>
      <c r="B41152" s="40" t="s">
        <v>7271</v>
      </c>
      <c r="C41152" s="41" t="s">
        <v>7818</v>
      </c>
      <c r="D41152" s="41" t="s">
        <v>7827</v>
      </c>
      <c r="E41152" s="42">
        <v>484340.22</v>
      </c>
      <c r="F41152" s="43"/>
      <c r="G41152" s="43"/>
      <c r="H41152" s="43"/>
      <c r="I41152" s="43"/>
      <c r="J41152" s="43"/>
      <c r="K41152" s="43"/>
    </row>
    <row r="41153" spans="1:11" hidden="1" x14ac:dyDescent="0.2">
      <c r="A41153" s="39">
        <v>2013</v>
      </c>
      <c r="B41153" s="40" t="s">
        <v>7271</v>
      </c>
      <c r="C41153" s="41" t="s">
        <v>7818</v>
      </c>
      <c r="D41153" s="41" t="s">
        <v>7822</v>
      </c>
      <c r="E41153" s="42">
        <v>303055.28000000003</v>
      </c>
      <c r="F41153" s="43"/>
      <c r="G41153" s="43"/>
      <c r="H41153" s="43"/>
      <c r="I41153" s="43"/>
      <c r="J41153" s="43"/>
      <c r="K41153" s="43"/>
    </row>
    <row r="41154" spans="1:11" hidden="1" x14ac:dyDescent="0.2">
      <c r="A41154" s="39">
        <v>2013</v>
      </c>
      <c r="B41154" s="40" t="s">
        <v>7271</v>
      </c>
      <c r="C41154" s="41" t="s">
        <v>7818</v>
      </c>
      <c r="D41154" s="41" t="s">
        <v>7198</v>
      </c>
      <c r="E41154" s="42">
        <v>1557924</v>
      </c>
      <c r="F41154" s="43"/>
      <c r="G41154" s="43"/>
      <c r="H41154" s="43"/>
      <c r="I41154" s="43"/>
      <c r="J41154" s="43"/>
      <c r="K41154" s="43"/>
    </row>
    <row r="41155" spans="1:11" hidden="1" x14ac:dyDescent="0.2">
      <c r="A41155" s="39">
        <v>2013</v>
      </c>
      <c r="B41155" s="40" t="s">
        <v>7271</v>
      </c>
      <c r="C41155" s="41" t="s">
        <v>7818</v>
      </c>
      <c r="D41155" s="41" t="s">
        <v>7823</v>
      </c>
      <c r="E41155" s="42">
        <v>1149716.8700000001</v>
      </c>
      <c r="F41155" s="43"/>
      <c r="G41155" s="43"/>
      <c r="H41155" s="43"/>
      <c r="I41155" s="43"/>
      <c r="J41155" s="43"/>
      <c r="K41155" s="43"/>
    </row>
    <row r="41156" spans="1:11" hidden="1" x14ac:dyDescent="0.2">
      <c r="A41156" s="39">
        <v>2013</v>
      </c>
      <c r="B41156" s="40" t="s">
        <v>7271</v>
      </c>
      <c r="C41156" s="41" t="s">
        <v>7828</v>
      </c>
      <c r="D41156" s="41" t="s">
        <v>7819</v>
      </c>
      <c r="E41156" s="42">
        <v>16136351.42</v>
      </c>
      <c r="F41156" s="43"/>
      <c r="G41156" s="43"/>
      <c r="H41156" s="43"/>
      <c r="I41156" s="43"/>
      <c r="J41156" s="43"/>
      <c r="K41156" s="43"/>
    </row>
    <row r="41157" spans="1:11" hidden="1" x14ac:dyDescent="0.2">
      <c r="A41157" s="39">
        <v>2013</v>
      </c>
      <c r="B41157" s="40" t="s">
        <v>7271</v>
      </c>
      <c r="C41157" s="41" t="s">
        <v>7828</v>
      </c>
      <c r="D41157" s="41" t="s">
        <v>7820</v>
      </c>
      <c r="E41157" s="42">
        <v>0</v>
      </c>
      <c r="F41157" s="43"/>
      <c r="G41157" s="43"/>
      <c r="H41157" s="43"/>
      <c r="I41157" s="43"/>
      <c r="J41157" s="43"/>
      <c r="K41157" s="43"/>
    </row>
    <row r="41158" spans="1:11" hidden="1" x14ac:dyDescent="0.2">
      <c r="A41158" s="39">
        <v>2013</v>
      </c>
      <c r="B41158" s="40" t="s">
        <v>7271</v>
      </c>
      <c r="C41158" s="41" t="s">
        <v>7828</v>
      </c>
      <c r="D41158" s="41" t="s">
        <v>7821</v>
      </c>
      <c r="E41158" s="42">
        <v>89941</v>
      </c>
      <c r="F41158" s="43"/>
      <c r="G41158" s="43"/>
      <c r="H41158" s="43"/>
      <c r="I41158" s="43"/>
      <c r="J41158" s="43"/>
      <c r="K41158" s="43"/>
    </row>
    <row r="41159" spans="1:11" hidden="1" x14ac:dyDescent="0.2">
      <c r="A41159" s="39">
        <v>2013</v>
      </c>
      <c r="B41159" s="40" t="s">
        <v>7271</v>
      </c>
      <c r="C41159" s="41" t="s">
        <v>7828</v>
      </c>
      <c r="D41159" s="41" t="s">
        <v>7141</v>
      </c>
      <c r="E41159" s="42">
        <v>3105144.69</v>
      </c>
      <c r="F41159" s="43"/>
      <c r="G41159" s="43"/>
      <c r="H41159" s="43"/>
      <c r="I41159" s="43"/>
      <c r="J41159" s="43"/>
      <c r="K41159" s="43"/>
    </row>
    <row r="41160" spans="1:11" hidden="1" x14ac:dyDescent="0.2">
      <c r="A41160" s="39">
        <v>2013</v>
      </c>
      <c r="B41160" s="40" t="s">
        <v>7271</v>
      </c>
      <c r="C41160" s="41" t="s">
        <v>7828</v>
      </c>
      <c r="D41160" s="41" t="s">
        <v>7230</v>
      </c>
      <c r="E41160" s="42">
        <v>11675194</v>
      </c>
      <c r="F41160" s="43"/>
      <c r="G41160" s="43"/>
      <c r="H41160" s="43"/>
      <c r="I41160" s="43"/>
      <c r="J41160" s="43"/>
      <c r="K41160" s="43"/>
    </row>
    <row r="41161" spans="1:11" hidden="1" x14ac:dyDescent="0.2">
      <c r="A41161" s="39">
        <v>2013</v>
      </c>
      <c r="B41161" s="40" t="s">
        <v>7271</v>
      </c>
      <c r="C41161" s="41" t="s">
        <v>7828</v>
      </c>
      <c r="D41161" s="41" t="s">
        <v>7827</v>
      </c>
      <c r="E41161" s="42">
        <v>401805.7</v>
      </c>
      <c r="F41161" s="43"/>
      <c r="G41161" s="43"/>
      <c r="H41161" s="43"/>
      <c r="I41161" s="43"/>
      <c r="J41161" s="43"/>
      <c r="K41161" s="43"/>
    </row>
    <row r="41162" spans="1:11" hidden="1" x14ac:dyDescent="0.2">
      <c r="A41162" s="39">
        <v>2013</v>
      </c>
      <c r="B41162" s="40" t="s">
        <v>7271</v>
      </c>
      <c r="C41162" s="41" t="s">
        <v>7828</v>
      </c>
      <c r="D41162" s="41" t="s">
        <v>7822</v>
      </c>
      <c r="E41162" s="42">
        <v>685.79</v>
      </c>
      <c r="F41162" s="43"/>
      <c r="G41162" s="43"/>
      <c r="H41162" s="43"/>
      <c r="I41162" s="43"/>
      <c r="J41162" s="43"/>
      <c r="K41162" s="43"/>
    </row>
    <row r="41163" spans="1:11" hidden="1" x14ac:dyDescent="0.2">
      <c r="A41163" s="39">
        <v>2013</v>
      </c>
      <c r="B41163" s="40" t="s">
        <v>7271</v>
      </c>
      <c r="C41163" s="41" t="s">
        <v>7828</v>
      </c>
      <c r="D41163" s="41" t="s">
        <v>7198</v>
      </c>
      <c r="E41163" s="42">
        <v>561071</v>
      </c>
      <c r="F41163" s="43"/>
      <c r="G41163" s="43"/>
      <c r="H41163" s="43"/>
      <c r="I41163" s="43"/>
      <c r="J41163" s="43"/>
      <c r="K41163" s="43"/>
    </row>
    <row r="41164" spans="1:11" hidden="1" x14ac:dyDescent="0.2">
      <c r="A41164" s="39">
        <v>2013</v>
      </c>
      <c r="B41164" s="40" t="s">
        <v>7271</v>
      </c>
      <c r="C41164" s="41" t="s">
        <v>7828</v>
      </c>
      <c r="D41164" s="41" t="s">
        <v>7823</v>
      </c>
      <c r="E41164" s="42">
        <v>302509.24</v>
      </c>
      <c r="F41164" s="43"/>
      <c r="G41164" s="43"/>
      <c r="H41164" s="43"/>
      <c r="I41164" s="43"/>
      <c r="J41164" s="43"/>
      <c r="K41164" s="43"/>
    </row>
    <row r="41165" spans="1:11" hidden="1" x14ac:dyDescent="0.2">
      <c r="A41165" s="39">
        <v>2013</v>
      </c>
      <c r="B41165" s="40" t="s">
        <v>7271</v>
      </c>
      <c r="C41165" s="41" t="s">
        <v>7824</v>
      </c>
      <c r="D41165" s="41" t="s">
        <v>7819</v>
      </c>
      <c r="E41165" s="42">
        <v>47027454.579999998</v>
      </c>
      <c r="F41165" s="43"/>
      <c r="G41165" s="43"/>
      <c r="H41165" s="43"/>
      <c r="I41165" s="43"/>
      <c r="J41165" s="43"/>
      <c r="K41165" s="43"/>
    </row>
    <row r="41166" spans="1:11" hidden="1" x14ac:dyDescent="0.2">
      <c r="A41166" s="39">
        <v>2013</v>
      </c>
      <c r="B41166" s="40" t="s">
        <v>7271</v>
      </c>
      <c r="C41166" s="41" t="s">
        <v>7824</v>
      </c>
      <c r="D41166" s="41" t="s">
        <v>7820</v>
      </c>
      <c r="E41166" s="42">
        <v>39824096.390000001</v>
      </c>
      <c r="F41166" s="43"/>
      <c r="G41166" s="43"/>
      <c r="H41166" s="43"/>
      <c r="I41166" s="43"/>
      <c r="J41166" s="43"/>
      <c r="K41166" s="43"/>
    </row>
    <row r="41167" spans="1:11" hidden="1" x14ac:dyDescent="0.2">
      <c r="A41167" s="39">
        <v>2013</v>
      </c>
      <c r="B41167" s="40" t="s">
        <v>7271</v>
      </c>
      <c r="C41167" s="41" t="s">
        <v>7824</v>
      </c>
      <c r="D41167" s="41" t="s">
        <v>7821</v>
      </c>
      <c r="E41167" s="42">
        <v>1733729</v>
      </c>
      <c r="F41167" s="43"/>
      <c r="G41167" s="43"/>
      <c r="H41167" s="43"/>
      <c r="I41167" s="43"/>
      <c r="J41167" s="43"/>
      <c r="K41167" s="43"/>
    </row>
    <row r="41168" spans="1:11" hidden="1" x14ac:dyDescent="0.2">
      <c r="A41168" s="39">
        <v>2013</v>
      </c>
      <c r="B41168" s="40" t="s">
        <v>7271</v>
      </c>
      <c r="C41168" s="41" t="s">
        <v>7824</v>
      </c>
      <c r="D41168" s="41" t="s">
        <v>7141</v>
      </c>
      <c r="E41168" s="42">
        <v>4094650.43</v>
      </c>
      <c r="F41168" s="43"/>
      <c r="G41168" s="43"/>
      <c r="H41168" s="43"/>
      <c r="I41168" s="43"/>
      <c r="J41168" s="43"/>
      <c r="K41168" s="43"/>
    </row>
    <row r="41169" spans="1:11" hidden="1" x14ac:dyDescent="0.2">
      <c r="A41169" s="39">
        <v>2013</v>
      </c>
      <c r="B41169" s="40" t="s">
        <v>7271</v>
      </c>
      <c r="C41169" s="41" t="s">
        <v>7824</v>
      </c>
      <c r="D41169" s="41" t="s">
        <v>7831</v>
      </c>
      <c r="E41169" s="42">
        <v>30206.85</v>
      </c>
      <c r="F41169" s="43"/>
      <c r="G41169" s="43"/>
      <c r="H41169" s="43"/>
      <c r="I41169" s="43"/>
      <c r="J41169" s="43"/>
      <c r="K41169" s="43"/>
    </row>
    <row r="41170" spans="1:11" hidden="1" x14ac:dyDescent="0.2">
      <c r="A41170" s="39">
        <v>2013</v>
      </c>
      <c r="B41170" s="40" t="s">
        <v>7271</v>
      </c>
      <c r="C41170" s="41" t="s">
        <v>7824</v>
      </c>
      <c r="D41170" s="41" t="s">
        <v>7827</v>
      </c>
      <c r="E41170" s="42">
        <v>18976.759999999998</v>
      </c>
      <c r="F41170" s="43"/>
      <c r="G41170" s="43"/>
      <c r="H41170" s="43"/>
      <c r="I41170" s="43"/>
      <c r="J41170" s="43"/>
      <c r="K41170" s="43"/>
    </row>
    <row r="41171" spans="1:11" hidden="1" x14ac:dyDescent="0.2">
      <c r="A41171" s="39">
        <v>2013</v>
      </c>
      <c r="B41171" s="40" t="s">
        <v>7271</v>
      </c>
      <c r="C41171" s="41" t="s">
        <v>7824</v>
      </c>
      <c r="D41171" s="41" t="s">
        <v>7822</v>
      </c>
      <c r="E41171" s="42">
        <v>86019.14</v>
      </c>
      <c r="F41171" s="43"/>
      <c r="G41171" s="43"/>
      <c r="H41171" s="43"/>
      <c r="I41171" s="43"/>
      <c r="J41171" s="43"/>
      <c r="K41171" s="43"/>
    </row>
    <row r="41172" spans="1:11" hidden="1" x14ac:dyDescent="0.2">
      <c r="A41172" s="39">
        <v>2013</v>
      </c>
      <c r="B41172" s="40" t="s">
        <v>7271</v>
      </c>
      <c r="C41172" s="41" t="s">
        <v>7824</v>
      </c>
      <c r="D41172" s="41" t="s">
        <v>7198</v>
      </c>
      <c r="E41172" s="42">
        <v>996853</v>
      </c>
      <c r="F41172" s="43"/>
      <c r="G41172" s="43"/>
      <c r="H41172" s="43"/>
      <c r="I41172" s="43"/>
      <c r="J41172" s="43"/>
      <c r="K41172" s="43"/>
    </row>
    <row r="41173" spans="1:11" hidden="1" x14ac:dyDescent="0.2">
      <c r="A41173" s="39">
        <v>2013</v>
      </c>
      <c r="B41173" s="40" t="s">
        <v>7271</v>
      </c>
      <c r="C41173" s="41" t="s">
        <v>7824</v>
      </c>
      <c r="D41173" s="41" t="s">
        <v>7823</v>
      </c>
      <c r="E41173" s="42">
        <v>242923.01</v>
      </c>
      <c r="F41173" s="43"/>
      <c r="G41173" s="43"/>
      <c r="H41173" s="43"/>
      <c r="I41173" s="43"/>
      <c r="J41173" s="43"/>
      <c r="K41173" s="43"/>
    </row>
    <row r="41174" spans="1:11" hidden="1" x14ac:dyDescent="0.2">
      <c r="A41174" s="39">
        <v>2013</v>
      </c>
      <c r="B41174" s="40" t="s">
        <v>7271</v>
      </c>
      <c r="C41174" s="41" t="s">
        <v>7825</v>
      </c>
      <c r="D41174" s="41" t="s">
        <v>7819</v>
      </c>
      <c r="E41174" s="42">
        <v>1939941.64</v>
      </c>
      <c r="F41174" s="43"/>
      <c r="G41174" s="43"/>
      <c r="H41174" s="43"/>
      <c r="I41174" s="43"/>
      <c r="J41174" s="43"/>
      <c r="K41174" s="43"/>
    </row>
    <row r="41175" spans="1:11" hidden="1" x14ac:dyDescent="0.2">
      <c r="A41175" s="39">
        <v>2013</v>
      </c>
      <c r="B41175" s="40" t="s">
        <v>7271</v>
      </c>
      <c r="C41175" s="41" t="s">
        <v>7825</v>
      </c>
      <c r="D41175" s="41" t="s">
        <v>7820</v>
      </c>
      <c r="E41175" s="42">
        <v>820073.1</v>
      </c>
      <c r="F41175" s="43"/>
      <c r="G41175" s="43"/>
      <c r="H41175" s="43"/>
      <c r="I41175" s="43"/>
      <c r="J41175" s="43"/>
      <c r="K41175" s="43"/>
    </row>
    <row r="41176" spans="1:11" hidden="1" x14ac:dyDescent="0.2">
      <c r="A41176" s="39">
        <v>2013</v>
      </c>
      <c r="B41176" s="40" t="s">
        <v>7271</v>
      </c>
      <c r="C41176" s="41" t="s">
        <v>7825</v>
      </c>
      <c r="D41176" s="41" t="s">
        <v>7821</v>
      </c>
      <c r="E41176" s="42">
        <v>155202.06</v>
      </c>
      <c r="F41176" s="43"/>
      <c r="G41176" s="43"/>
      <c r="H41176" s="43"/>
      <c r="I41176" s="43"/>
      <c r="J41176" s="43"/>
      <c r="K41176" s="43"/>
    </row>
    <row r="41177" spans="1:11" hidden="1" x14ac:dyDescent="0.2">
      <c r="A41177" s="39">
        <v>2013</v>
      </c>
      <c r="B41177" s="40" t="s">
        <v>7271</v>
      </c>
      <c r="C41177" s="41" t="s">
        <v>7825</v>
      </c>
      <c r="D41177" s="41" t="s">
        <v>7141</v>
      </c>
      <c r="E41177" s="42">
        <v>106221.32</v>
      </c>
      <c r="F41177" s="43"/>
      <c r="G41177" s="43"/>
      <c r="H41177" s="43"/>
      <c r="I41177" s="43"/>
      <c r="J41177" s="43"/>
      <c r="K41177" s="43"/>
    </row>
    <row r="41178" spans="1:11" hidden="1" x14ac:dyDescent="0.2">
      <c r="A41178" s="39">
        <v>2013</v>
      </c>
      <c r="B41178" s="40" t="s">
        <v>7271</v>
      </c>
      <c r="C41178" s="41" t="s">
        <v>7825</v>
      </c>
      <c r="D41178" s="41" t="s">
        <v>7831</v>
      </c>
      <c r="E41178" s="42">
        <v>35810.51</v>
      </c>
      <c r="F41178" s="43"/>
      <c r="G41178" s="43"/>
      <c r="H41178" s="43"/>
      <c r="I41178" s="43"/>
      <c r="J41178" s="43"/>
      <c r="K41178" s="43"/>
    </row>
    <row r="41179" spans="1:11" hidden="1" x14ac:dyDescent="0.2">
      <c r="A41179" s="39">
        <v>2013</v>
      </c>
      <c r="B41179" s="40" t="s">
        <v>7271</v>
      </c>
      <c r="C41179" s="41" t="s">
        <v>7825</v>
      </c>
      <c r="D41179" s="41" t="s">
        <v>7827</v>
      </c>
      <c r="E41179" s="42">
        <v>4030.05</v>
      </c>
      <c r="F41179" s="43"/>
      <c r="G41179" s="43"/>
      <c r="H41179" s="43"/>
      <c r="I41179" s="43"/>
      <c r="J41179" s="43"/>
      <c r="K41179" s="43"/>
    </row>
    <row r="41180" spans="1:11" hidden="1" x14ac:dyDescent="0.2">
      <c r="A41180" s="39">
        <v>2013</v>
      </c>
      <c r="B41180" s="40" t="s">
        <v>7271</v>
      </c>
      <c r="C41180" s="41" t="s">
        <v>7825</v>
      </c>
      <c r="D41180" s="41" t="s">
        <v>7822</v>
      </c>
      <c r="E41180" s="42">
        <v>214382.81</v>
      </c>
      <c r="F41180" s="43"/>
      <c r="G41180" s="43"/>
      <c r="H41180" s="43"/>
      <c r="I41180" s="43"/>
      <c r="J41180" s="43"/>
      <c r="K41180" s="43"/>
    </row>
    <row r="41181" spans="1:11" hidden="1" x14ac:dyDescent="0.2">
      <c r="A41181" s="39">
        <v>2013</v>
      </c>
      <c r="B41181" s="40" t="s">
        <v>7271</v>
      </c>
      <c r="C41181" s="41" t="s">
        <v>7825</v>
      </c>
      <c r="D41181" s="41" t="s">
        <v>7823</v>
      </c>
      <c r="E41181" s="42">
        <v>604221.80000000005</v>
      </c>
      <c r="F41181" s="43"/>
      <c r="G41181" s="43"/>
      <c r="H41181" s="43"/>
      <c r="I41181" s="43"/>
      <c r="J41181" s="43"/>
      <c r="K41181" s="43"/>
    </row>
    <row r="41182" spans="1:11" hidden="1" x14ac:dyDescent="0.2">
      <c r="A41182" s="39">
        <v>2013</v>
      </c>
      <c r="B41182" s="40" t="s">
        <v>7271</v>
      </c>
      <c r="C41182" s="41" t="s">
        <v>7829</v>
      </c>
      <c r="D41182" s="41" t="s">
        <v>7819</v>
      </c>
      <c r="E41182" s="42">
        <v>728849</v>
      </c>
      <c r="F41182" s="43"/>
      <c r="G41182" s="43"/>
      <c r="H41182" s="43"/>
      <c r="I41182" s="43"/>
      <c r="J41182" s="43"/>
      <c r="K41182" s="43"/>
    </row>
    <row r="41183" spans="1:11" hidden="1" x14ac:dyDescent="0.2">
      <c r="A41183" s="39">
        <v>2013</v>
      </c>
      <c r="B41183" s="40" t="s">
        <v>7271</v>
      </c>
      <c r="C41183" s="41" t="s">
        <v>7829</v>
      </c>
      <c r="D41183" s="41" t="s">
        <v>7141</v>
      </c>
      <c r="E41183" s="42">
        <v>689374.43</v>
      </c>
      <c r="F41183" s="43"/>
      <c r="G41183" s="43"/>
      <c r="H41183" s="43"/>
      <c r="I41183" s="43"/>
      <c r="J41183" s="43"/>
      <c r="K41183" s="43"/>
    </row>
    <row r="41184" spans="1:11" hidden="1" x14ac:dyDescent="0.2">
      <c r="A41184" s="39">
        <v>2013</v>
      </c>
      <c r="B41184" s="40" t="s">
        <v>7271</v>
      </c>
      <c r="C41184" s="41" t="s">
        <v>7829</v>
      </c>
      <c r="D41184" s="41" t="s">
        <v>7827</v>
      </c>
      <c r="E41184" s="42">
        <v>37952</v>
      </c>
      <c r="F41184" s="43"/>
      <c r="G41184" s="43"/>
      <c r="H41184" s="43"/>
      <c r="I41184" s="43"/>
      <c r="J41184" s="43"/>
      <c r="K41184" s="43"/>
    </row>
    <row r="41185" spans="1:11" hidden="1" x14ac:dyDescent="0.2">
      <c r="A41185" s="39">
        <v>2013</v>
      </c>
      <c r="B41185" s="40" t="s">
        <v>7271</v>
      </c>
      <c r="C41185" s="41" t="s">
        <v>7829</v>
      </c>
      <c r="D41185" s="41" t="s">
        <v>7822</v>
      </c>
      <c r="E41185" s="42">
        <v>1522.57</v>
      </c>
      <c r="F41185" s="43"/>
      <c r="G41185" s="43"/>
      <c r="H41185" s="43"/>
      <c r="I41185" s="43"/>
      <c r="J41185" s="43"/>
      <c r="K41185" s="43"/>
    </row>
    <row r="41186" spans="1:11" hidden="1" x14ac:dyDescent="0.2">
      <c r="A41186" s="39">
        <v>2013</v>
      </c>
      <c r="B41186" s="40" t="s">
        <v>7271</v>
      </c>
      <c r="C41186" s="41" t="s">
        <v>7826</v>
      </c>
      <c r="D41186" s="41" t="s">
        <v>7819</v>
      </c>
      <c r="E41186" s="42">
        <v>130195.15</v>
      </c>
      <c r="F41186" s="43"/>
      <c r="G41186" s="43"/>
      <c r="H41186" s="43"/>
      <c r="I41186" s="43"/>
      <c r="J41186" s="43"/>
      <c r="K41186" s="43"/>
    </row>
    <row r="41187" spans="1:11" hidden="1" x14ac:dyDescent="0.2">
      <c r="A41187" s="39">
        <v>2013</v>
      </c>
      <c r="B41187" s="40" t="s">
        <v>7271</v>
      </c>
      <c r="C41187" s="41" t="s">
        <v>7826</v>
      </c>
      <c r="D41187" s="41" t="s">
        <v>7820</v>
      </c>
      <c r="E41187" s="42">
        <v>1011.43</v>
      </c>
      <c r="F41187" s="43"/>
      <c r="G41187" s="43"/>
      <c r="H41187" s="43"/>
      <c r="I41187" s="43"/>
      <c r="J41187" s="43"/>
      <c r="K41187" s="43"/>
    </row>
    <row r="41188" spans="1:11" hidden="1" x14ac:dyDescent="0.2">
      <c r="A41188" s="39">
        <v>2013</v>
      </c>
      <c r="B41188" s="40" t="s">
        <v>7271</v>
      </c>
      <c r="C41188" s="41" t="s">
        <v>7826</v>
      </c>
      <c r="D41188" s="41" t="s">
        <v>7141</v>
      </c>
      <c r="E41188" s="42">
        <v>107100.22</v>
      </c>
      <c r="F41188" s="43"/>
      <c r="G41188" s="43"/>
      <c r="H41188" s="43"/>
      <c r="I41188" s="43"/>
      <c r="J41188" s="43"/>
      <c r="K41188" s="43"/>
    </row>
    <row r="41189" spans="1:11" hidden="1" x14ac:dyDescent="0.2">
      <c r="A41189" s="39">
        <v>2013</v>
      </c>
      <c r="B41189" s="40" t="s">
        <v>7271</v>
      </c>
      <c r="C41189" s="41" t="s">
        <v>7826</v>
      </c>
      <c r="D41189" s="41" t="s">
        <v>7831</v>
      </c>
      <c r="E41189" s="42">
        <v>0</v>
      </c>
      <c r="F41189" s="43"/>
      <c r="G41189" s="43"/>
      <c r="H41189" s="43"/>
      <c r="I41189" s="43"/>
      <c r="J41189" s="43"/>
      <c r="K41189" s="43"/>
    </row>
    <row r="41190" spans="1:11" hidden="1" x14ac:dyDescent="0.2">
      <c r="A41190" s="39">
        <v>2013</v>
      </c>
      <c r="B41190" s="40" t="s">
        <v>7271</v>
      </c>
      <c r="C41190" s="41" t="s">
        <v>7826</v>
      </c>
      <c r="D41190" s="41" t="s">
        <v>7827</v>
      </c>
      <c r="E41190" s="42">
        <v>21575.7</v>
      </c>
      <c r="F41190" s="43"/>
      <c r="G41190" s="43"/>
      <c r="H41190" s="43"/>
      <c r="I41190" s="43"/>
      <c r="J41190" s="43"/>
      <c r="K41190" s="43"/>
    </row>
    <row r="41191" spans="1:11" hidden="1" x14ac:dyDescent="0.2">
      <c r="A41191" s="39">
        <v>2013</v>
      </c>
      <c r="B41191" s="40" t="s">
        <v>7271</v>
      </c>
      <c r="C41191" s="41" t="s">
        <v>7826</v>
      </c>
      <c r="D41191" s="41" t="s">
        <v>7822</v>
      </c>
      <c r="E41191" s="42">
        <v>444.97</v>
      </c>
      <c r="F41191" s="43"/>
      <c r="G41191" s="43"/>
      <c r="H41191" s="43"/>
      <c r="I41191" s="43"/>
      <c r="J41191" s="43"/>
      <c r="K41191" s="43"/>
    </row>
    <row r="41192" spans="1:11" hidden="1" x14ac:dyDescent="0.2">
      <c r="A41192" s="39">
        <v>2013</v>
      </c>
      <c r="B41192" s="40" t="s">
        <v>7271</v>
      </c>
      <c r="C41192" s="41" t="s">
        <v>7826</v>
      </c>
      <c r="D41192" s="41" t="s">
        <v>7823</v>
      </c>
      <c r="E41192" s="42">
        <v>62.83</v>
      </c>
      <c r="F41192" s="43"/>
      <c r="G41192" s="43"/>
      <c r="H41192" s="43"/>
      <c r="I41192" s="43"/>
      <c r="J41192" s="43"/>
      <c r="K41192" s="43"/>
    </row>
    <row r="41193" spans="1:11" hidden="1" x14ac:dyDescent="0.2">
      <c r="A41193" s="39">
        <v>2013</v>
      </c>
      <c r="B41193" s="40" t="s">
        <v>7202</v>
      </c>
      <c r="C41193" s="41" t="s">
        <v>7818</v>
      </c>
      <c r="D41193" s="41" t="s">
        <v>7819</v>
      </c>
      <c r="E41193" s="42">
        <v>75863066.640000001</v>
      </c>
      <c r="F41193" s="43"/>
      <c r="G41193" s="43"/>
      <c r="H41193" s="43"/>
      <c r="I41193" s="43"/>
      <c r="J41193" s="43"/>
      <c r="K41193" s="43"/>
    </row>
    <row r="41194" spans="1:11" hidden="1" x14ac:dyDescent="0.2">
      <c r="A41194" s="39">
        <v>2013</v>
      </c>
      <c r="B41194" s="40" t="s">
        <v>7202</v>
      </c>
      <c r="C41194" s="41" t="s">
        <v>7818</v>
      </c>
      <c r="D41194" s="41" t="s">
        <v>7820</v>
      </c>
      <c r="E41194" s="42">
        <v>72284358.450000003</v>
      </c>
      <c r="F41194" s="43"/>
      <c r="G41194" s="43"/>
      <c r="H41194" s="43"/>
      <c r="I41194" s="43"/>
      <c r="J41194" s="43"/>
      <c r="K41194" s="43"/>
    </row>
    <row r="41195" spans="1:11" hidden="1" x14ac:dyDescent="0.2">
      <c r="A41195" s="39">
        <v>2013</v>
      </c>
      <c r="B41195" s="40" t="s">
        <v>7202</v>
      </c>
      <c r="C41195" s="41" t="s">
        <v>7818</v>
      </c>
      <c r="D41195" s="41" t="s">
        <v>7821</v>
      </c>
      <c r="E41195" s="42">
        <v>1738776</v>
      </c>
      <c r="F41195" s="43"/>
      <c r="G41195" s="43"/>
      <c r="H41195" s="43"/>
      <c r="I41195" s="43"/>
      <c r="J41195" s="43"/>
      <c r="K41195" s="43"/>
    </row>
    <row r="41196" spans="1:11" hidden="1" x14ac:dyDescent="0.2">
      <c r="A41196" s="39">
        <v>2013</v>
      </c>
      <c r="B41196" s="40" t="s">
        <v>7202</v>
      </c>
      <c r="C41196" s="41" t="s">
        <v>7818</v>
      </c>
      <c r="D41196" s="41" t="s">
        <v>7141</v>
      </c>
      <c r="E41196" s="42">
        <v>269639.38</v>
      </c>
      <c r="F41196" s="43"/>
      <c r="G41196" s="43"/>
      <c r="H41196" s="43"/>
      <c r="I41196" s="43"/>
      <c r="J41196" s="43"/>
      <c r="K41196" s="43"/>
    </row>
    <row r="41197" spans="1:11" hidden="1" x14ac:dyDescent="0.2">
      <c r="A41197" s="39">
        <v>2013</v>
      </c>
      <c r="B41197" s="40" t="s">
        <v>7202</v>
      </c>
      <c r="C41197" s="41" t="s">
        <v>7818</v>
      </c>
      <c r="D41197" s="41" t="s">
        <v>7831</v>
      </c>
      <c r="E41197" s="42">
        <v>0</v>
      </c>
      <c r="F41197" s="43"/>
      <c r="G41197" s="43"/>
      <c r="H41197" s="43"/>
      <c r="I41197" s="43"/>
      <c r="J41197" s="43"/>
      <c r="K41197" s="43"/>
    </row>
    <row r="41198" spans="1:11" hidden="1" x14ac:dyDescent="0.2">
      <c r="A41198" s="39">
        <v>2013</v>
      </c>
      <c r="B41198" s="40" t="s">
        <v>7202</v>
      </c>
      <c r="C41198" s="41" t="s">
        <v>7818</v>
      </c>
      <c r="D41198" s="41" t="s">
        <v>7827</v>
      </c>
      <c r="E41198" s="42">
        <v>3999</v>
      </c>
      <c r="F41198" s="43"/>
      <c r="G41198" s="43"/>
      <c r="H41198" s="43"/>
      <c r="I41198" s="43"/>
      <c r="J41198" s="43"/>
      <c r="K41198" s="43"/>
    </row>
    <row r="41199" spans="1:11" hidden="1" x14ac:dyDescent="0.2">
      <c r="A41199" s="39">
        <v>2013</v>
      </c>
      <c r="B41199" s="40" t="s">
        <v>7202</v>
      </c>
      <c r="C41199" s="41" t="s">
        <v>7818</v>
      </c>
      <c r="D41199" s="41" t="s">
        <v>7268</v>
      </c>
      <c r="E41199" s="42">
        <v>29947.15</v>
      </c>
      <c r="F41199" s="43"/>
      <c r="G41199" s="43"/>
      <c r="H41199" s="43"/>
      <c r="I41199" s="43"/>
      <c r="J41199" s="43"/>
      <c r="K41199" s="43"/>
    </row>
    <row r="41200" spans="1:11" hidden="1" x14ac:dyDescent="0.2">
      <c r="A41200" s="39">
        <v>2013</v>
      </c>
      <c r="B41200" s="40" t="s">
        <v>7202</v>
      </c>
      <c r="C41200" s="41" t="s">
        <v>7818</v>
      </c>
      <c r="D41200" s="41" t="s">
        <v>7822</v>
      </c>
      <c r="E41200" s="42">
        <v>149830.66</v>
      </c>
      <c r="F41200" s="43"/>
      <c r="G41200" s="43"/>
      <c r="H41200" s="43"/>
      <c r="I41200" s="43"/>
      <c r="J41200" s="43"/>
      <c r="K41200" s="43"/>
    </row>
    <row r="41201" spans="1:11" hidden="1" x14ac:dyDescent="0.2">
      <c r="A41201" s="39">
        <v>2013</v>
      </c>
      <c r="B41201" s="40" t="s">
        <v>7202</v>
      </c>
      <c r="C41201" s="41" t="s">
        <v>7818</v>
      </c>
      <c r="D41201" s="41" t="s">
        <v>7198</v>
      </c>
      <c r="E41201" s="42">
        <v>1386516</v>
      </c>
      <c r="F41201" s="43"/>
      <c r="G41201" s="43"/>
      <c r="H41201" s="43"/>
      <c r="I41201" s="43"/>
      <c r="J41201" s="43"/>
      <c r="K41201" s="43"/>
    </row>
    <row r="41202" spans="1:11" hidden="1" x14ac:dyDescent="0.2">
      <c r="A41202" s="39">
        <v>2013</v>
      </c>
      <c r="B41202" s="40" t="s">
        <v>7202</v>
      </c>
      <c r="C41202" s="41" t="s">
        <v>7828</v>
      </c>
      <c r="D41202" s="41" t="s">
        <v>7819</v>
      </c>
      <c r="E41202" s="42">
        <v>27971143</v>
      </c>
      <c r="F41202" s="43"/>
      <c r="G41202" s="43"/>
      <c r="H41202" s="43"/>
      <c r="I41202" s="43"/>
      <c r="J41202" s="43"/>
      <c r="K41202" s="43"/>
    </row>
    <row r="41203" spans="1:11" hidden="1" x14ac:dyDescent="0.2">
      <c r="A41203" s="39">
        <v>2013</v>
      </c>
      <c r="B41203" s="40" t="s">
        <v>7202</v>
      </c>
      <c r="C41203" s="41" t="s">
        <v>7828</v>
      </c>
      <c r="D41203" s="41" t="s">
        <v>7820</v>
      </c>
      <c r="E41203" s="42">
        <v>25847273.579999998</v>
      </c>
      <c r="F41203" s="43"/>
      <c r="G41203" s="43"/>
      <c r="H41203" s="43"/>
      <c r="I41203" s="43"/>
      <c r="J41203" s="43"/>
      <c r="K41203" s="43"/>
    </row>
    <row r="41204" spans="1:11" hidden="1" x14ac:dyDescent="0.2">
      <c r="A41204" s="39">
        <v>2013</v>
      </c>
      <c r="B41204" s="40" t="s">
        <v>7202</v>
      </c>
      <c r="C41204" s="41" t="s">
        <v>7828</v>
      </c>
      <c r="D41204" s="41" t="s">
        <v>7821</v>
      </c>
      <c r="E41204" s="42">
        <v>502426</v>
      </c>
      <c r="F41204" s="43"/>
      <c r="G41204" s="43"/>
      <c r="H41204" s="43"/>
      <c r="I41204" s="43"/>
      <c r="J41204" s="43"/>
      <c r="K41204" s="43"/>
    </row>
    <row r="41205" spans="1:11" hidden="1" x14ac:dyDescent="0.2">
      <c r="A41205" s="39">
        <v>2013</v>
      </c>
      <c r="B41205" s="40" t="s">
        <v>7202</v>
      </c>
      <c r="C41205" s="41" t="s">
        <v>7828</v>
      </c>
      <c r="D41205" s="41" t="s">
        <v>7141</v>
      </c>
      <c r="E41205" s="42">
        <v>228248.87</v>
      </c>
      <c r="F41205" s="43"/>
      <c r="G41205" s="43"/>
      <c r="H41205" s="43"/>
      <c r="I41205" s="43"/>
      <c r="J41205" s="43"/>
      <c r="K41205" s="43"/>
    </row>
    <row r="41206" spans="1:11" hidden="1" x14ac:dyDescent="0.2">
      <c r="A41206" s="39">
        <v>2013</v>
      </c>
      <c r="B41206" s="40" t="s">
        <v>7202</v>
      </c>
      <c r="C41206" s="41" t="s">
        <v>7828</v>
      </c>
      <c r="D41206" s="41" t="s">
        <v>7831</v>
      </c>
      <c r="E41206" s="42">
        <v>0</v>
      </c>
      <c r="F41206" s="43"/>
      <c r="G41206" s="43"/>
      <c r="H41206" s="43"/>
      <c r="I41206" s="43"/>
      <c r="J41206" s="43"/>
      <c r="K41206" s="43"/>
    </row>
    <row r="41207" spans="1:11" hidden="1" x14ac:dyDescent="0.2">
      <c r="A41207" s="39">
        <v>2013</v>
      </c>
      <c r="B41207" s="40" t="s">
        <v>7202</v>
      </c>
      <c r="C41207" s="41" t="s">
        <v>7828</v>
      </c>
      <c r="D41207" s="41" t="s">
        <v>7827</v>
      </c>
      <c r="E41207" s="42">
        <v>3999</v>
      </c>
      <c r="F41207" s="43"/>
      <c r="G41207" s="43"/>
      <c r="H41207" s="43"/>
      <c r="I41207" s="43"/>
      <c r="J41207" s="43"/>
      <c r="K41207" s="43"/>
    </row>
    <row r="41208" spans="1:11" hidden="1" x14ac:dyDescent="0.2">
      <c r="A41208" s="39">
        <v>2013</v>
      </c>
      <c r="B41208" s="40" t="s">
        <v>7202</v>
      </c>
      <c r="C41208" s="41" t="s">
        <v>7828</v>
      </c>
      <c r="D41208" s="41" t="s">
        <v>7822</v>
      </c>
      <c r="E41208" s="42">
        <v>2679.55</v>
      </c>
      <c r="F41208" s="43"/>
      <c r="G41208" s="43"/>
      <c r="H41208" s="43"/>
      <c r="I41208" s="43"/>
      <c r="J41208" s="43"/>
      <c r="K41208" s="43"/>
    </row>
    <row r="41209" spans="1:11" hidden="1" x14ac:dyDescent="0.2">
      <c r="A41209" s="39">
        <v>2013</v>
      </c>
      <c r="B41209" s="40" t="s">
        <v>7202</v>
      </c>
      <c r="C41209" s="41" t="s">
        <v>7828</v>
      </c>
      <c r="D41209" s="41" t="s">
        <v>7198</v>
      </c>
      <c r="E41209" s="42">
        <v>1386516</v>
      </c>
      <c r="F41209" s="43"/>
      <c r="G41209" s="43"/>
      <c r="H41209" s="43"/>
      <c r="I41209" s="43"/>
      <c r="J41209" s="43"/>
      <c r="K41209" s="43"/>
    </row>
    <row r="41210" spans="1:11" hidden="1" x14ac:dyDescent="0.2">
      <c r="A41210" s="39">
        <v>2013</v>
      </c>
      <c r="B41210" s="40" t="s">
        <v>7202</v>
      </c>
      <c r="C41210" s="41" t="s">
        <v>7824</v>
      </c>
      <c r="D41210" s="41" t="s">
        <v>7819</v>
      </c>
      <c r="E41210" s="42">
        <v>46351104</v>
      </c>
      <c r="F41210" s="43"/>
      <c r="G41210" s="43"/>
      <c r="H41210" s="43"/>
      <c r="I41210" s="43"/>
      <c r="J41210" s="43"/>
      <c r="K41210" s="43"/>
    </row>
    <row r="41211" spans="1:11" hidden="1" x14ac:dyDescent="0.2">
      <c r="A41211" s="39">
        <v>2013</v>
      </c>
      <c r="B41211" s="40" t="s">
        <v>7202</v>
      </c>
      <c r="C41211" s="41" t="s">
        <v>7824</v>
      </c>
      <c r="D41211" s="41" t="s">
        <v>7820</v>
      </c>
      <c r="E41211" s="42">
        <v>45585249.880000003</v>
      </c>
      <c r="F41211" s="43"/>
      <c r="G41211" s="43"/>
      <c r="H41211" s="43"/>
      <c r="I41211" s="43"/>
      <c r="J41211" s="43"/>
      <c r="K41211" s="43"/>
    </row>
    <row r="41212" spans="1:11" hidden="1" x14ac:dyDescent="0.2">
      <c r="A41212" s="39">
        <v>2013</v>
      </c>
      <c r="B41212" s="40" t="s">
        <v>7202</v>
      </c>
      <c r="C41212" s="41" t="s">
        <v>7824</v>
      </c>
      <c r="D41212" s="41" t="s">
        <v>7821</v>
      </c>
      <c r="E41212" s="42">
        <v>577763</v>
      </c>
      <c r="F41212" s="43"/>
      <c r="G41212" s="43"/>
      <c r="H41212" s="43"/>
      <c r="I41212" s="43"/>
      <c r="J41212" s="43"/>
      <c r="K41212" s="43"/>
    </row>
    <row r="41213" spans="1:11" hidden="1" x14ac:dyDescent="0.2">
      <c r="A41213" s="39">
        <v>2013</v>
      </c>
      <c r="B41213" s="40" t="s">
        <v>7202</v>
      </c>
      <c r="C41213" s="41" t="s">
        <v>7824</v>
      </c>
      <c r="D41213" s="41" t="s">
        <v>7141</v>
      </c>
      <c r="E41213" s="42">
        <v>40940</v>
      </c>
      <c r="F41213" s="43"/>
      <c r="G41213" s="43"/>
      <c r="H41213" s="43"/>
      <c r="I41213" s="43"/>
      <c r="J41213" s="43"/>
      <c r="K41213" s="43"/>
    </row>
    <row r="41214" spans="1:11" hidden="1" x14ac:dyDescent="0.2">
      <c r="A41214" s="39">
        <v>2013</v>
      </c>
      <c r="B41214" s="40" t="s">
        <v>7202</v>
      </c>
      <c r="C41214" s="41" t="s">
        <v>7824</v>
      </c>
      <c r="D41214" s="41" t="s">
        <v>7822</v>
      </c>
      <c r="E41214" s="42">
        <v>147151.12</v>
      </c>
      <c r="F41214" s="43"/>
      <c r="G41214" s="43"/>
      <c r="H41214" s="43"/>
      <c r="I41214" s="43"/>
      <c r="J41214" s="43"/>
      <c r="K41214" s="43"/>
    </row>
    <row r="41215" spans="1:11" hidden="1" x14ac:dyDescent="0.2">
      <c r="A41215" s="39">
        <v>2013</v>
      </c>
      <c r="B41215" s="40" t="s">
        <v>7202</v>
      </c>
      <c r="C41215" s="41" t="s">
        <v>7825</v>
      </c>
      <c r="D41215" s="41" t="s">
        <v>7819</v>
      </c>
      <c r="E41215" s="42">
        <v>1135915.6399999999</v>
      </c>
      <c r="F41215" s="43"/>
      <c r="G41215" s="43"/>
      <c r="H41215" s="43"/>
      <c r="I41215" s="43"/>
      <c r="J41215" s="43"/>
      <c r="K41215" s="43"/>
    </row>
    <row r="41216" spans="1:11" hidden="1" x14ac:dyDescent="0.2">
      <c r="A41216" s="39">
        <v>2013</v>
      </c>
      <c r="B41216" s="40" t="s">
        <v>7202</v>
      </c>
      <c r="C41216" s="41" t="s">
        <v>7825</v>
      </c>
      <c r="D41216" s="41" t="s">
        <v>7820</v>
      </c>
      <c r="E41216" s="42">
        <v>447371.77</v>
      </c>
      <c r="F41216" s="43"/>
      <c r="G41216" s="43"/>
      <c r="H41216" s="43"/>
      <c r="I41216" s="43"/>
      <c r="J41216" s="43"/>
      <c r="K41216" s="43"/>
    </row>
    <row r="41217" spans="1:11" hidden="1" x14ac:dyDescent="0.2">
      <c r="A41217" s="39">
        <v>2013</v>
      </c>
      <c r="B41217" s="40" t="s">
        <v>7202</v>
      </c>
      <c r="C41217" s="41" t="s">
        <v>7825</v>
      </c>
      <c r="D41217" s="41" t="s">
        <v>7821</v>
      </c>
      <c r="E41217" s="42">
        <v>658587</v>
      </c>
      <c r="F41217" s="43"/>
      <c r="G41217" s="43"/>
      <c r="H41217" s="43"/>
      <c r="I41217" s="43"/>
      <c r="J41217" s="43"/>
      <c r="K41217" s="43"/>
    </row>
    <row r="41218" spans="1:11" hidden="1" x14ac:dyDescent="0.2">
      <c r="A41218" s="39">
        <v>2013</v>
      </c>
      <c r="B41218" s="40" t="s">
        <v>7202</v>
      </c>
      <c r="C41218" s="41" t="s">
        <v>7825</v>
      </c>
      <c r="D41218" s="41" t="s">
        <v>7141</v>
      </c>
      <c r="E41218" s="42">
        <v>9.7200000000000006</v>
      </c>
      <c r="F41218" s="43"/>
      <c r="G41218" s="43"/>
      <c r="H41218" s="43"/>
      <c r="I41218" s="43"/>
      <c r="J41218" s="43"/>
      <c r="K41218" s="43"/>
    </row>
    <row r="41219" spans="1:11" hidden="1" x14ac:dyDescent="0.2">
      <c r="A41219" s="39">
        <v>2013</v>
      </c>
      <c r="B41219" s="40" t="s">
        <v>7202</v>
      </c>
      <c r="C41219" s="41" t="s">
        <v>7825</v>
      </c>
      <c r="D41219" s="41" t="s">
        <v>7268</v>
      </c>
      <c r="E41219" s="42">
        <v>29947.15</v>
      </c>
      <c r="F41219" s="43"/>
      <c r="G41219" s="43"/>
      <c r="H41219" s="43"/>
      <c r="I41219" s="43"/>
      <c r="J41219" s="43"/>
      <c r="K41219" s="43"/>
    </row>
    <row r="41220" spans="1:11" hidden="1" x14ac:dyDescent="0.2">
      <c r="A41220" s="39">
        <v>2013</v>
      </c>
      <c r="B41220" s="40" t="s">
        <v>7202</v>
      </c>
      <c r="C41220" s="41" t="s">
        <v>7829</v>
      </c>
      <c r="D41220" s="41" t="s">
        <v>7819</v>
      </c>
      <c r="E41220" s="42">
        <v>404904</v>
      </c>
      <c r="F41220" s="43"/>
      <c r="G41220" s="43"/>
      <c r="H41220" s="43"/>
      <c r="I41220" s="43"/>
      <c r="J41220" s="43"/>
      <c r="K41220" s="43"/>
    </row>
    <row r="41221" spans="1:11" hidden="1" x14ac:dyDescent="0.2">
      <c r="A41221" s="39">
        <v>2013</v>
      </c>
      <c r="B41221" s="40" t="s">
        <v>7202</v>
      </c>
      <c r="C41221" s="41" t="s">
        <v>7829</v>
      </c>
      <c r="D41221" s="41" t="s">
        <v>7820</v>
      </c>
      <c r="E41221" s="42">
        <v>404463.21</v>
      </c>
      <c r="F41221" s="43"/>
      <c r="G41221" s="43"/>
      <c r="H41221" s="43"/>
      <c r="I41221" s="43"/>
      <c r="J41221" s="43"/>
      <c r="K41221" s="43"/>
    </row>
    <row r="41222" spans="1:11" hidden="1" x14ac:dyDescent="0.2">
      <c r="A41222" s="39">
        <v>2013</v>
      </c>
      <c r="B41222" s="40" t="s">
        <v>7202</v>
      </c>
      <c r="C41222" s="41" t="s">
        <v>7829</v>
      </c>
      <c r="D41222" s="41" t="s">
        <v>7141</v>
      </c>
      <c r="E41222" s="42">
        <v>440.79</v>
      </c>
      <c r="F41222" s="43"/>
      <c r="G41222" s="43"/>
      <c r="H41222" s="43"/>
      <c r="I41222" s="43"/>
      <c r="J41222" s="43"/>
      <c r="K41222" s="43"/>
    </row>
    <row r="41223" spans="1:11" hidden="1" x14ac:dyDescent="0.2">
      <c r="A41223" s="39">
        <v>2013</v>
      </c>
      <c r="B41223" s="40" t="s">
        <v>7252</v>
      </c>
      <c r="C41223" s="41" t="s">
        <v>7818</v>
      </c>
      <c r="D41223" s="41" t="s">
        <v>7819</v>
      </c>
      <c r="E41223" s="42">
        <v>52483065.399999999</v>
      </c>
      <c r="F41223" s="43"/>
      <c r="G41223" s="43"/>
      <c r="H41223" s="43"/>
      <c r="I41223" s="43"/>
      <c r="J41223" s="43"/>
      <c r="K41223" s="43"/>
    </row>
    <row r="41224" spans="1:11" hidden="1" x14ac:dyDescent="0.2">
      <c r="A41224" s="39">
        <v>2013</v>
      </c>
      <c r="B41224" s="40" t="s">
        <v>7252</v>
      </c>
      <c r="C41224" s="41" t="s">
        <v>7818</v>
      </c>
      <c r="D41224" s="41" t="s">
        <v>7820</v>
      </c>
      <c r="E41224" s="42">
        <v>46436678.640000001</v>
      </c>
      <c r="F41224" s="43"/>
      <c r="G41224" s="43"/>
      <c r="H41224" s="43"/>
      <c r="I41224" s="43"/>
      <c r="J41224" s="43"/>
      <c r="K41224" s="43"/>
    </row>
    <row r="41225" spans="1:11" hidden="1" x14ac:dyDescent="0.2">
      <c r="A41225" s="39">
        <v>2013</v>
      </c>
      <c r="B41225" s="40" t="s">
        <v>7252</v>
      </c>
      <c r="C41225" s="41" t="s">
        <v>7818</v>
      </c>
      <c r="D41225" s="41" t="s">
        <v>7821</v>
      </c>
      <c r="E41225" s="42">
        <v>710878.17</v>
      </c>
      <c r="F41225" s="43"/>
      <c r="G41225" s="43"/>
      <c r="H41225" s="43"/>
      <c r="I41225" s="43"/>
      <c r="J41225" s="43"/>
      <c r="K41225" s="43"/>
    </row>
    <row r="41226" spans="1:11" hidden="1" x14ac:dyDescent="0.2">
      <c r="A41226" s="39">
        <v>2013</v>
      </c>
      <c r="B41226" s="40" t="s">
        <v>7252</v>
      </c>
      <c r="C41226" s="41" t="s">
        <v>7818</v>
      </c>
      <c r="D41226" s="41" t="s">
        <v>7141</v>
      </c>
      <c r="E41226" s="42">
        <v>512438.65</v>
      </c>
      <c r="F41226" s="43"/>
      <c r="G41226" s="43"/>
      <c r="H41226" s="43"/>
      <c r="I41226" s="43"/>
      <c r="J41226" s="43"/>
      <c r="K41226" s="43"/>
    </row>
    <row r="41227" spans="1:11" hidden="1" x14ac:dyDescent="0.2">
      <c r="A41227" s="39">
        <v>2013</v>
      </c>
      <c r="B41227" s="40" t="s">
        <v>7252</v>
      </c>
      <c r="C41227" s="41" t="s">
        <v>7818</v>
      </c>
      <c r="D41227" s="41" t="s">
        <v>7831</v>
      </c>
      <c r="E41227" s="42">
        <v>69280.19</v>
      </c>
      <c r="F41227" s="43"/>
      <c r="G41227" s="43"/>
      <c r="H41227" s="43"/>
      <c r="I41227" s="43"/>
      <c r="J41227" s="43"/>
      <c r="K41227" s="43"/>
    </row>
    <row r="41228" spans="1:11" hidden="1" x14ac:dyDescent="0.2">
      <c r="A41228" s="39">
        <v>2013</v>
      </c>
      <c r="B41228" s="40" t="s">
        <v>7252</v>
      </c>
      <c r="C41228" s="41" t="s">
        <v>7818</v>
      </c>
      <c r="D41228" s="41" t="s">
        <v>7268</v>
      </c>
      <c r="E41228" s="42">
        <v>281199.76</v>
      </c>
      <c r="F41228" s="43"/>
      <c r="G41228" s="43"/>
      <c r="H41228" s="43"/>
      <c r="I41228" s="43"/>
      <c r="J41228" s="43"/>
      <c r="K41228" s="43"/>
    </row>
    <row r="41229" spans="1:11" hidden="1" x14ac:dyDescent="0.2">
      <c r="A41229" s="39">
        <v>2013</v>
      </c>
      <c r="B41229" s="40" t="s">
        <v>7252</v>
      </c>
      <c r="C41229" s="41" t="s">
        <v>7818</v>
      </c>
      <c r="D41229" s="41" t="s">
        <v>7822</v>
      </c>
      <c r="E41229" s="42">
        <v>39306</v>
      </c>
      <c r="F41229" s="43"/>
      <c r="G41229" s="43"/>
      <c r="H41229" s="43"/>
      <c r="I41229" s="43"/>
      <c r="J41229" s="43"/>
      <c r="K41229" s="43"/>
    </row>
    <row r="41230" spans="1:11" hidden="1" x14ac:dyDescent="0.2">
      <c r="A41230" s="39">
        <v>2013</v>
      </c>
      <c r="B41230" s="40" t="s">
        <v>7252</v>
      </c>
      <c r="C41230" s="41" t="s">
        <v>7818</v>
      </c>
      <c r="D41230" s="41" t="s">
        <v>7198</v>
      </c>
      <c r="E41230" s="42">
        <v>4433284</v>
      </c>
      <c r="F41230" s="43"/>
      <c r="G41230" s="43"/>
      <c r="H41230" s="43"/>
      <c r="I41230" s="43"/>
      <c r="J41230" s="43"/>
      <c r="K41230" s="43"/>
    </row>
    <row r="41231" spans="1:11" hidden="1" x14ac:dyDescent="0.2">
      <c r="A41231" s="39">
        <v>2013</v>
      </c>
      <c r="B41231" s="40" t="s">
        <v>7252</v>
      </c>
      <c r="C41231" s="41" t="s">
        <v>7828</v>
      </c>
      <c r="D41231" s="41" t="s">
        <v>7819</v>
      </c>
      <c r="E41231" s="42">
        <v>3119986.17</v>
      </c>
      <c r="F41231" s="43"/>
      <c r="G41231" s="43"/>
      <c r="H41231" s="43"/>
      <c r="I41231" s="43"/>
      <c r="J41231" s="43"/>
      <c r="K41231" s="43"/>
    </row>
    <row r="41232" spans="1:11" hidden="1" x14ac:dyDescent="0.2">
      <c r="A41232" s="39">
        <v>2013</v>
      </c>
      <c r="B41232" s="40" t="s">
        <v>7252</v>
      </c>
      <c r="C41232" s="41" t="s">
        <v>7828</v>
      </c>
      <c r="D41232" s="41" t="s">
        <v>7820</v>
      </c>
      <c r="E41232" s="42">
        <v>704119.73</v>
      </c>
      <c r="F41232" s="43"/>
      <c r="G41232" s="43"/>
      <c r="H41232" s="43"/>
      <c r="I41232" s="43"/>
      <c r="J41232" s="43"/>
      <c r="K41232" s="43"/>
    </row>
    <row r="41233" spans="1:11" hidden="1" x14ac:dyDescent="0.2">
      <c r="A41233" s="39">
        <v>2013</v>
      </c>
      <c r="B41233" s="40" t="s">
        <v>7252</v>
      </c>
      <c r="C41233" s="41" t="s">
        <v>7828</v>
      </c>
      <c r="D41233" s="41" t="s">
        <v>7821</v>
      </c>
      <c r="E41233" s="42">
        <v>9586.17</v>
      </c>
      <c r="F41233" s="43"/>
      <c r="G41233" s="43"/>
      <c r="H41233" s="43"/>
      <c r="I41233" s="43"/>
      <c r="J41233" s="43"/>
      <c r="K41233" s="43"/>
    </row>
    <row r="41234" spans="1:11" hidden="1" x14ac:dyDescent="0.2">
      <c r="A41234" s="39">
        <v>2013</v>
      </c>
      <c r="B41234" s="40" t="s">
        <v>7252</v>
      </c>
      <c r="C41234" s="41" t="s">
        <v>7828</v>
      </c>
      <c r="D41234" s="41" t="s">
        <v>7141</v>
      </c>
      <c r="E41234" s="42">
        <v>17709.27</v>
      </c>
      <c r="F41234" s="43"/>
      <c r="G41234" s="43"/>
      <c r="H41234" s="43"/>
      <c r="I41234" s="43"/>
      <c r="J41234" s="43"/>
      <c r="K41234" s="43"/>
    </row>
    <row r="41235" spans="1:11" hidden="1" x14ac:dyDescent="0.2">
      <c r="A41235" s="39">
        <v>2013</v>
      </c>
      <c r="B41235" s="40" t="s">
        <v>7252</v>
      </c>
      <c r="C41235" s="41" t="s">
        <v>7828</v>
      </c>
      <c r="D41235" s="41" t="s">
        <v>7198</v>
      </c>
      <c r="E41235" s="42">
        <v>2388571</v>
      </c>
      <c r="F41235" s="43"/>
      <c r="G41235" s="43"/>
      <c r="H41235" s="43"/>
      <c r="I41235" s="43"/>
      <c r="J41235" s="43"/>
      <c r="K41235" s="43"/>
    </row>
    <row r="41236" spans="1:11" hidden="1" x14ac:dyDescent="0.2">
      <c r="A41236" s="39">
        <v>2013</v>
      </c>
      <c r="B41236" s="40" t="s">
        <v>7252</v>
      </c>
      <c r="C41236" s="41" t="s">
        <v>7824</v>
      </c>
      <c r="D41236" s="41" t="s">
        <v>7819</v>
      </c>
      <c r="E41236" s="42">
        <v>48089178</v>
      </c>
      <c r="F41236" s="43"/>
      <c r="G41236" s="43"/>
      <c r="H41236" s="43"/>
      <c r="I41236" s="43"/>
      <c r="J41236" s="43"/>
      <c r="K41236" s="43"/>
    </row>
    <row r="41237" spans="1:11" hidden="1" x14ac:dyDescent="0.2">
      <c r="A41237" s="39">
        <v>2013</v>
      </c>
      <c r="B41237" s="40" t="s">
        <v>7252</v>
      </c>
      <c r="C41237" s="41" t="s">
        <v>7824</v>
      </c>
      <c r="D41237" s="41" t="s">
        <v>7820</v>
      </c>
      <c r="E41237" s="42">
        <v>45271135.140000001</v>
      </c>
      <c r="F41237" s="43"/>
      <c r="G41237" s="43"/>
      <c r="H41237" s="43"/>
      <c r="I41237" s="43"/>
      <c r="J41237" s="43"/>
      <c r="K41237" s="43"/>
    </row>
    <row r="41238" spans="1:11" hidden="1" x14ac:dyDescent="0.2">
      <c r="A41238" s="39">
        <v>2013</v>
      </c>
      <c r="B41238" s="40" t="s">
        <v>7252</v>
      </c>
      <c r="C41238" s="41" t="s">
        <v>7824</v>
      </c>
      <c r="D41238" s="41" t="s">
        <v>7821</v>
      </c>
      <c r="E41238" s="42">
        <v>701292</v>
      </c>
      <c r="F41238" s="43"/>
      <c r="G41238" s="43"/>
      <c r="H41238" s="43"/>
      <c r="I41238" s="43"/>
      <c r="J41238" s="43"/>
      <c r="K41238" s="43"/>
    </row>
    <row r="41239" spans="1:11" hidden="1" x14ac:dyDescent="0.2">
      <c r="A41239" s="39">
        <v>2013</v>
      </c>
      <c r="B41239" s="40" t="s">
        <v>7252</v>
      </c>
      <c r="C41239" s="41" t="s">
        <v>7824</v>
      </c>
      <c r="D41239" s="41" t="s">
        <v>7141</v>
      </c>
      <c r="E41239" s="42">
        <v>32858.51</v>
      </c>
      <c r="F41239" s="43"/>
      <c r="G41239" s="43"/>
      <c r="H41239" s="43"/>
      <c r="I41239" s="43"/>
      <c r="J41239" s="43"/>
      <c r="K41239" s="43"/>
    </row>
    <row r="41240" spans="1:11" hidden="1" x14ac:dyDescent="0.2">
      <c r="A41240" s="39">
        <v>2013</v>
      </c>
      <c r="B41240" s="40" t="s">
        <v>7252</v>
      </c>
      <c r="C41240" s="41" t="s">
        <v>7824</v>
      </c>
      <c r="D41240" s="41" t="s">
        <v>7822</v>
      </c>
      <c r="E41240" s="42">
        <v>39179.35</v>
      </c>
      <c r="F41240" s="43"/>
      <c r="G41240" s="43"/>
      <c r="H41240" s="43"/>
      <c r="I41240" s="43"/>
      <c r="J41240" s="43"/>
      <c r="K41240" s="43"/>
    </row>
    <row r="41241" spans="1:11" hidden="1" x14ac:dyDescent="0.2">
      <c r="A41241" s="39">
        <v>2013</v>
      </c>
      <c r="B41241" s="40" t="s">
        <v>7252</v>
      </c>
      <c r="C41241" s="41" t="s">
        <v>7824</v>
      </c>
      <c r="D41241" s="41" t="s">
        <v>7198</v>
      </c>
      <c r="E41241" s="42">
        <v>2044713</v>
      </c>
      <c r="F41241" s="43"/>
      <c r="G41241" s="43"/>
      <c r="H41241" s="43"/>
      <c r="I41241" s="43"/>
      <c r="J41241" s="43"/>
      <c r="K41241" s="43"/>
    </row>
    <row r="41242" spans="1:11" hidden="1" x14ac:dyDescent="0.2">
      <c r="A41242" s="39">
        <v>2013</v>
      </c>
      <c r="B41242" s="40" t="s">
        <v>7252</v>
      </c>
      <c r="C41242" s="41" t="s">
        <v>7825</v>
      </c>
      <c r="D41242" s="41" t="s">
        <v>7819</v>
      </c>
      <c r="E41242" s="42">
        <v>1273901.23</v>
      </c>
      <c r="F41242" s="43"/>
      <c r="G41242" s="43"/>
      <c r="H41242" s="43"/>
      <c r="I41242" s="43"/>
      <c r="J41242" s="43"/>
      <c r="K41242" s="43"/>
    </row>
    <row r="41243" spans="1:11" hidden="1" x14ac:dyDescent="0.2">
      <c r="A41243" s="39">
        <v>2013</v>
      </c>
      <c r="B41243" s="40" t="s">
        <v>7252</v>
      </c>
      <c r="C41243" s="41" t="s">
        <v>7825</v>
      </c>
      <c r="D41243" s="41" t="s">
        <v>7820</v>
      </c>
      <c r="E41243" s="42">
        <v>461423.77</v>
      </c>
      <c r="F41243" s="43"/>
      <c r="G41243" s="43"/>
      <c r="H41243" s="43"/>
      <c r="I41243" s="43"/>
      <c r="J41243" s="43"/>
      <c r="K41243" s="43"/>
    </row>
    <row r="41244" spans="1:11" hidden="1" x14ac:dyDescent="0.2">
      <c r="A41244" s="39">
        <v>2013</v>
      </c>
      <c r="B41244" s="40" t="s">
        <v>7252</v>
      </c>
      <c r="C41244" s="41" t="s">
        <v>7825</v>
      </c>
      <c r="D41244" s="41" t="s">
        <v>7141</v>
      </c>
      <c r="E41244" s="42">
        <v>461870.87</v>
      </c>
      <c r="F41244" s="43"/>
      <c r="G41244" s="43"/>
      <c r="H41244" s="43"/>
      <c r="I41244" s="43"/>
      <c r="J41244" s="43"/>
      <c r="K41244" s="43"/>
    </row>
    <row r="41245" spans="1:11" hidden="1" x14ac:dyDescent="0.2">
      <c r="A41245" s="39">
        <v>2013</v>
      </c>
      <c r="B41245" s="40" t="s">
        <v>7252</v>
      </c>
      <c r="C41245" s="41" t="s">
        <v>7825</v>
      </c>
      <c r="D41245" s="41" t="s">
        <v>7831</v>
      </c>
      <c r="E41245" s="42">
        <v>69280.19</v>
      </c>
      <c r="F41245" s="43"/>
      <c r="G41245" s="43"/>
      <c r="H41245" s="43"/>
      <c r="I41245" s="43"/>
      <c r="J41245" s="43"/>
      <c r="K41245" s="43"/>
    </row>
    <row r="41246" spans="1:11" hidden="1" x14ac:dyDescent="0.2">
      <c r="A41246" s="39">
        <v>2013</v>
      </c>
      <c r="B41246" s="40" t="s">
        <v>7252</v>
      </c>
      <c r="C41246" s="41" t="s">
        <v>7825</v>
      </c>
      <c r="D41246" s="41" t="s">
        <v>7268</v>
      </c>
      <c r="E41246" s="42">
        <v>281199.76</v>
      </c>
      <c r="F41246" s="43"/>
      <c r="G41246" s="43"/>
      <c r="H41246" s="43"/>
      <c r="I41246" s="43"/>
      <c r="J41246" s="43"/>
      <c r="K41246" s="43"/>
    </row>
    <row r="41247" spans="1:11" hidden="1" x14ac:dyDescent="0.2">
      <c r="A41247" s="39">
        <v>2013</v>
      </c>
      <c r="B41247" s="40" t="s">
        <v>7252</v>
      </c>
      <c r="C41247" s="41" t="s">
        <v>7825</v>
      </c>
      <c r="D41247" s="41" t="s">
        <v>7822</v>
      </c>
      <c r="E41247" s="42">
        <v>126.65</v>
      </c>
      <c r="F41247" s="43"/>
      <c r="G41247" s="43"/>
      <c r="H41247" s="43"/>
      <c r="I41247" s="43"/>
      <c r="J41247" s="43"/>
      <c r="K41247" s="43"/>
    </row>
    <row r="41248" spans="1:11" hidden="1" x14ac:dyDescent="0.2">
      <c r="A41248" s="39">
        <v>2014</v>
      </c>
      <c r="B41248" s="40" t="s">
        <v>7213</v>
      </c>
      <c r="C41248" s="41" t="s">
        <v>7818</v>
      </c>
      <c r="D41248" s="41" t="s">
        <v>7819</v>
      </c>
      <c r="E41248" s="42">
        <v>6042829.6299999999</v>
      </c>
    </row>
    <row r="41249" spans="1:5" hidden="1" x14ac:dyDescent="0.2">
      <c r="A41249" s="39">
        <v>2014</v>
      </c>
      <c r="B41249" s="40" t="s">
        <v>7213</v>
      </c>
      <c r="C41249" s="41" t="s">
        <v>7818</v>
      </c>
      <c r="D41249" s="41" t="s">
        <v>7820</v>
      </c>
      <c r="E41249" s="42">
        <v>558292.18000000005</v>
      </c>
    </row>
    <row r="41250" spans="1:5" hidden="1" x14ac:dyDescent="0.2">
      <c r="A41250" s="39">
        <v>2014</v>
      </c>
      <c r="B41250" s="40" t="s">
        <v>7213</v>
      </c>
      <c r="C41250" s="41" t="s">
        <v>7818</v>
      </c>
      <c r="D41250" s="41" t="s">
        <v>7821</v>
      </c>
      <c r="E41250" s="42">
        <v>1538738</v>
      </c>
    </row>
    <row r="41251" spans="1:5" hidden="1" x14ac:dyDescent="0.2">
      <c r="A41251" s="39">
        <v>2014</v>
      </c>
      <c r="B41251" s="40" t="s">
        <v>7213</v>
      </c>
      <c r="C41251" s="41" t="s">
        <v>7818</v>
      </c>
      <c r="D41251" s="41" t="s">
        <v>7141</v>
      </c>
      <c r="E41251" s="42">
        <v>3288022.32</v>
      </c>
    </row>
    <row r="41252" spans="1:5" hidden="1" x14ac:dyDescent="0.2">
      <c r="A41252" s="39">
        <v>2014</v>
      </c>
      <c r="B41252" s="40" t="s">
        <v>7213</v>
      </c>
      <c r="C41252" s="41" t="s">
        <v>7818</v>
      </c>
      <c r="D41252" s="41" t="s">
        <v>7831</v>
      </c>
      <c r="E41252" s="42">
        <v>-2313</v>
      </c>
    </row>
    <row r="41253" spans="1:5" hidden="1" x14ac:dyDescent="0.2">
      <c r="A41253" s="39">
        <v>2014</v>
      </c>
      <c r="B41253" s="40" t="s">
        <v>7213</v>
      </c>
      <c r="C41253" s="41" t="s">
        <v>7818</v>
      </c>
      <c r="D41253" s="41" t="s">
        <v>7822</v>
      </c>
      <c r="E41253" s="42">
        <v>445621.45</v>
      </c>
    </row>
    <row r="41254" spans="1:5" hidden="1" x14ac:dyDescent="0.2">
      <c r="A41254" s="39">
        <v>2014</v>
      </c>
      <c r="B41254" s="40" t="s">
        <v>7213</v>
      </c>
      <c r="C41254" s="41" t="s">
        <v>7818</v>
      </c>
      <c r="D41254" s="41" t="s">
        <v>7827</v>
      </c>
      <c r="E41254" s="42">
        <v>62511.68</v>
      </c>
    </row>
    <row r="41255" spans="1:5" hidden="1" x14ac:dyDescent="0.2">
      <c r="A41255" s="39">
        <v>2014</v>
      </c>
      <c r="B41255" s="40" t="s">
        <v>7213</v>
      </c>
      <c r="C41255" s="41" t="s">
        <v>7818</v>
      </c>
      <c r="D41255" s="41" t="s">
        <v>7198</v>
      </c>
      <c r="E41255" s="42">
        <v>151957</v>
      </c>
    </row>
    <row r="41256" spans="1:5" hidden="1" x14ac:dyDescent="0.2">
      <c r="A41256" s="39">
        <v>2014</v>
      </c>
      <c r="B41256" s="40" t="s">
        <v>7213</v>
      </c>
      <c r="C41256" s="41" t="s">
        <v>7818</v>
      </c>
      <c r="D41256" s="41" t="s">
        <v>7823</v>
      </c>
      <c r="E41256" s="42">
        <v>0</v>
      </c>
    </row>
    <row r="41257" spans="1:5" hidden="1" x14ac:dyDescent="0.2">
      <c r="A41257" s="39">
        <v>2014</v>
      </c>
      <c r="B41257" s="40" t="s">
        <v>7213</v>
      </c>
      <c r="C41257" s="41" t="s">
        <v>7825</v>
      </c>
      <c r="D41257" s="41" t="s">
        <v>7819</v>
      </c>
      <c r="E41257" s="42">
        <v>117558.24</v>
      </c>
    </row>
    <row r="41258" spans="1:5" hidden="1" x14ac:dyDescent="0.2">
      <c r="A41258" s="39">
        <v>2014</v>
      </c>
      <c r="B41258" s="40" t="s">
        <v>7213</v>
      </c>
      <c r="C41258" s="41" t="s">
        <v>7825</v>
      </c>
      <c r="D41258" s="41" t="s">
        <v>7141</v>
      </c>
      <c r="E41258" s="42">
        <v>67069.240000000005</v>
      </c>
    </row>
    <row r="41259" spans="1:5" hidden="1" x14ac:dyDescent="0.2">
      <c r="A41259" s="39">
        <v>2014</v>
      </c>
      <c r="B41259" s="40" t="s">
        <v>7213</v>
      </c>
      <c r="C41259" s="41" t="s">
        <v>7825</v>
      </c>
      <c r="D41259" s="41" t="s">
        <v>7822</v>
      </c>
      <c r="E41259" s="42">
        <v>44143.09</v>
      </c>
    </row>
    <row r="41260" spans="1:5" hidden="1" x14ac:dyDescent="0.2">
      <c r="A41260" s="39">
        <v>2014</v>
      </c>
      <c r="B41260" s="40" t="s">
        <v>7213</v>
      </c>
      <c r="C41260" s="41" t="s">
        <v>7825</v>
      </c>
      <c r="D41260" s="41" t="s">
        <v>7827</v>
      </c>
      <c r="E41260" s="42">
        <v>6345.91</v>
      </c>
    </row>
    <row r="41261" spans="1:5" hidden="1" x14ac:dyDescent="0.2">
      <c r="A41261" s="39">
        <v>2014</v>
      </c>
      <c r="B41261" s="40" t="s">
        <v>7213</v>
      </c>
      <c r="C41261" s="41" t="s">
        <v>7826</v>
      </c>
      <c r="D41261" s="41" t="s">
        <v>7819</v>
      </c>
      <c r="E41261" s="42">
        <v>171905.84</v>
      </c>
    </row>
    <row r="41262" spans="1:5" hidden="1" x14ac:dyDescent="0.2">
      <c r="A41262" s="39">
        <v>2014</v>
      </c>
      <c r="B41262" s="40" t="s">
        <v>7213</v>
      </c>
      <c r="C41262" s="41" t="s">
        <v>7826</v>
      </c>
      <c r="D41262" s="41" t="s">
        <v>7820</v>
      </c>
      <c r="E41262" s="42">
        <v>110575.23</v>
      </c>
    </row>
    <row r="41263" spans="1:5" hidden="1" x14ac:dyDescent="0.2">
      <c r="A41263" s="39">
        <v>2014</v>
      </c>
      <c r="B41263" s="40" t="s">
        <v>7213</v>
      </c>
      <c r="C41263" s="41" t="s">
        <v>7826</v>
      </c>
      <c r="D41263" s="41" t="s">
        <v>7141</v>
      </c>
      <c r="E41263" s="42">
        <v>2162.34</v>
      </c>
    </row>
    <row r="41264" spans="1:5" hidden="1" x14ac:dyDescent="0.2">
      <c r="A41264" s="39">
        <v>2014</v>
      </c>
      <c r="B41264" s="40" t="s">
        <v>7213</v>
      </c>
      <c r="C41264" s="41" t="s">
        <v>7826</v>
      </c>
      <c r="D41264" s="41" t="s">
        <v>7822</v>
      </c>
      <c r="E41264" s="42">
        <v>3002.49</v>
      </c>
    </row>
    <row r="41265" spans="1:5" hidden="1" x14ac:dyDescent="0.2">
      <c r="A41265" s="39">
        <v>2014</v>
      </c>
      <c r="B41265" s="40" t="s">
        <v>7213</v>
      </c>
      <c r="C41265" s="41" t="s">
        <v>7826</v>
      </c>
      <c r="D41265" s="41" t="s">
        <v>7827</v>
      </c>
      <c r="E41265" s="42">
        <v>56165.77</v>
      </c>
    </row>
    <row r="41266" spans="1:5" hidden="1" x14ac:dyDescent="0.2">
      <c r="A41266" s="39">
        <v>2014</v>
      </c>
      <c r="B41266" s="40" t="s">
        <v>7213</v>
      </c>
      <c r="C41266" s="41" t="s">
        <v>7826</v>
      </c>
      <c r="D41266" s="41" t="s">
        <v>7823</v>
      </c>
      <c r="E41266" s="42">
        <v>0</v>
      </c>
    </row>
    <row r="41267" spans="1:5" hidden="1" x14ac:dyDescent="0.2">
      <c r="A41267" s="39">
        <v>2014</v>
      </c>
      <c r="B41267" s="40" t="s">
        <v>7213</v>
      </c>
      <c r="C41267" s="41" t="s">
        <v>7829</v>
      </c>
      <c r="D41267" s="41" t="s">
        <v>7819</v>
      </c>
      <c r="E41267" s="42">
        <v>191062</v>
      </c>
    </row>
    <row r="41268" spans="1:5" hidden="1" x14ac:dyDescent="0.2">
      <c r="A41268" s="39">
        <v>2014</v>
      </c>
      <c r="B41268" s="40" t="s">
        <v>7213</v>
      </c>
      <c r="C41268" s="41" t="s">
        <v>7829</v>
      </c>
      <c r="D41268" s="41" t="s">
        <v>7820</v>
      </c>
      <c r="E41268" s="42">
        <v>191062</v>
      </c>
    </row>
    <row r="41269" spans="1:5" hidden="1" x14ac:dyDescent="0.2">
      <c r="A41269" s="39">
        <v>2014</v>
      </c>
      <c r="B41269" s="40" t="s">
        <v>7213</v>
      </c>
      <c r="C41269" s="41" t="s">
        <v>7829</v>
      </c>
      <c r="D41269" s="41" t="s">
        <v>7822</v>
      </c>
      <c r="E41269" s="42">
        <v>0</v>
      </c>
    </row>
    <row r="41270" spans="1:5" hidden="1" x14ac:dyDescent="0.2">
      <c r="A41270" s="39">
        <v>2014</v>
      </c>
      <c r="B41270" s="40" t="s">
        <v>7213</v>
      </c>
      <c r="C41270" s="41" t="s">
        <v>7829</v>
      </c>
      <c r="D41270" s="41" t="s">
        <v>7827</v>
      </c>
      <c r="E41270" s="42">
        <v>0</v>
      </c>
    </row>
    <row r="41271" spans="1:5" hidden="1" x14ac:dyDescent="0.2">
      <c r="A41271" s="39">
        <v>2014</v>
      </c>
      <c r="B41271" s="40" t="s">
        <v>7213</v>
      </c>
      <c r="C41271" s="41" t="s">
        <v>7829</v>
      </c>
      <c r="D41271" s="41" t="s">
        <v>7823</v>
      </c>
      <c r="E41271" s="42">
        <v>0</v>
      </c>
    </row>
    <row r="41272" spans="1:5" hidden="1" x14ac:dyDescent="0.2">
      <c r="A41272" s="39">
        <v>2014</v>
      </c>
      <c r="B41272" s="40" t="s">
        <v>7213</v>
      </c>
      <c r="C41272" s="41" t="s">
        <v>7828</v>
      </c>
      <c r="D41272" s="41" t="s">
        <v>7819</v>
      </c>
      <c r="E41272" s="42">
        <v>52313</v>
      </c>
    </row>
    <row r="41273" spans="1:5" hidden="1" x14ac:dyDescent="0.2">
      <c r="A41273" s="39">
        <v>2014</v>
      </c>
      <c r="B41273" s="40" t="s">
        <v>7213</v>
      </c>
      <c r="C41273" s="41" t="s">
        <v>7828</v>
      </c>
      <c r="D41273" s="41" t="s">
        <v>7198</v>
      </c>
      <c r="E41273" s="42">
        <v>52313</v>
      </c>
    </row>
    <row r="41274" spans="1:5" hidden="1" x14ac:dyDescent="0.2">
      <c r="A41274" s="39">
        <v>2014</v>
      </c>
      <c r="B41274" s="40" t="s">
        <v>7213</v>
      </c>
      <c r="C41274" s="41" t="s">
        <v>7824</v>
      </c>
      <c r="D41274" s="41" t="s">
        <v>7819</v>
      </c>
      <c r="E41274" s="42">
        <v>5509990.5499999998</v>
      </c>
    </row>
    <row r="41275" spans="1:5" hidden="1" x14ac:dyDescent="0.2">
      <c r="A41275" s="39">
        <v>2014</v>
      </c>
      <c r="B41275" s="40" t="s">
        <v>7213</v>
      </c>
      <c r="C41275" s="41" t="s">
        <v>7824</v>
      </c>
      <c r="D41275" s="41" t="s">
        <v>7820</v>
      </c>
      <c r="E41275" s="42">
        <v>256654.95</v>
      </c>
    </row>
    <row r="41276" spans="1:5" hidden="1" x14ac:dyDescent="0.2">
      <c r="A41276" s="39">
        <v>2014</v>
      </c>
      <c r="B41276" s="40" t="s">
        <v>7213</v>
      </c>
      <c r="C41276" s="41" t="s">
        <v>7824</v>
      </c>
      <c r="D41276" s="41" t="s">
        <v>7821</v>
      </c>
      <c r="E41276" s="42">
        <v>1538738</v>
      </c>
    </row>
    <row r="41277" spans="1:5" hidden="1" x14ac:dyDescent="0.2">
      <c r="A41277" s="39">
        <v>2014</v>
      </c>
      <c r="B41277" s="40" t="s">
        <v>7213</v>
      </c>
      <c r="C41277" s="41" t="s">
        <v>7824</v>
      </c>
      <c r="D41277" s="41" t="s">
        <v>7141</v>
      </c>
      <c r="E41277" s="42">
        <v>3218790.74</v>
      </c>
    </row>
    <row r="41278" spans="1:5" hidden="1" x14ac:dyDescent="0.2">
      <c r="A41278" s="39">
        <v>2014</v>
      </c>
      <c r="B41278" s="40" t="s">
        <v>7213</v>
      </c>
      <c r="C41278" s="41" t="s">
        <v>7824</v>
      </c>
      <c r="D41278" s="41" t="s">
        <v>7831</v>
      </c>
      <c r="E41278" s="42">
        <v>-2313</v>
      </c>
    </row>
    <row r="41279" spans="1:5" hidden="1" x14ac:dyDescent="0.2">
      <c r="A41279" s="39">
        <v>2014</v>
      </c>
      <c r="B41279" s="40" t="s">
        <v>7213</v>
      </c>
      <c r="C41279" s="41" t="s">
        <v>7824</v>
      </c>
      <c r="D41279" s="41" t="s">
        <v>7822</v>
      </c>
      <c r="E41279" s="42">
        <v>398475.87</v>
      </c>
    </row>
    <row r="41280" spans="1:5" hidden="1" x14ac:dyDescent="0.2">
      <c r="A41280" s="39">
        <v>2014</v>
      </c>
      <c r="B41280" s="40" t="s">
        <v>7213</v>
      </c>
      <c r="C41280" s="41" t="s">
        <v>7824</v>
      </c>
      <c r="D41280" s="41" t="s">
        <v>7198</v>
      </c>
      <c r="E41280" s="42">
        <v>99644</v>
      </c>
    </row>
    <row r="41281" spans="1:5" hidden="1" x14ac:dyDescent="0.2">
      <c r="A41281" s="39">
        <v>2014</v>
      </c>
      <c r="B41281" s="40" t="s">
        <v>7220</v>
      </c>
      <c r="C41281" s="41" t="s">
        <v>7818</v>
      </c>
      <c r="D41281" s="41" t="s">
        <v>7819</v>
      </c>
      <c r="E41281" s="42">
        <v>149340447.09</v>
      </c>
    </row>
    <row r="41282" spans="1:5" hidden="1" x14ac:dyDescent="0.2">
      <c r="A41282" s="39">
        <v>2014</v>
      </c>
      <c r="B41282" s="40" t="s">
        <v>7220</v>
      </c>
      <c r="C41282" s="41" t="s">
        <v>7818</v>
      </c>
      <c r="D41282" s="41" t="s">
        <v>7820</v>
      </c>
      <c r="E41282" s="42">
        <v>47301626.25</v>
      </c>
    </row>
    <row r="41283" spans="1:5" hidden="1" x14ac:dyDescent="0.2">
      <c r="A41283" s="39">
        <v>2014</v>
      </c>
      <c r="B41283" s="40" t="s">
        <v>7220</v>
      </c>
      <c r="C41283" s="41" t="s">
        <v>7818</v>
      </c>
      <c r="D41283" s="41" t="s">
        <v>7821</v>
      </c>
      <c r="E41283" s="42">
        <v>9466872</v>
      </c>
    </row>
    <row r="41284" spans="1:5" hidden="1" x14ac:dyDescent="0.2">
      <c r="A41284" s="39">
        <v>2014</v>
      </c>
      <c r="B41284" s="40" t="s">
        <v>7220</v>
      </c>
      <c r="C41284" s="41" t="s">
        <v>7818</v>
      </c>
      <c r="D41284" s="41" t="s">
        <v>7141</v>
      </c>
      <c r="E41284" s="42">
        <v>48270074.380000003</v>
      </c>
    </row>
    <row r="41285" spans="1:5" hidden="1" x14ac:dyDescent="0.2">
      <c r="A41285" s="39">
        <v>2014</v>
      </c>
      <c r="B41285" s="40" t="s">
        <v>7220</v>
      </c>
      <c r="C41285" s="41" t="s">
        <v>7818</v>
      </c>
      <c r="D41285" s="41" t="s">
        <v>7230</v>
      </c>
      <c r="E41285" s="42">
        <v>41243689</v>
      </c>
    </row>
    <row r="41286" spans="1:5" hidden="1" x14ac:dyDescent="0.2">
      <c r="A41286" s="39">
        <v>2014</v>
      </c>
      <c r="B41286" s="40" t="s">
        <v>7220</v>
      </c>
      <c r="C41286" s="41" t="s">
        <v>7818</v>
      </c>
      <c r="D41286" s="41" t="s">
        <v>7268</v>
      </c>
      <c r="E41286" s="42">
        <v>180403.47</v>
      </c>
    </row>
    <row r="41287" spans="1:5" hidden="1" x14ac:dyDescent="0.2">
      <c r="A41287" s="39">
        <v>2014</v>
      </c>
      <c r="B41287" s="40" t="s">
        <v>7220</v>
      </c>
      <c r="C41287" s="41" t="s">
        <v>7818</v>
      </c>
      <c r="D41287" s="41" t="s">
        <v>7831</v>
      </c>
      <c r="E41287" s="42">
        <v>660.97</v>
      </c>
    </row>
    <row r="41288" spans="1:5" hidden="1" x14ac:dyDescent="0.2">
      <c r="A41288" s="39">
        <v>2014</v>
      </c>
      <c r="B41288" s="40" t="s">
        <v>7220</v>
      </c>
      <c r="C41288" s="41" t="s">
        <v>7818</v>
      </c>
      <c r="D41288" s="41" t="s">
        <v>7822</v>
      </c>
      <c r="E41288" s="42">
        <v>98099.98</v>
      </c>
    </row>
    <row r="41289" spans="1:5" hidden="1" x14ac:dyDescent="0.2">
      <c r="A41289" s="39">
        <v>2014</v>
      </c>
      <c r="B41289" s="40" t="s">
        <v>7220</v>
      </c>
      <c r="C41289" s="41" t="s">
        <v>7818</v>
      </c>
      <c r="D41289" s="41" t="s">
        <v>7827</v>
      </c>
      <c r="E41289" s="42">
        <v>46936.81</v>
      </c>
    </row>
    <row r="41290" spans="1:5" hidden="1" x14ac:dyDescent="0.2">
      <c r="A41290" s="39">
        <v>2014</v>
      </c>
      <c r="B41290" s="40" t="s">
        <v>7220</v>
      </c>
      <c r="C41290" s="41" t="s">
        <v>7818</v>
      </c>
      <c r="D41290" s="41" t="s">
        <v>7823</v>
      </c>
      <c r="E41290" s="42">
        <v>2732084.22</v>
      </c>
    </row>
    <row r="41291" spans="1:5" hidden="1" x14ac:dyDescent="0.2">
      <c r="A41291" s="39">
        <v>2014</v>
      </c>
      <c r="B41291" s="40" t="s">
        <v>7220</v>
      </c>
      <c r="C41291" s="41" t="s">
        <v>7825</v>
      </c>
      <c r="D41291" s="41" t="s">
        <v>7819</v>
      </c>
      <c r="E41291" s="42">
        <v>3837837.09</v>
      </c>
    </row>
    <row r="41292" spans="1:5" hidden="1" x14ac:dyDescent="0.2">
      <c r="A41292" s="39">
        <v>2014</v>
      </c>
      <c r="B41292" s="40" t="s">
        <v>7220</v>
      </c>
      <c r="C41292" s="41" t="s">
        <v>7825</v>
      </c>
      <c r="D41292" s="41" t="s">
        <v>7820</v>
      </c>
      <c r="E41292" s="42">
        <v>131425.60000000001</v>
      </c>
    </row>
    <row r="41293" spans="1:5" hidden="1" x14ac:dyDescent="0.2">
      <c r="A41293" s="39">
        <v>2014</v>
      </c>
      <c r="B41293" s="40" t="s">
        <v>7220</v>
      </c>
      <c r="C41293" s="41" t="s">
        <v>7825</v>
      </c>
      <c r="D41293" s="41" t="s">
        <v>7141</v>
      </c>
      <c r="E41293" s="42">
        <v>974928.98</v>
      </c>
    </row>
    <row r="41294" spans="1:5" hidden="1" x14ac:dyDescent="0.2">
      <c r="A41294" s="39">
        <v>2014</v>
      </c>
      <c r="B41294" s="40" t="s">
        <v>7220</v>
      </c>
      <c r="C41294" s="41" t="s">
        <v>7825</v>
      </c>
      <c r="D41294" s="41" t="s">
        <v>7268</v>
      </c>
      <c r="E41294" s="42">
        <v>180403.47</v>
      </c>
    </row>
    <row r="41295" spans="1:5" hidden="1" x14ac:dyDescent="0.2">
      <c r="A41295" s="39">
        <v>2014</v>
      </c>
      <c r="B41295" s="40" t="s">
        <v>7220</v>
      </c>
      <c r="C41295" s="41" t="s">
        <v>7825</v>
      </c>
      <c r="D41295" s="41" t="s">
        <v>7831</v>
      </c>
      <c r="E41295" s="42">
        <v>660.97</v>
      </c>
    </row>
    <row r="41296" spans="1:5" hidden="1" x14ac:dyDescent="0.2">
      <c r="A41296" s="39">
        <v>2014</v>
      </c>
      <c r="B41296" s="40" t="s">
        <v>7220</v>
      </c>
      <c r="C41296" s="41" t="s">
        <v>7825</v>
      </c>
      <c r="D41296" s="41" t="s">
        <v>7822</v>
      </c>
      <c r="E41296" s="42">
        <v>16439.61</v>
      </c>
    </row>
    <row r="41297" spans="1:5" hidden="1" x14ac:dyDescent="0.2">
      <c r="A41297" s="39">
        <v>2014</v>
      </c>
      <c r="B41297" s="40" t="s">
        <v>7220</v>
      </c>
      <c r="C41297" s="41" t="s">
        <v>7825</v>
      </c>
      <c r="D41297" s="41" t="s">
        <v>7827</v>
      </c>
      <c r="E41297" s="42">
        <v>2382.81</v>
      </c>
    </row>
    <row r="41298" spans="1:5" hidden="1" x14ac:dyDescent="0.2">
      <c r="A41298" s="39">
        <v>2014</v>
      </c>
      <c r="B41298" s="40" t="s">
        <v>7220</v>
      </c>
      <c r="C41298" s="41" t="s">
        <v>7825</v>
      </c>
      <c r="D41298" s="41" t="s">
        <v>7823</v>
      </c>
      <c r="E41298" s="42">
        <v>2531595.64</v>
      </c>
    </row>
    <row r="41299" spans="1:5" hidden="1" x14ac:dyDescent="0.2">
      <c r="A41299" s="39">
        <v>2014</v>
      </c>
      <c r="B41299" s="40" t="s">
        <v>7220</v>
      </c>
      <c r="C41299" s="41" t="s">
        <v>7829</v>
      </c>
      <c r="D41299" s="41" t="s">
        <v>7819</v>
      </c>
      <c r="E41299" s="42">
        <v>4125833</v>
      </c>
    </row>
    <row r="41300" spans="1:5" hidden="1" x14ac:dyDescent="0.2">
      <c r="A41300" s="39">
        <v>2014</v>
      </c>
      <c r="B41300" s="40" t="s">
        <v>7220</v>
      </c>
      <c r="C41300" s="41" t="s">
        <v>7829</v>
      </c>
      <c r="D41300" s="41" t="s">
        <v>7820</v>
      </c>
      <c r="E41300" s="42">
        <v>0</v>
      </c>
    </row>
    <row r="41301" spans="1:5" hidden="1" x14ac:dyDescent="0.2">
      <c r="A41301" s="39">
        <v>2014</v>
      </c>
      <c r="B41301" s="40" t="s">
        <v>7220</v>
      </c>
      <c r="C41301" s="41" t="s">
        <v>7829</v>
      </c>
      <c r="D41301" s="41" t="s">
        <v>7141</v>
      </c>
      <c r="E41301" s="42">
        <v>3926632.33</v>
      </c>
    </row>
    <row r="41302" spans="1:5" hidden="1" x14ac:dyDescent="0.2">
      <c r="A41302" s="39">
        <v>2014</v>
      </c>
      <c r="B41302" s="40" t="s">
        <v>7220</v>
      </c>
      <c r="C41302" s="41" t="s">
        <v>7829</v>
      </c>
      <c r="D41302" s="41" t="s">
        <v>7823</v>
      </c>
      <c r="E41302" s="42">
        <v>199200.67</v>
      </c>
    </row>
    <row r="41303" spans="1:5" hidden="1" x14ac:dyDescent="0.2">
      <c r="A41303" s="39">
        <v>2014</v>
      </c>
      <c r="B41303" s="40" t="s">
        <v>7220</v>
      </c>
      <c r="C41303" s="41" t="s">
        <v>7828</v>
      </c>
      <c r="D41303" s="41" t="s">
        <v>7819</v>
      </c>
      <c r="E41303" s="42">
        <v>29036222</v>
      </c>
    </row>
    <row r="41304" spans="1:5" hidden="1" x14ac:dyDescent="0.2">
      <c r="A41304" s="39">
        <v>2014</v>
      </c>
      <c r="B41304" s="40" t="s">
        <v>7220</v>
      </c>
      <c r="C41304" s="41" t="s">
        <v>7828</v>
      </c>
      <c r="D41304" s="41" t="s">
        <v>7141</v>
      </c>
      <c r="E41304" s="42">
        <v>28980796.07</v>
      </c>
    </row>
    <row r="41305" spans="1:5" hidden="1" x14ac:dyDescent="0.2">
      <c r="A41305" s="39">
        <v>2014</v>
      </c>
      <c r="B41305" s="40" t="s">
        <v>7220</v>
      </c>
      <c r="C41305" s="41" t="s">
        <v>7828</v>
      </c>
      <c r="D41305" s="41" t="s">
        <v>7822</v>
      </c>
      <c r="E41305" s="42">
        <v>10871.94</v>
      </c>
    </row>
    <row r="41306" spans="1:5" hidden="1" x14ac:dyDescent="0.2">
      <c r="A41306" s="39">
        <v>2014</v>
      </c>
      <c r="B41306" s="40" t="s">
        <v>7220</v>
      </c>
      <c r="C41306" s="41" t="s">
        <v>7828</v>
      </c>
      <c r="D41306" s="41" t="s">
        <v>7827</v>
      </c>
      <c r="E41306" s="42">
        <v>44554</v>
      </c>
    </row>
    <row r="41307" spans="1:5" hidden="1" x14ac:dyDescent="0.2">
      <c r="A41307" s="39">
        <v>2014</v>
      </c>
      <c r="B41307" s="40" t="s">
        <v>7220</v>
      </c>
      <c r="C41307" s="41" t="s">
        <v>7824</v>
      </c>
      <c r="D41307" s="41" t="s">
        <v>7819</v>
      </c>
      <c r="E41307" s="42">
        <v>112340555</v>
      </c>
    </row>
    <row r="41308" spans="1:5" hidden="1" x14ac:dyDescent="0.2">
      <c r="A41308" s="39">
        <v>2014</v>
      </c>
      <c r="B41308" s="40" t="s">
        <v>7220</v>
      </c>
      <c r="C41308" s="41" t="s">
        <v>7824</v>
      </c>
      <c r="D41308" s="41" t="s">
        <v>7820</v>
      </c>
      <c r="E41308" s="42">
        <v>47170200.649999999</v>
      </c>
    </row>
    <row r="41309" spans="1:5" hidden="1" x14ac:dyDescent="0.2">
      <c r="A41309" s="39">
        <v>2014</v>
      </c>
      <c r="B41309" s="40" t="s">
        <v>7220</v>
      </c>
      <c r="C41309" s="41" t="s">
        <v>7824</v>
      </c>
      <c r="D41309" s="41" t="s">
        <v>7821</v>
      </c>
      <c r="E41309" s="42">
        <v>9466872</v>
      </c>
    </row>
    <row r="41310" spans="1:5" hidden="1" x14ac:dyDescent="0.2">
      <c r="A41310" s="39">
        <v>2014</v>
      </c>
      <c r="B41310" s="40" t="s">
        <v>7220</v>
      </c>
      <c r="C41310" s="41" t="s">
        <v>7824</v>
      </c>
      <c r="D41310" s="41" t="s">
        <v>7141</v>
      </c>
      <c r="E41310" s="42">
        <v>14387717</v>
      </c>
    </row>
    <row r="41311" spans="1:5" hidden="1" x14ac:dyDescent="0.2">
      <c r="A41311" s="39">
        <v>2014</v>
      </c>
      <c r="B41311" s="40" t="s">
        <v>7220</v>
      </c>
      <c r="C41311" s="41" t="s">
        <v>7824</v>
      </c>
      <c r="D41311" s="41" t="s">
        <v>7230</v>
      </c>
      <c r="E41311" s="42">
        <v>41243689</v>
      </c>
    </row>
    <row r="41312" spans="1:5" hidden="1" x14ac:dyDescent="0.2">
      <c r="A41312" s="39">
        <v>2014</v>
      </c>
      <c r="B41312" s="40" t="s">
        <v>7220</v>
      </c>
      <c r="C41312" s="41" t="s">
        <v>7824</v>
      </c>
      <c r="D41312" s="41" t="s">
        <v>7822</v>
      </c>
      <c r="E41312" s="42">
        <v>70788.44</v>
      </c>
    </row>
    <row r="41313" spans="1:5" hidden="1" x14ac:dyDescent="0.2">
      <c r="A41313" s="39">
        <v>2014</v>
      </c>
      <c r="B41313" s="40" t="s">
        <v>7220</v>
      </c>
      <c r="C41313" s="41" t="s">
        <v>7824</v>
      </c>
      <c r="D41313" s="41" t="s">
        <v>7823</v>
      </c>
      <c r="E41313" s="42">
        <v>1287.9100000000001</v>
      </c>
    </row>
    <row r="41314" spans="1:5" hidden="1" x14ac:dyDescent="0.2">
      <c r="A41314" s="39">
        <v>2014</v>
      </c>
      <c r="B41314" s="40" t="s">
        <v>7247</v>
      </c>
      <c r="C41314" s="41" t="s">
        <v>7818</v>
      </c>
      <c r="D41314" s="41" t="s">
        <v>7819</v>
      </c>
      <c r="E41314" s="42">
        <v>61592136.659999996</v>
      </c>
    </row>
    <row r="41315" spans="1:5" hidden="1" x14ac:dyDescent="0.2">
      <c r="A41315" s="39">
        <v>2014</v>
      </c>
      <c r="B41315" s="40" t="s">
        <v>7247</v>
      </c>
      <c r="C41315" s="41" t="s">
        <v>7818</v>
      </c>
      <c r="D41315" s="41" t="s">
        <v>7820</v>
      </c>
      <c r="E41315" s="42">
        <v>33220754.789999999</v>
      </c>
    </row>
    <row r="41316" spans="1:5" hidden="1" x14ac:dyDescent="0.2">
      <c r="A41316" s="39">
        <v>2014</v>
      </c>
      <c r="B41316" s="40" t="s">
        <v>7247</v>
      </c>
      <c r="C41316" s="41" t="s">
        <v>7818</v>
      </c>
      <c r="D41316" s="41" t="s">
        <v>7830</v>
      </c>
      <c r="E41316" s="42">
        <v>67070</v>
      </c>
    </row>
    <row r="41317" spans="1:5" hidden="1" x14ac:dyDescent="0.2">
      <c r="A41317" s="39">
        <v>2014</v>
      </c>
      <c r="B41317" s="40" t="s">
        <v>7247</v>
      </c>
      <c r="C41317" s="41" t="s">
        <v>7818</v>
      </c>
      <c r="D41317" s="41" t="s">
        <v>7821</v>
      </c>
      <c r="E41317" s="42">
        <v>2639776</v>
      </c>
    </row>
    <row r="41318" spans="1:5" hidden="1" x14ac:dyDescent="0.2">
      <c r="A41318" s="39">
        <v>2014</v>
      </c>
      <c r="B41318" s="40" t="s">
        <v>7247</v>
      </c>
      <c r="C41318" s="41" t="s">
        <v>7818</v>
      </c>
      <c r="D41318" s="41" t="s">
        <v>7141</v>
      </c>
      <c r="E41318" s="42">
        <v>9613708.0299999993</v>
      </c>
    </row>
    <row r="41319" spans="1:5" hidden="1" x14ac:dyDescent="0.2">
      <c r="A41319" s="39">
        <v>2014</v>
      </c>
      <c r="B41319" s="40" t="s">
        <v>7247</v>
      </c>
      <c r="C41319" s="41" t="s">
        <v>7818</v>
      </c>
      <c r="D41319" s="41" t="s">
        <v>7230</v>
      </c>
      <c r="E41319" s="42">
        <v>14478259</v>
      </c>
    </row>
    <row r="41320" spans="1:5" hidden="1" x14ac:dyDescent="0.2">
      <c r="A41320" s="39">
        <v>2014</v>
      </c>
      <c r="B41320" s="40" t="s">
        <v>7247</v>
      </c>
      <c r="C41320" s="41" t="s">
        <v>7818</v>
      </c>
      <c r="D41320" s="41" t="s">
        <v>7831</v>
      </c>
      <c r="E41320" s="42">
        <v>13078.41</v>
      </c>
    </row>
    <row r="41321" spans="1:5" hidden="1" x14ac:dyDescent="0.2">
      <c r="A41321" s="39">
        <v>2014</v>
      </c>
      <c r="B41321" s="40" t="s">
        <v>7247</v>
      </c>
      <c r="C41321" s="41" t="s">
        <v>7818</v>
      </c>
      <c r="D41321" s="41" t="s">
        <v>7822</v>
      </c>
      <c r="E41321" s="42">
        <v>29273.77</v>
      </c>
    </row>
    <row r="41322" spans="1:5" hidden="1" x14ac:dyDescent="0.2">
      <c r="A41322" s="39">
        <v>2014</v>
      </c>
      <c r="B41322" s="40" t="s">
        <v>7247</v>
      </c>
      <c r="C41322" s="41" t="s">
        <v>7818</v>
      </c>
      <c r="D41322" s="41" t="s">
        <v>7827</v>
      </c>
      <c r="E41322" s="42">
        <v>102273.71</v>
      </c>
    </row>
    <row r="41323" spans="1:5" hidden="1" x14ac:dyDescent="0.2">
      <c r="A41323" s="39">
        <v>2014</v>
      </c>
      <c r="B41323" s="40" t="s">
        <v>7247</v>
      </c>
      <c r="C41323" s="41" t="s">
        <v>7818</v>
      </c>
      <c r="D41323" s="41" t="s">
        <v>7823</v>
      </c>
      <c r="E41323" s="42">
        <v>1427942.95</v>
      </c>
    </row>
    <row r="41324" spans="1:5" hidden="1" x14ac:dyDescent="0.2">
      <c r="A41324" s="39">
        <v>2014</v>
      </c>
      <c r="B41324" s="40" t="s">
        <v>7247</v>
      </c>
      <c r="C41324" s="41" t="s">
        <v>7825</v>
      </c>
      <c r="D41324" s="41" t="s">
        <v>7819</v>
      </c>
      <c r="E41324" s="42">
        <v>1780271.14</v>
      </c>
    </row>
    <row r="41325" spans="1:5" hidden="1" x14ac:dyDescent="0.2">
      <c r="A41325" s="39">
        <v>2014</v>
      </c>
      <c r="B41325" s="40" t="s">
        <v>7247</v>
      </c>
      <c r="C41325" s="41" t="s">
        <v>7825</v>
      </c>
      <c r="D41325" s="41" t="s">
        <v>7820</v>
      </c>
      <c r="E41325" s="42">
        <v>57118.11</v>
      </c>
    </row>
    <row r="41326" spans="1:5" hidden="1" x14ac:dyDescent="0.2">
      <c r="A41326" s="39">
        <v>2014</v>
      </c>
      <c r="B41326" s="40" t="s">
        <v>7247</v>
      </c>
      <c r="C41326" s="41" t="s">
        <v>7825</v>
      </c>
      <c r="D41326" s="41" t="s">
        <v>7141</v>
      </c>
      <c r="E41326" s="42">
        <v>278972.58</v>
      </c>
    </row>
    <row r="41327" spans="1:5" hidden="1" x14ac:dyDescent="0.2">
      <c r="A41327" s="39">
        <v>2014</v>
      </c>
      <c r="B41327" s="40" t="s">
        <v>7247</v>
      </c>
      <c r="C41327" s="41" t="s">
        <v>7825</v>
      </c>
      <c r="D41327" s="41" t="s">
        <v>7831</v>
      </c>
      <c r="E41327" s="42">
        <v>13078.41</v>
      </c>
    </row>
    <row r="41328" spans="1:5" hidden="1" x14ac:dyDescent="0.2">
      <c r="A41328" s="39">
        <v>2014</v>
      </c>
      <c r="B41328" s="40" t="s">
        <v>7247</v>
      </c>
      <c r="C41328" s="41" t="s">
        <v>7825</v>
      </c>
      <c r="D41328" s="41" t="s">
        <v>7822</v>
      </c>
      <c r="E41328" s="42">
        <v>3159.09</v>
      </c>
    </row>
    <row r="41329" spans="1:5" hidden="1" x14ac:dyDescent="0.2">
      <c r="A41329" s="39">
        <v>2014</v>
      </c>
      <c r="B41329" s="40" t="s">
        <v>7247</v>
      </c>
      <c r="C41329" s="41" t="s">
        <v>7825</v>
      </c>
      <c r="D41329" s="41" t="s">
        <v>7827</v>
      </c>
      <c r="E41329" s="42">
        <v>0</v>
      </c>
    </row>
    <row r="41330" spans="1:5" hidden="1" x14ac:dyDescent="0.2">
      <c r="A41330" s="39">
        <v>2014</v>
      </c>
      <c r="B41330" s="40" t="s">
        <v>7247</v>
      </c>
      <c r="C41330" s="41" t="s">
        <v>7825</v>
      </c>
      <c r="D41330" s="41" t="s">
        <v>7823</v>
      </c>
      <c r="E41330" s="42">
        <v>1427942.95</v>
      </c>
    </row>
    <row r="41331" spans="1:5" hidden="1" x14ac:dyDescent="0.2">
      <c r="A41331" s="39">
        <v>2014</v>
      </c>
      <c r="B41331" s="40" t="s">
        <v>7247</v>
      </c>
      <c r="C41331" s="41" t="s">
        <v>7826</v>
      </c>
      <c r="D41331" s="41" t="s">
        <v>7819</v>
      </c>
      <c r="E41331" s="42">
        <v>7633.22</v>
      </c>
    </row>
    <row r="41332" spans="1:5" hidden="1" x14ac:dyDescent="0.2">
      <c r="A41332" s="39">
        <v>2014</v>
      </c>
      <c r="B41332" s="40" t="s">
        <v>7247</v>
      </c>
      <c r="C41332" s="41" t="s">
        <v>7826</v>
      </c>
      <c r="D41332" s="41" t="s">
        <v>7141</v>
      </c>
      <c r="E41332" s="42">
        <v>2866.51</v>
      </c>
    </row>
    <row r="41333" spans="1:5" hidden="1" x14ac:dyDescent="0.2">
      <c r="A41333" s="39">
        <v>2014</v>
      </c>
      <c r="B41333" s="40" t="s">
        <v>7247</v>
      </c>
      <c r="C41333" s="41" t="s">
        <v>7826</v>
      </c>
      <c r="D41333" s="41" t="s">
        <v>7827</v>
      </c>
      <c r="E41333" s="42">
        <v>4766.71</v>
      </c>
    </row>
    <row r="41334" spans="1:5" hidden="1" x14ac:dyDescent="0.2">
      <c r="A41334" s="39">
        <v>2014</v>
      </c>
      <c r="B41334" s="40" t="s">
        <v>7247</v>
      </c>
      <c r="C41334" s="41" t="s">
        <v>7829</v>
      </c>
      <c r="D41334" s="41" t="s">
        <v>7819</v>
      </c>
      <c r="E41334" s="42">
        <v>1089454</v>
      </c>
    </row>
    <row r="41335" spans="1:5" hidden="1" x14ac:dyDescent="0.2">
      <c r="A41335" s="39">
        <v>2014</v>
      </c>
      <c r="B41335" s="40" t="s">
        <v>7247</v>
      </c>
      <c r="C41335" s="41" t="s">
        <v>7829</v>
      </c>
      <c r="D41335" s="41" t="s">
        <v>7141</v>
      </c>
      <c r="E41335" s="42">
        <v>1058494</v>
      </c>
    </row>
    <row r="41336" spans="1:5" hidden="1" x14ac:dyDescent="0.2">
      <c r="A41336" s="39">
        <v>2014</v>
      </c>
      <c r="B41336" s="40" t="s">
        <v>7247</v>
      </c>
      <c r="C41336" s="41" t="s">
        <v>7829</v>
      </c>
      <c r="D41336" s="41" t="s">
        <v>7822</v>
      </c>
      <c r="E41336" s="42">
        <v>0</v>
      </c>
    </row>
    <row r="41337" spans="1:5" hidden="1" x14ac:dyDescent="0.2">
      <c r="A41337" s="39">
        <v>2014</v>
      </c>
      <c r="B41337" s="40" t="s">
        <v>7247</v>
      </c>
      <c r="C41337" s="41" t="s">
        <v>7829</v>
      </c>
      <c r="D41337" s="41" t="s">
        <v>7827</v>
      </c>
      <c r="E41337" s="42">
        <v>30960</v>
      </c>
    </row>
    <row r="41338" spans="1:5" hidden="1" x14ac:dyDescent="0.2">
      <c r="A41338" s="39">
        <v>2014</v>
      </c>
      <c r="B41338" s="40" t="s">
        <v>7247</v>
      </c>
      <c r="C41338" s="41" t="s">
        <v>7828</v>
      </c>
      <c r="D41338" s="41" t="s">
        <v>7819</v>
      </c>
      <c r="E41338" s="42">
        <v>9961883</v>
      </c>
    </row>
    <row r="41339" spans="1:5" hidden="1" x14ac:dyDescent="0.2">
      <c r="A41339" s="39">
        <v>2014</v>
      </c>
      <c r="B41339" s="40" t="s">
        <v>7247</v>
      </c>
      <c r="C41339" s="41" t="s">
        <v>7828</v>
      </c>
      <c r="D41339" s="41" t="s">
        <v>7820</v>
      </c>
      <c r="E41339" s="42">
        <v>3619417.13</v>
      </c>
    </row>
    <row r="41340" spans="1:5" hidden="1" x14ac:dyDescent="0.2">
      <c r="A41340" s="39">
        <v>2014</v>
      </c>
      <c r="B41340" s="40" t="s">
        <v>7247</v>
      </c>
      <c r="C41340" s="41" t="s">
        <v>7828</v>
      </c>
      <c r="D41340" s="41" t="s">
        <v>7821</v>
      </c>
      <c r="E41340" s="42">
        <v>20157</v>
      </c>
    </row>
    <row r="41341" spans="1:5" hidden="1" x14ac:dyDescent="0.2">
      <c r="A41341" s="39">
        <v>2014</v>
      </c>
      <c r="B41341" s="40" t="s">
        <v>7247</v>
      </c>
      <c r="C41341" s="41" t="s">
        <v>7828</v>
      </c>
      <c r="D41341" s="41" t="s">
        <v>7141</v>
      </c>
      <c r="E41341" s="42">
        <v>6248560</v>
      </c>
    </row>
    <row r="41342" spans="1:5" hidden="1" x14ac:dyDescent="0.2">
      <c r="A41342" s="39">
        <v>2014</v>
      </c>
      <c r="B41342" s="40" t="s">
        <v>7247</v>
      </c>
      <c r="C41342" s="41" t="s">
        <v>7828</v>
      </c>
      <c r="D41342" s="41" t="s">
        <v>7822</v>
      </c>
      <c r="E41342" s="42">
        <v>7201.87</v>
      </c>
    </row>
    <row r="41343" spans="1:5" hidden="1" x14ac:dyDescent="0.2">
      <c r="A41343" s="39">
        <v>2014</v>
      </c>
      <c r="B41343" s="40" t="s">
        <v>7247</v>
      </c>
      <c r="C41343" s="41" t="s">
        <v>7828</v>
      </c>
      <c r="D41343" s="41" t="s">
        <v>7827</v>
      </c>
      <c r="E41343" s="42">
        <v>66547</v>
      </c>
    </row>
    <row r="41344" spans="1:5" hidden="1" x14ac:dyDescent="0.2">
      <c r="A41344" s="39">
        <v>2014</v>
      </c>
      <c r="B41344" s="40" t="s">
        <v>7247</v>
      </c>
      <c r="C41344" s="41" t="s">
        <v>7824</v>
      </c>
      <c r="D41344" s="41" t="s">
        <v>7819</v>
      </c>
      <c r="E41344" s="42">
        <v>48752895.299999997</v>
      </c>
    </row>
    <row r="41345" spans="1:5" hidden="1" x14ac:dyDescent="0.2">
      <c r="A41345" s="39">
        <v>2014</v>
      </c>
      <c r="B41345" s="40" t="s">
        <v>7247</v>
      </c>
      <c r="C41345" s="41" t="s">
        <v>7824</v>
      </c>
      <c r="D41345" s="41" t="s">
        <v>7820</v>
      </c>
      <c r="E41345" s="42">
        <v>29544219.550000001</v>
      </c>
    </row>
    <row r="41346" spans="1:5" hidden="1" x14ac:dyDescent="0.2">
      <c r="A41346" s="39">
        <v>2014</v>
      </c>
      <c r="B41346" s="40" t="s">
        <v>7247</v>
      </c>
      <c r="C41346" s="41" t="s">
        <v>7824</v>
      </c>
      <c r="D41346" s="41" t="s">
        <v>7830</v>
      </c>
      <c r="E41346" s="42">
        <v>67070</v>
      </c>
    </row>
    <row r="41347" spans="1:5" hidden="1" x14ac:dyDescent="0.2">
      <c r="A41347" s="39">
        <v>2014</v>
      </c>
      <c r="B41347" s="40" t="s">
        <v>7247</v>
      </c>
      <c r="C41347" s="41" t="s">
        <v>7824</v>
      </c>
      <c r="D41347" s="41" t="s">
        <v>7821</v>
      </c>
      <c r="E41347" s="42">
        <v>2619619</v>
      </c>
    </row>
    <row r="41348" spans="1:5" hidden="1" x14ac:dyDescent="0.2">
      <c r="A41348" s="39">
        <v>2014</v>
      </c>
      <c r="B41348" s="40" t="s">
        <v>7247</v>
      </c>
      <c r="C41348" s="41" t="s">
        <v>7824</v>
      </c>
      <c r="D41348" s="41" t="s">
        <v>7141</v>
      </c>
      <c r="E41348" s="42">
        <v>2024814.95</v>
      </c>
    </row>
    <row r="41349" spans="1:5" hidden="1" x14ac:dyDescent="0.2">
      <c r="A41349" s="39">
        <v>2014</v>
      </c>
      <c r="B41349" s="40" t="s">
        <v>7247</v>
      </c>
      <c r="C41349" s="41" t="s">
        <v>7824</v>
      </c>
      <c r="D41349" s="41" t="s">
        <v>7230</v>
      </c>
      <c r="E41349" s="42">
        <v>14478259</v>
      </c>
    </row>
    <row r="41350" spans="1:5" hidden="1" x14ac:dyDescent="0.2">
      <c r="A41350" s="39">
        <v>2014</v>
      </c>
      <c r="B41350" s="40" t="s">
        <v>7247</v>
      </c>
      <c r="C41350" s="41" t="s">
        <v>7824</v>
      </c>
      <c r="D41350" s="41" t="s">
        <v>7822</v>
      </c>
      <c r="E41350" s="42">
        <v>18912.810000000001</v>
      </c>
    </row>
    <row r="41351" spans="1:5" hidden="1" x14ac:dyDescent="0.2">
      <c r="A41351" s="39">
        <v>2014</v>
      </c>
      <c r="B41351" s="40" t="s">
        <v>7238</v>
      </c>
      <c r="C41351" s="41" t="s">
        <v>7818</v>
      </c>
      <c r="D41351" s="41" t="s">
        <v>7819</v>
      </c>
      <c r="E41351" s="42">
        <v>112257187.45999999</v>
      </c>
    </row>
    <row r="41352" spans="1:5" hidden="1" x14ac:dyDescent="0.2">
      <c r="A41352" s="39">
        <v>2014</v>
      </c>
      <c r="B41352" s="40" t="s">
        <v>7238</v>
      </c>
      <c r="C41352" s="41" t="s">
        <v>7818</v>
      </c>
      <c r="D41352" s="41" t="s">
        <v>7820</v>
      </c>
      <c r="E41352" s="42">
        <v>42665010.57</v>
      </c>
    </row>
    <row r="41353" spans="1:5" hidden="1" x14ac:dyDescent="0.2">
      <c r="A41353" s="39">
        <v>2014</v>
      </c>
      <c r="B41353" s="40" t="s">
        <v>7238</v>
      </c>
      <c r="C41353" s="41" t="s">
        <v>7818</v>
      </c>
      <c r="D41353" s="41" t="s">
        <v>7830</v>
      </c>
      <c r="E41353" s="42">
        <v>13892</v>
      </c>
    </row>
    <row r="41354" spans="1:5" hidden="1" x14ac:dyDescent="0.2">
      <c r="A41354" s="39">
        <v>2014</v>
      </c>
      <c r="B41354" s="40" t="s">
        <v>7238</v>
      </c>
      <c r="C41354" s="41" t="s">
        <v>7818</v>
      </c>
      <c r="D41354" s="41" t="s">
        <v>7821</v>
      </c>
      <c r="E41354" s="42">
        <v>6118261</v>
      </c>
    </row>
    <row r="41355" spans="1:5" hidden="1" x14ac:dyDescent="0.2">
      <c r="A41355" s="39">
        <v>2014</v>
      </c>
      <c r="B41355" s="40" t="s">
        <v>7238</v>
      </c>
      <c r="C41355" s="41" t="s">
        <v>7818</v>
      </c>
      <c r="D41355" s="41" t="s">
        <v>7141</v>
      </c>
      <c r="E41355" s="42">
        <v>27241878.670000002</v>
      </c>
    </row>
    <row r="41356" spans="1:5" hidden="1" x14ac:dyDescent="0.2">
      <c r="A41356" s="39">
        <v>2014</v>
      </c>
      <c r="B41356" s="40" t="s">
        <v>7238</v>
      </c>
      <c r="C41356" s="41" t="s">
        <v>7818</v>
      </c>
      <c r="D41356" s="41" t="s">
        <v>7230</v>
      </c>
      <c r="E41356" s="42">
        <v>32320917</v>
      </c>
    </row>
    <row r="41357" spans="1:5" hidden="1" x14ac:dyDescent="0.2">
      <c r="A41357" s="39">
        <v>2014</v>
      </c>
      <c r="B41357" s="40" t="s">
        <v>7238</v>
      </c>
      <c r="C41357" s="41" t="s">
        <v>7818</v>
      </c>
      <c r="D41357" s="41" t="s">
        <v>7831</v>
      </c>
      <c r="E41357" s="42">
        <v>0</v>
      </c>
    </row>
    <row r="41358" spans="1:5" hidden="1" x14ac:dyDescent="0.2">
      <c r="A41358" s="39">
        <v>2014</v>
      </c>
      <c r="B41358" s="40" t="s">
        <v>7238</v>
      </c>
      <c r="C41358" s="41" t="s">
        <v>7818</v>
      </c>
      <c r="D41358" s="41" t="s">
        <v>7822</v>
      </c>
      <c r="E41358" s="42">
        <v>56862.15</v>
      </c>
    </row>
    <row r="41359" spans="1:5" hidden="1" x14ac:dyDescent="0.2">
      <c r="A41359" s="39">
        <v>2014</v>
      </c>
      <c r="B41359" s="40" t="s">
        <v>7238</v>
      </c>
      <c r="C41359" s="41" t="s">
        <v>7818</v>
      </c>
      <c r="D41359" s="41" t="s">
        <v>7832</v>
      </c>
      <c r="E41359" s="42">
        <v>3141507.86</v>
      </c>
    </row>
    <row r="41360" spans="1:5" hidden="1" x14ac:dyDescent="0.2">
      <c r="A41360" s="39">
        <v>2014</v>
      </c>
      <c r="B41360" s="40" t="s">
        <v>7238</v>
      </c>
      <c r="C41360" s="41" t="s">
        <v>7818</v>
      </c>
      <c r="D41360" s="41" t="s">
        <v>7827</v>
      </c>
      <c r="E41360" s="42">
        <v>61053</v>
      </c>
    </row>
    <row r="41361" spans="1:5" hidden="1" x14ac:dyDescent="0.2">
      <c r="A41361" s="39">
        <v>2014</v>
      </c>
      <c r="B41361" s="40" t="s">
        <v>7238</v>
      </c>
      <c r="C41361" s="41" t="s">
        <v>7818</v>
      </c>
      <c r="D41361" s="41" t="s">
        <v>7198</v>
      </c>
      <c r="E41361" s="42">
        <v>468115</v>
      </c>
    </row>
    <row r="41362" spans="1:5" hidden="1" x14ac:dyDescent="0.2">
      <c r="A41362" s="39">
        <v>2014</v>
      </c>
      <c r="B41362" s="40" t="s">
        <v>7238</v>
      </c>
      <c r="C41362" s="41" t="s">
        <v>7818</v>
      </c>
      <c r="D41362" s="41" t="s">
        <v>7823</v>
      </c>
      <c r="E41362" s="42">
        <v>169690.21</v>
      </c>
    </row>
    <row r="41363" spans="1:5" hidden="1" x14ac:dyDescent="0.2">
      <c r="A41363" s="39">
        <v>2014</v>
      </c>
      <c r="B41363" s="40" t="s">
        <v>7238</v>
      </c>
      <c r="C41363" s="41" t="s">
        <v>7826</v>
      </c>
      <c r="D41363" s="41" t="s">
        <v>7819</v>
      </c>
      <c r="E41363" s="42">
        <v>155794.04</v>
      </c>
    </row>
    <row r="41364" spans="1:5" hidden="1" x14ac:dyDescent="0.2">
      <c r="A41364" s="39">
        <v>2014</v>
      </c>
      <c r="B41364" s="40" t="s">
        <v>7238</v>
      </c>
      <c r="C41364" s="41" t="s">
        <v>7826</v>
      </c>
      <c r="D41364" s="41" t="s">
        <v>7141</v>
      </c>
      <c r="E41364" s="42">
        <v>132182.32</v>
      </c>
    </row>
    <row r="41365" spans="1:5" hidden="1" x14ac:dyDescent="0.2">
      <c r="A41365" s="39">
        <v>2014</v>
      </c>
      <c r="B41365" s="40" t="s">
        <v>7238</v>
      </c>
      <c r="C41365" s="41" t="s">
        <v>7826</v>
      </c>
      <c r="D41365" s="41" t="s">
        <v>7822</v>
      </c>
      <c r="E41365" s="42">
        <v>27.72</v>
      </c>
    </row>
    <row r="41366" spans="1:5" hidden="1" x14ac:dyDescent="0.2">
      <c r="A41366" s="39">
        <v>2014</v>
      </c>
      <c r="B41366" s="40" t="s">
        <v>7238</v>
      </c>
      <c r="C41366" s="41" t="s">
        <v>7826</v>
      </c>
      <c r="D41366" s="41" t="s">
        <v>7832</v>
      </c>
      <c r="E41366" s="42">
        <v>23584</v>
      </c>
    </row>
    <row r="41367" spans="1:5" hidden="1" x14ac:dyDescent="0.2">
      <c r="A41367" s="39">
        <v>2014</v>
      </c>
      <c r="B41367" s="40" t="s">
        <v>7238</v>
      </c>
      <c r="C41367" s="41" t="s">
        <v>7829</v>
      </c>
      <c r="D41367" s="41" t="s">
        <v>7819</v>
      </c>
      <c r="E41367" s="42">
        <v>61811</v>
      </c>
    </row>
    <row r="41368" spans="1:5" hidden="1" x14ac:dyDescent="0.2">
      <c r="A41368" s="39">
        <v>2014</v>
      </c>
      <c r="B41368" s="40" t="s">
        <v>7238</v>
      </c>
      <c r="C41368" s="41" t="s">
        <v>7829</v>
      </c>
      <c r="D41368" s="41" t="s">
        <v>7141</v>
      </c>
      <c r="E41368" s="42">
        <v>61811</v>
      </c>
    </row>
    <row r="41369" spans="1:5" hidden="1" x14ac:dyDescent="0.2">
      <c r="A41369" s="39">
        <v>2014</v>
      </c>
      <c r="B41369" s="40" t="s">
        <v>7238</v>
      </c>
      <c r="C41369" s="41" t="s">
        <v>7829</v>
      </c>
      <c r="D41369" s="41" t="s">
        <v>7822</v>
      </c>
      <c r="E41369" s="42">
        <v>0</v>
      </c>
    </row>
    <row r="41370" spans="1:5" hidden="1" x14ac:dyDescent="0.2">
      <c r="A41370" s="39">
        <v>2014</v>
      </c>
      <c r="B41370" s="40" t="s">
        <v>7238</v>
      </c>
      <c r="C41370" s="41" t="s">
        <v>7828</v>
      </c>
      <c r="D41370" s="41" t="s">
        <v>7819</v>
      </c>
      <c r="E41370" s="42">
        <v>17192447.829999998</v>
      </c>
    </row>
    <row r="41371" spans="1:5" hidden="1" x14ac:dyDescent="0.2">
      <c r="A41371" s="39">
        <v>2014</v>
      </c>
      <c r="B41371" s="40" t="s">
        <v>7238</v>
      </c>
      <c r="C41371" s="41" t="s">
        <v>7828</v>
      </c>
      <c r="D41371" s="41" t="s">
        <v>7141</v>
      </c>
      <c r="E41371" s="42">
        <v>13796875.35</v>
      </c>
    </row>
    <row r="41372" spans="1:5" hidden="1" x14ac:dyDescent="0.2">
      <c r="A41372" s="39">
        <v>2014</v>
      </c>
      <c r="B41372" s="40" t="s">
        <v>7238</v>
      </c>
      <c r="C41372" s="41" t="s">
        <v>7828</v>
      </c>
      <c r="D41372" s="41" t="s">
        <v>7831</v>
      </c>
      <c r="E41372" s="42">
        <v>0</v>
      </c>
    </row>
    <row r="41373" spans="1:5" hidden="1" x14ac:dyDescent="0.2">
      <c r="A41373" s="39">
        <v>2014</v>
      </c>
      <c r="B41373" s="40" t="s">
        <v>7238</v>
      </c>
      <c r="C41373" s="41" t="s">
        <v>7828</v>
      </c>
      <c r="D41373" s="41" t="s">
        <v>7832</v>
      </c>
      <c r="E41373" s="42">
        <v>2717220.27</v>
      </c>
    </row>
    <row r="41374" spans="1:5" hidden="1" x14ac:dyDescent="0.2">
      <c r="A41374" s="39">
        <v>2014</v>
      </c>
      <c r="B41374" s="40" t="s">
        <v>7238</v>
      </c>
      <c r="C41374" s="41" t="s">
        <v>7828</v>
      </c>
      <c r="D41374" s="41" t="s">
        <v>7827</v>
      </c>
      <c r="E41374" s="42">
        <v>40547</v>
      </c>
    </row>
    <row r="41375" spans="1:5" hidden="1" x14ac:dyDescent="0.2">
      <c r="A41375" s="39">
        <v>2014</v>
      </c>
      <c r="B41375" s="40" t="s">
        <v>7238</v>
      </c>
      <c r="C41375" s="41" t="s">
        <v>7828</v>
      </c>
      <c r="D41375" s="41" t="s">
        <v>7198</v>
      </c>
      <c r="E41375" s="42">
        <v>468115</v>
      </c>
    </row>
    <row r="41376" spans="1:5" hidden="1" x14ac:dyDescent="0.2">
      <c r="A41376" s="39">
        <v>2014</v>
      </c>
      <c r="B41376" s="40" t="s">
        <v>7238</v>
      </c>
      <c r="C41376" s="41" t="s">
        <v>7828</v>
      </c>
      <c r="D41376" s="41" t="s">
        <v>7823</v>
      </c>
      <c r="E41376" s="42">
        <v>169690.21</v>
      </c>
    </row>
    <row r="41377" spans="1:5" hidden="1" x14ac:dyDescent="0.2">
      <c r="A41377" s="39">
        <v>2014</v>
      </c>
      <c r="B41377" s="40" t="s">
        <v>7238</v>
      </c>
      <c r="C41377" s="41" t="s">
        <v>7824</v>
      </c>
      <c r="D41377" s="41" t="s">
        <v>7819</v>
      </c>
      <c r="E41377" s="42">
        <v>94847134.579999998</v>
      </c>
    </row>
    <row r="41378" spans="1:5" hidden="1" x14ac:dyDescent="0.2">
      <c r="A41378" s="39">
        <v>2014</v>
      </c>
      <c r="B41378" s="40" t="s">
        <v>7238</v>
      </c>
      <c r="C41378" s="41" t="s">
        <v>7824</v>
      </c>
      <c r="D41378" s="41" t="s">
        <v>7820</v>
      </c>
      <c r="E41378" s="42">
        <v>42665010.57</v>
      </c>
    </row>
    <row r="41379" spans="1:5" hidden="1" x14ac:dyDescent="0.2">
      <c r="A41379" s="39">
        <v>2014</v>
      </c>
      <c r="B41379" s="40" t="s">
        <v>7238</v>
      </c>
      <c r="C41379" s="41" t="s">
        <v>7824</v>
      </c>
      <c r="D41379" s="41" t="s">
        <v>7830</v>
      </c>
      <c r="E41379" s="42">
        <v>13892</v>
      </c>
    </row>
    <row r="41380" spans="1:5" hidden="1" x14ac:dyDescent="0.2">
      <c r="A41380" s="39">
        <v>2014</v>
      </c>
      <c r="B41380" s="40" t="s">
        <v>7238</v>
      </c>
      <c r="C41380" s="41" t="s">
        <v>7824</v>
      </c>
      <c r="D41380" s="41" t="s">
        <v>7821</v>
      </c>
      <c r="E41380" s="42">
        <v>6118261</v>
      </c>
    </row>
    <row r="41381" spans="1:5" hidden="1" x14ac:dyDescent="0.2">
      <c r="A41381" s="39">
        <v>2014</v>
      </c>
      <c r="B41381" s="40" t="s">
        <v>7238</v>
      </c>
      <c r="C41381" s="41" t="s">
        <v>7824</v>
      </c>
      <c r="D41381" s="41" t="s">
        <v>7141</v>
      </c>
      <c r="E41381" s="42">
        <v>13251010.01</v>
      </c>
    </row>
    <row r="41382" spans="1:5" hidden="1" x14ac:dyDescent="0.2">
      <c r="A41382" s="39">
        <v>2014</v>
      </c>
      <c r="B41382" s="40" t="s">
        <v>7238</v>
      </c>
      <c r="C41382" s="41" t="s">
        <v>7824</v>
      </c>
      <c r="D41382" s="41" t="s">
        <v>7230</v>
      </c>
      <c r="E41382" s="42">
        <v>32320917</v>
      </c>
    </row>
    <row r="41383" spans="1:5" hidden="1" x14ac:dyDescent="0.2">
      <c r="A41383" s="39">
        <v>2014</v>
      </c>
      <c r="B41383" s="40" t="s">
        <v>7238</v>
      </c>
      <c r="C41383" s="41" t="s">
        <v>7824</v>
      </c>
      <c r="D41383" s="41" t="s">
        <v>7822</v>
      </c>
      <c r="E41383" s="42">
        <v>56834.42</v>
      </c>
    </row>
    <row r="41384" spans="1:5" hidden="1" x14ac:dyDescent="0.2">
      <c r="A41384" s="39">
        <v>2014</v>
      </c>
      <c r="B41384" s="40" t="s">
        <v>7238</v>
      </c>
      <c r="C41384" s="41" t="s">
        <v>7824</v>
      </c>
      <c r="D41384" s="41" t="s">
        <v>7832</v>
      </c>
      <c r="E41384" s="42">
        <v>400703.58</v>
      </c>
    </row>
    <row r="41385" spans="1:5" hidden="1" x14ac:dyDescent="0.2">
      <c r="A41385" s="39">
        <v>2014</v>
      </c>
      <c r="B41385" s="40" t="s">
        <v>7238</v>
      </c>
      <c r="C41385" s="41" t="s">
        <v>7824</v>
      </c>
      <c r="D41385" s="41" t="s">
        <v>7827</v>
      </c>
      <c r="E41385" s="42">
        <v>20506</v>
      </c>
    </row>
    <row r="41386" spans="1:5" hidden="1" x14ac:dyDescent="0.2">
      <c r="A41386" s="39">
        <v>2014</v>
      </c>
      <c r="B41386" s="40" t="s">
        <v>7053</v>
      </c>
      <c r="C41386" s="41" t="s">
        <v>7818</v>
      </c>
      <c r="D41386" s="41" t="s">
        <v>7819</v>
      </c>
      <c r="E41386" s="42">
        <v>198807621.78</v>
      </c>
    </row>
    <row r="41387" spans="1:5" hidden="1" x14ac:dyDescent="0.2">
      <c r="A41387" s="39">
        <v>2014</v>
      </c>
      <c r="B41387" s="40" t="s">
        <v>7053</v>
      </c>
      <c r="C41387" s="41" t="s">
        <v>7818</v>
      </c>
      <c r="D41387" s="41" t="s">
        <v>7820</v>
      </c>
      <c r="E41387" s="42">
        <v>804759.57</v>
      </c>
    </row>
    <row r="41388" spans="1:5" hidden="1" x14ac:dyDescent="0.2">
      <c r="A41388" s="39">
        <v>2014</v>
      </c>
      <c r="B41388" s="40" t="s">
        <v>7053</v>
      </c>
      <c r="C41388" s="41" t="s">
        <v>7818</v>
      </c>
      <c r="D41388" s="41" t="s">
        <v>7091</v>
      </c>
      <c r="E41388" s="42">
        <v>12101728</v>
      </c>
    </row>
    <row r="41389" spans="1:5" hidden="1" x14ac:dyDescent="0.2">
      <c r="A41389" s="39">
        <v>2014</v>
      </c>
      <c r="B41389" s="40" t="s">
        <v>7053</v>
      </c>
      <c r="C41389" s="41" t="s">
        <v>7818</v>
      </c>
      <c r="D41389" s="41" t="s">
        <v>7830</v>
      </c>
      <c r="E41389" s="42">
        <v>-104740</v>
      </c>
    </row>
    <row r="41390" spans="1:5" hidden="1" x14ac:dyDescent="0.2">
      <c r="A41390" s="39">
        <v>2014</v>
      </c>
      <c r="B41390" s="40" t="s">
        <v>7053</v>
      </c>
      <c r="C41390" s="41" t="s">
        <v>7818</v>
      </c>
      <c r="D41390" s="41" t="s">
        <v>7821</v>
      </c>
      <c r="E41390" s="42">
        <v>16531340.16</v>
      </c>
    </row>
    <row r="41391" spans="1:5" hidden="1" x14ac:dyDescent="0.2">
      <c r="A41391" s="39">
        <v>2014</v>
      </c>
      <c r="B41391" s="40" t="s">
        <v>7053</v>
      </c>
      <c r="C41391" s="41" t="s">
        <v>7818</v>
      </c>
      <c r="D41391" s="41" t="s">
        <v>7141</v>
      </c>
      <c r="E41391" s="42">
        <v>120426435.48999999</v>
      </c>
    </row>
    <row r="41392" spans="1:5" hidden="1" x14ac:dyDescent="0.2">
      <c r="A41392" s="39">
        <v>2014</v>
      </c>
      <c r="B41392" s="40" t="s">
        <v>7053</v>
      </c>
      <c r="C41392" s="41" t="s">
        <v>7818</v>
      </c>
      <c r="D41392" s="41" t="s">
        <v>7230</v>
      </c>
      <c r="E41392" s="42">
        <v>16985978</v>
      </c>
    </row>
    <row r="41393" spans="1:5" hidden="1" x14ac:dyDescent="0.2">
      <c r="A41393" s="39">
        <v>2014</v>
      </c>
      <c r="B41393" s="40" t="s">
        <v>7053</v>
      </c>
      <c r="C41393" s="41" t="s">
        <v>7818</v>
      </c>
      <c r="D41393" s="41" t="s">
        <v>7268</v>
      </c>
      <c r="E41393" s="42">
        <v>1332951.03</v>
      </c>
    </row>
    <row r="41394" spans="1:5" hidden="1" x14ac:dyDescent="0.2">
      <c r="A41394" s="39">
        <v>2014</v>
      </c>
      <c r="B41394" s="40" t="s">
        <v>7053</v>
      </c>
      <c r="C41394" s="41" t="s">
        <v>7818</v>
      </c>
      <c r="D41394" s="41" t="s">
        <v>7831</v>
      </c>
      <c r="E41394" s="42">
        <v>847834.96</v>
      </c>
    </row>
    <row r="41395" spans="1:5" hidden="1" x14ac:dyDescent="0.2">
      <c r="A41395" s="39">
        <v>2014</v>
      </c>
      <c r="B41395" s="40" t="s">
        <v>7053</v>
      </c>
      <c r="C41395" s="41" t="s">
        <v>7818</v>
      </c>
      <c r="D41395" s="41" t="s">
        <v>7822</v>
      </c>
      <c r="E41395" s="42">
        <v>66305.289999999994</v>
      </c>
    </row>
    <row r="41396" spans="1:5" hidden="1" x14ac:dyDescent="0.2">
      <c r="A41396" s="39">
        <v>2014</v>
      </c>
      <c r="B41396" s="40" t="s">
        <v>7053</v>
      </c>
      <c r="C41396" s="41" t="s">
        <v>7818</v>
      </c>
      <c r="D41396" s="41" t="s">
        <v>7832</v>
      </c>
      <c r="E41396" s="42">
        <v>9931814.8599999994</v>
      </c>
    </row>
    <row r="41397" spans="1:5" hidden="1" x14ac:dyDescent="0.2">
      <c r="A41397" s="39">
        <v>2014</v>
      </c>
      <c r="B41397" s="40" t="s">
        <v>7053</v>
      </c>
      <c r="C41397" s="41" t="s">
        <v>7818</v>
      </c>
      <c r="D41397" s="41" t="s">
        <v>7827</v>
      </c>
      <c r="E41397" s="42">
        <v>2913292.18</v>
      </c>
    </row>
    <row r="41398" spans="1:5" hidden="1" x14ac:dyDescent="0.2">
      <c r="A41398" s="39">
        <v>2014</v>
      </c>
      <c r="B41398" s="40" t="s">
        <v>7053</v>
      </c>
      <c r="C41398" s="41" t="s">
        <v>7818</v>
      </c>
      <c r="D41398" s="41" t="s">
        <v>7198</v>
      </c>
      <c r="E41398" s="42">
        <v>12992497.58</v>
      </c>
    </row>
    <row r="41399" spans="1:5" hidden="1" x14ac:dyDescent="0.2">
      <c r="A41399" s="39">
        <v>2014</v>
      </c>
      <c r="B41399" s="40" t="s">
        <v>7053</v>
      </c>
      <c r="C41399" s="41" t="s">
        <v>7818</v>
      </c>
      <c r="D41399" s="41" t="s">
        <v>7823</v>
      </c>
      <c r="E41399" s="42">
        <v>3977424.66</v>
      </c>
    </row>
    <row r="41400" spans="1:5" hidden="1" x14ac:dyDescent="0.2">
      <c r="A41400" s="39">
        <v>2014</v>
      </c>
      <c r="B41400" s="40" t="s">
        <v>7053</v>
      </c>
      <c r="C41400" s="41" t="s">
        <v>7825</v>
      </c>
      <c r="D41400" s="41" t="s">
        <v>7819</v>
      </c>
      <c r="E41400" s="42">
        <v>15184173.539999999</v>
      </c>
    </row>
    <row r="41401" spans="1:5" hidden="1" x14ac:dyDescent="0.2">
      <c r="A41401" s="39">
        <v>2014</v>
      </c>
      <c r="B41401" s="40" t="s">
        <v>7053</v>
      </c>
      <c r="C41401" s="41" t="s">
        <v>7825</v>
      </c>
      <c r="D41401" s="41" t="s">
        <v>7820</v>
      </c>
      <c r="E41401" s="42">
        <v>305330.43</v>
      </c>
    </row>
    <row r="41402" spans="1:5" hidden="1" x14ac:dyDescent="0.2">
      <c r="A41402" s="39">
        <v>2014</v>
      </c>
      <c r="B41402" s="40" t="s">
        <v>7053</v>
      </c>
      <c r="C41402" s="41" t="s">
        <v>7825</v>
      </c>
      <c r="D41402" s="41" t="s">
        <v>7141</v>
      </c>
      <c r="E41402" s="42">
        <v>12252913.83</v>
      </c>
    </row>
    <row r="41403" spans="1:5" hidden="1" x14ac:dyDescent="0.2">
      <c r="A41403" s="39">
        <v>2014</v>
      </c>
      <c r="B41403" s="40" t="s">
        <v>7053</v>
      </c>
      <c r="C41403" s="41" t="s">
        <v>7825</v>
      </c>
      <c r="D41403" s="41" t="s">
        <v>7268</v>
      </c>
      <c r="E41403" s="42">
        <v>1332951.03</v>
      </c>
    </row>
    <row r="41404" spans="1:5" hidden="1" x14ac:dyDescent="0.2">
      <c r="A41404" s="39">
        <v>2014</v>
      </c>
      <c r="B41404" s="40" t="s">
        <v>7053</v>
      </c>
      <c r="C41404" s="41" t="s">
        <v>7825</v>
      </c>
      <c r="D41404" s="41" t="s">
        <v>7831</v>
      </c>
      <c r="E41404" s="42">
        <v>636010.19999999995</v>
      </c>
    </row>
    <row r="41405" spans="1:5" hidden="1" x14ac:dyDescent="0.2">
      <c r="A41405" s="39">
        <v>2014</v>
      </c>
      <c r="B41405" s="40" t="s">
        <v>7053</v>
      </c>
      <c r="C41405" s="41" t="s">
        <v>7825</v>
      </c>
      <c r="D41405" s="41" t="s">
        <v>7822</v>
      </c>
      <c r="E41405" s="42">
        <v>3637.26</v>
      </c>
    </row>
    <row r="41406" spans="1:5" hidden="1" x14ac:dyDescent="0.2">
      <c r="A41406" s="39">
        <v>2014</v>
      </c>
      <c r="B41406" s="40" t="s">
        <v>7053</v>
      </c>
      <c r="C41406" s="41" t="s">
        <v>7825</v>
      </c>
      <c r="D41406" s="41" t="s">
        <v>7832</v>
      </c>
      <c r="E41406" s="42">
        <v>4582</v>
      </c>
    </row>
    <row r="41407" spans="1:5" hidden="1" x14ac:dyDescent="0.2">
      <c r="A41407" s="39">
        <v>2014</v>
      </c>
      <c r="B41407" s="40" t="s">
        <v>7053</v>
      </c>
      <c r="C41407" s="41" t="s">
        <v>7825</v>
      </c>
      <c r="D41407" s="41" t="s">
        <v>7827</v>
      </c>
      <c r="E41407" s="42">
        <v>6315</v>
      </c>
    </row>
    <row r="41408" spans="1:5" hidden="1" x14ac:dyDescent="0.2">
      <c r="A41408" s="39">
        <v>2014</v>
      </c>
      <c r="B41408" s="40" t="s">
        <v>7053</v>
      </c>
      <c r="C41408" s="41" t="s">
        <v>7825</v>
      </c>
      <c r="D41408" s="41" t="s">
        <v>7198</v>
      </c>
      <c r="E41408" s="42">
        <v>1676</v>
      </c>
    </row>
    <row r="41409" spans="1:5" hidden="1" x14ac:dyDescent="0.2">
      <c r="A41409" s="39">
        <v>2014</v>
      </c>
      <c r="B41409" s="40" t="s">
        <v>7053</v>
      </c>
      <c r="C41409" s="41" t="s">
        <v>7825</v>
      </c>
      <c r="D41409" s="41" t="s">
        <v>7823</v>
      </c>
      <c r="E41409" s="42">
        <v>640757.79</v>
      </c>
    </row>
    <row r="41410" spans="1:5" hidden="1" x14ac:dyDescent="0.2">
      <c r="A41410" s="39">
        <v>2014</v>
      </c>
      <c r="B41410" s="40" t="s">
        <v>7053</v>
      </c>
      <c r="C41410" s="41" t="s">
        <v>7826</v>
      </c>
      <c r="D41410" s="41" t="s">
        <v>7819</v>
      </c>
      <c r="E41410" s="42">
        <v>2802160.18</v>
      </c>
    </row>
    <row r="41411" spans="1:5" hidden="1" x14ac:dyDescent="0.2">
      <c r="A41411" s="39">
        <v>2014</v>
      </c>
      <c r="B41411" s="40" t="s">
        <v>7053</v>
      </c>
      <c r="C41411" s="41" t="s">
        <v>7826</v>
      </c>
      <c r="D41411" s="41" t="s">
        <v>7830</v>
      </c>
      <c r="E41411" s="42">
        <v>0</v>
      </c>
    </row>
    <row r="41412" spans="1:5" hidden="1" x14ac:dyDescent="0.2">
      <c r="A41412" s="39">
        <v>2014</v>
      </c>
      <c r="B41412" s="40" t="s">
        <v>7053</v>
      </c>
      <c r="C41412" s="41" t="s">
        <v>7826</v>
      </c>
      <c r="D41412" s="41" t="s">
        <v>7821</v>
      </c>
      <c r="E41412" s="42">
        <v>4054.62</v>
      </c>
    </row>
    <row r="41413" spans="1:5" hidden="1" x14ac:dyDescent="0.2">
      <c r="A41413" s="39">
        <v>2014</v>
      </c>
      <c r="B41413" s="40" t="s">
        <v>7053</v>
      </c>
      <c r="C41413" s="41" t="s">
        <v>7826</v>
      </c>
      <c r="D41413" s="41" t="s">
        <v>7141</v>
      </c>
      <c r="E41413" s="42">
        <v>1733294.11</v>
      </c>
    </row>
    <row r="41414" spans="1:5" hidden="1" x14ac:dyDescent="0.2">
      <c r="A41414" s="39">
        <v>2014</v>
      </c>
      <c r="B41414" s="40" t="s">
        <v>7053</v>
      </c>
      <c r="C41414" s="41" t="s">
        <v>7826</v>
      </c>
      <c r="D41414" s="41" t="s">
        <v>7822</v>
      </c>
      <c r="E41414" s="42">
        <v>776.52</v>
      </c>
    </row>
    <row r="41415" spans="1:5" hidden="1" x14ac:dyDescent="0.2">
      <c r="A41415" s="39">
        <v>2014</v>
      </c>
      <c r="B41415" s="40" t="s">
        <v>7053</v>
      </c>
      <c r="C41415" s="41" t="s">
        <v>7826</v>
      </c>
      <c r="D41415" s="41" t="s">
        <v>7832</v>
      </c>
      <c r="E41415" s="42">
        <v>92807.89</v>
      </c>
    </row>
    <row r="41416" spans="1:5" hidden="1" x14ac:dyDescent="0.2">
      <c r="A41416" s="39">
        <v>2014</v>
      </c>
      <c r="B41416" s="40" t="s">
        <v>7053</v>
      </c>
      <c r="C41416" s="41" t="s">
        <v>7826</v>
      </c>
      <c r="D41416" s="41" t="s">
        <v>7827</v>
      </c>
      <c r="E41416" s="42">
        <v>967958.04</v>
      </c>
    </row>
    <row r="41417" spans="1:5" hidden="1" x14ac:dyDescent="0.2">
      <c r="A41417" s="39">
        <v>2014</v>
      </c>
      <c r="B41417" s="40" t="s">
        <v>7053</v>
      </c>
      <c r="C41417" s="41" t="s">
        <v>7826</v>
      </c>
      <c r="D41417" s="41" t="s">
        <v>7198</v>
      </c>
      <c r="E41417" s="42">
        <v>3269</v>
      </c>
    </row>
    <row r="41418" spans="1:5" hidden="1" x14ac:dyDescent="0.2">
      <c r="A41418" s="39">
        <v>2014</v>
      </c>
      <c r="B41418" s="40" t="s">
        <v>7053</v>
      </c>
      <c r="C41418" s="41" t="s">
        <v>7829</v>
      </c>
      <c r="D41418" s="41" t="s">
        <v>7819</v>
      </c>
      <c r="E41418" s="42">
        <v>20207580.300000001</v>
      </c>
    </row>
    <row r="41419" spans="1:5" hidden="1" x14ac:dyDescent="0.2">
      <c r="A41419" s="39">
        <v>2014</v>
      </c>
      <c r="B41419" s="40" t="s">
        <v>7053</v>
      </c>
      <c r="C41419" s="41" t="s">
        <v>7829</v>
      </c>
      <c r="D41419" s="41" t="s">
        <v>7820</v>
      </c>
      <c r="E41419" s="42">
        <v>499429.14</v>
      </c>
    </row>
    <row r="41420" spans="1:5" hidden="1" x14ac:dyDescent="0.2">
      <c r="A41420" s="39">
        <v>2014</v>
      </c>
      <c r="B41420" s="40" t="s">
        <v>7053</v>
      </c>
      <c r="C41420" s="41" t="s">
        <v>7829</v>
      </c>
      <c r="D41420" s="41" t="s">
        <v>7091</v>
      </c>
      <c r="E41420" s="42">
        <v>163804</v>
      </c>
    </row>
    <row r="41421" spans="1:5" hidden="1" x14ac:dyDescent="0.2">
      <c r="A41421" s="39">
        <v>2014</v>
      </c>
      <c r="B41421" s="40" t="s">
        <v>7053</v>
      </c>
      <c r="C41421" s="41" t="s">
        <v>7829</v>
      </c>
      <c r="D41421" s="41" t="s">
        <v>7141</v>
      </c>
      <c r="E41421" s="42">
        <v>18473619.559999999</v>
      </c>
    </row>
    <row r="41422" spans="1:5" hidden="1" x14ac:dyDescent="0.2">
      <c r="A41422" s="39">
        <v>2014</v>
      </c>
      <c r="B41422" s="40" t="s">
        <v>7053</v>
      </c>
      <c r="C41422" s="41" t="s">
        <v>7829</v>
      </c>
      <c r="D41422" s="41" t="s">
        <v>7268</v>
      </c>
      <c r="E41422" s="42">
        <v>0</v>
      </c>
    </row>
    <row r="41423" spans="1:5" hidden="1" x14ac:dyDescent="0.2">
      <c r="A41423" s="39">
        <v>2014</v>
      </c>
      <c r="B41423" s="40" t="s">
        <v>7053</v>
      </c>
      <c r="C41423" s="41" t="s">
        <v>7829</v>
      </c>
      <c r="D41423" s="41" t="s">
        <v>7831</v>
      </c>
      <c r="E41423" s="42">
        <v>103708.49</v>
      </c>
    </row>
    <row r="41424" spans="1:5" hidden="1" x14ac:dyDescent="0.2">
      <c r="A41424" s="39">
        <v>2014</v>
      </c>
      <c r="B41424" s="40" t="s">
        <v>7053</v>
      </c>
      <c r="C41424" s="41" t="s">
        <v>7829</v>
      </c>
      <c r="D41424" s="41" t="s">
        <v>7822</v>
      </c>
      <c r="E41424" s="42">
        <v>19329.650000000001</v>
      </c>
    </row>
    <row r="41425" spans="1:5" hidden="1" x14ac:dyDescent="0.2">
      <c r="A41425" s="39">
        <v>2014</v>
      </c>
      <c r="B41425" s="40" t="s">
        <v>7053</v>
      </c>
      <c r="C41425" s="41" t="s">
        <v>7829</v>
      </c>
      <c r="D41425" s="41" t="s">
        <v>7827</v>
      </c>
      <c r="E41425" s="42">
        <v>193972.05</v>
      </c>
    </row>
    <row r="41426" spans="1:5" hidden="1" x14ac:dyDescent="0.2">
      <c r="A41426" s="39">
        <v>2014</v>
      </c>
      <c r="B41426" s="40" t="s">
        <v>7053</v>
      </c>
      <c r="C41426" s="41" t="s">
        <v>7829</v>
      </c>
      <c r="D41426" s="41" t="s">
        <v>7823</v>
      </c>
      <c r="E41426" s="42">
        <v>753717.41</v>
      </c>
    </row>
    <row r="41427" spans="1:5" hidden="1" x14ac:dyDescent="0.2">
      <c r="A41427" s="39">
        <v>2014</v>
      </c>
      <c r="B41427" s="40" t="s">
        <v>7053</v>
      </c>
      <c r="C41427" s="41" t="s">
        <v>7828</v>
      </c>
      <c r="D41427" s="41" t="s">
        <v>7819</v>
      </c>
      <c r="E41427" s="42">
        <v>89576573.099999994</v>
      </c>
    </row>
    <row r="41428" spans="1:5" hidden="1" x14ac:dyDescent="0.2">
      <c r="A41428" s="39">
        <v>2014</v>
      </c>
      <c r="B41428" s="40" t="s">
        <v>7053</v>
      </c>
      <c r="C41428" s="41" t="s">
        <v>7828</v>
      </c>
      <c r="D41428" s="41" t="s">
        <v>7091</v>
      </c>
      <c r="E41428" s="42">
        <v>11097318</v>
      </c>
    </row>
    <row r="41429" spans="1:5" hidden="1" x14ac:dyDescent="0.2">
      <c r="A41429" s="39">
        <v>2014</v>
      </c>
      <c r="B41429" s="40" t="s">
        <v>7053</v>
      </c>
      <c r="C41429" s="41" t="s">
        <v>7828</v>
      </c>
      <c r="D41429" s="41" t="s">
        <v>7821</v>
      </c>
      <c r="E41429" s="42">
        <v>697234.35</v>
      </c>
    </row>
    <row r="41430" spans="1:5" hidden="1" x14ac:dyDescent="0.2">
      <c r="A41430" s="39">
        <v>2014</v>
      </c>
      <c r="B41430" s="40" t="s">
        <v>7053</v>
      </c>
      <c r="C41430" s="41" t="s">
        <v>7828</v>
      </c>
      <c r="D41430" s="41" t="s">
        <v>7141</v>
      </c>
      <c r="E41430" s="42">
        <v>51964678.340000004</v>
      </c>
    </row>
    <row r="41431" spans="1:5" hidden="1" x14ac:dyDescent="0.2">
      <c r="A41431" s="39">
        <v>2014</v>
      </c>
      <c r="B41431" s="40" t="s">
        <v>7053</v>
      </c>
      <c r="C41431" s="41" t="s">
        <v>7828</v>
      </c>
      <c r="D41431" s="41" t="s">
        <v>7268</v>
      </c>
      <c r="E41431" s="42">
        <v>0</v>
      </c>
    </row>
    <row r="41432" spans="1:5" hidden="1" x14ac:dyDescent="0.2">
      <c r="A41432" s="39">
        <v>2014</v>
      </c>
      <c r="B41432" s="40" t="s">
        <v>7053</v>
      </c>
      <c r="C41432" s="41" t="s">
        <v>7828</v>
      </c>
      <c r="D41432" s="41" t="s">
        <v>7831</v>
      </c>
      <c r="E41432" s="42">
        <v>109207.27</v>
      </c>
    </row>
    <row r="41433" spans="1:5" hidden="1" x14ac:dyDescent="0.2">
      <c r="A41433" s="39">
        <v>2014</v>
      </c>
      <c r="B41433" s="40" t="s">
        <v>7053</v>
      </c>
      <c r="C41433" s="41" t="s">
        <v>7828</v>
      </c>
      <c r="D41433" s="41" t="s">
        <v>7822</v>
      </c>
      <c r="E41433" s="42">
        <v>9932.1</v>
      </c>
    </row>
    <row r="41434" spans="1:5" hidden="1" x14ac:dyDescent="0.2">
      <c r="A41434" s="39">
        <v>2014</v>
      </c>
      <c r="B41434" s="40" t="s">
        <v>7053</v>
      </c>
      <c r="C41434" s="41" t="s">
        <v>7828</v>
      </c>
      <c r="D41434" s="41" t="s">
        <v>7832</v>
      </c>
      <c r="E41434" s="42">
        <v>9411689.9700000007</v>
      </c>
    </row>
    <row r="41435" spans="1:5" hidden="1" x14ac:dyDescent="0.2">
      <c r="A41435" s="39">
        <v>2014</v>
      </c>
      <c r="B41435" s="40" t="s">
        <v>7053</v>
      </c>
      <c r="C41435" s="41" t="s">
        <v>7828</v>
      </c>
      <c r="D41435" s="41" t="s">
        <v>7827</v>
      </c>
      <c r="E41435" s="42">
        <v>1561626.02</v>
      </c>
    </row>
    <row r="41436" spans="1:5" hidden="1" x14ac:dyDescent="0.2">
      <c r="A41436" s="39">
        <v>2014</v>
      </c>
      <c r="B41436" s="40" t="s">
        <v>7053</v>
      </c>
      <c r="C41436" s="41" t="s">
        <v>7828</v>
      </c>
      <c r="D41436" s="41" t="s">
        <v>7198</v>
      </c>
      <c r="E41436" s="42">
        <v>12141937.58</v>
      </c>
    </row>
    <row r="41437" spans="1:5" hidden="1" x14ac:dyDescent="0.2">
      <c r="A41437" s="39">
        <v>2014</v>
      </c>
      <c r="B41437" s="40" t="s">
        <v>7053</v>
      </c>
      <c r="C41437" s="41" t="s">
        <v>7828</v>
      </c>
      <c r="D41437" s="41" t="s">
        <v>7823</v>
      </c>
      <c r="E41437" s="42">
        <v>2582949.4700000002</v>
      </c>
    </row>
    <row r="41438" spans="1:5" hidden="1" x14ac:dyDescent="0.2">
      <c r="A41438" s="39">
        <v>2014</v>
      </c>
      <c r="B41438" s="40" t="s">
        <v>7053</v>
      </c>
      <c r="C41438" s="41" t="s">
        <v>7824</v>
      </c>
      <c r="D41438" s="41" t="s">
        <v>7819</v>
      </c>
      <c r="E41438" s="42">
        <v>71037134.680000007</v>
      </c>
    </row>
    <row r="41439" spans="1:5" hidden="1" x14ac:dyDescent="0.2">
      <c r="A41439" s="39">
        <v>2014</v>
      </c>
      <c r="B41439" s="40" t="s">
        <v>7053</v>
      </c>
      <c r="C41439" s="41" t="s">
        <v>7824</v>
      </c>
      <c r="D41439" s="41" t="s">
        <v>7091</v>
      </c>
      <c r="E41439" s="42">
        <v>840606</v>
      </c>
    </row>
    <row r="41440" spans="1:5" hidden="1" x14ac:dyDescent="0.2">
      <c r="A41440" s="39">
        <v>2014</v>
      </c>
      <c r="B41440" s="40" t="s">
        <v>7053</v>
      </c>
      <c r="C41440" s="41" t="s">
        <v>7824</v>
      </c>
      <c r="D41440" s="41" t="s">
        <v>7830</v>
      </c>
      <c r="E41440" s="42">
        <v>-104740</v>
      </c>
    </row>
    <row r="41441" spans="1:5" hidden="1" x14ac:dyDescent="0.2">
      <c r="A41441" s="39">
        <v>2014</v>
      </c>
      <c r="B41441" s="40" t="s">
        <v>7053</v>
      </c>
      <c r="C41441" s="41" t="s">
        <v>7824</v>
      </c>
      <c r="D41441" s="41" t="s">
        <v>7821</v>
      </c>
      <c r="E41441" s="42">
        <v>15830051.189999999</v>
      </c>
    </row>
    <row r="41442" spans="1:5" hidden="1" x14ac:dyDescent="0.2">
      <c r="A41442" s="39">
        <v>2014</v>
      </c>
      <c r="B41442" s="40" t="s">
        <v>7053</v>
      </c>
      <c r="C41442" s="41" t="s">
        <v>7824</v>
      </c>
      <c r="D41442" s="41" t="s">
        <v>7141</v>
      </c>
      <c r="E41442" s="42">
        <v>36001929.649999999</v>
      </c>
    </row>
    <row r="41443" spans="1:5" hidden="1" x14ac:dyDescent="0.2">
      <c r="A41443" s="39">
        <v>2014</v>
      </c>
      <c r="B41443" s="40" t="s">
        <v>7053</v>
      </c>
      <c r="C41443" s="41" t="s">
        <v>7824</v>
      </c>
      <c r="D41443" s="41" t="s">
        <v>7230</v>
      </c>
      <c r="E41443" s="42">
        <v>16985978</v>
      </c>
    </row>
    <row r="41444" spans="1:5" hidden="1" x14ac:dyDescent="0.2">
      <c r="A41444" s="39">
        <v>2014</v>
      </c>
      <c r="B41444" s="40" t="s">
        <v>7053</v>
      </c>
      <c r="C41444" s="41" t="s">
        <v>7824</v>
      </c>
      <c r="D41444" s="41" t="s">
        <v>7268</v>
      </c>
      <c r="E41444" s="42">
        <v>0</v>
      </c>
    </row>
    <row r="41445" spans="1:5" hidden="1" x14ac:dyDescent="0.2">
      <c r="A41445" s="39">
        <v>2014</v>
      </c>
      <c r="B41445" s="40" t="s">
        <v>7053</v>
      </c>
      <c r="C41445" s="41" t="s">
        <v>7824</v>
      </c>
      <c r="D41445" s="41" t="s">
        <v>7831</v>
      </c>
      <c r="E41445" s="42">
        <v>-1091</v>
      </c>
    </row>
    <row r="41446" spans="1:5" hidden="1" x14ac:dyDescent="0.2">
      <c r="A41446" s="39">
        <v>2014</v>
      </c>
      <c r="B41446" s="40" t="s">
        <v>7053</v>
      </c>
      <c r="C41446" s="41" t="s">
        <v>7824</v>
      </c>
      <c r="D41446" s="41" t="s">
        <v>7822</v>
      </c>
      <c r="E41446" s="42">
        <v>32629.77</v>
      </c>
    </row>
    <row r="41447" spans="1:5" hidden="1" x14ac:dyDescent="0.2">
      <c r="A41447" s="39">
        <v>2014</v>
      </c>
      <c r="B41447" s="40" t="s">
        <v>7053</v>
      </c>
      <c r="C41447" s="41" t="s">
        <v>7824</v>
      </c>
      <c r="D41447" s="41" t="s">
        <v>7832</v>
      </c>
      <c r="E41447" s="42">
        <v>422735</v>
      </c>
    </row>
    <row r="41448" spans="1:5" hidden="1" x14ac:dyDescent="0.2">
      <c r="A41448" s="39">
        <v>2014</v>
      </c>
      <c r="B41448" s="40" t="s">
        <v>7053</v>
      </c>
      <c r="C41448" s="41" t="s">
        <v>7824</v>
      </c>
      <c r="D41448" s="41" t="s">
        <v>7827</v>
      </c>
      <c r="E41448" s="42">
        <v>183421.07</v>
      </c>
    </row>
    <row r="41449" spans="1:5" hidden="1" x14ac:dyDescent="0.2">
      <c r="A41449" s="39">
        <v>2014</v>
      </c>
      <c r="B41449" s="40" t="s">
        <v>7053</v>
      </c>
      <c r="C41449" s="41" t="s">
        <v>7824</v>
      </c>
      <c r="D41449" s="41" t="s">
        <v>7198</v>
      </c>
      <c r="E41449" s="42">
        <v>845615</v>
      </c>
    </row>
    <row r="41450" spans="1:5" hidden="1" x14ac:dyDescent="0.2">
      <c r="A41450" s="39">
        <v>2014</v>
      </c>
      <c r="B41450" s="40" t="s">
        <v>7251</v>
      </c>
      <c r="C41450" s="41" t="s">
        <v>7818</v>
      </c>
      <c r="D41450" s="41" t="s">
        <v>7819</v>
      </c>
      <c r="E41450" s="42">
        <v>53847385.909999996</v>
      </c>
    </row>
    <row r="41451" spans="1:5" hidden="1" x14ac:dyDescent="0.2">
      <c r="A41451" s="39">
        <v>2014</v>
      </c>
      <c r="B41451" s="40" t="s">
        <v>7251</v>
      </c>
      <c r="C41451" s="41" t="s">
        <v>7818</v>
      </c>
      <c r="D41451" s="41" t="s">
        <v>7820</v>
      </c>
      <c r="E41451" s="42">
        <v>32544848.890000001</v>
      </c>
    </row>
    <row r="41452" spans="1:5" hidden="1" x14ac:dyDescent="0.2">
      <c r="A41452" s="39">
        <v>2014</v>
      </c>
      <c r="B41452" s="40" t="s">
        <v>7251</v>
      </c>
      <c r="C41452" s="41" t="s">
        <v>7818</v>
      </c>
      <c r="D41452" s="41" t="s">
        <v>7830</v>
      </c>
      <c r="E41452" s="42">
        <v>-225264</v>
      </c>
    </row>
    <row r="41453" spans="1:5" hidden="1" x14ac:dyDescent="0.2">
      <c r="A41453" s="39">
        <v>2014</v>
      </c>
      <c r="B41453" s="40" t="s">
        <v>7251</v>
      </c>
      <c r="C41453" s="41" t="s">
        <v>7818</v>
      </c>
      <c r="D41453" s="41" t="s">
        <v>7821</v>
      </c>
      <c r="E41453" s="42">
        <v>1769800.92</v>
      </c>
    </row>
    <row r="41454" spans="1:5" hidden="1" x14ac:dyDescent="0.2">
      <c r="A41454" s="39">
        <v>2014</v>
      </c>
      <c r="B41454" s="40" t="s">
        <v>7251</v>
      </c>
      <c r="C41454" s="41" t="s">
        <v>7818</v>
      </c>
      <c r="D41454" s="41" t="s">
        <v>7141</v>
      </c>
      <c r="E41454" s="42">
        <v>11953808.26</v>
      </c>
    </row>
    <row r="41455" spans="1:5" hidden="1" x14ac:dyDescent="0.2">
      <c r="A41455" s="39">
        <v>2014</v>
      </c>
      <c r="B41455" s="40" t="s">
        <v>7251</v>
      </c>
      <c r="C41455" s="41" t="s">
        <v>7818</v>
      </c>
      <c r="D41455" s="41" t="s">
        <v>7831</v>
      </c>
      <c r="E41455" s="42">
        <v>46874</v>
      </c>
    </row>
    <row r="41456" spans="1:5" hidden="1" x14ac:dyDescent="0.2">
      <c r="A41456" s="39">
        <v>2014</v>
      </c>
      <c r="B41456" s="40" t="s">
        <v>7251</v>
      </c>
      <c r="C41456" s="41" t="s">
        <v>7818</v>
      </c>
      <c r="D41456" s="41" t="s">
        <v>7822</v>
      </c>
      <c r="E41456" s="42">
        <v>9932.0400000000009</v>
      </c>
    </row>
    <row r="41457" spans="1:5" hidden="1" x14ac:dyDescent="0.2">
      <c r="A41457" s="39">
        <v>2014</v>
      </c>
      <c r="B41457" s="40" t="s">
        <v>7251</v>
      </c>
      <c r="C41457" s="41" t="s">
        <v>7818</v>
      </c>
      <c r="D41457" s="41" t="s">
        <v>7832</v>
      </c>
      <c r="E41457" s="42">
        <v>253065</v>
      </c>
    </row>
    <row r="41458" spans="1:5" hidden="1" x14ac:dyDescent="0.2">
      <c r="A41458" s="39">
        <v>2014</v>
      </c>
      <c r="B41458" s="40" t="s">
        <v>7251</v>
      </c>
      <c r="C41458" s="41" t="s">
        <v>7818</v>
      </c>
      <c r="D41458" s="41" t="s">
        <v>7827</v>
      </c>
      <c r="E41458" s="42">
        <v>79073.69</v>
      </c>
    </row>
    <row r="41459" spans="1:5" hidden="1" x14ac:dyDescent="0.2">
      <c r="A41459" s="39">
        <v>2014</v>
      </c>
      <c r="B41459" s="40" t="s">
        <v>7251</v>
      </c>
      <c r="C41459" s="41" t="s">
        <v>7818</v>
      </c>
      <c r="D41459" s="41" t="s">
        <v>7198</v>
      </c>
      <c r="E41459" s="42">
        <v>7368614</v>
      </c>
    </row>
    <row r="41460" spans="1:5" hidden="1" x14ac:dyDescent="0.2">
      <c r="A41460" s="39">
        <v>2014</v>
      </c>
      <c r="B41460" s="40" t="s">
        <v>7251</v>
      </c>
      <c r="C41460" s="41" t="s">
        <v>7818</v>
      </c>
      <c r="D41460" s="41" t="s">
        <v>7823</v>
      </c>
      <c r="E41460" s="42">
        <v>46633.120000000003</v>
      </c>
    </row>
    <row r="41461" spans="1:5" hidden="1" x14ac:dyDescent="0.2">
      <c r="A41461" s="39">
        <v>2014</v>
      </c>
      <c r="B41461" s="40" t="s">
        <v>7251</v>
      </c>
      <c r="C41461" s="41" t="s">
        <v>7825</v>
      </c>
      <c r="D41461" s="41" t="s">
        <v>7819</v>
      </c>
      <c r="E41461" s="42">
        <v>71175</v>
      </c>
    </row>
    <row r="41462" spans="1:5" hidden="1" x14ac:dyDescent="0.2">
      <c r="A41462" s="39">
        <v>2014</v>
      </c>
      <c r="B41462" s="40" t="s">
        <v>7251</v>
      </c>
      <c r="C41462" s="41" t="s">
        <v>7825</v>
      </c>
      <c r="D41462" s="41" t="s">
        <v>7820</v>
      </c>
      <c r="E41462" s="42">
        <v>7530</v>
      </c>
    </row>
    <row r="41463" spans="1:5" hidden="1" x14ac:dyDescent="0.2">
      <c r="A41463" s="39">
        <v>2014</v>
      </c>
      <c r="B41463" s="40" t="s">
        <v>7251</v>
      </c>
      <c r="C41463" s="41" t="s">
        <v>7825</v>
      </c>
      <c r="D41463" s="41" t="s">
        <v>7141</v>
      </c>
      <c r="E41463" s="42">
        <v>17832</v>
      </c>
    </row>
    <row r="41464" spans="1:5" hidden="1" x14ac:dyDescent="0.2">
      <c r="A41464" s="39">
        <v>2014</v>
      </c>
      <c r="B41464" s="40" t="s">
        <v>7251</v>
      </c>
      <c r="C41464" s="41" t="s">
        <v>7825</v>
      </c>
      <c r="D41464" s="41" t="s">
        <v>7831</v>
      </c>
      <c r="E41464" s="42">
        <v>42386</v>
      </c>
    </row>
    <row r="41465" spans="1:5" hidden="1" x14ac:dyDescent="0.2">
      <c r="A41465" s="39">
        <v>2014</v>
      </c>
      <c r="B41465" s="40" t="s">
        <v>7251</v>
      </c>
      <c r="C41465" s="41" t="s">
        <v>7825</v>
      </c>
      <c r="D41465" s="41" t="s">
        <v>7822</v>
      </c>
      <c r="E41465" s="42">
        <v>25</v>
      </c>
    </row>
    <row r="41466" spans="1:5" hidden="1" x14ac:dyDescent="0.2">
      <c r="A41466" s="39">
        <v>2014</v>
      </c>
      <c r="B41466" s="40" t="s">
        <v>7251</v>
      </c>
      <c r="C41466" s="41" t="s">
        <v>7825</v>
      </c>
      <c r="D41466" s="41" t="s">
        <v>7198</v>
      </c>
      <c r="E41466" s="42">
        <v>3402</v>
      </c>
    </row>
    <row r="41467" spans="1:5" hidden="1" x14ac:dyDescent="0.2">
      <c r="A41467" s="39">
        <v>2014</v>
      </c>
      <c r="B41467" s="40" t="s">
        <v>7251</v>
      </c>
      <c r="C41467" s="41" t="s">
        <v>7826</v>
      </c>
      <c r="D41467" s="41" t="s">
        <v>7819</v>
      </c>
      <c r="E41467" s="42">
        <v>26148.959999999999</v>
      </c>
    </row>
    <row r="41468" spans="1:5" hidden="1" x14ac:dyDescent="0.2">
      <c r="A41468" s="39">
        <v>2014</v>
      </c>
      <c r="B41468" s="40" t="s">
        <v>7251</v>
      </c>
      <c r="C41468" s="41" t="s">
        <v>7826</v>
      </c>
      <c r="D41468" s="41" t="s">
        <v>7821</v>
      </c>
      <c r="E41468" s="42">
        <v>6276</v>
      </c>
    </row>
    <row r="41469" spans="1:5" hidden="1" x14ac:dyDescent="0.2">
      <c r="A41469" s="39">
        <v>2014</v>
      </c>
      <c r="B41469" s="40" t="s">
        <v>7251</v>
      </c>
      <c r="C41469" s="41" t="s">
        <v>7826</v>
      </c>
      <c r="D41469" s="41" t="s">
        <v>7141</v>
      </c>
      <c r="E41469" s="42">
        <v>7183.98</v>
      </c>
    </row>
    <row r="41470" spans="1:5" hidden="1" x14ac:dyDescent="0.2">
      <c r="A41470" s="39">
        <v>2014</v>
      </c>
      <c r="B41470" s="40" t="s">
        <v>7251</v>
      </c>
      <c r="C41470" s="41" t="s">
        <v>7826</v>
      </c>
      <c r="D41470" s="41" t="s">
        <v>7822</v>
      </c>
      <c r="E41470" s="42">
        <v>5.98</v>
      </c>
    </row>
    <row r="41471" spans="1:5" hidden="1" x14ac:dyDescent="0.2">
      <c r="A41471" s="39">
        <v>2014</v>
      </c>
      <c r="B41471" s="40" t="s">
        <v>7251</v>
      </c>
      <c r="C41471" s="41" t="s">
        <v>7826</v>
      </c>
      <c r="D41471" s="41" t="s">
        <v>7832</v>
      </c>
      <c r="E41471" s="42">
        <v>12476</v>
      </c>
    </row>
    <row r="41472" spans="1:5" hidden="1" x14ac:dyDescent="0.2">
      <c r="A41472" s="39">
        <v>2014</v>
      </c>
      <c r="B41472" s="40" t="s">
        <v>7251</v>
      </c>
      <c r="C41472" s="41" t="s">
        <v>7826</v>
      </c>
      <c r="D41472" s="41" t="s">
        <v>7198</v>
      </c>
      <c r="E41472" s="42">
        <v>207</v>
      </c>
    </row>
    <row r="41473" spans="1:5" hidden="1" x14ac:dyDescent="0.2">
      <c r="A41473" s="39">
        <v>2014</v>
      </c>
      <c r="B41473" s="40" t="s">
        <v>7251</v>
      </c>
      <c r="C41473" s="41" t="s">
        <v>7829</v>
      </c>
      <c r="D41473" s="41" t="s">
        <v>7819</v>
      </c>
      <c r="E41473" s="42">
        <v>213200.03</v>
      </c>
    </row>
    <row r="41474" spans="1:5" hidden="1" x14ac:dyDescent="0.2">
      <c r="A41474" s="39">
        <v>2014</v>
      </c>
      <c r="B41474" s="40" t="s">
        <v>7251</v>
      </c>
      <c r="C41474" s="41" t="s">
        <v>7829</v>
      </c>
      <c r="D41474" s="41" t="s">
        <v>7820</v>
      </c>
      <c r="E41474" s="42">
        <v>94190.58</v>
      </c>
    </row>
    <row r="41475" spans="1:5" hidden="1" x14ac:dyDescent="0.2">
      <c r="A41475" s="39">
        <v>2014</v>
      </c>
      <c r="B41475" s="40" t="s">
        <v>7251</v>
      </c>
      <c r="C41475" s="41" t="s">
        <v>7829</v>
      </c>
      <c r="D41475" s="41" t="s">
        <v>7141</v>
      </c>
      <c r="E41475" s="42">
        <v>84022.76</v>
      </c>
    </row>
    <row r="41476" spans="1:5" hidden="1" x14ac:dyDescent="0.2">
      <c r="A41476" s="39">
        <v>2014</v>
      </c>
      <c r="B41476" s="40" t="s">
        <v>7251</v>
      </c>
      <c r="C41476" s="41" t="s">
        <v>7829</v>
      </c>
      <c r="D41476" s="41" t="s">
        <v>7822</v>
      </c>
      <c r="E41476" s="42">
        <v>0</v>
      </c>
    </row>
    <row r="41477" spans="1:5" hidden="1" x14ac:dyDescent="0.2">
      <c r="A41477" s="39">
        <v>2014</v>
      </c>
      <c r="B41477" s="40" t="s">
        <v>7251</v>
      </c>
      <c r="C41477" s="41" t="s">
        <v>7829</v>
      </c>
      <c r="D41477" s="41" t="s">
        <v>7827</v>
      </c>
      <c r="E41477" s="42">
        <v>34986.69</v>
      </c>
    </row>
    <row r="41478" spans="1:5" hidden="1" x14ac:dyDescent="0.2">
      <c r="A41478" s="39">
        <v>2014</v>
      </c>
      <c r="B41478" s="40" t="s">
        <v>7251</v>
      </c>
      <c r="C41478" s="41" t="s">
        <v>7828</v>
      </c>
      <c r="D41478" s="41" t="s">
        <v>7819</v>
      </c>
      <c r="E41478" s="42">
        <v>10297246.92</v>
      </c>
    </row>
    <row r="41479" spans="1:5" hidden="1" x14ac:dyDescent="0.2">
      <c r="A41479" s="39">
        <v>2014</v>
      </c>
      <c r="B41479" s="40" t="s">
        <v>7251</v>
      </c>
      <c r="C41479" s="41" t="s">
        <v>7828</v>
      </c>
      <c r="D41479" s="41" t="s">
        <v>7821</v>
      </c>
      <c r="E41479" s="42">
        <v>195964.92</v>
      </c>
    </row>
    <row r="41480" spans="1:5" hidden="1" x14ac:dyDescent="0.2">
      <c r="A41480" s="39">
        <v>2014</v>
      </c>
      <c r="B41480" s="40" t="s">
        <v>7251</v>
      </c>
      <c r="C41480" s="41" t="s">
        <v>7828</v>
      </c>
      <c r="D41480" s="41" t="s">
        <v>7141</v>
      </c>
      <c r="E41480" s="42">
        <v>2571856.63</v>
      </c>
    </row>
    <row r="41481" spans="1:5" hidden="1" x14ac:dyDescent="0.2">
      <c r="A41481" s="39">
        <v>2014</v>
      </c>
      <c r="B41481" s="40" t="s">
        <v>7251</v>
      </c>
      <c r="C41481" s="41" t="s">
        <v>7828</v>
      </c>
      <c r="D41481" s="41" t="s">
        <v>7831</v>
      </c>
      <c r="E41481" s="42">
        <v>4488</v>
      </c>
    </row>
    <row r="41482" spans="1:5" hidden="1" x14ac:dyDescent="0.2">
      <c r="A41482" s="39">
        <v>2014</v>
      </c>
      <c r="B41482" s="40" t="s">
        <v>7251</v>
      </c>
      <c r="C41482" s="41" t="s">
        <v>7828</v>
      </c>
      <c r="D41482" s="41" t="s">
        <v>7822</v>
      </c>
      <c r="E41482" s="42">
        <v>102.38</v>
      </c>
    </row>
    <row r="41483" spans="1:5" hidden="1" x14ac:dyDescent="0.2">
      <c r="A41483" s="39">
        <v>2014</v>
      </c>
      <c r="B41483" s="40" t="s">
        <v>7251</v>
      </c>
      <c r="C41483" s="41" t="s">
        <v>7828</v>
      </c>
      <c r="D41483" s="41" t="s">
        <v>7832</v>
      </c>
      <c r="E41483" s="42">
        <v>240589</v>
      </c>
    </row>
    <row r="41484" spans="1:5" hidden="1" x14ac:dyDescent="0.2">
      <c r="A41484" s="39">
        <v>2014</v>
      </c>
      <c r="B41484" s="40" t="s">
        <v>7251</v>
      </c>
      <c r="C41484" s="41" t="s">
        <v>7828</v>
      </c>
      <c r="D41484" s="41" t="s">
        <v>7827</v>
      </c>
      <c r="E41484" s="42">
        <v>44087</v>
      </c>
    </row>
    <row r="41485" spans="1:5" hidden="1" x14ac:dyDescent="0.2">
      <c r="A41485" s="39">
        <v>2014</v>
      </c>
      <c r="B41485" s="40" t="s">
        <v>7251</v>
      </c>
      <c r="C41485" s="41" t="s">
        <v>7828</v>
      </c>
      <c r="D41485" s="41" t="s">
        <v>7198</v>
      </c>
      <c r="E41485" s="42">
        <v>7196486</v>
      </c>
    </row>
    <row r="41486" spans="1:5" hidden="1" x14ac:dyDescent="0.2">
      <c r="A41486" s="39">
        <v>2014</v>
      </c>
      <c r="B41486" s="40" t="s">
        <v>7251</v>
      </c>
      <c r="C41486" s="41" t="s">
        <v>7828</v>
      </c>
      <c r="D41486" s="41" t="s">
        <v>7823</v>
      </c>
      <c r="E41486" s="42">
        <v>43673</v>
      </c>
    </row>
    <row r="41487" spans="1:5" hidden="1" x14ac:dyDescent="0.2">
      <c r="A41487" s="39">
        <v>2014</v>
      </c>
      <c r="B41487" s="40" t="s">
        <v>7251</v>
      </c>
      <c r="C41487" s="41" t="s">
        <v>7824</v>
      </c>
      <c r="D41487" s="41" t="s">
        <v>7819</v>
      </c>
      <c r="E41487" s="42">
        <v>43239615</v>
      </c>
    </row>
    <row r="41488" spans="1:5" hidden="1" x14ac:dyDescent="0.2">
      <c r="A41488" s="39">
        <v>2014</v>
      </c>
      <c r="B41488" s="40" t="s">
        <v>7251</v>
      </c>
      <c r="C41488" s="41" t="s">
        <v>7824</v>
      </c>
      <c r="D41488" s="41" t="s">
        <v>7820</v>
      </c>
      <c r="E41488" s="42">
        <v>32443128.309999999</v>
      </c>
    </row>
    <row r="41489" spans="1:5" hidden="1" x14ac:dyDescent="0.2">
      <c r="A41489" s="39">
        <v>2014</v>
      </c>
      <c r="B41489" s="40" t="s">
        <v>7251</v>
      </c>
      <c r="C41489" s="41" t="s">
        <v>7824</v>
      </c>
      <c r="D41489" s="41" t="s">
        <v>7830</v>
      </c>
      <c r="E41489" s="42">
        <v>-225264</v>
      </c>
    </row>
    <row r="41490" spans="1:5" hidden="1" x14ac:dyDescent="0.2">
      <c r="A41490" s="39">
        <v>2014</v>
      </c>
      <c r="B41490" s="40" t="s">
        <v>7251</v>
      </c>
      <c r="C41490" s="41" t="s">
        <v>7824</v>
      </c>
      <c r="D41490" s="41" t="s">
        <v>7821</v>
      </c>
      <c r="E41490" s="42">
        <v>1567560</v>
      </c>
    </row>
    <row r="41491" spans="1:5" hidden="1" x14ac:dyDescent="0.2">
      <c r="A41491" s="39">
        <v>2014</v>
      </c>
      <c r="B41491" s="40" t="s">
        <v>7251</v>
      </c>
      <c r="C41491" s="41" t="s">
        <v>7824</v>
      </c>
      <c r="D41491" s="41" t="s">
        <v>7141</v>
      </c>
      <c r="E41491" s="42">
        <v>9272912.8900000006</v>
      </c>
    </row>
    <row r="41492" spans="1:5" hidden="1" x14ac:dyDescent="0.2">
      <c r="A41492" s="39">
        <v>2014</v>
      </c>
      <c r="B41492" s="40" t="s">
        <v>7251</v>
      </c>
      <c r="C41492" s="41" t="s">
        <v>7824</v>
      </c>
      <c r="D41492" s="41" t="s">
        <v>7822</v>
      </c>
      <c r="E41492" s="42">
        <v>9798.68</v>
      </c>
    </row>
    <row r="41493" spans="1:5" hidden="1" x14ac:dyDescent="0.2">
      <c r="A41493" s="39">
        <v>2014</v>
      </c>
      <c r="B41493" s="40" t="s">
        <v>7251</v>
      </c>
      <c r="C41493" s="41" t="s">
        <v>7824</v>
      </c>
      <c r="D41493" s="41" t="s">
        <v>7198</v>
      </c>
      <c r="E41493" s="42">
        <v>168519</v>
      </c>
    </row>
    <row r="41494" spans="1:5" hidden="1" x14ac:dyDescent="0.2">
      <c r="A41494" s="39">
        <v>2014</v>
      </c>
      <c r="B41494" s="40" t="s">
        <v>7251</v>
      </c>
      <c r="C41494" s="41" t="s">
        <v>7824</v>
      </c>
      <c r="D41494" s="41" t="s">
        <v>7823</v>
      </c>
      <c r="E41494" s="42">
        <v>2960.12</v>
      </c>
    </row>
    <row r="41495" spans="1:5" hidden="1" x14ac:dyDescent="0.2">
      <c r="A41495" s="39">
        <v>2014</v>
      </c>
      <c r="B41495" s="40" t="s">
        <v>7075</v>
      </c>
      <c r="C41495" s="41" t="s">
        <v>7818</v>
      </c>
      <c r="D41495" s="41" t="s">
        <v>7819</v>
      </c>
      <c r="E41495" s="42">
        <v>33676980.409999996</v>
      </c>
    </row>
    <row r="41496" spans="1:5" hidden="1" x14ac:dyDescent="0.2">
      <c r="A41496" s="39">
        <v>2014</v>
      </c>
      <c r="B41496" s="40" t="s">
        <v>7075</v>
      </c>
      <c r="C41496" s="41" t="s">
        <v>7818</v>
      </c>
      <c r="D41496" s="41" t="s">
        <v>7820</v>
      </c>
      <c r="E41496" s="42">
        <v>824947.89</v>
      </c>
    </row>
    <row r="41497" spans="1:5" hidden="1" x14ac:dyDescent="0.2">
      <c r="A41497" s="39">
        <v>2014</v>
      </c>
      <c r="B41497" s="40" t="s">
        <v>7075</v>
      </c>
      <c r="C41497" s="41" t="s">
        <v>7818</v>
      </c>
      <c r="D41497" s="41" t="s">
        <v>7830</v>
      </c>
      <c r="E41497" s="42">
        <v>6782</v>
      </c>
    </row>
    <row r="41498" spans="1:5" hidden="1" x14ac:dyDescent="0.2">
      <c r="A41498" s="39">
        <v>2014</v>
      </c>
      <c r="B41498" s="40" t="s">
        <v>7075</v>
      </c>
      <c r="C41498" s="41" t="s">
        <v>7818</v>
      </c>
      <c r="D41498" s="41" t="s">
        <v>7821</v>
      </c>
      <c r="E41498" s="42">
        <v>433960.19</v>
      </c>
    </row>
    <row r="41499" spans="1:5" hidden="1" x14ac:dyDescent="0.2">
      <c r="A41499" s="39">
        <v>2014</v>
      </c>
      <c r="B41499" s="40" t="s">
        <v>7075</v>
      </c>
      <c r="C41499" s="41" t="s">
        <v>7818</v>
      </c>
      <c r="D41499" s="41" t="s">
        <v>7141</v>
      </c>
      <c r="E41499" s="42">
        <v>14683904.859999999</v>
      </c>
    </row>
    <row r="41500" spans="1:5" hidden="1" x14ac:dyDescent="0.2">
      <c r="A41500" s="39">
        <v>2014</v>
      </c>
      <c r="B41500" s="40" t="s">
        <v>7075</v>
      </c>
      <c r="C41500" s="41" t="s">
        <v>7818</v>
      </c>
      <c r="D41500" s="41" t="s">
        <v>7230</v>
      </c>
      <c r="E41500" s="42">
        <v>15840619</v>
      </c>
    </row>
    <row r="41501" spans="1:5" hidden="1" x14ac:dyDescent="0.2">
      <c r="A41501" s="39">
        <v>2014</v>
      </c>
      <c r="B41501" s="40" t="s">
        <v>7075</v>
      </c>
      <c r="C41501" s="41" t="s">
        <v>7818</v>
      </c>
      <c r="D41501" s="41" t="s">
        <v>7831</v>
      </c>
      <c r="E41501" s="42">
        <v>604506.41</v>
      </c>
    </row>
    <row r="41502" spans="1:5" hidden="1" x14ac:dyDescent="0.2">
      <c r="A41502" s="39">
        <v>2014</v>
      </c>
      <c r="B41502" s="40" t="s">
        <v>7075</v>
      </c>
      <c r="C41502" s="41" t="s">
        <v>7818</v>
      </c>
      <c r="D41502" s="41" t="s">
        <v>7822</v>
      </c>
      <c r="E41502" s="42">
        <v>513414.03</v>
      </c>
    </row>
    <row r="41503" spans="1:5" hidden="1" x14ac:dyDescent="0.2">
      <c r="A41503" s="39">
        <v>2014</v>
      </c>
      <c r="B41503" s="40" t="s">
        <v>7075</v>
      </c>
      <c r="C41503" s="41" t="s">
        <v>7818</v>
      </c>
      <c r="D41503" s="41" t="s">
        <v>7832</v>
      </c>
      <c r="E41503" s="42">
        <v>11706.23</v>
      </c>
    </row>
    <row r="41504" spans="1:5" hidden="1" x14ac:dyDescent="0.2">
      <c r="A41504" s="39">
        <v>2014</v>
      </c>
      <c r="B41504" s="40" t="s">
        <v>7075</v>
      </c>
      <c r="C41504" s="41" t="s">
        <v>7818</v>
      </c>
      <c r="D41504" s="41" t="s">
        <v>7827</v>
      </c>
      <c r="E41504" s="42">
        <v>650101.64</v>
      </c>
    </row>
    <row r="41505" spans="1:5" hidden="1" x14ac:dyDescent="0.2">
      <c r="A41505" s="39">
        <v>2014</v>
      </c>
      <c r="B41505" s="40" t="s">
        <v>7075</v>
      </c>
      <c r="C41505" s="41" t="s">
        <v>7818</v>
      </c>
      <c r="D41505" s="41" t="s">
        <v>7823</v>
      </c>
      <c r="E41505" s="42">
        <v>107038.16</v>
      </c>
    </row>
    <row r="41506" spans="1:5" hidden="1" x14ac:dyDescent="0.2">
      <c r="A41506" s="39">
        <v>2014</v>
      </c>
      <c r="B41506" s="40" t="s">
        <v>7075</v>
      </c>
      <c r="C41506" s="41" t="s">
        <v>7825</v>
      </c>
      <c r="D41506" s="41" t="s">
        <v>7819</v>
      </c>
      <c r="E41506" s="42">
        <v>472774.92</v>
      </c>
    </row>
    <row r="41507" spans="1:5" hidden="1" x14ac:dyDescent="0.2">
      <c r="A41507" s="39">
        <v>2014</v>
      </c>
      <c r="B41507" s="40" t="s">
        <v>7075</v>
      </c>
      <c r="C41507" s="41" t="s">
        <v>7825</v>
      </c>
      <c r="D41507" s="41" t="s">
        <v>7141</v>
      </c>
      <c r="E41507" s="42">
        <v>467613.95</v>
      </c>
    </row>
    <row r="41508" spans="1:5" hidden="1" x14ac:dyDescent="0.2">
      <c r="A41508" s="39">
        <v>2014</v>
      </c>
      <c r="B41508" s="40" t="s">
        <v>7075</v>
      </c>
      <c r="C41508" s="41" t="s">
        <v>7825</v>
      </c>
      <c r="D41508" s="41" t="s">
        <v>7831</v>
      </c>
      <c r="E41508" s="42">
        <v>0</v>
      </c>
    </row>
    <row r="41509" spans="1:5" hidden="1" x14ac:dyDescent="0.2">
      <c r="A41509" s="39">
        <v>2014</v>
      </c>
      <c r="B41509" s="40" t="s">
        <v>7075</v>
      </c>
      <c r="C41509" s="41" t="s">
        <v>7825</v>
      </c>
      <c r="D41509" s="41" t="s">
        <v>7822</v>
      </c>
      <c r="E41509" s="42">
        <v>5160.97</v>
      </c>
    </row>
    <row r="41510" spans="1:5" hidden="1" x14ac:dyDescent="0.2">
      <c r="A41510" s="39">
        <v>2014</v>
      </c>
      <c r="B41510" s="40" t="s">
        <v>7075</v>
      </c>
      <c r="C41510" s="41" t="s">
        <v>7826</v>
      </c>
      <c r="D41510" s="41" t="s">
        <v>7819</v>
      </c>
      <c r="E41510" s="42">
        <v>440246.37</v>
      </c>
    </row>
    <row r="41511" spans="1:5" hidden="1" x14ac:dyDescent="0.2">
      <c r="A41511" s="39">
        <v>2014</v>
      </c>
      <c r="B41511" s="40" t="s">
        <v>7075</v>
      </c>
      <c r="C41511" s="41" t="s">
        <v>7826</v>
      </c>
      <c r="D41511" s="41" t="s">
        <v>7141</v>
      </c>
      <c r="E41511" s="42">
        <v>394457.65</v>
      </c>
    </row>
    <row r="41512" spans="1:5" hidden="1" x14ac:dyDescent="0.2">
      <c r="A41512" s="39">
        <v>2014</v>
      </c>
      <c r="B41512" s="40" t="s">
        <v>7075</v>
      </c>
      <c r="C41512" s="41" t="s">
        <v>7826</v>
      </c>
      <c r="D41512" s="41" t="s">
        <v>7831</v>
      </c>
      <c r="E41512" s="42">
        <v>18100.13</v>
      </c>
    </row>
    <row r="41513" spans="1:5" hidden="1" x14ac:dyDescent="0.2">
      <c r="A41513" s="39">
        <v>2014</v>
      </c>
      <c r="B41513" s="40" t="s">
        <v>7075</v>
      </c>
      <c r="C41513" s="41" t="s">
        <v>7826</v>
      </c>
      <c r="D41513" s="41" t="s">
        <v>7822</v>
      </c>
      <c r="E41513" s="42">
        <v>6899.71</v>
      </c>
    </row>
    <row r="41514" spans="1:5" hidden="1" x14ac:dyDescent="0.2">
      <c r="A41514" s="39">
        <v>2014</v>
      </c>
      <c r="B41514" s="40" t="s">
        <v>7075</v>
      </c>
      <c r="C41514" s="41" t="s">
        <v>7826</v>
      </c>
      <c r="D41514" s="41" t="s">
        <v>7827</v>
      </c>
      <c r="E41514" s="42">
        <v>18838.55</v>
      </c>
    </row>
    <row r="41515" spans="1:5" hidden="1" x14ac:dyDescent="0.2">
      <c r="A41515" s="39">
        <v>2014</v>
      </c>
      <c r="B41515" s="40" t="s">
        <v>7075</v>
      </c>
      <c r="C41515" s="41" t="s">
        <v>7826</v>
      </c>
      <c r="D41515" s="41" t="s">
        <v>7823</v>
      </c>
      <c r="E41515" s="42">
        <v>1950.33</v>
      </c>
    </row>
    <row r="41516" spans="1:5" hidden="1" x14ac:dyDescent="0.2">
      <c r="A41516" s="39">
        <v>2014</v>
      </c>
      <c r="B41516" s="40" t="s">
        <v>7075</v>
      </c>
      <c r="C41516" s="41" t="s">
        <v>7829</v>
      </c>
      <c r="D41516" s="41" t="s">
        <v>7819</v>
      </c>
      <c r="E41516" s="42">
        <v>148904.70000000001</v>
      </c>
    </row>
    <row r="41517" spans="1:5" hidden="1" x14ac:dyDescent="0.2">
      <c r="A41517" s="39">
        <v>2014</v>
      </c>
      <c r="B41517" s="40" t="s">
        <v>7075</v>
      </c>
      <c r="C41517" s="41" t="s">
        <v>7829</v>
      </c>
      <c r="D41517" s="41" t="s">
        <v>7141</v>
      </c>
      <c r="E41517" s="42">
        <v>133736.95999999999</v>
      </c>
    </row>
    <row r="41518" spans="1:5" hidden="1" x14ac:dyDescent="0.2">
      <c r="A41518" s="39">
        <v>2014</v>
      </c>
      <c r="B41518" s="40" t="s">
        <v>7075</v>
      </c>
      <c r="C41518" s="41" t="s">
        <v>7829</v>
      </c>
      <c r="D41518" s="41" t="s">
        <v>7822</v>
      </c>
      <c r="E41518" s="42">
        <v>15167.74</v>
      </c>
    </row>
    <row r="41519" spans="1:5" hidden="1" x14ac:dyDescent="0.2">
      <c r="A41519" s="39">
        <v>2014</v>
      </c>
      <c r="B41519" s="40" t="s">
        <v>7075</v>
      </c>
      <c r="C41519" s="41" t="s">
        <v>7828</v>
      </c>
      <c r="D41519" s="41" t="s">
        <v>7819</v>
      </c>
      <c r="E41519" s="42">
        <v>32560361.879999999</v>
      </c>
    </row>
    <row r="41520" spans="1:5" hidden="1" x14ac:dyDescent="0.2">
      <c r="A41520" s="39">
        <v>2014</v>
      </c>
      <c r="B41520" s="40" t="s">
        <v>7075</v>
      </c>
      <c r="C41520" s="41" t="s">
        <v>7828</v>
      </c>
      <c r="D41520" s="41" t="s">
        <v>7820</v>
      </c>
      <c r="E41520" s="42">
        <v>824947.89</v>
      </c>
    </row>
    <row r="41521" spans="1:5" hidden="1" x14ac:dyDescent="0.2">
      <c r="A41521" s="39">
        <v>2014</v>
      </c>
      <c r="B41521" s="40" t="s">
        <v>7075</v>
      </c>
      <c r="C41521" s="41" t="s">
        <v>7828</v>
      </c>
      <c r="D41521" s="41" t="s">
        <v>7830</v>
      </c>
      <c r="E41521" s="42">
        <v>6782</v>
      </c>
    </row>
    <row r="41522" spans="1:5" hidden="1" x14ac:dyDescent="0.2">
      <c r="A41522" s="39">
        <v>2014</v>
      </c>
      <c r="B41522" s="40" t="s">
        <v>7075</v>
      </c>
      <c r="C41522" s="41" t="s">
        <v>7828</v>
      </c>
      <c r="D41522" s="41" t="s">
        <v>7821</v>
      </c>
      <c r="E41522" s="42">
        <v>399660.65</v>
      </c>
    </row>
    <row r="41523" spans="1:5" hidden="1" x14ac:dyDescent="0.2">
      <c r="A41523" s="39">
        <v>2014</v>
      </c>
      <c r="B41523" s="40" t="s">
        <v>7075</v>
      </c>
      <c r="C41523" s="41" t="s">
        <v>7828</v>
      </c>
      <c r="D41523" s="41" t="s">
        <v>7141</v>
      </c>
      <c r="E41523" s="42">
        <v>13677030.289999999</v>
      </c>
    </row>
    <row r="41524" spans="1:5" hidden="1" x14ac:dyDescent="0.2">
      <c r="A41524" s="39">
        <v>2014</v>
      </c>
      <c r="B41524" s="40" t="s">
        <v>7075</v>
      </c>
      <c r="C41524" s="41" t="s">
        <v>7828</v>
      </c>
      <c r="D41524" s="41" t="s">
        <v>7230</v>
      </c>
      <c r="E41524" s="42">
        <v>15840619</v>
      </c>
    </row>
    <row r="41525" spans="1:5" hidden="1" x14ac:dyDescent="0.2">
      <c r="A41525" s="39">
        <v>2014</v>
      </c>
      <c r="B41525" s="40" t="s">
        <v>7075</v>
      </c>
      <c r="C41525" s="41" t="s">
        <v>7828</v>
      </c>
      <c r="D41525" s="41" t="s">
        <v>7831</v>
      </c>
      <c r="E41525" s="42">
        <v>586406.28</v>
      </c>
    </row>
    <row r="41526" spans="1:5" hidden="1" x14ac:dyDescent="0.2">
      <c r="A41526" s="39">
        <v>2014</v>
      </c>
      <c r="B41526" s="40" t="s">
        <v>7075</v>
      </c>
      <c r="C41526" s="41" t="s">
        <v>7828</v>
      </c>
      <c r="D41526" s="41" t="s">
        <v>7822</v>
      </c>
      <c r="E41526" s="42">
        <v>476858.62</v>
      </c>
    </row>
    <row r="41527" spans="1:5" hidden="1" x14ac:dyDescent="0.2">
      <c r="A41527" s="39">
        <v>2014</v>
      </c>
      <c r="B41527" s="40" t="s">
        <v>7075</v>
      </c>
      <c r="C41527" s="41" t="s">
        <v>7828</v>
      </c>
      <c r="D41527" s="41" t="s">
        <v>7832</v>
      </c>
      <c r="E41527" s="42">
        <v>11706.23</v>
      </c>
    </row>
    <row r="41528" spans="1:5" hidden="1" x14ac:dyDescent="0.2">
      <c r="A41528" s="39">
        <v>2014</v>
      </c>
      <c r="B41528" s="40" t="s">
        <v>7075</v>
      </c>
      <c r="C41528" s="41" t="s">
        <v>7828</v>
      </c>
      <c r="D41528" s="41" t="s">
        <v>7827</v>
      </c>
      <c r="E41528" s="42">
        <v>631263.1</v>
      </c>
    </row>
    <row r="41529" spans="1:5" hidden="1" x14ac:dyDescent="0.2">
      <c r="A41529" s="39">
        <v>2014</v>
      </c>
      <c r="B41529" s="40" t="s">
        <v>7075</v>
      </c>
      <c r="C41529" s="41" t="s">
        <v>7828</v>
      </c>
      <c r="D41529" s="41" t="s">
        <v>7823</v>
      </c>
      <c r="E41529" s="42">
        <v>105087.83</v>
      </c>
    </row>
    <row r="41530" spans="1:5" hidden="1" x14ac:dyDescent="0.2">
      <c r="A41530" s="39">
        <v>2014</v>
      </c>
      <c r="B41530" s="40" t="s">
        <v>7075</v>
      </c>
      <c r="C41530" s="41" t="s">
        <v>7824</v>
      </c>
      <c r="D41530" s="41" t="s">
        <v>7819</v>
      </c>
      <c r="E41530" s="42">
        <v>54692.54</v>
      </c>
    </row>
    <row r="41531" spans="1:5" hidden="1" x14ac:dyDescent="0.2">
      <c r="A41531" s="39">
        <v>2014</v>
      </c>
      <c r="B41531" s="40" t="s">
        <v>7075</v>
      </c>
      <c r="C41531" s="41" t="s">
        <v>7824</v>
      </c>
      <c r="D41531" s="41" t="s">
        <v>7821</v>
      </c>
      <c r="E41531" s="42">
        <v>34299.54</v>
      </c>
    </row>
    <row r="41532" spans="1:5" hidden="1" x14ac:dyDescent="0.2">
      <c r="A41532" s="39">
        <v>2014</v>
      </c>
      <c r="B41532" s="40" t="s">
        <v>7075</v>
      </c>
      <c r="C41532" s="41" t="s">
        <v>7824</v>
      </c>
      <c r="D41532" s="41" t="s">
        <v>7141</v>
      </c>
      <c r="E41532" s="42">
        <v>11066.01</v>
      </c>
    </row>
    <row r="41533" spans="1:5" hidden="1" x14ac:dyDescent="0.2">
      <c r="A41533" s="39">
        <v>2014</v>
      </c>
      <c r="B41533" s="40" t="s">
        <v>7075</v>
      </c>
      <c r="C41533" s="41" t="s">
        <v>7824</v>
      </c>
      <c r="D41533" s="41" t="s">
        <v>7822</v>
      </c>
      <c r="E41533" s="42">
        <v>9326.99</v>
      </c>
    </row>
    <row r="41534" spans="1:5" hidden="1" x14ac:dyDescent="0.2">
      <c r="A41534" s="39">
        <v>2014</v>
      </c>
      <c r="B41534" s="40" t="s">
        <v>7075</v>
      </c>
      <c r="C41534" s="41" t="s">
        <v>7824</v>
      </c>
      <c r="D41534" s="41" t="s">
        <v>7827</v>
      </c>
      <c r="E41534" s="42">
        <v>0</v>
      </c>
    </row>
    <row r="41535" spans="1:5" hidden="1" x14ac:dyDescent="0.2">
      <c r="A41535" s="39">
        <v>2014</v>
      </c>
      <c r="B41535" s="40" t="s">
        <v>7289</v>
      </c>
      <c r="C41535" s="41" t="s">
        <v>7818</v>
      </c>
      <c r="D41535" s="41" t="s">
        <v>7819</v>
      </c>
      <c r="E41535" s="42">
        <v>67612.160000000003</v>
      </c>
    </row>
    <row r="41536" spans="1:5" hidden="1" x14ac:dyDescent="0.2">
      <c r="A41536" s="39">
        <v>2014</v>
      </c>
      <c r="B41536" s="40" t="s">
        <v>7289</v>
      </c>
      <c r="C41536" s="41" t="s">
        <v>7818</v>
      </c>
      <c r="D41536" s="41" t="s">
        <v>7141</v>
      </c>
      <c r="E41536" s="42">
        <v>67612.160000000003</v>
      </c>
    </row>
    <row r="41537" spans="1:5" hidden="1" x14ac:dyDescent="0.2">
      <c r="A41537" s="39">
        <v>2014</v>
      </c>
      <c r="B41537" s="40" t="s">
        <v>7289</v>
      </c>
      <c r="C41537" s="41" t="s">
        <v>7818</v>
      </c>
      <c r="D41537" s="41" t="s">
        <v>7822</v>
      </c>
      <c r="E41537" s="42">
        <v>0</v>
      </c>
    </row>
    <row r="41538" spans="1:5" hidden="1" x14ac:dyDescent="0.2">
      <c r="A41538" s="39">
        <v>2014</v>
      </c>
      <c r="B41538" s="40" t="s">
        <v>7289</v>
      </c>
      <c r="C41538" s="41" t="s">
        <v>7826</v>
      </c>
      <c r="D41538" s="41" t="s">
        <v>7819</v>
      </c>
      <c r="E41538" s="42">
        <v>67612.160000000003</v>
      </c>
    </row>
    <row r="41539" spans="1:5" hidden="1" x14ac:dyDescent="0.2">
      <c r="A41539" s="39">
        <v>2014</v>
      </c>
      <c r="B41539" s="40" t="s">
        <v>7289</v>
      </c>
      <c r="C41539" s="41" t="s">
        <v>7826</v>
      </c>
      <c r="D41539" s="41" t="s">
        <v>7141</v>
      </c>
      <c r="E41539" s="42">
        <v>67612.160000000003</v>
      </c>
    </row>
    <row r="41540" spans="1:5" hidden="1" x14ac:dyDescent="0.2">
      <c r="A41540" s="39">
        <v>2014</v>
      </c>
      <c r="B41540" s="40" t="s">
        <v>7289</v>
      </c>
      <c r="C41540" s="41" t="s">
        <v>7826</v>
      </c>
      <c r="D41540" s="41" t="s">
        <v>7822</v>
      </c>
      <c r="E41540" s="42">
        <v>0</v>
      </c>
    </row>
    <row r="41541" spans="1:5" hidden="1" x14ac:dyDescent="0.2">
      <c r="A41541" s="39">
        <v>2014</v>
      </c>
      <c r="B41541" s="40" t="s">
        <v>7257</v>
      </c>
      <c r="C41541" s="41" t="s">
        <v>7818</v>
      </c>
      <c r="D41541" s="41" t="s">
        <v>7819</v>
      </c>
      <c r="E41541" s="42">
        <v>7703583.5199999996</v>
      </c>
    </row>
    <row r="41542" spans="1:5" hidden="1" x14ac:dyDescent="0.2">
      <c r="A41542" s="39">
        <v>2014</v>
      </c>
      <c r="B41542" s="40" t="s">
        <v>7257</v>
      </c>
      <c r="C41542" s="41" t="s">
        <v>7818</v>
      </c>
      <c r="D41542" s="41" t="s">
        <v>7820</v>
      </c>
      <c r="E41542" s="42">
        <v>865384.24</v>
      </c>
    </row>
    <row r="41543" spans="1:5" hidden="1" x14ac:dyDescent="0.2">
      <c r="A41543" s="39">
        <v>2014</v>
      </c>
      <c r="B41543" s="40" t="s">
        <v>7257</v>
      </c>
      <c r="C41543" s="41" t="s">
        <v>7818</v>
      </c>
      <c r="D41543" s="41" t="s">
        <v>7141</v>
      </c>
      <c r="E41543" s="42">
        <v>6297458.3899999997</v>
      </c>
    </row>
    <row r="41544" spans="1:5" hidden="1" x14ac:dyDescent="0.2">
      <c r="A41544" s="39">
        <v>2014</v>
      </c>
      <c r="B41544" s="40" t="s">
        <v>7257</v>
      </c>
      <c r="C41544" s="41" t="s">
        <v>7818</v>
      </c>
      <c r="D41544" s="41" t="s">
        <v>7268</v>
      </c>
      <c r="E41544" s="42">
        <v>226378.89</v>
      </c>
    </row>
    <row r="41545" spans="1:5" hidden="1" x14ac:dyDescent="0.2">
      <c r="A41545" s="39">
        <v>2014</v>
      </c>
      <c r="B41545" s="40" t="s">
        <v>7257</v>
      </c>
      <c r="C41545" s="41" t="s">
        <v>7818</v>
      </c>
      <c r="D41545" s="41" t="s">
        <v>7822</v>
      </c>
      <c r="E41545" s="42">
        <v>183281.62</v>
      </c>
    </row>
    <row r="41546" spans="1:5" hidden="1" x14ac:dyDescent="0.2">
      <c r="A41546" s="39">
        <v>2014</v>
      </c>
      <c r="B41546" s="40" t="s">
        <v>7257</v>
      </c>
      <c r="C41546" s="41" t="s">
        <v>7818</v>
      </c>
      <c r="D41546" s="41" t="s">
        <v>7832</v>
      </c>
      <c r="E41546" s="42">
        <v>49530</v>
      </c>
    </row>
    <row r="41547" spans="1:5" hidden="1" x14ac:dyDescent="0.2">
      <c r="A41547" s="39">
        <v>2014</v>
      </c>
      <c r="B41547" s="40" t="s">
        <v>7257</v>
      </c>
      <c r="C41547" s="41" t="s">
        <v>7818</v>
      </c>
      <c r="D41547" s="41" t="s">
        <v>7827</v>
      </c>
      <c r="E41547" s="42">
        <v>76499.38</v>
      </c>
    </row>
    <row r="41548" spans="1:5" hidden="1" x14ac:dyDescent="0.2">
      <c r="A41548" s="39">
        <v>2014</v>
      </c>
      <c r="B41548" s="40" t="s">
        <v>7257</v>
      </c>
      <c r="C41548" s="41" t="s">
        <v>7818</v>
      </c>
      <c r="D41548" s="41" t="s">
        <v>7198</v>
      </c>
      <c r="E41548" s="42">
        <v>5051</v>
      </c>
    </row>
    <row r="41549" spans="1:5" hidden="1" x14ac:dyDescent="0.2">
      <c r="A41549" s="39">
        <v>2014</v>
      </c>
      <c r="B41549" s="40" t="s">
        <v>7257</v>
      </c>
      <c r="C41549" s="41" t="s">
        <v>7825</v>
      </c>
      <c r="D41549" s="41" t="s">
        <v>7819</v>
      </c>
      <c r="E41549" s="42">
        <v>881944.38</v>
      </c>
    </row>
    <row r="41550" spans="1:5" hidden="1" x14ac:dyDescent="0.2">
      <c r="A41550" s="39">
        <v>2014</v>
      </c>
      <c r="B41550" s="40" t="s">
        <v>7257</v>
      </c>
      <c r="C41550" s="41" t="s">
        <v>7825</v>
      </c>
      <c r="D41550" s="41" t="s">
        <v>7141</v>
      </c>
      <c r="E41550" s="42">
        <v>638777.11</v>
      </c>
    </row>
    <row r="41551" spans="1:5" hidden="1" x14ac:dyDescent="0.2">
      <c r="A41551" s="39">
        <v>2014</v>
      </c>
      <c r="B41551" s="40" t="s">
        <v>7257</v>
      </c>
      <c r="C41551" s="41" t="s">
        <v>7825</v>
      </c>
      <c r="D41551" s="41" t="s">
        <v>7268</v>
      </c>
      <c r="E41551" s="42">
        <v>226378.89</v>
      </c>
    </row>
    <row r="41552" spans="1:5" hidden="1" x14ac:dyDescent="0.2">
      <c r="A41552" s="39">
        <v>2014</v>
      </c>
      <c r="B41552" s="40" t="s">
        <v>7257</v>
      </c>
      <c r="C41552" s="41" t="s">
        <v>7825</v>
      </c>
      <c r="D41552" s="41" t="s">
        <v>7822</v>
      </c>
      <c r="E41552" s="42">
        <v>0</v>
      </c>
    </row>
    <row r="41553" spans="1:5" hidden="1" x14ac:dyDescent="0.2">
      <c r="A41553" s="39">
        <v>2014</v>
      </c>
      <c r="B41553" s="40" t="s">
        <v>7257</v>
      </c>
      <c r="C41553" s="41" t="s">
        <v>7825</v>
      </c>
      <c r="D41553" s="41" t="s">
        <v>7827</v>
      </c>
      <c r="E41553" s="42">
        <v>16788.38</v>
      </c>
    </row>
    <row r="41554" spans="1:5" hidden="1" x14ac:dyDescent="0.2">
      <c r="A41554" s="39">
        <v>2014</v>
      </c>
      <c r="B41554" s="40" t="s">
        <v>7257</v>
      </c>
      <c r="C41554" s="41" t="s">
        <v>7826</v>
      </c>
      <c r="D41554" s="41" t="s">
        <v>7819</v>
      </c>
      <c r="E41554" s="42">
        <v>6767</v>
      </c>
    </row>
    <row r="41555" spans="1:5" hidden="1" x14ac:dyDescent="0.2">
      <c r="A41555" s="39">
        <v>2014</v>
      </c>
      <c r="B41555" s="40" t="s">
        <v>7257</v>
      </c>
      <c r="C41555" s="41" t="s">
        <v>7826</v>
      </c>
      <c r="D41555" s="41" t="s">
        <v>7832</v>
      </c>
      <c r="E41555" s="42">
        <v>1716</v>
      </c>
    </row>
    <row r="41556" spans="1:5" hidden="1" x14ac:dyDescent="0.2">
      <c r="A41556" s="39">
        <v>2014</v>
      </c>
      <c r="B41556" s="40" t="s">
        <v>7257</v>
      </c>
      <c r="C41556" s="41" t="s">
        <v>7826</v>
      </c>
      <c r="D41556" s="41" t="s">
        <v>7198</v>
      </c>
      <c r="E41556" s="42">
        <v>5051</v>
      </c>
    </row>
    <row r="41557" spans="1:5" hidden="1" x14ac:dyDescent="0.2">
      <c r="A41557" s="39">
        <v>2014</v>
      </c>
      <c r="B41557" s="40" t="s">
        <v>7257</v>
      </c>
      <c r="C41557" s="41" t="s">
        <v>7829</v>
      </c>
      <c r="D41557" s="41" t="s">
        <v>7819</v>
      </c>
      <c r="E41557" s="42">
        <v>199426</v>
      </c>
    </row>
    <row r="41558" spans="1:5" hidden="1" x14ac:dyDescent="0.2">
      <c r="A41558" s="39">
        <v>2014</v>
      </c>
      <c r="B41558" s="40" t="s">
        <v>7257</v>
      </c>
      <c r="C41558" s="41" t="s">
        <v>7829</v>
      </c>
      <c r="D41558" s="41" t="s">
        <v>7820</v>
      </c>
      <c r="E41558" s="42">
        <v>0</v>
      </c>
    </row>
    <row r="41559" spans="1:5" hidden="1" x14ac:dyDescent="0.2">
      <c r="A41559" s="39">
        <v>2014</v>
      </c>
      <c r="B41559" s="40" t="s">
        <v>7257</v>
      </c>
      <c r="C41559" s="41" t="s">
        <v>7829</v>
      </c>
      <c r="D41559" s="41" t="s">
        <v>7141</v>
      </c>
      <c r="E41559" s="42">
        <v>190333.19</v>
      </c>
    </row>
    <row r="41560" spans="1:5" hidden="1" x14ac:dyDescent="0.2">
      <c r="A41560" s="39">
        <v>2014</v>
      </c>
      <c r="B41560" s="40" t="s">
        <v>7257</v>
      </c>
      <c r="C41560" s="41" t="s">
        <v>7829</v>
      </c>
      <c r="D41560" s="41" t="s">
        <v>7822</v>
      </c>
      <c r="E41560" s="42">
        <v>9092.82</v>
      </c>
    </row>
    <row r="41561" spans="1:5" hidden="1" x14ac:dyDescent="0.2">
      <c r="A41561" s="39">
        <v>2014</v>
      </c>
      <c r="B41561" s="40" t="s">
        <v>7257</v>
      </c>
      <c r="C41561" s="41" t="s">
        <v>7828</v>
      </c>
      <c r="D41561" s="41" t="s">
        <v>7819</v>
      </c>
      <c r="E41561" s="42">
        <v>6566396.1399999997</v>
      </c>
    </row>
    <row r="41562" spans="1:5" hidden="1" x14ac:dyDescent="0.2">
      <c r="A41562" s="39">
        <v>2014</v>
      </c>
      <c r="B41562" s="40" t="s">
        <v>7257</v>
      </c>
      <c r="C41562" s="41" t="s">
        <v>7828</v>
      </c>
      <c r="D41562" s="41" t="s">
        <v>7820</v>
      </c>
      <c r="E41562" s="42">
        <v>865384.24</v>
      </c>
    </row>
    <row r="41563" spans="1:5" hidden="1" x14ac:dyDescent="0.2">
      <c r="A41563" s="39">
        <v>2014</v>
      </c>
      <c r="B41563" s="40" t="s">
        <v>7257</v>
      </c>
      <c r="C41563" s="41" t="s">
        <v>7828</v>
      </c>
      <c r="D41563" s="41" t="s">
        <v>7141</v>
      </c>
      <c r="E41563" s="42">
        <v>5434065.6600000001</v>
      </c>
    </row>
    <row r="41564" spans="1:5" hidden="1" x14ac:dyDescent="0.2">
      <c r="A41564" s="39">
        <v>2014</v>
      </c>
      <c r="B41564" s="40" t="s">
        <v>7257</v>
      </c>
      <c r="C41564" s="41" t="s">
        <v>7828</v>
      </c>
      <c r="D41564" s="41" t="s">
        <v>7822</v>
      </c>
      <c r="E41564" s="42">
        <v>165654.24</v>
      </c>
    </row>
    <row r="41565" spans="1:5" hidden="1" x14ac:dyDescent="0.2">
      <c r="A41565" s="39">
        <v>2014</v>
      </c>
      <c r="B41565" s="40" t="s">
        <v>7257</v>
      </c>
      <c r="C41565" s="41" t="s">
        <v>7828</v>
      </c>
      <c r="D41565" s="41" t="s">
        <v>7832</v>
      </c>
      <c r="E41565" s="42">
        <v>41581</v>
      </c>
    </row>
    <row r="41566" spans="1:5" hidden="1" x14ac:dyDescent="0.2">
      <c r="A41566" s="39">
        <v>2014</v>
      </c>
      <c r="B41566" s="40" t="s">
        <v>7257</v>
      </c>
      <c r="C41566" s="41" t="s">
        <v>7828</v>
      </c>
      <c r="D41566" s="41" t="s">
        <v>7827</v>
      </c>
      <c r="E41566" s="42">
        <v>59711</v>
      </c>
    </row>
    <row r="41567" spans="1:5" hidden="1" x14ac:dyDescent="0.2">
      <c r="A41567" s="39">
        <v>2014</v>
      </c>
      <c r="B41567" s="40" t="s">
        <v>7257</v>
      </c>
      <c r="C41567" s="41" t="s">
        <v>7824</v>
      </c>
      <c r="D41567" s="41" t="s">
        <v>7819</v>
      </c>
      <c r="E41567" s="42">
        <v>49050</v>
      </c>
    </row>
    <row r="41568" spans="1:5" hidden="1" x14ac:dyDescent="0.2">
      <c r="A41568" s="39">
        <v>2014</v>
      </c>
      <c r="B41568" s="40" t="s">
        <v>7257</v>
      </c>
      <c r="C41568" s="41" t="s">
        <v>7824</v>
      </c>
      <c r="D41568" s="41" t="s">
        <v>7141</v>
      </c>
      <c r="E41568" s="42">
        <v>34282.44</v>
      </c>
    </row>
    <row r="41569" spans="1:5" hidden="1" x14ac:dyDescent="0.2">
      <c r="A41569" s="39">
        <v>2014</v>
      </c>
      <c r="B41569" s="40" t="s">
        <v>7257</v>
      </c>
      <c r="C41569" s="41" t="s">
        <v>7824</v>
      </c>
      <c r="D41569" s="41" t="s">
        <v>7822</v>
      </c>
      <c r="E41569" s="42">
        <v>8534.56</v>
      </c>
    </row>
    <row r="41570" spans="1:5" hidden="1" x14ac:dyDescent="0.2">
      <c r="A41570" s="39">
        <v>2014</v>
      </c>
      <c r="B41570" s="40" t="s">
        <v>7257</v>
      </c>
      <c r="C41570" s="41" t="s">
        <v>7824</v>
      </c>
      <c r="D41570" s="41" t="s">
        <v>7832</v>
      </c>
      <c r="E41570" s="42">
        <v>6233</v>
      </c>
    </row>
    <row r="41571" spans="1:5" hidden="1" x14ac:dyDescent="0.2">
      <c r="A41571" s="39">
        <v>2014</v>
      </c>
      <c r="B41571" s="40" t="s">
        <v>7242</v>
      </c>
      <c r="C41571" s="41" t="s">
        <v>7818</v>
      </c>
      <c r="D41571" s="41" t="s">
        <v>7819</v>
      </c>
      <c r="E41571" s="42">
        <v>230015937.30000001</v>
      </c>
    </row>
    <row r="41572" spans="1:5" hidden="1" x14ac:dyDescent="0.2">
      <c r="A41572" s="39">
        <v>2014</v>
      </c>
      <c r="B41572" s="40" t="s">
        <v>7242</v>
      </c>
      <c r="C41572" s="41" t="s">
        <v>7818</v>
      </c>
      <c r="D41572" s="41" t="s">
        <v>7820</v>
      </c>
      <c r="E41572" s="42">
        <v>52053689.130000003</v>
      </c>
    </row>
    <row r="41573" spans="1:5" hidden="1" x14ac:dyDescent="0.2">
      <c r="A41573" s="39">
        <v>2014</v>
      </c>
      <c r="B41573" s="40" t="s">
        <v>7242</v>
      </c>
      <c r="C41573" s="41" t="s">
        <v>7818</v>
      </c>
      <c r="D41573" s="41" t="s">
        <v>7821</v>
      </c>
      <c r="E41573" s="42">
        <v>211388</v>
      </c>
    </row>
    <row r="41574" spans="1:5" hidden="1" x14ac:dyDescent="0.2">
      <c r="A41574" s="39">
        <v>2014</v>
      </c>
      <c r="B41574" s="40" t="s">
        <v>7242</v>
      </c>
      <c r="C41574" s="41" t="s">
        <v>7818</v>
      </c>
      <c r="D41574" s="41" t="s">
        <v>7141</v>
      </c>
      <c r="E41574" s="42">
        <v>140034069.59</v>
      </c>
    </row>
    <row r="41575" spans="1:5" hidden="1" x14ac:dyDescent="0.2">
      <c r="A41575" s="39">
        <v>2014</v>
      </c>
      <c r="B41575" s="40" t="s">
        <v>7242</v>
      </c>
      <c r="C41575" s="41" t="s">
        <v>7818</v>
      </c>
      <c r="D41575" s="41" t="s">
        <v>7230</v>
      </c>
      <c r="E41575" s="42">
        <v>27868270</v>
      </c>
    </row>
    <row r="41576" spans="1:5" hidden="1" x14ac:dyDescent="0.2">
      <c r="A41576" s="39">
        <v>2014</v>
      </c>
      <c r="B41576" s="40" t="s">
        <v>7242</v>
      </c>
      <c r="C41576" s="41" t="s">
        <v>7818</v>
      </c>
      <c r="D41576" s="41" t="s">
        <v>7268</v>
      </c>
      <c r="E41576" s="42">
        <v>6669.44</v>
      </c>
    </row>
    <row r="41577" spans="1:5" hidden="1" x14ac:dyDescent="0.2">
      <c r="A41577" s="39">
        <v>2014</v>
      </c>
      <c r="B41577" s="40" t="s">
        <v>7242</v>
      </c>
      <c r="C41577" s="41" t="s">
        <v>7818</v>
      </c>
      <c r="D41577" s="41" t="s">
        <v>7831</v>
      </c>
      <c r="E41577" s="42">
        <v>2890815.75</v>
      </c>
    </row>
    <row r="41578" spans="1:5" hidden="1" x14ac:dyDescent="0.2">
      <c r="A41578" s="39">
        <v>2014</v>
      </c>
      <c r="B41578" s="40" t="s">
        <v>7242</v>
      </c>
      <c r="C41578" s="41" t="s">
        <v>7818</v>
      </c>
      <c r="D41578" s="41" t="s">
        <v>7822</v>
      </c>
      <c r="E41578" s="42">
        <v>1877927.05</v>
      </c>
    </row>
    <row r="41579" spans="1:5" hidden="1" x14ac:dyDescent="0.2">
      <c r="A41579" s="39">
        <v>2014</v>
      </c>
      <c r="B41579" s="40" t="s">
        <v>7242</v>
      </c>
      <c r="C41579" s="41" t="s">
        <v>7818</v>
      </c>
      <c r="D41579" s="41" t="s">
        <v>7832</v>
      </c>
      <c r="E41579" s="42">
        <v>241684.18</v>
      </c>
    </row>
    <row r="41580" spans="1:5" hidden="1" x14ac:dyDescent="0.2">
      <c r="A41580" s="39">
        <v>2014</v>
      </c>
      <c r="B41580" s="40" t="s">
        <v>7242</v>
      </c>
      <c r="C41580" s="41" t="s">
        <v>7818</v>
      </c>
      <c r="D41580" s="41" t="s">
        <v>7827</v>
      </c>
      <c r="E41580" s="42">
        <v>2291815.85</v>
      </c>
    </row>
    <row r="41581" spans="1:5" hidden="1" x14ac:dyDescent="0.2">
      <c r="A41581" s="39">
        <v>2014</v>
      </c>
      <c r="B41581" s="40" t="s">
        <v>7242</v>
      </c>
      <c r="C41581" s="41" t="s">
        <v>7818</v>
      </c>
      <c r="D41581" s="41" t="s">
        <v>7823</v>
      </c>
      <c r="E41581" s="42">
        <v>2539608.31</v>
      </c>
    </row>
    <row r="41582" spans="1:5" hidden="1" x14ac:dyDescent="0.2">
      <c r="A41582" s="39">
        <v>2014</v>
      </c>
      <c r="B41582" s="40" t="s">
        <v>7242</v>
      </c>
      <c r="C41582" s="41" t="s">
        <v>7825</v>
      </c>
      <c r="D41582" s="41" t="s">
        <v>7819</v>
      </c>
      <c r="E41582" s="42">
        <v>5134619.66</v>
      </c>
    </row>
    <row r="41583" spans="1:5" hidden="1" x14ac:dyDescent="0.2">
      <c r="A41583" s="39">
        <v>2014</v>
      </c>
      <c r="B41583" s="40" t="s">
        <v>7242</v>
      </c>
      <c r="C41583" s="41" t="s">
        <v>7825</v>
      </c>
      <c r="D41583" s="41" t="s">
        <v>7820</v>
      </c>
      <c r="E41583" s="42">
        <v>262053.79</v>
      </c>
    </row>
    <row r="41584" spans="1:5" hidden="1" x14ac:dyDescent="0.2">
      <c r="A41584" s="39">
        <v>2014</v>
      </c>
      <c r="B41584" s="40" t="s">
        <v>7242</v>
      </c>
      <c r="C41584" s="41" t="s">
        <v>7825</v>
      </c>
      <c r="D41584" s="41" t="s">
        <v>7141</v>
      </c>
      <c r="E41584" s="42">
        <v>1266892.31</v>
      </c>
    </row>
    <row r="41585" spans="1:5" hidden="1" x14ac:dyDescent="0.2">
      <c r="A41585" s="39">
        <v>2014</v>
      </c>
      <c r="B41585" s="40" t="s">
        <v>7242</v>
      </c>
      <c r="C41585" s="41" t="s">
        <v>7825</v>
      </c>
      <c r="D41585" s="41" t="s">
        <v>7268</v>
      </c>
      <c r="E41585" s="42">
        <v>6669.44</v>
      </c>
    </row>
    <row r="41586" spans="1:5" hidden="1" x14ac:dyDescent="0.2">
      <c r="A41586" s="39">
        <v>2014</v>
      </c>
      <c r="B41586" s="40" t="s">
        <v>7242</v>
      </c>
      <c r="C41586" s="41" t="s">
        <v>7825</v>
      </c>
      <c r="D41586" s="41" t="s">
        <v>7831</v>
      </c>
      <c r="E41586" s="42">
        <v>1609720.05</v>
      </c>
    </row>
    <row r="41587" spans="1:5" hidden="1" x14ac:dyDescent="0.2">
      <c r="A41587" s="39">
        <v>2014</v>
      </c>
      <c r="B41587" s="40" t="s">
        <v>7242</v>
      </c>
      <c r="C41587" s="41" t="s">
        <v>7825</v>
      </c>
      <c r="D41587" s="41" t="s">
        <v>7822</v>
      </c>
      <c r="E41587" s="42">
        <v>21998.400000000001</v>
      </c>
    </row>
    <row r="41588" spans="1:5" hidden="1" x14ac:dyDescent="0.2">
      <c r="A41588" s="39">
        <v>2014</v>
      </c>
      <c r="B41588" s="40" t="s">
        <v>7242</v>
      </c>
      <c r="C41588" s="41" t="s">
        <v>7825</v>
      </c>
      <c r="D41588" s="41" t="s">
        <v>7827</v>
      </c>
      <c r="E41588" s="42">
        <v>366337.49</v>
      </c>
    </row>
    <row r="41589" spans="1:5" hidden="1" x14ac:dyDescent="0.2">
      <c r="A41589" s="39">
        <v>2014</v>
      </c>
      <c r="B41589" s="40" t="s">
        <v>7242</v>
      </c>
      <c r="C41589" s="41" t="s">
        <v>7825</v>
      </c>
      <c r="D41589" s="41" t="s">
        <v>7823</v>
      </c>
      <c r="E41589" s="42">
        <v>1600948.18</v>
      </c>
    </row>
    <row r="41590" spans="1:5" hidden="1" x14ac:dyDescent="0.2">
      <c r="A41590" s="39">
        <v>2014</v>
      </c>
      <c r="B41590" s="40" t="s">
        <v>7242</v>
      </c>
      <c r="C41590" s="41" t="s">
        <v>7826</v>
      </c>
      <c r="D41590" s="41" t="s">
        <v>7819</v>
      </c>
      <c r="E41590" s="42">
        <v>66854.05</v>
      </c>
    </row>
    <row r="41591" spans="1:5" hidden="1" x14ac:dyDescent="0.2">
      <c r="A41591" s="39">
        <v>2014</v>
      </c>
      <c r="B41591" s="40" t="s">
        <v>7242</v>
      </c>
      <c r="C41591" s="41" t="s">
        <v>7826</v>
      </c>
      <c r="D41591" s="41" t="s">
        <v>7141</v>
      </c>
      <c r="E41591" s="42">
        <v>32467.61</v>
      </c>
    </row>
    <row r="41592" spans="1:5" hidden="1" x14ac:dyDescent="0.2">
      <c r="A41592" s="39">
        <v>2014</v>
      </c>
      <c r="B41592" s="40" t="s">
        <v>7242</v>
      </c>
      <c r="C41592" s="41" t="s">
        <v>7826</v>
      </c>
      <c r="D41592" s="41" t="s">
        <v>7831</v>
      </c>
      <c r="E41592" s="42">
        <v>0</v>
      </c>
    </row>
    <row r="41593" spans="1:5" hidden="1" x14ac:dyDescent="0.2">
      <c r="A41593" s="39">
        <v>2014</v>
      </c>
      <c r="B41593" s="40" t="s">
        <v>7242</v>
      </c>
      <c r="C41593" s="41" t="s">
        <v>7826</v>
      </c>
      <c r="D41593" s="41" t="s">
        <v>7822</v>
      </c>
      <c r="E41593" s="42">
        <v>0</v>
      </c>
    </row>
    <row r="41594" spans="1:5" hidden="1" x14ac:dyDescent="0.2">
      <c r="A41594" s="39">
        <v>2014</v>
      </c>
      <c r="B41594" s="40" t="s">
        <v>7242</v>
      </c>
      <c r="C41594" s="41" t="s">
        <v>7826</v>
      </c>
      <c r="D41594" s="41" t="s">
        <v>7832</v>
      </c>
      <c r="E41594" s="42">
        <v>1713.69</v>
      </c>
    </row>
    <row r="41595" spans="1:5" hidden="1" x14ac:dyDescent="0.2">
      <c r="A41595" s="39">
        <v>2014</v>
      </c>
      <c r="B41595" s="40" t="s">
        <v>7242</v>
      </c>
      <c r="C41595" s="41" t="s">
        <v>7826</v>
      </c>
      <c r="D41595" s="41" t="s">
        <v>7827</v>
      </c>
      <c r="E41595" s="42">
        <v>32672.75</v>
      </c>
    </row>
    <row r="41596" spans="1:5" hidden="1" x14ac:dyDescent="0.2">
      <c r="A41596" s="39">
        <v>2014</v>
      </c>
      <c r="B41596" s="40" t="s">
        <v>7242</v>
      </c>
      <c r="C41596" s="41" t="s">
        <v>7829</v>
      </c>
      <c r="D41596" s="41" t="s">
        <v>7819</v>
      </c>
      <c r="E41596" s="42">
        <v>4170130.6</v>
      </c>
    </row>
    <row r="41597" spans="1:5" hidden="1" x14ac:dyDescent="0.2">
      <c r="A41597" s="39">
        <v>2014</v>
      </c>
      <c r="B41597" s="40" t="s">
        <v>7242</v>
      </c>
      <c r="C41597" s="41" t="s">
        <v>7829</v>
      </c>
      <c r="D41597" s="41" t="s">
        <v>7820</v>
      </c>
      <c r="E41597" s="42">
        <v>1516122.6</v>
      </c>
    </row>
    <row r="41598" spans="1:5" hidden="1" x14ac:dyDescent="0.2">
      <c r="A41598" s="39">
        <v>2014</v>
      </c>
      <c r="B41598" s="40" t="s">
        <v>7242</v>
      </c>
      <c r="C41598" s="41" t="s">
        <v>7829</v>
      </c>
      <c r="D41598" s="41" t="s">
        <v>7141</v>
      </c>
      <c r="E41598" s="42">
        <v>2424736.44</v>
      </c>
    </row>
    <row r="41599" spans="1:5" hidden="1" x14ac:dyDescent="0.2">
      <c r="A41599" s="39">
        <v>2014</v>
      </c>
      <c r="B41599" s="40" t="s">
        <v>7242</v>
      </c>
      <c r="C41599" s="41" t="s">
        <v>7829</v>
      </c>
      <c r="D41599" s="41" t="s">
        <v>7831</v>
      </c>
      <c r="E41599" s="42">
        <v>0</v>
      </c>
    </row>
    <row r="41600" spans="1:5" hidden="1" x14ac:dyDescent="0.2">
      <c r="A41600" s="39">
        <v>2014</v>
      </c>
      <c r="B41600" s="40" t="s">
        <v>7242</v>
      </c>
      <c r="C41600" s="41" t="s">
        <v>7829</v>
      </c>
      <c r="D41600" s="41" t="s">
        <v>7822</v>
      </c>
      <c r="E41600" s="42">
        <v>3196.62</v>
      </c>
    </row>
    <row r="41601" spans="1:5" hidden="1" x14ac:dyDescent="0.2">
      <c r="A41601" s="39">
        <v>2014</v>
      </c>
      <c r="B41601" s="40" t="s">
        <v>7242</v>
      </c>
      <c r="C41601" s="41" t="s">
        <v>7829</v>
      </c>
      <c r="D41601" s="41" t="s">
        <v>7827</v>
      </c>
      <c r="E41601" s="42">
        <v>132813.82999999999</v>
      </c>
    </row>
    <row r="41602" spans="1:5" hidden="1" x14ac:dyDescent="0.2">
      <c r="A41602" s="39">
        <v>2014</v>
      </c>
      <c r="B41602" s="40" t="s">
        <v>7242</v>
      </c>
      <c r="C41602" s="41" t="s">
        <v>7829</v>
      </c>
      <c r="D41602" s="41" t="s">
        <v>7823</v>
      </c>
      <c r="E41602" s="42">
        <v>93261.11</v>
      </c>
    </row>
    <row r="41603" spans="1:5" hidden="1" x14ac:dyDescent="0.2">
      <c r="A41603" s="39">
        <v>2014</v>
      </c>
      <c r="B41603" s="40" t="s">
        <v>7242</v>
      </c>
      <c r="C41603" s="41" t="s">
        <v>7828</v>
      </c>
      <c r="D41603" s="41" t="s">
        <v>7819</v>
      </c>
      <c r="E41603" s="42">
        <v>8673745.4900000002</v>
      </c>
    </row>
    <row r="41604" spans="1:5" hidden="1" x14ac:dyDescent="0.2">
      <c r="A41604" s="39">
        <v>2014</v>
      </c>
      <c r="B41604" s="40" t="s">
        <v>7242</v>
      </c>
      <c r="C41604" s="41" t="s">
        <v>7828</v>
      </c>
      <c r="D41604" s="41" t="s">
        <v>7820</v>
      </c>
      <c r="E41604" s="42">
        <v>0</v>
      </c>
    </row>
    <row r="41605" spans="1:5" hidden="1" x14ac:dyDescent="0.2">
      <c r="A41605" s="39">
        <v>2014</v>
      </c>
      <c r="B41605" s="40" t="s">
        <v>7242</v>
      </c>
      <c r="C41605" s="41" t="s">
        <v>7828</v>
      </c>
      <c r="D41605" s="41" t="s">
        <v>7141</v>
      </c>
      <c r="E41605" s="42">
        <v>4833136.04</v>
      </c>
    </row>
    <row r="41606" spans="1:5" hidden="1" x14ac:dyDescent="0.2">
      <c r="A41606" s="39">
        <v>2014</v>
      </c>
      <c r="B41606" s="40" t="s">
        <v>7242</v>
      </c>
      <c r="C41606" s="41" t="s">
        <v>7828</v>
      </c>
      <c r="D41606" s="41" t="s">
        <v>7831</v>
      </c>
      <c r="E41606" s="42">
        <v>1281095.69</v>
      </c>
    </row>
    <row r="41607" spans="1:5" hidden="1" x14ac:dyDescent="0.2">
      <c r="A41607" s="39">
        <v>2014</v>
      </c>
      <c r="B41607" s="40" t="s">
        <v>7242</v>
      </c>
      <c r="C41607" s="41" t="s">
        <v>7828</v>
      </c>
      <c r="D41607" s="41" t="s">
        <v>7822</v>
      </c>
      <c r="E41607" s="42">
        <v>1895.1</v>
      </c>
    </row>
    <row r="41608" spans="1:5" hidden="1" x14ac:dyDescent="0.2">
      <c r="A41608" s="39">
        <v>2014</v>
      </c>
      <c r="B41608" s="40" t="s">
        <v>7242</v>
      </c>
      <c r="C41608" s="41" t="s">
        <v>7828</v>
      </c>
      <c r="D41608" s="41" t="s">
        <v>7832</v>
      </c>
      <c r="E41608" s="42">
        <v>50522.49</v>
      </c>
    </row>
    <row r="41609" spans="1:5" hidden="1" x14ac:dyDescent="0.2">
      <c r="A41609" s="39">
        <v>2014</v>
      </c>
      <c r="B41609" s="40" t="s">
        <v>7242</v>
      </c>
      <c r="C41609" s="41" t="s">
        <v>7828</v>
      </c>
      <c r="D41609" s="41" t="s">
        <v>7827</v>
      </c>
      <c r="E41609" s="42">
        <v>1661697.15</v>
      </c>
    </row>
    <row r="41610" spans="1:5" hidden="1" x14ac:dyDescent="0.2">
      <c r="A41610" s="39">
        <v>2014</v>
      </c>
      <c r="B41610" s="40" t="s">
        <v>7242</v>
      </c>
      <c r="C41610" s="41" t="s">
        <v>7828</v>
      </c>
      <c r="D41610" s="41" t="s">
        <v>7823</v>
      </c>
      <c r="E41610" s="42">
        <v>845399.02</v>
      </c>
    </row>
    <row r="41611" spans="1:5" hidden="1" x14ac:dyDescent="0.2">
      <c r="A41611" s="39">
        <v>2014</v>
      </c>
      <c r="B41611" s="40" t="s">
        <v>7242</v>
      </c>
      <c r="C41611" s="41" t="s">
        <v>7824</v>
      </c>
      <c r="D41611" s="41" t="s">
        <v>7819</v>
      </c>
      <c r="E41611" s="42">
        <v>211970587.5</v>
      </c>
    </row>
    <row r="41612" spans="1:5" hidden="1" x14ac:dyDescent="0.2">
      <c r="A41612" s="39">
        <v>2014</v>
      </c>
      <c r="B41612" s="40" t="s">
        <v>7242</v>
      </c>
      <c r="C41612" s="41" t="s">
        <v>7824</v>
      </c>
      <c r="D41612" s="41" t="s">
        <v>7820</v>
      </c>
      <c r="E41612" s="42">
        <v>50275512.740000002</v>
      </c>
    </row>
    <row r="41613" spans="1:5" hidden="1" x14ac:dyDescent="0.2">
      <c r="A41613" s="39">
        <v>2014</v>
      </c>
      <c r="B41613" s="40" t="s">
        <v>7242</v>
      </c>
      <c r="C41613" s="41" t="s">
        <v>7824</v>
      </c>
      <c r="D41613" s="41" t="s">
        <v>7821</v>
      </c>
      <c r="E41613" s="42">
        <v>211388</v>
      </c>
    </row>
    <row r="41614" spans="1:5" hidden="1" x14ac:dyDescent="0.2">
      <c r="A41614" s="39">
        <v>2014</v>
      </c>
      <c r="B41614" s="40" t="s">
        <v>7242</v>
      </c>
      <c r="C41614" s="41" t="s">
        <v>7824</v>
      </c>
      <c r="D41614" s="41" t="s">
        <v>7141</v>
      </c>
      <c r="E41614" s="42">
        <v>131476837.2</v>
      </c>
    </row>
    <row r="41615" spans="1:5" hidden="1" x14ac:dyDescent="0.2">
      <c r="A41615" s="39">
        <v>2014</v>
      </c>
      <c r="B41615" s="40" t="s">
        <v>7242</v>
      </c>
      <c r="C41615" s="41" t="s">
        <v>7824</v>
      </c>
      <c r="D41615" s="41" t="s">
        <v>7230</v>
      </c>
      <c r="E41615" s="42">
        <v>27868270</v>
      </c>
    </row>
    <row r="41616" spans="1:5" hidden="1" x14ac:dyDescent="0.2">
      <c r="A41616" s="39">
        <v>2014</v>
      </c>
      <c r="B41616" s="40" t="s">
        <v>7242</v>
      </c>
      <c r="C41616" s="41" t="s">
        <v>7824</v>
      </c>
      <c r="D41616" s="41" t="s">
        <v>7822</v>
      </c>
      <c r="E41616" s="42">
        <v>1850836.93</v>
      </c>
    </row>
    <row r="41617" spans="1:5" hidden="1" x14ac:dyDescent="0.2">
      <c r="A41617" s="39">
        <v>2014</v>
      </c>
      <c r="B41617" s="40" t="s">
        <v>7242</v>
      </c>
      <c r="C41617" s="41" t="s">
        <v>7824</v>
      </c>
      <c r="D41617" s="41" t="s">
        <v>7832</v>
      </c>
      <c r="E41617" s="42">
        <v>189448</v>
      </c>
    </row>
    <row r="41618" spans="1:5" hidden="1" x14ac:dyDescent="0.2">
      <c r="A41618" s="39">
        <v>2014</v>
      </c>
      <c r="B41618" s="40" t="s">
        <v>7242</v>
      </c>
      <c r="C41618" s="41" t="s">
        <v>7824</v>
      </c>
      <c r="D41618" s="41" t="s">
        <v>7827</v>
      </c>
      <c r="E41618" s="42">
        <v>98294.63</v>
      </c>
    </row>
    <row r="41619" spans="1:5" hidden="1" x14ac:dyDescent="0.2">
      <c r="A41619" s="39">
        <v>2014</v>
      </c>
      <c r="B41619" s="40" t="s">
        <v>7259</v>
      </c>
      <c r="C41619" s="41" t="s">
        <v>7818</v>
      </c>
      <c r="D41619" s="41" t="s">
        <v>7819</v>
      </c>
      <c r="E41619" s="42">
        <v>125837223.53</v>
      </c>
    </row>
    <row r="41620" spans="1:5" hidden="1" x14ac:dyDescent="0.2">
      <c r="A41620" s="39">
        <v>2014</v>
      </c>
      <c r="B41620" s="40" t="s">
        <v>7259</v>
      </c>
      <c r="C41620" s="41" t="s">
        <v>7818</v>
      </c>
      <c r="D41620" s="41" t="s">
        <v>7820</v>
      </c>
      <c r="E41620" s="42">
        <v>45295113.32</v>
      </c>
    </row>
    <row r="41621" spans="1:5" hidden="1" x14ac:dyDescent="0.2">
      <c r="A41621" s="39">
        <v>2014</v>
      </c>
      <c r="B41621" s="40" t="s">
        <v>7259</v>
      </c>
      <c r="C41621" s="41" t="s">
        <v>7818</v>
      </c>
      <c r="D41621" s="41" t="s">
        <v>7830</v>
      </c>
      <c r="E41621" s="42">
        <v>-780633</v>
      </c>
    </row>
    <row r="41622" spans="1:5" hidden="1" x14ac:dyDescent="0.2">
      <c r="A41622" s="39">
        <v>2014</v>
      </c>
      <c r="B41622" s="40" t="s">
        <v>7259</v>
      </c>
      <c r="C41622" s="41" t="s">
        <v>7818</v>
      </c>
      <c r="D41622" s="41" t="s">
        <v>7821</v>
      </c>
      <c r="E41622" s="42">
        <v>3064347</v>
      </c>
    </row>
    <row r="41623" spans="1:5" hidden="1" x14ac:dyDescent="0.2">
      <c r="A41623" s="39">
        <v>2014</v>
      </c>
      <c r="B41623" s="40" t="s">
        <v>7259</v>
      </c>
      <c r="C41623" s="41" t="s">
        <v>7818</v>
      </c>
      <c r="D41623" s="41" t="s">
        <v>7141</v>
      </c>
      <c r="E41623" s="42">
        <v>40960797.920000002</v>
      </c>
    </row>
    <row r="41624" spans="1:5" hidden="1" x14ac:dyDescent="0.2">
      <c r="A41624" s="39">
        <v>2014</v>
      </c>
      <c r="B41624" s="40" t="s">
        <v>7259</v>
      </c>
      <c r="C41624" s="41" t="s">
        <v>7818</v>
      </c>
      <c r="D41624" s="41" t="s">
        <v>7230</v>
      </c>
      <c r="E41624" s="42">
        <v>32570182</v>
      </c>
    </row>
    <row r="41625" spans="1:5" hidden="1" x14ac:dyDescent="0.2">
      <c r="A41625" s="39">
        <v>2014</v>
      </c>
      <c r="B41625" s="40" t="s">
        <v>7259</v>
      </c>
      <c r="C41625" s="41" t="s">
        <v>7818</v>
      </c>
      <c r="D41625" s="41" t="s">
        <v>7831</v>
      </c>
      <c r="E41625" s="42">
        <v>66997.39</v>
      </c>
    </row>
    <row r="41626" spans="1:5" hidden="1" x14ac:dyDescent="0.2">
      <c r="A41626" s="39">
        <v>2014</v>
      </c>
      <c r="B41626" s="40" t="s">
        <v>7259</v>
      </c>
      <c r="C41626" s="41" t="s">
        <v>7818</v>
      </c>
      <c r="D41626" s="41" t="s">
        <v>7822</v>
      </c>
      <c r="E41626" s="42">
        <v>377810.1</v>
      </c>
    </row>
    <row r="41627" spans="1:5" hidden="1" x14ac:dyDescent="0.2">
      <c r="A41627" s="39">
        <v>2014</v>
      </c>
      <c r="B41627" s="40" t="s">
        <v>7259</v>
      </c>
      <c r="C41627" s="41" t="s">
        <v>7818</v>
      </c>
      <c r="D41627" s="41" t="s">
        <v>7832</v>
      </c>
      <c r="E41627" s="42">
        <v>119226.66</v>
      </c>
    </row>
    <row r="41628" spans="1:5" hidden="1" x14ac:dyDescent="0.2">
      <c r="A41628" s="39">
        <v>2014</v>
      </c>
      <c r="B41628" s="40" t="s">
        <v>7259</v>
      </c>
      <c r="C41628" s="41" t="s">
        <v>7818</v>
      </c>
      <c r="D41628" s="41" t="s">
        <v>7827</v>
      </c>
      <c r="E41628" s="42">
        <v>413496.43</v>
      </c>
    </row>
    <row r="41629" spans="1:5" hidden="1" x14ac:dyDescent="0.2">
      <c r="A41629" s="39">
        <v>2014</v>
      </c>
      <c r="B41629" s="40" t="s">
        <v>7259</v>
      </c>
      <c r="C41629" s="41" t="s">
        <v>7818</v>
      </c>
      <c r="D41629" s="41" t="s">
        <v>7823</v>
      </c>
      <c r="E41629" s="42">
        <v>3749885.71</v>
      </c>
    </row>
    <row r="41630" spans="1:5" hidden="1" x14ac:dyDescent="0.2">
      <c r="A41630" s="39">
        <v>2014</v>
      </c>
      <c r="B41630" s="40" t="s">
        <v>7259</v>
      </c>
      <c r="C41630" s="41" t="s">
        <v>7825</v>
      </c>
      <c r="D41630" s="41" t="s">
        <v>7819</v>
      </c>
      <c r="E41630" s="42">
        <v>4664741.55</v>
      </c>
    </row>
    <row r="41631" spans="1:5" hidden="1" x14ac:dyDescent="0.2">
      <c r="A41631" s="39">
        <v>2014</v>
      </c>
      <c r="B41631" s="40" t="s">
        <v>7259</v>
      </c>
      <c r="C41631" s="41" t="s">
        <v>7825</v>
      </c>
      <c r="D41631" s="41" t="s">
        <v>7820</v>
      </c>
      <c r="E41631" s="42">
        <v>450815.87</v>
      </c>
    </row>
    <row r="41632" spans="1:5" hidden="1" x14ac:dyDescent="0.2">
      <c r="A41632" s="39">
        <v>2014</v>
      </c>
      <c r="B41632" s="40" t="s">
        <v>7259</v>
      </c>
      <c r="C41632" s="41" t="s">
        <v>7825</v>
      </c>
      <c r="D41632" s="41" t="s">
        <v>7821</v>
      </c>
      <c r="E41632" s="42">
        <v>18088</v>
      </c>
    </row>
    <row r="41633" spans="1:5" hidden="1" x14ac:dyDescent="0.2">
      <c r="A41633" s="39">
        <v>2014</v>
      </c>
      <c r="B41633" s="40" t="s">
        <v>7259</v>
      </c>
      <c r="C41633" s="41" t="s">
        <v>7825</v>
      </c>
      <c r="D41633" s="41" t="s">
        <v>7141</v>
      </c>
      <c r="E41633" s="42">
        <v>376819.88</v>
      </c>
    </row>
    <row r="41634" spans="1:5" hidden="1" x14ac:dyDescent="0.2">
      <c r="A41634" s="39">
        <v>2014</v>
      </c>
      <c r="B41634" s="40" t="s">
        <v>7259</v>
      </c>
      <c r="C41634" s="41" t="s">
        <v>7825</v>
      </c>
      <c r="D41634" s="41" t="s">
        <v>7831</v>
      </c>
      <c r="E41634" s="42">
        <v>66997.39</v>
      </c>
    </row>
    <row r="41635" spans="1:5" hidden="1" x14ac:dyDescent="0.2">
      <c r="A41635" s="39">
        <v>2014</v>
      </c>
      <c r="B41635" s="40" t="s">
        <v>7259</v>
      </c>
      <c r="C41635" s="41" t="s">
        <v>7825</v>
      </c>
      <c r="D41635" s="41" t="s">
        <v>7822</v>
      </c>
      <c r="E41635" s="42">
        <v>236947.27</v>
      </c>
    </row>
    <row r="41636" spans="1:5" hidden="1" x14ac:dyDescent="0.2">
      <c r="A41636" s="39">
        <v>2014</v>
      </c>
      <c r="B41636" s="40" t="s">
        <v>7259</v>
      </c>
      <c r="C41636" s="41" t="s">
        <v>7825</v>
      </c>
      <c r="D41636" s="41" t="s">
        <v>7827</v>
      </c>
      <c r="E41636" s="42">
        <v>247611.97</v>
      </c>
    </row>
    <row r="41637" spans="1:5" hidden="1" x14ac:dyDescent="0.2">
      <c r="A41637" s="39">
        <v>2014</v>
      </c>
      <c r="B41637" s="40" t="s">
        <v>7259</v>
      </c>
      <c r="C41637" s="41" t="s">
        <v>7825</v>
      </c>
      <c r="D41637" s="41" t="s">
        <v>7823</v>
      </c>
      <c r="E41637" s="42">
        <v>3267461.17</v>
      </c>
    </row>
    <row r="41638" spans="1:5" hidden="1" x14ac:dyDescent="0.2">
      <c r="A41638" s="39">
        <v>2014</v>
      </c>
      <c r="B41638" s="40" t="s">
        <v>7259</v>
      </c>
      <c r="C41638" s="41" t="s">
        <v>7826</v>
      </c>
      <c r="D41638" s="41" t="s">
        <v>7819</v>
      </c>
      <c r="E41638" s="42">
        <v>29541.98</v>
      </c>
    </row>
    <row r="41639" spans="1:5" hidden="1" x14ac:dyDescent="0.2">
      <c r="A41639" s="39">
        <v>2014</v>
      </c>
      <c r="B41639" s="40" t="s">
        <v>7259</v>
      </c>
      <c r="C41639" s="41" t="s">
        <v>7826</v>
      </c>
      <c r="D41639" s="41" t="s">
        <v>7141</v>
      </c>
      <c r="E41639" s="42">
        <v>0</v>
      </c>
    </row>
    <row r="41640" spans="1:5" hidden="1" x14ac:dyDescent="0.2">
      <c r="A41640" s="39">
        <v>2014</v>
      </c>
      <c r="B41640" s="40" t="s">
        <v>7259</v>
      </c>
      <c r="C41640" s="41" t="s">
        <v>7826</v>
      </c>
      <c r="D41640" s="41" t="s">
        <v>7822</v>
      </c>
      <c r="E41640" s="42">
        <v>2803.32</v>
      </c>
    </row>
    <row r="41641" spans="1:5" hidden="1" x14ac:dyDescent="0.2">
      <c r="A41641" s="39">
        <v>2014</v>
      </c>
      <c r="B41641" s="40" t="s">
        <v>7259</v>
      </c>
      <c r="C41641" s="41" t="s">
        <v>7826</v>
      </c>
      <c r="D41641" s="41" t="s">
        <v>7832</v>
      </c>
      <c r="E41641" s="42">
        <v>2769.66</v>
      </c>
    </row>
    <row r="41642" spans="1:5" hidden="1" x14ac:dyDescent="0.2">
      <c r="A41642" s="39">
        <v>2014</v>
      </c>
      <c r="B41642" s="40" t="s">
        <v>7259</v>
      </c>
      <c r="C41642" s="41" t="s">
        <v>7826</v>
      </c>
      <c r="D41642" s="41" t="s">
        <v>7827</v>
      </c>
      <c r="E41642" s="42">
        <v>23969</v>
      </c>
    </row>
    <row r="41643" spans="1:5" hidden="1" x14ac:dyDescent="0.2">
      <c r="A41643" s="39">
        <v>2014</v>
      </c>
      <c r="B41643" s="40" t="s">
        <v>7259</v>
      </c>
      <c r="C41643" s="41" t="s">
        <v>7829</v>
      </c>
      <c r="D41643" s="41" t="s">
        <v>7819</v>
      </c>
      <c r="E41643" s="42">
        <v>208880</v>
      </c>
    </row>
    <row r="41644" spans="1:5" hidden="1" x14ac:dyDescent="0.2">
      <c r="A41644" s="39">
        <v>2014</v>
      </c>
      <c r="B41644" s="40" t="s">
        <v>7259</v>
      </c>
      <c r="C41644" s="41" t="s">
        <v>7829</v>
      </c>
      <c r="D41644" s="41" t="s">
        <v>7141</v>
      </c>
      <c r="E41644" s="42">
        <v>194456.4</v>
      </c>
    </row>
    <row r="41645" spans="1:5" hidden="1" x14ac:dyDescent="0.2">
      <c r="A41645" s="39">
        <v>2014</v>
      </c>
      <c r="B41645" s="40" t="s">
        <v>7259</v>
      </c>
      <c r="C41645" s="41" t="s">
        <v>7829</v>
      </c>
      <c r="D41645" s="41" t="s">
        <v>7822</v>
      </c>
      <c r="E41645" s="42">
        <v>2591.6</v>
      </c>
    </row>
    <row r="41646" spans="1:5" hidden="1" x14ac:dyDescent="0.2">
      <c r="A41646" s="39">
        <v>2014</v>
      </c>
      <c r="B41646" s="40" t="s">
        <v>7259</v>
      </c>
      <c r="C41646" s="41" t="s">
        <v>7829</v>
      </c>
      <c r="D41646" s="41" t="s">
        <v>7827</v>
      </c>
      <c r="E41646" s="42">
        <v>11832</v>
      </c>
    </row>
    <row r="41647" spans="1:5" hidden="1" x14ac:dyDescent="0.2">
      <c r="A41647" s="39">
        <v>2014</v>
      </c>
      <c r="B41647" s="40" t="s">
        <v>7259</v>
      </c>
      <c r="C41647" s="41" t="s">
        <v>7828</v>
      </c>
      <c r="D41647" s="41" t="s">
        <v>7819</v>
      </c>
      <c r="E41647" s="42">
        <v>11410724</v>
      </c>
    </row>
    <row r="41648" spans="1:5" hidden="1" x14ac:dyDescent="0.2">
      <c r="A41648" s="39">
        <v>2014</v>
      </c>
      <c r="B41648" s="40" t="s">
        <v>7259</v>
      </c>
      <c r="C41648" s="41" t="s">
        <v>7828</v>
      </c>
      <c r="D41648" s="41" t="s">
        <v>7821</v>
      </c>
      <c r="E41648" s="42">
        <v>10193</v>
      </c>
    </row>
    <row r="41649" spans="1:5" hidden="1" x14ac:dyDescent="0.2">
      <c r="A41649" s="39">
        <v>2014</v>
      </c>
      <c r="B41649" s="40" t="s">
        <v>7259</v>
      </c>
      <c r="C41649" s="41" t="s">
        <v>7828</v>
      </c>
      <c r="D41649" s="41" t="s">
        <v>7141</v>
      </c>
      <c r="E41649" s="42">
        <v>10635714.48</v>
      </c>
    </row>
    <row r="41650" spans="1:5" hidden="1" x14ac:dyDescent="0.2">
      <c r="A41650" s="39">
        <v>2014</v>
      </c>
      <c r="B41650" s="40" t="s">
        <v>7259</v>
      </c>
      <c r="C41650" s="41" t="s">
        <v>7828</v>
      </c>
      <c r="D41650" s="41" t="s">
        <v>7822</v>
      </c>
      <c r="E41650" s="42">
        <v>36355.519999999997</v>
      </c>
    </row>
    <row r="41651" spans="1:5" hidden="1" x14ac:dyDescent="0.2">
      <c r="A41651" s="39">
        <v>2014</v>
      </c>
      <c r="B41651" s="40" t="s">
        <v>7259</v>
      </c>
      <c r="C41651" s="41" t="s">
        <v>7828</v>
      </c>
      <c r="D41651" s="41" t="s">
        <v>7832</v>
      </c>
      <c r="E41651" s="42">
        <v>115953</v>
      </c>
    </row>
    <row r="41652" spans="1:5" hidden="1" x14ac:dyDescent="0.2">
      <c r="A41652" s="39">
        <v>2014</v>
      </c>
      <c r="B41652" s="40" t="s">
        <v>7259</v>
      </c>
      <c r="C41652" s="41" t="s">
        <v>7828</v>
      </c>
      <c r="D41652" s="41" t="s">
        <v>7827</v>
      </c>
      <c r="E41652" s="42">
        <v>130083.46</v>
      </c>
    </row>
    <row r="41653" spans="1:5" hidden="1" x14ac:dyDescent="0.2">
      <c r="A41653" s="39">
        <v>2014</v>
      </c>
      <c r="B41653" s="40" t="s">
        <v>7259</v>
      </c>
      <c r="C41653" s="41" t="s">
        <v>7828</v>
      </c>
      <c r="D41653" s="41" t="s">
        <v>7823</v>
      </c>
      <c r="E41653" s="42">
        <v>482424.54</v>
      </c>
    </row>
    <row r="41654" spans="1:5" hidden="1" x14ac:dyDescent="0.2">
      <c r="A41654" s="39">
        <v>2014</v>
      </c>
      <c r="B41654" s="40" t="s">
        <v>7259</v>
      </c>
      <c r="C41654" s="41" t="s">
        <v>7824</v>
      </c>
      <c r="D41654" s="41" t="s">
        <v>7819</v>
      </c>
      <c r="E41654" s="42">
        <v>109523336</v>
      </c>
    </row>
    <row r="41655" spans="1:5" hidden="1" x14ac:dyDescent="0.2">
      <c r="A41655" s="39">
        <v>2014</v>
      </c>
      <c r="B41655" s="40" t="s">
        <v>7259</v>
      </c>
      <c r="C41655" s="41" t="s">
        <v>7824</v>
      </c>
      <c r="D41655" s="41" t="s">
        <v>7820</v>
      </c>
      <c r="E41655" s="42">
        <v>44844297.450000003</v>
      </c>
    </row>
    <row r="41656" spans="1:5" hidden="1" x14ac:dyDescent="0.2">
      <c r="A41656" s="39">
        <v>2014</v>
      </c>
      <c r="B41656" s="40" t="s">
        <v>7259</v>
      </c>
      <c r="C41656" s="41" t="s">
        <v>7824</v>
      </c>
      <c r="D41656" s="41" t="s">
        <v>7830</v>
      </c>
      <c r="E41656" s="42">
        <v>-780633</v>
      </c>
    </row>
    <row r="41657" spans="1:5" hidden="1" x14ac:dyDescent="0.2">
      <c r="A41657" s="39">
        <v>2014</v>
      </c>
      <c r="B41657" s="40" t="s">
        <v>7259</v>
      </c>
      <c r="C41657" s="41" t="s">
        <v>7824</v>
      </c>
      <c r="D41657" s="41" t="s">
        <v>7821</v>
      </c>
      <c r="E41657" s="42">
        <v>3036066</v>
      </c>
    </row>
    <row r="41658" spans="1:5" hidden="1" x14ac:dyDescent="0.2">
      <c r="A41658" s="39">
        <v>2014</v>
      </c>
      <c r="B41658" s="40" t="s">
        <v>7259</v>
      </c>
      <c r="C41658" s="41" t="s">
        <v>7824</v>
      </c>
      <c r="D41658" s="41" t="s">
        <v>7141</v>
      </c>
      <c r="E41658" s="42">
        <v>29753807.16</v>
      </c>
    </row>
    <row r="41659" spans="1:5" hidden="1" x14ac:dyDescent="0.2">
      <c r="A41659" s="39">
        <v>2014</v>
      </c>
      <c r="B41659" s="40" t="s">
        <v>7259</v>
      </c>
      <c r="C41659" s="41" t="s">
        <v>7824</v>
      </c>
      <c r="D41659" s="41" t="s">
        <v>7230</v>
      </c>
      <c r="E41659" s="42">
        <v>32570182</v>
      </c>
    </row>
    <row r="41660" spans="1:5" hidden="1" x14ac:dyDescent="0.2">
      <c r="A41660" s="39">
        <v>2014</v>
      </c>
      <c r="B41660" s="40" t="s">
        <v>7259</v>
      </c>
      <c r="C41660" s="41" t="s">
        <v>7824</v>
      </c>
      <c r="D41660" s="41" t="s">
        <v>7822</v>
      </c>
      <c r="E41660" s="42">
        <v>99112.39</v>
      </c>
    </row>
    <row r="41661" spans="1:5" hidden="1" x14ac:dyDescent="0.2">
      <c r="A41661" s="39">
        <v>2014</v>
      </c>
      <c r="B41661" s="40" t="s">
        <v>7259</v>
      </c>
      <c r="C41661" s="41" t="s">
        <v>7824</v>
      </c>
      <c r="D41661" s="41" t="s">
        <v>7832</v>
      </c>
      <c r="E41661" s="42">
        <v>504</v>
      </c>
    </row>
    <row r="41662" spans="1:5" hidden="1" x14ac:dyDescent="0.2">
      <c r="A41662" s="39">
        <v>2014</v>
      </c>
      <c r="B41662" s="40" t="s">
        <v>7259</v>
      </c>
      <c r="C41662" s="41" t="s">
        <v>7824</v>
      </c>
      <c r="D41662" s="41" t="s">
        <v>7827</v>
      </c>
      <c r="E41662" s="42">
        <v>0</v>
      </c>
    </row>
    <row r="41663" spans="1:5" hidden="1" x14ac:dyDescent="0.2">
      <c r="A41663" s="39">
        <v>2014</v>
      </c>
      <c r="B41663" s="40" t="s">
        <v>7262</v>
      </c>
      <c r="C41663" s="41" t="s">
        <v>7818</v>
      </c>
      <c r="D41663" s="41" t="s">
        <v>7819</v>
      </c>
      <c r="E41663" s="42">
        <v>10204158.25</v>
      </c>
    </row>
    <row r="41664" spans="1:5" hidden="1" x14ac:dyDescent="0.2">
      <c r="A41664" s="39">
        <v>2014</v>
      </c>
      <c r="B41664" s="40" t="s">
        <v>7262</v>
      </c>
      <c r="C41664" s="41" t="s">
        <v>7818</v>
      </c>
      <c r="D41664" s="41" t="s">
        <v>7820</v>
      </c>
      <c r="E41664" s="42">
        <v>1511183.82</v>
      </c>
    </row>
    <row r="41665" spans="1:5" hidden="1" x14ac:dyDescent="0.2">
      <c r="A41665" s="39">
        <v>2014</v>
      </c>
      <c r="B41665" s="40" t="s">
        <v>7262</v>
      </c>
      <c r="C41665" s="41" t="s">
        <v>7818</v>
      </c>
      <c r="D41665" s="41" t="s">
        <v>7091</v>
      </c>
      <c r="E41665" s="42">
        <v>253841</v>
      </c>
    </row>
    <row r="41666" spans="1:5" hidden="1" x14ac:dyDescent="0.2">
      <c r="A41666" s="39">
        <v>2014</v>
      </c>
      <c r="B41666" s="40" t="s">
        <v>7262</v>
      </c>
      <c r="C41666" s="41" t="s">
        <v>7818</v>
      </c>
      <c r="D41666" s="41" t="s">
        <v>7821</v>
      </c>
      <c r="E41666" s="42">
        <v>94083.09</v>
      </c>
    </row>
    <row r="41667" spans="1:5" hidden="1" x14ac:dyDescent="0.2">
      <c r="A41667" s="39">
        <v>2014</v>
      </c>
      <c r="B41667" s="40" t="s">
        <v>7262</v>
      </c>
      <c r="C41667" s="41" t="s">
        <v>7818</v>
      </c>
      <c r="D41667" s="41" t="s">
        <v>7268</v>
      </c>
      <c r="E41667" s="42">
        <v>62203.96</v>
      </c>
    </row>
    <row r="41668" spans="1:5" hidden="1" x14ac:dyDescent="0.2">
      <c r="A41668" s="39">
        <v>2014</v>
      </c>
      <c r="B41668" s="40" t="s">
        <v>7262</v>
      </c>
      <c r="C41668" s="41" t="s">
        <v>7818</v>
      </c>
      <c r="D41668" s="41" t="s">
        <v>7831</v>
      </c>
      <c r="E41668" s="42">
        <v>405018.89</v>
      </c>
    </row>
    <row r="41669" spans="1:5" hidden="1" x14ac:dyDescent="0.2">
      <c r="A41669" s="39">
        <v>2014</v>
      </c>
      <c r="B41669" s="40" t="s">
        <v>7262</v>
      </c>
      <c r="C41669" s="41" t="s">
        <v>7818</v>
      </c>
      <c r="D41669" s="41" t="s">
        <v>7822</v>
      </c>
      <c r="E41669" s="42">
        <v>6925918.6600000001</v>
      </c>
    </row>
    <row r="41670" spans="1:5" hidden="1" x14ac:dyDescent="0.2">
      <c r="A41670" s="39">
        <v>2014</v>
      </c>
      <c r="B41670" s="40" t="s">
        <v>7262</v>
      </c>
      <c r="C41670" s="41" t="s">
        <v>7818</v>
      </c>
      <c r="D41670" s="41" t="s">
        <v>7832</v>
      </c>
      <c r="E41670" s="42">
        <v>39261.75</v>
      </c>
    </row>
    <row r="41671" spans="1:5" hidden="1" x14ac:dyDescent="0.2">
      <c r="A41671" s="39">
        <v>2014</v>
      </c>
      <c r="B41671" s="40" t="s">
        <v>7262</v>
      </c>
      <c r="C41671" s="41" t="s">
        <v>7818</v>
      </c>
      <c r="D41671" s="41" t="s">
        <v>7827</v>
      </c>
      <c r="E41671" s="42">
        <v>334030.08000000002</v>
      </c>
    </row>
    <row r="41672" spans="1:5" hidden="1" x14ac:dyDescent="0.2">
      <c r="A41672" s="39">
        <v>2014</v>
      </c>
      <c r="B41672" s="40" t="s">
        <v>7262</v>
      </c>
      <c r="C41672" s="41" t="s">
        <v>7818</v>
      </c>
      <c r="D41672" s="41" t="s">
        <v>7198</v>
      </c>
      <c r="E41672" s="42">
        <v>578617</v>
      </c>
    </row>
    <row r="41673" spans="1:5" hidden="1" x14ac:dyDescent="0.2">
      <c r="A41673" s="39">
        <v>2014</v>
      </c>
      <c r="B41673" s="40" t="s">
        <v>7262</v>
      </c>
      <c r="C41673" s="41" t="s">
        <v>7825</v>
      </c>
      <c r="D41673" s="41" t="s">
        <v>7819</v>
      </c>
      <c r="E41673" s="42">
        <v>450566.5</v>
      </c>
    </row>
    <row r="41674" spans="1:5" hidden="1" x14ac:dyDescent="0.2">
      <c r="A41674" s="39">
        <v>2014</v>
      </c>
      <c r="B41674" s="40" t="s">
        <v>7262</v>
      </c>
      <c r="C41674" s="41" t="s">
        <v>7825</v>
      </c>
      <c r="D41674" s="41" t="s">
        <v>7820</v>
      </c>
      <c r="E41674" s="42">
        <v>45346.27</v>
      </c>
    </row>
    <row r="41675" spans="1:5" hidden="1" x14ac:dyDescent="0.2">
      <c r="A41675" s="39">
        <v>2014</v>
      </c>
      <c r="B41675" s="40" t="s">
        <v>7262</v>
      </c>
      <c r="C41675" s="41" t="s">
        <v>7825</v>
      </c>
      <c r="D41675" s="41" t="s">
        <v>7821</v>
      </c>
      <c r="E41675" s="42">
        <v>52357.09</v>
      </c>
    </row>
    <row r="41676" spans="1:5" hidden="1" x14ac:dyDescent="0.2">
      <c r="A41676" s="39">
        <v>2014</v>
      </c>
      <c r="B41676" s="40" t="s">
        <v>7262</v>
      </c>
      <c r="C41676" s="41" t="s">
        <v>7825</v>
      </c>
      <c r="D41676" s="41" t="s">
        <v>7268</v>
      </c>
      <c r="E41676" s="42">
        <v>62203.96</v>
      </c>
    </row>
    <row r="41677" spans="1:5" hidden="1" x14ac:dyDescent="0.2">
      <c r="A41677" s="39">
        <v>2014</v>
      </c>
      <c r="B41677" s="40" t="s">
        <v>7262</v>
      </c>
      <c r="C41677" s="41" t="s">
        <v>7825</v>
      </c>
      <c r="D41677" s="41" t="s">
        <v>7822</v>
      </c>
      <c r="E41677" s="42">
        <v>187339.8</v>
      </c>
    </row>
    <row r="41678" spans="1:5" hidden="1" x14ac:dyDescent="0.2">
      <c r="A41678" s="39">
        <v>2014</v>
      </c>
      <c r="B41678" s="40" t="s">
        <v>7262</v>
      </c>
      <c r="C41678" s="41" t="s">
        <v>7825</v>
      </c>
      <c r="D41678" s="41" t="s">
        <v>7827</v>
      </c>
      <c r="E41678" s="42">
        <v>103319.38</v>
      </c>
    </row>
    <row r="41679" spans="1:5" hidden="1" x14ac:dyDescent="0.2">
      <c r="A41679" s="39">
        <v>2014</v>
      </c>
      <c r="B41679" s="40" t="s">
        <v>7262</v>
      </c>
      <c r="C41679" s="41" t="s">
        <v>7826</v>
      </c>
      <c r="D41679" s="41" t="s">
        <v>7819</v>
      </c>
      <c r="E41679" s="42">
        <v>382607</v>
      </c>
    </row>
    <row r="41680" spans="1:5" hidden="1" x14ac:dyDescent="0.2">
      <c r="A41680" s="39">
        <v>2014</v>
      </c>
      <c r="B41680" s="40" t="s">
        <v>7262</v>
      </c>
      <c r="C41680" s="41" t="s">
        <v>7826</v>
      </c>
      <c r="D41680" s="41" t="s">
        <v>7831</v>
      </c>
      <c r="E41680" s="42">
        <v>186529.86</v>
      </c>
    </row>
    <row r="41681" spans="1:5" hidden="1" x14ac:dyDescent="0.2">
      <c r="A41681" s="39">
        <v>2014</v>
      </c>
      <c r="B41681" s="40" t="s">
        <v>7262</v>
      </c>
      <c r="C41681" s="41" t="s">
        <v>7826</v>
      </c>
      <c r="D41681" s="41" t="s">
        <v>7822</v>
      </c>
      <c r="E41681" s="42">
        <v>1939.44</v>
      </c>
    </row>
    <row r="41682" spans="1:5" hidden="1" x14ac:dyDescent="0.2">
      <c r="A41682" s="39">
        <v>2014</v>
      </c>
      <c r="B41682" s="40" t="s">
        <v>7262</v>
      </c>
      <c r="C41682" s="41" t="s">
        <v>7826</v>
      </c>
      <c r="D41682" s="41" t="s">
        <v>7827</v>
      </c>
      <c r="E41682" s="42">
        <v>194137.7</v>
      </c>
    </row>
    <row r="41683" spans="1:5" hidden="1" x14ac:dyDescent="0.2">
      <c r="A41683" s="39">
        <v>2014</v>
      </c>
      <c r="B41683" s="40" t="s">
        <v>7262</v>
      </c>
      <c r="C41683" s="41" t="s">
        <v>7829</v>
      </c>
      <c r="D41683" s="41" t="s">
        <v>7819</v>
      </c>
      <c r="E41683" s="42">
        <v>2791485</v>
      </c>
    </row>
    <row r="41684" spans="1:5" hidden="1" x14ac:dyDescent="0.2">
      <c r="A41684" s="39">
        <v>2014</v>
      </c>
      <c r="B41684" s="40" t="s">
        <v>7262</v>
      </c>
      <c r="C41684" s="41" t="s">
        <v>7829</v>
      </c>
      <c r="D41684" s="41" t="s">
        <v>7820</v>
      </c>
      <c r="E41684" s="42">
        <v>1465837.56</v>
      </c>
    </row>
    <row r="41685" spans="1:5" hidden="1" x14ac:dyDescent="0.2">
      <c r="A41685" s="39">
        <v>2014</v>
      </c>
      <c r="B41685" s="40" t="s">
        <v>7262</v>
      </c>
      <c r="C41685" s="41" t="s">
        <v>7829</v>
      </c>
      <c r="D41685" s="41" t="s">
        <v>7831</v>
      </c>
      <c r="E41685" s="42">
        <v>7785.67</v>
      </c>
    </row>
    <row r="41686" spans="1:5" hidden="1" x14ac:dyDescent="0.2">
      <c r="A41686" s="39">
        <v>2014</v>
      </c>
      <c r="B41686" s="40" t="s">
        <v>7262</v>
      </c>
      <c r="C41686" s="41" t="s">
        <v>7829</v>
      </c>
      <c r="D41686" s="41" t="s">
        <v>7822</v>
      </c>
      <c r="E41686" s="42">
        <v>1317861.77</v>
      </c>
    </row>
    <row r="41687" spans="1:5" hidden="1" x14ac:dyDescent="0.2">
      <c r="A41687" s="39">
        <v>2014</v>
      </c>
      <c r="B41687" s="40" t="s">
        <v>7262</v>
      </c>
      <c r="C41687" s="41" t="s">
        <v>7829</v>
      </c>
      <c r="D41687" s="41" t="s">
        <v>7827</v>
      </c>
      <c r="E41687" s="42">
        <v>0</v>
      </c>
    </row>
    <row r="41688" spans="1:5" hidden="1" x14ac:dyDescent="0.2">
      <c r="A41688" s="39">
        <v>2014</v>
      </c>
      <c r="B41688" s="40" t="s">
        <v>7262</v>
      </c>
      <c r="C41688" s="41" t="s">
        <v>7828</v>
      </c>
      <c r="D41688" s="41" t="s">
        <v>7819</v>
      </c>
      <c r="E41688" s="42">
        <v>1062110.75</v>
      </c>
    </row>
    <row r="41689" spans="1:5" hidden="1" x14ac:dyDescent="0.2">
      <c r="A41689" s="39">
        <v>2014</v>
      </c>
      <c r="B41689" s="40" t="s">
        <v>7262</v>
      </c>
      <c r="C41689" s="41" t="s">
        <v>7828</v>
      </c>
      <c r="D41689" s="41" t="s">
        <v>7091</v>
      </c>
      <c r="E41689" s="42">
        <v>253841</v>
      </c>
    </row>
    <row r="41690" spans="1:5" hidden="1" x14ac:dyDescent="0.2">
      <c r="A41690" s="39">
        <v>2014</v>
      </c>
      <c r="B41690" s="40" t="s">
        <v>7262</v>
      </c>
      <c r="C41690" s="41" t="s">
        <v>7828</v>
      </c>
      <c r="D41690" s="41" t="s">
        <v>7821</v>
      </c>
      <c r="E41690" s="42">
        <v>18185</v>
      </c>
    </row>
    <row r="41691" spans="1:5" hidden="1" x14ac:dyDescent="0.2">
      <c r="A41691" s="39">
        <v>2014</v>
      </c>
      <c r="B41691" s="40" t="s">
        <v>7262</v>
      </c>
      <c r="C41691" s="41" t="s">
        <v>7828</v>
      </c>
      <c r="D41691" s="41" t="s">
        <v>7831</v>
      </c>
      <c r="E41691" s="42">
        <v>0</v>
      </c>
    </row>
    <row r="41692" spans="1:5" hidden="1" x14ac:dyDescent="0.2">
      <c r="A41692" s="39">
        <v>2014</v>
      </c>
      <c r="B41692" s="40" t="s">
        <v>7262</v>
      </c>
      <c r="C41692" s="41" t="s">
        <v>7828</v>
      </c>
      <c r="D41692" s="41" t="s">
        <v>7822</v>
      </c>
      <c r="E41692" s="42">
        <v>182618</v>
      </c>
    </row>
    <row r="41693" spans="1:5" hidden="1" x14ac:dyDescent="0.2">
      <c r="A41693" s="39">
        <v>2014</v>
      </c>
      <c r="B41693" s="40" t="s">
        <v>7262</v>
      </c>
      <c r="C41693" s="41" t="s">
        <v>7828</v>
      </c>
      <c r="D41693" s="41" t="s">
        <v>7832</v>
      </c>
      <c r="E41693" s="42">
        <v>28849.75</v>
      </c>
    </row>
    <row r="41694" spans="1:5" hidden="1" x14ac:dyDescent="0.2">
      <c r="A41694" s="39">
        <v>2014</v>
      </c>
      <c r="B41694" s="40" t="s">
        <v>7262</v>
      </c>
      <c r="C41694" s="41" t="s">
        <v>7828</v>
      </c>
      <c r="D41694" s="41" t="s">
        <v>7198</v>
      </c>
      <c r="E41694" s="42">
        <v>578617</v>
      </c>
    </row>
    <row r="41695" spans="1:5" hidden="1" x14ac:dyDescent="0.2">
      <c r="A41695" s="39">
        <v>2014</v>
      </c>
      <c r="B41695" s="40" t="s">
        <v>7262</v>
      </c>
      <c r="C41695" s="41" t="s">
        <v>7824</v>
      </c>
      <c r="D41695" s="41" t="s">
        <v>7819</v>
      </c>
      <c r="E41695" s="42">
        <v>5517389</v>
      </c>
    </row>
    <row r="41696" spans="1:5" hidden="1" x14ac:dyDescent="0.2">
      <c r="A41696" s="39">
        <v>2014</v>
      </c>
      <c r="B41696" s="40" t="s">
        <v>7262</v>
      </c>
      <c r="C41696" s="41" t="s">
        <v>7824</v>
      </c>
      <c r="D41696" s="41" t="s">
        <v>7820</v>
      </c>
      <c r="E41696" s="42">
        <v>0</v>
      </c>
    </row>
    <row r="41697" spans="1:5" hidden="1" x14ac:dyDescent="0.2">
      <c r="A41697" s="39">
        <v>2014</v>
      </c>
      <c r="B41697" s="40" t="s">
        <v>7262</v>
      </c>
      <c r="C41697" s="41" t="s">
        <v>7824</v>
      </c>
      <c r="D41697" s="41" t="s">
        <v>7821</v>
      </c>
      <c r="E41697" s="42">
        <v>23541</v>
      </c>
    </row>
    <row r="41698" spans="1:5" hidden="1" x14ac:dyDescent="0.2">
      <c r="A41698" s="39">
        <v>2014</v>
      </c>
      <c r="B41698" s="40" t="s">
        <v>7262</v>
      </c>
      <c r="C41698" s="41" t="s">
        <v>7824</v>
      </c>
      <c r="D41698" s="41" t="s">
        <v>7831</v>
      </c>
      <c r="E41698" s="42">
        <v>210703.35</v>
      </c>
    </row>
    <row r="41699" spans="1:5" hidden="1" x14ac:dyDescent="0.2">
      <c r="A41699" s="39">
        <v>2014</v>
      </c>
      <c r="B41699" s="40" t="s">
        <v>7262</v>
      </c>
      <c r="C41699" s="41" t="s">
        <v>7824</v>
      </c>
      <c r="D41699" s="41" t="s">
        <v>7822</v>
      </c>
      <c r="E41699" s="42">
        <v>5236159.6500000004</v>
      </c>
    </row>
    <row r="41700" spans="1:5" hidden="1" x14ac:dyDescent="0.2">
      <c r="A41700" s="39">
        <v>2014</v>
      </c>
      <c r="B41700" s="40" t="s">
        <v>7262</v>
      </c>
      <c r="C41700" s="41" t="s">
        <v>7824</v>
      </c>
      <c r="D41700" s="41" t="s">
        <v>7832</v>
      </c>
      <c r="E41700" s="42">
        <v>10412</v>
      </c>
    </row>
    <row r="41701" spans="1:5" hidden="1" x14ac:dyDescent="0.2">
      <c r="A41701" s="39">
        <v>2014</v>
      </c>
      <c r="B41701" s="40" t="s">
        <v>7262</v>
      </c>
      <c r="C41701" s="41" t="s">
        <v>7824</v>
      </c>
      <c r="D41701" s="41" t="s">
        <v>7827</v>
      </c>
      <c r="E41701" s="42">
        <v>36573</v>
      </c>
    </row>
    <row r="41702" spans="1:5" hidden="1" x14ac:dyDescent="0.2">
      <c r="A41702" s="39">
        <v>2014</v>
      </c>
      <c r="B41702" s="40" t="s">
        <v>7267</v>
      </c>
      <c r="C41702" s="41" t="s">
        <v>7818</v>
      </c>
      <c r="D41702" s="41" t="s">
        <v>7819</v>
      </c>
      <c r="E41702" s="42">
        <v>56853282.469999999</v>
      </c>
    </row>
    <row r="41703" spans="1:5" hidden="1" x14ac:dyDescent="0.2">
      <c r="A41703" s="39">
        <v>2014</v>
      </c>
      <c r="B41703" s="40" t="s">
        <v>7267</v>
      </c>
      <c r="C41703" s="41" t="s">
        <v>7818</v>
      </c>
      <c r="D41703" s="41" t="s">
        <v>7820</v>
      </c>
      <c r="E41703" s="42">
        <v>33732765.359999999</v>
      </c>
    </row>
    <row r="41704" spans="1:5" hidden="1" x14ac:dyDescent="0.2">
      <c r="A41704" s="39">
        <v>2014</v>
      </c>
      <c r="B41704" s="40" t="s">
        <v>7267</v>
      </c>
      <c r="C41704" s="41" t="s">
        <v>7818</v>
      </c>
      <c r="D41704" s="41" t="s">
        <v>7821</v>
      </c>
      <c r="E41704" s="42">
        <v>878605</v>
      </c>
    </row>
    <row r="41705" spans="1:5" hidden="1" x14ac:dyDescent="0.2">
      <c r="A41705" s="39">
        <v>2014</v>
      </c>
      <c r="B41705" s="40" t="s">
        <v>7267</v>
      </c>
      <c r="C41705" s="41" t="s">
        <v>7818</v>
      </c>
      <c r="D41705" s="41" t="s">
        <v>7141</v>
      </c>
      <c r="E41705" s="42">
        <v>1372515.28</v>
      </c>
    </row>
    <row r="41706" spans="1:5" hidden="1" x14ac:dyDescent="0.2">
      <c r="A41706" s="39">
        <v>2014</v>
      </c>
      <c r="B41706" s="40" t="s">
        <v>7267</v>
      </c>
      <c r="C41706" s="41" t="s">
        <v>7818</v>
      </c>
      <c r="D41706" s="41" t="s">
        <v>7230</v>
      </c>
      <c r="E41706" s="42">
        <v>4152468</v>
      </c>
    </row>
    <row r="41707" spans="1:5" hidden="1" x14ac:dyDescent="0.2">
      <c r="A41707" s="39">
        <v>2014</v>
      </c>
      <c r="B41707" s="40" t="s">
        <v>7267</v>
      </c>
      <c r="C41707" s="41" t="s">
        <v>7818</v>
      </c>
      <c r="D41707" s="41" t="s">
        <v>7831</v>
      </c>
      <c r="E41707" s="42">
        <v>0</v>
      </c>
    </row>
    <row r="41708" spans="1:5" hidden="1" x14ac:dyDescent="0.2">
      <c r="A41708" s="39">
        <v>2014</v>
      </c>
      <c r="B41708" s="40" t="s">
        <v>7267</v>
      </c>
      <c r="C41708" s="41" t="s">
        <v>7818</v>
      </c>
      <c r="D41708" s="41" t="s">
        <v>7822</v>
      </c>
      <c r="E41708" s="42">
        <v>143928.92000000001</v>
      </c>
    </row>
    <row r="41709" spans="1:5" hidden="1" x14ac:dyDescent="0.2">
      <c r="A41709" s="39">
        <v>2014</v>
      </c>
      <c r="B41709" s="40" t="s">
        <v>7267</v>
      </c>
      <c r="C41709" s="41" t="s">
        <v>7818</v>
      </c>
      <c r="D41709" s="41" t="s">
        <v>7827</v>
      </c>
      <c r="E41709" s="42">
        <v>264469.73</v>
      </c>
    </row>
    <row r="41710" spans="1:5" hidden="1" x14ac:dyDescent="0.2">
      <c r="A41710" s="39">
        <v>2014</v>
      </c>
      <c r="B41710" s="40" t="s">
        <v>7267</v>
      </c>
      <c r="C41710" s="41" t="s">
        <v>7818</v>
      </c>
      <c r="D41710" s="41" t="s">
        <v>7198</v>
      </c>
      <c r="E41710" s="42">
        <v>16306754.529999999</v>
      </c>
    </row>
    <row r="41711" spans="1:5" hidden="1" x14ac:dyDescent="0.2">
      <c r="A41711" s="39">
        <v>2014</v>
      </c>
      <c r="B41711" s="40" t="s">
        <v>7267</v>
      </c>
      <c r="C41711" s="41" t="s">
        <v>7818</v>
      </c>
      <c r="D41711" s="41" t="s">
        <v>7823</v>
      </c>
      <c r="E41711" s="42">
        <v>1775.66</v>
      </c>
    </row>
    <row r="41712" spans="1:5" hidden="1" x14ac:dyDescent="0.2">
      <c r="A41712" s="39">
        <v>2014</v>
      </c>
      <c r="B41712" s="40" t="s">
        <v>7267</v>
      </c>
      <c r="C41712" s="41" t="s">
        <v>7825</v>
      </c>
      <c r="D41712" s="41" t="s">
        <v>7819</v>
      </c>
      <c r="E41712" s="42">
        <v>2064492.01</v>
      </c>
    </row>
    <row r="41713" spans="1:5" hidden="1" x14ac:dyDescent="0.2">
      <c r="A41713" s="39">
        <v>2014</v>
      </c>
      <c r="B41713" s="40" t="s">
        <v>7267</v>
      </c>
      <c r="C41713" s="41" t="s">
        <v>7825</v>
      </c>
      <c r="D41713" s="41" t="s">
        <v>7820</v>
      </c>
      <c r="E41713" s="42">
        <v>1836436.74</v>
      </c>
    </row>
    <row r="41714" spans="1:5" hidden="1" x14ac:dyDescent="0.2">
      <c r="A41714" s="39">
        <v>2014</v>
      </c>
      <c r="B41714" s="40" t="s">
        <v>7267</v>
      </c>
      <c r="C41714" s="41" t="s">
        <v>7825</v>
      </c>
      <c r="D41714" s="41" t="s">
        <v>7141</v>
      </c>
      <c r="E41714" s="42">
        <v>57587.47</v>
      </c>
    </row>
    <row r="41715" spans="1:5" hidden="1" x14ac:dyDescent="0.2">
      <c r="A41715" s="39">
        <v>2014</v>
      </c>
      <c r="B41715" s="40" t="s">
        <v>7267</v>
      </c>
      <c r="C41715" s="41" t="s">
        <v>7825</v>
      </c>
      <c r="D41715" s="41" t="s">
        <v>7831</v>
      </c>
      <c r="E41715" s="42">
        <v>0</v>
      </c>
    </row>
    <row r="41716" spans="1:5" hidden="1" x14ac:dyDescent="0.2">
      <c r="A41716" s="39">
        <v>2014</v>
      </c>
      <c r="B41716" s="40" t="s">
        <v>7267</v>
      </c>
      <c r="C41716" s="41" t="s">
        <v>7825</v>
      </c>
      <c r="D41716" s="41" t="s">
        <v>7822</v>
      </c>
      <c r="E41716" s="42">
        <v>76280.39</v>
      </c>
    </row>
    <row r="41717" spans="1:5" hidden="1" x14ac:dyDescent="0.2">
      <c r="A41717" s="39">
        <v>2014</v>
      </c>
      <c r="B41717" s="40" t="s">
        <v>7267</v>
      </c>
      <c r="C41717" s="41" t="s">
        <v>7825</v>
      </c>
      <c r="D41717" s="41" t="s">
        <v>7827</v>
      </c>
      <c r="E41717" s="42">
        <v>94187.41</v>
      </c>
    </row>
    <row r="41718" spans="1:5" hidden="1" x14ac:dyDescent="0.2">
      <c r="A41718" s="39">
        <v>2014</v>
      </c>
      <c r="B41718" s="40" t="s">
        <v>7267</v>
      </c>
      <c r="C41718" s="41" t="s">
        <v>7825</v>
      </c>
      <c r="D41718" s="41" t="s">
        <v>7823</v>
      </c>
      <c r="E41718" s="42">
        <v>0</v>
      </c>
    </row>
    <row r="41719" spans="1:5" hidden="1" x14ac:dyDescent="0.2">
      <c r="A41719" s="39">
        <v>2014</v>
      </c>
      <c r="B41719" s="40" t="s">
        <v>7267</v>
      </c>
      <c r="C41719" s="41" t="s">
        <v>7826</v>
      </c>
      <c r="D41719" s="41" t="s">
        <v>7819</v>
      </c>
      <c r="E41719" s="42">
        <v>220472.32000000001</v>
      </c>
    </row>
    <row r="41720" spans="1:5" hidden="1" x14ac:dyDescent="0.2">
      <c r="A41720" s="39">
        <v>2014</v>
      </c>
      <c r="B41720" s="40" t="s">
        <v>7267</v>
      </c>
      <c r="C41720" s="41" t="s">
        <v>7826</v>
      </c>
      <c r="D41720" s="41" t="s">
        <v>7820</v>
      </c>
      <c r="E41720" s="42">
        <v>140182.57999999999</v>
      </c>
    </row>
    <row r="41721" spans="1:5" hidden="1" x14ac:dyDescent="0.2">
      <c r="A41721" s="39">
        <v>2014</v>
      </c>
      <c r="B41721" s="40" t="s">
        <v>7267</v>
      </c>
      <c r="C41721" s="41" t="s">
        <v>7826</v>
      </c>
      <c r="D41721" s="41" t="s">
        <v>7141</v>
      </c>
      <c r="E41721" s="42">
        <v>38305.599999999999</v>
      </c>
    </row>
    <row r="41722" spans="1:5" hidden="1" x14ac:dyDescent="0.2">
      <c r="A41722" s="39">
        <v>2014</v>
      </c>
      <c r="B41722" s="40" t="s">
        <v>7267</v>
      </c>
      <c r="C41722" s="41" t="s">
        <v>7826</v>
      </c>
      <c r="D41722" s="41" t="s">
        <v>7822</v>
      </c>
      <c r="E41722" s="42">
        <v>8557.08</v>
      </c>
    </row>
    <row r="41723" spans="1:5" hidden="1" x14ac:dyDescent="0.2">
      <c r="A41723" s="39">
        <v>2014</v>
      </c>
      <c r="B41723" s="40" t="s">
        <v>7267</v>
      </c>
      <c r="C41723" s="41" t="s">
        <v>7826</v>
      </c>
      <c r="D41723" s="41" t="s">
        <v>7827</v>
      </c>
      <c r="E41723" s="42">
        <v>28120.06</v>
      </c>
    </row>
    <row r="41724" spans="1:5" hidden="1" x14ac:dyDescent="0.2">
      <c r="A41724" s="39">
        <v>2014</v>
      </c>
      <c r="B41724" s="40" t="s">
        <v>7267</v>
      </c>
      <c r="C41724" s="41" t="s">
        <v>7826</v>
      </c>
      <c r="D41724" s="41" t="s">
        <v>7198</v>
      </c>
      <c r="E41724" s="42">
        <v>3531.33</v>
      </c>
    </row>
    <row r="41725" spans="1:5" hidden="1" x14ac:dyDescent="0.2">
      <c r="A41725" s="39">
        <v>2014</v>
      </c>
      <c r="B41725" s="40" t="s">
        <v>7267</v>
      </c>
      <c r="C41725" s="41" t="s">
        <v>7826</v>
      </c>
      <c r="D41725" s="41" t="s">
        <v>7823</v>
      </c>
      <c r="E41725" s="42">
        <v>1775.66</v>
      </c>
    </row>
    <row r="41726" spans="1:5" hidden="1" x14ac:dyDescent="0.2">
      <c r="A41726" s="39">
        <v>2014</v>
      </c>
      <c r="B41726" s="40" t="s">
        <v>7267</v>
      </c>
      <c r="C41726" s="41" t="s">
        <v>7829</v>
      </c>
      <c r="D41726" s="41" t="s">
        <v>7819</v>
      </c>
      <c r="E41726" s="42">
        <v>3886</v>
      </c>
    </row>
    <row r="41727" spans="1:5" hidden="1" x14ac:dyDescent="0.2">
      <c r="A41727" s="39">
        <v>2014</v>
      </c>
      <c r="B41727" s="40" t="s">
        <v>7267</v>
      </c>
      <c r="C41727" s="41" t="s">
        <v>7829</v>
      </c>
      <c r="D41727" s="41" t="s">
        <v>7827</v>
      </c>
      <c r="E41727" s="42">
        <v>3886</v>
      </c>
    </row>
    <row r="41728" spans="1:5" hidden="1" x14ac:dyDescent="0.2">
      <c r="A41728" s="39">
        <v>2014</v>
      </c>
      <c r="B41728" s="40" t="s">
        <v>7267</v>
      </c>
      <c r="C41728" s="41" t="s">
        <v>7828</v>
      </c>
      <c r="D41728" s="41" t="s">
        <v>7819</v>
      </c>
      <c r="E41728" s="42">
        <v>11542477.84</v>
      </c>
    </row>
    <row r="41729" spans="1:5" hidden="1" x14ac:dyDescent="0.2">
      <c r="A41729" s="39">
        <v>2014</v>
      </c>
      <c r="B41729" s="40" t="s">
        <v>7267</v>
      </c>
      <c r="C41729" s="41" t="s">
        <v>7828</v>
      </c>
      <c r="D41729" s="41" t="s">
        <v>7821</v>
      </c>
      <c r="E41729" s="42">
        <v>6310</v>
      </c>
    </row>
    <row r="41730" spans="1:5" hidden="1" x14ac:dyDescent="0.2">
      <c r="A41730" s="39">
        <v>2014</v>
      </c>
      <c r="B41730" s="40" t="s">
        <v>7267</v>
      </c>
      <c r="C41730" s="41" t="s">
        <v>7828</v>
      </c>
      <c r="D41730" s="41" t="s">
        <v>7141</v>
      </c>
      <c r="E41730" s="42">
        <v>9</v>
      </c>
    </row>
    <row r="41731" spans="1:5" hidden="1" x14ac:dyDescent="0.2">
      <c r="A41731" s="39">
        <v>2014</v>
      </c>
      <c r="B41731" s="40" t="s">
        <v>7267</v>
      </c>
      <c r="C41731" s="41" t="s">
        <v>7828</v>
      </c>
      <c r="D41731" s="41" t="s">
        <v>7230</v>
      </c>
      <c r="E41731" s="42">
        <v>4152468</v>
      </c>
    </row>
    <row r="41732" spans="1:5" hidden="1" x14ac:dyDescent="0.2">
      <c r="A41732" s="39">
        <v>2014</v>
      </c>
      <c r="B41732" s="40" t="s">
        <v>7267</v>
      </c>
      <c r="C41732" s="41" t="s">
        <v>7828</v>
      </c>
      <c r="D41732" s="41" t="s">
        <v>7822</v>
      </c>
      <c r="E41732" s="42">
        <v>924.64</v>
      </c>
    </row>
    <row r="41733" spans="1:5" hidden="1" x14ac:dyDescent="0.2">
      <c r="A41733" s="39">
        <v>2014</v>
      </c>
      <c r="B41733" s="40" t="s">
        <v>7267</v>
      </c>
      <c r="C41733" s="41" t="s">
        <v>7828</v>
      </c>
      <c r="D41733" s="41" t="s">
        <v>7827</v>
      </c>
      <c r="E41733" s="42">
        <v>113705</v>
      </c>
    </row>
    <row r="41734" spans="1:5" hidden="1" x14ac:dyDescent="0.2">
      <c r="A41734" s="39">
        <v>2014</v>
      </c>
      <c r="B41734" s="40" t="s">
        <v>7267</v>
      </c>
      <c r="C41734" s="41" t="s">
        <v>7828</v>
      </c>
      <c r="D41734" s="41" t="s">
        <v>7198</v>
      </c>
      <c r="E41734" s="42">
        <v>7269061.2000000002</v>
      </c>
    </row>
    <row r="41735" spans="1:5" hidden="1" x14ac:dyDescent="0.2">
      <c r="A41735" s="39">
        <v>2014</v>
      </c>
      <c r="B41735" s="40" t="s">
        <v>7267</v>
      </c>
      <c r="C41735" s="41" t="s">
        <v>7824</v>
      </c>
      <c r="D41735" s="41" t="s">
        <v>7819</v>
      </c>
      <c r="E41735" s="42">
        <v>43021954.299999997</v>
      </c>
    </row>
    <row r="41736" spans="1:5" hidden="1" x14ac:dyDescent="0.2">
      <c r="A41736" s="39">
        <v>2014</v>
      </c>
      <c r="B41736" s="40" t="s">
        <v>7267</v>
      </c>
      <c r="C41736" s="41" t="s">
        <v>7824</v>
      </c>
      <c r="D41736" s="41" t="s">
        <v>7820</v>
      </c>
      <c r="E41736" s="42">
        <v>31756146.030000001</v>
      </c>
    </row>
    <row r="41737" spans="1:5" hidden="1" x14ac:dyDescent="0.2">
      <c r="A41737" s="39">
        <v>2014</v>
      </c>
      <c r="B41737" s="40" t="s">
        <v>7267</v>
      </c>
      <c r="C41737" s="41" t="s">
        <v>7824</v>
      </c>
      <c r="D41737" s="41" t="s">
        <v>7821</v>
      </c>
      <c r="E41737" s="42">
        <v>872295</v>
      </c>
    </row>
    <row r="41738" spans="1:5" hidden="1" x14ac:dyDescent="0.2">
      <c r="A41738" s="39">
        <v>2014</v>
      </c>
      <c r="B41738" s="40" t="s">
        <v>7267</v>
      </c>
      <c r="C41738" s="41" t="s">
        <v>7824</v>
      </c>
      <c r="D41738" s="41" t="s">
        <v>7141</v>
      </c>
      <c r="E41738" s="42">
        <v>1276613.2</v>
      </c>
    </row>
    <row r="41739" spans="1:5" hidden="1" x14ac:dyDescent="0.2">
      <c r="A41739" s="39">
        <v>2014</v>
      </c>
      <c r="B41739" s="40" t="s">
        <v>7267</v>
      </c>
      <c r="C41739" s="41" t="s">
        <v>7824</v>
      </c>
      <c r="D41739" s="41" t="s">
        <v>7822</v>
      </c>
      <c r="E41739" s="42">
        <v>58166.8</v>
      </c>
    </row>
    <row r="41740" spans="1:5" hidden="1" x14ac:dyDescent="0.2">
      <c r="A41740" s="39">
        <v>2014</v>
      </c>
      <c r="B41740" s="40" t="s">
        <v>7267</v>
      </c>
      <c r="C41740" s="41" t="s">
        <v>7824</v>
      </c>
      <c r="D41740" s="41" t="s">
        <v>7827</v>
      </c>
      <c r="E41740" s="42">
        <v>24571.26</v>
      </c>
    </row>
    <row r="41741" spans="1:5" hidden="1" x14ac:dyDescent="0.2">
      <c r="A41741" s="39">
        <v>2014</v>
      </c>
      <c r="B41741" s="40" t="s">
        <v>7267</v>
      </c>
      <c r="C41741" s="41" t="s">
        <v>7824</v>
      </c>
      <c r="D41741" s="41" t="s">
        <v>7198</v>
      </c>
      <c r="E41741" s="42">
        <v>9034162</v>
      </c>
    </row>
    <row r="41742" spans="1:5" hidden="1" x14ac:dyDescent="0.2">
      <c r="A41742" s="39">
        <v>2014</v>
      </c>
      <c r="B41742" s="40" t="s">
        <v>7267</v>
      </c>
      <c r="C41742" s="41" t="s">
        <v>7824</v>
      </c>
      <c r="D41742" s="41" t="s">
        <v>7823</v>
      </c>
      <c r="E41742" s="42">
        <v>0</v>
      </c>
    </row>
    <row r="41743" spans="1:5" hidden="1" x14ac:dyDescent="0.2">
      <c r="A41743" s="39">
        <v>2014</v>
      </c>
      <c r="B41743" s="40" t="s">
        <v>7263</v>
      </c>
      <c r="C41743" s="41" t="s">
        <v>7818</v>
      </c>
      <c r="D41743" s="41" t="s">
        <v>7819</v>
      </c>
      <c r="E41743" s="42">
        <v>15184416.5</v>
      </c>
    </row>
    <row r="41744" spans="1:5" hidden="1" x14ac:dyDescent="0.2">
      <c r="A41744" s="39">
        <v>2014</v>
      </c>
      <c r="B41744" s="40" t="s">
        <v>7263</v>
      </c>
      <c r="C41744" s="41" t="s">
        <v>7818</v>
      </c>
      <c r="D41744" s="41" t="s">
        <v>7820</v>
      </c>
      <c r="E41744" s="42">
        <v>77671.27</v>
      </c>
    </row>
    <row r="41745" spans="1:5" hidden="1" x14ac:dyDescent="0.2">
      <c r="A41745" s="39">
        <v>2014</v>
      </c>
      <c r="B41745" s="40" t="s">
        <v>7263</v>
      </c>
      <c r="C41745" s="41" t="s">
        <v>7818</v>
      </c>
      <c r="D41745" s="41" t="s">
        <v>7091</v>
      </c>
      <c r="E41745" s="42">
        <v>78799</v>
      </c>
    </row>
    <row r="41746" spans="1:5" hidden="1" x14ac:dyDescent="0.2">
      <c r="A41746" s="39">
        <v>2014</v>
      </c>
      <c r="B41746" s="40" t="s">
        <v>7263</v>
      </c>
      <c r="C41746" s="41" t="s">
        <v>7818</v>
      </c>
      <c r="D41746" s="41" t="s">
        <v>7821</v>
      </c>
      <c r="E41746" s="42">
        <v>9002210.1699999999</v>
      </c>
    </row>
    <row r="41747" spans="1:5" hidden="1" x14ac:dyDescent="0.2">
      <c r="A41747" s="39">
        <v>2014</v>
      </c>
      <c r="B41747" s="40" t="s">
        <v>7263</v>
      </c>
      <c r="C41747" s="41" t="s">
        <v>7818</v>
      </c>
      <c r="D41747" s="41" t="s">
        <v>7141</v>
      </c>
      <c r="E41747" s="42">
        <v>2552537.7200000002</v>
      </c>
    </row>
    <row r="41748" spans="1:5" hidden="1" x14ac:dyDescent="0.2">
      <c r="A41748" s="39">
        <v>2014</v>
      </c>
      <c r="B41748" s="40" t="s">
        <v>7263</v>
      </c>
      <c r="C41748" s="41" t="s">
        <v>7818</v>
      </c>
      <c r="D41748" s="41" t="s">
        <v>7831</v>
      </c>
      <c r="E41748" s="42">
        <v>74878</v>
      </c>
    </row>
    <row r="41749" spans="1:5" hidden="1" x14ac:dyDescent="0.2">
      <c r="A41749" s="39">
        <v>2014</v>
      </c>
      <c r="B41749" s="40" t="s">
        <v>7263</v>
      </c>
      <c r="C41749" s="41" t="s">
        <v>7818</v>
      </c>
      <c r="D41749" s="41" t="s">
        <v>7822</v>
      </c>
      <c r="E41749" s="42">
        <v>1</v>
      </c>
    </row>
    <row r="41750" spans="1:5" hidden="1" x14ac:dyDescent="0.2">
      <c r="A41750" s="39">
        <v>2014</v>
      </c>
      <c r="B41750" s="40" t="s">
        <v>7263</v>
      </c>
      <c r="C41750" s="41" t="s">
        <v>7818</v>
      </c>
      <c r="D41750" s="41" t="s">
        <v>7827</v>
      </c>
      <c r="E41750" s="42">
        <v>175414.44</v>
      </c>
    </row>
    <row r="41751" spans="1:5" hidden="1" x14ac:dyDescent="0.2">
      <c r="A41751" s="39">
        <v>2014</v>
      </c>
      <c r="B41751" s="40" t="s">
        <v>7263</v>
      </c>
      <c r="C41751" s="41" t="s">
        <v>7818</v>
      </c>
      <c r="D41751" s="41" t="s">
        <v>7198</v>
      </c>
      <c r="E41751" s="42">
        <v>2805800</v>
      </c>
    </row>
    <row r="41752" spans="1:5" hidden="1" x14ac:dyDescent="0.2">
      <c r="A41752" s="39">
        <v>2014</v>
      </c>
      <c r="B41752" s="40" t="s">
        <v>7263</v>
      </c>
      <c r="C41752" s="41" t="s">
        <v>7818</v>
      </c>
      <c r="D41752" s="41" t="s">
        <v>7823</v>
      </c>
      <c r="E41752" s="42">
        <v>417104.9</v>
      </c>
    </row>
    <row r="41753" spans="1:5" hidden="1" x14ac:dyDescent="0.2">
      <c r="A41753" s="39">
        <v>2014</v>
      </c>
      <c r="B41753" s="40" t="s">
        <v>7263</v>
      </c>
      <c r="C41753" s="41" t="s">
        <v>7825</v>
      </c>
      <c r="D41753" s="41" t="s">
        <v>7819</v>
      </c>
      <c r="E41753" s="42">
        <v>554183.5</v>
      </c>
    </row>
    <row r="41754" spans="1:5" hidden="1" x14ac:dyDescent="0.2">
      <c r="A41754" s="39">
        <v>2014</v>
      </c>
      <c r="B41754" s="40" t="s">
        <v>7263</v>
      </c>
      <c r="C41754" s="41" t="s">
        <v>7825</v>
      </c>
      <c r="D41754" s="41" t="s">
        <v>7820</v>
      </c>
      <c r="E41754" s="42">
        <v>77671.27</v>
      </c>
    </row>
    <row r="41755" spans="1:5" hidden="1" x14ac:dyDescent="0.2">
      <c r="A41755" s="39">
        <v>2014</v>
      </c>
      <c r="B41755" s="40" t="s">
        <v>7263</v>
      </c>
      <c r="C41755" s="41" t="s">
        <v>7825</v>
      </c>
      <c r="D41755" s="41" t="s">
        <v>7141</v>
      </c>
      <c r="E41755" s="42">
        <v>30195.33</v>
      </c>
    </row>
    <row r="41756" spans="1:5" hidden="1" x14ac:dyDescent="0.2">
      <c r="A41756" s="39">
        <v>2014</v>
      </c>
      <c r="B41756" s="40" t="s">
        <v>7263</v>
      </c>
      <c r="C41756" s="41" t="s">
        <v>7825</v>
      </c>
      <c r="D41756" s="41" t="s">
        <v>7831</v>
      </c>
      <c r="E41756" s="42">
        <v>74878</v>
      </c>
    </row>
    <row r="41757" spans="1:5" hidden="1" x14ac:dyDescent="0.2">
      <c r="A41757" s="39">
        <v>2014</v>
      </c>
      <c r="B41757" s="40" t="s">
        <v>7263</v>
      </c>
      <c r="C41757" s="41" t="s">
        <v>7825</v>
      </c>
      <c r="D41757" s="41" t="s">
        <v>7822</v>
      </c>
      <c r="E41757" s="42">
        <v>0</v>
      </c>
    </row>
    <row r="41758" spans="1:5" hidden="1" x14ac:dyDescent="0.2">
      <c r="A41758" s="39">
        <v>2014</v>
      </c>
      <c r="B41758" s="40" t="s">
        <v>7263</v>
      </c>
      <c r="C41758" s="41" t="s">
        <v>7825</v>
      </c>
      <c r="D41758" s="41" t="s">
        <v>7827</v>
      </c>
      <c r="E41758" s="42">
        <v>13463</v>
      </c>
    </row>
    <row r="41759" spans="1:5" hidden="1" x14ac:dyDescent="0.2">
      <c r="A41759" s="39">
        <v>2014</v>
      </c>
      <c r="B41759" s="40" t="s">
        <v>7263</v>
      </c>
      <c r="C41759" s="41" t="s">
        <v>7825</v>
      </c>
      <c r="D41759" s="41" t="s">
        <v>7823</v>
      </c>
      <c r="E41759" s="42">
        <v>357975.9</v>
      </c>
    </row>
    <row r="41760" spans="1:5" hidden="1" x14ac:dyDescent="0.2">
      <c r="A41760" s="39">
        <v>2014</v>
      </c>
      <c r="B41760" s="40" t="s">
        <v>7263</v>
      </c>
      <c r="C41760" s="41" t="s">
        <v>7826</v>
      </c>
      <c r="D41760" s="41" t="s">
        <v>7819</v>
      </c>
      <c r="E41760" s="42">
        <v>4838</v>
      </c>
    </row>
    <row r="41761" spans="1:5" hidden="1" x14ac:dyDescent="0.2">
      <c r="A41761" s="39">
        <v>2014</v>
      </c>
      <c r="B41761" s="40" t="s">
        <v>7263</v>
      </c>
      <c r="C41761" s="41" t="s">
        <v>7826</v>
      </c>
      <c r="D41761" s="41" t="s">
        <v>7827</v>
      </c>
      <c r="E41761" s="42">
        <v>4838</v>
      </c>
    </row>
    <row r="41762" spans="1:5" hidden="1" x14ac:dyDescent="0.2">
      <c r="A41762" s="39">
        <v>2014</v>
      </c>
      <c r="B41762" s="40" t="s">
        <v>7263</v>
      </c>
      <c r="C41762" s="41" t="s">
        <v>7829</v>
      </c>
      <c r="D41762" s="41" t="s">
        <v>7819</v>
      </c>
      <c r="E41762" s="42">
        <v>178352.12</v>
      </c>
    </row>
    <row r="41763" spans="1:5" hidden="1" x14ac:dyDescent="0.2">
      <c r="A41763" s="39">
        <v>2014</v>
      </c>
      <c r="B41763" s="40" t="s">
        <v>7263</v>
      </c>
      <c r="C41763" s="41" t="s">
        <v>7829</v>
      </c>
      <c r="D41763" s="41" t="s">
        <v>7141</v>
      </c>
      <c r="E41763" s="42">
        <v>74717.16</v>
      </c>
    </row>
    <row r="41764" spans="1:5" hidden="1" x14ac:dyDescent="0.2">
      <c r="A41764" s="39">
        <v>2014</v>
      </c>
      <c r="B41764" s="40" t="s">
        <v>7263</v>
      </c>
      <c r="C41764" s="41" t="s">
        <v>7829</v>
      </c>
      <c r="D41764" s="41" t="s">
        <v>7827</v>
      </c>
      <c r="E41764" s="42">
        <v>44505.96</v>
      </c>
    </row>
    <row r="41765" spans="1:5" hidden="1" x14ac:dyDescent="0.2">
      <c r="A41765" s="39">
        <v>2014</v>
      </c>
      <c r="B41765" s="40" t="s">
        <v>7263</v>
      </c>
      <c r="C41765" s="41" t="s">
        <v>7829</v>
      </c>
      <c r="D41765" s="41" t="s">
        <v>7823</v>
      </c>
      <c r="E41765" s="42">
        <v>59129</v>
      </c>
    </row>
    <row r="41766" spans="1:5" hidden="1" x14ac:dyDescent="0.2">
      <c r="A41766" s="39">
        <v>2014</v>
      </c>
      <c r="B41766" s="40" t="s">
        <v>7263</v>
      </c>
      <c r="C41766" s="41" t="s">
        <v>7828</v>
      </c>
      <c r="D41766" s="41" t="s">
        <v>7819</v>
      </c>
      <c r="E41766" s="42">
        <v>4819026.66</v>
      </c>
    </row>
    <row r="41767" spans="1:5" hidden="1" x14ac:dyDescent="0.2">
      <c r="A41767" s="39">
        <v>2014</v>
      </c>
      <c r="B41767" s="40" t="s">
        <v>7263</v>
      </c>
      <c r="C41767" s="41" t="s">
        <v>7828</v>
      </c>
      <c r="D41767" s="41" t="s">
        <v>7091</v>
      </c>
      <c r="E41767" s="42">
        <v>78799</v>
      </c>
    </row>
    <row r="41768" spans="1:5" hidden="1" x14ac:dyDescent="0.2">
      <c r="A41768" s="39">
        <v>2014</v>
      </c>
      <c r="B41768" s="40" t="s">
        <v>7263</v>
      </c>
      <c r="C41768" s="41" t="s">
        <v>7828</v>
      </c>
      <c r="D41768" s="41" t="s">
        <v>7821</v>
      </c>
      <c r="E41768" s="42">
        <v>793503.17</v>
      </c>
    </row>
    <row r="41769" spans="1:5" hidden="1" x14ac:dyDescent="0.2">
      <c r="A41769" s="39">
        <v>2014</v>
      </c>
      <c r="B41769" s="40" t="s">
        <v>7263</v>
      </c>
      <c r="C41769" s="41" t="s">
        <v>7828</v>
      </c>
      <c r="D41769" s="41" t="s">
        <v>7141</v>
      </c>
      <c r="E41769" s="42">
        <v>1201397</v>
      </c>
    </row>
    <row r="41770" spans="1:5" hidden="1" x14ac:dyDescent="0.2">
      <c r="A41770" s="39">
        <v>2014</v>
      </c>
      <c r="B41770" s="40" t="s">
        <v>7263</v>
      </c>
      <c r="C41770" s="41" t="s">
        <v>7828</v>
      </c>
      <c r="D41770" s="41" t="s">
        <v>7827</v>
      </c>
      <c r="E41770" s="42">
        <v>103968.48</v>
      </c>
    </row>
    <row r="41771" spans="1:5" hidden="1" x14ac:dyDescent="0.2">
      <c r="A41771" s="39">
        <v>2014</v>
      </c>
      <c r="B41771" s="40" t="s">
        <v>7263</v>
      </c>
      <c r="C41771" s="41" t="s">
        <v>7828</v>
      </c>
      <c r="D41771" s="41" t="s">
        <v>7198</v>
      </c>
      <c r="E41771" s="42">
        <v>2641359</v>
      </c>
    </row>
    <row r="41772" spans="1:5" hidden="1" x14ac:dyDescent="0.2">
      <c r="A41772" s="39">
        <v>2014</v>
      </c>
      <c r="B41772" s="40" t="s">
        <v>7263</v>
      </c>
      <c r="C41772" s="41" t="s">
        <v>7824</v>
      </c>
      <c r="D41772" s="41" t="s">
        <v>7819</v>
      </c>
      <c r="E41772" s="42">
        <v>9628016.2300000004</v>
      </c>
    </row>
    <row r="41773" spans="1:5" hidden="1" x14ac:dyDescent="0.2">
      <c r="A41773" s="39">
        <v>2014</v>
      </c>
      <c r="B41773" s="40" t="s">
        <v>7263</v>
      </c>
      <c r="C41773" s="41" t="s">
        <v>7824</v>
      </c>
      <c r="D41773" s="41" t="s">
        <v>7821</v>
      </c>
      <c r="E41773" s="42">
        <v>8208707</v>
      </c>
    </row>
    <row r="41774" spans="1:5" hidden="1" x14ac:dyDescent="0.2">
      <c r="A41774" s="39">
        <v>2014</v>
      </c>
      <c r="B41774" s="40" t="s">
        <v>7263</v>
      </c>
      <c r="C41774" s="41" t="s">
        <v>7824</v>
      </c>
      <c r="D41774" s="41" t="s">
        <v>7141</v>
      </c>
      <c r="E41774" s="42">
        <v>1246228.23</v>
      </c>
    </row>
    <row r="41775" spans="1:5" hidden="1" x14ac:dyDescent="0.2">
      <c r="A41775" s="39">
        <v>2014</v>
      </c>
      <c r="B41775" s="40" t="s">
        <v>7263</v>
      </c>
      <c r="C41775" s="41" t="s">
        <v>7824</v>
      </c>
      <c r="D41775" s="41" t="s">
        <v>7822</v>
      </c>
      <c r="E41775" s="42">
        <v>1</v>
      </c>
    </row>
    <row r="41776" spans="1:5" hidden="1" x14ac:dyDescent="0.2">
      <c r="A41776" s="39">
        <v>2014</v>
      </c>
      <c r="B41776" s="40" t="s">
        <v>7263</v>
      </c>
      <c r="C41776" s="41" t="s">
        <v>7824</v>
      </c>
      <c r="D41776" s="41" t="s">
        <v>7827</v>
      </c>
      <c r="E41776" s="42">
        <v>8639</v>
      </c>
    </row>
    <row r="41777" spans="1:5" hidden="1" x14ac:dyDescent="0.2">
      <c r="A41777" s="39">
        <v>2014</v>
      </c>
      <c r="B41777" s="40" t="s">
        <v>7263</v>
      </c>
      <c r="C41777" s="41" t="s">
        <v>7824</v>
      </c>
      <c r="D41777" s="41" t="s">
        <v>7198</v>
      </c>
      <c r="E41777" s="42">
        <v>164441</v>
      </c>
    </row>
    <row r="41778" spans="1:5" hidden="1" x14ac:dyDescent="0.2">
      <c r="A41778" s="39">
        <v>2014</v>
      </c>
      <c r="B41778" s="40" t="s">
        <v>7248</v>
      </c>
      <c r="C41778" s="41" t="s">
        <v>7818</v>
      </c>
      <c r="D41778" s="41" t="s">
        <v>7819</v>
      </c>
      <c r="E41778" s="42">
        <v>202143877.97999999</v>
      </c>
    </row>
    <row r="41779" spans="1:5" hidden="1" x14ac:dyDescent="0.2">
      <c r="A41779" s="39">
        <v>2014</v>
      </c>
      <c r="B41779" s="40" t="s">
        <v>7248</v>
      </c>
      <c r="C41779" s="41" t="s">
        <v>7818</v>
      </c>
      <c r="D41779" s="41" t="s">
        <v>7820</v>
      </c>
      <c r="E41779" s="42">
        <v>87282390.379999995</v>
      </c>
    </row>
    <row r="41780" spans="1:5" hidden="1" x14ac:dyDescent="0.2">
      <c r="A41780" s="39">
        <v>2014</v>
      </c>
      <c r="B41780" s="40" t="s">
        <v>7248</v>
      </c>
      <c r="C41780" s="41" t="s">
        <v>7818</v>
      </c>
      <c r="D41780" s="41" t="s">
        <v>7821</v>
      </c>
      <c r="E41780" s="42">
        <v>132298</v>
      </c>
    </row>
    <row r="41781" spans="1:5" hidden="1" x14ac:dyDescent="0.2">
      <c r="A41781" s="39">
        <v>2014</v>
      </c>
      <c r="B41781" s="40" t="s">
        <v>7248</v>
      </c>
      <c r="C41781" s="41" t="s">
        <v>7818</v>
      </c>
      <c r="D41781" s="41" t="s">
        <v>7141</v>
      </c>
      <c r="E41781" s="42">
        <v>5465425.0499999998</v>
      </c>
    </row>
    <row r="41782" spans="1:5" hidden="1" x14ac:dyDescent="0.2">
      <c r="A41782" s="39">
        <v>2014</v>
      </c>
      <c r="B41782" s="40" t="s">
        <v>7248</v>
      </c>
      <c r="C41782" s="41" t="s">
        <v>7818</v>
      </c>
      <c r="D41782" s="41" t="s">
        <v>7230</v>
      </c>
      <c r="E41782" s="42">
        <v>97857900</v>
      </c>
    </row>
    <row r="41783" spans="1:5" hidden="1" x14ac:dyDescent="0.2">
      <c r="A41783" s="39">
        <v>2014</v>
      </c>
      <c r="B41783" s="40" t="s">
        <v>7248</v>
      </c>
      <c r="C41783" s="41" t="s">
        <v>7818</v>
      </c>
      <c r="D41783" s="41" t="s">
        <v>7268</v>
      </c>
      <c r="E41783" s="42">
        <v>338092.76</v>
      </c>
    </row>
    <row r="41784" spans="1:5" hidden="1" x14ac:dyDescent="0.2">
      <c r="A41784" s="39">
        <v>2014</v>
      </c>
      <c r="B41784" s="40" t="s">
        <v>7248</v>
      </c>
      <c r="C41784" s="41" t="s">
        <v>7818</v>
      </c>
      <c r="D41784" s="41" t="s">
        <v>7831</v>
      </c>
      <c r="E41784" s="42">
        <v>281632.48</v>
      </c>
    </row>
    <row r="41785" spans="1:5" hidden="1" x14ac:dyDescent="0.2">
      <c r="A41785" s="39">
        <v>2014</v>
      </c>
      <c r="B41785" s="40" t="s">
        <v>7248</v>
      </c>
      <c r="C41785" s="41" t="s">
        <v>7818</v>
      </c>
      <c r="D41785" s="41" t="s">
        <v>7822</v>
      </c>
      <c r="E41785" s="42">
        <v>86756.05</v>
      </c>
    </row>
    <row r="41786" spans="1:5" hidden="1" x14ac:dyDescent="0.2">
      <c r="A41786" s="39">
        <v>2014</v>
      </c>
      <c r="B41786" s="40" t="s">
        <v>7248</v>
      </c>
      <c r="C41786" s="41" t="s">
        <v>7818</v>
      </c>
      <c r="D41786" s="41" t="s">
        <v>7832</v>
      </c>
      <c r="E41786" s="42">
        <v>50116.9</v>
      </c>
    </row>
    <row r="41787" spans="1:5" hidden="1" x14ac:dyDescent="0.2">
      <c r="A41787" s="39">
        <v>2014</v>
      </c>
      <c r="B41787" s="40" t="s">
        <v>7248</v>
      </c>
      <c r="C41787" s="41" t="s">
        <v>7818</v>
      </c>
      <c r="D41787" s="41" t="s">
        <v>7827</v>
      </c>
      <c r="E41787" s="42">
        <v>566372.36</v>
      </c>
    </row>
    <row r="41788" spans="1:5" hidden="1" x14ac:dyDescent="0.2">
      <c r="A41788" s="39">
        <v>2014</v>
      </c>
      <c r="B41788" s="40" t="s">
        <v>7248</v>
      </c>
      <c r="C41788" s="41" t="s">
        <v>7818</v>
      </c>
      <c r="D41788" s="41" t="s">
        <v>7198</v>
      </c>
      <c r="E41788" s="42">
        <v>10082894</v>
      </c>
    </row>
    <row r="41789" spans="1:5" hidden="1" x14ac:dyDescent="0.2">
      <c r="A41789" s="39">
        <v>2014</v>
      </c>
      <c r="B41789" s="40" t="s">
        <v>7248</v>
      </c>
      <c r="C41789" s="41" t="s">
        <v>7818</v>
      </c>
      <c r="D41789" s="41" t="s">
        <v>7823</v>
      </c>
      <c r="E41789" s="42">
        <v>0</v>
      </c>
    </row>
    <row r="41790" spans="1:5" hidden="1" x14ac:dyDescent="0.2">
      <c r="A41790" s="39">
        <v>2014</v>
      </c>
      <c r="B41790" s="40" t="s">
        <v>7248</v>
      </c>
      <c r="C41790" s="41" t="s">
        <v>7825</v>
      </c>
      <c r="D41790" s="41" t="s">
        <v>7819</v>
      </c>
      <c r="E41790" s="42">
        <v>2788688.95</v>
      </c>
    </row>
    <row r="41791" spans="1:5" hidden="1" x14ac:dyDescent="0.2">
      <c r="A41791" s="39">
        <v>2014</v>
      </c>
      <c r="B41791" s="40" t="s">
        <v>7248</v>
      </c>
      <c r="C41791" s="41" t="s">
        <v>7825</v>
      </c>
      <c r="D41791" s="41" t="s">
        <v>7820</v>
      </c>
      <c r="E41791" s="42">
        <v>1751307.12</v>
      </c>
    </row>
    <row r="41792" spans="1:5" hidden="1" x14ac:dyDescent="0.2">
      <c r="A41792" s="39">
        <v>2014</v>
      </c>
      <c r="B41792" s="40" t="s">
        <v>7248</v>
      </c>
      <c r="C41792" s="41" t="s">
        <v>7825</v>
      </c>
      <c r="D41792" s="41" t="s">
        <v>7141</v>
      </c>
      <c r="E41792" s="42">
        <v>425116.73</v>
      </c>
    </row>
    <row r="41793" spans="1:5" hidden="1" x14ac:dyDescent="0.2">
      <c r="A41793" s="39">
        <v>2014</v>
      </c>
      <c r="B41793" s="40" t="s">
        <v>7248</v>
      </c>
      <c r="C41793" s="41" t="s">
        <v>7825</v>
      </c>
      <c r="D41793" s="41" t="s">
        <v>7268</v>
      </c>
      <c r="E41793" s="42">
        <v>330340.74</v>
      </c>
    </row>
    <row r="41794" spans="1:5" hidden="1" x14ac:dyDescent="0.2">
      <c r="A41794" s="39">
        <v>2014</v>
      </c>
      <c r="B41794" s="40" t="s">
        <v>7248</v>
      </c>
      <c r="C41794" s="41" t="s">
        <v>7825</v>
      </c>
      <c r="D41794" s="41" t="s">
        <v>7831</v>
      </c>
      <c r="E41794" s="42">
        <v>281918.48</v>
      </c>
    </row>
    <row r="41795" spans="1:5" hidden="1" x14ac:dyDescent="0.2">
      <c r="A41795" s="39">
        <v>2014</v>
      </c>
      <c r="B41795" s="40" t="s">
        <v>7248</v>
      </c>
      <c r="C41795" s="41" t="s">
        <v>7825</v>
      </c>
      <c r="D41795" s="41" t="s">
        <v>7822</v>
      </c>
      <c r="E41795" s="42">
        <v>5.88</v>
      </c>
    </row>
    <row r="41796" spans="1:5" hidden="1" x14ac:dyDescent="0.2">
      <c r="A41796" s="39">
        <v>2014</v>
      </c>
      <c r="B41796" s="40" t="s">
        <v>7248</v>
      </c>
      <c r="C41796" s="41" t="s">
        <v>7825</v>
      </c>
      <c r="D41796" s="41" t="s">
        <v>7823</v>
      </c>
      <c r="E41796" s="42">
        <v>0</v>
      </c>
    </row>
    <row r="41797" spans="1:5" hidden="1" x14ac:dyDescent="0.2">
      <c r="A41797" s="39">
        <v>2014</v>
      </c>
      <c r="B41797" s="40" t="s">
        <v>7248</v>
      </c>
      <c r="C41797" s="41" t="s">
        <v>7826</v>
      </c>
      <c r="D41797" s="41" t="s">
        <v>7819</v>
      </c>
      <c r="E41797" s="42">
        <v>537517.17000000004</v>
      </c>
    </row>
    <row r="41798" spans="1:5" hidden="1" x14ac:dyDescent="0.2">
      <c r="A41798" s="39">
        <v>2014</v>
      </c>
      <c r="B41798" s="40" t="s">
        <v>7248</v>
      </c>
      <c r="C41798" s="41" t="s">
        <v>7826</v>
      </c>
      <c r="D41798" s="41" t="s">
        <v>7820</v>
      </c>
      <c r="E41798" s="42">
        <v>40063.040000000001</v>
      </c>
    </row>
    <row r="41799" spans="1:5" hidden="1" x14ac:dyDescent="0.2">
      <c r="A41799" s="39">
        <v>2014</v>
      </c>
      <c r="B41799" s="40" t="s">
        <v>7248</v>
      </c>
      <c r="C41799" s="41" t="s">
        <v>7826</v>
      </c>
      <c r="D41799" s="41" t="s">
        <v>7821</v>
      </c>
      <c r="E41799" s="42">
        <v>2843</v>
      </c>
    </row>
    <row r="41800" spans="1:5" hidden="1" x14ac:dyDescent="0.2">
      <c r="A41800" s="39">
        <v>2014</v>
      </c>
      <c r="B41800" s="40" t="s">
        <v>7248</v>
      </c>
      <c r="C41800" s="41" t="s">
        <v>7826</v>
      </c>
      <c r="D41800" s="41" t="s">
        <v>7141</v>
      </c>
      <c r="E41800" s="42">
        <v>490496.75</v>
      </c>
    </row>
    <row r="41801" spans="1:5" hidden="1" x14ac:dyDescent="0.2">
      <c r="A41801" s="39">
        <v>2014</v>
      </c>
      <c r="B41801" s="40" t="s">
        <v>7248</v>
      </c>
      <c r="C41801" s="41" t="s">
        <v>7826</v>
      </c>
      <c r="D41801" s="41" t="s">
        <v>7822</v>
      </c>
      <c r="E41801" s="42">
        <v>236.39</v>
      </c>
    </row>
    <row r="41802" spans="1:5" hidden="1" x14ac:dyDescent="0.2">
      <c r="A41802" s="39">
        <v>2014</v>
      </c>
      <c r="B41802" s="40" t="s">
        <v>7248</v>
      </c>
      <c r="C41802" s="41" t="s">
        <v>7826</v>
      </c>
      <c r="D41802" s="41" t="s">
        <v>7827</v>
      </c>
      <c r="E41802" s="42">
        <v>0</v>
      </c>
    </row>
    <row r="41803" spans="1:5" hidden="1" x14ac:dyDescent="0.2">
      <c r="A41803" s="39">
        <v>2014</v>
      </c>
      <c r="B41803" s="40" t="s">
        <v>7248</v>
      </c>
      <c r="C41803" s="41" t="s">
        <v>7826</v>
      </c>
      <c r="D41803" s="41" t="s">
        <v>7198</v>
      </c>
      <c r="E41803" s="42">
        <v>3878</v>
      </c>
    </row>
    <row r="41804" spans="1:5" hidden="1" x14ac:dyDescent="0.2">
      <c r="A41804" s="39">
        <v>2014</v>
      </c>
      <c r="B41804" s="40" t="s">
        <v>7248</v>
      </c>
      <c r="C41804" s="41" t="s">
        <v>7829</v>
      </c>
      <c r="D41804" s="41" t="s">
        <v>7819</v>
      </c>
      <c r="E41804" s="42">
        <v>606391.22</v>
      </c>
    </row>
    <row r="41805" spans="1:5" hidden="1" x14ac:dyDescent="0.2">
      <c r="A41805" s="39">
        <v>2014</v>
      </c>
      <c r="B41805" s="40" t="s">
        <v>7248</v>
      </c>
      <c r="C41805" s="41" t="s">
        <v>7829</v>
      </c>
      <c r="D41805" s="41" t="s">
        <v>7141</v>
      </c>
      <c r="E41805" s="42">
        <v>591376.01</v>
      </c>
    </row>
    <row r="41806" spans="1:5" hidden="1" x14ac:dyDescent="0.2">
      <c r="A41806" s="39">
        <v>2014</v>
      </c>
      <c r="B41806" s="40" t="s">
        <v>7248</v>
      </c>
      <c r="C41806" s="41" t="s">
        <v>7829</v>
      </c>
      <c r="D41806" s="41" t="s">
        <v>7268</v>
      </c>
      <c r="E41806" s="42">
        <v>7752.02</v>
      </c>
    </row>
    <row r="41807" spans="1:5" hidden="1" x14ac:dyDescent="0.2">
      <c r="A41807" s="39">
        <v>2014</v>
      </c>
      <c r="B41807" s="40" t="s">
        <v>7248</v>
      </c>
      <c r="C41807" s="41" t="s">
        <v>7829</v>
      </c>
      <c r="D41807" s="41" t="s">
        <v>7831</v>
      </c>
      <c r="E41807" s="42">
        <v>0</v>
      </c>
    </row>
    <row r="41808" spans="1:5" hidden="1" x14ac:dyDescent="0.2">
      <c r="A41808" s="39">
        <v>2014</v>
      </c>
      <c r="B41808" s="40" t="s">
        <v>7248</v>
      </c>
      <c r="C41808" s="41" t="s">
        <v>7829</v>
      </c>
      <c r="D41808" s="41" t="s">
        <v>7822</v>
      </c>
      <c r="E41808" s="42">
        <v>2053.83</v>
      </c>
    </row>
    <row r="41809" spans="1:5" hidden="1" x14ac:dyDescent="0.2">
      <c r="A41809" s="39">
        <v>2014</v>
      </c>
      <c r="B41809" s="40" t="s">
        <v>7248</v>
      </c>
      <c r="C41809" s="41" t="s">
        <v>7829</v>
      </c>
      <c r="D41809" s="41" t="s">
        <v>7827</v>
      </c>
      <c r="E41809" s="42">
        <v>5209.3599999999997</v>
      </c>
    </row>
    <row r="41810" spans="1:5" hidden="1" x14ac:dyDescent="0.2">
      <c r="A41810" s="39">
        <v>2014</v>
      </c>
      <c r="B41810" s="40" t="s">
        <v>7248</v>
      </c>
      <c r="C41810" s="41" t="s">
        <v>7828</v>
      </c>
      <c r="D41810" s="41" t="s">
        <v>7819</v>
      </c>
      <c r="E41810" s="42">
        <v>187753882.90000001</v>
      </c>
    </row>
    <row r="41811" spans="1:5" hidden="1" x14ac:dyDescent="0.2">
      <c r="A41811" s="39">
        <v>2014</v>
      </c>
      <c r="B41811" s="40" t="s">
        <v>7248</v>
      </c>
      <c r="C41811" s="41" t="s">
        <v>7828</v>
      </c>
      <c r="D41811" s="41" t="s">
        <v>7820</v>
      </c>
      <c r="E41811" s="42">
        <v>75504652.069999993</v>
      </c>
    </row>
    <row r="41812" spans="1:5" hidden="1" x14ac:dyDescent="0.2">
      <c r="A41812" s="39">
        <v>2014</v>
      </c>
      <c r="B41812" s="40" t="s">
        <v>7248</v>
      </c>
      <c r="C41812" s="41" t="s">
        <v>7828</v>
      </c>
      <c r="D41812" s="41" t="s">
        <v>7821</v>
      </c>
      <c r="E41812" s="42">
        <v>82985</v>
      </c>
    </row>
    <row r="41813" spans="1:5" hidden="1" x14ac:dyDescent="0.2">
      <c r="A41813" s="39">
        <v>2014</v>
      </c>
      <c r="B41813" s="40" t="s">
        <v>7248</v>
      </c>
      <c r="C41813" s="41" t="s">
        <v>7828</v>
      </c>
      <c r="D41813" s="41" t="s">
        <v>7141</v>
      </c>
      <c r="E41813" s="42">
        <v>3575895.89</v>
      </c>
    </row>
    <row r="41814" spans="1:5" hidden="1" x14ac:dyDescent="0.2">
      <c r="A41814" s="39">
        <v>2014</v>
      </c>
      <c r="B41814" s="40" t="s">
        <v>7248</v>
      </c>
      <c r="C41814" s="41" t="s">
        <v>7828</v>
      </c>
      <c r="D41814" s="41" t="s">
        <v>7230</v>
      </c>
      <c r="E41814" s="42">
        <v>97857900</v>
      </c>
    </row>
    <row r="41815" spans="1:5" hidden="1" x14ac:dyDescent="0.2">
      <c r="A41815" s="39">
        <v>2014</v>
      </c>
      <c r="B41815" s="40" t="s">
        <v>7248</v>
      </c>
      <c r="C41815" s="41" t="s">
        <v>7828</v>
      </c>
      <c r="D41815" s="41" t="s">
        <v>7831</v>
      </c>
      <c r="E41815" s="42">
        <v>-286</v>
      </c>
    </row>
    <row r="41816" spans="1:5" hidden="1" x14ac:dyDescent="0.2">
      <c r="A41816" s="39">
        <v>2014</v>
      </c>
      <c r="B41816" s="40" t="s">
        <v>7248</v>
      </c>
      <c r="C41816" s="41" t="s">
        <v>7828</v>
      </c>
      <c r="D41816" s="41" t="s">
        <v>7822</v>
      </c>
      <c r="E41816" s="42">
        <v>55911.05</v>
      </c>
    </row>
    <row r="41817" spans="1:5" hidden="1" x14ac:dyDescent="0.2">
      <c r="A41817" s="39">
        <v>2014</v>
      </c>
      <c r="B41817" s="40" t="s">
        <v>7248</v>
      </c>
      <c r="C41817" s="41" t="s">
        <v>7828</v>
      </c>
      <c r="D41817" s="41" t="s">
        <v>7832</v>
      </c>
      <c r="E41817" s="42">
        <v>50116.9</v>
      </c>
    </row>
    <row r="41818" spans="1:5" hidden="1" x14ac:dyDescent="0.2">
      <c r="A41818" s="39">
        <v>2014</v>
      </c>
      <c r="B41818" s="40" t="s">
        <v>7248</v>
      </c>
      <c r="C41818" s="41" t="s">
        <v>7828</v>
      </c>
      <c r="D41818" s="41" t="s">
        <v>7827</v>
      </c>
      <c r="E41818" s="42">
        <v>561163</v>
      </c>
    </row>
    <row r="41819" spans="1:5" hidden="1" x14ac:dyDescent="0.2">
      <c r="A41819" s="39">
        <v>2014</v>
      </c>
      <c r="B41819" s="40" t="s">
        <v>7248</v>
      </c>
      <c r="C41819" s="41" t="s">
        <v>7828</v>
      </c>
      <c r="D41819" s="41" t="s">
        <v>7198</v>
      </c>
      <c r="E41819" s="42">
        <v>10065545</v>
      </c>
    </row>
    <row r="41820" spans="1:5" hidden="1" x14ac:dyDescent="0.2">
      <c r="A41820" s="39">
        <v>2014</v>
      </c>
      <c r="B41820" s="40" t="s">
        <v>7248</v>
      </c>
      <c r="C41820" s="41" t="s">
        <v>7824</v>
      </c>
      <c r="D41820" s="41" t="s">
        <v>7819</v>
      </c>
      <c r="E41820" s="42">
        <v>10457397.74</v>
      </c>
    </row>
    <row r="41821" spans="1:5" hidden="1" x14ac:dyDescent="0.2">
      <c r="A41821" s="39">
        <v>2014</v>
      </c>
      <c r="B41821" s="40" t="s">
        <v>7248</v>
      </c>
      <c r="C41821" s="41" t="s">
        <v>7824</v>
      </c>
      <c r="D41821" s="41" t="s">
        <v>7820</v>
      </c>
      <c r="E41821" s="42">
        <v>9986368.1600000001</v>
      </c>
    </row>
    <row r="41822" spans="1:5" hidden="1" x14ac:dyDescent="0.2">
      <c r="A41822" s="39">
        <v>2014</v>
      </c>
      <c r="B41822" s="40" t="s">
        <v>7248</v>
      </c>
      <c r="C41822" s="41" t="s">
        <v>7824</v>
      </c>
      <c r="D41822" s="41" t="s">
        <v>7821</v>
      </c>
      <c r="E41822" s="42">
        <v>46470</v>
      </c>
    </row>
    <row r="41823" spans="1:5" hidden="1" x14ac:dyDescent="0.2">
      <c r="A41823" s="39">
        <v>2014</v>
      </c>
      <c r="B41823" s="40" t="s">
        <v>7248</v>
      </c>
      <c r="C41823" s="41" t="s">
        <v>7824</v>
      </c>
      <c r="D41823" s="41" t="s">
        <v>7141</v>
      </c>
      <c r="E41823" s="42">
        <v>382539.68</v>
      </c>
    </row>
    <row r="41824" spans="1:5" hidden="1" x14ac:dyDescent="0.2">
      <c r="A41824" s="39">
        <v>2014</v>
      </c>
      <c r="B41824" s="40" t="s">
        <v>7248</v>
      </c>
      <c r="C41824" s="41" t="s">
        <v>7824</v>
      </c>
      <c r="D41824" s="41" t="s">
        <v>7822</v>
      </c>
      <c r="E41824" s="42">
        <v>28548.9</v>
      </c>
    </row>
    <row r="41825" spans="1:5" hidden="1" x14ac:dyDescent="0.2">
      <c r="A41825" s="39">
        <v>2014</v>
      </c>
      <c r="B41825" s="40" t="s">
        <v>7248</v>
      </c>
      <c r="C41825" s="41" t="s">
        <v>7824</v>
      </c>
      <c r="D41825" s="41" t="s">
        <v>7832</v>
      </c>
      <c r="E41825" s="42">
        <v>0</v>
      </c>
    </row>
    <row r="41826" spans="1:5" hidden="1" x14ac:dyDescent="0.2">
      <c r="A41826" s="39">
        <v>2014</v>
      </c>
      <c r="B41826" s="40" t="s">
        <v>7248</v>
      </c>
      <c r="C41826" s="41" t="s">
        <v>7824</v>
      </c>
      <c r="D41826" s="41" t="s">
        <v>7827</v>
      </c>
      <c r="E41826" s="42">
        <v>0</v>
      </c>
    </row>
    <row r="41827" spans="1:5" hidden="1" x14ac:dyDescent="0.2">
      <c r="A41827" s="39">
        <v>2014</v>
      </c>
      <c r="B41827" s="40" t="s">
        <v>7248</v>
      </c>
      <c r="C41827" s="41" t="s">
        <v>7824</v>
      </c>
      <c r="D41827" s="41" t="s">
        <v>7198</v>
      </c>
      <c r="E41827" s="42">
        <v>13471</v>
      </c>
    </row>
    <row r="41828" spans="1:5" hidden="1" x14ac:dyDescent="0.2">
      <c r="A41828" s="39">
        <v>2014</v>
      </c>
      <c r="B41828" s="40" t="s">
        <v>7265</v>
      </c>
      <c r="C41828" s="41" t="s">
        <v>7818</v>
      </c>
      <c r="D41828" s="41" t="s">
        <v>7819</v>
      </c>
      <c r="E41828" s="42">
        <v>115395391.78</v>
      </c>
    </row>
    <row r="41829" spans="1:5" hidden="1" x14ac:dyDescent="0.2">
      <c r="A41829" s="39">
        <v>2014</v>
      </c>
      <c r="B41829" s="40" t="s">
        <v>7265</v>
      </c>
      <c r="C41829" s="41" t="s">
        <v>7818</v>
      </c>
      <c r="D41829" s="41" t="s">
        <v>7820</v>
      </c>
      <c r="E41829" s="42">
        <v>97548738.519999996</v>
      </c>
    </row>
    <row r="41830" spans="1:5" hidden="1" x14ac:dyDescent="0.2">
      <c r="A41830" s="39">
        <v>2014</v>
      </c>
      <c r="B41830" s="40" t="s">
        <v>7265</v>
      </c>
      <c r="C41830" s="41" t="s">
        <v>7818</v>
      </c>
      <c r="D41830" s="41" t="s">
        <v>7821</v>
      </c>
      <c r="E41830" s="42">
        <v>371153</v>
      </c>
    </row>
    <row r="41831" spans="1:5" hidden="1" x14ac:dyDescent="0.2">
      <c r="A41831" s="39">
        <v>2014</v>
      </c>
      <c r="B41831" s="40" t="s">
        <v>7265</v>
      </c>
      <c r="C41831" s="41" t="s">
        <v>7818</v>
      </c>
      <c r="D41831" s="41" t="s">
        <v>7141</v>
      </c>
      <c r="E41831" s="42">
        <v>9572346.4399999995</v>
      </c>
    </row>
    <row r="41832" spans="1:5" hidden="1" x14ac:dyDescent="0.2">
      <c r="A41832" s="39">
        <v>2014</v>
      </c>
      <c r="B41832" s="40" t="s">
        <v>7265</v>
      </c>
      <c r="C41832" s="41" t="s">
        <v>7818</v>
      </c>
      <c r="D41832" s="41" t="s">
        <v>7268</v>
      </c>
      <c r="E41832" s="42">
        <v>2161218.6800000002</v>
      </c>
    </row>
    <row r="41833" spans="1:5" hidden="1" x14ac:dyDescent="0.2">
      <c r="A41833" s="39">
        <v>2014</v>
      </c>
      <c r="B41833" s="40" t="s">
        <v>7265</v>
      </c>
      <c r="C41833" s="41" t="s">
        <v>7818</v>
      </c>
      <c r="D41833" s="41" t="s">
        <v>7831</v>
      </c>
      <c r="E41833" s="42">
        <v>390683.63</v>
      </c>
    </row>
    <row r="41834" spans="1:5" hidden="1" x14ac:dyDescent="0.2">
      <c r="A41834" s="39">
        <v>2014</v>
      </c>
      <c r="B41834" s="40" t="s">
        <v>7265</v>
      </c>
      <c r="C41834" s="41" t="s">
        <v>7818</v>
      </c>
      <c r="D41834" s="41" t="s">
        <v>7822</v>
      </c>
      <c r="E41834" s="42">
        <v>1362544.18</v>
      </c>
    </row>
    <row r="41835" spans="1:5" hidden="1" x14ac:dyDescent="0.2">
      <c r="A41835" s="39">
        <v>2014</v>
      </c>
      <c r="B41835" s="40" t="s">
        <v>7265</v>
      </c>
      <c r="C41835" s="41" t="s">
        <v>7818</v>
      </c>
      <c r="D41835" s="41" t="s">
        <v>7832</v>
      </c>
      <c r="E41835" s="42">
        <v>102126.9</v>
      </c>
    </row>
    <row r="41836" spans="1:5" hidden="1" x14ac:dyDescent="0.2">
      <c r="A41836" s="39">
        <v>2014</v>
      </c>
      <c r="B41836" s="40" t="s">
        <v>7265</v>
      </c>
      <c r="C41836" s="41" t="s">
        <v>7818</v>
      </c>
      <c r="D41836" s="41" t="s">
        <v>7827</v>
      </c>
      <c r="E41836" s="42">
        <v>390538.74</v>
      </c>
    </row>
    <row r="41837" spans="1:5" hidden="1" x14ac:dyDescent="0.2">
      <c r="A41837" s="39">
        <v>2014</v>
      </c>
      <c r="B41837" s="40" t="s">
        <v>7265</v>
      </c>
      <c r="C41837" s="41" t="s">
        <v>7818</v>
      </c>
      <c r="D41837" s="41" t="s">
        <v>7198</v>
      </c>
      <c r="E41837" s="42">
        <v>3496041.69</v>
      </c>
    </row>
    <row r="41838" spans="1:5" hidden="1" x14ac:dyDescent="0.2">
      <c r="A41838" s="39">
        <v>2014</v>
      </c>
      <c r="B41838" s="40" t="s">
        <v>7265</v>
      </c>
      <c r="C41838" s="41" t="s">
        <v>7818</v>
      </c>
      <c r="D41838" s="41" t="s">
        <v>7823</v>
      </c>
      <c r="E41838" s="42">
        <v>0</v>
      </c>
    </row>
    <row r="41839" spans="1:5" hidden="1" x14ac:dyDescent="0.2">
      <c r="A41839" s="39">
        <v>2014</v>
      </c>
      <c r="B41839" s="40" t="s">
        <v>7265</v>
      </c>
      <c r="C41839" s="41" t="s">
        <v>7825</v>
      </c>
      <c r="D41839" s="41" t="s">
        <v>7819</v>
      </c>
      <c r="E41839" s="42">
        <v>3038628.61</v>
      </c>
    </row>
    <row r="41840" spans="1:5" hidden="1" x14ac:dyDescent="0.2">
      <c r="A41840" s="39">
        <v>2014</v>
      </c>
      <c r="B41840" s="40" t="s">
        <v>7265</v>
      </c>
      <c r="C41840" s="41" t="s">
        <v>7825</v>
      </c>
      <c r="D41840" s="41" t="s">
        <v>7820</v>
      </c>
      <c r="E41840" s="42">
        <v>19353.39</v>
      </c>
    </row>
    <row r="41841" spans="1:5" hidden="1" x14ac:dyDescent="0.2">
      <c r="A41841" s="39">
        <v>2014</v>
      </c>
      <c r="B41841" s="40" t="s">
        <v>7265</v>
      </c>
      <c r="C41841" s="41" t="s">
        <v>7825</v>
      </c>
      <c r="D41841" s="41" t="s">
        <v>7141</v>
      </c>
      <c r="E41841" s="42">
        <v>454859.55</v>
      </c>
    </row>
    <row r="41842" spans="1:5" hidden="1" x14ac:dyDescent="0.2">
      <c r="A41842" s="39">
        <v>2014</v>
      </c>
      <c r="B41842" s="40" t="s">
        <v>7265</v>
      </c>
      <c r="C41842" s="41" t="s">
        <v>7825</v>
      </c>
      <c r="D41842" s="41" t="s">
        <v>7268</v>
      </c>
      <c r="E41842" s="42">
        <v>2141592.6800000002</v>
      </c>
    </row>
    <row r="41843" spans="1:5" hidden="1" x14ac:dyDescent="0.2">
      <c r="A41843" s="39">
        <v>2014</v>
      </c>
      <c r="B41843" s="40" t="s">
        <v>7265</v>
      </c>
      <c r="C41843" s="41" t="s">
        <v>7825</v>
      </c>
      <c r="D41843" s="41" t="s">
        <v>7831</v>
      </c>
      <c r="E41843" s="42">
        <v>342381</v>
      </c>
    </row>
    <row r="41844" spans="1:5" hidden="1" x14ac:dyDescent="0.2">
      <c r="A41844" s="39">
        <v>2014</v>
      </c>
      <c r="B41844" s="40" t="s">
        <v>7265</v>
      </c>
      <c r="C41844" s="41" t="s">
        <v>7825</v>
      </c>
      <c r="D41844" s="41" t="s">
        <v>7822</v>
      </c>
      <c r="E41844" s="42">
        <v>13877.96</v>
      </c>
    </row>
    <row r="41845" spans="1:5" hidden="1" x14ac:dyDescent="0.2">
      <c r="A41845" s="39">
        <v>2014</v>
      </c>
      <c r="B41845" s="40" t="s">
        <v>7265</v>
      </c>
      <c r="C41845" s="41" t="s">
        <v>7825</v>
      </c>
      <c r="D41845" s="41" t="s">
        <v>7827</v>
      </c>
      <c r="E41845" s="42">
        <v>66564.02</v>
      </c>
    </row>
    <row r="41846" spans="1:5" hidden="1" x14ac:dyDescent="0.2">
      <c r="A41846" s="39">
        <v>2014</v>
      </c>
      <c r="B41846" s="40" t="s">
        <v>7265</v>
      </c>
      <c r="C41846" s="41" t="s">
        <v>7825</v>
      </c>
      <c r="D41846" s="41" t="s">
        <v>7823</v>
      </c>
      <c r="E41846" s="42">
        <v>0</v>
      </c>
    </row>
    <row r="41847" spans="1:5" hidden="1" x14ac:dyDescent="0.2">
      <c r="A41847" s="39">
        <v>2014</v>
      </c>
      <c r="B41847" s="40" t="s">
        <v>7265</v>
      </c>
      <c r="C41847" s="41" t="s">
        <v>7826</v>
      </c>
      <c r="D41847" s="41" t="s">
        <v>7819</v>
      </c>
      <c r="E41847" s="42">
        <v>213898.85</v>
      </c>
    </row>
    <row r="41848" spans="1:5" hidden="1" x14ac:dyDescent="0.2">
      <c r="A41848" s="39">
        <v>2014</v>
      </c>
      <c r="B41848" s="40" t="s">
        <v>7265</v>
      </c>
      <c r="C41848" s="41" t="s">
        <v>7826</v>
      </c>
      <c r="D41848" s="41" t="s">
        <v>7820</v>
      </c>
      <c r="E41848" s="42">
        <v>61646.61</v>
      </c>
    </row>
    <row r="41849" spans="1:5" hidden="1" x14ac:dyDescent="0.2">
      <c r="A41849" s="39">
        <v>2014</v>
      </c>
      <c r="B41849" s="40" t="s">
        <v>7265</v>
      </c>
      <c r="C41849" s="41" t="s">
        <v>7826</v>
      </c>
      <c r="D41849" s="41" t="s">
        <v>7141</v>
      </c>
      <c r="E41849" s="42">
        <v>111276.02</v>
      </c>
    </row>
    <row r="41850" spans="1:5" hidden="1" x14ac:dyDescent="0.2">
      <c r="A41850" s="39">
        <v>2014</v>
      </c>
      <c r="B41850" s="40" t="s">
        <v>7265</v>
      </c>
      <c r="C41850" s="41" t="s">
        <v>7826</v>
      </c>
      <c r="D41850" s="41" t="s">
        <v>7831</v>
      </c>
      <c r="E41850" s="42">
        <v>19211.099999999999</v>
      </c>
    </row>
    <row r="41851" spans="1:5" hidden="1" x14ac:dyDescent="0.2">
      <c r="A41851" s="39">
        <v>2014</v>
      </c>
      <c r="B41851" s="40" t="s">
        <v>7265</v>
      </c>
      <c r="C41851" s="41" t="s">
        <v>7826</v>
      </c>
      <c r="D41851" s="41" t="s">
        <v>7822</v>
      </c>
      <c r="E41851" s="42">
        <v>657.4</v>
      </c>
    </row>
    <row r="41852" spans="1:5" hidden="1" x14ac:dyDescent="0.2">
      <c r="A41852" s="39">
        <v>2014</v>
      </c>
      <c r="B41852" s="40" t="s">
        <v>7265</v>
      </c>
      <c r="C41852" s="41" t="s">
        <v>7826</v>
      </c>
      <c r="D41852" s="41" t="s">
        <v>7827</v>
      </c>
      <c r="E41852" s="42">
        <v>19994.72</v>
      </c>
    </row>
    <row r="41853" spans="1:5" hidden="1" x14ac:dyDescent="0.2">
      <c r="A41853" s="39">
        <v>2014</v>
      </c>
      <c r="B41853" s="40" t="s">
        <v>7265</v>
      </c>
      <c r="C41853" s="41" t="s">
        <v>7826</v>
      </c>
      <c r="D41853" s="41" t="s">
        <v>7198</v>
      </c>
      <c r="E41853" s="42">
        <v>1113</v>
      </c>
    </row>
    <row r="41854" spans="1:5" hidden="1" x14ac:dyDescent="0.2">
      <c r="A41854" s="39">
        <v>2014</v>
      </c>
      <c r="B41854" s="40" t="s">
        <v>7265</v>
      </c>
      <c r="C41854" s="41" t="s">
        <v>7829</v>
      </c>
      <c r="D41854" s="41" t="s">
        <v>7819</v>
      </c>
      <c r="E41854" s="42">
        <v>7462709.7300000004</v>
      </c>
    </row>
    <row r="41855" spans="1:5" hidden="1" x14ac:dyDescent="0.2">
      <c r="A41855" s="39">
        <v>2014</v>
      </c>
      <c r="B41855" s="40" t="s">
        <v>7265</v>
      </c>
      <c r="C41855" s="41" t="s">
        <v>7829</v>
      </c>
      <c r="D41855" s="41" t="s">
        <v>7820</v>
      </c>
      <c r="E41855" s="42">
        <v>5483611.0099999998</v>
      </c>
    </row>
    <row r="41856" spans="1:5" hidden="1" x14ac:dyDescent="0.2">
      <c r="A41856" s="39">
        <v>2014</v>
      </c>
      <c r="B41856" s="40" t="s">
        <v>7265</v>
      </c>
      <c r="C41856" s="41" t="s">
        <v>7829</v>
      </c>
      <c r="D41856" s="41" t="s">
        <v>7141</v>
      </c>
      <c r="E41856" s="42">
        <v>1978897.67</v>
      </c>
    </row>
    <row r="41857" spans="1:5" hidden="1" x14ac:dyDescent="0.2">
      <c r="A41857" s="39">
        <v>2014</v>
      </c>
      <c r="B41857" s="40" t="s">
        <v>7265</v>
      </c>
      <c r="C41857" s="41" t="s">
        <v>7829</v>
      </c>
      <c r="D41857" s="41" t="s">
        <v>7831</v>
      </c>
      <c r="E41857" s="42">
        <v>0</v>
      </c>
    </row>
    <row r="41858" spans="1:5" hidden="1" x14ac:dyDescent="0.2">
      <c r="A41858" s="39">
        <v>2014</v>
      </c>
      <c r="B41858" s="40" t="s">
        <v>7265</v>
      </c>
      <c r="C41858" s="41" t="s">
        <v>7829</v>
      </c>
      <c r="D41858" s="41" t="s">
        <v>7822</v>
      </c>
      <c r="E41858" s="42">
        <v>201.05</v>
      </c>
    </row>
    <row r="41859" spans="1:5" hidden="1" x14ac:dyDescent="0.2">
      <c r="A41859" s="39">
        <v>2014</v>
      </c>
      <c r="B41859" s="40" t="s">
        <v>7265</v>
      </c>
      <c r="C41859" s="41" t="s">
        <v>7828</v>
      </c>
      <c r="D41859" s="41" t="s">
        <v>7819</v>
      </c>
      <c r="E41859" s="42">
        <v>3696869.59</v>
      </c>
    </row>
    <row r="41860" spans="1:5" hidden="1" x14ac:dyDescent="0.2">
      <c r="A41860" s="39">
        <v>2014</v>
      </c>
      <c r="B41860" s="40" t="s">
        <v>7265</v>
      </c>
      <c r="C41860" s="41" t="s">
        <v>7828</v>
      </c>
      <c r="D41860" s="41" t="s">
        <v>7820</v>
      </c>
      <c r="E41860" s="42">
        <v>21368</v>
      </c>
    </row>
    <row r="41861" spans="1:5" hidden="1" x14ac:dyDescent="0.2">
      <c r="A41861" s="39">
        <v>2014</v>
      </c>
      <c r="B41861" s="40" t="s">
        <v>7265</v>
      </c>
      <c r="C41861" s="41" t="s">
        <v>7828</v>
      </c>
      <c r="D41861" s="41" t="s">
        <v>7141</v>
      </c>
      <c r="E41861" s="42">
        <v>76523</v>
      </c>
    </row>
    <row r="41862" spans="1:5" hidden="1" x14ac:dyDescent="0.2">
      <c r="A41862" s="39">
        <v>2014</v>
      </c>
      <c r="B41862" s="40" t="s">
        <v>7265</v>
      </c>
      <c r="C41862" s="41" t="s">
        <v>7828</v>
      </c>
      <c r="D41862" s="41" t="s">
        <v>7822</v>
      </c>
      <c r="E41862" s="42">
        <v>0</v>
      </c>
    </row>
    <row r="41863" spans="1:5" hidden="1" x14ac:dyDescent="0.2">
      <c r="A41863" s="39">
        <v>2014</v>
      </c>
      <c r="B41863" s="40" t="s">
        <v>7265</v>
      </c>
      <c r="C41863" s="41" t="s">
        <v>7828</v>
      </c>
      <c r="D41863" s="41" t="s">
        <v>7832</v>
      </c>
      <c r="E41863" s="42">
        <v>100504.9</v>
      </c>
    </row>
    <row r="41864" spans="1:5" hidden="1" x14ac:dyDescent="0.2">
      <c r="A41864" s="39">
        <v>2014</v>
      </c>
      <c r="B41864" s="40" t="s">
        <v>7265</v>
      </c>
      <c r="C41864" s="41" t="s">
        <v>7828</v>
      </c>
      <c r="D41864" s="41" t="s">
        <v>7827</v>
      </c>
      <c r="E41864" s="42">
        <v>3545</v>
      </c>
    </row>
    <row r="41865" spans="1:5" hidden="1" x14ac:dyDescent="0.2">
      <c r="A41865" s="39">
        <v>2014</v>
      </c>
      <c r="B41865" s="40" t="s">
        <v>7265</v>
      </c>
      <c r="C41865" s="41" t="s">
        <v>7828</v>
      </c>
      <c r="D41865" s="41" t="s">
        <v>7198</v>
      </c>
      <c r="E41865" s="42">
        <v>3494928.69</v>
      </c>
    </row>
    <row r="41866" spans="1:5" hidden="1" x14ac:dyDescent="0.2">
      <c r="A41866" s="39">
        <v>2014</v>
      </c>
      <c r="B41866" s="40" t="s">
        <v>7265</v>
      </c>
      <c r="C41866" s="41" t="s">
        <v>7828</v>
      </c>
      <c r="D41866" s="41" t="s">
        <v>7823</v>
      </c>
      <c r="E41866" s="42">
        <v>0</v>
      </c>
    </row>
    <row r="41867" spans="1:5" hidden="1" x14ac:dyDescent="0.2">
      <c r="A41867" s="39">
        <v>2014</v>
      </c>
      <c r="B41867" s="40" t="s">
        <v>7265</v>
      </c>
      <c r="C41867" s="41" t="s">
        <v>7824</v>
      </c>
      <c r="D41867" s="41" t="s">
        <v>7819</v>
      </c>
      <c r="E41867" s="42">
        <v>100983285</v>
      </c>
    </row>
    <row r="41868" spans="1:5" hidden="1" x14ac:dyDescent="0.2">
      <c r="A41868" s="39">
        <v>2014</v>
      </c>
      <c r="B41868" s="40" t="s">
        <v>7265</v>
      </c>
      <c r="C41868" s="41" t="s">
        <v>7824</v>
      </c>
      <c r="D41868" s="41" t="s">
        <v>7820</v>
      </c>
      <c r="E41868" s="42">
        <v>91962759.510000005</v>
      </c>
    </row>
    <row r="41869" spans="1:5" hidden="1" x14ac:dyDescent="0.2">
      <c r="A41869" s="39">
        <v>2014</v>
      </c>
      <c r="B41869" s="40" t="s">
        <v>7265</v>
      </c>
      <c r="C41869" s="41" t="s">
        <v>7824</v>
      </c>
      <c r="D41869" s="41" t="s">
        <v>7821</v>
      </c>
      <c r="E41869" s="42">
        <v>371153</v>
      </c>
    </row>
    <row r="41870" spans="1:5" hidden="1" x14ac:dyDescent="0.2">
      <c r="A41870" s="39">
        <v>2014</v>
      </c>
      <c r="B41870" s="40" t="s">
        <v>7265</v>
      </c>
      <c r="C41870" s="41" t="s">
        <v>7824</v>
      </c>
      <c r="D41870" s="41" t="s">
        <v>7141</v>
      </c>
      <c r="E41870" s="42">
        <v>6950790.2000000002</v>
      </c>
    </row>
    <row r="41871" spans="1:5" hidden="1" x14ac:dyDescent="0.2">
      <c r="A41871" s="39">
        <v>2014</v>
      </c>
      <c r="B41871" s="40" t="s">
        <v>7265</v>
      </c>
      <c r="C41871" s="41" t="s">
        <v>7824</v>
      </c>
      <c r="D41871" s="41" t="s">
        <v>7268</v>
      </c>
      <c r="E41871" s="42">
        <v>19626</v>
      </c>
    </row>
    <row r="41872" spans="1:5" hidden="1" x14ac:dyDescent="0.2">
      <c r="A41872" s="39">
        <v>2014</v>
      </c>
      <c r="B41872" s="40" t="s">
        <v>7265</v>
      </c>
      <c r="C41872" s="41" t="s">
        <v>7824</v>
      </c>
      <c r="D41872" s="41" t="s">
        <v>7831</v>
      </c>
      <c r="E41872" s="42">
        <v>29091.53</v>
      </c>
    </row>
    <row r="41873" spans="1:5" hidden="1" x14ac:dyDescent="0.2">
      <c r="A41873" s="39">
        <v>2014</v>
      </c>
      <c r="B41873" s="40" t="s">
        <v>7265</v>
      </c>
      <c r="C41873" s="41" t="s">
        <v>7824</v>
      </c>
      <c r="D41873" s="41" t="s">
        <v>7822</v>
      </c>
      <c r="E41873" s="42">
        <v>1347807.76</v>
      </c>
    </row>
    <row r="41874" spans="1:5" hidden="1" x14ac:dyDescent="0.2">
      <c r="A41874" s="39">
        <v>2014</v>
      </c>
      <c r="B41874" s="40" t="s">
        <v>7265</v>
      </c>
      <c r="C41874" s="41" t="s">
        <v>7824</v>
      </c>
      <c r="D41874" s="41" t="s">
        <v>7832</v>
      </c>
      <c r="E41874" s="42">
        <v>1622</v>
      </c>
    </row>
    <row r="41875" spans="1:5" hidden="1" x14ac:dyDescent="0.2">
      <c r="A41875" s="39">
        <v>2014</v>
      </c>
      <c r="B41875" s="40" t="s">
        <v>7265</v>
      </c>
      <c r="C41875" s="41" t="s">
        <v>7824</v>
      </c>
      <c r="D41875" s="41" t="s">
        <v>7827</v>
      </c>
      <c r="E41875" s="42">
        <v>300435</v>
      </c>
    </row>
    <row r="41876" spans="1:5" hidden="1" x14ac:dyDescent="0.2">
      <c r="A41876" s="39">
        <v>2014</v>
      </c>
      <c r="B41876" s="40" t="s">
        <v>7265</v>
      </c>
      <c r="C41876" s="41" t="s">
        <v>7824</v>
      </c>
      <c r="D41876" s="41" t="s">
        <v>7823</v>
      </c>
      <c r="E41876" s="42">
        <v>0</v>
      </c>
    </row>
    <row r="41877" spans="1:5" hidden="1" x14ac:dyDescent="0.2">
      <c r="A41877" s="39">
        <v>2014</v>
      </c>
      <c r="B41877" s="40" t="s">
        <v>7240</v>
      </c>
      <c r="C41877" s="41" t="s">
        <v>7818</v>
      </c>
      <c r="D41877" s="41" t="s">
        <v>7819</v>
      </c>
      <c r="E41877" s="42">
        <v>49728363.109999999</v>
      </c>
    </row>
    <row r="41878" spans="1:5" hidden="1" x14ac:dyDescent="0.2">
      <c r="A41878" s="39">
        <v>2014</v>
      </c>
      <c r="B41878" s="40" t="s">
        <v>7240</v>
      </c>
      <c r="C41878" s="41" t="s">
        <v>7818</v>
      </c>
      <c r="D41878" s="41" t="s">
        <v>7820</v>
      </c>
      <c r="E41878" s="42">
        <v>28752282.199999999</v>
      </c>
    </row>
    <row r="41879" spans="1:5" hidden="1" x14ac:dyDescent="0.2">
      <c r="A41879" s="39">
        <v>2014</v>
      </c>
      <c r="B41879" s="40" t="s">
        <v>7240</v>
      </c>
      <c r="C41879" s="41" t="s">
        <v>7818</v>
      </c>
      <c r="D41879" s="41" t="s">
        <v>7821</v>
      </c>
      <c r="E41879" s="42">
        <v>16214</v>
      </c>
    </row>
    <row r="41880" spans="1:5" hidden="1" x14ac:dyDescent="0.2">
      <c r="A41880" s="39">
        <v>2014</v>
      </c>
      <c r="B41880" s="40" t="s">
        <v>7240</v>
      </c>
      <c r="C41880" s="41" t="s">
        <v>7818</v>
      </c>
      <c r="D41880" s="41" t="s">
        <v>7141</v>
      </c>
      <c r="E41880" s="42">
        <v>1452523.39</v>
      </c>
    </row>
    <row r="41881" spans="1:5" hidden="1" x14ac:dyDescent="0.2">
      <c r="A41881" s="39">
        <v>2014</v>
      </c>
      <c r="B41881" s="40" t="s">
        <v>7240</v>
      </c>
      <c r="C41881" s="41" t="s">
        <v>7818</v>
      </c>
      <c r="D41881" s="41" t="s">
        <v>7230</v>
      </c>
      <c r="E41881" s="42">
        <v>8558384</v>
      </c>
    </row>
    <row r="41882" spans="1:5" hidden="1" x14ac:dyDescent="0.2">
      <c r="A41882" s="39">
        <v>2014</v>
      </c>
      <c r="B41882" s="40" t="s">
        <v>7240</v>
      </c>
      <c r="C41882" s="41" t="s">
        <v>7818</v>
      </c>
      <c r="D41882" s="41" t="s">
        <v>7831</v>
      </c>
      <c r="E41882" s="42">
        <v>0.97</v>
      </c>
    </row>
    <row r="41883" spans="1:5" hidden="1" x14ac:dyDescent="0.2">
      <c r="A41883" s="39">
        <v>2014</v>
      </c>
      <c r="B41883" s="40" t="s">
        <v>7240</v>
      </c>
      <c r="C41883" s="41" t="s">
        <v>7818</v>
      </c>
      <c r="D41883" s="41" t="s">
        <v>7822</v>
      </c>
      <c r="E41883" s="42">
        <v>44880.86</v>
      </c>
    </row>
    <row r="41884" spans="1:5" hidden="1" x14ac:dyDescent="0.2">
      <c r="A41884" s="39">
        <v>2014</v>
      </c>
      <c r="B41884" s="40" t="s">
        <v>7240</v>
      </c>
      <c r="C41884" s="41" t="s">
        <v>7818</v>
      </c>
      <c r="D41884" s="41" t="s">
        <v>7827</v>
      </c>
      <c r="E41884" s="42">
        <v>59216.69</v>
      </c>
    </row>
    <row r="41885" spans="1:5" hidden="1" x14ac:dyDescent="0.2">
      <c r="A41885" s="39">
        <v>2014</v>
      </c>
      <c r="B41885" s="40" t="s">
        <v>7240</v>
      </c>
      <c r="C41885" s="41" t="s">
        <v>7818</v>
      </c>
      <c r="D41885" s="41" t="s">
        <v>7198</v>
      </c>
      <c r="E41885" s="42">
        <v>10844861</v>
      </c>
    </row>
    <row r="41886" spans="1:5" hidden="1" x14ac:dyDescent="0.2">
      <c r="A41886" s="39">
        <v>2014</v>
      </c>
      <c r="B41886" s="40" t="s">
        <v>7240</v>
      </c>
      <c r="C41886" s="41" t="s">
        <v>7825</v>
      </c>
      <c r="D41886" s="41" t="s">
        <v>7819</v>
      </c>
      <c r="E41886" s="42">
        <v>36371.129999999997</v>
      </c>
    </row>
    <row r="41887" spans="1:5" hidden="1" x14ac:dyDescent="0.2">
      <c r="A41887" s="39">
        <v>2014</v>
      </c>
      <c r="B41887" s="40" t="s">
        <v>7240</v>
      </c>
      <c r="C41887" s="41" t="s">
        <v>7825</v>
      </c>
      <c r="D41887" s="41" t="s">
        <v>7141</v>
      </c>
      <c r="E41887" s="42">
        <v>40689.65</v>
      </c>
    </row>
    <row r="41888" spans="1:5" hidden="1" x14ac:dyDescent="0.2">
      <c r="A41888" s="39">
        <v>2014</v>
      </c>
      <c r="B41888" s="40" t="s">
        <v>7240</v>
      </c>
      <c r="C41888" s="41" t="s">
        <v>7825</v>
      </c>
      <c r="D41888" s="41" t="s">
        <v>7831</v>
      </c>
      <c r="E41888" s="42">
        <v>0.97</v>
      </c>
    </row>
    <row r="41889" spans="1:5" hidden="1" x14ac:dyDescent="0.2">
      <c r="A41889" s="39">
        <v>2014</v>
      </c>
      <c r="B41889" s="40" t="s">
        <v>7240</v>
      </c>
      <c r="C41889" s="41" t="s">
        <v>7825</v>
      </c>
      <c r="D41889" s="41" t="s">
        <v>7827</v>
      </c>
      <c r="E41889" s="42">
        <v>-4319.49</v>
      </c>
    </row>
    <row r="41890" spans="1:5" hidden="1" x14ac:dyDescent="0.2">
      <c r="A41890" s="39">
        <v>2014</v>
      </c>
      <c r="B41890" s="40" t="s">
        <v>7240</v>
      </c>
      <c r="C41890" s="41" t="s">
        <v>7828</v>
      </c>
      <c r="D41890" s="41" t="s">
        <v>7819</v>
      </c>
      <c r="E41890" s="42">
        <v>10022363.18</v>
      </c>
    </row>
    <row r="41891" spans="1:5" hidden="1" x14ac:dyDescent="0.2">
      <c r="A41891" s="39">
        <v>2014</v>
      </c>
      <c r="B41891" s="40" t="s">
        <v>7240</v>
      </c>
      <c r="C41891" s="41" t="s">
        <v>7828</v>
      </c>
      <c r="D41891" s="41" t="s">
        <v>7821</v>
      </c>
      <c r="E41891" s="42">
        <v>16214</v>
      </c>
    </row>
    <row r="41892" spans="1:5" hidden="1" x14ac:dyDescent="0.2">
      <c r="A41892" s="39">
        <v>2014</v>
      </c>
      <c r="B41892" s="40" t="s">
        <v>7240</v>
      </c>
      <c r="C41892" s="41" t="s">
        <v>7828</v>
      </c>
      <c r="D41892" s="41" t="s">
        <v>7827</v>
      </c>
      <c r="E41892" s="42">
        <v>63536.18</v>
      </c>
    </row>
    <row r="41893" spans="1:5" hidden="1" x14ac:dyDescent="0.2">
      <c r="A41893" s="39">
        <v>2014</v>
      </c>
      <c r="B41893" s="40" t="s">
        <v>7240</v>
      </c>
      <c r="C41893" s="41" t="s">
        <v>7828</v>
      </c>
      <c r="D41893" s="41" t="s">
        <v>7198</v>
      </c>
      <c r="E41893" s="42">
        <v>9942613</v>
      </c>
    </row>
    <row r="41894" spans="1:5" hidden="1" x14ac:dyDescent="0.2">
      <c r="A41894" s="39">
        <v>2014</v>
      </c>
      <c r="B41894" s="40" t="s">
        <v>7240</v>
      </c>
      <c r="C41894" s="41" t="s">
        <v>7824</v>
      </c>
      <c r="D41894" s="41" t="s">
        <v>7819</v>
      </c>
      <c r="E41894" s="42">
        <v>39669628.799999997</v>
      </c>
    </row>
    <row r="41895" spans="1:5" hidden="1" x14ac:dyDescent="0.2">
      <c r="A41895" s="39">
        <v>2014</v>
      </c>
      <c r="B41895" s="40" t="s">
        <v>7240</v>
      </c>
      <c r="C41895" s="41" t="s">
        <v>7824</v>
      </c>
      <c r="D41895" s="41" t="s">
        <v>7820</v>
      </c>
      <c r="E41895" s="42">
        <v>28752282.199999999</v>
      </c>
    </row>
    <row r="41896" spans="1:5" hidden="1" x14ac:dyDescent="0.2">
      <c r="A41896" s="39">
        <v>2014</v>
      </c>
      <c r="B41896" s="40" t="s">
        <v>7240</v>
      </c>
      <c r="C41896" s="41" t="s">
        <v>7824</v>
      </c>
      <c r="D41896" s="41" t="s">
        <v>7141</v>
      </c>
      <c r="E41896" s="42">
        <v>1411833.74</v>
      </c>
    </row>
    <row r="41897" spans="1:5" hidden="1" x14ac:dyDescent="0.2">
      <c r="A41897" s="39">
        <v>2014</v>
      </c>
      <c r="B41897" s="40" t="s">
        <v>7240</v>
      </c>
      <c r="C41897" s="41" t="s">
        <v>7824</v>
      </c>
      <c r="D41897" s="41" t="s">
        <v>7230</v>
      </c>
      <c r="E41897" s="42">
        <v>8558384</v>
      </c>
    </row>
    <row r="41898" spans="1:5" hidden="1" x14ac:dyDescent="0.2">
      <c r="A41898" s="39">
        <v>2014</v>
      </c>
      <c r="B41898" s="40" t="s">
        <v>7240</v>
      </c>
      <c r="C41898" s="41" t="s">
        <v>7824</v>
      </c>
      <c r="D41898" s="41" t="s">
        <v>7822</v>
      </c>
      <c r="E41898" s="42">
        <v>44880.86</v>
      </c>
    </row>
    <row r="41899" spans="1:5" hidden="1" x14ac:dyDescent="0.2">
      <c r="A41899" s="39">
        <v>2014</v>
      </c>
      <c r="B41899" s="40" t="s">
        <v>7240</v>
      </c>
      <c r="C41899" s="41" t="s">
        <v>7824</v>
      </c>
      <c r="D41899" s="41" t="s">
        <v>7198</v>
      </c>
      <c r="E41899" s="42">
        <v>902248</v>
      </c>
    </row>
    <row r="41900" spans="1:5" hidden="1" x14ac:dyDescent="0.2">
      <c r="A41900" s="39">
        <v>2014</v>
      </c>
      <c r="B41900" s="40" t="s">
        <v>7232</v>
      </c>
      <c r="C41900" s="41" t="s">
        <v>7818</v>
      </c>
      <c r="D41900" s="41" t="s">
        <v>7819</v>
      </c>
      <c r="E41900" s="42">
        <v>90896435.069999993</v>
      </c>
    </row>
    <row r="41901" spans="1:5" hidden="1" x14ac:dyDescent="0.2">
      <c r="A41901" s="39">
        <v>2014</v>
      </c>
      <c r="B41901" s="40" t="s">
        <v>7232</v>
      </c>
      <c r="C41901" s="41" t="s">
        <v>7818</v>
      </c>
      <c r="D41901" s="41" t="s">
        <v>7820</v>
      </c>
      <c r="E41901" s="42">
        <v>83601961.150000006</v>
      </c>
    </row>
    <row r="41902" spans="1:5" hidden="1" x14ac:dyDescent="0.2">
      <c r="A41902" s="39">
        <v>2014</v>
      </c>
      <c r="B41902" s="40" t="s">
        <v>7232</v>
      </c>
      <c r="C41902" s="41" t="s">
        <v>7818</v>
      </c>
      <c r="D41902" s="41" t="s">
        <v>7821</v>
      </c>
      <c r="E41902" s="42">
        <v>3143567</v>
      </c>
    </row>
    <row r="41903" spans="1:5" hidden="1" x14ac:dyDescent="0.2">
      <c r="A41903" s="39">
        <v>2014</v>
      </c>
      <c r="B41903" s="40" t="s">
        <v>7232</v>
      </c>
      <c r="C41903" s="41" t="s">
        <v>7818</v>
      </c>
      <c r="D41903" s="41" t="s">
        <v>7141</v>
      </c>
      <c r="E41903" s="42">
        <v>2499599.2999999998</v>
      </c>
    </row>
    <row r="41904" spans="1:5" hidden="1" x14ac:dyDescent="0.2">
      <c r="A41904" s="39">
        <v>2014</v>
      </c>
      <c r="B41904" s="40" t="s">
        <v>7232</v>
      </c>
      <c r="C41904" s="41" t="s">
        <v>7818</v>
      </c>
      <c r="D41904" s="41" t="s">
        <v>7831</v>
      </c>
      <c r="E41904" s="42">
        <v>49941.27</v>
      </c>
    </row>
    <row r="41905" spans="1:5" hidden="1" x14ac:dyDescent="0.2">
      <c r="A41905" s="39">
        <v>2014</v>
      </c>
      <c r="B41905" s="40" t="s">
        <v>7232</v>
      </c>
      <c r="C41905" s="41" t="s">
        <v>7818</v>
      </c>
      <c r="D41905" s="41" t="s">
        <v>7822</v>
      </c>
      <c r="E41905" s="42">
        <v>1153376.98</v>
      </c>
    </row>
    <row r="41906" spans="1:5" hidden="1" x14ac:dyDescent="0.2">
      <c r="A41906" s="39">
        <v>2014</v>
      </c>
      <c r="B41906" s="40" t="s">
        <v>7232</v>
      </c>
      <c r="C41906" s="41" t="s">
        <v>7818</v>
      </c>
      <c r="D41906" s="41" t="s">
        <v>7827</v>
      </c>
      <c r="E41906" s="42">
        <v>93534</v>
      </c>
    </row>
    <row r="41907" spans="1:5" hidden="1" x14ac:dyDescent="0.2">
      <c r="A41907" s="39">
        <v>2014</v>
      </c>
      <c r="B41907" s="40" t="s">
        <v>7232</v>
      </c>
      <c r="C41907" s="41" t="s">
        <v>7818</v>
      </c>
      <c r="D41907" s="41" t="s">
        <v>7823</v>
      </c>
      <c r="E41907" s="42">
        <v>354455.37</v>
      </c>
    </row>
    <row r="41908" spans="1:5" hidden="1" x14ac:dyDescent="0.2">
      <c r="A41908" s="39">
        <v>2014</v>
      </c>
      <c r="B41908" s="40" t="s">
        <v>7232</v>
      </c>
      <c r="C41908" s="41" t="s">
        <v>7825</v>
      </c>
      <c r="D41908" s="41" t="s">
        <v>7819</v>
      </c>
      <c r="E41908" s="42">
        <v>598604.06999999995</v>
      </c>
    </row>
    <row r="41909" spans="1:5" hidden="1" x14ac:dyDescent="0.2">
      <c r="A41909" s="39">
        <v>2014</v>
      </c>
      <c r="B41909" s="40" t="s">
        <v>7232</v>
      </c>
      <c r="C41909" s="41" t="s">
        <v>7825</v>
      </c>
      <c r="D41909" s="41" t="s">
        <v>7141</v>
      </c>
      <c r="E41909" s="42">
        <v>244148.7</v>
      </c>
    </row>
    <row r="41910" spans="1:5" hidden="1" x14ac:dyDescent="0.2">
      <c r="A41910" s="39">
        <v>2014</v>
      </c>
      <c r="B41910" s="40" t="s">
        <v>7232</v>
      </c>
      <c r="C41910" s="41" t="s">
        <v>7825</v>
      </c>
      <c r="D41910" s="41" t="s">
        <v>7827</v>
      </c>
      <c r="E41910" s="42">
        <v>0</v>
      </c>
    </row>
    <row r="41911" spans="1:5" hidden="1" x14ac:dyDescent="0.2">
      <c r="A41911" s="39">
        <v>2014</v>
      </c>
      <c r="B41911" s="40" t="s">
        <v>7232</v>
      </c>
      <c r="C41911" s="41" t="s">
        <v>7825</v>
      </c>
      <c r="D41911" s="41" t="s">
        <v>7823</v>
      </c>
      <c r="E41911" s="42">
        <v>354455.37</v>
      </c>
    </row>
    <row r="41912" spans="1:5" hidden="1" x14ac:dyDescent="0.2">
      <c r="A41912" s="39">
        <v>2014</v>
      </c>
      <c r="B41912" s="40" t="s">
        <v>7232</v>
      </c>
      <c r="C41912" s="41" t="s">
        <v>7828</v>
      </c>
      <c r="D41912" s="41" t="s">
        <v>7819</v>
      </c>
      <c r="E41912" s="42">
        <v>164428</v>
      </c>
    </row>
    <row r="41913" spans="1:5" hidden="1" x14ac:dyDescent="0.2">
      <c r="A41913" s="39">
        <v>2014</v>
      </c>
      <c r="B41913" s="40" t="s">
        <v>7232</v>
      </c>
      <c r="C41913" s="41" t="s">
        <v>7828</v>
      </c>
      <c r="D41913" s="41" t="s">
        <v>7821</v>
      </c>
      <c r="E41913" s="42">
        <v>7744</v>
      </c>
    </row>
    <row r="41914" spans="1:5" hidden="1" x14ac:dyDescent="0.2">
      <c r="A41914" s="39">
        <v>2014</v>
      </c>
      <c r="B41914" s="40" t="s">
        <v>7232</v>
      </c>
      <c r="C41914" s="41" t="s">
        <v>7828</v>
      </c>
      <c r="D41914" s="41" t="s">
        <v>7141</v>
      </c>
      <c r="E41914" s="42">
        <v>151377</v>
      </c>
    </row>
    <row r="41915" spans="1:5" hidden="1" x14ac:dyDescent="0.2">
      <c r="A41915" s="39">
        <v>2014</v>
      </c>
      <c r="B41915" s="40" t="s">
        <v>7232</v>
      </c>
      <c r="C41915" s="41" t="s">
        <v>7828</v>
      </c>
      <c r="D41915" s="41" t="s">
        <v>7827</v>
      </c>
      <c r="E41915" s="42">
        <v>5307</v>
      </c>
    </row>
    <row r="41916" spans="1:5" hidden="1" x14ac:dyDescent="0.2">
      <c r="A41916" s="39">
        <v>2014</v>
      </c>
      <c r="B41916" s="40" t="s">
        <v>7232</v>
      </c>
      <c r="C41916" s="41" t="s">
        <v>7824</v>
      </c>
      <c r="D41916" s="41" t="s">
        <v>7819</v>
      </c>
      <c r="E41916" s="42">
        <v>90133403</v>
      </c>
    </row>
    <row r="41917" spans="1:5" hidden="1" x14ac:dyDescent="0.2">
      <c r="A41917" s="39">
        <v>2014</v>
      </c>
      <c r="B41917" s="40" t="s">
        <v>7232</v>
      </c>
      <c r="C41917" s="41" t="s">
        <v>7824</v>
      </c>
      <c r="D41917" s="41" t="s">
        <v>7820</v>
      </c>
      <c r="E41917" s="42">
        <v>83601961.150000006</v>
      </c>
    </row>
    <row r="41918" spans="1:5" hidden="1" x14ac:dyDescent="0.2">
      <c r="A41918" s="39">
        <v>2014</v>
      </c>
      <c r="B41918" s="40" t="s">
        <v>7232</v>
      </c>
      <c r="C41918" s="41" t="s">
        <v>7824</v>
      </c>
      <c r="D41918" s="41" t="s">
        <v>7821</v>
      </c>
      <c r="E41918" s="42">
        <v>3135823</v>
      </c>
    </row>
    <row r="41919" spans="1:5" hidden="1" x14ac:dyDescent="0.2">
      <c r="A41919" s="39">
        <v>2014</v>
      </c>
      <c r="B41919" s="40" t="s">
        <v>7232</v>
      </c>
      <c r="C41919" s="41" t="s">
        <v>7824</v>
      </c>
      <c r="D41919" s="41" t="s">
        <v>7141</v>
      </c>
      <c r="E41919" s="42">
        <v>2104073.59</v>
      </c>
    </row>
    <row r="41920" spans="1:5" hidden="1" x14ac:dyDescent="0.2">
      <c r="A41920" s="39">
        <v>2014</v>
      </c>
      <c r="B41920" s="40" t="s">
        <v>7232</v>
      </c>
      <c r="C41920" s="41" t="s">
        <v>7824</v>
      </c>
      <c r="D41920" s="41" t="s">
        <v>7831</v>
      </c>
      <c r="E41920" s="42">
        <v>49941.27</v>
      </c>
    </row>
    <row r="41921" spans="1:5" hidden="1" x14ac:dyDescent="0.2">
      <c r="A41921" s="39">
        <v>2014</v>
      </c>
      <c r="B41921" s="40" t="s">
        <v>7232</v>
      </c>
      <c r="C41921" s="41" t="s">
        <v>7824</v>
      </c>
      <c r="D41921" s="41" t="s">
        <v>7822</v>
      </c>
      <c r="E41921" s="42">
        <v>1153376.98</v>
      </c>
    </row>
    <row r="41922" spans="1:5" hidden="1" x14ac:dyDescent="0.2">
      <c r="A41922" s="39">
        <v>2014</v>
      </c>
      <c r="B41922" s="40" t="s">
        <v>7232</v>
      </c>
      <c r="C41922" s="41" t="s">
        <v>7824</v>
      </c>
      <c r="D41922" s="41" t="s">
        <v>7827</v>
      </c>
      <c r="E41922" s="42">
        <v>88227</v>
      </c>
    </row>
    <row r="41923" spans="1:5" hidden="1" x14ac:dyDescent="0.2">
      <c r="A41923" s="39">
        <v>2014</v>
      </c>
      <c r="B41923" s="40" t="s">
        <v>7232</v>
      </c>
      <c r="C41923" s="41" t="s">
        <v>7824</v>
      </c>
      <c r="D41923" s="41" t="s">
        <v>7823</v>
      </c>
      <c r="E41923" s="42">
        <v>0</v>
      </c>
    </row>
    <row r="41924" spans="1:5" hidden="1" x14ac:dyDescent="0.2">
      <c r="A41924" s="39">
        <v>2014</v>
      </c>
      <c r="B41924" s="40" t="s">
        <v>7231</v>
      </c>
      <c r="C41924" s="41" t="s">
        <v>7818</v>
      </c>
      <c r="D41924" s="41" t="s">
        <v>7819</v>
      </c>
      <c r="E41924" s="42">
        <v>104229401.63</v>
      </c>
    </row>
    <row r="41925" spans="1:5" hidden="1" x14ac:dyDescent="0.2">
      <c r="A41925" s="39">
        <v>2014</v>
      </c>
      <c r="B41925" s="40" t="s">
        <v>7231</v>
      </c>
      <c r="C41925" s="41" t="s">
        <v>7818</v>
      </c>
      <c r="D41925" s="41" t="s">
        <v>7820</v>
      </c>
      <c r="E41925" s="42">
        <v>19221019</v>
      </c>
    </row>
    <row r="41926" spans="1:5" hidden="1" x14ac:dyDescent="0.2">
      <c r="A41926" s="39">
        <v>2014</v>
      </c>
      <c r="B41926" s="40" t="s">
        <v>7231</v>
      </c>
      <c r="C41926" s="41" t="s">
        <v>7818</v>
      </c>
      <c r="D41926" s="41" t="s">
        <v>7821</v>
      </c>
      <c r="E41926" s="42">
        <v>1090038</v>
      </c>
    </row>
    <row r="41927" spans="1:5" hidden="1" x14ac:dyDescent="0.2">
      <c r="A41927" s="39">
        <v>2014</v>
      </c>
      <c r="B41927" s="40" t="s">
        <v>7231</v>
      </c>
      <c r="C41927" s="41" t="s">
        <v>7818</v>
      </c>
      <c r="D41927" s="41" t="s">
        <v>7141</v>
      </c>
      <c r="E41927" s="42">
        <v>56120564.380000003</v>
      </c>
    </row>
    <row r="41928" spans="1:5" hidden="1" x14ac:dyDescent="0.2">
      <c r="A41928" s="39">
        <v>2014</v>
      </c>
      <c r="B41928" s="40" t="s">
        <v>7231</v>
      </c>
      <c r="C41928" s="41" t="s">
        <v>7818</v>
      </c>
      <c r="D41928" s="41" t="s">
        <v>7230</v>
      </c>
      <c r="E41928" s="42">
        <v>17311330</v>
      </c>
    </row>
    <row r="41929" spans="1:5" hidden="1" x14ac:dyDescent="0.2">
      <c r="A41929" s="39">
        <v>2014</v>
      </c>
      <c r="B41929" s="40" t="s">
        <v>7231</v>
      </c>
      <c r="C41929" s="41" t="s">
        <v>7818</v>
      </c>
      <c r="D41929" s="41" t="s">
        <v>7268</v>
      </c>
      <c r="E41929" s="42">
        <v>1942575.09</v>
      </c>
    </row>
    <row r="41930" spans="1:5" hidden="1" x14ac:dyDescent="0.2">
      <c r="A41930" s="39">
        <v>2014</v>
      </c>
      <c r="B41930" s="40" t="s">
        <v>7231</v>
      </c>
      <c r="C41930" s="41" t="s">
        <v>7818</v>
      </c>
      <c r="D41930" s="41" t="s">
        <v>7831</v>
      </c>
      <c r="E41930" s="42">
        <v>533197.02</v>
      </c>
    </row>
    <row r="41931" spans="1:5" hidden="1" x14ac:dyDescent="0.2">
      <c r="A41931" s="39">
        <v>2014</v>
      </c>
      <c r="B41931" s="40" t="s">
        <v>7231</v>
      </c>
      <c r="C41931" s="41" t="s">
        <v>7818</v>
      </c>
      <c r="D41931" s="41" t="s">
        <v>7822</v>
      </c>
      <c r="E41931" s="42">
        <v>5231073.99</v>
      </c>
    </row>
    <row r="41932" spans="1:5" hidden="1" x14ac:dyDescent="0.2">
      <c r="A41932" s="39">
        <v>2014</v>
      </c>
      <c r="B41932" s="40" t="s">
        <v>7231</v>
      </c>
      <c r="C41932" s="41" t="s">
        <v>7818</v>
      </c>
      <c r="D41932" s="41" t="s">
        <v>7827</v>
      </c>
      <c r="E41932" s="42">
        <v>93876.800000000003</v>
      </c>
    </row>
    <row r="41933" spans="1:5" hidden="1" x14ac:dyDescent="0.2">
      <c r="A41933" s="39">
        <v>2014</v>
      </c>
      <c r="B41933" s="40" t="s">
        <v>7231</v>
      </c>
      <c r="C41933" s="41" t="s">
        <v>7818</v>
      </c>
      <c r="D41933" s="41" t="s">
        <v>7823</v>
      </c>
      <c r="E41933" s="42">
        <v>2685727.36</v>
      </c>
    </row>
    <row r="41934" spans="1:5" hidden="1" x14ac:dyDescent="0.2">
      <c r="A41934" s="39">
        <v>2014</v>
      </c>
      <c r="B41934" s="40" t="s">
        <v>7231</v>
      </c>
      <c r="C41934" s="41" t="s">
        <v>7825</v>
      </c>
      <c r="D41934" s="41" t="s">
        <v>7819</v>
      </c>
      <c r="E41934" s="42">
        <v>31366536.629999999</v>
      </c>
    </row>
    <row r="41935" spans="1:5" hidden="1" x14ac:dyDescent="0.2">
      <c r="A41935" s="39">
        <v>2014</v>
      </c>
      <c r="B41935" s="40" t="s">
        <v>7231</v>
      </c>
      <c r="C41935" s="41" t="s">
        <v>7825</v>
      </c>
      <c r="D41935" s="41" t="s">
        <v>7820</v>
      </c>
      <c r="E41935" s="42">
        <v>0</v>
      </c>
    </row>
    <row r="41936" spans="1:5" hidden="1" x14ac:dyDescent="0.2">
      <c r="A41936" s="39">
        <v>2014</v>
      </c>
      <c r="B41936" s="40" t="s">
        <v>7231</v>
      </c>
      <c r="C41936" s="41" t="s">
        <v>7825</v>
      </c>
      <c r="D41936" s="41" t="s">
        <v>7141</v>
      </c>
      <c r="E41936" s="42">
        <v>25785939.68</v>
      </c>
    </row>
    <row r="41937" spans="1:5" hidden="1" x14ac:dyDescent="0.2">
      <c r="A41937" s="39">
        <v>2014</v>
      </c>
      <c r="B41937" s="40" t="s">
        <v>7231</v>
      </c>
      <c r="C41937" s="41" t="s">
        <v>7825</v>
      </c>
      <c r="D41937" s="41" t="s">
        <v>7268</v>
      </c>
      <c r="E41937" s="42">
        <v>1942575.09</v>
      </c>
    </row>
    <row r="41938" spans="1:5" hidden="1" x14ac:dyDescent="0.2">
      <c r="A41938" s="39">
        <v>2014</v>
      </c>
      <c r="B41938" s="40" t="s">
        <v>7231</v>
      </c>
      <c r="C41938" s="41" t="s">
        <v>7825</v>
      </c>
      <c r="D41938" s="41" t="s">
        <v>7831</v>
      </c>
      <c r="E41938" s="42">
        <v>533197.02</v>
      </c>
    </row>
    <row r="41939" spans="1:5" hidden="1" x14ac:dyDescent="0.2">
      <c r="A41939" s="39">
        <v>2014</v>
      </c>
      <c r="B41939" s="40" t="s">
        <v>7231</v>
      </c>
      <c r="C41939" s="41" t="s">
        <v>7825</v>
      </c>
      <c r="D41939" s="41" t="s">
        <v>7822</v>
      </c>
      <c r="E41939" s="42">
        <v>410349.17</v>
      </c>
    </row>
    <row r="41940" spans="1:5" hidden="1" x14ac:dyDescent="0.2">
      <c r="A41940" s="39">
        <v>2014</v>
      </c>
      <c r="B41940" s="40" t="s">
        <v>7231</v>
      </c>
      <c r="C41940" s="41" t="s">
        <v>7825</v>
      </c>
      <c r="D41940" s="41" t="s">
        <v>7827</v>
      </c>
      <c r="E41940" s="42">
        <v>8748.31</v>
      </c>
    </row>
    <row r="41941" spans="1:5" hidden="1" x14ac:dyDescent="0.2">
      <c r="A41941" s="39">
        <v>2014</v>
      </c>
      <c r="B41941" s="40" t="s">
        <v>7231</v>
      </c>
      <c r="C41941" s="41" t="s">
        <v>7825</v>
      </c>
      <c r="D41941" s="41" t="s">
        <v>7823</v>
      </c>
      <c r="E41941" s="42">
        <v>2685727.36</v>
      </c>
    </row>
    <row r="41942" spans="1:5" hidden="1" x14ac:dyDescent="0.2">
      <c r="A41942" s="39">
        <v>2014</v>
      </c>
      <c r="B41942" s="40" t="s">
        <v>7231</v>
      </c>
      <c r="C41942" s="41" t="s">
        <v>7826</v>
      </c>
      <c r="D41942" s="41" t="s">
        <v>7819</v>
      </c>
      <c r="E41942" s="42">
        <v>190355</v>
      </c>
    </row>
    <row r="41943" spans="1:5" hidden="1" x14ac:dyDescent="0.2">
      <c r="A41943" s="39">
        <v>2014</v>
      </c>
      <c r="B41943" s="40" t="s">
        <v>7231</v>
      </c>
      <c r="C41943" s="41" t="s">
        <v>7826</v>
      </c>
      <c r="D41943" s="41" t="s">
        <v>7141</v>
      </c>
      <c r="E41943" s="42">
        <v>190355</v>
      </c>
    </row>
    <row r="41944" spans="1:5" hidden="1" x14ac:dyDescent="0.2">
      <c r="A41944" s="39">
        <v>2014</v>
      </c>
      <c r="B41944" s="40" t="s">
        <v>7231</v>
      </c>
      <c r="C41944" s="41" t="s">
        <v>7829</v>
      </c>
      <c r="D41944" s="41" t="s">
        <v>7819</v>
      </c>
      <c r="E41944" s="42">
        <v>2067416</v>
      </c>
    </row>
    <row r="41945" spans="1:5" hidden="1" x14ac:dyDescent="0.2">
      <c r="A41945" s="39">
        <v>2014</v>
      </c>
      <c r="B41945" s="40" t="s">
        <v>7231</v>
      </c>
      <c r="C41945" s="41" t="s">
        <v>7829</v>
      </c>
      <c r="D41945" s="41" t="s">
        <v>7141</v>
      </c>
      <c r="E41945" s="42">
        <v>2067416</v>
      </c>
    </row>
    <row r="41946" spans="1:5" hidden="1" x14ac:dyDescent="0.2">
      <c r="A41946" s="39">
        <v>2014</v>
      </c>
      <c r="B41946" s="40" t="s">
        <v>7231</v>
      </c>
      <c r="C41946" s="41" t="s">
        <v>7828</v>
      </c>
      <c r="D41946" s="41" t="s">
        <v>7819</v>
      </c>
      <c r="E41946" s="42">
        <v>12086823</v>
      </c>
    </row>
    <row r="41947" spans="1:5" hidden="1" x14ac:dyDescent="0.2">
      <c r="A41947" s="39">
        <v>2014</v>
      </c>
      <c r="B41947" s="40" t="s">
        <v>7231</v>
      </c>
      <c r="C41947" s="41" t="s">
        <v>7828</v>
      </c>
      <c r="D41947" s="41" t="s">
        <v>7820</v>
      </c>
      <c r="E41947" s="42">
        <v>10683431.289999999</v>
      </c>
    </row>
    <row r="41948" spans="1:5" hidden="1" x14ac:dyDescent="0.2">
      <c r="A41948" s="39">
        <v>2014</v>
      </c>
      <c r="B41948" s="40" t="s">
        <v>7231</v>
      </c>
      <c r="C41948" s="41" t="s">
        <v>7828</v>
      </c>
      <c r="D41948" s="41" t="s">
        <v>7821</v>
      </c>
      <c r="E41948" s="42">
        <v>1090038</v>
      </c>
    </row>
    <row r="41949" spans="1:5" hidden="1" x14ac:dyDescent="0.2">
      <c r="A41949" s="39">
        <v>2014</v>
      </c>
      <c r="B41949" s="40" t="s">
        <v>7231</v>
      </c>
      <c r="C41949" s="41" t="s">
        <v>7828</v>
      </c>
      <c r="D41949" s="41" t="s">
        <v>7141</v>
      </c>
      <c r="E41949" s="42">
        <v>198887.51</v>
      </c>
    </row>
    <row r="41950" spans="1:5" hidden="1" x14ac:dyDescent="0.2">
      <c r="A41950" s="39">
        <v>2014</v>
      </c>
      <c r="B41950" s="40" t="s">
        <v>7231</v>
      </c>
      <c r="C41950" s="41" t="s">
        <v>7828</v>
      </c>
      <c r="D41950" s="41" t="s">
        <v>7822</v>
      </c>
      <c r="E41950" s="42">
        <v>29337.71</v>
      </c>
    </row>
    <row r="41951" spans="1:5" hidden="1" x14ac:dyDescent="0.2">
      <c r="A41951" s="39">
        <v>2014</v>
      </c>
      <c r="B41951" s="40" t="s">
        <v>7231</v>
      </c>
      <c r="C41951" s="41" t="s">
        <v>7828</v>
      </c>
      <c r="D41951" s="41" t="s">
        <v>7827</v>
      </c>
      <c r="E41951" s="42">
        <v>85128.5</v>
      </c>
    </row>
    <row r="41952" spans="1:5" hidden="1" x14ac:dyDescent="0.2">
      <c r="A41952" s="39">
        <v>2014</v>
      </c>
      <c r="B41952" s="40" t="s">
        <v>7231</v>
      </c>
      <c r="C41952" s="41" t="s">
        <v>7824</v>
      </c>
      <c r="D41952" s="41" t="s">
        <v>7819</v>
      </c>
      <c r="E41952" s="42">
        <v>58518271</v>
      </c>
    </row>
    <row r="41953" spans="1:5" hidden="1" x14ac:dyDescent="0.2">
      <c r="A41953" s="39">
        <v>2014</v>
      </c>
      <c r="B41953" s="40" t="s">
        <v>7231</v>
      </c>
      <c r="C41953" s="41" t="s">
        <v>7824</v>
      </c>
      <c r="D41953" s="41" t="s">
        <v>7820</v>
      </c>
      <c r="E41953" s="42">
        <v>8537587.7100000009</v>
      </c>
    </row>
    <row r="41954" spans="1:5" hidden="1" x14ac:dyDescent="0.2">
      <c r="A41954" s="39">
        <v>2014</v>
      </c>
      <c r="B41954" s="40" t="s">
        <v>7231</v>
      </c>
      <c r="C41954" s="41" t="s">
        <v>7824</v>
      </c>
      <c r="D41954" s="41" t="s">
        <v>7141</v>
      </c>
      <c r="E41954" s="42">
        <v>27877966.190000001</v>
      </c>
    </row>
    <row r="41955" spans="1:5" hidden="1" x14ac:dyDescent="0.2">
      <c r="A41955" s="39">
        <v>2014</v>
      </c>
      <c r="B41955" s="40" t="s">
        <v>7231</v>
      </c>
      <c r="C41955" s="41" t="s">
        <v>7824</v>
      </c>
      <c r="D41955" s="41" t="s">
        <v>7230</v>
      </c>
      <c r="E41955" s="42">
        <v>17311330</v>
      </c>
    </row>
    <row r="41956" spans="1:5" hidden="1" x14ac:dyDescent="0.2">
      <c r="A41956" s="39">
        <v>2014</v>
      </c>
      <c r="B41956" s="40" t="s">
        <v>7231</v>
      </c>
      <c r="C41956" s="41" t="s">
        <v>7824</v>
      </c>
      <c r="D41956" s="41" t="s">
        <v>7822</v>
      </c>
      <c r="E41956" s="42">
        <v>4791387.0999999996</v>
      </c>
    </row>
    <row r="41957" spans="1:5" hidden="1" x14ac:dyDescent="0.2">
      <c r="A41957" s="39">
        <v>2014</v>
      </c>
      <c r="B41957" s="40" t="s">
        <v>7253</v>
      </c>
      <c r="C41957" s="41" t="s">
        <v>7818</v>
      </c>
      <c r="D41957" s="41" t="s">
        <v>7819</v>
      </c>
      <c r="E41957" s="42">
        <v>31118591.32</v>
      </c>
    </row>
    <row r="41958" spans="1:5" hidden="1" x14ac:dyDescent="0.2">
      <c r="A41958" s="39">
        <v>2014</v>
      </c>
      <c r="B41958" s="40" t="s">
        <v>7253</v>
      </c>
      <c r="C41958" s="41" t="s">
        <v>7818</v>
      </c>
      <c r="D41958" s="41" t="s">
        <v>7820</v>
      </c>
      <c r="E41958" s="42">
        <v>2794889</v>
      </c>
    </row>
    <row r="41959" spans="1:5" hidden="1" x14ac:dyDescent="0.2">
      <c r="A41959" s="39">
        <v>2014</v>
      </c>
      <c r="B41959" s="40" t="s">
        <v>7253</v>
      </c>
      <c r="C41959" s="41" t="s">
        <v>7818</v>
      </c>
      <c r="D41959" s="41" t="s">
        <v>7830</v>
      </c>
      <c r="E41959" s="42">
        <v>-458158</v>
      </c>
    </row>
    <row r="41960" spans="1:5" hidden="1" x14ac:dyDescent="0.2">
      <c r="A41960" s="39">
        <v>2014</v>
      </c>
      <c r="B41960" s="40" t="s">
        <v>7253</v>
      </c>
      <c r="C41960" s="41" t="s">
        <v>7818</v>
      </c>
      <c r="D41960" s="41" t="s">
        <v>7821</v>
      </c>
      <c r="E41960" s="42">
        <v>902077.07</v>
      </c>
    </row>
    <row r="41961" spans="1:5" hidden="1" x14ac:dyDescent="0.2">
      <c r="A41961" s="39">
        <v>2014</v>
      </c>
      <c r="B41961" s="40" t="s">
        <v>7253</v>
      </c>
      <c r="C41961" s="41" t="s">
        <v>7818</v>
      </c>
      <c r="D41961" s="41" t="s">
        <v>7141</v>
      </c>
      <c r="E41961" s="42">
        <v>18497714.68</v>
      </c>
    </row>
    <row r="41962" spans="1:5" hidden="1" x14ac:dyDescent="0.2">
      <c r="A41962" s="39">
        <v>2014</v>
      </c>
      <c r="B41962" s="40" t="s">
        <v>7253</v>
      </c>
      <c r="C41962" s="41" t="s">
        <v>7818</v>
      </c>
      <c r="D41962" s="41" t="s">
        <v>7230</v>
      </c>
      <c r="E41962" s="42">
        <v>5769154</v>
      </c>
    </row>
    <row r="41963" spans="1:5" hidden="1" x14ac:dyDescent="0.2">
      <c r="A41963" s="39">
        <v>2014</v>
      </c>
      <c r="B41963" s="40" t="s">
        <v>7253</v>
      </c>
      <c r="C41963" s="41" t="s">
        <v>7818</v>
      </c>
      <c r="D41963" s="41" t="s">
        <v>7831</v>
      </c>
      <c r="E41963" s="42">
        <v>878129.92</v>
      </c>
    </row>
    <row r="41964" spans="1:5" hidden="1" x14ac:dyDescent="0.2">
      <c r="A41964" s="39">
        <v>2014</v>
      </c>
      <c r="B41964" s="40" t="s">
        <v>7253</v>
      </c>
      <c r="C41964" s="41" t="s">
        <v>7818</v>
      </c>
      <c r="D41964" s="41" t="s">
        <v>7822</v>
      </c>
      <c r="E41964" s="42">
        <v>1004833.68</v>
      </c>
    </row>
    <row r="41965" spans="1:5" hidden="1" x14ac:dyDescent="0.2">
      <c r="A41965" s="39">
        <v>2014</v>
      </c>
      <c r="B41965" s="40" t="s">
        <v>7253</v>
      </c>
      <c r="C41965" s="41" t="s">
        <v>7818</v>
      </c>
      <c r="D41965" s="41" t="s">
        <v>7832</v>
      </c>
      <c r="E41965" s="42">
        <v>306321.39</v>
      </c>
    </row>
    <row r="41966" spans="1:5" hidden="1" x14ac:dyDescent="0.2">
      <c r="A41966" s="39">
        <v>2014</v>
      </c>
      <c r="B41966" s="40" t="s">
        <v>7253</v>
      </c>
      <c r="C41966" s="41" t="s">
        <v>7818</v>
      </c>
      <c r="D41966" s="41" t="s">
        <v>7827</v>
      </c>
      <c r="E41966" s="42">
        <v>1073421.53</v>
      </c>
    </row>
    <row r="41967" spans="1:5" hidden="1" x14ac:dyDescent="0.2">
      <c r="A41967" s="39">
        <v>2014</v>
      </c>
      <c r="B41967" s="40" t="s">
        <v>7253</v>
      </c>
      <c r="C41967" s="41" t="s">
        <v>7818</v>
      </c>
      <c r="D41967" s="41" t="s">
        <v>7198</v>
      </c>
      <c r="E41967" s="42">
        <v>224971.05</v>
      </c>
    </row>
    <row r="41968" spans="1:5" hidden="1" x14ac:dyDescent="0.2">
      <c r="A41968" s="39">
        <v>2014</v>
      </c>
      <c r="B41968" s="40" t="s">
        <v>7253</v>
      </c>
      <c r="C41968" s="41" t="s">
        <v>7818</v>
      </c>
      <c r="D41968" s="41" t="s">
        <v>7823</v>
      </c>
      <c r="E41968" s="42">
        <v>125237.01</v>
      </c>
    </row>
    <row r="41969" spans="1:5" hidden="1" x14ac:dyDescent="0.2">
      <c r="A41969" s="39">
        <v>2014</v>
      </c>
      <c r="B41969" s="40" t="s">
        <v>7253</v>
      </c>
      <c r="C41969" s="41" t="s">
        <v>7825</v>
      </c>
      <c r="D41969" s="41" t="s">
        <v>7819</v>
      </c>
      <c r="E41969" s="42">
        <v>151756.20000000001</v>
      </c>
    </row>
    <row r="41970" spans="1:5" hidden="1" x14ac:dyDescent="0.2">
      <c r="A41970" s="39">
        <v>2014</v>
      </c>
      <c r="B41970" s="40" t="s">
        <v>7253</v>
      </c>
      <c r="C41970" s="41" t="s">
        <v>7825</v>
      </c>
      <c r="D41970" s="41" t="s">
        <v>7820</v>
      </c>
      <c r="E41970" s="42">
        <v>22664</v>
      </c>
    </row>
    <row r="41971" spans="1:5" hidden="1" x14ac:dyDescent="0.2">
      <c r="A41971" s="39">
        <v>2014</v>
      </c>
      <c r="B41971" s="40" t="s">
        <v>7253</v>
      </c>
      <c r="C41971" s="41" t="s">
        <v>7825</v>
      </c>
      <c r="D41971" s="41" t="s">
        <v>7821</v>
      </c>
      <c r="E41971" s="42">
        <v>5669</v>
      </c>
    </row>
    <row r="41972" spans="1:5" hidden="1" x14ac:dyDescent="0.2">
      <c r="A41972" s="39">
        <v>2014</v>
      </c>
      <c r="B41972" s="40" t="s">
        <v>7253</v>
      </c>
      <c r="C41972" s="41" t="s">
        <v>7825</v>
      </c>
      <c r="D41972" s="41" t="s">
        <v>7141</v>
      </c>
      <c r="E41972" s="42">
        <v>119447.74</v>
      </c>
    </row>
    <row r="41973" spans="1:5" hidden="1" x14ac:dyDescent="0.2">
      <c r="A41973" s="39">
        <v>2014</v>
      </c>
      <c r="B41973" s="40" t="s">
        <v>7253</v>
      </c>
      <c r="C41973" s="41" t="s">
        <v>7825</v>
      </c>
      <c r="D41973" s="41" t="s">
        <v>7831</v>
      </c>
      <c r="E41973" s="42">
        <v>0</v>
      </c>
    </row>
    <row r="41974" spans="1:5" hidden="1" x14ac:dyDescent="0.2">
      <c r="A41974" s="39">
        <v>2014</v>
      </c>
      <c r="B41974" s="40" t="s">
        <v>7253</v>
      </c>
      <c r="C41974" s="41" t="s">
        <v>7825</v>
      </c>
      <c r="D41974" s="41" t="s">
        <v>7822</v>
      </c>
      <c r="E41974" s="42">
        <v>988.46</v>
      </c>
    </row>
    <row r="41975" spans="1:5" hidden="1" x14ac:dyDescent="0.2">
      <c r="A41975" s="39">
        <v>2014</v>
      </c>
      <c r="B41975" s="40" t="s">
        <v>7253</v>
      </c>
      <c r="C41975" s="41" t="s">
        <v>7825</v>
      </c>
      <c r="D41975" s="41" t="s">
        <v>7198</v>
      </c>
      <c r="E41975" s="42">
        <v>2987</v>
      </c>
    </row>
    <row r="41976" spans="1:5" hidden="1" x14ac:dyDescent="0.2">
      <c r="A41976" s="39">
        <v>2014</v>
      </c>
      <c r="B41976" s="40" t="s">
        <v>7253</v>
      </c>
      <c r="C41976" s="41" t="s">
        <v>7826</v>
      </c>
      <c r="D41976" s="41" t="s">
        <v>7819</v>
      </c>
      <c r="E41976" s="42">
        <v>600218.99</v>
      </c>
    </row>
    <row r="41977" spans="1:5" hidden="1" x14ac:dyDescent="0.2">
      <c r="A41977" s="39">
        <v>2014</v>
      </c>
      <c r="B41977" s="40" t="s">
        <v>7253</v>
      </c>
      <c r="C41977" s="41" t="s">
        <v>7826</v>
      </c>
      <c r="D41977" s="41" t="s">
        <v>7821</v>
      </c>
      <c r="E41977" s="42">
        <v>5145.07</v>
      </c>
    </row>
    <row r="41978" spans="1:5" hidden="1" x14ac:dyDescent="0.2">
      <c r="A41978" s="39">
        <v>2014</v>
      </c>
      <c r="B41978" s="40" t="s">
        <v>7253</v>
      </c>
      <c r="C41978" s="41" t="s">
        <v>7826</v>
      </c>
      <c r="D41978" s="41" t="s">
        <v>7141</v>
      </c>
      <c r="E41978" s="42">
        <v>484627.39</v>
      </c>
    </row>
    <row r="41979" spans="1:5" hidden="1" x14ac:dyDescent="0.2">
      <c r="A41979" s="39">
        <v>2014</v>
      </c>
      <c r="B41979" s="40" t="s">
        <v>7253</v>
      </c>
      <c r="C41979" s="41" t="s">
        <v>7826</v>
      </c>
      <c r="D41979" s="41" t="s">
        <v>7822</v>
      </c>
      <c r="E41979" s="42">
        <v>79599.320000000007</v>
      </c>
    </row>
    <row r="41980" spans="1:5" hidden="1" x14ac:dyDescent="0.2">
      <c r="A41980" s="39">
        <v>2014</v>
      </c>
      <c r="B41980" s="40" t="s">
        <v>7253</v>
      </c>
      <c r="C41980" s="41" t="s">
        <v>7826</v>
      </c>
      <c r="D41980" s="41" t="s">
        <v>7832</v>
      </c>
      <c r="E41980" s="42">
        <v>4934.3900000000003</v>
      </c>
    </row>
    <row r="41981" spans="1:5" hidden="1" x14ac:dyDescent="0.2">
      <c r="A41981" s="39">
        <v>2014</v>
      </c>
      <c r="B41981" s="40" t="s">
        <v>7253</v>
      </c>
      <c r="C41981" s="41" t="s">
        <v>7826</v>
      </c>
      <c r="D41981" s="41" t="s">
        <v>7827</v>
      </c>
      <c r="E41981" s="42">
        <v>1050.33</v>
      </c>
    </row>
    <row r="41982" spans="1:5" hidden="1" x14ac:dyDescent="0.2">
      <c r="A41982" s="39">
        <v>2014</v>
      </c>
      <c r="B41982" s="40" t="s">
        <v>7253</v>
      </c>
      <c r="C41982" s="41" t="s">
        <v>7826</v>
      </c>
      <c r="D41982" s="41" t="s">
        <v>7198</v>
      </c>
      <c r="E41982" s="42">
        <v>24862.49</v>
      </c>
    </row>
    <row r="41983" spans="1:5" hidden="1" x14ac:dyDescent="0.2">
      <c r="A41983" s="39">
        <v>2014</v>
      </c>
      <c r="B41983" s="40" t="s">
        <v>7253</v>
      </c>
      <c r="C41983" s="41" t="s">
        <v>7829</v>
      </c>
      <c r="D41983" s="41" t="s">
        <v>7819</v>
      </c>
      <c r="E41983" s="42">
        <v>2532255</v>
      </c>
    </row>
    <row r="41984" spans="1:5" hidden="1" x14ac:dyDescent="0.2">
      <c r="A41984" s="39">
        <v>2014</v>
      </c>
      <c r="B41984" s="40" t="s">
        <v>7253</v>
      </c>
      <c r="C41984" s="41" t="s">
        <v>7829</v>
      </c>
      <c r="D41984" s="41" t="s">
        <v>7141</v>
      </c>
      <c r="E41984" s="42">
        <v>2493849.61</v>
      </c>
    </row>
    <row r="41985" spans="1:5" hidden="1" x14ac:dyDescent="0.2">
      <c r="A41985" s="39">
        <v>2014</v>
      </c>
      <c r="B41985" s="40" t="s">
        <v>7253</v>
      </c>
      <c r="C41985" s="41" t="s">
        <v>7829</v>
      </c>
      <c r="D41985" s="41" t="s">
        <v>7822</v>
      </c>
      <c r="E41985" s="42">
        <v>38405.39</v>
      </c>
    </row>
    <row r="41986" spans="1:5" hidden="1" x14ac:dyDescent="0.2">
      <c r="A41986" s="39">
        <v>2014</v>
      </c>
      <c r="B41986" s="40" t="s">
        <v>7253</v>
      </c>
      <c r="C41986" s="41" t="s">
        <v>7828</v>
      </c>
      <c r="D41986" s="41" t="s">
        <v>7819</v>
      </c>
      <c r="E41986" s="42">
        <v>27154375.530000001</v>
      </c>
    </row>
    <row r="41987" spans="1:5" hidden="1" x14ac:dyDescent="0.2">
      <c r="A41987" s="39">
        <v>2014</v>
      </c>
      <c r="B41987" s="40" t="s">
        <v>7253</v>
      </c>
      <c r="C41987" s="41" t="s">
        <v>7828</v>
      </c>
      <c r="D41987" s="41" t="s">
        <v>7820</v>
      </c>
      <c r="E41987" s="42">
        <v>2772225</v>
      </c>
    </row>
    <row r="41988" spans="1:5" hidden="1" x14ac:dyDescent="0.2">
      <c r="A41988" s="39">
        <v>2014</v>
      </c>
      <c r="B41988" s="40" t="s">
        <v>7253</v>
      </c>
      <c r="C41988" s="41" t="s">
        <v>7828</v>
      </c>
      <c r="D41988" s="41" t="s">
        <v>7830</v>
      </c>
      <c r="E41988" s="42">
        <v>-458158</v>
      </c>
    </row>
    <row r="41989" spans="1:5" hidden="1" x14ac:dyDescent="0.2">
      <c r="A41989" s="39">
        <v>2014</v>
      </c>
      <c r="B41989" s="40" t="s">
        <v>7253</v>
      </c>
      <c r="C41989" s="41" t="s">
        <v>7828</v>
      </c>
      <c r="D41989" s="41" t="s">
        <v>7821</v>
      </c>
      <c r="E41989" s="42">
        <v>715434</v>
      </c>
    </row>
    <row r="41990" spans="1:5" hidden="1" x14ac:dyDescent="0.2">
      <c r="A41990" s="39">
        <v>2014</v>
      </c>
      <c r="B41990" s="40" t="s">
        <v>7253</v>
      </c>
      <c r="C41990" s="41" t="s">
        <v>7828</v>
      </c>
      <c r="D41990" s="41" t="s">
        <v>7141</v>
      </c>
      <c r="E41990" s="42">
        <v>15100527.15</v>
      </c>
    </row>
    <row r="41991" spans="1:5" hidden="1" x14ac:dyDescent="0.2">
      <c r="A41991" s="39">
        <v>2014</v>
      </c>
      <c r="B41991" s="40" t="s">
        <v>7253</v>
      </c>
      <c r="C41991" s="41" t="s">
        <v>7828</v>
      </c>
      <c r="D41991" s="41" t="s">
        <v>7230</v>
      </c>
      <c r="E41991" s="42">
        <v>5769154</v>
      </c>
    </row>
    <row r="41992" spans="1:5" hidden="1" x14ac:dyDescent="0.2">
      <c r="A41992" s="39">
        <v>2014</v>
      </c>
      <c r="B41992" s="40" t="s">
        <v>7253</v>
      </c>
      <c r="C41992" s="41" t="s">
        <v>7828</v>
      </c>
      <c r="D41992" s="41" t="s">
        <v>7831</v>
      </c>
      <c r="E41992" s="42">
        <v>878129.92</v>
      </c>
    </row>
    <row r="41993" spans="1:5" hidden="1" x14ac:dyDescent="0.2">
      <c r="A41993" s="39">
        <v>2014</v>
      </c>
      <c r="B41993" s="40" t="s">
        <v>7253</v>
      </c>
      <c r="C41993" s="41" t="s">
        <v>7828</v>
      </c>
      <c r="D41993" s="41" t="s">
        <v>7822</v>
      </c>
      <c r="E41993" s="42">
        <v>754360.7</v>
      </c>
    </row>
    <row r="41994" spans="1:5" hidden="1" x14ac:dyDescent="0.2">
      <c r="A41994" s="39">
        <v>2014</v>
      </c>
      <c r="B41994" s="40" t="s">
        <v>7253</v>
      </c>
      <c r="C41994" s="41" t="s">
        <v>7828</v>
      </c>
      <c r="D41994" s="41" t="s">
        <v>7832</v>
      </c>
      <c r="E41994" s="42">
        <v>290228</v>
      </c>
    </row>
    <row r="41995" spans="1:5" hidden="1" x14ac:dyDescent="0.2">
      <c r="A41995" s="39">
        <v>2014</v>
      </c>
      <c r="B41995" s="40" t="s">
        <v>7253</v>
      </c>
      <c r="C41995" s="41" t="s">
        <v>7828</v>
      </c>
      <c r="D41995" s="41" t="s">
        <v>7827</v>
      </c>
      <c r="E41995" s="42">
        <v>1072371.2</v>
      </c>
    </row>
    <row r="41996" spans="1:5" hidden="1" x14ac:dyDescent="0.2">
      <c r="A41996" s="39">
        <v>2014</v>
      </c>
      <c r="B41996" s="40" t="s">
        <v>7253</v>
      </c>
      <c r="C41996" s="41" t="s">
        <v>7828</v>
      </c>
      <c r="D41996" s="41" t="s">
        <v>7198</v>
      </c>
      <c r="E41996" s="42">
        <v>134866.56</v>
      </c>
    </row>
    <row r="41997" spans="1:5" hidden="1" x14ac:dyDescent="0.2">
      <c r="A41997" s="39">
        <v>2014</v>
      </c>
      <c r="B41997" s="40" t="s">
        <v>7253</v>
      </c>
      <c r="C41997" s="41" t="s">
        <v>7828</v>
      </c>
      <c r="D41997" s="41" t="s">
        <v>7823</v>
      </c>
      <c r="E41997" s="42">
        <v>125237.01</v>
      </c>
    </row>
    <row r="41998" spans="1:5" hidden="1" x14ac:dyDescent="0.2">
      <c r="A41998" s="39">
        <v>2014</v>
      </c>
      <c r="B41998" s="40" t="s">
        <v>7253</v>
      </c>
      <c r="C41998" s="41" t="s">
        <v>7824</v>
      </c>
      <c r="D41998" s="41" t="s">
        <v>7819</v>
      </c>
      <c r="E41998" s="42">
        <v>679985.6</v>
      </c>
    </row>
    <row r="41999" spans="1:5" hidden="1" x14ac:dyDescent="0.2">
      <c r="A41999" s="39">
        <v>2014</v>
      </c>
      <c r="B41999" s="40" t="s">
        <v>7253</v>
      </c>
      <c r="C41999" s="41" t="s">
        <v>7824</v>
      </c>
      <c r="D41999" s="41" t="s">
        <v>7821</v>
      </c>
      <c r="E41999" s="42">
        <v>175829</v>
      </c>
    </row>
    <row r="42000" spans="1:5" hidden="1" x14ac:dyDescent="0.2">
      <c r="A42000" s="39">
        <v>2014</v>
      </c>
      <c r="B42000" s="40" t="s">
        <v>7253</v>
      </c>
      <c r="C42000" s="41" t="s">
        <v>7824</v>
      </c>
      <c r="D42000" s="41" t="s">
        <v>7141</v>
      </c>
      <c r="E42000" s="42">
        <v>299262.78999999998</v>
      </c>
    </row>
    <row r="42001" spans="1:5" hidden="1" x14ac:dyDescent="0.2">
      <c r="A42001" s="39">
        <v>2014</v>
      </c>
      <c r="B42001" s="40" t="s">
        <v>7253</v>
      </c>
      <c r="C42001" s="41" t="s">
        <v>7824</v>
      </c>
      <c r="D42001" s="41" t="s">
        <v>7822</v>
      </c>
      <c r="E42001" s="42">
        <v>131479.81</v>
      </c>
    </row>
    <row r="42002" spans="1:5" hidden="1" x14ac:dyDescent="0.2">
      <c r="A42002" s="39">
        <v>2014</v>
      </c>
      <c r="B42002" s="40" t="s">
        <v>7253</v>
      </c>
      <c r="C42002" s="41" t="s">
        <v>7824</v>
      </c>
      <c r="D42002" s="41" t="s">
        <v>7832</v>
      </c>
      <c r="E42002" s="42">
        <v>11159</v>
      </c>
    </row>
    <row r="42003" spans="1:5" hidden="1" x14ac:dyDescent="0.2">
      <c r="A42003" s="39">
        <v>2014</v>
      </c>
      <c r="B42003" s="40" t="s">
        <v>7253</v>
      </c>
      <c r="C42003" s="41" t="s">
        <v>7824</v>
      </c>
      <c r="D42003" s="41" t="s">
        <v>7198</v>
      </c>
      <c r="E42003" s="42">
        <v>62255</v>
      </c>
    </row>
    <row r="42004" spans="1:5" hidden="1" x14ac:dyDescent="0.2">
      <c r="A42004" s="39">
        <v>2014</v>
      </c>
      <c r="B42004" s="40" t="s">
        <v>7258</v>
      </c>
      <c r="C42004" s="41" t="s">
        <v>7818</v>
      </c>
      <c r="D42004" s="41" t="s">
        <v>7819</v>
      </c>
      <c r="E42004" s="42">
        <v>37833652.420000002</v>
      </c>
    </row>
    <row r="42005" spans="1:5" hidden="1" x14ac:dyDescent="0.2">
      <c r="A42005" s="39">
        <v>2014</v>
      </c>
      <c r="B42005" s="40" t="s">
        <v>7258</v>
      </c>
      <c r="C42005" s="41" t="s">
        <v>7818</v>
      </c>
      <c r="D42005" s="41" t="s">
        <v>7820</v>
      </c>
      <c r="E42005" s="42">
        <v>17603290.899999999</v>
      </c>
    </row>
    <row r="42006" spans="1:5" hidden="1" x14ac:dyDescent="0.2">
      <c r="A42006" s="39">
        <v>2014</v>
      </c>
      <c r="B42006" s="40" t="s">
        <v>7258</v>
      </c>
      <c r="C42006" s="41" t="s">
        <v>7818</v>
      </c>
      <c r="D42006" s="41" t="s">
        <v>7821</v>
      </c>
      <c r="E42006" s="42">
        <v>1615523</v>
      </c>
    </row>
    <row r="42007" spans="1:5" hidden="1" x14ac:dyDescent="0.2">
      <c r="A42007" s="39">
        <v>2014</v>
      </c>
      <c r="B42007" s="40" t="s">
        <v>7258</v>
      </c>
      <c r="C42007" s="41" t="s">
        <v>7818</v>
      </c>
      <c r="D42007" s="41" t="s">
        <v>7141</v>
      </c>
      <c r="E42007" s="42">
        <v>2505890.2999999998</v>
      </c>
    </row>
    <row r="42008" spans="1:5" hidden="1" x14ac:dyDescent="0.2">
      <c r="A42008" s="39">
        <v>2014</v>
      </c>
      <c r="B42008" s="40" t="s">
        <v>7258</v>
      </c>
      <c r="C42008" s="41" t="s">
        <v>7818</v>
      </c>
      <c r="D42008" s="41" t="s">
        <v>7230</v>
      </c>
      <c r="E42008" s="42">
        <v>14343334</v>
      </c>
    </row>
    <row r="42009" spans="1:5" hidden="1" x14ac:dyDescent="0.2">
      <c r="A42009" s="39">
        <v>2014</v>
      </c>
      <c r="B42009" s="40" t="s">
        <v>7258</v>
      </c>
      <c r="C42009" s="41" t="s">
        <v>7818</v>
      </c>
      <c r="D42009" s="41" t="s">
        <v>7831</v>
      </c>
      <c r="E42009" s="42">
        <v>313284.15999999997</v>
      </c>
    </row>
    <row r="42010" spans="1:5" hidden="1" x14ac:dyDescent="0.2">
      <c r="A42010" s="39">
        <v>2014</v>
      </c>
      <c r="B42010" s="40" t="s">
        <v>7258</v>
      </c>
      <c r="C42010" s="41" t="s">
        <v>7818</v>
      </c>
      <c r="D42010" s="41" t="s">
        <v>7822</v>
      </c>
      <c r="E42010" s="42">
        <v>463455.62</v>
      </c>
    </row>
    <row r="42011" spans="1:5" hidden="1" x14ac:dyDescent="0.2">
      <c r="A42011" s="39">
        <v>2014</v>
      </c>
      <c r="B42011" s="40" t="s">
        <v>7258</v>
      </c>
      <c r="C42011" s="41" t="s">
        <v>7818</v>
      </c>
      <c r="D42011" s="41" t="s">
        <v>7832</v>
      </c>
      <c r="E42011" s="42">
        <v>98117.72</v>
      </c>
    </row>
    <row r="42012" spans="1:5" hidden="1" x14ac:dyDescent="0.2">
      <c r="A42012" s="39">
        <v>2014</v>
      </c>
      <c r="B42012" s="40" t="s">
        <v>7258</v>
      </c>
      <c r="C42012" s="41" t="s">
        <v>7818</v>
      </c>
      <c r="D42012" s="41" t="s">
        <v>7827</v>
      </c>
      <c r="E42012" s="42">
        <v>416718.83</v>
      </c>
    </row>
    <row r="42013" spans="1:5" hidden="1" x14ac:dyDescent="0.2">
      <c r="A42013" s="39">
        <v>2014</v>
      </c>
      <c r="B42013" s="40" t="s">
        <v>7258</v>
      </c>
      <c r="C42013" s="41" t="s">
        <v>7818</v>
      </c>
      <c r="D42013" s="41" t="s">
        <v>7198</v>
      </c>
      <c r="E42013" s="42">
        <v>323612.34000000003</v>
      </c>
    </row>
    <row r="42014" spans="1:5" hidden="1" x14ac:dyDescent="0.2">
      <c r="A42014" s="39">
        <v>2014</v>
      </c>
      <c r="B42014" s="40" t="s">
        <v>7258</v>
      </c>
      <c r="C42014" s="41" t="s">
        <v>7818</v>
      </c>
      <c r="D42014" s="41" t="s">
        <v>7823</v>
      </c>
      <c r="E42014" s="42">
        <v>150425.54</v>
      </c>
    </row>
    <row r="42015" spans="1:5" hidden="1" x14ac:dyDescent="0.2">
      <c r="A42015" s="39">
        <v>2014</v>
      </c>
      <c r="B42015" s="40" t="s">
        <v>7258</v>
      </c>
      <c r="C42015" s="41" t="s">
        <v>7825</v>
      </c>
      <c r="D42015" s="41" t="s">
        <v>7819</v>
      </c>
      <c r="E42015" s="42">
        <v>349628</v>
      </c>
    </row>
    <row r="42016" spans="1:5" hidden="1" x14ac:dyDescent="0.2">
      <c r="A42016" s="39">
        <v>2014</v>
      </c>
      <c r="B42016" s="40" t="s">
        <v>7258</v>
      </c>
      <c r="C42016" s="41" t="s">
        <v>7825</v>
      </c>
      <c r="D42016" s="41" t="s">
        <v>7820</v>
      </c>
      <c r="E42016" s="42">
        <v>157224.95999999999</v>
      </c>
    </row>
    <row r="42017" spans="1:5" hidden="1" x14ac:dyDescent="0.2">
      <c r="A42017" s="39">
        <v>2014</v>
      </c>
      <c r="B42017" s="40" t="s">
        <v>7258</v>
      </c>
      <c r="C42017" s="41" t="s">
        <v>7825</v>
      </c>
      <c r="D42017" s="41" t="s">
        <v>7141</v>
      </c>
      <c r="E42017" s="42">
        <v>52923.17</v>
      </c>
    </row>
    <row r="42018" spans="1:5" hidden="1" x14ac:dyDescent="0.2">
      <c r="A42018" s="39">
        <v>2014</v>
      </c>
      <c r="B42018" s="40" t="s">
        <v>7258</v>
      </c>
      <c r="C42018" s="41" t="s">
        <v>7825</v>
      </c>
      <c r="D42018" s="41" t="s">
        <v>7822</v>
      </c>
      <c r="E42018" s="42">
        <v>1370.56</v>
      </c>
    </row>
    <row r="42019" spans="1:5" hidden="1" x14ac:dyDescent="0.2">
      <c r="A42019" s="39">
        <v>2014</v>
      </c>
      <c r="B42019" s="40" t="s">
        <v>7258</v>
      </c>
      <c r="C42019" s="41" t="s">
        <v>7825</v>
      </c>
      <c r="D42019" s="41" t="s">
        <v>7823</v>
      </c>
      <c r="E42019" s="42">
        <v>138109.31</v>
      </c>
    </row>
    <row r="42020" spans="1:5" hidden="1" x14ac:dyDescent="0.2">
      <c r="A42020" s="39">
        <v>2014</v>
      </c>
      <c r="B42020" s="40" t="s">
        <v>7258</v>
      </c>
      <c r="C42020" s="41" t="s">
        <v>7826</v>
      </c>
      <c r="D42020" s="41" t="s">
        <v>7819</v>
      </c>
      <c r="E42020" s="42">
        <v>414490.83</v>
      </c>
    </row>
    <row r="42021" spans="1:5" hidden="1" x14ac:dyDescent="0.2">
      <c r="A42021" s="39">
        <v>2014</v>
      </c>
      <c r="B42021" s="40" t="s">
        <v>7258</v>
      </c>
      <c r="C42021" s="41" t="s">
        <v>7826</v>
      </c>
      <c r="D42021" s="41" t="s">
        <v>7820</v>
      </c>
      <c r="E42021" s="42">
        <v>2214.6799999999998</v>
      </c>
    </row>
    <row r="42022" spans="1:5" hidden="1" x14ac:dyDescent="0.2">
      <c r="A42022" s="39">
        <v>2014</v>
      </c>
      <c r="B42022" s="40" t="s">
        <v>7258</v>
      </c>
      <c r="C42022" s="41" t="s">
        <v>7826</v>
      </c>
      <c r="D42022" s="41" t="s">
        <v>7141</v>
      </c>
      <c r="E42022" s="42">
        <v>364262.66</v>
      </c>
    </row>
    <row r="42023" spans="1:5" hidden="1" x14ac:dyDescent="0.2">
      <c r="A42023" s="39">
        <v>2014</v>
      </c>
      <c r="B42023" s="40" t="s">
        <v>7258</v>
      </c>
      <c r="C42023" s="41" t="s">
        <v>7826</v>
      </c>
      <c r="D42023" s="41" t="s">
        <v>7831</v>
      </c>
      <c r="E42023" s="42">
        <v>400.2</v>
      </c>
    </row>
    <row r="42024" spans="1:5" hidden="1" x14ac:dyDescent="0.2">
      <c r="A42024" s="39">
        <v>2014</v>
      </c>
      <c r="B42024" s="40" t="s">
        <v>7258</v>
      </c>
      <c r="C42024" s="41" t="s">
        <v>7826</v>
      </c>
      <c r="D42024" s="41" t="s">
        <v>7822</v>
      </c>
      <c r="E42024" s="42">
        <v>22595.94</v>
      </c>
    </row>
    <row r="42025" spans="1:5" hidden="1" x14ac:dyDescent="0.2">
      <c r="A42025" s="39">
        <v>2014</v>
      </c>
      <c r="B42025" s="40" t="s">
        <v>7258</v>
      </c>
      <c r="C42025" s="41" t="s">
        <v>7826</v>
      </c>
      <c r="D42025" s="41" t="s">
        <v>7832</v>
      </c>
      <c r="E42025" s="42">
        <v>3566.97</v>
      </c>
    </row>
    <row r="42026" spans="1:5" hidden="1" x14ac:dyDescent="0.2">
      <c r="A42026" s="39">
        <v>2014</v>
      </c>
      <c r="B42026" s="40" t="s">
        <v>7258</v>
      </c>
      <c r="C42026" s="41" t="s">
        <v>7826</v>
      </c>
      <c r="D42026" s="41" t="s">
        <v>7827</v>
      </c>
      <c r="E42026" s="42">
        <v>9134.14</v>
      </c>
    </row>
    <row r="42027" spans="1:5" hidden="1" x14ac:dyDescent="0.2">
      <c r="A42027" s="39">
        <v>2014</v>
      </c>
      <c r="B42027" s="40" t="s">
        <v>7258</v>
      </c>
      <c r="C42027" s="41" t="s">
        <v>7826</v>
      </c>
      <c r="D42027" s="41" t="s">
        <v>7823</v>
      </c>
      <c r="E42027" s="42">
        <v>12316.23</v>
      </c>
    </row>
    <row r="42028" spans="1:5" hidden="1" x14ac:dyDescent="0.2">
      <c r="A42028" s="39">
        <v>2014</v>
      </c>
      <c r="B42028" s="40" t="s">
        <v>7258</v>
      </c>
      <c r="C42028" s="41" t="s">
        <v>7829</v>
      </c>
      <c r="D42028" s="41" t="s">
        <v>7819</v>
      </c>
      <c r="E42028" s="42">
        <v>2694498.5</v>
      </c>
    </row>
    <row r="42029" spans="1:5" hidden="1" x14ac:dyDescent="0.2">
      <c r="A42029" s="39">
        <v>2014</v>
      </c>
      <c r="B42029" s="40" t="s">
        <v>7258</v>
      </c>
      <c r="C42029" s="41" t="s">
        <v>7829</v>
      </c>
      <c r="D42029" s="41" t="s">
        <v>7820</v>
      </c>
      <c r="E42029" s="42">
        <v>1262803.1399999999</v>
      </c>
    </row>
    <row r="42030" spans="1:5" hidden="1" x14ac:dyDescent="0.2">
      <c r="A42030" s="39">
        <v>2014</v>
      </c>
      <c r="B42030" s="40" t="s">
        <v>7258</v>
      </c>
      <c r="C42030" s="41" t="s">
        <v>7829</v>
      </c>
      <c r="D42030" s="41" t="s">
        <v>7141</v>
      </c>
      <c r="E42030" s="42">
        <v>1103709.52</v>
      </c>
    </row>
    <row r="42031" spans="1:5" hidden="1" x14ac:dyDescent="0.2">
      <c r="A42031" s="39">
        <v>2014</v>
      </c>
      <c r="B42031" s="40" t="s">
        <v>7258</v>
      </c>
      <c r="C42031" s="41" t="s">
        <v>7829</v>
      </c>
      <c r="D42031" s="41" t="s">
        <v>7831</v>
      </c>
      <c r="E42031" s="42">
        <v>158314.70000000001</v>
      </c>
    </row>
    <row r="42032" spans="1:5" hidden="1" x14ac:dyDescent="0.2">
      <c r="A42032" s="39">
        <v>2014</v>
      </c>
      <c r="B42032" s="40" t="s">
        <v>7258</v>
      </c>
      <c r="C42032" s="41" t="s">
        <v>7829</v>
      </c>
      <c r="D42032" s="41" t="s">
        <v>7822</v>
      </c>
      <c r="E42032" s="42">
        <v>4891.84</v>
      </c>
    </row>
    <row r="42033" spans="1:5" hidden="1" x14ac:dyDescent="0.2">
      <c r="A42033" s="39">
        <v>2014</v>
      </c>
      <c r="B42033" s="40" t="s">
        <v>7258</v>
      </c>
      <c r="C42033" s="41" t="s">
        <v>7829</v>
      </c>
      <c r="D42033" s="41" t="s">
        <v>7827</v>
      </c>
      <c r="E42033" s="42">
        <v>164779.29999999999</v>
      </c>
    </row>
    <row r="42034" spans="1:5" hidden="1" x14ac:dyDescent="0.2">
      <c r="A42034" s="39">
        <v>2014</v>
      </c>
      <c r="B42034" s="40" t="s">
        <v>7258</v>
      </c>
      <c r="C42034" s="41" t="s">
        <v>7829</v>
      </c>
      <c r="D42034" s="41" t="s">
        <v>7823</v>
      </c>
      <c r="E42034" s="42">
        <v>0</v>
      </c>
    </row>
    <row r="42035" spans="1:5" hidden="1" x14ac:dyDescent="0.2">
      <c r="A42035" s="39">
        <v>2014</v>
      </c>
      <c r="B42035" s="40" t="s">
        <v>7258</v>
      </c>
      <c r="C42035" s="41" t="s">
        <v>7828</v>
      </c>
      <c r="D42035" s="41" t="s">
        <v>7819</v>
      </c>
      <c r="E42035" s="42">
        <v>34354775.090000004</v>
      </c>
    </row>
    <row r="42036" spans="1:5" hidden="1" x14ac:dyDescent="0.2">
      <c r="A42036" s="39">
        <v>2014</v>
      </c>
      <c r="B42036" s="40" t="s">
        <v>7258</v>
      </c>
      <c r="C42036" s="41" t="s">
        <v>7828</v>
      </c>
      <c r="D42036" s="41" t="s">
        <v>7820</v>
      </c>
      <c r="E42036" s="42">
        <v>16181048.130000001</v>
      </c>
    </row>
    <row r="42037" spans="1:5" hidden="1" x14ac:dyDescent="0.2">
      <c r="A42037" s="39">
        <v>2014</v>
      </c>
      <c r="B42037" s="40" t="s">
        <v>7258</v>
      </c>
      <c r="C42037" s="41" t="s">
        <v>7828</v>
      </c>
      <c r="D42037" s="41" t="s">
        <v>7821</v>
      </c>
      <c r="E42037" s="42">
        <v>1615523</v>
      </c>
    </row>
    <row r="42038" spans="1:5" hidden="1" x14ac:dyDescent="0.2">
      <c r="A42038" s="39">
        <v>2014</v>
      </c>
      <c r="B42038" s="40" t="s">
        <v>7258</v>
      </c>
      <c r="C42038" s="41" t="s">
        <v>7828</v>
      </c>
      <c r="D42038" s="41" t="s">
        <v>7141</v>
      </c>
      <c r="E42038" s="42">
        <v>984994.94</v>
      </c>
    </row>
    <row r="42039" spans="1:5" hidden="1" x14ac:dyDescent="0.2">
      <c r="A42039" s="39">
        <v>2014</v>
      </c>
      <c r="B42039" s="40" t="s">
        <v>7258</v>
      </c>
      <c r="C42039" s="41" t="s">
        <v>7828</v>
      </c>
      <c r="D42039" s="41" t="s">
        <v>7230</v>
      </c>
      <c r="E42039" s="42">
        <v>14343334</v>
      </c>
    </row>
    <row r="42040" spans="1:5" hidden="1" x14ac:dyDescent="0.2">
      <c r="A42040" s="39">
        <v>2014</v>
      </c>
      <c r="B42040" s="40" t="s">
        <v>7258</v>
      </c>
      <c r="C42040" s="41" t="s">
        <v>7828</v>
      </c>
      <c r="D42040" s="41" t="s">
        <v>7831</v>
      </c>
      <c r="E42040" s="42">
        <v>154569.26</v>
      </c>
    </row>
    <row r="42041" spans="1:5" hidden="1" x14ac:dyDescent="0.2">
      <c r="A42041" s="39">
        <v>2014</v>
      </c>
      <c r="B42041" s="40" t="s">
        <v>7258</v>
      </c>
      <c r="C42041" s="41" t="s">
        <v>7828</v>
      </c>
      <c r="D42041" s="41" t="s">
        <v>7822</v>
      </c>
      <c r="E42041" s="42">
        <v>422881.28000000003</v>
      </c>
    </row>
    <row r="42042" spans="1:5" hidden="1" x14ac:dyDescent="0.2">
      <c r="A42042" s="39">
        <v>2014</v>
      </c>
      <c r="B42042" s="40" t="s">
        <v>7258</v>
      </c>
      <c r="C42042" s="41" t="s">
        <v>7828</v>
      </c>
      <c r="D42042" s="41" t="s">
        <v>7832</v>
      </c>
      <c r="E42042" s="42">
        <v>86006.75</v>
      </c>
    </row>
    <row r="42043" spans="1:5" hidden="1" x14ac:dyDescent="0.2">
      <c r="A42043" s="39">
        <v>2014</v>
      </c>
      <c r="B42043" s="40" t="s">
        <v>7258</v>
      </c>
      <c r="C42043" s="41" t="s">
        <v>7828</v>
      </c>
      <c r="D42043" s="41" t="s">
        <v>7827</v>
      </c>
      <c r="E42043" s="42">
        <v>242805.39</v>
      </c>
    </row>
    <row r="42044" spans="1:5" hidden="1" x14ac:dyDescent="0.2">
      <c r="A42044" s="39">
        <v>2014</v>
      </c>
      <c r="B42044" s="40" t="s">
        <v>7258</v>
      </c>
      <c r="C42044" s="41" t="s">
        <v>7828</v>
      </c>
      <c r="D42044" s="41" t="s">
        <v>7198</v>
      </c>
      <c r="E42044" s="42">
        <v>323612.34000000003</v>
      </c>
    </row>
    <row r="42045" spans="1:5" hidden="1" x14ac:dyDescent="0.2">
      <c r="A42045" s="39">
        <v>2014</v>
      </c>
      <c r="B42045" s="40" t="s">
        <v>7258</v>
      </c>
      <c r="C42045" s="41" t="s">
        <v>7824</v>
      </c>
      <c r="D42045" s="41" t="s">
        <v>7819</v>
      </c>
      <c r="E42045" s="42">
        <v>20260</v>
      </c>
    </row>
    <row r="42046" spans="1:5" hidden="1" x14ac:dyDescent="0.2">
      <c r="A42046" s="39">
        <v>2014</v>
      </c>
      <c r="B42046" s="40" t="s">
        <v>7258</v>
      </c>
      <c r="C42046" s="41" t="s">
        <v>7824</v>
      </c>
      <c r="D42046" s="41" t="s">
        <v>7141</v>
      </c>
      <c r="E42046" s="42">
        <v>0</v>
      </c>
    </row>
    <row r="42047" spans="1:5" hidden="1" x14ac:dyDescent="0.2">
      <c r="A42047" s="39">
        <v>2014</v>
      </c>
      <c r="B42047" s="40" t="s">
        <v>7258</v>
      </c>
      <c r="C42047" s="41" t="s">
        <v>7824</v>
      </c>
      <c r="D42047" s="41" t="s">
        <v>7822</v>
      </c>
      <c r="E42047" s="42">
        <v>11716</v>
      </c>
    </row>
    <row r="42048" spans="1:5" hidden="1" x14ac:dyDescent="0.2">
      <c r="A42048" s="39">
        <v>2014</v>
      </c>
      <c r="B42048" s="40" t="s">
        <v>7258</v>
      </c>
      <c r="C42048" s="41" t="s">
        <v>7824</v>
      </c>
      <c r="D42048" s="41" t="s">
        <v>7832</v>
      </c>
      <c r="E42048" s="42">
        <v>8544</v>
      </c>
    </row>
    <row r="42049" spans="1:5" hidden="1" x14ac:dyDescent="0.2">
      <c r="A42049" s="39">
        <v>2014</v>
      </c>
      <c r="B42049" s="40" t="s">
        <v>7264</v>
      </c>
      <c r="C42049" s="41" t="s">
        <v>7818</v>
      </c>
      <c r="D42049" s="41" t="s">
        <v>7819</v>
      </c>
      <c r="E42049" s="42">
        <v>13248709.890000001</v>
      </c>
    </row>
    <row r="42050" spans="1:5" hidden="1" x14ac:dyDescent="0.2">
      <c r="A42050" s="39">
        <v>2014</v>
      </c>
      <c r="B42050" s="40" t="s">
        <v>7264</v>
      </c>
      <c r="C42050" s="41" t="s">
        <v>7818</v>
      </c>
      <c r="D42050" s="41" t="s">
        <v>7820</v>
      </c>
      <c r="E42050" s="42">
        <v>79103.92</v>
      </c>
    </row>
    <row r="42051" spans="1:5" hidden="1" x14ac:dyDescent="0.2">
      <c r="A42051" s="39">
        <v>2014</v>
      </c>
      <c r="B42051" s="40" t="s">
        <v>7264</v>
      </c>
      <c r="C42051" s="41" t="s">
        <v>7818</v>
      </c>
      <c r="D42051" s="41" t="s">
        <v>7821</v>
      </c>
      <c r="E42051" s="42">
        <v>3623248.5</v>
      </c>
    </row>
    <row r="42052" spans="1:5" hidden="1" x14ac:dyDescent="0.2">
      <c r="A42052" s="39">
        <v>2014</v>
      </c>
      <c r="B42052" s="40" t="s">
        <v>7264</v>
      </c>
      <c r="C42052" s="41" t="s">
        <v>7818</v>
      </c>
      <c r="D42052" s="41" t="s">
        <v>7141</v>
      </c>
      <c r="E42052" s="42">
        <v>4344381.3600000003</v>
      </c>
    </row>
    <row r="42053" spans="1:5" hidden="1" x14ac:dyDescent="0.2">
      <c r="A42053" s="39">
        <v>2014</v>
      </c>
      <c r="B42053" s="40" t="s">
        <v>7264</v>
      </c>
      <c r="C42053" s="41" t="s">
        <v>7818</v>
      </c>
      <c r="D42053" s="41" t="s">
        <v>7831</v>
      </c>
      <c r="E42053" s="42">
        <v>405129.34</v>
      </c>
    </row>
    <row r="42054" spans="1:5" hidden="1" x14ac:dyDescent="0.2">
      <c r="A42054" s="39">
        <v>2014</v>
      </c>
      <c r="B42054" s="40" t="s">
        <v>7264</v>
      </c>
      <c r="C42054" s="41" t="s">
        <v>7818</v>
      </c>
      <c r="D42054" s="41" t="s">
        <v>7822</v>
      </c>
      <c r="E42054" s="42">
        <v>305132.01</v>
      </c>
    </row>
    <row r="42055" spans="1:5" hidden="1" x14ac:dyDescent="0.2">
      <c r="A42055" s="39">
        <v>2014</v>
      </c>
      <c r="B42055" s="40" t="s">
        <v>7264</v>
      </c>
      <c r="C42055" s="41" t="s">
        <v>7818</v>
      </c>
      <c r="D42055" s="41" t="s">
        <v>7827</v>
      </c>
      <c r="E42055" s="42">
        <v>205386.01</v>
      </c>
    </row>
    <row r="42056" spans="1:5" hidden="1" x14ac:dyDescent="0.2">
      <c r="A42056" s="39">
        <v>2014</v>
      </c>
      <c r="B42056" s="40" t="s">
        <v>7264</v>
      </c>
      <c r="C42056" s="41" t="s">
        <v>7818</v>
      </c>
      <c r="D42056" s="41" t="s">
        <v>7198</v>
      </c>
      <c r="E42056" s="42">
        <v>1097329</v>
      </c>
    </row>
    <row r="42057" spans="1:5" hidden="1" x14ac:dyDescent="0.2">
      <c r="A42057" s="39">
        <v>2014</v>
      </c>
      <c r="B42057" s="40" t="s">
        <v>7264</v>
      </c>
      <c r="C42057" s="41" t="s">
        <v>7818</v>
      </c>
      <c r="D42057" s="41" t="s">
        <v>7823</v>
      </c>
      <c r="E42057" s="42">
        <v>3188999.76</v>
      </c>
    </row>
    <row r="42058" spans="1:5" hidden="1" x14ac:dyDescent="0.2">
      <c r="A42058" s="39">
        <v>2014</v>
      </c>
      <c r="B42058" s="40" t="s">
        <v>7264</v>
      </c>
      <c r="C42058" s="41" t="s">
        <v>7825</v>
      </c>
      <c r="D42058" s="41" t="s">
        <v>7819</v>
      </c>
      <c r="E42058" s="42">
        <v>3236281.98</v>
      </c>
    </row>
    <row r="42059" spans="1:5" hidden="1" x14ac:dyDescent="0.2">
      <c r="A42059" s="39">
        <v>2014</v>
      </c>
      <c r="B42059" s="40" t="s">
        <v>7264</v>
      </c>
      <c r="C42059" s="41" t="s">
        <v>7825</v>
      </c>
      <c r="D42059" s="41" t="s">
        <v>7820</v>
      </c>
      <c r="E42059" s="42">
        <v>30296.58</v>
      </c>
    </row>
    <row r="42060" spans="1:5" hidden="1" x14ac:dyDescent="0.2">
      <c r="A42060" s="39">
        <v>2014</v>
      </c>
      <c r="B42060" s="40" t="s">
        <v>7264</v>
      </c>
      <c r="C42060" s="41" t="s">
        <v>7825</v>
      </c>
      <c r="D42060" s="41" t="s">
        <v>7821</v>
      </c>
      <c r="E42060" s="42">
        <v>391890.59</v>
      </c>
    </row>
    <row r="42061" spans="1:5" hidden="1" x14ac:dyDescent="0.2">
      <c r="A42061" s="39">
        <v>2014</v>
      </c>
      <c r="B42061" s="40" t="s">
        <v>7264</v>
      </c>
      <c r="C42061" s="41" t="s">
        <v>7825</v>
      </c>
      <c r="D42061" s="41" t="s">
        <v>7141</v>
      </c>
      <c r="E42061" s="42">
        <v>966426.08</v>
      </c>
    </row>
    <row r="42062" spans="1:5" hidden="1" x14ac:dyDescent="0.2">
      <c r="A42062" s="39">
        <v>2014</v>
      </c>
      <c r="B42062" s="40" t="s">
        <v>7264</v>
      </c>
      <c r="C42062" s="41" t="s">
        <v>7825</v>
      </c>
      <c r="D42062" s="41" t="s">
        <v>7831</v>
      </c>
      <c r="E42062" s="42">
        <v>131925.04</v>
      </c>
    </row>
    <row r="42063" spans="1:5" hidden="1" x14ac:dyDescent="0.2">
      <c r="A42063" s="39">
        <v>2014</v>
      </c>
      <c r="B42063" s="40" t="s">
        <v>7264</v>
      </c>
      <c r="C42063" s="41" t="s">
        <v>7825</v>
      </c>
      <c r="D42063" s="41" t="s">
        <v>7822</v>
      </c>
      <c r="E42063" s="42">
        <v>41148.129999999997</v>
      </c>
    </row>
    <row r="42064" spans="1:5" hidden="1" x14ac:dyDescent="0.2">
      <c r="A42064" s="39">
        <v>2014</v>
      </c>
      <c r="B42064" s="40" t="s">
        <v>7264</v>
      </c>
      <c r="C42064" s="41" t="s">
        <v>7825</v>
      </c>
      <c r="D42064" s="41" t="s">
        <v>7827</v>
      </c>
      <c r="E42064" s="42">
        <v>27813.599999999999</v>
      </c>
    </row>
    <row r="42065" spans="1:5" hidden="1" x14ac:dyDescent="0.2">
      <c r="A42065" s="39">
        <v>2014</v>
      </c>
      <c r="B42065" s="40" t="s">
        <v>7264</v>
      </c>
      <c r="C42065" s="41" t="s">
        <v>7825</v>
      </c>
      <c r="D42065" s="41" t="s">
        <v>7823</v>
      </c>
      <c r="E42065" s="42">
        <v>1646781.96</v>
      </c>
    </row>
    <row r="42066" spans="1:5" hidden="1" x14ac:dyDescent="0.2">
      <c r="A42066" s="39">
        <v>2014</v>
      </c>
      <c r="B42066" s="40" t="s">
        <v>7264</v>
      </c>
      <c r="C42066" s="41" t="s">
        <v>7826</v>
      </c>
      <c r="D42066" s="41" t="s">
        <v>7819</v>
      </c>
      <c r="E42066" s="42">
        <v>207801</v>
      </c>
    </row>
    <row r="42067" spans="1:5" hidden="1" x14ac:dyDescent="0.2">
      <c r="A42067" s="39">
        <v>2014</v>
      </c>
      <c r="B42067" s="40" t="s">
        <v>7264</v>
      </c>
      <c r="C42067" s="41" t="s">
        <v>7826</v>
      </c>
      <c r="D42067" s="41" t="s">
        <v>7141</v>
      </c>
      <c r="E42067" s="42">
        <v>25509.39</v>
      </c>
    </row>
    <row r="42068" spans="1:5" hidden="1" x14ac:dyDescent="0.2">
      <c r="A42068" s="39">
        <v>2014</v>
      </c>
      <c r="B42068" s="40" t="s">
        <v>7264</v>
      </c>
      <c r="C42068" s="41" t="s">
        <v>7826</v>
      </c>
      <c r="D42068" s="41" t="s">
        <v>7831</v>
      </c>
      <c r="E42068" s="42">
        <v>86867.87</v>
      </c>
    </row>
    <row r="42069" spans="1:5" hidden="1" x14ac:dyDescent="0.2">
      <c r="A42069" s="39">
        <v>2014</v>
      </c>
      <c r="B42069" s="40" t="s">
        <v>7264</v>
      </c>
      <c r="C42069" s="41" t="s">
        <v>7826</v>
      </c>
      <c r="D42069" s="41" t="s">
        <v>7822</v>
      </c>
      <c r="E42069" s="42">
        <v>2291.5</v>
      </c>
    </row>
    <row r="42070" spans="1:5" hidden="1" x14ac:dyDescent="0.2">
      <c r="A42070" s="39">
        <v>2014</v>
      </c>
      <c r="B42070" s="40" t="s">
        <v>7264</v>
      </c>
      <c r="C42070" s="41" t="s">
        <v>7826</v>
      </c>
      <c r="D42070" s="41" t="s">
        <v>7827</v>
      </c>
      <c r="E42070" s="42">
        <v>90413.82</v>
      </c>
    </row>
    <row r="42071" spans="1:5" hidden="1" x14ac:dyDescent="0.2">
      <c r="A42071" s="39">
        <v>2014</v>
      </c>
      <c r="B42071" s="40" t="s">
        <v>7264</v>
      </c>
      <c r="C42071" s="41" t="s">
        <v>7826</v>
      </c>
      <c r="D42071" s="41" t="s">
        <v>7823</v>
      </c>
      <c r="E42071" s="42">
        <v>2718.42</v>
      </c>
    </row>
    <row r="42072" spans="1:5" hidden="1" x14ac:dyDescent="0.2">
      <c r="A42072" s="39">
        <v>2014</v>
      </c>
      <c r="B42072" s="40" t="s">
        <v>7264</v>
      </c>
      <c r="C42072" s="41" t="s">
        <v>7829</v>
      </c>
      <c r="D42072" s="41" t="s">
        <v>7819</v>
      </c>
      <c r="E42072" s="42">
        <v>588453</v>
      </c>
    </row>
    <row r="42073" spans="1:5" hidden="1" x14ac:dyDescent="0.2">
      <c r="A42073" s="39">
        <v>2014</v>
      </c>
      <c r="B42073" s="40" t="s">
        <v>7264</v>
      </c>
      <c r="C42073" s="41" t="s">
        <v>7829</v>
      </c>
      <c r="D42073" s="41" t="s">
        <v>7820</v>
      </c>
      <c r="E42073" s="42">
        <v>48807.34</v>
      </c>
    </row>
    <row r="42074" spans="1:5" hidden="1" x14ac:dyDescent="0.2">
      <c r="A42074" s="39">
        <v>2014</v>
      </c>
      <c r="B42074" s="40" t="s">
        <v>7264</v>
      </c>
      <c r="C42074" s="41" t="s">
        <v>7829</v>
      </c>
      <c r="D42074" s="41" t="s">
        <v>7831</v>
      </c>
      <c r="E42074" s="42">
        <v>143597.79</v>
      </c>
    </row>
    <row r="42075" spans="1:5" hidden="1" x14ac:dyDescent="0.2">
      <c r="A42075" s="39">
        <v>2014</v>
      </c>
      <c r="B42075" s="40" t="s">
        <v>7264</v>
      </c>
      <c r="C42075" s="41" t="s">
        <v>7829</v>
      </c>
      <c r="D42075" s="41" t="s">
        <v>7822</v>
      </c>
      <c r="E42075" s="42">
        <v>5828.77</v>
      </c>
    </row>
    <row r="42076" spans="1:5" hidden="1" x14ac:dyDescent="0.2">
      <c r="A42076" s="39">
        <v>2014</v>
      </c>
      <c r="B42076" s="40" t="s">
        <v>7264</v>
      </c>
      <c r="C42076" s="41" t="s">
        <v>7829</v>
      </c>
      <c r="D42076" s="41" t="s">
        <v>7827</v>
      </c>
      <c r="E42076" s="42">
        <v>4394.18</v>
      </c>
    </row>
    <row r="42077" spans="1:5" hidden="1" x14ac:dyDescent="0.2">
      <c r="A42077" s="39">
        <v>2014</v>
      </c>
      <c r="B42077" s="40" t="s">
        <v>7264</v>
      </c>
      <c r="C42077" s="41" t="s">
        <v>7829</v>
      </c>
      <c r="D42077" s="41" t="s">
        <v>7823</v>
      </c>
      <c r="E42077" s="42">
        <v>385824.92</v>
      </c>
    </row>
    <row r="42078" spans="1:5" hidden="1" x14ac:dyDescent="0.2">
      <c r="A42078" s="39">
        <v>2014</v>
      </c>
      <c r="B42078" s="40" t="s">
        <v>7264</v>
      </c>
      <c r="C42078" s="41" t="s">
        <v>7828</v>
      </c>
      <c r="D42078" s="41" t="s">
        <v>7819</v>
      </c>
      <c r="E42078" s="42">
        <v>9215650.9100000001</v>
      </c>
    </row>
    <row r="42079" spans="1:5" hidden="1" x14ac:dyDescent="0.2">
      <c r="A42079" s="39">
        <v>2014</v>
      </c>
      <c r="B42079" s="40" t="s">
        <v>7264</v>
      </c>
      <c r="C42079" s="41" t="s">
        <v>7828</v>
      </c>
      <c r="D42079" s="41" t="s">
        <v>7821</v>
      </c>
      <c r="E42079" s="42">
        <v>3231357.91</v>
      </c>
    </row>
    <row r="42080" spans="1:5" hidden="1" x14ac:dyDescent="0.2">
      <c r="A42080" s="39">
        <v>2014</v>
      </c>
      <c r="B42080" s="40" t="s">
        <v>7264</v>
      </c>
      <c r="C42080" s="41" t="s">
        <v>7828</v>
      </c>
      <c r="D42080" s="41" t="s">
        <v>7141</v>
      </c>
      <c r="E42080" s="42">
        <v>3352445.9</v>
      </c>
    </row>
    <row r="42081" spans="1:5" hidden="1" x14ac:dyDescent="0.2">
      <c r="A42081" s="39">
        <v>2014</v>
      </c>
      <c r="B42081" s="40" t="s">
        <v>7264</v>
      </c>
      <c r="C42081" s="41" t="s">
        <v>7828</v>
      </c>
      <c r="D42081" s="41" t="s">
        <v>7831</v>
      </c>
      <c r="E42081" s="42">
        <v>42738.64</v>
      </c>
    </row>
    <row r="42082" spans="1:5" hidden="1" x14ac:dyDescent="0.2">
      <c r="A42082" s="39">
        <v>2014</v>
      </c>
      <c r="B42082" s="40" t="s">
        <v>7264</v>
      </c>
      <c r="C42082" s="41" t="s">
        <v>7828</v>
      </c>
      <c r="D42082" s="41" t="s">
        <v>7822</v>
      </c>
      <c r="E42082" s="42">
        <v>255340.6</v>
      </c>
    </row>
    <row r="42083" spans="1:5" hidden="1" x14ac:dyDescent="0.2">
      <c r="A42083" s="39">
        <v>2014</v>
      </c>
      <c r="B42083" s="40" t="s">
        <v>7264</v>
      </c>
      <c r="C42083" s="41" t="s">
        <v>7828</v>
      </c>
      <c r="D42083" s="41" t="s">
        <v>7827</v>
      </c>
      <c r="E42083" s="42">
        <v>82764.41</v>
      </c>
    </row>
    <row r="42084" spans="1:5" hidden="1" x14ac:dyDescent="0.2">
      <c r="A42084" s="39">
        <v>2014</v>
      </c>
      <c r="B42084" s="40" t="s">
        <v>7264</v>
      </c>
      <c r="C42084" s="41" t="s">
        <v>7828</v>
      </c>
      <c r="D42084" s="41" t="s">
        <v>7198</v>
      </c>
      <c r="E42084" s="42">
        <v>1097329</v>
      </c>
    </row>
    <row r="42085" spans="1:5" hidden="1" x14ac:dyDescent="0.2">
      <c r="A42085" s="39">
        <v>2014</v>
      </c>
      <c r="B42085" s="40" t="s">
        <v>7264</v>
      </c>
      <c r="C42085" s="41" t="s">
        <v>7828</v>
      </c>
      <c r="D42085" s="41" t="s">
        <v>7823</v>
      </c>
      <c r="E42085" s="42">
        <v>1153674.45</v>
      </c>
    </row>
    <row r="42086" spans="1:5" hidden="1" x14ac:dyDescent="0.2">
      <c r="A42086" s="39">
        <v>2014</v>
      </c>
      <c r="B42086" s="40" t="s">
        <v>7264</v>
      </c>
      <c r="C42086" s="41" t="s">
        <v>7824</v>
      </c>
      <c r="D42086" s="41" t="s">
        <v>7819</v>
      </c>
      <c r="E42086" s="42">
        <v>523</v>
      </c>
    </row>
    <row r="42087" spans="1:5" hidden="1" x14ac:dyDescent="0.2">
      <c r="A42087" s="39">
        <v>2014</v>
      </c>
      <c r="B42087" s="40" t="s">
        <v>7264</v>
      </c>
      <c r="C42087" s="41" t="s">
        <v>7824</v>
      </c>
      <c r="D42087" s="41" t="s">
        <v>7822</v>
      </c>
      <c r="E42087" s="42">
        <v>523</v>
      </c>
    </row>
    <row r="42088" spans="1:5" hidden="1" x14ac:dyDescent="0.2">
      <c r="A42088" s="39">
        <v>2014</v>
      </c>
      <c r="B42088" s="40" t="s">
        <v>7270</v>
      </c>
      <c r="C42088" s="41" t="s">
        <v>7818</v>
      </c>
      <c r="D42088" s="41" t="s">
        <v>7819</v>
      </c>
      <c r="E42088" s="42">
        <v>106816991.01000001</v>
      </c>
    </row>
    <row r="42089" spans="1:5" hidden="1" x14ac:dyDescent="0.2">
      <c r="A42089" s="39">
        <v>2014</v>
      </c>
      <c r="B42089" s="40" t="s">
        <v>7270</v>
      </c>
      <c r="C42089" s="41" t="s">
        <v>7818</v>
      </c>
      <c r="D42089" s="41" t="s">
        <v>7820</v>
      </c>
      <c r="E42089" s="42">
        <v>52899844.18</v>
      </c>
    </row>
    <row r="42090" spans="1:5" hidden="1" x14ac:dyDescent="0.2">
      <c r="A42090" s="39">
        <v>2014</v>
      </c>
      <c r="B42090" s="40" t="s">
        <v>7270</v>
      </c>
      <c r="C42090" s="41" t="s">
        <v>7818</v>
      </c>
      <c r="D42090" s="41" t="s">
        <v>7830</v>
      </c>
      <c r="E42090" s="42">
        <v>-700889</v>
      </c>
    </row>
    <row r="42091" spans="1:5" hidden="1" x14ac:dyDescent="0.2">
      <c r="A42091" s="39">
        <v>2014</v>
      </c>
      <c r="B42091" s="40" t="s">
        <v>7270</v>
      </c>
      <c r="C42091" s="41" t="s">
        <v>7818</v>
      </c>
      <c r="D42091" s="41" t="s">
        <v>7821</v>
      </c>
      <c r="E42091" s="42">
        <v>1600022</v>
      </c>
    </row>
    <row r="42092" spans="1:5" hidden="1" x14ac:dyDescent="0.2">
      <c r="A42092" s="39">
        <v>2014</v>
      </c>
      <c r="B42092" s="40" t="s">
        <v>7270</v>
      </c>
      <c r="C42092" s="41" t="s">
        <v>7818</v>
      </c>
      <c r="D42092" s="41" t="s">
        <v>7141</v>
      </c>
      <c r="E42092" s="42">
        <v>12522836.99</v>
      </c>
    </row>
    <row r="42093" spans="1:5" hidden="1" x14ac:dyDescent="0.2">
      <c r="A42093" s="39">
        <v>2014</v>
      </c>
      <c r="B42093" s="40" t="s">
        <v>7270</v>
      </c>
      <c r="C42093" s="41" t="s">
        <v>7818</v>
      </c>
      <c r="D42093" s="41" t="s">
        <v>7230</v>
      </c>
      <c r="E42093" s="42">
        <v>31245848</v>
      </c>
    </row>
    <row r="42094" spans="1:5" hidden="1" x14ac:dyDescent="0.2">
      <c r="A42094" s="39">
        <v>2014</v>
      </c>
      <c r="B42094" s="40" t="s">
        <v>7270</v>
      </c>
      <c r="C42094" s="41" t="s">
        <v>7818</v>
      </c>
      <c r="D42094" s="41" t="s">
        <v>7268</v>
      </c>
      <c r="E42094" s="42">
        <v>1119846.17</v>
      </c>
    </row>
    <row r="42095" spans="1:5" hidden="1" x14ac:dyDescent="0.2">
      <c r="A42095" s="39">
        <v>2014</v>
      </c>
      <c r="B42095" s="40" t="s">
        <v>7270</v>
      </c>
      <c r="C42095" s="41" t="s">
        <v>7818</v>
      </c>
      <c r="D42095" s="41" t="s">
        <v>7831</v>
      </c>
      <c r="E42095" s="42">
        <v>403800.65</v>
      </c>
    </row>
    <row r="42096" spans="1:5" hidden="1" x14ac:dyDescent="0.2">
      <c r="A42096" s="39">
        <v>2014</v>
      </c>
      <c r="B42096" s="40" t="s">
        <v>7270</v>
      </c>
      <c r="C42096" s="41" t="s">
        <v>7818</v>
      </c>
      <c r="D42096" s="41" t="s">
        <v>7822</v>
      </c>
      <c r="E42096" s="42">
        <v>1051330.1399999999</v>
      </c>
    </row>
    <row r="42097" spans="1:5" hidden="1" x14ac:dyDescent="0.2">
      <c r="A42097" s="39">
        <v>2014</v>
      </c>
      <c r="B42097" s="40" t="s">
        <v>7270</v>
      </c>
      <c r="C42097" s="41" t="s">
        <v>7818</v>
      </c>
      <c r="D42097" s="41" t="s">
        <v>7827</v>
      </c>
      <c r="E42097" s="42">
        <v>1055105.52</v>
      </c>
    </row>
    <row r="42098" spans="1:5" hidden="1" x14ac:dyDescent="0.2">
      <c r="A42098" s="39">
        <v>2014</v>
      </c>
      <c r="B42098" s="40" t="s">
        <v>7270</v>
      </c>
      <c r="C42098" s="41" t="s">
        <v>7818</v>
      </c>
      <c r="D42098" s="41" t="s">
        <v>7198</v>
      </c>
      <c r="E42098" s="42">
        <v>3868117.67</v>
      </c>
    </row>
    <row r="42099" spans="1:5" hidden="1" x14ac:dyDescent="0.2">
      <c r="A42099" s="39">
        <v>2014</v>
      </c>
      <c r="B42099" s="40" t="s">
        <v>7270</v>
      </c>
      <c r="C42099" s="41" t="s">
        <v>7818</v>
      </c>
      <c r="D42099" s="41" t="s">
        <v>7823</v>
      </c>
      <c r="E42099" s="42">
        <v>1751128.69</v>
      </c>
    </row>
    <row r="42100" spans="1:5" hidden="1" x14ac:dyDescent="0.2">
      <c r="A42100" s="39">
        <v>2014</v>
      </c>
      <c r="B42100" s="40" t="s">
        <v>7270</v>
      </c>
      <c r="C42100" s="41" t="s">
        <v>7825</v>
      </c>
      <c r="D42100" s="41" t="s">
        <v>7819</v>
      </c>
      <c r="E42100" s="42">
        <v>1350907.42</v>
      </c>
    </row>
    <row r="42101" spans="1:5" hidden="1" x14ac:dyDescent="0.2">
      <c r="A42101" s="39">
        <v>2014</v>
      </c>
      <c r="B42101" s="40" t="s">
        <v>7270</v>
      </c>
      <c r="C42101" s="41" t="s">
        <v>7825</v>
      </c>
      <c r="D42101" s="41" t="s">
        <v>7820</v>
      </c>
      <c r="E42101" s="42">
        <v>175254.96</v>
      </c>
    </row>
    <row r="42102" spans="1:5" hidden="1" x14ac:dyDescent="0.2">
      <c r="A42102" s="39">
        <v>2014</v>
      </c>
      <c r="B42102" s="40" t="s">
        <v>7270</v>
      </c>
      <c r="C42102" s="41" t="s">
        <v>7825</v>
      </c>
      <c r="D42102" s="41" t="s">
        <v>7821</v>
      </c>
      <c r="E42102" s="42">
        <v>28948</v>
      </c>
    </row>
    <row r="42103" spans="1:5" hidden="1" x14ac:dyDescent="0.2">
      <c r="A42103" s="39">
        <v>2014</v>
      </c>
      <c r="B42103" s="40" t="s">
        <v>7270</v>
      </c>
      <c r="C42103" s="41" t="s">
        <v>7825</v>
      </c>
      <c r="D42103" s="41" t="s">
        <v>7141</v>
      </c>
      <c r="E42103" s="42">
        <v>180116.22</v>
      </c>
    </row>
    <row r="42104" spans="1:5" hidden="1" x14ac:dyDescent="0.2">
      <c r="A42104" s="39">
        <v>2014</v>
      </c>
      <c r="B42104" s="40" t="s">
        <v>7270</v>
      </c>
      <c r="C42104" s="41" t="s">
        <v>7825</v>
      </c>
      <c r="D42104" s="41" t="s">
        <v>7831</v>
      </c>
      <c r="E42104" s="42">
        <v>40789.82</v>
      </c>
    </row>
    <row r="42105" spans="1:5" hidden="1" x14ac:dyDescent="0.2">
      <c r="A42105" s="39">
        <v>2014</v>
      </c>
      <c r="B42105" s="40" t="s">
        <v>7270</v>
      </c>
      <c r="C42105" s="41" t="s">
        <v>7825</v>
      </c>
      <c r="D42105" s="41" t="s">
        <v>7822</v>
      </c>
      <c r="E42105" s="42">
        <v>165887.54</v>
      </c>
    </row>
    <row r="42106" spans="1:5" hidden="1" x14ac:dyDescent="0.2">
      <c r="A42106" s="39">
        <v>2014</v>
      </c>
      <c r="B42106" s="40" t="s">
        <v>7270</v>
      </c>
      <c r="C42106" s="41" t="s">
        <v>7825</v>
      </c>
      <c r="D42106" s="41" t="s">
        <v>7827</v>
      </c>
      <c r="E42106" s="42">
        <v>5135.5200000000004</v>
      </c>
    </row>
    <row r="42107" spans="1:5" hidden="1" x14ac:dyDescent="0.2">
      <c r="A42107" s="39">
        <v>2014</v>
      </c>
      <c r="B42107" s="40" t="s">
        <v>7270</v>
      </c>
      <c r="C42107" s="41" t="s">
        <v>7825</v>
      </c>
      <c r="D42107" s="41" t="s">
        <v>7823</v>
      </c>
      <c r="E42107" s="42">
        <v>754775.37</v>
      </c>
    </row>
    <row r="42108" spans="1:5" hidden="1" x14ac:dyDescent="0.2">
      <c r="A42108" s="39">
        <v>2014</v>
      </c>
      <c r="B42108" s="40" t="s">
        <v>7270</v>
      </c>
      <c r="C42108" s="41" t="s">
        <v>7826</v>
      </c>
      <c r="D42108" s="41" t="s">
        <v>7819</v>
      </c>
      <c r="E42108" s="42">
        <v>971778.47</v>
      </c>
    </row>
    <row r="42109" spans="1:5" hidden="1" x14ac:dyDescent="0.2">
      <c r="A42109" s="39">
        <v>2014</v>
      </c>
      <c r="B42109" s="40" t="s">
        <v>7270</v>
      </c>
      <c r="C42109" s="41" t="s">
        <v>7826</v>
      </c>
      <c r="D42109" s="41" t="s">
        <v>7820</v>
      </c>
      <c r="E42109" s="42">
        <v>78817.509999999995</v>
      </c>
    </row>
    <row r="42110" spans="1:5" hidden="1" x14ac:dyDescent="0.2">
      <c r="A42110" s="39">
        <v>2014</v>
      </c>
      <c r="B42110" s="40" t="s">
        <v>7270</v>
      </c>
      <c r="C42110" s="41" t="s">
        <v>7826</v>
      </c>
      <c r="D42110" s="41" t="s">
        <v>7141</v>
      </c>
      <c r="E42110" s="42">
        <v>517682.59</v>
      </c>
    </row>
    <row r="42111" spans="1:5" hidden="1" x14ac:dyDescent="0.2">
      <c r="A42111" s="39">
        <v>2014</v>
      </c>
      <c r="B42111" s="40" t="s">
        <v>7270</v>
      </c>
      <c r="C42111" s="41" t="s">
        <v>7826</v>
      </c>
      <c r="D42111" s="41" t="s">
        <v>7831</v>
      </c>
      <c r="E42111" s="42">
        <v>178836.07</v>
      </c>
    </row>
    <row r="42112" spans="1:5" hidden="1" x14ac:dyDescent="0.2">
      <c r="A42112" s="39">
        <v>2014</v>
      </c>
      <c r="B42112" s="40" t="s">
        <v>7270</v>
      </c>
      <c r="C42112" s="41" t="s">
        <v>7826</v>
      </c>
      <c r="D42112" s="41" t="s">
        <v>7822</v>
      </c>
      <c r="E42112" s="42">
        <v>1867.29</v>
      </c>
    </row>
    <row r="42113" spans="1:5" hidden="1" x14ac:dyDescent="0.2">
      <c r="A42113" s="39">
        <v>2014</v>
      </c>
      <c r="B42113" s="40" t="s">
        <v>7270</v>
      </c>
      <c r="C42113" s="41" t="s">
        <v>7826</v>
      </c>
      <c r="D42113" s="41" t="s">
        <v>7827</v>
      </c>
      <c r="E42113" s="42">
        <v>186139.22</v>
      </c>
    </row>
    <row r="42114" spans="1:5" hidden="1" x14ac:dyDescent="0.2">
      <c r="A42114" s="39">
        <v>2014</v>
      </c>
      <c r="B42114" s="40" t="s">
        <v>7270</v>
      </c>
      <c r="C42114" s="41" t="s">
        <v>7826</v>
      </c>
      <c r="D42114" s="41" t="s">
        <v>7823</v>
      </c>
      <c r="E42114" s="42">
        <v>8435.7900000000009</v>
      </c>
    </row>
    <row r="42115" spans="1:5" hidden="1" x14ac:dyDescent="0.2">
      <c r="A42115" s="39">
        <v>2014</v>
      </c>
      <c r="B42115" s="40" t="s">
        <v>7270</v>
      </c>
      <c r="C42115" s="41" t="s">
        <v>7829</v>
      </c>
      <c r="D42115" s="41" t="s">
        <v>7819</v>
      </c>
      <c r="E42115" s="42">
        <v>7631138.1600000001</v>
      </c>
    </row>
    <row r="42116" spans="1:5" hidden="1" x14ac:dyDescent="0.2">
      <c r="A42116" s="39">
        <v>2014</v>
      </c>
      <c r="B42116" s="40" t="s">
        <v>7270</v>
      </c>
      <c r="C42116" s="41" t="s">
        <v>7829</v>
      </c>
      <c r="D42116" s="41" t="s">
        <v>7820</v>
      </c>
      <c r="E42116" s="42">
        <v>368881.21</v>
      </c>
    </row>
    <row r="42117" spans="1:5" hidden="1" x14ac:dyDescent="0.2">
      <c r="A42117" s="39">
        <v>2014</v>
      </c>
      <c r="B42117" s="40" t="s">
        <v>7270</v>
      </c>
      <c r="C42117" s="41" t="s">
        <v>7829</v>
      </c>
      <c r="D42117" s="41" t="s">
        <v>7141</v>
      </c>
      <c r="E42117" s="42">
        <v>6101896.0199999996</v>
      </c>
    </row>
    <row r="42118" spans="1:5" hidden="1" x14ac:dyDescent="0.2">
      <c r="A42118" s="39">
        <v>2014</v>
      </c>
      <c r="B42118" s="40" t="s">
        <v>7270</v>
      </c>
      <c r="C42118" s="41" t="s">
        <v>7829</v>
      </c>
      <c r="D42118" s="41" t="s">
        <v>7268</v>
      </c>
      <c r="E42118" s="42">
        <v>1027848.68</v>
      </c>
    </row>
    <row r="42119" spans="1:5" hidden="1" x14ac:dyDescent="0.2">
      <c r="A42119" s="39">
        <v>2014</v>
      </c>
      <c r="B42119" s="40" t="s">
        <v>7270</v>
      </c>
      <c r="C42119" s="41" t="s">
        <v>7829</v>
      </c>
      <c r="D42119" s="41" t="s">
        <v>7831</v>
      </c>
      <c r="E42119" s="42">
        <v>54572.2</v>
      </c>
    </row>
    <row r="42120" spans="1:5" hidden="1" x14ac:dyDescent="0.2">
      <c r="A42120" s="39">
        <v>2014</v>
      </c>
      <c r="B42120" s="40" t="s">
        <v>7270</v>
      </c>
      <c r="C42120" s="41" t="s">
        <v>7829</v>
      </c>
      <c r="D42120" s="41" t="s">
        <v>7822</v>
      </c>
      <c r="E42120" s="42">
        <v>49527.24</v>
      </c>
    </row>
    <row r="42121" spans="1:5" hidden="1" x14ac:dyDescent="0.2">
      <c r="A42121" s="39">
        <v>2014</v>
      </c>
      <c r="B42121" s="40" t="s">
        <v>7270</v>
      </c>
      <c r="C42121" s="41" t="s">
        <v>7829</v>
      </c>
      <c r="D42121" s="41" t="s">
        <v>7827</v>
      </c>
      <c r="E42121" s="42">
        <v>3659</v>
      </c>
    </row>
    <row r="42122" spans="1:5" hidden="1" x14ac:dyDescent="0.2">
      <c r="A42122" s="39">
        <v>2014</v>
      </c>
      <c r="B42122" s="40" t="s">
        <v>7270</v>
      </c>
      <c r="C42122" s="41" t="s">
        <v>7829</v>
      </c>
      <c r="D42122" s="41" t="s">
        <v>7823</v>
      </c>
      <c r="E42122" s="42">
        <v>24753.81</v>
      </c>
    </row>
    <row r="42123" spans="1:5" hidden="1" x14ac:dyDescent="0.2">
      <c r="A42123" s="39">
        <v>2014</v>
      </c>
      <c r="B42123" s="40" t="s">
        <v>7270</v>
      </c>
      <c r="C42123" s="41" t="s">
        <v>7828</v>
      </c>
      <c r="D42123" s="41" t="s">
        <v>7819</v>
      </c>
      <c r="E42123" s="42">
        <v>12787844.949999999</v>
      </c>
    </row>
    <row r="42124" spans="1:5" hidden="1" x14ac:dyDescent="0.2">
      <c r="A42124" s="39">
        <v>2014</v>
      </c>
      <c r="B42124" s="40" t="s">
        <v>7270</v>
      </c>
      <c r="C42124" s="41" t="s">
        <v>7828</v>
      </c>
      <c r="D42124" s="41" t="s">
        <v>7820</v>
      </c>
      <c r="E42124" s="42">
        <v>1618.91</v>
      </c>
    </row>
    <row r="42125" spans="1:5" hidden="1" x14ac:dyDescent="0.2">
      <c r="A42125" s="39">
        <v>2014</v>
      </c>
      <c r="B42125" s="40" t="s">
        <v>7270</v>
      </c>
      <c r="C42125" s="41" t="s">
        <v>7828</v>
      </c>
      <c r="D42125" s="41" t="s">
        <v>7821</v>
      </c>
      <c r="E42125" s="42">
        <v>103468</v>
      </c>
    </row>
    <row r="42126" spans="1:5" hidden="1" x14ac:dyDescent="0.2">
      <c r="A42126" s="39">
        <v>2014</v>
      </c>
      <c r="B42126" s="40" t="s">
        <v>7270</v>
      </c>
      <c r="C42126" s="41" t="s">
        <v>7828</v>
      </c>
      <c r="D42126" s="41" t="s">
        <v>7141</v>
      </c>
      <c r="E42126" s="42">
        <v>2398071.9700000002</v>
      </c>
    </row>
    <row r="42127" spans="1:5" hidden="1" x14ac:dyDescent="0.2">
      <c r="A42127" s="39">
        <v>2014</v>
      </c>
      <c r="B42127" s="40" t="s">
        <v>7270</v>
      </c>
      <c r="C42127" s="41" t="s">
        <v>7828</v>
      </c>
      <c r="D42127" s="41" t="s">
        <v>7230</v>
      </c>
      <c r="E42127" s="42">
        <v>5822926</v>
      </c>
    </row>
    <row r="42128" spans="1:5" hidden="1" x14ac:dyDescent="0.2">
      <c r="A42128" s="39">
        <v>2014</v>
      </c>
      <c r="B42128" s="40" t="s">
        <v>7270</v>
      </c>
      <c r="C42128" s="41" t="s">
        <v>7828</v>
      </c>
      <c r="D42128" s="41" t="s">
        <v>7831</v>
      </c>
      <c r="E42128" s="42">
        <v>97446.75</v>
      </c>
    </row>
    <row r="42129" spans="1:5" hidden="1" x14ac:dyDescent="0.2">
      <c r="A42129" s="39">
        <v>2014</v>
      </c>
      <c r="B42129" s="40" t="s">
        <v>7270</v>
      </c>
      <c r="C42129" s="41" t="s">
        <v>7828</v>
      </c>
      <c r="D42129" s="41" t="s">
        <v>7822</v>
      </c>
      <c r="E42129" s="42">
        <v>0</v>
      </c>
    </row>
    <row r="42130" spans="1:5" hidden="1" x14ac:dyDescent="0.2">
      <c r="A42130" s="39">
        <v>2014</v>
      </c>
      <c r="B42130" s="40" t="s">
        <v>7270</v>
      </c>
      <c r="C42130" s="41" t="s">
        <v>7828</v>
      </c>
      <c r="D42130" s="41" t="s">
        <v>7827</v>
      </c>
      <c r="E42130" s="42">
        <v>860171.78</v>
      </c>
    </row>
    <row r="42131" spans="1:5" hidden="1" x14ac:dyDescent="0.2">
      <c r="A42131" s="39">
        <v>2014</v>
      </c>
      <c r="B42131" s="40" t="s">
        <v>7270</v>
      </c>
      <c r="C42131" s="41" t="s">
        <v>7828</v>
      </c>
      <c r="D42131" s="41" t="s">
        <v>7198</v>
      </c>
      <c r="E42131" s="42">
        <v>2540988.67</v>
      </c>
    </row>
    <row r="42132" spans="1:5" hidden="1" x14ac:dyDescent="0.2">
      <c r="A42132" s="39">
        <v>2014</v>
      </c>
      <c r="B42132" s="40" t="s">
        <v>7270</v>
      </c>
      <c r="C42132" s="41" t="s">
        <v>7828</v>
      </c>
      <c r="D42132" s="41" t="s">
        <v>7823</v>
      </c>
      <c r="E42132" s="42">
        <v>963152.88</v>
      </c>
    </row>
    <row r="42133" spans="1:5" hidden="1" x14ac:dyDescent="0.2">
      <c r="A42133" s="39">
        <v>2014</v>
      </c>
      <c r="B42133" s="40" t="s">
        <v>7270</v>
      </c>
      <c r="C42133" s="41" t="s">
        <v>7824</v>
      </c>
      <c r="D42133" s="41" t="s">
        <v>7819</v>
      </c>
      <c r="E42133" s="42">
        <v>84075322</v>
      </c>
    </row>
    <row r="42134" spans="1:5" hidden="1" x14ac:dyDescent="0.2">
      <c r="A42134" s="39">
        <v>2014</v>
      </c>
      <c r="B42134" s="40" t="s">
        <v>7270</v>
      </c>
      <c r="C42134" s="41" t="s">
        <v>7824</v>
      </c>
      <c r="D42134" s="41" t="s">
        <v>7820</v>
      </c>
      <c r="E42134" s="42">
        <v>52275271.590000004</v>
      </c>
    </row>
    <row r="42135" spans="1:5" hidden="1" x14ac:dyDescent="0.2">
      <c r="A42135" s="39">
        <v>2014</v>
      </c>
      <c r="B42135" s="40" t="s">
        <v>7270</v>
      </c>
      <c r="C42135" s="41" t="s">
        <v>7824</v>
      </c>
      <c r="D42135" s="41" t="s">
        <v>7830</v>
      </c>
      <c r="E42135" s="42">
        <v>-700889</v>
      </c>
    </row>
    <row r="42136" spans="1:5" hidden="1" x14ac:dyDescent="0.2">
      <c r="A42136" s="39">
        <v>2014</v>
      </c>
      <c r="B42136" s="40" t="s">
        <v>7270</v>
      </c>
      <c r="C42136" s="41" t="s">
        <v>7824</v>
      </c>
      <c r="D42136" s="41" t="s">
        <v>7821</v>
      </c>
      <c r="E42136" s="42">
        <v>1467606</v>
      </c>
    </row>
    <row r="42137" spans="1:5" hidden="1" x14ac:dyDescent="0.2">
      <c r="A42137" s="39">
        <v>2014</v>
      </c>
      <c r="B42137" s="40" t="s">
        <v>7270</v>
      </c>
      <c r="C42137" s="41" t="s">
        <v>7824</v>
      </c>
      <c r="D42137" s="41" t="s">
        <v>7141</v>
      </c>
      <c r="E42137" s="42">
        <v>3325070.19</v>
      </c>
    </row>
    <row r="42138" spans="1:5" hidden="1" x14ac:dyDescent="0.2">
      <c r="A42138" s="39">
        <v>2014</v>
      </c>
      <c r="B42138" s="40" t="s">
        <v>7270</v>
      </c>
      <c r="C42138" s="41" t="s">
        <v>7824</v>
      </c>
      <c r="D42138" s="41" t="s">
        <v>7230</v>
      </c>
      <c r="E42138" s="42">
        <v>25422922</v>
      </c>
    </row>
    <row r="42139" spans="1:5" hidden="1" x14ac:dyDescent="0.2">
      <c r="A42139" s="39">
        <v>2014</v>
      </c>
      <c r="B42139" s="40" t="s">
        <v>7270</v>
      </c>
      <c r="C42139" s="41" t="s">
        <v>7824</v>
      </c>
      <c r="D42139" s="41" t="s">
        <v>7268</v>
      </c>
      <c r="E42139" s="42">
        <v>91997.49</v>
      </c>
    </row>
    <row r="42140" spans="1:5" hidden="1" x14ac:dyDescent="0.2">
      <c r="A42140" s="39">
        <v>2014</v>
      </c>
      <c r="B42140" s="40" t="s">
        <v>7270</v>
      </c>
      <c r="C42140" s="41" t="s">
        <v>7824</v>
      </c>
      <c r="D42140" s="41" t="s">
        <v>7831</v>
      </c>
      <c r="E42140" s="42">
        <v>32155.82</v>
      </c>
    </row>
    <row r="42141" spans="1:5" hidden="1" x14ac:dyDescent="0.2">
      <c r="A42141" s="39">
        <v>2014</v>
      </c>
      <c r="B42141" s="40" t="s">
        <v>7270</v>
      </c>
      <c r="C42141" s="41" t="s">
        <v>7824</v>
      </c>
      <c r="D42141" s="41" t="s">
        <v>7822</v>
      </c>
      <c r="E42141" s="42">
        <v>834048.07</v>
      </c>
    </row>
    <row r="42142" spans="1:5" hidden="1" x14ac:dyDescent="0.2">
      <c r="A42142" s="39">
        <v>2014</v>
      </c>
      <c r="B42142" s="40" t="s">
        <v>7270</v>
      </c>
      <c r="C42142" s="41" t="s">
        <v>7824</v>
      </c>
      <c r="D42142" s="41" t="s">
        <v>7827</v>
      </c>
      <c r="E42142" s="42">
        <v>0</v>
      </c>
    </row>
    <row r="42143" spans="1:5" hidden="1" x14ac:dyDescent="0.2">
      <c r="A42143" s="39">
        <v>2014</v>
      </c>
      <c r="B42143" s="40" t="s">
        <v>7270</v>
      </c>
      <c r="C42143" s="41" t="s">
        <v>7824</v>
      </c>
      <c r="D42143" s="41" t="s">
        <v>7198</v>
      </c>
      <c r="E42143" s="42">
        <v>1327129</v>
      </c>
    </row>
    <row r="42144" spans="1:5" hidden="1" x14ac:dyDescent="0.2">
      <c r="A42144" s="39">
        <v>2014</v>
      </c>
      <c r="B42144" s="40" t="s">
        <v>7270</v>
      </c>
      <c r="C42144" s="41" t="s">
        <v>7824</v>
      </c>
      <c r="D42144" s="41" t="s">
        <v>7823</v>
      </c>
      <c r="E42144" s="42">
        <v>10.85</v>
      </c>
    </row>
    <row r="42145" spans="1:5" hidden="1" x14ac:dyDescent="0.2">
      <c r="A42145" s="39">
        <v>2014</v>
      </c>
      <c r="B42145" s="40" t="s">
        <v>7229</v>
      </c>
      <c r="C42145" s="41" t="s">
        <v>7818</v>
      </c>
      <c r="D42145" s="41" t="s">
        <v>7819</v>
      </c>
      <c r="E42145" s="42">
        <v>56998329.960000001</v>
      </c>
    </row>
    <row r="42146" spans="1:5" hidden="1" x14ac:dyDescent="0.2">
      <c r="A42146" s="39">
        <v>2014</v>
      </c>
      <c r="B42146" s="40" t="s">
        <v>7229</v>
      </c>
      <c r="C42146" s="41" t="s">
        <v>7818</v>
      </c>
      <c r="D42146" s="41" t="s">
        <v>7820</v>
      </c>
      <c r="E42146" s="42">
        <v>27956679.219999999</v>
      </c>
    </row>
    <row r="42147" spans="1:5" hidden="1" x14ac:dyDescent="0.2">
      <c r="A42147" s="39">
        <v>2014</v>
      </c>
      <c r="B42147" s="40" t="s">
        <v>7229</v>
      </c>
      <c r="C42147" s="41" t="s">
        <v>7818</v>
      </c>
      <c r="D42147" s="41" t="s">
        <v>7821</v>
      </c>
      <c r="E42147" s="42">
        <v>548488.18000000005</v>
      </c>
    </row>
    <row r="42148" spans="1:5" hidden="1" x14ac:dyDescent="0.2">
      <c r="A42148" s="39">
        <v>2014</v>
      </c>
      <c r="B42148" s="40" t="s">
        <v>7229</v>
      </c>
      <c r="C42148" s="41" t="s">
        <v>7818</v>
      </c>
      <c r="D42148" s="41" t="s">
        <v>7141</v>
      </c>
      <c r="E42148" s="42">
        <v>3869632.57</v>
      </c>
    </row>
    <row r="42149" spans="1:5" hidden="1" x14ac:dyDescent="0.2">
      <c r="A42149" s="39">
        <v>2014</v>
      </c>
      <c r="B42149" s="40" t="s">
        <v>7229</v>
      </c>
      <c r="C42149" s="41" t="s">
        <v>7818</v>
      </c>
      <c r="D42149" s="41" t="s">
        <v>7230</v>
      </c>
      <c r="E42149" s="42">
        <v>12707166</v>
      </c>
    </row>
    <row r="42150" spans="1:5" hidden="1" x14ac:dyDescent="0.2">
      <c r="A42150" s="39">
        <v>2014</v>
      </c>
      <c r="B42150" s="40" t="s">
        <v>7229</v>
      </c>
      <c r="C42150" s="41" t="s">
        <v>7818</v>
      </c>
      <c r="D42150" s="41" t="s">
        <v>7831</v>
      </c>
      <c r="E42150" s="42">
        <v>396987.49</v>
      </c>
    </row>
    <row r="42151" spans="1:5" hidden="1" x14ac:dyDescent="0.2">
      <c r="A42151" s="39">
        <v>2014</v>
      </c>
      <c r="B42151" s="40" t="s">
        <v>7229</v>
      </c>
      <c r="C42151" s="41" t="s">
        <v>7818</v>
      </c>
      <c r="D42151" s="41" t="s">
        <v>7822</v>
      </c>
      <c r="E42151" s="42">
        <v>62536.480000000003</v>
      </c>
    </row>
    <row r="42152" spans="1:5" hidden="1" x14ac:dyDescent="0.2">
      <c r="A42152" s="39">
        <v>2014</v>
      </c>
      <c r="B42152" s="40" t="s">
        <v>7229</v>
      </c>
      <c r="C42152" s="41" t="s">
        <v>7818</v>
      </c>
      <c r="D42152" s="41" t="s">
        <v>7832</v>
      </c>
      <c r="E42152" s="42">
        <v>2653</v>
      </c>
    </row>
    <row r="42153" spans="1:5" hidden="1" x14ac:dyDescent="0.2">
      <c r="A42153" s="39">
        <v>2014</v>
      </c>
      <c r="B42153" s="40" t="s">
        <v>7229</v>
      </c>
      <c r="C42153" s="41" t="s">
        <v>7818</v>
      </c>
      <c r="D42153" s="41" t="s">
        <v>7827</v>
      </c>
      <c r="E42153" s="42">
        <v>614241.07999999996</v>
      </c>
    </row>
    <row r="42154" spans="1:5" hidden="1" x14ac:dyDescent="0.2">
      <c r="A42154" s="39">
        <v>2014</v>
      </c>
      <c r="B42154" s="40" t="s">
        <v>7229</v>
      </c>
      <c r="C42154" s="41" t="s">
        <v>7818</v>
      </c>
      <c r="D42154" s="41" t="s">
        <v>7198</v>
      </c>
      <c r="E42154" s="42">
        <v>9691019.1099999994</v>
      </c>
    </row>
    <row r="42155" spans="1:5" hidden="1" x14ac:dyDescent="0.2">
      <c r="A42155" s="39">
        <v>2014</v>
      </c>
      <c r="B42155" s="40" t="s">
        <v>7229</v>
      </c>
      <c r="C42155" s="41" t="s">
        <v>7818</v>
      </c>
      <c r="D42155" s="41" t="s">
        <v>7823</v>
      </c>
      <c r="E42155" s="42">
        <v>1148926.83</v>
      </c>
    </row>
    <row r="42156" spans="1:5" hidden="1" x14ac:dyDescent="0.2">
      <c r="A42156" s="39">
        <v>2014</v>
      </c>
      <c r="B42156" s="40" t="s">
        <v>7229</v>
      </c>
      <c r="C42156" s="41" t="s">
        <v>7825</v>
      </c>
      <c r="D42156" s="41" t="s">
        <v>7819</v>
      </c>
      <c r="E42156" s="42">
        <v>1383518.54</v>
      </c>
    </row>
    <row r="42157" spans="1:5" hidden="1" x14ac:dyDescent="0.2">
      <c r="A42157" s="39">
        <v>2014</v>
      </c>
      <c r="B42157" s="40" t="s">
        <v>7229</v>
      </c>
      <c r="C42157" s="41" t="s">
        <v>7825</v>
      </c>
      <c r="D42157" s="41" t="s">
        <v>7820</v>
      </c>
      <c r="E42157" s="42">
        <v>700189.04</v>
      </c>
    </row>
    <row r="42158" spans="1:5" hidden="1" x14ac:dyDescent="0.2">
      <c r="A42158" s="39">
        <v>2014</v>
      </c>
      <c r="B42158" s="40" t="s">
        <v>7229</v>
      </c>
      <c r="C42158" s="41" t="s">
        <v>7825</v>
      </c>
      <c r="D42158" s="41" t="s">
        <v>7821</v>
      </c>
      <c r="E42158" s="42">
        <v>19382.79</v>
      </c>
    </row>
    <row r="42159" spans="1:5" hidden="1" x14ac:dyDescent="0.2">
      <c r="A42159" s="39">
        <v>2014</v>
      </c>
      <c r="B42159" s="40" t="s">
        <v>7229</v>
      </c>
      <c r="C42159" s="41" t="s">
        <v>7825</v>
      </c>
      <c r="D42159" s="41" t="s">
        <v>7141</v>
      </c>
      <c r="E42159" s="42">
        <v>65243.54</v>
      </c>
    </row>
    <row r="42160" spans="1:5" hidden="1" x14ac:dyDescent="0.2">
      <c r="A42160" s="39">
        <v>2014</v>
      </c>
      <c r="B42160" s="40" t="s">
        <v>7229</v>
      </c>
      <c r="C42160" s="41" t="s">
        <v>7825</v>
      </c>
      <c r="D42160" s="41" t="s">
        <v>7831</v>
      </c>
      <c r="E42160" s="42">
        <v>60333</v>
      </c>
    </row>
    <row r="42161" spans="1:5" hidden="1" x14ac:dyDescent="0.2">
      <c r="A42161" s="39">
        <v>2014</v>
      </c>
      <c r="B42161" s="40" t="s">
        <v>7229</v>
      </c>
      <c r="C42161" s="41" t="s">
        <v>7825</v>
      </c>
      <c r="D42161" s="41" t="s">
        <v>7822</v>
      </c>
      <c r="E42161" s="42">
        <v>1273.95</v>
      </c>
    </row>
    <row r="42162" spans="1:5" hidden="1" x14ac:dyDescent="0.2">
      <c r="A42162" s="39">
        <v>2014</v>
      </c>
      <c r="B42162" s="40" t="s">
        <v>7229</v>
      </c>
      <c r="C42162" s="41" t="s">
        <v>7825</v>
      </c>
      <c r="D42162" s="41" t="s">
        <v>7827</v>
      </c>
      <c r="E42162" s="42">
        <v>5967.55</v>
      </c>
    </row>
    <row r="42163" spans="1:5" hidden="1" x14ac:dyDescent="0.2">
      <c r="A42163" s="39">
        <v>2014</v>
      </c>
      <c r="B42163" s="40" t="s">
        <v>7229</v>
      </c>
      <c r="C42163" s="41" t="s">
        <v>7825</v>
      </c>
      <c r="D42163" s="41" t="s">
        <v>7823</v>
      </c>
      <c r="E42163" s="42">
        <v>531128.68999999994</v>
      </c>
    </row>
    <row r="42164" spans="1:5" hidden="1" x14ac:dyDescent="0.2">
      <c r="A42164" s="39">
        <v>2014</v>
      </c>
      <c r="B42164" s="40" t="s">
        <v>7229</v>
      </c>
      <c r="C42164" s="41" t="s">
        <v>7826</v>
      </c>
      <c r="D42164" s="41" t="s">
        <v>7819</v>
      </c>
      <c r="E42164" s="42">
        <v>214944.88</v>
      </c>
    </row>
    <row r="42165" spans="1:5" hidden="1" x14ac:dyDescent="0.2">
      <c r="A42165" s="39">
        <v>2014</v>
      </c>
      <c r="B42165" s="40" t="s">
        <v>7229</v>
      </c>
      <c r="C42165" s="41" t="s">
        <v>7826</v>
      </c>
      <c r="D42165" s="41" t="s">
        <v>7820</v>
      </c>
      <c r="E42165" s="42">
        <v>8725.3700000000008</v>
      </c>
    </row>
    <row r="42166" spans="1:5" hidden="1" x14ac:dyDescent="0.2">
      <c r="A42166" s="39">
        <v>2014</v>
      </c>
      <c r="B42166" s="40" t="s">
        <v>7229</v>
      </c>
      <c r="C42166" s="41" t="s">
        <v>7826</v>
      </c>
      <c r="D42166" s="41" t="s">
        <v>7141</v>
      </c>
      <c r="E42166" s="42">
        <v>110492.03</v>
      </c>
    </row>
    <row r="42167" spans="1:5" hidden="1" x14ac:dyDescent="0.2">
      <c r="A42167" s="39">
        <v>2014</v>
      </c>
      <c r="B42167" s="40" t="s">
        <v>7229</v>
      </c>
      <c r="C42167" s="41" t="s">
        <v>7826</v>
      </c>
      <c r="D42167" s="41" t="s">
        <v>7831</v>
      </c>
      <c r="E42167" s="42">
        <v>30438.59</v>
      </c>
    </row>
    <row r="42168" spans="1:5" hidden="1" x14ac:dyDescent="0.2">
      <c r="A42168" s="39">
        <v>2014</v>
      </c>
      <c r="B42168" s="40" t="s">
        <v>7229</v>
      </c>
      <c r="C42168" s="41" t="s">
        <v>7826</v>
      </c>
      <c r="D42168" s="41" t="s">
        <v>7822</v>
      </c>
      <c r="E42168" s="42">
        <v>4687.2700000000004</v>
      </c>
    </row>
    <row r="42169" spans="1:5" hidden="1" x14ac:dyDescent="0.2">
      <c r="A42169" s="39">
        <v>2014</v>
      </c>
      <c r="B42169" s="40" t="s">
        <v>7229</v>
      </c>
      <c r="C42169" s="41" t="s">
        <v>7826</v>
      </c>
      <c r="D42169" s="41" t="s">
        <v>7827</v>
      </c>
      <c r="E42169" s="42">
        <v>18512.509999999998</v>
      </c>
    </row>
    <row r="42170" spans="1:5" hidden="1" x14ac:dyDescent="0.2">
      <c r="A42170" s="39">
        <v>2014</v>
      </c>
      <c r="B42170" s="40" t="s">
        <v>7229</v>
      </c>
      <c r="C42170" s="41" t="s">
        <v>7826</v>
      </c>
      <c r="D42170" s="41" t="s">
        <v>7198</v>
      </c>
      <c r="E42170" s="42">
        <v>30436</v>
      </c>
    </row>
    <row r="42171" spans="1:5" hidden="1" x14ac:dyDescent="0.2">
      <c r="A42171" s="39">
        <v>2014</v>
      </c>
      <c r="B42171" s="40" t="s">
        <v>7229</v>
      </c>
      <c r="C42171" s="41" t="s">
        <v>7826</v>
      </c>
      <c r="D42171" s="41" t="s">
        <v>7823</v>
      </c>
      <c r="E42171" s="42">
        <v>11653.12</v>
      </c>
    </row>
    <row r="42172" spans="1:5" hidden="1" x14ac:dyDescent="0.2">
      <c r="A42172" s="39">
        <v>2014</v>
      </c>
      <c r="B42172" s="40" t="s">
        <v>7229</v>
      </c>
      <c r="C42172" s="41" t="s">
        <v>7829</v>
      </c>
      <c r="D42172" s="41" t="s">
        <v>7819</v>
      </c>
      <c r="E42172" s="42">
        <v>435650</v>
      </c>
    </row>
    <row r="42173" spans="1:5" hidden="1" x14ac:dyDescent="0.2">
      <c r="A42173" s="39">
        <v>2014</v>
      </c>
      <c r="B42173" s="40" t="s">
        <v>7229</v>
      </c>
      <c r="C42173" s="41" t="s">
        <v>7829</v>
      </c>
      <c r="D42173" s="41" t="s">
        <v>7141</v>
      </c>
      <c r="E42173" s="42">
        <v>187025.75</v>
      </c>
    </row>
    <row r="42174" spans="1:5" hidden="1" x14ac:dyDescent="0.2">
      <c r="A42174" s="39">
        <v>2014</v>
      </c>
      <c r="B42174" s="40" t="s">
        <v>7229</v>
      </c>
      <c r="C42174" s="41" t="s">
        <v>7829</v>
      </c>
      <c r="D42174" s="41" t="s">
        <v>7822</v>
      </c>
      <c r="E42174" s="42">
        <v>0</v>
      </c>
    </row>
    <row r="42175" spans="1:5" hidden="1" x14ac:dyDescent="0.2">
      <c r="A42175" s="39">
        <v>2014</v>
      </c>
      <c r="B42175" s="40" t="s">
        <v>7229</v>
      </c>
      <c r="C42175" s="41" t="s">
        <v>7829</v>
      </c>
      <c r="D42175" s="41" t="s">
        <v>7827</v>
      </c>
      <c r="E42175" s="42">
        <v>46117.71</v>
      </c>
    </row>
    <row r="42176" spans="1:5" hidden="1" x14ac:dyDescent="0.2">
      <c r="A42176" s="39">
        <v>2014</v>
      </c>
      <c r="B42176" s="40" t="s">
        <v>7229</v>
      </c>
      <c r="C42176" s="41" t="s">
        <v>7829</v>
      </c>
      <c r="D42176" s="41" t="s">
        <v>7823</v>
      </c>
      <c r="E42176" s="42">
        <v>202506.54</v>
      </c>
    </row>
    <row r="42177" spans="1:5" hidden="1" x14ac:dyDescent="0.2">
      <c r="A42177" s="39">
        <v>2014</v>
      </c>
      <c r="B42177" s="40" t="s">
        <v>7229</v>
      </c>
      <c r="C42177" s="41" t="s">
        <v>7828</v>
      </c>
      <c r="D42177" s="41" t="s">
        <v>7819</v>
      </c>
      <c r="E42177" s="42">
        <v>9000946</v>
      </c>
    </row>
    <row r="42178" spans="1:5" hidden="1" x14ac:dyDescent="0.2">
      <c r="A42178" s="39">
        <v>2014</v>
      </c>
      <c r="B42178" s="40" t="s">
        <v>7229</v>
      </c>
      <c r="C42178" s="41" t="s">
        <v>7828</v>
      </c>
      <c r="D42178" s="41" t="s">
        <v>7821</v>
      </c>
      <c r="E42178" s="42">
        <v>180862</v>
      </c>
    </row>
    <row r="42179" spans="1:5" hidden="1" x14ac:dyDescent="0.2">
      <c r="A42179" s="39">
        <v>2014</v>
      </c>
      <c r="B42179" s="40" t="s">
        <v>7229</v>
      </c>
      <c r="C42179" s="41" t="s">
        <v>7828</v>
      </c>
      <c r="D42179" s="41" t="s">
        <v>7141</v>
      </c>
      <c r="E42179" s="42">
        <v>366600.74</v>
      </c>
    </row>
    <row r="42180" spans="1:5" hidden="1" x14ac:dyDescent="0.2">
      <c r="A42180" s="39">
        <v>2014</v>
      </c>
      <c r="B42180" s="40" t="s">
        <v>7229</v>
      </c>
      <c r="C42180" s="41" t="s">
        <v>7828</v>
      </c>
      <c r="D42180" s="41" t="s">
        <v>7831</v>
      </c>
      <c r="E42180" s="42">
        <v>133630.06</v>
      </c>
    </row>
    <row r="42181" spans="1:5" hidden="1" x14ac:dyDescent="0.2">
      <c r="A42181" s="39">
        <v>2014</v>
      </c>
      <c r="B42181" s="40" t="s">
        <v>7229</v>
      </c>
      <c r="C42181" s="41" t="s">
        <v>7828</v>
      </c>
      <c r="D42181" s="41" t="s">
        <v>7822</v>
      </c>
      <c r="E42181" s="42">
        <v>11800.09</v>
      </c>
    </row>
    <row r="42182" spans="1:5" hidden="1" x14ac:dyDescent="0.2">
      <c r="A42182" s="39">
        <v>2014</v>
      </c>
      <c r="B42182" s="40" t="s">
        <v>7229</v>
      </c>
      <c r="C42182" s="41" t="s">
        <v>7828</v>
      </c>
      <c r="D42182" s="41" t="s">
        <v>7832</v>
      </c>
      <c r="E42182" s="42">
        <v>2653</v>
      </c>
    </row>
    <row r="42183" spans="1:5" hidden="1" x14ac:dyDescent="0.2">
      <c r="A42183" s="39">
        <v>2014</v>
      </c>
      <c r="B42183" s="40" t="s">
        <v>7229</v>
      </c>
      <c r="C42183" s="41" t="s">
        <v>7828</v>
      </c>
      <c r="D42183" s="41" t="s">
        <v>7827</v>
      </c>
      <c r="E42183" s="42">
        <v>328844.90999999997</v>
      </c>
    </row>
    <row r="42184" spans="1:5" hidden="1" x14ac:dyDescent="0.2">
      <c r="A42184" s="39">
        <v>2014</v>
      </c>
      <c r="B42184" s="40" t="s">
        <v>7229</v>
      </c>
      <c r="C42184" s="41" t="s">
        <v>7828</v>
      </c>
      <c r="D42184" s="41" t="s">
        <v>7198</v>
      </c>
      <c r="E42184" s="42">
        <v>7719923</v>
      </c>
    </row>
    <row r="42185" spans="1:5" hidden="1" x14ac:dyDescent="0.2">
      <c r="A42185" s="39">
        <v>2014</v>
      </c>
      <c r="B42185" s="40" t="s">
        <v>7229</v>
      </c>
      <c r="C42185" s="41" t="s">
        <v>7828</v>
      </c>
      <c r="D42185" s="41" t="s">
        <v>7823</v>
      </c>
      <c r="E42185" s="42">
        <v>256632.2</v>
      </c>
    </row>
    <row r="42186" spans="1:5" hidden="1" x14ac:dyDescent="0.2">
      <c r="A42186" s="39">
        <v>2014</v>
      </c>
      <c r="B42186" s="40" t="s">
        <v>7229</v>
      </c>
      <c r="C42186" s="41" t="s">
        <v>7824</v>
      </c>
      <c r="D42186" s="41" t="s">
        <v>7819</v>
      </c>
      <c r="E42186" s="42">
        <v>45963270.539999999</v>
      </c>
    </row>
    <row r="42187" spans="1:5" hidden="1" x14ac:dyDescent="0.2">
      <c r="A42187" s="39">
        <v>2014</v>
      </c>
      <c r="B42187" s="40" t="s">
        <v>7229</v>
      </c>
      <c r="C42187" s="41" t="s">
        <v>7824</v>
      </c>
      <c r="D42187" s="41" t="s">
        <v>7820</v>
      </c>
      <c r="E42187" s="42">
        <v>27247764.809999999</v>
      </c>
    </row>
    <row r="42188" spans="1:5" hidden="1" x14ac:dyDescent="0.2">
      <c r="A42188" s="39">
        <v>2014</v>
      </c>
      <c r="B42188" s="40" t="s">
        <v>7229</v>
      </c>
      <c r="C42188" s="41" t="s">
        <v>7824</v>
      </c>
      <c r="D42188" s="41" t="s">
        <v>7821</v>
      </c>
      <c r="E42188" s="42">
        <v>348243.39</v>
      </c>
    </row>
    <row r="42189" spans="1:5" hidden="1" x14ac:dyDescent="0.2">
      <c r="A42189" s="39">
        <v>2014</v>
      </c>
      <c r="B42189" s="40" t="s">
        <v>7229</v>
      </c>
      <c r="C42189" s="41" t="s">
        <v>7824</v>
      </c>
      <c r="D42189" s="41" t="s">
        <v>7141</v>
      </c>
      <c r="E42189" s="42">
        <v>3140270.51</v>
      </c>
    </row>
    <row r="42190" spans="1:5" hidden="1" x14ac:dyDescent="0.2">
      <c r="A42190" s="39">
        <v>2014</v>
      </c>
      <c r="B42190" s="40" t="s">
        <v>7229</v>
      </c>
      <c r="C42190" s="41" t="s">
        <v>7824</v>
      </c>
      <c r="D42190" s="41" t="s">
        <v>7230</v>
      </c>
      <c r="E42190" s="42">
        <v>12707166</v>
      </c>
    </row>
    <row r="42191" spans="1:5" hidden="1" x14ac:dyDescent="0.2">
      <c r="A42191" s="39">
        <v>2014</v>
      </c>
      <c r="B42191" s="40" t="s">
        <v>7229</v>
      </c>
      <c r="C42191" s="41" t="s">
        <v>7824</v>
      </c>
      <c r="D42191" s="41" t="s">
        <v>7831</v>
      </c>
      <c r="E42191" s="42">
        <v>172585.84</v>
      </c>
    </row>
    <row r="42192" spans="1:5" hidden="1" x14ac:dyDescent="0.2">
      <c r="A42192" s="39">
        <v>2014</v>
      </c>
      <c r="B42192" s="40" t="s">
        <v>7229</v>
      </c>
      <c r="C42192" s="41" t="s">
        <v>7824</v>
      </c>
      <c r="D42192" s="41" t="s">
        <v>7822</v>
      </c>
      <c r="E42192" s="42">
        <v>44775.18</v>
      </c>
    </row>
    <row r="42193" spans="1:5" hidden="1" x14ac:dyDescent="0.2">
      <c r="A42193" s="39">
        <v>2014</v>
      </c>
      <c r="B42193" s="40" t="s">
        <v>7229</v>
      </c>
      <c r="C42193" s="41" t="s">
        <v>7824</v>
      </c>
      <c r="D42193" s="41" t="s">
        <v>7827</v>
      </c>
      <c r="E42193" s="42">
        <v>214798.41</v>
      </c>
    </row>
    <row r="42194" spans="1:5" hidden="1" x14ac:dyDescent="0.2">
      <c r="A42194" s="39">
        <v>2014</v>
      </c>
      <c r="B42194" s="40" t="s">
        <v>7229</v>
      </c>
      <c r="C42194" s="41" t="s">
        <v>7824</v>
      </c>
      <c r="D42194" s="41" t="s">
        <v>7198</v>
      </c>
      <c r="E42194" s="42">
        <v>1940660.11</v>
      </c>
    </row>
    <row r="42195" spans="1:5" hidden="1" x14ac:dyDescent="0.2">
      <c r="A42195" s="39">
        <v>2014</v>
      </c>
      <c r="B42195" s="40" t="s">
        <v>7229</v>
      </c>
      <c r="C42195" s="41" t="s">
        <v>7824</v>
      </c>
      <c r="D42195" s="41" t="s">
        <v>7823</v>
      </c>
      <c r="E42195" s="42">
        <v>147006.29</v>
      </c>
    </row>
    <row r="42196" spans="1:5" hidden="1" x14ac:dyDescent="0.2">
      <c r="A42196" s="39">
        <v>2014</v>
      </c>
      <c r="B42196" s="40" t="s">
        <v>7261</v>
      </c>
      <c r="C42196" s="41" t="s">
        <v>7818</v>
      </c>
      <c r="D42196" s="41" t="s">
        <v>7819</v>
      </c>
      <c r="E42196" s="42">
        <v>87834468.209999993</v>
      </c>
    </row>
    <row r="42197" spans="1:5" hidden="1" x14ac:dyDescent="0.2">
      <c r="A42197" s="39">
        <v>2014</v>
      </c>
      <c r="B42197" s="40" t="s">
        <v>7261</v>
      </c>
      <c r="C42197" s="41" t="s">
        <v>7818</v>
      </c>
      <c r="D42197" s="41" t="s">
        <v>7820</v>
      </c>
      <c r="E42197" s="42">
        <v>72409212.140000001</v>
      </c>
    </row>
    <row r="42198" spans="1:5" hidden="1" x14ac:dyDescent="0.2">
      <c r="A42198" s="39">
        <v>2014</v>
      </c>
      <c r="B42198" s="40" t="s">
        <v>7261</v>
      </c>
      <c r="C42198" s="41" t="s">
        <v>7818</v>
      </c>
      <c r="D42198" s="41" t="s">
        <v>7830</v>
      </c>
      <c r="E42198" s="42">
        <v>18853</v>
      </c>
    </row>
    <row r="42199" spans="1:5" hidden="1" x14ac:dyDescent="0.2">
      <c r="A42199" s="39">
        <v>2014</v>
      </c>
      <c r="B42199" s="40" t="s">
        <v>7261</v>
      </c>
      <c r="C42199" s="41" t="s">
        <v>7818</v>
      </c>
      <c r="D42199" s="41" t="s">
        <v>7821</v>
      </c>
      <c r="E42199" s="42">
        <v>697336</v>
      </c>
    </row>
    <row r="42200" spans="1:5" hidden="1" x14ac:dyDescent="0.2">
      <c r="A42200" s="39">
        <v>2014</v>
      </c>
      <c r="B42200" s="40" t="s">
        <v>7261</v>
      </c>
      <c r="C42200" s="41" t="s">
        <v>7818</v>
      </c>
      <c r="D42200" s="41" t="s">
        <v>7141</v>
      </c>
      <c r="E42200" s="42">
        <v>4044294.38</v>
      </c>
    </row>
    <row r="42201" spans="1:5" hidden="1" x14ac:dyDescent="0.2">
      <c r="A42201" s="39">
        <v>2014</v>
      </c>
      <c r="B42201" s="40" t="s">
        <v>7261</v>
      </c>
      <c r="C42201" s="41" t="s">
        <v>7818</v>
      </c>
      <c r="D42201" s="41" t="s">
        <v>7230</v>
      </c>
      <c r="E42201" s="42">
        <v>9276356</v>
      </c>
    </row>
    <row r="42202" spans="1:5" hidden="1" x14ac:dyDescent="0.2">
      <c r="A42202" s="39">
        <v>2014</v>
      </c>
      <c r="B42202" s="40" t="s">
        <v>7261</v>
      </c>
      <c r="C42202" s="41" t="s">
        <v>7818</v>
      </c>
      <c r="D42202" s="41" t="s">
        <v>7831</v>
      </c>
      <c r="E42202" s="42">
        <v>26314.799999999999</v>
      </c>
    </row>
    <row r="42203" spans="1:5" hidden="1" x14ac:dyDescent="0.2">
      <c r="A42203" s="39">
        <v>2014</v>
      </c>
      <c r="B42203" s="40" t="s">
        <v>7261</v>
      </c>
      <c r="C42203" s="41" t="s">
        <v>7818</v>
      </c>
      <c r="D42203" s="41" t="s">
        <v>7822</v>
      </c>
      <c r="E42203" s="42">
        <v>106655.32</v>
      </c>
    </row>
    <row r="42204" spans="1:5" hidden="1" x14ac:dyDescent="0.2">
      <c r="A42204" s="39">
        <v>2014</v>
      </c>
      <c r="B42204" s="40" t="s">
        <v>7261</v>
      </c>
      <c r="C42204" s="41" t="s">
        <v>7818</v>
      </c>
      <c r="D42204" s="41" t="s">
        <v>7832</v>
      </c>
      <c r="E42204" s="42">
        <v>8707</v>
      </c>
    </row>
    <row r="42205" spans="1:5" hidden="1" x14ac:dyDescent="0.2">
      <c r="A42205" s="39">
        <v>2014</v>
      </c>
      <c r="B42205" s="40" t="s">
        <v>7261</v>
      </c>
      <c r="C42205" s="41" t="s">
        <v>7818</v>
      </c>
      <c r="D42205" s="41" t="s">
        <v>7827</v>
      </c>
      <c r="E42205" s="42">
        <v>83225.75</v>
      </c>
    </row>
    <row r="42206" spans="1:5" hidden="1" x14ac:dyDescent="0.2">
      <c r="A42206" s="39">
        <v>2014</v>
      </c>
      <c r="B42206" s="40" t="s">
        <v>7261</v>
      </c>
      <c r="C42206" s="41" t="s">
        <v>7818</v>
      </c>
      <c r="D42206" s="41" t="s">
        <v>7198</v>
      </c>
      <c r="E42206" s="42">
        <v>1131105</v>
      </c>
    </row>
    <row r="42207" spans="1:5" hidden="1" x14ac:dyDescent="0.2">
      <c r="A42207" s="39">
        <v>2014</v>
      </c>
      <c r="B42207" s="40" t="s">
        <v>7261</v>
      </c>
      <c r="C42207" s="41" t="s">
        <v>7818</v>
      </c>
      <c r="D42207" s="41" t="s">
        <v>7823</v>
      </c>
      <c r="E42207" s="42">
        <v>32408.83</v>
      </c>
    </row>
    <row r="42208" spans="1:5" hidden="1" x14ac:dyDescent="0.2">
      <c r="A42208" s="39">
        <v>2014</v>
      </c>
      <c r="B42208" s="40" t="s">
        <v>7261</v>
      </c>
      <c r="C42208" s="41" t="s">
        <v>7825</v>
      </c>
      <c r="D42208" s="41" t="s">
        <v>7819</v>
      </c>
      <c r="E42208" s="42">
        <v>51293</v>
      </c>
    </row>
    <row r="42209" spans="1:5" hidden="1" x14ac:dyDescent="0.2">
      <c r="A42209" s="39">
        <v>2014</v>
      </c>
      <c r="B42209" s="40" t="s">
        <v>7261</v>
      </c>
      <c r="C42209" s="41" t="s">
        <v>7825</v>
      </c>
      <c r="D42209" s="41" t="s">
        <v>7820</v>
      </c>
      <c r="E42209" s="42">
        <v>44921.120000000003</v>
      </c>
    </row>
    <row r="42210" spans="1:5" hidden="1" x14ac:dyDescent="0.2">
      <c r="A42210" s="39">
        <v>2014</v>
      </c>
      <c r="B42210" s="40" t="s">
        <v>7261</v>
      </c>
      <c r="C42210" s="41" t="s">
        <v>7825</v>
      </c>
      <c r="D42210" s="41" t="s">
        <v>7141</v>
      </c>
      <c r="E42210" s="42">
        <v>3077.32</v>
      </c>
    </row>
    <row r="42211" spans="1:5" hidden="1" x14ac:dyDescent="0.2">
      <c r="A42211" s="39">
        <v>2014</v>
      </c>
      <c r="B42211" s="40" t="s">
        <v>7261</v>
      </c>
      <c r="C42211" s="41" t="s">
        <v>7825</v>
      </c>
      <c r="D42211" s="41" t="s">
        <v>7822</v>
      </c>
      <c r="E42211" s="42">
        <v>0</v>
      </c>
    </row>
    <row r="42212" spans="1:5" hidden="1" x14ac:dyDescent="0.2">
      <c r="A42212" s="39">
        <v>2014</v>
      </c>
      <c r="B42212" s="40" t="s">
        <v>7261</v>
      </c>
      <c r="C42212" s="41" t="s">
        <v>7825</v>
      </c>
      <c r="D42212" s="41" t="s">
        <v>7827</v>
      </c>
      <c r="E42212" s="42">
        <v>3294.57</v>
      </c>
    </row>
    <row r="42213" spans="1:5" hidden="1" x14ac:dyDescent="0.2">
      <c r="A42213" s="39">
        <v>2014</v>
      </c>
      <c r="B42213" s="40" t="s">
        <v>7261</v>
      </c>
      <c r="C42213" s="41" t="s">
        <v>7825</v>
      </c>
      <c r="D42213" s="41" t="s">
        <v>7823</v>
      </c>
      <c r="E42213" s="42">
        <v>0</v>
      </c>
    </row>
    <row r="42214" spans="1:5" hidden="1" x14ac:dyDescent="0.2">
      <c r="A42214" s="39">
        <v>2014</v>
      </c>
      <c r="B42214" s="40" t="s">
        <v>7261</v>
      </c>
      <c r="C42214" s="41" t="s">
        <v>7826</v>
      </c>
      <c r="D42214" s="41" t="s">
        <v>7819</v>
      </c>
      <c r="E42214" s="42">
        <v>165276</v>
      </c>
    </row>
    <row r="42215" spans="1:5" hidden="1" x14ac:dyDescent="0.2">
      <c r="A42215" s="39">
        <v>2014</v>
      </c>
      <c r="B42215" s="40" t="s">
        <v>7261</v>
      </c>
      <c r="C42215" s="41" t="s">
        <v>7826</v>
      </c>
      <c r="D42215" s="41" t="s">
        <v>7820</v>
      </c>
      <c r="E42215" s="42">
        <v>76175.199999999997</v>
      </c>
    </row>
    <row r="42216" spans="1:5" hidden="1" x14ac:dyDescent="0.2">
      <c r="A42216" s="39">
        <v>2014</v>
      </c>
      <c r="B42216" s="40" t="s">
        <v>7261</v>
      </c>
      <c r="C42216" s="41" t="s">
        <v>7826</v>
      </c>
      <c r="D42216" s="41" t="s">
        <v>7141</v>
      </c>
      <c r="E42216" s="42">
        <v>56660.38</v>
      </c>
    </row>
    <row r="42217" spans="1:5" hidden="1" x14ac:dyDescent="0.2">
      <c r="A42217" s="39">
        <v>2014</v>
      </c>
      <c r="B42217" s="40" t="s">
        <v>7261</v>
      </c>
      <c r="C42217" s="41" t="s">
        <v>7826</v>
      </c>
      <c r="D42217" s="41" t="s">
        <v>7831</v>
      </c>
      <c r="E42217" s="42">
        <v>0</v>
      </c>
    </row>
    <row r="42218" spans="1:5" hidden="1" x14ac:dyDescent="0.2">
      <c r="A42218" s="39">
        <v>2014</v>
      </c>
      <c r="B42218" s="40" t="s">
        <v>7261</v>
      </c>
      <c r="C42218" s="41" t="s">
        <v>7826</v>
      </c>
      <c r="D42218" s="41" t="s">
        <v>7822</v>
      </c>
      <c r="E42218" s="42">
        <v>155</v>
      </c>
    </row>
    <row r="42219" spans="1:5" hidden="1" x14ac:dyDescent="0.2">
      <c r="A42219" s="39">
        <v>2014</v>
      </c>
      <c r="B42219" s="40" t="s">
        <v>7261</v>
      </c>
      <c r="C42219" s="41" t="s">
        <v>7826</v>
      </c>
      <c r="D42219" s="41" t="s">
        <v>7823</v>
      </c>
      <c r="E42219" s="42">
        <v>32285.42</v>
      </c>
    </row>
    <row r="42220" spans="1:5" hidden="1" x14ac:dyDescent="0.2">
      <c r="A42220" s="39">
        <v>2014</v>
      </c>
      <c r="B42220" s="40" t="s">
        <v>7261</v>
      </c>
      <c r="C42220" s="41" t="s">
        <v>7829</v>
      </c>
      <c r="D42220" s="41" t="s">
        <v>7819</v>
      </c>
      <c r="E42220" s="42">
        <v>52279.81</v>
      </c>
    </row>
    <row r="42221" spans="1:5" hidden="1" x14ac:dyDescent="0.2">
      <c r="A42221" s="39">
        <v>2014</v>
      </c>
      <c r="B42221" s="40" t="s">
        <v>7261</v>
      </c>
      <c r="C42221" s="41" t="s">
        <v>7829</v>
      </c>
      <c r="D42221" s="41" t="s">
        <v>7820</v>
      </c>
      <c r="E42221" s="42">
        <v>30837.18</v>
      </c>
    </row>
    <row r="42222" spans="1:5" hidden="1" x14ac:dyDescent="0.2">
      <c r="A42222" s="39">
        <v>2014</v>
      </c>
      <c r="B42222" s="40" t="s">
        <v>7261</v>
      </c>
      <c r="C42222" s="41" t="s">
        <v>7829</v>
      </c>
      <c r="D42222" s="41" t="s">
        <v>7141</v>
      </c>
      <c r="E42222" s="42">
        <v>21442.63</v>
      </c>
    </row>
    <row r="42223" spans="1:5" hidden="1" x14ac:dyDescent="0.2">
      <c r="A42223" s="39">
        <v>2014</v>
      </c>
      <c r="B42223" s="40" t="s">
        <v>7261</v>
      </c>
      <c r="C42223" s="41" t="s">
        <v>7829</v>
      </c>
      <c r="D42223" s="41" t="s">
        <v>7822</v>
      </c>
      <c r="E42223" s="42">
        <v>0</v>
      </c>
    </row>
    <row r="42224" spans="1:5" hidden="1" x14ac:dyDescent="0.2">
      <c r="A42224" s="39">
        <v>2014</v>
      </c>
      <c r="B42224" s="40" t="s">
        <v>7261</v>
      </c>
      <c r="C42224" s="41" t="s">
        <v>7828</v>
      </c>
      <c r="D42224" s="41" t="s">
        <v>7819</v>
      </c>
      <c r="E42224" s="42">
        <v>2294366.02</v>
      </c>
    </row>
    <row r="42225" spans="1:5" hidden="1" x14ac:dyDescent="0.2">
      <c r="A42225" s="39">
        <v>2014</v>
      </c>
      <c r="B42225" s="40" t="s">
        <v>7261</v>
      </c>
      <c r="C42225" s="41" t="s">
        <v>7828</v>
      </c>
      <c r="D42225" s="41" t="s">
        <v>7820</v>
      </c>
      <c r="E42225" s="42">
        <v>190.59</v>
      </c>
    </row>
    <row r="42226" spans="1:5" hidden="1" x14ac:dyDescent="0.2">
      <c r="A42226" s="39">
        <v>2014</v>
      </c>
      <c r="B42226" s="40" t="s">
        <v>7261</v>
      </c>
      <c r="C42226" s="41" t="s">
        <v>7828</v>
      </c>
      <c r="D42226" s="41" t="s">
        <v>7141</v>
      </c>
      <c r="E42226" s="42">
        <v>1121523</v>
      </c>
    </row>
    <row r="42227" spans="1:5" hidden="1" x14ac:dyDescent="0.2">
      <c r="A42227" s="39">
        <v>2014</v>
      </c>
      <c r="B42227" s="40" t="s">
        <v>7261</v>
      </c>
      <c r="C42227" s="41" t="s">
        <v>7828</v>
      </c>
      <c r="D42227" s="41" t="s">
        <v>7822</v>
      </c>
      <c r="E42227" s="42">
        <v>0</v>
      </c>
    </row>
    <row r="42228" spans="1:5" hidden="1" x14ac:dyDescent="0.2">
      <c r="A42228" s="39">
        <v>2014</v>
      </c>
      <c r="B42228" s="40" t="s">
        <v>7261</v>
      </c>
      <c r="C42228" s="41" t="s">
        <v>7828</v>
      </c>
      <c r="D42228" s="41" t="s">
        <v>7832</v>
      </c>
      <c r="E42228" s="42">
        <v>8707</v>
      </c>
    </row>
    <row r="42229" spans="1:5" hidden="1" x14ac:dyDescent="0.2">
      <c r="A42229" s="39">
        <v>2014</v>
      </c>
      <c r="B42229" s="40" t="s">
        <v>7261</v>
      </c>
      <c r="C42229" s="41" t="s">
        <v>7828</v>
      </c>
      <c r="D42229" s="41" t="s">
        <v>7827</v>
      </c>
      <c r="E42229" s="42">
        <v>32717.02</v>
      </c>
    </row>
    <row r="42230" spans="1:5" hidden="1" x14ac:dyDescent="0.2">
      <c r="A42230" s="39">
        <v>2014</v>
      </c>
      <c r="B42230" s="40" t="s">
        <v>7261</v>
      </c>
      <c r="C42230" s="41" t="s">
        <v>7828</v>
      </c>
      <c r="D42230" s="41" t="s">
        <v>7198</v>
      </c>
      <c r="E42230" s="42">
        <v>1131105</v>
      </c>
    </row>
    <row r="42231" spans="1:5" hidden="1" x14ac:dyDescent="0.2">
      <c r="A42231" s="39">
        <v>2014</v>
      </c>
      <c r="B42231" s="40" t="s">
        <v>7261</v>
      </c>
      <c r="C42231" s="41" t="s">
        <v>7828</v>
      </c>
      <c r="D42231" s="41" t="s">
        <v>7823</v>
      </c>
      <c r="E42231" s="42">
        <v>123.41</v>
      </c>
    </row>
    <row r="42232" spans="1:5" hidden="1" x14ac:dyDescent="0.2">
      <c r="A42232" s="39">
        <v>2014</v>
      </c>
      <c r="B42232" s="40" t="s">
        <v>7261</v>
      </c>
      <c r="C42232" s="41" t="s">
        <v>7824</v>
      </c>
      <c r="D42232" s="41" t="s">
        <v>7819</v>
      </c>
      <c r="E42232" s="42">
        <v>85271253.379999995</v>
      </c>
    </row>
    <row r="42233" spans="1:5" hidden="1" x14ac:dyDescent="0.2">
      <c r="A42233" s="39">
        <v>2014</v>
      </c>
      <c r="B42233" s="40" t="s">
        <v>7261</v>
      </c>
      <c r="C42233" s="41" t="s">
        <v>7824</v>
      </c>
      <c r="D42233" s="41" t="s">
        <v>7820</v>
      </c>
      <c r="E42233" s="42">
        <v>72257088.049999997</v>
      </c>
    </row>
    <row r="42234" spans="1:5" hidden="1" x14ac:dyDescent="0.2">
      <c r="A42234" s="39">
        <v>2014</v>
      </c>
      <c r="B42234" s="40" t="s">
        <v>7261</v>
      </c>
      <c r="C42234" s="41" t="s">
        <v>7824</v>
      </c>
      <c r="D42234" s="41" t="s">
        <v>7830</v>
      </c>
      <c r="E42234" s="42">
        <v>18853</v>
      </c>
    </row>
    <row r="42235" spans="1:5" hidden="1" x14ac:dyDescent="0.2">
      <c r="A42235" s="39">
        <v>2014</v>
      </c>
      <c r="B42235" s="40" t="s">
        <v>7261</v>
      </c>
      <c r="C42235" s="41" t="s">
        <v>7824</v>
      </c>
      <c r="D42235" s="41" t="s">
        <v>7821</v>
      </c>
      <c r="E42235" s="42">
        <v>697336</v>
      </c>
    </row>
    <row r="42236" spans="1:5" hidden="1" x14ac:dyDescent="0.2">
      <c r="A42236" s="39">
        <v>2014</v>
      </c>
      <c r="B42236" s="40" t="s">
        <v>7261</v>
      </c>
      <c r="C42236" s="41" t="s">
        <v>7824</v>
      </c>
      <c r="D42236" s="41" t="s">
        <v>7141</v>
      </c>
      <c r="E42236" s="42">
        <v>2841591.05</v>
      </c>
    </row>
    <row r="42237" spans="1:5" hidden="1" x14ac:dyDescent="0.2">
      <c r="A42237" s="39">
        <v>2014</v>
      </c>
      <c r="B42237" s="40" t="s">
        <v>7261</v>
      </c>
      <c r="C42237" s="41" t="s">
        <v>7824</v>
      </c>
      <c r="D42237" s="41" t="s">
        <v>7230</v>
      </c>
      <c r="E42237" s="42">
        <v>9276356</v>
      </c>
    </row>
    <row r="42238" spans="1:5" hidden="1" x14ac:dyDescent="0.2">
      <c r="A42238" s="39">
        <v>2014</v>
      </c>
      <c r="B42238" s="40" t="s">
        <v>7261</v>
      </c>
      <c r="C42238" s="41" t="s">
        <v>7824</v>
      </c>
      <c r="D42238" s="41" t="s">
        <v>7831</v>
      </c>
      <c r="E42238" s="42">
        <v>26314.799999999999</v>
      </c>
    </row>
    <row r="42239" spans="1:5" hidden="1" x14ac:dyDescent="0.2">
      <c r="A42239" s="39">
        <v>2014</v>
      </c>
      <c r="B42239" s="40" t="s">
        <v>7261</v>
      </c>
      <c r="C42239" s="41" t="s">
        <v>7824</v>
      </c>
      <c r="D42239" s="41" t="s">
        <v>7822</v>
      </c>
      <c r="E42239" s="42">
        <v>106500.32</v>
      </c>
    </row>
    <row r="42240" spans="1:5" hidden="1" x14ac:dyDescent="0.2">
      <c r="A42240" s="39">
        <v>2014</v>
      </c>
      <c r="B42240" s="40" t="s">
        <v>7261</v>
      </c>
      <c r="C42240" s="41" t="s">
        <v>7824</v>
      </c>
      <c r="D42240" s="41" t="s">
        <v>7827</v>
      </c>
      <c r="E42240" s="42">
        <v>47214.17</v>
      </c>
    </row>
    <row r="42241" spans="1:5" hidden="1" x14ac:dyDescent="0.2">
      <c r="A42241" s="39">
        <v>2014</v>
      </c>
      <c r="B42241" s="40" t="s">
        <v>7261</v>
      </c>
      <c r="C42241" s="41" t="s">
        <v>7824</v>
      </c>
      <c r="D42241" s="41" t="s">
        <v>7823</v>
      </c>
      <c r="E42241" s="42">
        <v>0</v>
      </c>
    </row>
    <row r="42242" spans="1:5" hidden="1" x14ac:dyDescent="0.2">
      <c r="A42242" s="39">
        <v>2014</v>
      </c>
      <c r="B42242" s="40" t="s">
        <v>7273</v>
      </c>
      <c r="C42242" s="41" t="s">
        <v>7818</v>
      </c>
      <c r="D42242" s="41" t="s">
        <v>7819</v>
      </c>
      <c r="E42242" s="42">
        <v>55127091.659999996</v>
      </c>
    </row>
    <row r="42243" spans="1:5" hidden="1" x14ac:dyDescent="0.2">
      <c r="A42243" s="39">
        <v>2014</v>
      </c>
      <c r="B42243" s="40" t="s">
        <v>7273</v>
      </c>
      <c r="C42243" s="41" t="s">
        <v>7818</v>
      </c>
      <c r="D42243" s="41" t="s">
        <v>7820</v>
      </c>
      <c r="E42243" s="42">
        <v>10742565.85</v>
      </c>
    </row>
    <row r="42244" spans="1:5" hidden="1" x14ac:dyDescent="0.2">
      <c r="A42244" s="39">
        <v>2014</v>
      </c>
      <c r="B42244" s="40" t="s">
        <v>7273</v>
      </c>
      <c r="C42244" s="41" t="s">
        <v>7818</v>
      </c>
      <c r="D42244" s="41" t="s">
        <v>7141</v>
      </c>
      <c r="E42244" s="42">
        <v>32605949.440000001</v>
      </c>
    </row>
    <row r="42245" spans="1:5" hidden="1" x14ac:dyDescent="0.2">
      <c r="A42245" s="39">
        <v>2014</v>
      </c>
      <c r="B42245" s="40" t="s">
        <v>7273</v>
      </c>
      <c r="C42245" s="41" t="s">
        <v>7818</v>
      </c>
      <c r="D42245" s="41" t="s">
        <v>7230</v>
      </c>
      <c r="E42245" s="42">
        <v>10252183</v>
      </c>
    </row>
    <row r="42246" spans="1:5" hidden="1" x14ac:dyDescent="0.2">
      <c r="A42246" s="39">
        <v>2014</v>
      </c>
      <c r="B42246" s="40" t="s">
        <v>7273</v>
      </c>
      <c r="C42246" s="41" t="s">
        <v>7818</v>
      </c>
      <c r="D42246" s="41" t="s">
        <v>7831</v>
      </c>
      <c r="E42246" s="42">
        <v>4343.96</v>
      </c>
    </row>
    <row r="42247" spans="1:5" hidden="1" x14ac:dyDescent="0.2">
      <c r="A42247" s="39">
        <v>2014</v>
      </c>
      <c r="B42247" s="40" t="s">
        <v>7273</v>
      </c>
      <c r="C42247" s="41" t="s">
        <v>7818</v>
      </c>
      <c r="D42247" s="41" t="s">
        <v>7822</v>
      </c>
      <c r="E42247" s="42">
        <v>14100.86</v>
      </c>
    </row>
    <row r="42248" spans="1:5" hidden="1" x14ac:dyDescent="0.2">
      <c r="A42248" s="39">
        <v>2014</v>
      </c>
      <c r="B42248" s="40" t="s">
        <v>7273</v>
      </c>
      <c r="C42248" s="41" t="s">
        <v>7818</v>
      </c>
      <c r="D42248" s="41" t="s">
        <v>7827</v>
      </c>
      <c r="E42248" s="42">
        <v>17345.259999999998</v>
      </c>
    </row>
    <row r="42249" spans="1:5" hidden="1" x14ac:dyDescent="0.2">
      <c r="A42249" s="39">
        <v>2014</v>
      </c>
      <c r="B42249" s="40" t="s">
        <v>7273</v>
      </c>
      <c r="C42249" s="41" t="s">
        <v>7818</v>
      </c>
      <c r="D42249" s="41" t="s">
        <v>7823</v>
      </c>
      <c r="E42249" s="42">
        <v>1490603.3</v>
      </c>
    </row>
    <row r="42250" spans="1:5" hidden="1" x14ac:dyDescent="0.2">
      <c r="A42250" s="39">
        <v>2014</v>
      </c>
      <c r="B42250" s="40" t="s">
        <v>7273</v>
      </c>
      <c r="C42250" s="41" t="s">
        <v>7825</v>
      </c>
      <c r="D42250" s="41" t="s">
        <v>7819</v>
      </c>
      <c r="E42250" s="42">
        <v>1830897.66</v>
      </c>
    </row>
    <row r="42251" spans="1:5" hidden="1" x14ac:dyDescent="0.2">
      <c r="A42251" s="39">
        <v>2014</v>
      </c>
      <c r="B42251" s="40" t="s">
        <v>7273</v>
      </c>
      <c r="C42251" s="41" t="s">
        <v>7825</v>
      </c>
      <c r="D42251" s="41" t="s">
        <v>7820</v>
      </c>
      <c r="E42251" s="42">
        <v>0</v>
      </c>
    </row>
    <row r="42252" spans="1:5" hidden="1" x14ac:dyDescent="0.2">
      <c r="A42252" s="39">
        <v>2014</v>
      </c>
      <c r="B42252" s="40" t="s">
        <v>7273</v>
      </c>
      <c r="C42252" s="41" t="s">
        <v>7825</v>
      </c>
      <c r="D42252" s="41" t="s">
        <v>7141</v>
      </c>
      <c r="E42252" s="42">
        <v>331351.33</v>
      </c>
    </row>
    <row r="42253" spans="1:5" hidden="1" x14ac:dyDescent="0.2">
      <c r="A42253" s="39">
        <v>2014</v>
      </c>
      <c r="B42253" s="40" t="s">
        <v>7273</v>
      </c>
      <c r="C42253" s="41" t="s">
        <v>7825</v>
      </c>
      <c r="D42253" s="41" t="s">
        <v>7831</v>
      </c>
      <c r="E42253" s="42">
        <v>4343.96</v>
      </c>
    </row>
    <row r="42254" spans="1:5" hidden="1" x14ac:dyDescent="0.2">
      <c r="A42254" s="39">
        <v>2014</v>
      </c>
      <c r="B42254" s="40" t="s">
        <v>7273</v>
      </c>
      <c r="C42254" s="41" t="s">
        <v>7825</v>
      </c>
      <c r="D42254" s="41" t="s">
        <v>7822</v>
      </c>
      <c r="E42254" s="42">
        <v>769.44</v>
      </c>
    </row>
    <row r="42255" spans="1:5" hidden="1" x14ac:dyDescent="0.2">
      <c r="A42255" s="39">
        <v>2014</v>
      </c>
      <c r="B42255" s="40" t="s">
        <v>7273</v>
      </c>
      <c r="C42255" s="41" t="s">
        <v>7825</v>
      </c>
      <c r="D42255" s="41" t="s">
        <v>7827</v>
      </c>
      <c r="E42255" s="42">
        <v>4092.41</v>
      </c>
    </row>
    <row r="42256" spans="1:5" hidden="1" x14ac:dyDescent="0.2">
      <c r="A42256" s="39">
        <v>2014</v>
      </c>
      <c r="B42256" s="40" t="s">
        <v>7273</v>
      </c>
      <c r="C42256" s="41" t="s">
        <v>7825</v>
      </c>
      <c r="D42256" s="41" t="s">
        <v>7823</v>
      </c>
      <c r="E42256" s="42">
        <v>1490340.53</v>
      </c>
    </row>
    <row r="42257" spans="1:5" hidden="1" x14ac:dyDescent="0.2">
      <c r="A42257" s="39">
        <v>2014</v>
      </c>
      <c r="B42257" s="40" t="s">
        <v>7273</v>
      </c>
      <c r="C42257" s="41" t="s">
        <v>7826</v>
      </c>
      <c r="D42257" s="41" t="s">
        <v>7819</v>
      </c>
      <c r="E42257" s="42">
        <v>20988</v>
      </c>
    </row>
    <row r="42258" spans="1:5" hidden="1" x14ac:dyDescent="0.2">
      <c r="A42258" s="39">
        <v>2014</v>
      </c>
      <c r="B42258" s="40" t="s">
        <v>7273</v>
      </c>
      <c r="C42258" s="41" t="s">
        <v>7826</v>
      </c>
      <c r="D42258" s="41" t="s">
        <v>7141</v>
      </c>
      <c r="E42258" s="42">
        <v>20988</v>
      </c>
    </row>
    <row r="42259" spans="1:5" hidden="1" x14ac:dyDescent="0.2">
      <c r="A42259" s="39">
        <v>2014</v>
      </c>
      <c r="B42259" s="40" t="s">
        <v>7273</v>
      </c>
      <c r="C42259" s="41" t="s">
        <v>7828</v>
      </c>
      <c r="D42259" s="41" t="s">
        <v>7819</v>
      </c>
      <c r="E42259" s="42">
        <v>6190824</v>
      </c>
    </row>
    <row r="42260" spans="1:5" hidden="1" x14ac:dyDescent="0.2">
      <c r="A42260" s="39">
        <v>2014</v>
      </c>
      <c r="B42260" s="40" t="s">
        <v>7273</v>
      </c>
      <c r="C42260" s="41" t="s">
        <v>7828</v>
      </c>
      <c r="D42260" s="41" t="s">
        <v>7820</v>
      </c>
      <c r="E42260" s="42">
        <v>2463998.15</v>
      </c>
    </row>
    <row r="42261" spans="1:5" hidden="1" x14ac:dyDescent="0.2">
      <c r="A42261" s="39">
        <v>2014</v>
      </c>
      <c r="B42261" s="40" t="s">
        <v>7273</v>
      </c>
      <c r="C42261" s="41" t="s">
        <v>7828</v>
      </c>
      <c r="D42261" s="41" t="s">
        <v>7141</v>
      </c>
      <c r="E42261" s="42">
        <v>3714200.85</v>
      </c>
    </row>
    <row r="42262" spans="1:5" hidden="1" x14ac:dyDescent="0.2">
      <c r="A42262" s="39">
        <v>2014</v>
      </c>
      <c r="B42262" s="40" t="s">
        <v>7273</v>
      </c>
      <c r="C42262" s="41" t="s">
        <v>7828</v>
      </c>
      <c r="D42262" s="41" t="s">
        <v>7827</v>
      </c>
      <c r="E42262" s="42">
        <v>12625</v>
      </c>
    </row>
    <row r="42263" spans="1:5" hidden="1" x14ac:dyDescent="0.2">
      <c r="A42263" s="39">
        <v>2014</v>
      </c>
      <c r="B42263" s="40" t="s">
        <v>7273</v>
      </c>
      <c r="C42263" s="41" t="s">
        <v>7828</v>
      </c>
      <c r="D42263" s="41" t="s">
        <v>7823</v>
      </c>
      <c r="E42263" s="42">
        <v>0</v>
      </c>
    </row>
    <row r="42264" spans="1:5" hidden="1" x14ac:dyDescent="0.2">
      <c r="A42264" s="39">
        <v>2014</v>
      </c>
      <c r="B42264" s="40" t="s">
        <v>7273</v>
      </c>
      <c r="C42264" s="41" t="s">
        <v>7824</v>
      </c>
      <c r="D42264" s="41" t="s">
        <v>7819</v>
      </c>
      <c r="E42264" s="42">
        <v>47084382</v>
      </c>
    </row>
    <row r="42265" spans="1:5" hidden="1" x14ac:dyDescent="0.2">
      <c r="A42265" s="39">
        <v>2014</v>
      </c>
      <c r="B42265" s="40" t="s">
        <v>7273</v>
      </c>
      <c r="C42265" s="41" t="s">
        <v>7824</v>
      </c>
      <c r="D42265" s="41" t="s">
        <v>7820</v>
      </c>
      <c r="E42265" s="42">
        <v>8278567.71</v>
      </c>
    </row>
    <row r="42266" spans="1:5" hidden="1" x14ac:dyDescent="0.2">
      <c r="A42266" s="39">
        <v>2014</v>
      </c>
      <c r="B42266" s="40" t="s">
        <v>7273</v>
      </c>
      <c r="C42266" s="41" t="s">
        <v>7824</v>
      </c>
      <c r="D42266" s="41" t="s">
        <v>7141</v>
      </c>
      <c r="E42266" s="42">
        <v>28539409.25</v>
      </c>
    </row>
    <row r="42267" spans="1:5" hidden="1" x14ac:dyDescent="0.2">
      <c r="A42267" s="39">
        <v>2014</v>
      </c>
      <c r="B42267" s="40" t="s">
        <v>7273</v>
      </c>
      <c r="C42267" s="41" t="s">
        <v>7824</v>
      </c>
      <c r="D42267" s="41" t="s">
        <v>7230</v>
      </c>
      <c r="E42267" s="42">
        <v>10252183</v>
      </c>
    </row>
    <row r="42268" spans="1:5" hidden="1" x14ac:dyDescent="0.2">
      <c r="A42268" s="39">
        <v>2014</v>
      </c>
      <c r="B42268" s="40" t="s">
        <v>7273</v>
      </c>
      <c r="C42268" s="41" t="s">
        <v>7824</v>
      </c>
      <c r="D42268" s="41" t="s">
        <v>7822</v>
      </c>
      <c r="E42268" s="42">
        <v>13331.41</v>
      </c>
    </row>
    <row r="42269" spans="1:5" hidden="1" x14ac:dyDescent="0.2">
      <c r="A42269" s="39">
        <v>2014</v>
      </c>
      <c r="B42269" s="40" t="s">
        <v>7273</v>
      </c>
      <c r="C42269" s="41" t="s">
        <v>7824</v>
      </c>
      <c r="D42269" s="41" t="s">
        <v>7827</v>
      </c>
      <c r="E42269" s="42">
        <v>627.86</v>
      </c>
    </row>
    <row r="42270" spans="1:5" hidden="1" x14ac:dyDescent="0.2">
      <c r="A42270" s="39">
        <v>2014</v>
      </c>
      <c r="B42270" s="40" t="s">
        <v>7273</v>
      </c>
      <c r="C42270" s="41" t="s">
        <v>7824</v>
      </c>
      <c r="D42270" s="41" t="s">
        <v>7823</v>
      </c>
      <c r="E42270" s="42">
        <v>262.77</v>
      </c>
    </row>
    <row r="42271" spans="1:5" hidden="1" x14ac:dyDescent="0.2">
      <c r="A42271" s="39">
        <v>2014</v>
      </c>
      <c r="B42271" s="40" t="s">
        <v>7274</v>
      </c>
      <c r="C42271" s="41" t="s">
        <v>7818</v>
      </c>
      <c r="D42271" s="41" t="s">
        <v>7819</v>
      </c>
      <c r="E42271" s="42">
        <v>30257616.079999998</v>
      </c>
    </row>
    <row r="42272" spans="1:5" hidden="1" x14ac:dyDescent="0.2">
      <c r="A42272" s="39">
        <v>2014</v>
      </c>
      <c r="B42272" s="40" t="s">
        <v>7274</v>
      </c>
      <c r="C42272" s="41" t="s">
        <v>7818</v>
      </c>
      <c r="D42272" s="41" t="s">
        <v>7820</v>
      </c>
      <c r="E42272" s="42">
        <v>15579415.439999999</v>
      </c>
    </row>
    <row r="42273" spans="1:5" hidden="1" x14ac:dyDescent="0.2">
      <c r="A42273" s="39">
        <v>2014</v>
      </c>
      <c r="B42273" s="40" t="s">
        <v>7274</v>
      </c>
      <c r="C42273" s="41" t="s">
        <v>7818</v>
      </c>
      <c r="D42273" s="41" t="s">
        <v>7821</v>
      </c>
      <c r="E42273" s="42">
        <v>11482751</v>
      </c>
    </row>
    <row r="42274" spans="1:5" hidden="1" x14ac:dyDescent="0.2">
      <c r="A42274" s="39">
        <v>2014</v>
      </c>
      <c r="B42274" s="40" t="s">
        <v>7274</v>
      </c>
      <c r="C42274" s="41" t="s">
        <v>7818</v>
      </c>
      <c r="D42274" s="41" t="s">
        <v>7141</v>
      </c>
      <c r="E42274" s="42">
        <v>515453.87</v>
      </c>
    </row>
    <row r="42275" spans="1:5" hidden="1" x14ac:dyDescent="0.2">
      <c r="A42275" s="39">
        <v>2014</v>
      </c>
      <c r="B42275" s="40" t="s">
        <v>7274</v>
      </c>
      <c r="C42275" s="41" t="s">
        <v>7818</v>
      </c>
      <c r="D42275" s="41" t="s">
        <v>7268</v>
      </c>
      <c r="E42275" s="42">
        <v>9.81</v>
      </c>
    </row>
    <row r="42276" spans="1:5" hidden="1" x14ac:dyDescent="0.2">
      <c r="A42276" s="39">
        <v>2014</v>
      </c>
      <c r="B42276" s="40" t="s">
        <v>7274</v>
      </c>
      <c r="C42276" s="41" t="s">
        <v>7818</v>
      </c>
      <c r="D42276" s="41" t="s">
        <v>7831</v>
      </c>
      <c r="E42276" s="42">
        <v>264814</v>
      </c>
    </row>
    <row r="42277" spans="1:5" hidden="1" x14ac:dyDescent="0.2">
      <c r="A42277" s="39">
        <v>2014</v>
      </c>
      <c r="B42277" s="40" t="s">
        <v>7274</v>
      </c>
      <c r="C42277" s="41" t="s">
        <v>7818</v>
      </c>
      <c r="D42277" s="41" t="s">
        <v>7822</v>
      </c>
      <c r="E42277" s="42">
        <v>428368.89</v>
      </c>
    </row>
    <row r="42278" spans="1:5" hidden="1" x14ac:dyDescent="0.2">
      <c r="A42278" s="39">
        <v>2014</v>
      </c>
      <c r="B42278" s="40" t="s">
        <v>7274</v>
      </c>
      <c r="C42278" s="41" t="s">
        <v>7818</v>
      </c>
      <c r="D42278" s="41" t="s">
        <v>7198</v>
      </c>
      <c r="E42278" s="42">
        <v>1973794.08</v>
      </c>
    </row>
    <row r="42279" spans="1:5" hidden="1" x14ac:dyDescent="0.2">
      <c r="A42279" s="39">
        <v>2014</v>
      </c>
      <c r="B42279" s="40" t="s">
        <v>7274</v>
      </c>
      <c r="C42279" s="41" t="s">
        <v>7818</v>
      </c>
      <c r="D42279" s="41" t="s">
        <v>7823</v>
      </c>
      <c r="E42279" s="42">
        <v>13009</v>
      </c>
    </row>
    <row r="42280" spans="1:5" hidden="1" x14ac:dyDescent="0.2">
      <c r="A42280" s="39">
        <v>2014</v>
      </c>
      <c r="B42280" s="40" t="s">
        <v>7274</v>
      </c>
      <c r="C42280" s="41" t="s">
        <v>7825</v>
      </c>
      <c r="D42280" s="41" t="s">
        <v>7819</v>
      </c>
      <c r="E42280" s="42">
        <v>21821</v>
      </c>
    </row>
    <row r="42281" spans="1:5" hidden="1" x14ac:dyDescent="0.2">
      <c r="A42281" s="39">
        <v>2014</v>
      </c>
      <c r="B42281" s="40" t="s">
        <v>7274</v>
      </c>
      <c r="C42281" s="41" t="s">
        <v>7825</v>
      </c>
      <c r="D42281" s="41" t="s">
        <v>7820</v>
      </c>
      <c r="E42281" s="42">
        <v>8812</v>
      </c>
    </row>
    <row r="42282" spans="1:5" hidden="1" x14ac:dyDescent="0.2">
      <c r="A42282" s="39">
        <v>2014</v>
      </c>
      <c r="B42282" s="40" t="s">
        <v>7274</v>
      </c>
      <c r="C42282" s="41" t="s">
        <v>7825</v>
      </c>
      <c r="D42282" s="41" t="s">
        <v>7141</v>
      </c>
      <c r="E42282" s="42">
        <v>0</v>
      </c>
    </row>
    <row r="42283" spans="1:5" hidden="1" x14ac:dyDescent="0.2">
      <c r="A42283" s="39">
        <v>2014</v>
      </c>
      <c r="B42283" s="40" t="s">
        <v>7274</v>
      </c>
      <c r="C42283" s="41" t="s">
        <v>7825</v>
      </c>
      <c r="D42283" s="41" t="s">
        <v>7268</v>
      </c>
      <c r="E42283" s="42">
        <v>0</v>
      </c>
    </row>
    <row r="42284" spans="1:5" hidden="1" x14ac:dyDescent="0.2">
      <c r="A42284" s="39">
        <v>2014</v>
      </c>
      <c r="B42284" s="40" t="s">
        <v>7274</v>
      </c>
      <c r="C42284" s="41" t="s">
        <v>7825</v>
      </c>
      <c r="D42284" s="41" t="s">
        <v>7822</v>
      </c>
      <c r="E42284" s="42">
        <v>0</v>
      </c>
    </row>
    <row r="42285" spans="1:5" hidden="1" x14ac:dyDescent="0.2">
      <c r="A42285" s="39">
        <v>2014</v>
      </c>
      <c r="B42285" s="40" t="s">
        <v>7274</v>
      </c>
      <c r="C42285" s="41" t="s">
        <v>7825</v>
      </c>
      <c r="D42285" s="41" t="s">
        <v>7823</v>
      </c>
      <c r="E42285" s="42">
        <v>13009</v>
      </c>
    </row>
    <row r="42286" spans="1:5" hidden="1" x14ac:dyDescent="0.2">
      <c r="A42286" s="39">
        <v>2014</v>
      </c>
      <c r="B42286" s="40" t="s">
        <v>7274</v>
      </c>
      <c r="C42286" s="41" t="s">
        <v>7829</v>
      </c>
      <c r="D42286" s="41" t="s">
        <v>7819</v>
      </c>
      <c r="E42286" s="42">
        <v>404660</v>
      </c>
    </row>
    <row r="42287" spans="1:5" hidden="1" x14ac:dyDescent="0.2">
      <c r="A42287" s="39">
        <v>2014</v>
      </c>
      <c r="B42287" s="40" t="s">
        <v>7274</v>
      </c>
      <c r="C42287" s="41" t="s">
        <v>7829</v>
      </c>
      <c r="D42287" s="41" t="s">
        <v>7268</v>
      </c>
      <c r="E42287" s="42">
        <v>9.81</v>
      </c>
    </row>
    <row r="42288" spans="1:5" hidden="1" x14ac:dyDescent="0.2">
      <c r="A42288" s="39">
        <v>2014</v>
      </c>
      <c r="B42288" s="40" t="s">
        <v>7274</v>
      </c>
      <c r="C42288" s="41" t="s">
        <v>7829</v>
      </c>
      <c r="D42288" s="41" t="s">
        <v>7822</v>
      </c>
      <c r="E42288" s="42">
        <v>404650.19</v>
      </c>
    </row>
    <row r="42289" spans="1:5" hidden="1" x14ac:dyDescent="0.2">
      <c r="A42289" s="39">
        <v>2014</v>
      </c>
      <c r="B42289" s="40" t="s">
        <v>7274</v>
      </c>
      <c r="C42289" s="41" t="s">
        <v>7828</v>
      </c>
      <c r="D42289" s="41" t="s">
        <v>7819</v>
      </c>
      <c r="E42289" s="42">
        <v>17501724.079999998</v>
      </c>
    </row>
    <row r="42290" spans="1:5" hidden="1" x14ac:dyDescent="0.2">
      <c r="A42290" s="39">
        <v>2014</v>
      </c>
      <c r="B42290" s="40" t="s">
        <v>7274</v>
      </c>
      <c r="C42290" s="41" t="s">
        <v>7828</v>
      </c>
      <c r="D42290" s="41" t="s">
        <v>7820</v>
      </c>
      <c r="E42290" s="42">
        <v>15281997.310000001</v>
      </c>
    </row>
    <row r="42291" spans="1:5" hidden="1" x14ac:dyDescent="0.2">
      <c r="A42291" s="39">
        <v>2014</v>
      </c>
      <c r="B42291" s="40" t="s">
        <v>7274</v>
      </c>
      <c r="C42291" s="41" t="s">
        <v>7828</v>
      </c>
      <c r="D42291" s="41" t="s">
        <v>7821</v>
      </c>
      <c r="E42291" s="42">
        <v>155151</v>
      </c>
    </row>
    <row r="42292" spans="1:5" hidden="1" x14ac:dyDescent="0.2">
      <c r="A42292" s="39">
        <v>2014</v>
      </c>
      <c r="B42292" s="40" t="s">
        <v>7274</v>
      </c>
      <c r="C42292" s="41" t="s">
        <v>7828</v>
      </c>
      <c r="D42292" s="41" t="s">
        <v>7141</v>
      </c>
      <c r="E42292" s="42">
        <v>44091.25</v>
      </c>
    </row>
    <row r="42293" spans="1:5" hidden="1" x14ac:dyDescent="0.2">
      <c r="A42293" s="39">
        <v>2014</v>
      </c>
      <c r="B42293" s="40" t="s">
        <v>7274</v>
      </c>
      <c r="C42293" s="41" t="s">
        <v>7828</v>
      </c>
      <c r="D42293" s="41" t="s">
        <v>7831</v>
      </c>
      <c r="E42293" s="42">
        <v>264814</v>
      </c>
    </row>
    <row r="42294" spans="1:5" hidden="1" x14ac:dyDescent="0.2">
      <c r="A42294" s="39">
        <v>2014</v>
      </c>
      <c r="B42294" s="40" t="s">
        <v>7274</v>
      </c>
      <c r="C42294" s="41" t="s">
        <v>7828</v>
      </c>
      <c r="D42294" s="41" t="s">
        <v>7822</v>
      </c>
      <c r="E42294" s="42">
        <v>14768.43</v>
      </c>
    </row>
    <row r="42295" spans="1:5" hidden="1" x14ac:dyDescent="0.2">
      <c r="A42295" s="39">
        <v>2014</v>
      </c>
      <c r="B42295" s="40" t="s">
        <v>7274</v>
      </c>
      <c r="C42295" s="41" t="s">
        <v>7828</v>
      </c>
      <c r="D42295" s="41" t="s">
        <v>7198</v>
      </c>
      <c r="E42295" s="42">
        <v>1740902.08</v>
      </c>
    </row>
    <row r="42296" spans="1:5" hidden="1" x14ac:dyDescent="0.2">
      <c r="A42296" s="39">
        <v>2014</v>
      </c>
      <c r="B42296" s="40" t="s">
        <v>7274</v>
      </c>
      <c r="C42296" s="41" t="s">
        <v>7824</v>
      </c>
      <c r="D42296" s="41" t="s">
        <v>7819</v>
      </c>
      <c r="E42296" s="42">
        <v>12329411</v>
      </c>
    </row>
    <row r="42297" spans="1:5" hidden="1" x14ac:dyDescent="0.2">
      <c r="A42297" s="39">
        <v>2014</v>
      </c>
      <c r="B42297" s="40" t="s">
        <v>7274</v>
      </c>
      <c r="C42297" s="41" t="s">
        <v>7824</v>
      </c>
      <c r="D42297" s="41" t="s">
        <v>7820</v>
      </c>
      <c r="E42297" s="42">
        <v>288606.12</v>
      </c>
    </row>
    <row r="42298" spans="1:5" hidden="1" x14ac:dyDescent="0.2">
      <c r="A42298" s="39">
        <v>2014</v>
      </c>
      <c r="B42298" s="40" t="s">
        <v>7274</v>
      </c>
      <c r="C42298" s="41" t="s">
        <v>7824</v>
      </c>
      <c r="D42298" s="41" t="s">
        <v>7821</v>
      </c>
      <c r="E42298" s="42">
        <v>11327600</v>
      </c>
    </row>
    <row r="42299" spans="1:5" hidden="1" x14ac:dyDescent="0.2">
      <c r="A42299" s="39">
        <v>2014</v>
      </c>
      <c r="B42299" s="40" t="s">
        <v>7274</v>
      </c>
      <c r="C42299" s="41" t="s">
        <v>7824</v>
      </c>
      <c r="D42299" s="41" t="s">
        <v>7141</v>
      </c>
      <c r="E42299" s="42">
        <v>471362.62</v>
      </c>
    </row>
    <row r="42300" spans="1:5" hidden="1" x14ac:dyDescent="0.2">
      <c r="A42300" s="39">
        <v>2014</v>
      </c>
      <c r="B42300" s="40" t="s">
        <v>7274</v>
      </c>
      <c r="C42300" s="41" t="s">
        <v>7824</v>
      </c>
      <c r="D42300" s="41" t="s">
        <v>7822</v>
      </c>
      <c r="E42300" s="42">
        <v>8950.26</v>
      </c>
    </row>
    <row r="42301" spans="1:5" hidden="1" x14ac:dyDescent="0.2">
      <c r="A42301" s="39">
        <v>2014</v>
      </c>
      <c r="B42301" s="40" t="s">
        <v>7274</v>
      </c>
      <c r="C42301" s="41" t="s">
        <v>7824</v>
      </c>
      <c r="D42301" s="41" t="s">
        <v>7198</v>
      </c>
      <c r="E42301" s="42">
        <v>232892</v>
      </c>
    </row>
    <row r="42302" spans="1:5" hidden="1" x14ac:dyDescent="0.2">
      <c r="A42302" s="39">
        <v>2014</v>
      </c>
      <c r="B42302" s="40" t="s">
        <v>7266</v>
      </c>
      <c r="C42302" s="41" t="s">
        <v>7818</v>
      </c>
      <c r="D42302" s="41" t="s">
        <v>7819</v>
      </c>
      <c r="E42302" s="42">
        <v>128143588.13</v>
      </c>
    </row>
    <row r="42303" spans="1:5" hidden="1" x14ac:dyDescent="0.2">
      <c r="A42303" s="39">
        <v>2014</v>
      </c>
      <c r="B42303" s="40" t="s">
        <v>7266</v>
      </c>
      <c r="C42303" s="41" t="s">
        <v>7818</v>
      </c>
      <c r="D42303" s="41" t="s">
        <v>7820</v>
      </c>
      <c r="E42303" s="42">
        <v>49238196.869999997</v>
      </c>
    </row>
    <row r="42304" spans="1:5" hidden="1" x14ac:dyDescent="0.2">
      <c r="A42304" s="39">
        <v>2014</v>
      </c>
      <c r="B42304" s="40" t="s">
        <v>7266</v>
      </c>
      <c r="C42304" s="41" t="s">
        <v>7818</v>
      </c>
      <c r="D42304" s="41" t="s">
        <v>7830</v>
      </c>
      <c r="E42304" s="42">
        <v>78009</v>
      </c>
    </row>
    <row r="42305" spans="1:5" hidden="1" x14ac:dyDescent="0.2">
      <c r="A42305" s="39">
        <v>2014</v>
      </c>
      <c r="B42305" s="40" t="s">
        <v>7266</v>
      </c>
      <c r="C42305" s="41" t="s">
        <v>7818</v>
      </c>
      <c r="D42305" s="41" t="s">
        <v>7821</v>
      </c>
      <c r="E42305" s="42">
        <v>4756083.24</v>
      </c>
    </row>
    <row r="42306" spans="1:5" hidden="1" x14ac:dyDescent="0.2">
      <c r="A42306" s="39">
        <v>2014</v>
      </c>
      <c r="B42306" s="40" t="s">
        <v>7266</v>
      </c>
      <c r="C42306" s="41" t="s">
        <v>7818</v>
      </c>
      <c r="D42306" s="41" t="s">
        <v>7141</v>
      </c>
      <c r="E42306" s="42">
        <v>28737608.109999999</v>
      </c>
    </row>
    <row r="42307" spans="1:5" hidden="1" x14ac:dyDescent="0.2">
      <c r="A42307" s="39">
        <v>2014</v>
      </c>
      <c r="B42307" s="40" t="s">
        <v>7266</v>
      </c>
      <c r="C42307" s="41" t="s">
        <v>7818</v>
      </c>
      <c r="D42307" s="41" t="s">
        <v>7230</v>
      </c>
      <c r="E42307" s="42">
        <v>40967020</v>
      </c>
    </row>
    <row r="42308" spans="1:5" hidden="1" x14ac:dyDescent="0.2">
      <c r="A42308" s="39">
        <v>2014</v>
      </c>
      <c r="B42308" s="40" t="s">
        <v>7266</v>
      </c>
      <c r="C42308" s="41" t="s">
        <v>7818</v>
      </c>
      <c r="D42308" s="41" t="s">
        <v>7831</v>
      </c>
      <c r="E42308" s="42">
        <v>631152.65</v>
      </c>
    </row>
    <row r="42309" spans="1:5" hidden="1" x14ac:dyDescent="0.2">
      <c r="A42309" s="39">
        <v>2014</v>
      </c>
      <c r="B42309" s="40" t="s">
        <v>7266</v>
      </c>
      <c r="C42309" s="41" t="s">
        <v>7818</v>
      </c>
      <c r="D42309" s="41" t="s">
        <v>7822</v>
      </c>
      <c r="E42309" s="42">
        <v>459686.99</v>
      </c>
    </row>
    <row r="42310" spans="1:5" hidden="1" x14ac:dyDescent="0.2">
      <c r="A42310" s="39">
        <v>2014</v>
      </c>
      <c r="B42310" s="40" t="s">
        <v>7266</v>
      </c>
      <c r="C42310" s="41" t="s">
        <v>7818</v>
      </c>
      <c r="D42310" s="41" t="s">
        <v>7832</v>
      </c>
      <c r="E42310" s="42">
        <v>729130.48</v>
      </c>
    </row>
    <row r="42311" spans="1:5" hidden="1" x14ac:dyDescent="0.2">
      <c r="A42311" s="39">
        <v>2014</v>
      </c>
      <c r="B42311" s="40" t="s">
        <v>7266</v>
      </c>
      <c r="C42311" s="41" t="s">
        <v>7818</v>
      </c>
      <c r="D42311" s="41" t="s">
        <v>7827</v>
      </c>
      <c r="E42311" s="42">
        <v>519931.25</v>
      </c>
    </row>
    <row r="42312" spans="1:5" hidden="1" x14ac:dyDescent="0.2">
      <c r="A42312" s="39">
        <v>2014</v>
      </c>
      <c r="B42312" s="40" t="s">
        <v>7266</v>
      </c>
      <c r="C42312" s="41" t="s">
        <v>7818</v>
      </c>
      <c r="D42312" s="41" t="s">
        <v>7823</v>
      </c>
      <c r="E42312" s="42">
        <v>2026769.55</v>
      </c>
    </row>
    <row r="42313" spans="1:5" hidden="1" x14ac:dyDescent="0.2">
      <c r="A42313" s="39">
        <v>2014</v>
      </c>
      <c r="B42313" s="40" t="s">
        <v>7266</v>
      </c>
      <c r="C42313" s="41" t="s">
        <v>7825</v>
      </c>
      <c r="D42313" s="41" t="s">
        <v>7819</v>
      </c>
      <c r="E42313" s="42">
        <v>1868640.93</v>
      </c>
    </row>
    <row r="42314" spans="1:5" hidden="1" x14ac:dyDescent="0.2">
      <c r="A42314" s="39">
        <v>2014</v>
      </c>
      <c r="B42314" s="40" t="s">
        <v>7266</v>
      </c>
      <c r="C42314" s="41" t="s">
        <v>7825</v>
      </c>
      <c r="D42314" s="41" t="s">
        <v>7820</v>
      </c>
      <c r="E42314" s="42">
        <v>305379.06</v>
      </c>
    </row>
    <row r="42315" spans="1:5" hidden="1" x14ac:dyDescent="0.2">
      <c r="A42315" s="39">
        <v>2014</v>
      </c>
      <c r="B42315" s="40" t="s">
        <v>7266</v>
      </c>
      <c r="C42315" s="41" t="s">
        <v>7825</v>
      </c>
      <c r="D42315" s="41" t="s">
        <v>7821</v>
      </c>
      <c r="E42315" s="42">
        <v>0</v>
      </c>
    </row>
    <row r="42316" spans="1:5" hidden="1" x14ac:dyDescent="0.2">
      <c r="A42316" s="39">
        <v>2014</v>
      </c>
      <c r="B42316" s="40" t="s">
        <v>7266</v>
      </c>
      <c r="C42316" s="41" t="s">
        <v>7825</v>
      </c>
      <c r="D42316" s="41" t="s">
        <v>7141</v>
      </c>
      <c r="E42316" s="42">
        <v>94244.19</v>
      </c>
    </row>
    <row r="42317" spans="1:5" hidden="1" x14ac:dyDescent="0.2">
      <c r="A42317" s="39">
        <v>2014</v>
      </c>
      <c r="B42317" s="40" t="s">
        <v>7266</v>
      </c>
      <c r="C42317" s="41" t="s">
        <v>7825</v>
      </c>
      <c r="D42317" s="41" t="s">
        <v>7831</v>
      </c>
      <c r="E42317" s="42">
        <v>317875</v>
      </c>
    </row>
    <row r="42318" spans="1:5" hidden="1" x14ac:dyDescent="0.2">
      <c r="A42318" s="39">
        <v>2014</v>
      </c>
      <c r="B42318" s="40" t="s">
        <v>7266</v>
      </c>
      <c r="C42318" s="41" t="s">
        <v>7825</v>
      </c>
      <c r="D42318" s="41" t="s">
        <v>7822</v>
      </c>
      <c r="E42318" s="42">
        <v>15462.9</v>
      </c>
    </row>
    <row r="42319" spans="1:5" hidden="1" x14ac:dyDescent="0.2">
      <c r="A42319" s="39">
        <v>2014</v>
      </c>
      <c r="B42319" s="40" t="s">
        <v>7266</v>
      </c>
      <c r="C42319" s="41" t="s">
        <v>7825</v>
      </c>
      <c r="D42319" s="41" t="s">
        <v>7827</v>
      </c>
      <c r="E42319" s="42">
        <v>1104.17</v>
      </c>
    </row>
    <row r="42320" spans="1:5" hidden="1" x14ac:dyDescent="0.2">
      <c r="A42320" s="39">
        <v>2014</v>
      </c>
      <c r="B42320" s="40" t="s">
        <v>7266</v>
      </c>
      <c r="C42320" s="41" t="s">
        <v>7825</v>
      </c>
      <c r="D42320" s="41" t="s">
        <v>7823</v>
      </c>
      <c r="E42320" s="42">
        <v>1134575.6200000001</v>
      </c>
    </row>
    <row r="42321" spans="1:5" hidden="1" x14ac:dyDescent="0.2">
      <c r="A42321" s="39">
        <v>2014</v>
      </c>
      <c r="B42321" s="40" t="s">
        <v>7266</v>
      </c>
      <c r="C42321" s="41" t="s">
        <v>7826</v>
      </c>
      <c r="D42321" s="41" t="s">
        <v>7819</v>
      </c>
      <c r="E42321" s="42">
        <v>194865.1</v>
      </c>
    </row>
    <row r="42322" spans="1:5" hidden="1" x14ac:dyDescent="0.2">
      <c r="A42322" s="39">
        <v>2014</v>
      </c>
      <c r="B42322" s="40" t="s">
        <v>7266</v>
      </c>
      <c r="C42322" s="41" t="s">
        <v>7826</v>
      </c>
      <c r="D42322" s="41" t="s">
        <v>7820</v>
      </c>
      <c r="E42322" s="42">
        <v>23108.06</v>
      </c>
    </row>
    <row r="42323" spans="1:5" hidden="1" x14ac:dyDescent="0.2">
      <c r="A42323" s="39">
        <v>2014</v>
      </c>
      <c r="B42323" s="40" t="s">
        <v>7266</v>
      </c>
      <c r="C42323" s="41" t="s">
        <v>7826</v>
      </c>
      <c r="D42323" s="41" t="s">
        <v>7821</v>
      </c>
      <c r="E42323" s="42">
        <v>14492</v>
      </c>
    </row>
    <row r="42324" spans="1:5" hidden="1" x14ac:dyDescent="0.2">
      <c r="A42324" s="39">
        <v>2014</v>
      </c>
      <c r="B42324" s="40" t="s">
        <v>7266</v>
      </c>
      <c r="C42324" s="41" t="s">
        <v>7826</v>
      </c>
      <c r="D42324" s="41" t="s">
        <v>7141</v>
      </c>
      <c r="E42324" s="42">
        <v>412.94</v>
      </c>
    </row>
    <row r="42325" spans="1:5" hidden="1" x14ac:dyDescent="0.2">
      <c r="A42325" s="39">
        <v>2014</v>
      </c>
      <c r="B42325" s="40" t="s">
        <v>7266</v>
      </c>
      <c r="C42325" s="41" t="s">
        <v>7826</v>
      </c>
      <c r="D42325" s="41" t="s">
        <v>7822</v>
      </c>
      <c r="E42325" s="42">
        <v>106.1</v>
      </c>
    </row>
    <row r="42326" spans="1:5" hidden="1" x14ac:dyDescent="0.2">
      <c r="A42326" s="39">
        <v>2014</v>
      </c>
      <c r="B42326" s="40" t="s">
        <v>7266</v>
      </c>
      <c r="C42326" s="41" t="s">
        <v>7826</v>
      </c>
      <c r="D42326" s="41" t="s">
        <v>7832</v>
      </c>
      <c r="E42326" s="42">
        <v>76666</v>
      </c>
    </row>
    <row r="42327" spans="1:5" hidden="1" x14ac:dyDescent="0.2">
      <c r="A42327" s="39">
        <v>2014</v>
      </c>
      <c r="B42327" s="40" t="s">
        <v>7266</v>
      </c>
      <c r="C42327" s="41" t="s">
        <v>7826</v>
      </c>
      <c r="D42327" s="41" t="s">
        <v>7827</v>
      </c>
      <c r="E42327" s="42">
        <v>80080</v>
      </c>
    </row>
    <row r="42328" spans="1:5" hidden="1" x14ac:dyDescent="0.2">
      <c r="A42328" s="39">
        <v>2014</v>
      </c>
      <c r="B42328" s="40" t="s">
        <v>7266</v>
      </c>
      <c r="C42328" s="41" t="s">
        <v>7829</v>
      </c>
      <c r="D42328" s="41" t="s">
        <v>7819</v>
      </c>
      <c r="E42328" s="42">
        <v>1495760</v>
      </c>
    </row>
    <row r="42329" spans="1:5" hidden="1" x14ac:dyDescent="0.2">
      <c r="A42329" s="39">
        <v>2014</v>
      </c>
      <c r="B42329" s="40" t="s">
        <v>7266</v>
      </c>
      <c r="C42329" s="41" t="s">
        <v>7829</v>
      </c>
      <c r="D42329" s="41" t="s">
        <v>7820</v>
      </c>
      <c r="E42329" s="42">
        <v>815584.46</v>
      </c>
    </row>
    <row r="42330" spans="1:5" hidden="1" x14ac:dyDescent="0.2">
      <c r="A42330" s="39">
        <v>2014</v>
      </c>
      <c r="B42330" s="40" t="s">
        <v>7266</v>
      </c>
      <c r="C42330" s="41" t="s">
        <v>7829</v>
      </c>
      <c r="D42330" s="41" t="s">
        <v>7831</v>
      </c>
      <c r="E42330" s="42">
        <v>210012.14</v>
      </c>
    </row>
    <row r="42331" spans="1:5" hidden="1" x14ac:dyDescent="0.2">
      <c r="A42331" s="39">
        <v>2014</v>
      </c>
      <c r="B42331" s="40" t="s">
        <v>7266</v>
      </c>
      <c r="C42331" s="41" t="s">
        <v>7829</v>
      </c>
      <c r="D42331" s="41" t="s">
        <v>7822</v>
      </c>
      <c r="E42331" s="42">
        <v>3294</v>
      </c>
    </row>
    <row r="42332" spans="1:5" hidden="1" x14ac:dyDescent="0.2">
      <c r="A42332" s="39">
        <v>2014</v>
      </c>
      <c r="B42332" s="40" t="s">
        <v>7266</v>
      </c>
      <c r="C42332" s="41" t="s">
        <v>7829</v>
      </c>
      <c r="D42332" s="41" t="s">
        <v>7827</v>
      </c>
      <c r="E42332" s="42">
        <v>22801</v>
      </c>
    </row>
    <row r="42333" spans="1:5" hidden="1" x14ac:dyDescent="0.2">
      <c r="A42333" s="39">
        <v>2014</v>
      </c>
      <c r="B42333" s="40" t="s">
        <v>7266</v>
      </c>
      <c r="C42333" s="41" t="s">
        <v>7829</v>
      </c>
      <c r="D42333" s="41" t="s">
        <v>7823</v>
      </c>
      <c r="E42333" s="42">
        <v>444068.4</v>
      </c>
    </row>
    <row r="42334" spans="1:5" hidden="1" x14ac:dyDescent="0.2">
      <c r="A42334" s="39">
        <v>2014</v>
      </c>
      <c r="B42334" s="40" t="s">
        <v>7266</v>
      </c>
      <c r="C42334" s="41" t="s">
        <v>7828</v>
      </c>
      <c r="D42334" s="41" t="s">
        <v>7819</v>
      </c>
      <c r="E42334" s="42">
        <v>5152178.4400000004</v>
      </c>
    </row>
    <row r="42335" spans="1:5" hidden="1" x14ac:dyDescent="0.2">
      <c r="A42335" s="39">
        <v>2014</v>
      </c>
      <c r="B42335" s="40" t="s">
        <v>7266</v>
      </c>
      <c r="C42335" s="41" t="s">
        <v>7828</v>
      </c>
      <c r="D42335" s="41" t="s">
        <v>7820</v>
      </c>
      <c r="E42335" s="42">
        <v>36692.129999999997</v>
      </c>
    </row>
    <row r="42336" spans="1:5" hidden="1" x14ac:dyDescent="0.2">
      <c r="A42336" s="39">
        <v>2014</v>
      </c>
      <c r="B42336" s="40" t="s">
        <v>7266</v>
      </c>
      <c r="C42336" s="41" t="s">
        <v>7828</v>
      </c>
      <c r="D42336" s="41" t="s">
        <v>7821</v>
      </c>
      <c r="E42336" s="42">
        <v>58014.239999999998</v>
      </c>
    </row>
    <row r="42337" spans="1:5" hidden="1" x14ac:dyDescent="0.2">
      <c r="A42337" s="39">
        <v>2014</v>
      </c>
      <c r="B42337" s="40" t="s">
        <v>7266</v>
      </c>
      <c r="C42337" s="41" t="s">
        <v>7828</v>
      </c>
      <c r="D42337" s="41" t="s">
        <v>7141</v>
      </c>
      <c r="E42337" s="42">
        <v>3419421.49</v>
      </c>
    </row>
    <row r="42338" spans="1:5" hidden="1" x14ac:dyDescent="0.2">
      <c r="A42338" s="39">
        <v>2014</v>
      </c>
      <c r="B42338" s="40" t="s">
        <v>7266</v>
      </c>
      <c r="C42338" s="41" t="s">
        <v>7828</v>
      </c>
      <c r="D42338" s="41" t="s">
        <v>7831</v>
      </c>
      <c r="E42338" s="42">
        <v>103265.51</v>
      </c>
    </row>
    <row r="42339" spans="1:5" hidden="1" x14ac:dyDescent="0.2">
      <c r="A42339" s="39">
        <v>2014</v>
      </c>
      <c r="B42339" s="40" t="s">
        <v>7266</v>
      </c>
      <c r="C42339" s="41" t="s">
        <v>7828</v>
      </c>
      <c r="D42339" s="41" t="s">
        <v>7822</v>
      </c>
      <c r="E42339" s="42">
        <v>24575.97</v>
      </c>
    </row>
    <row r="42340" spans="1:5" hidden="1" x14ac:dyDescent="0.2">
      <c r="A42340" s="39">
        <v>2014</v>
      </c>
      <c r="B42340" s="40" t="s">
        <v>7266</v>
      </c>
      <c r="C42340" s="41" t="s">
        <v>7828</v>
      </c>
      <c r="D42340" s="41" t="s">
        <v>7832</v>
      </c>
      <c r="E42340" s="42">
        <v>646137.48</v>
      </c>
    </row>
    <row r="42341" spans="1:5" hidden="1" x14ac:dyDescent="0.2">
      <c r="A42341" s="39">
        <v>2014</v>
      </c>
      <c r="B42341" s="40" t="s">
        <v>7266</v>
      </c>
      <c r="C42341" s="41" t="s">
        <v>7828</v>
      </c>
      <c r="D42341" s="41" t="s">
        <v>7827</v>
      </c>
      <c r="E42341" s="42">
        <v>415946.09</v>
      </c>
    </row>
    <row r="42342" spans="1:5" hidden="1" x14ac:dyDescent="0.2">
      <c r="A42342" s="39">
        <v>2014</v>
      </c>
      <c r="B42342" s="40" t="s">
        <v>7266</v>
      </c>
      <c r="C42342" s="41" t="s">
        <v>7828</v>
      </c>
      <c r="D42342" s="41" t="s">
        <v>7823</v>
      </c>
      <c r="E42342" s="42">
        <v>448125.53</v>
      </c>
    </row>
    <row r="42343" spans="1:5" hidden="1" x14ac:dyDescent="0.2">
      <c r="A42343" s="39">
        <v>2014</v>
      </c>
      <c r="B42343" s="40" t="s">
        <v>7266</v>
      </c>
      <c r="C42343" s="41" t="s">
        <v>7824</v>
      </c>
      <c r="D42343" s="41" t="s">
        <v>7819</v>
      </c>
      <c r="E42343" s="42">
        <v>119432143.66</v>
      </c>
    </row>
    <row r="42344" spans="1:5" hidden="1" x14ac:dyDescent="0.2">
      <c r="A42344" s="39">
        <v>2014</v>
      </c>
      <c r="B42344" s="40" t="s">
        <v>7266</v>
      </c>
      <c r="C42344" s="41" t="s">
        <v>7824</v>
      </c>
      <c r="D42344" s="41" t="s">
        <v>7820</v>
      </c>
      <c r="E42344" s="42">
        <v>48057433.159999996</v>
      </c>
    </row>
    <row r="42345" spans="1:5" hidden="1" x14ac:dyDescent="0.2">
      <c r="A42345" s="39">
        <v>2014</v>
      </c>
      <c r="B42345" s="40" t="s">
        <v>7266</v>
      </c>
      <c r="C42345" s="41" t="s">
        <v>7824</v>
      </c>
      <c r="D42345" s="41" t="s">
        <v>7830</v>
      </c>
      <c r="E42345" s="42">
        <v>78009</v>
      </c>
    </row>
    <row r="42346" spans="1:5" hidden="1" x14ac:dyDescent="0.2">
      <c r="A42346" s="39">
        <v>2014</v>
      </c>
      <c r="B42346" s="40" t="s">
        <v>7266</v>
      </c>
      <c r="C42346" s="41" t="s">
        <v>7824</v>
      </c>
      <c r="D42346" s="41" t="s">
        <v>7821</v>
      </c>
      <c r="E42346" s="42">
        <v>4683577</v>
      </c>
    </row>
    <row r="42347" spans="1:5" hidden="1" x14ac:dyDescent="0.2">
      <c r="A42347" s="39">
        <v>2014</v>
      </c>
      <c r="B42347" s="40" t="s">
        <v>7266</v>
      </c>
      <c r="C42347" s="41" t="s">
        <v>7824</v>
      </c>
      <c r="D42347" s="41" t="s">
        <v>7141</v>
      </c>
      <c r="E42347" s="42">
        <v>25223529.489999998</v>
      </c>
    </row>
    <row r="42348" spans="1:5" hidden="1" x14ac:dyDescent="0.2">
      <c r="A42348" s="39">
        <v>2014</v>
      </c>
      <c r="B42348" s="40" t="s">
        <v>7266</v>
      </c>
      <c r="C42348" s="41" t="s">
        <v>7824</v>
      </c>
      <c r="D42348" s="41" t="s">
        <v>7230</v>
      </c>
      <c r="E42348" s="42">
        <v>40967020</v>
      </c>
    </row>
    <row r="42349" spans="1:5" hidden="1" x14ac:dyDescent="0.2">
      <c r="A42349" s="39">
        <v>2014</v>
      </c>
      <c r="B42349" s="40" t="s">
        <v>7266</v>
      </c>
      <c r="C42349" s="41" t="s">
        <v>7824</v>
      </c>
      <c r="D42349" s="41" t="s">
        <v>7822</v>
      </c>
      <c r="E42349" s="42">
        <v>416248.01</v>
      </c>
    </row>
    <row r="42350" spans="1:5" hidden="1" x14ac:dyDescent="0.2">
      <c r="A42350" s="39">
        <v>2014</v>
      </c>
      <c r="B42350" s="40" t="s">
        <v>7266</v>
      </c>
      <c r="C42350" s="41" t="s">
        <v>7824</v>
      </c>
      <c r="D42350" s="41" t="s">
        <v>7832</v>
      </c>
      <c r="E42350" s="42">
        <v>6327</v>
      </c>
    </row>
    <row r="42351" spans="1:5" hidden="1" x14ac:dyDescent="0.2">
      <c r="A42351" s="39">
        <v>2014</v>
      </c>
      <c r="B42351" s="40" t="s">
        <v>7277</v>
      </c>
      <c r="C42351" s="41" t="s">
        <v>7818</v>
      </c>
      <c r="D42351" s="41" t="s">
        <v>7819</v>
      </c>
      <c r="E42351" s="42">
        <v>36462507.670000002</v>
      </c>
    </row>
    <row r="42352" spans="1:5" hidden="1" x14ac:dyDescent="0.2">
      <c r="A42352" s="39">
        <v>2014</v>
      </c>
      <c r="B42352" s="40" t="s">
        <v>7277</v>
      </c>
      <c r="C42352" s="41" t="s">
        <v>7818</v>
      </c>
      <c r="D42352" s="41" t="s">
        <v>7820</v>
      </c>
      <c r="E42352" s="42">
        <v>27394068.170000002</v>
      </c>
    </row>
    <row r="42353" spans="1:5" hidden="1" x14ac:dyDescent="0.2">
      <c r="A42353" s="39">
        <v>2014</v>
      </c>
      <c r="B42353" s="40" t="s">
        <v>7277</v>
      </c>
      <c r="C42353" s="41" t="s">
        <v>7818</v>
      </c>
      <c r="D42353" s="41" t="s">
        <v>7821</v>
      </c>
      <c r="E42353" s="42">
        <v>2531360</v>
      </c>
    </row>
    <row r="42354" spans="1:5" hidden="1" x14ac:dyDescent="0.2">
      <c r="A42354" s="39">
        <v>2014</v>
      </c>
      <c r="B42354" s="40" t="s">
        <v>7277</v>
      </c>
      <c r="C42354" s="41" t="s">
        <v>7818</v>
      </c>
      <c r="D42354" s="41" t="s">
        <v>7141</v>
      </c>
      <c r="E42354" s="42">
        <v>234315.14</v>
      </c>
    </row>
    <row r="42355" spans="1:5" hidden="1" x14ac:dyDescent="0.2">
      <c r="A42355" s="39">
        <v>2014</v>
      </c>
      <c r="B42355" s="40" t="s">
        <v>7277</v>
      </c>
      <c r="C42355" s="41" t="s">
        <v>7818</v>
      </c>
      <c r="D42355" s="41" t="s">
        <v>7268</v>
      </c>
      <c r="E42355" s="42">
        <v>40143.24</v>
      </c>
    </row>
    <row r="42356" spans="1:5" hidden="1" x14ac:dyDescent="0.2">
      <c r="A42356" s="39">
        <v>2014</v>
      </c>
      <c r="B42356" s="40" t="s">
        <v>7277</v>
      </c>
      <c r="C42356" s="41" t="s">
        <v>7818</v>
      </c>
      <c r="D42356" s="41" t="s">
        <v>7831</v>
      </c>
      <c r="E42356" s="42">
        <v>31440</v>
      </c>
    </row>
    <row r="42357" spans="1:5" hidden="1" x14ac:dyDescent="0.2">
      <c r="A42357" s="39">
        <v>2014</v>
      </c>
      <c r="B42357" s="40" t="s">
        <v>7277</v>
      </c>
      <c r="C42357" s="41" t="s">
        <v>7818</v>
      </c>
      <c r="D42357" s="41" t="s">
        <v>7822</v>
      </c>
      <c r="E42357" s="42">
        <v>26117.119999999999</v>
      </c>
    </row>
    <row r="42358" spans="1:5" hidden="1" x14ac:dyDescent="0.2">
      <c r="A42358" s="39">
        <v>2014</v>
      </c>
      <c r="B42358" s="40" t="s">
        <v>7277</v>
      </c>
      <c r="C42358" s="41" t="s">
        <v>7818</v>
      </c>
      <c r="D42358" s="41" t="s">
        <v>7827</v>
      </c>
      <c r="E42358" s="42">
        <v>2652</v>
      </c>
    </row>
    <row r="42359" spans="1:5" hidden="1" x14ac:dyDescent="0.2">
      <c r="A42359" s="39">
        <v>2014</v>
      </c>
      <c r="B42359" s="40" t="s">
        <v>7277</v>
      </c>
      <c r="C42359" s="41" t="s">
        <v>7818</v>
      </c>
      <c r="D42359" s="41" t="s">
        <v>7198</v>
      </c>
      <c r="E42359" s="42">
        <v>6202412</v>
      </c>
    </row>
    <row r="42360" spans="1:5" hidden="1" x14ac:dyDescent="0.2">
      <c r="A42360" s="39">
        <v>2014</v>
      </c>
      <c r="B42360" s="40" t="s">
        <v>7277</v>
      </c>
      <c r="C42360" s="41" t="s">
        <v>7825</v>
      </c>
      <c r="D42360" s="41" t="s">
        <v>7819</v>
      </c>
      <c r="E42360" s="42">
        <v>124323.67</v>
      </c>
    </row>
    <row r="42361" spans="1:5" hidden="1" x14ac:dyDescent="0.2">
      <c r="A42361" s="39">
        <v>2014</v>
      </c>
      <c r="B42361" s="40" t="s">
        <v>7277</v>
      </c>
      <c r="C42361" s="41" t="s">
        <v>7825</v>
      </c>
      <c r="D42361" s="41" t="s">
        <v>7820</v>
      </c>
      <c r="E42361" s="42">
        <v>59633.67</v>
      </c>
    </row>
    <row r="42362" spans="1:5" hidden="1" x14ac:dyDescent="0.2">
      <c r="A42362" s="39">
        <v>2014</v>
      </c>
      <c r="B42362" s="40" t="s">
        <v>7277</v>
      </c>
      <c r="C42362" s="41" t="s">
        <v>7825</v>
      </c>
      <c r="D42362" s="41" t="s">
        <v>7141</v>
      </c>
      <c r="E42362" s="42">
        <v>21679.13</v>
      </c>
    </row>
    <row r="42363" spans="1:5" hidden="1" x14ac:dyDescent="0.2">
      <c r="A42363" s="39">
        <v>2014</v>
      </c>
      <c r="B42363" s="40" t="s">
        <v>7277</v>
      </c>
      <c r="C42363" s="41" t="s">
        <v>7825</v>
      </c>
      <c r="D42363" s="41" t="s">
        <v>7268</v>
      </c>
      <c r="E42363" s="42">
        <v>40143.24</v>
      </c>
    </row>
    <row r="42364" spans="1:5" hidden="1" x14ac:dyDescent="0.2">
      <c r="A42364" s="39">
        <v>2014</v>
      </c>
      <c r="B42364" s="40" t="s">
        <v>7277</v>
      </c>
      <c r="C42364" s="41" t="s">
        <v>7825</v>
      </c>
      <c r="D42364" s="41" t="s">
        <v>7822</v>
      </c>
      <c r="E42364" s="42">
        <v>215.63</v>
      </c>
    </row>
    <row r="42365" spans="1:5" hidden="1" x14ac:dyDescent="0.2">
      <c r="A42365" s="39">
        <v>2014</v>
      </c>
      <c r="B42365" s="40" t="s">
        <v>7277</v>
      </c>
      <c r="C42365" s="41" t="s">
        <v>7825</v>
      </c>
      <c r="D42365" s="41" t="s">
        <v>7827</v>
      </c>
      <c r="E42365" s="42">
        <v>2652</v>
      </c>
    </row>
    <row r="42366" spans="1:5" hidden="1" x14ac:dyDescent="0.2">
      <c r="A42366" s="39">
        <v>2014</v>
      </c>
      <c r="B42366" s="40" t="s">
        <v>7277</v>
      </c>
      <c r="C42366" s="41" t="s">
        <v>7826</v>
      </c>
      <c r="D42366" s="41" t="s">
        <v>7819</v>
      </c>
      <c r="E42366" s="42">
        <v>109</v>
      </c>
    </row>
    <row r="42367" spans="1:5" hidden="1" x14ac:dyDescent="0.2">
      <c r="A42367" s="39">
        <v>2014</v>
      </c>
      <c r="B42367" s="40" t="s">
        <v>7277</v>
      </c>
      <c r="C42367" s="41" t="s">
        <v>7826</v>
      </c>
      <c r="D42367" s="41" t="s">
        <v>7822</v>
      </c>
      <c r="E42367" s="42">
        <v>109</v>
      </c>
    </row>
    <row r="42368" spans="1:5" hidden="1" x14ac:dyDescent="0.2">
      <c r="A42368" s="39">
        <v>2014</v>
      </c>
      <c r="B42368" s="40" t="s">
        <v>7277</v>
      </c>
      <c r="C42368" s="41" t="s">
        <v>7828</v>
      </c>
      <c r="D42368" s="41" t="s">
        <v>7819</v>
      </c>
      <c r="E42368" s="42">
        <v>4249629</v>
      </c>
    </row>
    <row r="42369" spans="1:5" hidden="1" x14ac:dyDescent="0.2">
      <c r="A42369" s="39">
        <v>2014</v>
      </c>
      <c r="B42369" s="40" t="s">
        <v>7277</v>
      </c>
      <c r="C42369" s="41" t="s">
        <v>7828</v>
      </c>
      <c r="D42369" s="41" t="s">
        <v>7198</v>
      </c>
      <c r="E42369" s="42">
        <v>4249629</v>
      </c>
    </row>
    <row r="42370" spans="1:5" hidden="1" x14ac:dyDescent="0.2">
      <c r="A42370" s="39">
        <v>2014</v>
      </c>
      <c r="B42370" s="40" t="s">
        <v>7277</v>
      </c>
      <c r="C42370" s="41" t="s">
        <v>7824</v>
      </c>
      <c r="D42370" s="41" t="s">
        <v>7819</v>
      </c>
      <c r="E42370" s="42">
        <v>32088446</v>
      </c>
    </row>
    <row r="42371" spans="1:5" hidden="1" x14ac:dyDescent="0.2">
      <c r="A42371" s="39">
        <v>2014</v>
      </c>
      <c r="B42371" s="40" t="s">
        <v>7277</v>
      </c>
      <c r="C42371" s="41" t="s">
        <v>7824</v>
      </c>
      <c r="D42371" s="41" t="s">
        <v>7820</v>
      </c>
      <c r="E42371" s="42">
        <v>27334434.5</v>
      </c>
    </row>
    <row r="42372" spans="1:5" hidden="1" x14ac:dyDescent="0.2">
      <c r="A42372" s="39">
        <v>2014</v>
      </c>
      <c r="B42372" s="40" t="s">
        <v>7277</v>
      </c>
      <c r="C42372" s="41" t="s">
        <v>7824</v>
      </c>
      <c r="D42372" s="41" t="s">
        <v>7821</v>
      </c>
      <c r="E42372" s="42">
        <v>2531360</v>
      </c>
    </row>
    <row r="42373" spans="1:5" hidden="1" x14ac:dyDescent="0.2">
      <c r="A42373" s="39">
        <v>2014</v>
      </c>
      <c r="B42373" s="40" t="s">
        <v>7277</v>
      </c>
      <c r="C42373" s="41" t="s">
        <v>7824</v>
      </c>
      <c r="D42373" s="41" t="s">
        <v>7141</v>
      </c>
      <c r="E42373" s="42">
        <v>212636.01</v>
      </c>
    </row>
    <row r="42374" spans="1:5" hidden="1" x14ac:dyDescent="0.2">
      <c r="A42374" s="39">
        <v>2014</v>
      </c>
      <c r="B42374" s="40" t="s">
        <v>7277</v>
      </c>
      <c r="C42374" s="41" t="s">
        <v>7824</v>
      </c>
      <c r="D42374" s="41" t="s">
        <v>7831</v>
      </c>
      <c r="E42374" s="42">
        <v>31440</v>
      </c>
    </row>
    <row r="42375" spans="1:5" hidden="1" x14ac:dyDescent="0.2">
      <c r="A42375" s="39">
        <v>2014</v>
      </c>
      <c r="B42375" s="40" t="s">
        <v>7277</v>
      </c>
      <c r="C42375" s="41" t="s">
        <v>7824</v>
      </c>
      <c r="D42375" s="41" t="s">
        <v>7822</v>
      </c>
      <c r="E42375" s="42">
        <v>25792.49</v>
      </c>
    </row>
    <row r="42376" spans="1:5" hidden="1" x14ac:dyDescent="0.2">
      <c r="A42376" s="39">
        <v>2014</v>
      </c>
      <c r="B42376" s="40" t="s">
        <v>7277</v>
      </c>
      <c r="C42376" s="41" t="s">
        <v>7824</v>
      </c>
      <c r="D42376" s="41" t="s">
        <v>7198</v>
      </c>
      <c r="E42376" s="42">
        <v>1952783</v>
      </c>
    </row>
    <row r="42377" spans="1:5" hidden="1" x14ac:dyDescent="0.2">
      <c r="A42377" s="39">
        <v>2014</v>
      </c>
      <c r="B42377" s="40" t="s">
        <v>7233</v>
      </c>
      <c r="C42377" s="41" t="s">
        <v>7818</v>
      </c>
      <c r="D42377" s="41" t="s">
        <v>7819</v>
      </c>
      <c r="E42377" s="42">
        <v>39431290.740000002</v>
      </c>
    </row>
    <row r="42378" spans="1:5" hidden="1" x14ac:dyDescent="0.2">
      <c r="A42378" s="39">
        <v>2014</v>
      </c>
      <c r="B42378" s="40" t="s">
        <v>7233</v>
      </c>
      <c r="C42378" s="41" t="s">
        <v>7818</v>
      </c>
      <c r="D42378" s="41" t="s">
        <v>7820</v>
      </c>
      <c r="E42378" s="42">
        <v>24922174.920000002</v>
      </c>
    </row>
    <row r="42379" spans="1:5" hidden="1" x14ac:dyDescent="0.2">
      <c r="A42379" s="39">
        <v>2014</v>
      </c>
      <c r="B42379" s="40" t="s">
        <v>7233</v>
      </c>
      <c r="C42379" s="41" t="s">
        <v>7818</v>
      </c>
      <c r="D42379" s="41" t="s">
        <v>7821</v>
      </c>
      <c r="E42379" s="42">
        <v>1157781</v>
      </c>
    </row>
    <row r="42380" spans="1:5" hidden="1" x14ac:dyDescent="0.2">
      <c r="A42380" s="39">
        <v>2014</v>
      </c>
      <c r="B42380" s="40" t="s">
        <v>7233</v>
      </c>
      <c r="C42380" s="41" t="s">
        <v>7818</v>
      </c>
      <c r="D42380" s="41" t="s">
        <v>7141</v>
      </c>
      <c r="E42380" s="42">
        <v>405712.49</v>
      </c>
    </row>
    <row r="42381" spans="1:5" hidden="1" x14ac:dyDescent="0.2">
      <c r="A42381" s="39">
        <v>2014</v>
      </c>
      <c r="B42381" s="40" t="s">
        <v>7233</v>
      </c>
      <c r="C42381" s="41" t="s">
        <v>7818</v>
      </c>
      <c r="D42381" s="41" t="s">
        <v>7230</v>
      </c>
      <c r="E42381" s="42">
        <v>10101838</v>
      </c>
    </row>
    <row r="42382" spans="1:5" hidden="1" x14ac:dyDescent="0.2">
      <c r="A42382" s="39">
        <v>2014</v>
      </c>
      <c r="B42382" s="40" t="s">
        <v>7233</v>
      </c>
      <c r="C42382" s="41" t="s">
        <v>7818</v>
      </c>
      <c r="D42382" s="41" t="s">
        <v>7831</v>
      </c>
      <c r="E42382" s="42">
        <v>0</v>
      </c>
    </row>
    <row r="42383" spans="1:5" hidden="1" x14ac:dyDescent="0.2">
      <c r="A42383" s="39">
        <v>2014</v>
      </c>
      <c r="B42383" s="40" t="s">
        <v>7233</v>
      </c>
      <c r="C42383" s="41" t="s">
        <v>7818</v>
      </c>
      <c r="D42383" s="41" t="s">
        <v>7822</v>
      </c>
      <c r="E42383" s="42">
        <v>42660.09</v>
      </c>
    </row>
    <row r="42384" spans="1:5" hidden="1" x14ac:dyDescent="0.2">
      <c r="A42384" s="39">
        <v>2014</v>
      </c>
      <c r="B42384" s="40" t="s">
        <v>7233</v>
      </c>
      <c r="C42384" s="41" t="s">
        <v>7818</v>
      </c>
      <c r="D42384" s="41" t="s">
        <v>7827</v>
      </c>
      <c r="E42384" s="42">
        <v>64185.03</v>
      </c>
    </row>
    <row r="42385" spans="1:5" hidden="1" x14ac:dyDescent="0.2">
      <c r="A42385" s="39">
        <v>2014</v>
      </c>
      <c r="B42385" s="40" t="s">
        <v>7233</v>
      </c>
      <c r="C42385" s="41" t="s">
        <v>7818</v>
      </c>
      <c r="D42385" s="41" t="s">
        <v>7198</v>
      </c>
      <c r="E42385" s="42">
        <v>2736939.22</v>
      </c>
    </row>
    <row r="42386" spans="1:5" hidden="1" x14ac:dyDescent="0.2">
      <c r="A42386" s="39">
        <v>2014</v>
      </c>
      <c r="B42386" s="40" t="s">
        <v>7233</v>
      </c>
      <c r="C42386" s="41" t="s">
        <v>7818</v>
      </c>
      <c r="D42386" s="41" t="s">
        <v>7823</v>
      </c>
      <c r="E42386" s="42">
        <v>0</v>
      </c>
    </row>
    <row r="42387" spans="1:5" hidden="1" x14ac:dyDescent="0.2">
      <c r="A42387" s="39">
        <v>2014</v>
      </c>
      <c r="B42387" s="40" t="s">
        <v>7233</v>
      </c>
      <c r="C42387" s="41" t="s">
        <v>7825</v>
      </c>
      <c r="D42387" s="41" t="s">
        <v>7819</v>
      </c>
      <c r="E42387" s="42">
        <v>342283</v>
      </c>
    </row>
    <row r="42388" spans="1:5" hidden="1" x14ac:dyDescent="0.2">
      <c r="A42388" s="39">
        <v>2014</v>
      </c>
      <c r="B42388" s="40" t="s">
        <v>7233</v>
      </c>
      <c r="C42388" s="41" t="s">
        <v>7825</v>
      </c>
      <c r="D42388" s="41" t="s">
        <v>7820</v>
      </c>
      <c r="E42388" s="42">
        <v>341937.63</v>
      </c>
    </row>
    <row r="42389" spans="1:5" hidden="1" x14ac:dyDescent="0.2">
      <c r="A42389" s="39">
        <v>2014</v>
      </c>
      <c r="B42389" s="40" t="s">
        <v>7233</v>
      </c>
      <c r="C42389" s="41" t="s">
        <v>7825</v>
      </c>
      <c r="D42389" s="41" t="s">
        <v>7141</v>
      </c>
      <c r="E42389" s="42">
        <v>345.37</v>
      </c>
    </row>
    <row r="42390" spans="1:5" hidden="1" x14ac:dyDescent="0.2">
      <c r="A42390" s="39">
        <v>2014</v>
      </c>
      <c r="B42390" s="40" t="s">
        <v>7233</v>
      </c>
      <c r="C42390" s="41" t="s">
        <v>7825</v>
      </c>
      <c r="D42390" s="41" t="s">
        <v>7831</v>
      </c>
      <c r="E42390" s="42">
        <v>0</v>
      </c>
    </row>
    <row r="42391" spans="1:5" hidden="1" x14ac:dyDescent="0.2">
      <c r="A42391" s="39">
        <v>2014</v>
      </c>
      <c r="B42391" s="40" t="s">
        <v>7233</v>
      </c>
      <c r="C42391" s="41" t="s">
        <v>7825</v>
      </c>
      <c r="D42391" s="41" t="s">
        <v>7827</v>
      </c>
      <c r="E42391" s="42">
        <v>0</v>
      </c>
    </row>
    <row r="42392" spans="1:5" hidden="1" x14ac:dyDescent="0.2">
      <c r="A42392" s="39">
        <v>2014</v>
      </c>
      <c r="B42392" s="40" t="s">
        <v>7233</v>
      </c>
      <c r="C42392" s="41" t="s">
        <v>7825</v>
      </c>
      <c r="D42392" s="41" t="s">
        <v>7823</v>
      </c>
      <c r="E42392" s="42">
        <v>0</v>
      </c>
    </row>
    <row r="42393" spans="1:5" hidden="1" x14ac:dyDescent="0.2">
      <c r="A42393" s="39">
        <v>2014</v>
      </c>
      <c r="B42393" s="40" t="s">
        <v>7233</v>
      </c>
      <c r="C42393" s="41" t="s">
        <v>7826</v>
      </c>
      <c r="D42393" s="41" t="s">
        <v>7819</v>
      </c>
      <c r="E42393" s="42">
        <v>17441</v>
      </c>
    </row>
    <row r="42394" spans="1:5" hidden="1" x14ac:dyDescent="0.2">
      <c r="A42394" s="39">
        <v>2014</v>
      </c>
      <c r="B42394" s="40" t="s">
        <v>7233</v>
      </c>
      <c r="C42394" s="41" t="s">
        <v>7826</v>
      </c>
      <c r="D42394" s="41" t="s">
        <v>7141</v>
      </c>
      <c r="E42394" s="42">
        <v>335.97</v>
      </c>
    </row>
    <row r="42395" spans="1:5" hidden="1" x14ac:dyDescent="0.2">
      <c r="A42395" s="39">
        <v>2014</v>
      </c>
      <c r="B42395" s="40" t="s">
        <v>7233</v>
      </c>
      <c r="C42395" s="41" t="s">
        <v>7826</v>
      </c>
      <c r="D42395" s="41" t="s">
        <v>7827</v>
      </c>
      <c r="E42395" s="42">
        <v>17105.03</v>
      </c>
    </row>
    <row r="42396" spans="1:5" hidden="1" x14ac:dyDescent="0.2">
      <c r="A42396" s="39">
        <v>2014</v>
      </c>
      <c r="B42396" s="40" t="s">
        <v>7233</v>
      </c>
      <c r="C42396" s="41" t="s">
        <v>7828</v>
      </c>
      <c r="D42396" s="41" t="s">
        <v>7819</v>
      </c>
      <c r="E42396" s="42">
        <v>2510607.2200000002</v>
      </c>
    </row>
    <row r="42397" spans="1:5" hidden="1" x14ac:dyDescent="0.2">
      <c r="A42397" s="39">
        <v>2014</v>
      </c>
      <c r="B42397" s="40" t="s">
        <v>7233</v>
      </c>
      <c r="C42397" s="41" t="s">
        <v>7828</v>
      </c>
      <c r="D42397" s="41" t="s">
        <v>7198</v>
      </c>
      <c r="E42397" s="42">
        <v>2510607.2200000002</v>
      </c>
    </row>
    <row r="42398" spans="1:5" hidden="1" x14ac:dyDescent="0.2">
      <c r="A42398" s="39">
        <v>2014</v>
      </c>
      <c r="B42398" s="40" t="s">
        <v>7233</v>
      </c>
      <c r="C42398" s="41" t="s">
        <v>7824</v>
      </c>
      <c r="D42398" s="41" t="s">
        <v>7819</v>
      </c>
      <c r="E42398" s="42">
        <v>36560959.520000003</v>
      </c>
    </row>
    <row r="42399" spans="1:5" hidden="1" x14ac:dyDescent="0.2">
      <c r="A42399" s="39">
        <v>2014</v>
      </c>
      <c r="B42399" s="40" t="s">
        <v>7233</v>
      </c>
      <c r="C42399" s="41" t="s">
        <v>7824</v>
      </c>
      <c r="D42399" s="41" t="s">
        <v>7820</v>
      </c>
      <c r="E42399" s="42">
        <v>24580237.289999999</v>
      </c>
    </row>
    <row r="42400" spans="1:5" hidden="1" x14ac:dyDescent="0.2">
      <c r="A42400" s="39">
        <v>2014</v>
      </c>
      <c r="B42400" s="40" t="s">
        <v>7233</v>
      </c>
      <c r="C42400" s="41" t="s">
        <v>7824</v>
      </c>
      <c r="D42400" s="41" t="s">
        <v>7821</v>
      </c>
      <c r="E42400" s="42">
        <v>1157781</v>
      </c>
    </row>
    <row r="42401" spans="1:5" hidden="1" x14ac:dyDescent="0.2">
      <c r="A42401" s="39">
        <v>2014</v>
      </c>
      <c r="B42401" s="40" t="s">
        <v>7233</v>
      </c>
      <c r="C42401" s="41" t="s">
        <v>7824</v>
      </c>
      <c r="D42401" s="41" t="s">
        <v>7141</v>
      </c>
      <c r="E42401" s="42">
        <v>405031.15</v>
      </c>
    </row>
    <row r="42402" spans="1:5" hidden="1" x14ac:dyDescent="0.2">
      <c r="A42402" s="39">
        <v>2014</v>
      </c>
      <c r="B42402" s="40" t="s">
        <v>7233</v>
      </c>
      <c r="C42402" s="41" t="s">
        <v>7824</v>
      </c>
      <c r="D42402" s="41" t="s">
        <v>7230</v>
      </c>
      <c r="E42402" s="42">
        <v>10101838</v>
      </c>
    </row>
    <row r="42403" spans="1:5" hidden="1" x14ac:dyDescent="0.2">
      <c r="A42403" s="39">
        <v>2014</v>
      </c>
      <c r="B42403" s="40" t="s">
        <v>7233</v>
      </c>
      <c r="C42403" s="41" t="s">
        <v>7824</v>
      </c>
      <c r="D42403" s="41" t="s">
        <v>7822</v>
      </c>
      <c r="E42403" s="42">
        <v>42660.09</v>
      </c>
    </row>
    <row r="42404" spans="1:5" hidden="1" x14ac:dyDescent="0.2">
      <c r="A42404" s="39">
        <v>2014</v>
      </c>
      <c r="B42404" s="40" t="s">
        <v>7233</v>
      </c>
      <c r="C42404" s="41" t="s">
        <v>7824</v>
      </c>
      <c r="D42404" s="41" t="s">
        <v>7827</v>
      </c>
      <c r="E42404" s="42">
        <v>47080</v>
      </c>
    </row>
    <row r="42405" spans="1:5" hidden="1" x14ac:dyDescent="0.2">
      <c r="A42405" s="39">
        <v>2014</v>
      </c>
      <c r="B42405" s="40" t="s">
        <v>7233</v>
      </c>
      <c r="C42405" s="41" t="s">
        <v>7824</v>
      </c>
      <c r="D42405" s="41" t="s">
        <v>7198</v>
      </c>
      <c r="E42405" s="42">
        <v>226332</v>
      </c>
    </row>
    <row r="42406" spans="1:5" hidden="1" x14ac:dyDescent="0.2">
      <c r="A42406" s="39">
        <v>2014</v>
      </c>
      <c r="B42406" s="40" t="s">
        <v>7275</v>
      </c>
      <c r="C42406" s="41" t="s">
        <v>7818</v>
      </c>
      <c r="D42406" s="41" t="s">
        <v>7819</v>
      </c>
      <c r="E42406" s="42">
        <v>19538394.98</v>
      </c>
    </row>
    <row r="42407" spans="1:5" hidden="1" x14ac:dyDescent="0.2">
      <c r="A42407" s="39">
        <v>2014</v>
      </c>
      <c r="B42407" s="40" t="s">
        <v>7275</v>
      </c>
      <c r="C42407" s="41" t="s">
        <v>7818</v>
      </c>
      <c r="D42407" s="41" t="s">
        <v>7820</v>
      </c>
      <c r="E42407" s="42">
        <v>1310998.73</v>
      </c>
    </row>
    <row r="42408" spans="1:5" hidden="1" x14ac:dyDescent="0.2">
      <c r="A42408" s="39">
        <v>2014</v>
      </c>
      <c r="B42408" s="40" t="s">
        <v>7275</v>
      </c>
      <c r="C42408" s="41" t="s">
        <v>7818</v>
      </c>
      <c r="D42408" s="41" t="s">
        <v>7821</v>
      </c>
      <c r="E42408" s="42">
        <v>1381362</v>
      </c>
    </row>
    <row r="42409" spans="1:5" hidden="1" x14ac:dyDescent="0.2">
      <c r="A42409" s="39">
        <v>2014</v>
      </c>
      <c r="B42409" s="40" t="s">
        <v>7275</v>
      </c>
      <c r="C42409" s="41" t="s">
        <v>7818</v>
      </c>
      <c r="D42409" s="41" t="s">
        <v>7141</v>
      </c>
      <c r="E42409" s="42">
        <v>4388291.4400000004</v>
      </c>
    </row>
    <row r="42410" spans="1:5" hidden="1" x14ac:dyDescent="0.2">
      <c r="A42410" s="39">
        <v>2014</v>
      </c>
      <c r="B42410" s="40" t="s">
        <v>7275</v>
      </c>
      <c r="C42410" s="41" t="s">
        <v>7818</v>
      </c>
      <c r="D42410" s="41" t="s">
        <v>7230</v>
      </c>
      <c r="E42410" s="42">
        <v>10168265</v>
      </c>
    </row>
    <row r="42411" spans="1:5" hidden="1" x14ac:dyDescent="0.2">
      <c r="A42411" s="39">
        <v>2014</v>
      </c>
      <c r="B42411" s="40" t="s">
        <v>7275</v>
      </c>
      <c r="C42411" s="41" t="s">
        <v>7818</v>
      </c>
      <c r="D42411" s="41" t="s">
        <v>7831</v>
      </c>
      <c r="E42411" s="42">
        <v>49639.27</v>
      </c>
    </row>
    <row r="42412" spans="1:5" hidden="1" x14ac:dyDescent="0.2">
      <c r="A42412" s="39">
        <v>2014</v>
      </c>
      <c r="B42412" s="40" t="s">
        <v>7275</v>
      </c>
      <c r="C42412" s="41" t="s">
        <v>7818</v>
      </c>
      <c r="D42412" s="41" t="s">
        <v>7822</v>
      </c>
      <c r="E42412" s="42">
        <v>287449.84000000003</v>
      </c>
    </row>
    <row r="42413" spans="1:5" hidden="1" x14ac:dyDescent="0.2">
      <c r="A42413" s="39">
        <v>2014</v>
      </c>
      <c r="B42413" s="40" t="s">
        <v>7275</v>
      </c>
      <c r="C42413" s="41" t="s">
        <v>7818</v>
      </c>
      <c r="D42413" s="41" t="s">
        <v>7827</v>
      </c>
      <c r="E42413" s="42">
        <v>125392.59</v>
      </c>
    </row>
    <row r="42414" spans="1:5" hidden="1" x14ac:dyDescent="0.2">
      <c r="A42414" s="39">
        <v>2014</v>
      </c>
      <c r="B42414" s="40" t="s">
        <v>7275</v>
      </c>
      <c r="C42414" s="41" t="s">
        <v>7818</v>
      </c>
      <c r="D42414" s="41" t="s">
        <v>7198</v>
      </c>
      <c r="E42414" s="42">
        <v>411581</v>
      </c>
    </row>
    <row r="42415" spans="1:5" hidden="1" x14ac:dyDescent="0.2">
      <c r="A42415" s="39">
        <v>2014</v>
      </c>
      <c r="B42415" s="40" t="s">
        <v>7275</v>
      </c>
      <c r="C42415" s="41" t="s">
        <v>7818</v>
      </c>
      <c r="D42415" s="41" t="s">
        <v>7823</v>
      </c>
      <c r="E42415" s="42">
        <v>1415415.11</v>
      </c>
    </row>
    <row r="42416" spans="1:5" hidden="1" x14ac:dyDescent="0.2">
      <c r="A42416" s="39">
        <v>2014</v>
      </c>
      <c r="B42416" s="40" t="s">
        <v>7275</v>
      </c>
      <c r="C42416" s="41" t="s">
        <v>7825</v>
      </c>
      <c r="D42416" s="41" t="s">
        <v>7819</v>
      </c>
      <c r="E42416" s="42">
        <v>30927</v>
      </c>
    </row>
    <row r="42417" spans="1:5" hidden="1" x14ac:dyDescent="0.2">
      <c r="A42417" s="39">
        <v>2014</v>
      </c>
      <c r="B42417" s="40" t="s">
        <v>7275</v>
      </c>
      <c r="C42417" s="41" t="s">
        <v>7825</v>
      </c>
      <c r="D42417" s="41" t="s">
        <v>7821</v>
      </c>
      <c r="E42417" s="42">
        <v>0</v>
      </c>
    </row>
    <row r="42418" spans="1:5" hidden="1" x14ac:dyDescent="0.2">
      <c r="A42418" s="39">
        <v>2014</v>
      </c>
      <c r="B42418" s="40" t="s">
        <v>7275</v>
      </c>
      <c r="C42418" s="41" t="s">
        <v>7825</v>
      </c>
      <c r="D42418" s="41" t="s">
        <v>7141</v>
      </c>
      <c r="E42418" s="42">
        <v>30857</v>
      </c>
    </row>
    <row r="42419" spans="1:5" hidden="1" x14ac:dyDescent="0.2">
      <c r="A42419" s="39">
        <v>2014</v>
      </c>
      <c r="B42419" s="40" t="s">
        <v>7275</v>
      </c>
      <c r="C42419" s="41" t="s">
        <v>7825</v>
      </c>
      <c r="D42419" s="41" t="s">
        <v>7822</v>
      </c>
      <c r="E42419" s="42">
        <v>70</v>
      </c>
    </row>
    <row r="42420" spans="1:5" hidden="1" x14ac:dyDescent="0.2">
      <c r="A42420" s="39">
        <v>2014</v>
      </c>
      <c r="B42420" s="40" t="s">
        <v>7275</v>
      </c>
      <c r="C42420" s="41" t="s">
        <v>7826</v>
      </c>
      <c r="D42420" s="41" t="s">
        <v>7819</v>
      </c>
      <c r="E42420" s="42">
        <v>69294.98</v>
      </c>
    </row>
    <row r="42421" spans="1:5" hidden="1" x14ac:dyDescent="0.2">
      <c r="A42421" s="39">
        <v>2014</v>
      </c>
      <c r="B42421" s="40" t="s">
        <v>7275</v>
      </c>
      <c r="C42421" s="41" t="s">
        <v>7826</v>
      </c>
      <c r="D42421" s="41" t="s">
        <v>7141</v>
      </c>
      <c r="E42421" s="42">
        <v>14755.34</v>
      </c>
    </row>
    <row r="42422" spans="1:5" hidden="1" x14ac:dyDescent="0.2">
      <c r="A42422" s="39">
        <v>2014</v>
      </c>
      <c r="B42422" s="40" t="s">
        <v>7275</v>
      </c>
      <c r="C42422" s="41" t="s">
        <v>7826</v>
      </c>
      <c r="D42422" s="41" t="s">
        <v>7822</v>
      </c>
      <c r="E42422" s="42">
        <v>16299.24</v>
      </c>
    </row>
    <row r="42423" spans="1:5" hidden="1" x14ac:dyDescent="0.2">
      <c r="A42423" s="39">
        <v>2014</v>
      </c>
      <c r="B42423" s="40" t="s">
        <v>7275</v>
      </c>
      <c r="C42423" s="41" t="s">
        <v>7826</v>
      </c>
      <c r="D42423" s="41" t="s">
        <v>7827</v>
      </c>
      <c r="E42423" s="42">
        <v>38240.400000000001</v>
      </c>
    </row>
    <row r="42424" spans="1:5" hidden="1" x14ac:dyDescent="0.2">
      <c r="A42424" s="39">
        <v>2014</v>
      </c>
      <c r="B42424" s="40" t="s">
        <v>7275</v>
      </c>
      <c r="C42424" s="41" t="s">
        <v>7828</v>
      </c>
      <c r="D42424" s="41" t="s">
        <v>7819</v>
      </c>
      <c r="E42424" s="42">
        <v>17352588</v>
      </c>
    </row>
    <row r="42425" spans="1:5" hidden="1" x14ac:dyDescent="0.2">
      <c r="A42425" s="39">
        <v>2014</v>
      </c>
      <c r="B42425" s="40" t="s">
        <v>7275</v>
      </c>
      <c r="C42425" s="41" t="s">
        <v>7828</v>
      </c>
      <c r="D42425" s="41" t="s">
        <v>7821</v>
      </c>
      <c r="E42425" s="42">
        <v>1080013</v>
      </c>
    </row>
    <row r="42426" spans="1:5" hidden="1" x14ac:dyDescent="0.2">
      <c r="A42426" s="39">
        <v>2014</v>
      </c>
      <c r="B42426" s="40" t="s">
        <v>7275</v>
      </c>
      <c r="C42426" s="41" t="s">
        <v>7828</v>
      </c>
      <c r="D42426" s="41" t="s">
        <v>7141</v>
      </c>
      <c r="E42426" s="42">
        <v>4312401.45</v>
      </c>
    </row>
    <row r="42427" spans="1:5" hidden="1" x14ac:dyDescent="0.2">
      <c r="A42427" s="39">
        <v>2014</v>
      </c>
      <c r="B42427" s="40" t="s">
        <v>7275</v>
      </c>
      <c r="C42427" s="41" t="s">
        <v>7828</v>
      </c>
      <c r="D42427" s="41" t="s">
        <v>7230</v>
      </c>
      <c r="E42427" s="42">
        <v>10168265</v>
      </c>
    </row>
    <row r="42428" spans="1:5" hidden="1" x14ac:dyDescent="0.2">
      <c r="A42428" s="39">
        <v>2014</v>
      </c>
      <c r="B42428" s="40" t="s">
        <v>7275</v>
      </c>
      <c r="C42428" s="41" t="s">
        <v>7828</v>
      </c>
      <c r="D42428" s="41" t="s">
        <v>7831</v>
      </c>
      <c r="E42428" s="42">
        <v>49639.27</v>
      </c>
    </row>
    <row r="42429" spans="1:5" hidden="1" x14ac:dyDescent="0.2">
      <c r="A42429" s="39">
        <v>2014</v>
      </c>
      <c r="B42429" s="40" t="s">
        <v>7275</v>
      </c>
      <c r="C42429" s="41" t="s">
        <v>7828</v>
      </c>
      <c r="D42429" s="41" t="s">
        <v>7822</v>
      </c>
      <c r="E42429" s="42">
        <v>163145.48000000001</v>
      </c>
    </row>
    <row r="42430" spans="1:5" hidden="1" x14ac:dyDescent="0.2">
      <c r="A42430" s="39">
        <v>2014</v>
      </c>
      <c r="B42430" s="40" t="s">
        <v>7275</v>
      </c>
      <c r="C42430" s="41" t="s">
        <v>7828</v>
      </c>
      <c r="D42430" s="41" t="s">
        <v>7827</v>
      </c>
      <c r="E42430" s="42">
        <v>86274.73</v>
      </c>
    </row>
    <row r="42431" spans="1:5" hidden="1" x14ac:dyDescent="0.2">
      <c r="A42431" s="39">
        <v>2014</v>
      </c>
      <c r="B42431" s="40" t="s">
        <v>7275</v>
      </c>
      <c r="C42431" s="41" t="s">
        <v>7828</v>
      </c>
      <c r="D42431" s="41" t="s">
        <v>7198</v>
      </c>
      <c r="E42431" s="42">
        <v>411581</v>
      </c>
    </row>
    <row r="42432" spans="1:5" hidden="1" x14ac:dyDescent="0.2">
      <c r="A42432" s="39">
        <v>2014</v>
      </c>
      <c r="B42432" s="40" t="s">
        <v>7275</v>
      </c>
      <c r="C42432" s="41" t="s">
        <v>7828</v>
      </c>
      <c r="D42432" s="41" t="s">
        <v>7823</v>
      </c>
      <c r="E42432" s="42">
        <v>1081268.07</v>
      </c>
    </row>
    <row r="42433" spans="1:5" hidden="1" x14ac:dyDescent="0.2">
      <c r="A42433" s="39">
        <v>2014</v>
      </c>
      <c r="B42433" s="40" t="s">
        <v>7275</v>
      </c>
      <c r="C42433" s="41" t="s">
        <v>7824</v>
      </c>
      <c r="D42433" s="41" t="s">
        <v>7819</v>
      </c>
      <c r="E42433" s="42">
        <v>2085585</v>
      </c>
    </row>
    <row r="42434" spans="1:5" hidden="1" x14ac:dyDescent="0.2">
      <c r="A42434" s="39">
        <v>2014</v>
      </c>
      <c r="B42434" s="40" t="s">
        <v>7275</v>
      </c>
      <c r="C42434" s="41" t="s">
        <v>7824</v>
      </c>
      <c r="D42434" s="41" t="s">
        <v>7820</v>
      </c>
      <c r="E42434" s="42">
        <v>1310998.73</v>
      </c>
    </row>
    <row r="42435" spans="1:5" hidden="1" x14ac:dyDescent="0.2">
      <c r="A42435" s="39">
        <v>2014</v>
      </c>
      <c r="B42435" s="40" t="s">
        <v>7275</v>
      </c>
      <c r="C42435" s="41" t="s">
        <v>7824</v>
      </c>
      <c r="D42435" s="41" t="s">
        <v>7821</v>
      </c>
      <c r="E42435" s="42">
        <v>301349</v>
      </c>
    </row>
    <row r="42436" spans="1:5" hidden="1" x14ac:dyDescent="0.2">
      <c r="A42436" s="39">
        <v>2014</v>
      </c>
      <c r="B42436" s="40" t="s">
        <v>7275</v>
      </c>
      <c r="C42436" s="41" t="s">
        <v>7824</v>
      </c>
      <c r="D42436" s="41" t="s">
        <v>7141</v>
      </c>
      <c r="E42436" s="42">
        <v>30277.65</v>
      </c>
    </row>
    <row r="42437" spans="1:5" hidden="1" x14ac:dyDescent="0.2">
      <c r="A42437" s="39">
        <v>2014</v>
      </c>
      <c r="B42437" s="40" t="s">
        <v>7275</v>
      </c>
      <c r="C42437" s="41" t="s">
        <v>7824</v>
      </c>
      <c r="D42437" s="41" t="s">
        <v>7822</v>
      </c>
      <c r="E42437" s="42">
        <v>107935.12</v>
      </c>
    </row>
    <row r="42438" spans="1:5" hidden="1" x14ac:dyDescent="0.2">
      <c r="A42438" s="39">
        <v>2014</v>
      </c>
      <c r="B42438" s="40" t="s">
        <v>7275</v>
      </c>
      <c r="C42438" s="41" t="s">
        <v>7824</v>
      </c>
      <c r="D42438" s="41" t="s">
        <v>7827</v>
      </c>
      <c r="E42438" s="42">
        <v>877.46</v>
      </c>
    </row>
    <row r="42439" spans="1:5" hidden="1" x14ac:dyDescent="0.2">
      <c r="A42439" s="39">
        <v>2014</v>
      </c>
      <c r="B42439" s="40" t="s">
        <v>7275</v>
      </c>
      <c r="C42439" s="41" t="s">
        <v>7824</v>
      </c>
      <c r="D42439" s="41" t="s">
        <v>7823</v>
      </c>
      <c r="E42439" s="42">
        <v>334147.05</v>
      </c>
    </row>
    <row r="42440" spans="1:5" hidden="1" x14ac:dyDescent="0.2">
      <c r="A42440" s="39">
        <v>2014</v>
      </c>
      <c r="B42440" s="40" t="s">
        <v>7276</v>
      </c>
      <c r="C42440" s="41" t="s">
        <v>7818</v>
      </c>
      <c r="D42440" s="41" t="s">
        <v>7819</v>
      </c>
      <c r="E42440" s="42">
        <v>68051085.849999994</v>
      </c>
    </row>
    <row r="42441" spans="1:5" hidden="1" x14ac:dyDescent="0.2">
      <c r="A42441" s="39">
        <v>2014</v>
      </c>
      <c r="B42441" s="40" t="s">
        <v>7276</v>
      </c>
      <c r="C42441" s="41" t="s">
        <v>7818</v>
      </c>
      <c r="D42441" s="41" t="s">
        <v>7820</v>
      </c>
      <c r="E42441" s="42">
        <v>2519106.21</v>
      </c>
    </row>
    <row r="42442" spans="1:5" hidden="1" x14ac:dyDescent="0.2">
      <c r="A42442" s="39">
        <v>2014</v>
      </c>
      <c r="B42442" s="40" t="s">
        <v>7276</v>
      </c>
      <c r="C42442" s="41" t="s">
        <v>7818</v>
      </c>
      <c r="D42442" s="41" t="s">
        <v>7830</v>
      </c>
      <c r="E42442" s="42">
        <v>-236904</v>
      </c>
    </row>
    <row r="42443" spans="1:5" hidden="1" x14ac:dyDescent="0.2">
      <c r="A42443" s="39">
        <v>2014</v>
      </c>
      <c r="B42443" s="40" t="s">
        <v>7276</v>
      </c>
      <c r="C42443" s="41" t="s">
        <v>7818</v>
      </c>
      <c r="D42443" s="41" t="s">
        <v>7821</v>
      </c>
      <c r="E42443" s="42">
        <v>17296</v>
      </c>
    </row>
    <row r="42444" spans="1:5" hidden="1" x14ac:dyDescent="0.2">
      <c r="A42444" s="39">
        <v>2014</v>
      </c>
      <c r="B42444" s="40" t="s">
        <v>7276</v>
      </c>
      <c r="C42444" s="41" t="s">
        <v>7818</v>
      </c>
      <c r="D42444" s="41" t="s">
        <v>7141</v>
      </c>
      <c r="E42444" s="42">
        <v>31410341.370000001</v>
      </c>
    </row>
    <row r="42445" spans="1:5" hidden="1" x14ac:dyDescent="0.2">
      <c r="A42445" s="39">
        <v>2014</v>
      </c>
      <c r="B42445" s="40" t="s">
        <v>7276</v>
      </c>
      <c r="C42445" s="41" t="s">
        <v>7818</v>
      </c>
      <c r="D42445" s="41" t="s">
        <v>7230</v>
      </c>
      <c r="E42445" s="42">
        <v>31507121</v>
      </c>
    </row>
    <row r="42446" spans="1:5" hidden="1" x14ac:dyDescent="0.2">
      <c r="A42446" s="39">
        <v>2014</v>
      </c>
      <c r="B42446" s="40" t="s">
        <v>7276</v>
      </c>
      <c r="C42446" s="41" t="s">
        <v>7818</v>
      </c>
      <c r="D42446" s="41" t="s">
        <v>7268</v>
      </c>
      <c r="E42446" s="42">
        <v>161681.62</v>
      </c>
    </row>
    <row r="42447" spans="1:5" hidden="1" x14ac:dyDescent="0.2">
      <c r="A42447" s="39">
        <v>2014</v>
      </c>
      <c r="B42447" s="40" t="s">
        <v>7276</v>
      </c>
      <c r="C42447" s="41" t="s">
        <v>7818</v>
      </c>
      <c r="D42447" s="41" t="s">
        <v>7831</v>
      </c>
      <c r="E42447" s="42">
        <v>640133.81000000006</v>
      </c>
    </row>
    <row r="42448" spans="1:5" hidden="1" x14ac:dyDescent="0.2">
      <c r="A42448" s="39">
        <v>2014</v>
      </c>
      <c r="B42448" s="40" t="s">
        <v>7276</v>
      </c>
      <c r="C42448" s="41" t="s">
        <v>7818</v>
      </c>
      <c r="D42448" s="41" t="s">
        <v>7822</v>
      </c>
      <c r="E42448" s="42">
        <v>496776.11</v>
      </c>
    </row>
    <row r="42449" spans="1:5" hidden="1" x14ac:dyDescent="0.2">
      <c r="A42449" s="39">
        <v>2014</v>
      </c>
      <c r="B42449" s="40" t="s">
        <v>7276</v>
      </c>
      <c r="C42449" s="41" t="s">
        <v>7818</v>
      </c>
      <c r="D42449" s="41" t="s">
        <v>7832</v>
      </c>
      <c r="E42449" s="42">
        <v>514252.4</v>
      </c>
    </row>
    <row r="42450" spans="1:5" hidden="1" x14ac:dyDescent="0.2">
      <c r="A42450" s="39">
        <v>2014</v>
      </c>
      <c r="B42450" s="40" t="s">
        <v>7276</v>
      </c>
      <c r="C42450" s="41" t="s">
        <v>7818</v>
      </c>
      <c r="D42450" s="41" t="s">
        <v>7827</v>
      </c>
      <c r="E42450" s="42">
        <v>998426.33</v>
      </c>
    </row>
    <row r="42451" spans="1:5" hidden="1" x14ac:dyDescent="0.2">
      <c r="A42451" s="39">
        <v>2014</v>
      </c>
      <c r="B42451" s="40" t="s">
        <v>7276</v>
      </c>
      <c r="C42451" s="41" t="s">
        <v>7818</v>
      </c>
      <c r="D42451" s="41" t="s">
        <v>7198</v>
      </c>
      <c r="E42451" s="42">
        <v>22855</v>
      </c>
    </row>
    <row r="42452" spans="1:5" hidden="1" x14ac:dyDescent="0.2">
      <c r="A42452" s="39">
        <v>2014</v>
      </c>
      <c r="B42452" s="40" t="s">
        <v>7276</v>
      </c>
      <c r="C42452" s="41" t="s">
        <v>7825</v>
      </c>
      <c r="D42452" s="41" t="s">
        <v>7819</v>
      </c>
      <c r="E42452" s="42">
        <v>690752.74</v>
      </c>
    </row>
    <row r="42453" spans="1:5" hidden="1" x14ac:dyDescent="0.2">
      <c r="A42453" s="39">
        <v>2014</v>
      </c>
      <c r="B42453" s="40" t="s">
        <v>7276</v>
      </c>
      <c r="C42453" s="41" t="s">
        <v>7825</v>
      </c>
      <c r="D42453" s="41" t="s">
        <v>7141</v>
      </c>
      <c r="E42453" s="42">
        <v>393765.33</v>
      </c>
    </row>
    <row r="42454" spans="1:5" hidden="1" x14ac:dyDescent="0.2">
      <c r="A42454" s="39">
        <v>2014</v>
      </c>
      <c r="B42454" s="40" t="s">
        <v>7276</v>
      </c>
      <c r="C42454" s="41" t="s">
        <v>7825</v>
      </c>
      <c r="D42454" s="41" t="s">
        <v>7268</v>
      </c>
      <c r="E42454" s="42">
        <v>161681.62</v>
      </c>
    </row>
    <row r="42455" spans="1:5" hidden="1" x14ac:dyDescent="0.2">
      <c r="A42455" s="39">
        <v>2014</v>
      </c>
      <c r="B42455" s="40" t="s">
        <v>7276</v>
      </c>
      <c r="C42455" s="41" t="s">
        <v>7825</v>
      </c>
      <c r="D42455" s="41" t="s">
        <v>7831</v>
      </c>
      <c r="E42455" s="42">
        <v>102631</v>
      </c>
    </row>
    <row r="42456" spans="1:5" hidden="1" x14ac:dyDescent="0.2">
      <c r="A42456" s="39">
        <v>2014</v>
      </c>
      <c r="B42456" s="40" t="s">
        <v>7276</v>
      </c>
      <c r="C42456" s="41" t="s">
        <v>7825</v>
      </c>
      <c r="D42456" s="41" t="s">
        <v>7822</v>
      </c>
      <c r="E42456" s="42">
        <v>31600.79</v>
      </c>
    </row>
    <row r="42457" spans="1:5" hidden="1" x14ac:dyDescent="0.2">
      <c r="A42457" s="39">
        <v>2014</v>
      </c>
      <c r="B42457" s="40" t="s">
        <v>7276</v>
      </c>
      <c r="C42457" s="41" t="s">
        <v>7825</v>
      </c>
      <c r="D42457" s="41" t="s">
        <v>7832</v>
      </c>
      <c r="E42457" s="42">
        <v>1074</v>
      </c>
    </row>
    <row r="42458" spans="1:5" hidden="1" x14ac:dyDescent="0.2">
      <c r="A42458" s="39">
        <v>2014</v>
      </c>
      <c r="B42458" s="40" t="s">
        <v>7276</v>
      </c>
      <c r="C42458" s="41" t="s">
        <v>7826</v>
      </c>
      <c r="D42458" s="41" t="s">
        <v>7819</v>
      </c>
      <c r="E42458" s="42">
        <v>603189.14</v>
      </c>
    </row>
    <row r="42459" spans="1:5" hidden="1" x14ac:dyDescent="0.2">
      <c r="A42459" s="39">
        <v>2014</v>
      </c>
      <c r="B42459" s="40" t="s">
        <v>7276</v>
      </c>
      <c r="C42459" s="41" t="s">
        <v>7826</v>
      </c>
      <c r="D42459" s="41" t="s">
        <v>7141</v>
      </c>
      <c r="E42459" s="42">
        <v>183390.87</v>
      </c>
    </row>
    <row r="42460" spans="1:5" hidden="1" x14ac:dyDescent="0.2">
      <c r="A42460" s="39">
        <v>2014</v>
      </c>
      <c r="B42460" s="40" t="s">
        <v>7276</v>
      </c>
      <c r="C42460" s="41" t="s">
        <v>7826</v>
      </c>
      <c r="D42460" s="41" t="s">
        <v>7831</v>
      </c>
      <c r="E42460" s="42">
        <v>142803.87</v>
      </c>
    </row>
    <row r="42461" spans="1:5" hidden="1" x14ac:dyDescent="0.2">
      <c r="A42461" s="39">
        <v>2014</v>
      </c>
      <c r="B42461" s="40" t="s">
        <v>7276</v>
      </c>
      <c r="C42461" s="41" t="s">
        <v>7826</v>
      </c>
      <c r="D42461" s="41" t="s">
        <v>7822</v>
      </c>
      <c r="E42461" s="42">
        <v>914.4</v>
      </c>
    </row>
    <row r="42462" spans="1:5" hidden="1" x14ac:dyDescent="0.2">
      <c r="A42462" s="39">
        <v>2014</v>
      </c>
      <c r="B42462" s="40" t="s">
        <v>7276</v>
      </c>
      <c r="C42462" s="41" t="s">
        <v>7826</v>
      </c>
      <c r="D42462" s="41" t="s">
        <v>7832</v>
      </c>
      <c r="E42462" s="42">
        <v>107127.74</v>
      </c>
    </row>
    <row r="42463" spans="1:5" hidden="1" x14ac:dyDescent="0.2">
      <c r="A42463" s="39">
        <v>2014</v>
      </c>
      <c r="B42463" s="40" t="s">
        <v>7276</v>
      </c>
      <c r="C42463" s="41" t="s">
        <v>7826</v>
      </c>
      <c r="D42463" s="41" t="s">
        <v>7827</v>
      </c>
      <c r="E42463" s="42">
        <v>168952.26</v>
      </c>
    </row>
    <row r="42464" spans="1:5" hidden="1" x14ac:dyDescent="0.2">
      <c r="A42464" s="39">
        <v>2014</v>
      </c>
      <c r="B42464" s="40" t="s">
        <v>7276</v>
      </c>
      <c r="C42464" s="41" t="s">
        <v>7829</v>
      </c>
      <c r="D42464" s="41" t="s">
        <v>7819</v>
      </c>
      <c r="E42464" s="42">
        <v>7405234.8600000003</v>
      </c>
    </row>
    <row r="42465" spans="1:5" hidden="1" x14ac:dyDescent="0.2">
      <c r="A42465" s="39">
        <v>2014</v>
      </c>
      <c r="B42465" s="40" t="s">
        <v>7276</v>
      </c>
      <c r="C42465" s="41" t="s">
        <v>7829</v>
      </c>
      <c r="D42465" s="41" t="s">
        <v>7820</v>
      </c>
      <c r="E42465" s="42">
        <v>1757279.35</v>
      </c>
    </row>
    <row r="42466" spans="1:5" hidden="1" x14ac:dyDescent="0.2">
      <c r="A42466" s="39">
        <v>2014</v>
      </c>
      <c r="B42466" s="40" t="s">
        <v>7276</v>
      </c>
      <c r="C42466" s="41" t="s">
        <v>7829</v>
      </c>
      <c r="D42466" s="41" t="s">
        <v>7141</v>
      </c>
      <c r="E42466" s="42">
        <v>5461095.9100000001</v>
      </c>
    </row>
    <row r="42467" spans="1:5" hidden="1" x14ac:dyDescent="0.2">
      <c r="A42467" s="39">
        <v>2014</v>
      </c>
      <c r="B42467" s="40" t="s">
        <v>7276</v>
      </c>
      <c r="C42467" s="41" t="s">
        <v>7829</v>
      </c>
      <c r="D42467" s="41" t="s">
        <v>7822</v>
      </c>
      <c r="E42467" s="42">
        <v>105653.6</v>
      </c>
    </row>
    <row r="42468" spans="1:5" hidden="1" x14ac:dyDescent="0.2">
      <c r="A42468" s="39">
        <v>2014</v>
      </c>
      <c r="B42468" s="40" t="s">
        <v>7276</v>
      </c>
      <c r="C42468" s="41" t="s">
        <v>7829</v>
      </c>
      <c r="D42468" s="41" t="s">
        <v>7827</v>
      </c>
      <c r="E42468" s="42">
        <v>81206</v>
      </c>
    </row>
    <row r="42469" spans="1:5" hidden="1" x14ac:dyDescent="0.2">
      <c r="A42469" s="39">
        <v>2014</v>
      </c>
      <c r="B42469" s="40" t="s">
        <v>7276</v>
      </c>
      <c r="C42469" s="41" t="s">
        <v>7828</v>
      </c>
      <c r="D42469" s="41" t="s">
        <v>7819</v>
      </c>
      <c r="E42469" s="42">
        <v>59468912.590000004</v>
      </c>
    </row>
    <row r="42470" spans="1:5" hidden="1" x14ac:dyDescent="0.2">
      <c r="A42470" s="39">
        <v>2014</v>
      </c>
      <c r="B42470" s="40" t="s">
        <v>7276</v>
      </c>
      <c r="C42470" s="41" t="s">
        <v>7828</v>
      </c>
      <c r="D42470" s="41" t="s">
        <v>7820</v>
      </c>
      <c r="E42470" s="42">
        <v>761826.86</v>
      </c>
    </row>
    <row r="42471" spans="1:5" hidden="1" x14ac:dyDescent="0.2">
      <c r="A42471" s="39">
        <v>2014</v>
      </c>
      <c r="B42471" s="40" t="s">
        <v>7276</v>
      </c>
      <c r="C42471" s="41" t="s">
        <v>7828</v>
      </c>
      <c r="D42471" s="41" t="s">
        <v>7821</v>
      </c>
      <c r="E42471" s="42">
        <v>17296</v>
      </c>
    </row>
    <row r="42472" spans="1:5" hidden="1" x14ac:dyDescent="0.2">
      <c r="A42472" s="39">
        <v>2014</v>
      </c>
      <c r="B42472" s="40" t="s">
        <v>7276</v>
      </c>
      <c r="C42472" s="41" t="s">
        <v>7828</v>
      </c>
      <c r="D42472" s="41" t="s">
        <v>7141</v>
      </c>
      <c r="E42472" s="42">
        <v>25295658.27</v>
      </c>
    </row>
    <row r="42473" spans="1:5" hidden="1" x14ac:dyDescent="0.2">
      <c r="A42473" s="39">
        <v>2014</v>
      </c>
      <c r="B42473" s="40" t="s">
        <v>7276</v>
      </c>
      <c r="C42473" s="41" t="s">
        <v>7828</v>
      </c>
      <c r="D42473" s="41" t="s">
        <v>7230</v>
      </c>
      <c r="E42473" s="42">
        <v>31507121</v>
      </c>
    </row>
    <row r="42474" spans="1:5" hidden="1" x14ac:dyDescent="0.2">
      <c r="A42474" s="39">
        <v>2014</v>
      </c>
      <c r="B42474" s="40" t="s">
        <v>7276</v>
      </c>
      <c r="C42474" s="41" t="s">
        <v>7828</v>
      </c>
      <c r="D42474" s="41" t="s">
        <v>7831</v>
      </c>
      <c r="E42474" s="42">
        <v>394698.94</v>
      </c>
    </row>
    <row r="42475" spans="1:5" hidden="1" x14ac:dyDescent="0.2">
      <c r="A42475" s="39">
        <v>2014</v>
      </c>
      <c r="B42475" s="40" t="s">
        <v>7276</v>
      </c>
      <c r="C42475" s="41" t="s">
        <v>7828</v>
      </c>
      <c r="D42475" s="41" t="s">
        <v>7822</v>
      </c>
      <c r="E42475" s="42">
        <v>356184.81</v>
      </c>
    </row>
    <row r="42476" spans="1:5" hidden="1" x14ac:dyDescent="0.2">
      <c r="A42476" s="39">
        <v>2014</v>
      </c>
      <c r="B42476" s="40" t="s">
        <v>7276</v>
      </c>
      <c r="C42476" s="41" t="s">
        <v>7828</v>
      </c>
      <c r="D42476" s="41" t="s">
        <v>7832</v>
      </c>
      <c r="E42476" s="42">
        <v>365003.66</v>
      </c>
    </row>
    <row r="42477" spans="1:5" hidden="1" x14ac:dyDescent="0.2">
      <c r="A42477" s="39">
        <v>2014</v>
      </c>
      <c r="B42477" s="40" t="s">
        <v>7276</v>
      </c>
      <c r="C42477" s="41" t="s">
        <v>7828</v>
      </c>
      <c r="D42477" s="41" t="s">
        <v>7827</v>
      </c>
      <c r="E42477" s="42">
        <v>748268.07</v>
      </c>
    </row>
    <row r="42478" spans="1:5" hidden="1" x14ac:dyDescent="0.2">
      <c r="A42478" s="39">
        <v>2014</v>
      </c>
      <c r="B42478" s="40" t="s">
        <v>7276</v>
      </c>
      <c r="C42478" s="41" t="s">
        <v>7828</v>
      </c>
      <c r="D42478" s="41" t="s">
        <v>7198</v>
      </c>
      <c r="E42478" s="42">
        <v>22855</v>
      </c>
    </row>
    <row r="42479" spans="1:5" hidden="1" x14ac:dyDescent="0.2">
      <c r="A42479" s="39">
        <v>2014</v>
      </c>
      <c r="B42479" s="40" t="s">
        <v>7276</v>
      </c>
      <c r="C42479" s="41" t="s">
        <v>7824</v>
      </c>
      <c r="D42479" s="41" t="s">
        <v>7819</v>
      </c>
      <c r="E42479" s="42">
        <v>-117003.5</v>
      </c>
    </row>
    <row r="42480" spans="1:5" hidden="1" x14ac:dyDescent="0.2">
      <c r="A42480" s="39">
        <v>2014</v>
      </c>
      <c r="B42480" s="40" t="s">
        <v>7276</v>
      </c>
      <c r="C42480" s="41" t="s">
        <v>7824</v>
      </c>
      <c r="D42480" s="41" t="s">
        <v>7820</v>
      </c>
      <c r="E42480" s="42">
        <v>0</v>
      </c>
    </row>
    <row r="42481" spans="1:5" hidden="1" x14ac:dyDescent="0.2">
      <c r="A42481" s="39">
        <v>2014</v>
      </c>
      <c r="B42481" s="40" t="s">
        <v>7276</v>
      </c>
      <c r="C42481" s="41" t="s">
        <v>7824</v>
      </c>
      <c r="D42481" s="41" t="s">
        <v>7830</v>
      </c>
      <c r="E42481" s="42">
        <v>-236904</v>
      </c>
    </row>
    <row r="42482" spans="1:5" hidden="1" x14ac:dyDescent="0.2">
      <c r="A42482" s="39">
        <v>2014</v>
      </c>
      <c r="B42482" s="40" t="s">
        <v>7276</v>
      </c>
      <c r="C42482" s="41" t="s">
        <v>7824</v>
      </c>
      <c r="D42482" s="41" t="s">
        <v>7141</v>
      </c>
      <c r="E42482" s="42">
        <v>76431</v>
      </c>
    </row>
    <row r="42483" spans="1:5" hidden="1" x14ac:dyDescent="0.2">
      <c r="A42483" s="39">
        <v>2014</v>
      </c>
      <c r="B42483" s="40" t="s">
        <v>7276</v>
      </c>
      <c r="C42483" s="41" t="s">
        <v>7824</v>
      </c>
      <c r="D42483" s="41" t="s">
        <v>7822</v>
      </c>
      <c r="E42483" s="42">
        <v>2422.5</v>
      </c>
    </row>
    <row r="42484" spans="1:5" hidden="1" x14ac:dyDescent="0.2">
      <c r="A42484" s="39">
        <v>2014</v>
      </c>
      <c r="B42484" s="40" t="s">
        <v>7276</v>
      </c>
      <c r="C42484" s="41" t="s">
        <v>7824</v>
      </c>
      <c r="D42484" s="41" t="s">
        <v>7832</v>
      </c>
      <c r="E42484" s="42">
        <v>41047</v>
      </c>
    </row>
    <row r="42485" spans="1:5" hidden="1" x14ac:dyDescent="0.2">
      <c r="A42485" s="39">
        <v>2014</v>
      </c>
      <c r="B42485" s="40" t="s">
        <v>7255</v>
      </c>
      <c r="C42485" s="41" t="s">
        <v>7818</v>
      </c>
      <c r="D42485" s="41" t="s">
        <v>7819</v>
      </c>
      <c r="E42485" s="42">
        <v>32306209.870000001</v>
      </c>
    </row>
    <row r="42486" spans="1:5" hidden="1" x14ac:dyDescent="0.2">
      <c r="A42486" s="39">
        <v>2014</v>
      </c>
      <c r="B42486" s="40" t="s">
        <v>7255</v>
      </c>
      <c r="C42486" s="41" t="s">
        <v>7818</v>
      </c>
      <c r="D42486" s="41" t="s">
        <v>7820</v>
      </c>
      <c r="E42486" s="42">
        <v>20355631.309999999</v>
      </c>
    </row>
    <row r="42487" spans="1:5" hidden="1" x14ac:dyDescent="0.2">
      <c r="A42487" s="39">
        <v>2014</v>
      </c>
      <c r="B42487" s="40" t="s">
        <v>7255</v>
      </c>
      <c r="C42487" s="41" t="s">
        <v>7818</v>
      </c>
      <c r="D42487" s="41" t="s">
        <v>7091</v>
      </c>
      <c r="E42487" s="42">
        <v>8736</v>
      </c>
    </row>
    <row r="42488" spans="1:5" hidden="1" x14ac:dyDescent="0.2">
      <c r="A42488" s="39">
        <v>2014</v>
      </c>
      <c r="B42488" s="40" t="s">
        <v>7255</v>
      </c>
      <c r="C42488" s="41" t="s">
        <v>7818</v>
      </c>
      <c r="D42488" s="41" t="s">
        <v>7821</v>
      </c>
      <c r="E42488" s="42">
        <v>98381</v>
      </c>
    </row>
    <row r="42489" spans="1:5" hidden="1" x14ac:dyDescent="0.2">
      <c r="A42489" s="39">
        <v>2014</v>
      </c>
      <c r="B42489" s="40" t="s">
        <v>7255</v>
      </c>
      <c r="C42489" s="41" t="s">
        <v>7818</v>
      </c>
      <c r="D42489" s="41" t="s">
        <v>7141</v>
      </c>
      <c r="E42489" s="42">
        <v>8975656.1400000006</v>
      </c>
    </row>
    <row r="42490" spans="1:5" hidden="1" x14ac:dyDescent="0.2">
      <c r="A42490" s="39">
        <v>2014</v>
      </c>
      <c r="B42490" s="40" t="s">
        <v>7255</v>
      </c>
      <c r="C42490" s="41" t="s">
        <v>7818</v>
      </c>
      <c r="D42490" s="41" t="s">
        <v>7831</v>
      </c>
      <c r="E42490" s="42">
        <v>665</v>
      </c>
    </row>
    <row r="42491" spans="1:5" hidden="1" x14ac:dyDescent="0.2">
      <c r="A42491" s="39">
        <v>2014</v>
      </c>
      <c r="B42491" s="40" t="s">
        <v>7255</v>
      </c>
      <c r="C42491" s="41" t="s">
        <v>7818</v>
      </c>
      <c r="D42491" s="41" t="s">
        <v>7822</v>
      </c>
      <c r="E42491" s="42">
        <v>63156.78</v>
      </c>
    </row>
    <row r="42492" spans="1:5" hidden="1" x14ac:dyDescent="0.2">
      <c r="A42492" s="39">
        <v>2014</v>
      </c>
      <c r="B42492" s="40" t="s">
        <v>7255</v>
      </c>
      <c r="C42492" s="41" t="s">
        <v>7818</v>
      </c>
      <c r="D42492" s="41" t="s">
        <v>7832</v>
      </c>
      <c r="E42492" s="42">
        <v>515054.21</v>
      </c>
    </row>
    <row r="42493" spans="1:5" hidden="1" x14ac:dyDescent="0.2">
      <c r="A42493" s="39">
        <v>2014</v>
      </c>
      <c r="B42493" s="40" t="s">
        <v>7255</v>
      </c>
      <c r="C42493" s="41" t="s">
        <v>7818</v>
      </c>
      <c r="D42493" s="41" t="s">
        <v>7827</v>
      </c>
      <c r="E42493" s="42">
        <v>14179.43</v>
      </c>
    </row>
    <row r="42494" spans="1:5" hidden="1" x14ac:dyDescent="0.2">
      <c r="A42494" s="39">
        <v>2014</v>
      </c>
      <c r="B42494" s="40" t="s">
        <v>7255</v>
      </c>
      <c r="C42494" s="41" t="s">
        <v>7818</v>
      </c>
      <c r="D42494" s="41" t="s">
        <v>7198</v>
      </c>
      <c r="E42494" s="42">
        <v>2274750</v>
      </c>
    </row>
    <row r="42495" spans="1:5" hidden="1" x14ac:dyDescent="0.2">
      <c r="A42495" s="39">
        <v>2014</v>
      </c>
      <c r="B42495" s="40" t="s">
        <v>7255</v>
      </c>
      <c r="C42495" s="41" t="s">
        <v>7825</v>
      </c>
      <c r="D42495" s="41" t="s">
        <v>7819</v>
      </c>
      <c r="E42495" s="42">
        <v>29805</v>
      </c>
    </row>
    <row r="42496" spans="1:5" hidden="1" x14ac:dyDescent="0.2">
      <c r="A42496" s="39">
        <v>2014</v>
      </c>
      <c r="B42496" s="40" t="s">
        <v>7255</v>
      </c>
      <c r="C42496" s="41" t="s">
        <v>7825</v>
      </c>
      <c r="D42496" s="41" t="s">
        <v>7141</v>
      </c>
      <c r="E42496" s="42">
        <v>29686.92</v>
      </c>
    </row>
    <row r="42497" spans="1:5" hidden="1" x14ac:dyDescent="0.2">
      <c r="A42497" s="39">
        <v>2014</v>
      </c>
      <c r="B42497" s="40" t="s">
        <v>7255</v>
      </c>
      <c r="C42497" s="41" t="s">
        <v>7825</v>
      </c>
      <c r="D42497" s="41" t="s">
        <v>7822</v>
      </c>
      <c r="E42497" s="42">
        <v>118.08</v>
      </c>
    </row>
    <row r="42498" spans="1:5" hidden="1" x14ac:dyDescent="0.2">
      <c r="A42498" s="39">
        <v>2014</v>
      </c>
      <c r="B42498" s="40" t="s">
        <v>7255</v>
      </c>
      <c r="C42498" s="41" t="s">
        <v>7826</v>
      </c>
      <c r="D42498" s="41" t="s">
        <v>7819</v>
      </c>
      <c r="E42498" s="42">
        <v>112156</v>
      </c>
    </row>
    <row r="42499" spans="1:5" hidden="1" x14ac:dyDescent="0.2">
      <c r="A42499" s="39">
        <v>2014</v>
      </c>
      <c r="B42499" s="40" t="s">
        <v>7255</v>
      </c>
      <c r="C42499" s="41" t="s">
        <v>7826</v>
      </c>
      <c r="D42499" s="41" t="s">
        <v>7141</v>
      </c>
      <c r="E42499" s="42">
        <v>109049</v>
      </c>
    </row>
    <row r="42500" spans="1:5" hidden="1" x14ac:dyDescent="0.2">
      <c r="A42500" s="39">
        <v>2014</v>
      </c>
      <c r="B42500" s="40" t="s">
        <v>7255</v>
      </c>
      <c r="C42500" s="41" t="s">
        <v>7826</v>
      </c>
      <c r="D42500" s="41" t="s">
        <v>7198</v>
      </c>
      <c r="E42500" s="42">
        <v>3107</v>
      </c>
    </row>
    <row r="42501" spans="1:5" hidden="1" x14ac:dyDescent="0.2">
      <c r="A42501" s="39">
        <v>2014</v>
      </c>
      <c r="B42501" s="40" t="s">
        <v>7255</v>
      </c>
      <c r="C42501" s="41" t="s">
        <v>7829</v>
      </c>
      <c r="D42501" s="41" t="s">
        <v>7819</v>
      </c>
      <c r="E42501" s="42">
        <v>279543.65999999997</v>
      </c>
    </row>
    <row r="42502" spans="1:5" hidden="1" x14ac:dyDescent="0.2">
      <c r="A42502" s="39">
        <v>2014</v>
      </c>
      <c r="B42502" s="40" t="s">
        <v>7255</v>
      </c>
      <c r="C42502" s="41" t="s">
        <v>7829</v>
      </c>
      <c r="D42502" s="41" t="s">
        <v>7141</v>
      </c>
      <c r="E42502" s="42">
        <v>265364.23</v>
      </c>
    </row>
    <row r="42503" spans="1:5" hidden="1" x14ac:dyDescent="0.2">
      <c r="A42503" s="39">
        <v>2014</v>
      </c>
      <c r="B42503" s="40" t="s">
        <v>7255</v>
      </c>
      <c r="C42503" s="41" t="s">
        <v>7829</v>
      </c>
      <c r="D42503" s="41" t="s">
        <v>7827</v>
      </c>
      <c r="E42503" s="42">
        <v>14179.43</v>
      </c>
    </row>
    <row r="42504" spans="1:5" hidden="1" x14ac:dyDescent="0.2">
      <c r="A42504" s="39">
        <v>2014</v>
      </c>
      <c r="B42504" s="40" t="s">
        <v>7255</v>
      </c>
      <c r="C42504" s="41" t="s">
        <v>7828</v>
      </c>
      <c r="D42504" s="41" t="s">
        <v>7819</v>
      </c>
      <c r="E42504" s="42">
        <v>5461838.21</v>
      </c>
    </row>
    <row r="42505" spans="1:5" hidden="1" x14ac:dyDescent="0.2">
      <c r="A42505" s="39">
        <v>2014</v>
      </c>
      <c r="B42505" s="40" t="s">
        <v>7255</v>
      </c>
      <c r="C42505" s="41" t="s">
        <v>7828</v>
      </c>
      <c r="D42505" s="41" t="s">
        <v>7091</v>
      </c>
      <c r="E42505" s="42">
        <v>8736</v>
      </c>
    </row>
    <row r="42506" spans="1:5" hidden="1" x14ac:dyDescent="0.2">
      <c r="A42506" s="39">
        <v>2014</v>
      </c>
      <c r="B42506" s="40" t="s">
        <v>7255</v>
      </c>
      <c r="C42506" s="41" t="s">
        <v>7828</v>
      </c>
      <c r="D42506" s="41" t="s">
        <v>7141</v>
      </c>
      <c r="E42506" s="42">
        <v>2769466</v>
      </c>
    </row>
    <row r="42507" spans="1:5" hidden="1" x14ac:dyDescent="0.2">
      <c r="A42507" s="39">
        <v>2014</v>
      </c>
      <c r="B42507" s="40" t="s">
        <v>7255</v>
      </c>
      <c r="C42507" s="41" t="s">
        <v>7828</v>
      </c>
      <c r="D42507" s="41" t="s">
        <v>7832</v>
      </c>
      <c r="E42507" s="42">
        <v>411993.21</v>
      </c>
    </row>
    <row r="42508" spans="1:5" hidden="1" x14ac:dyDescent="0.2">
      <c r="A42508" s="39">
        <v>2014</v>
      </c>
      <c r="B42508" s="40" t="s">
        <v>7255</v>
      </c>
      <c r="C42508" s="41" t="s">
        <v>7828</v>
      </c>
      <c r="D42508" s="41" t="s">
        <v>7198</v>
      </c>
      <c r="E42508" s="42">
        <v>2271643</v>
      </c>
    </row>
    <row r="42509" spans="1:5" hidden="1" x14ac:dyDescent="0.2">
      <c r="A42509" s="39">
        <v>2014</v>
      </c>
      <c r="B42509" s="40" t="s">
        <v>7255</v>
      </c>
      <c r="C42509" s="41" t="s">
        <v>7824</v>
      </c>
      <c r="D42509" s="41" t="s">
        <v>7819</v>
      </c>
      <c r="E42509" s="42">
        <v>26422867</v>
      </c>
    </row>
    <row r="42510" spans="1:5" hidden="1" x14ac:dyDescent="0.2">
      <c r="A42510" s="39">
        <v>2014</v>
      </c>
      <c r="B42510" s="40" t="s">
        <v>7255</v>
      </c>
      <c r="C42510" s="41" t="s">
        <v>7824</v>
      </c>
      <c r="D42510" s="41" t="s">
        <v>7820</v>
      </c>
      <c r="E42510" s="42">
        <v>20355631.309999999</v>
      </c>
    </row>
    <row r="42511" spans="1:5" hidden="1" x14ac:dyDescent="0.2">
      <c r="A42511" s="39">
        <v>2014</v>
      </c>
      <c r="B42511" s="40" t="s">
        <v>7255</v>
      </c>
      <c r="C42511" s="41" t="s">
        <v>7824</v>
      </c>
      <c r="D42511" s="41" t="s">
        <v>7821</v>
      </c>
      <c r="E42511" s="42">
        <v>98381</v>
      </c>
    </row>
    <row r="42512" spans="1:5" hidden="1" x14ac:dyDescent="0.2">
      <c r="A42512" s="39">
        <v>2014</v>
      </c>
      <c r="B42512" s="40" t="s">
        <v>7255</v>
      </c>
      <c r="C42512" s="41" t="s">
        <v>7824</v>
      </c>
      <c r="D42512" s="41" t="s">
        <v>7141</v>
      </c>
      <c r="E42512" s="42">
        <v>5802089.9900000002</v>
      </c>
    </row>
    <row r="42513" spans="1:5" hidden="1" x14ac:dyDescent="0.2">
      <c r="A42513" s="39">
        <v>2014</v>
      </c>
      <c r="B42513" s="40" t="s">
        <v>7255</v>
      </c>
      <c r="C42513" s="41" t="s">
        <v>7824</v>
      </c>
      <c r="D42513" s="41" t="s">
        <v>7831</v>
      </c>
      <c r="E42513" s="42">
        <v>665</v>
      </c>
    </row>
    <row r="42514" spans="1:5" hidden="1" x14ac:dyDescent="0.2">
      <c r="A42514" s="39">
        <v>2014</v>
      </c>
      <c r="B42514" s="40" t="s">
        <v>7255</v>
      </c>
      <c r="C42514" s="41" t="s">
        <v>7824</v>
      </c>
      <c r="D42514" s="41" t="s">
        <v>7822</v>
      </c>
      <c r="E42514" s="42">
        <v>63038.7</v>
      </c>
    </row>
    <row r="42515" spans="1:5" hidden="1" x14ac:dyDescent="0.2">
      <c r="A42515" s="39">
        <v>2014</v>
      </c>
      <c r="B42515" s="40" t="s">
        <v>7255</v>
      </c>
      <c r="C42515" s="41" t="s">
        <v>7824</v>
      </c>
      <c r="D42515" s="41" t="s">
        <v>7832</v>
      </c>
      <c r="E42515" s="42">
        <v>103061</v>
      </c>
    </row>
    <row r="42516" spans="1:5" hidden="1" x14ac:dyDescent="0.2">
      <c r="A42516" s="39">
        <v>2014</v>
      </c>
      <c r="B42516" s="40" t="s">
        <v>7244</v>
      </c>
      <c r="C42516" s="41" t="s">
        <v>7818</v>
      </c>
      <c r="D42516" s="41" t="s">
        <v>7819</v>
      </c>
      <c r="E42516" s="42">
        <v>36000537</v>
      </c>
    </row>
    <row r="42517" spans="1:5" hidden="1" x14ac:dyDescent="0.2">
      <c r="A42517" s="39">
        <v>2014</v>
      </c>
      <c r="B42517" s="40" t="s">
        <v>7244</v>
      </c>
      <c r="C42517" s="41" t="s">
        <v>7818</v>
      </c>
      <c r="D42517" s="41" t="s">
        <v>7820</v>
      </c>
      <c r="E42517" s="42">
        <v>6547863.5899999999</v>
      </c>
    </row>
    <row r="42518" spans="1:5" hidden="1" x14ac:dyDescent="0.2">
      <c r="A42518" s="39">
        <v>2014</v>
      </c>
      <c r="B42518" s="40" t="s">
        <v>7244</v>
      </c>
      <c r="C42518" s="41" t="s">
        <v>7818</v>
      </c>
      <c r="D42518" s="41" t="s">
        <v>7091</v>
      </c>
      <c r="E42518" s="42">
        <v>2728788</v>
      </c>
    </row>
    <row r="42519" spans="1:5" hidden="1" x14ac:dyDescent="0.2">
      <c r="A42519" s="39">
        <v>2014</v>
      </c>
      <c r="B42519" s="40" t="s">
        <v>7244</v>
      </c>
      <c r="C42519" s="41" t="s">
        <v>7818</v>
      </c>
      <c r="D42519" s="41" t="s">
        <v>7821</v>
      </c>
      <c r="E42519" s="42">
        <v>2389000</v>
      </c>
    </row>
    <row r="42520" spans="1:5" hidden="1" x14ac:dyDescent="0.2">
      <c r="A42520" s="39">
        <v>2014</v>
      </c>
      <c r="B42520" s="40" t="s">
        <v>7244</v>
      </c>
      <c r="C42520" s="41" t="s">
        <v>7818</v>
      </c>
      <c r="D42520" s="41" t="s">
        <v>7141</v>
      </c>
      <c r="E42520" s="42">
        <v>22961355.140000001</v>
      </c>
    </row>
    <row r="42521" spans="1:5" hidden="1" x14ac:dyDescent="0.2">
      <c r="A42521" s="39">
        <v>2014</v>
      </c>
      <c r="B42521" s="40" t="s">
        <v>7244</v>
      </c>
      <c r="C42521" s="41" t="s">
        <v>7818</v>
      </c>
      <c r="D42521" s="41" t="s">
        <v>7268</v>
      </c>
      <c r="E42521" s="42">
        <v>5151.38</v>
      </c>
    </row>
    <row r="42522" spans="1:5" hidden="1" x14ac:dyDescent="0.2">
      <c r="A42522" s="39">
        <v>2014</v>
      </c>
      <c r="B42522" s="40" t="s">
        <v>7244</v>
      </c>
      <c r="C42522" s="41" t="s">
        <v>7818</v>
      </c>
      <c r="D42522" s="41" t="s">
        <v>7831</v>
      </c>
      <c r="E42522" s="42">
        <v>14965</v>
      </c>
    </row>
    <row r="42523" spans="1:5" hidden="1" x14ac:dyDescent="0.2">
      <c r="A42523" s="39">
        <v>2014</v>
      </c>
      <c r="B42523" s="40" t="s">
        <v>7244</v>
      </c>
      <c r="C42523" s="41" t="s">
        <v>7818</v>
      </c>
      <c r="D42523" s="41" t="s">
        <v>7822</v>
      </c>
      <c r="E42523" s="42">
        <v>15029.89</v>
      </c>
    </row>
    <row r="42524" spans="1:5" hidden="1" x14ac:dyDescent="0.2">
      <c r="A42524" s="39">
        <v>2014</v>
      </c>
      <c r="B42524" s="40" t="s">
        <v>7244</v>
      </c>
      <c r="C42524" s="41" t="s">
        <v>7818</v>
      </c>
      <c r="D42524" s="41" t="s">
        <v>7832</v>
      </c>
      <c r="E42524" s="42">
        <v>1013682</v>
      </c>
    </row>
    <row r="42525" spans="1:5" hidden="1" x14ac:dyDescent="0.2">
      <c r="A42525" s="39">
        <v>2014</v>
      </c>
      <c r="B42525" s="40" t="s">
        <v>7244</v>
      </c>
      <c r="C42525" s="41" t="s">
        <v>7818</v>
      </c>
      <c r="D42525" s="41" t="s">
        <v>7827</v>
      </c>
      <c r="E42525" s="42">
        <v>24568</v>
      </c>
    </row>
    <row r="42526" spans="1:5" hidden="1" x14ac:dyDescent="0.2">
      <c r="A42526" s="39">
        <v>2014</v>
      </c>
      <c r="B42526" s="40" t="s">
        <v>7244</v>
      </c>
      <c r="C42526" s="41" t="s">
        <v>7818</v>
      </c>
      <c r="D42526" s="41" t="s">
        <v>7198</v>
      </c>
      <c r="E42526" s="42">
        <v>300134</v>
      </c>
    </row>
    <row r="42527" spans="1:5" hidden="1" x14ac:dyDescent="0.2">
      <c r="A42527" s="39">
        <v>2014</v>
      </c>
      <c r="B42527" s="40" t="s">
        <v>7244</v>
      </c>
      <c r="C42527" s="41" t="s">
        <v>7818</v>
      </c>
      <c r="D42527" s="41" t="s">
        <v>7823</v>
      </c>
      <c r="E42527" s="42">
        <v>0</v>
      </c>
    </row>
    <row r="42528" spans="1:5" hidden="1" x14ac:dyDescent="0.2">
      <c r="A42528" s="39">
        <v>2014</v>
      </c>
      <c r="B42528" s="40" t="s">
        <v>7244</v>
      </c>
      <c r="C42528" s="41" t="s">
        <v>7825</v>
      </c>
      <c r="D42528" s="41" t="s">
        <v>7819</v>
      </c>
      <c r="E42528" s="42">
        <v>240964</v>
      </c>
    </row>
    <row r="42529" spans="1:5" hidden="1" x14ac:dyDescent="0.2">
      <c r="A42529" s="39">
        <v>2014</v>
      </c>
      <c r="B42529" s="40" t="s">
        <v>7244</v>
      </c>
      <c r="C42529" s="41" t="s">
        <v>7825</v>
      </c>
      <c r="D42529" s="41" t="s">
        <v>7141</v>
      </c>
      <c r="E42529" s="42">
        <v>238404</v>
      </c>
    </row>
    <row r="42530" spans="1:5" hidden="1" x14ac:dyDescent="0.2">
      <c r="A42530" s="39">
        <v>2014</v>
      </c>
      <c r="B42530" s="40" t="s">
        <v>7244</v>
      </c>
      <c r="C42530" s="41" t="s">
        <v>7825</v>
      </c>
      <c r="D42530" s="41" t="s">
        <v>7832</v>
      </c>
      <c r="E42530" s="42">
        <v>2560</v>
      </c>
    </row>
    <row r="42531" spans="1:5" hidden="1" x14ac:dyDescent="0.2">
      <c r="A42531" s="39">
        <v>2014</v>
      </c>
      <c r="B42531" s="40" t="s">
        <v>7244</v>
      </c>
      <c r="C42531" s="41" t="s">
        <v>7826</v>
      </c>
      <c r="D42531" s="41" t="s">
        <v>7819</v>
      </c>
      <c r="E42531" s="42">
        <v>95465</v>
      </c>
    </row>
    <row r="42532" spans="1:5" hidden="1" x14ac:dyDescent="0.2">
      <c r="A42532" s="39">
        <v>2014</v>
      </c>
      <c r="B42532" s="40" t="s">
        <v>7244</v>
      </c>
      <c r="C42532" s="41" t="s">
        <v>7826</v>
      </c>
      <c r="D42532" s="41" t="s">
        <v>7141</v>
      </c>
      <c r="E42532" s="42">
        <v>64263</v>
      </c>
    </row>
    <row r="42533" spans="1:5" hidden="1" x14ac:dyDescent="0.2">
      <c r="A42533" s="39">
        <v>2014</v>
      </c>
      <c r="B42533" s="40" t="s">
        <v>7244</v>
      </c>
      <c r="C42533" s="41" t="s">
        <v>7826</v>
      </c>
      <c r="D42533" s="41" t="s">
        <v>7832</v>
      </c>
      <c r="E42533" s="42">
        <v>31202</v>
      </c>
    </row>
    <row r="42534" spans="1:5" hidden="1" x14ac:dyDescent="0.2">
      <c r="A42534" s="39">
        <v>2014</v>
      </c>
      <c r="B42534" s="40" t="s">
        <v>7244</v>
      </c>
      <c r="C42534" s="41" t="s">
        <v>7829</v>
      </c>
      <c r="D42534" s="41" t="s">
        <v>7819</v>
      </c>
      <c r="E42534" s="42">
        <v>2208897</v>
      </c>
    </row>
    <row r="42535" spans="1:5" hidden="1" x14ac:dyDescent="0.2">
      <c r="A42535" s="39">
        <v>2014</v>
      </c>
      <c r="B42535" s="40" t="s">
        <v>7244</v>
      </c>
      <c r="C42535" s="41" t="s">
        <v>7829</v>
      </c>
      <c r="D42535" s="41" t="s">
        <v>7141</v>
      </c>
      <c r="E42535" s="42">
        <v>2203693.1</v>
      </c>
    </row>
    <row r="42536" spans="1:5" hidden="1" x14ac:dyDescent="0.2">
      <c r="A42536" s="39">
        <v>2014</v>
      </c>
      <c r="B42536" s="40" t="s">
        <v>7244</v>
      </c>
      <c r="C42536" s="41" t="s">
        <v>7829</v>
      </c>
      <c r="D42536" s="41" t="s">
        <v>7268</v>
      </c>
      <c r="E42536" s="42">
        <v>5151.38</v>
      </c>
    </row>
    <row r="42537" spans="1:5" hidden="1" x14ac:dyDescent="0.2">
      <c r="A42537" s="39">
        <v>2014</v>
      </c>
      <c r="B42537" s="40" t="s">
        <v>7244</v>
      </c>
      <c r="C42537" s="41" t="s">
        <v>7829</v>
      </c>
      <c r="D42537" s="41" t="s">
        <v>7822</v>
      </c>
      <c r="E42537" s="42">
        <v>52.52</v>
      </c>
    </row>
    <row r="42538" spans="1:5" hidden="1" x14ac:dyDescent="0.2">
      <c r="A42538" s="39">
        <v>2014</v>
      </c>
      <c r="B42538" s="40" t="s">
        <v>7244</v>
      </c>
      <c r="C42538" s="41" t="s">
        <v>7828</v>
      </c>
      <c r="D42538" s="41" t="s">
        <v>7819</v>
      </c>
      <c r="E42538" s="42">
        <v>5696483</v>
      </c>
    </row>
    <row r="42539" spans="1:5" hidden="1" x14ac:dyDescent="0.2">
      <c r="A42539" s="39">
        <v>2014</v>
      </c>
      <c r="B42539" s="40" t="s">
        <v>7244</v>
      </c>
      <c r="C42539" s="41" t="s">
        <v>7828</v>
      </c>
      <c r="D42539" s="41" t="s">
        <v>7820</v>
      </c>
      <c r="E42539" s="42">
        <v>1422040.13</v>
      </c>
    </row>
    <row r="42540" spans="1:5" hidden="1" x14ac:dyDescent="0.2">
      <c r="A42540" s="39">
        <v>2014</v>
      </c>
      <c r="B42540" s="40" t="s">
        <v>7244</v>
      </c>
      <c r="C42540" s="41" t="s">
        <v>7828</v>
      </c>
      <c r="D42540" s="41" t="s">
        <v>7091</v>
      </c>
      <c r="E42540" s="42">
        <v>2728788</v>
      </c>
    </row>
    <row r="42541" spans="1:5" hidden="1" x14ac:dyDescent="0.2">
      <c r="A42541" s="39">
        <v>2014</v>
      </c>
      <c r="B42541" s="40" t="s">
        <v>7244</v>
      </c>
      <c r="C42541" s="41" t="s">
        <v>7828</v>
      </c>
      <c r="D42541" s="41" t="s">
        <v>7821</v>
      </c>
      <c r="E42541" s="42">
        <v>36692</v>
      </c>
    </row>
    <row r="42542" spans="1:5" hidden="1" x14ac:dyDescent="0.2">
      <c r="A42542" s="39">
        <v>2014</v>
      </c>
      <c r="B42542" s="40" t="s">
        <v>7244</v>
      </c>
      <c r="C42542" s="41" t="s">
        <v>7828</v>
      </c>
      <c r="D42542" s="41" t="s">
        <v>7141</v>
      </c>
      <c r="E42542" s="42">
        <v>202095</v>
      </c>
    </row>
    <row r="42543" spans="1:5" hidden="1" x14ac:dyDescent="0.2">
      <c r="A42543" s="39">
        <v>2014</v>
      </c>
      <c r="B42543" s="40" t="s">
        <v>7244</v>
      </c>
      <c r="C42543" s="41" t="s">
        <v>7828</v>
      </c>
      <c r="D42543" s="41" t="s">
        <v>7822</v>
      </c>
      <c r="E42543" s="42">
        <v>2245.87</v>
      </c>
    </row>
    <row r="42544" spans="1:5" hidden="1" x14ac:dyDescent="0.2">
      <c r="A42544" s="39">
        <v>2014</v>
      </c>
      <c r="B42544" s="40" t="s">
        <v>7244</v>
      </c>
      <c r="C42544" s="41" t="s">
        <v>7828</v>
      </c>
      <c r="D42544" s="41" t="s">
        <v>7832</v>
      </c>
      <c r="E42544" s="42">
        <v>979920</v>
      </c>
    </row>
    <row r="42545" spans="1:5" hidden="1" x14ac:dyDescent="0.2">
      <c r="A42545" s="39">
        <v>2014</v>
      </c>
      <c r="B42545" s="40" t="s">
        <v>7244</v>
      </c>
      <c r="C42545" s="41" t="s">
        <v>7828</v>
      </c>
      <c r="D42545" s="41" t="s">
        <v>7827</v>
      </c>
      <c r="E42545" s="42">
        <v>24568</v>
      </c>
    </row>
    <row r="42546" spans="1:5" hidden="1" x14ac:dyDescent="0.2">
      <c r="A42546" s="39">
        <v>2014</v>
      </c>
      <c r="B42546" s="40" t="s">
        <v>7244</v>
      </c>
      <c r="C42546" s="41" t="s">
        <v>7828</v>
      </c>
      <c r="D42546" s="41" t="s">
        <v>7198</v>
      </c>
      <c r="E42546" s="42">
        <v>300134</v>
      </c>
    </row>
    <row r="42547" spans="1:5" hidden="1" x14ac:dyDescent="0.2">
      <c r="A42547" s="39">
        <v>2014</v>
      </c>
      <c r="B42547" s="40" t="s">
        <v>7244</v>
      </c>
      <c r="C42547" s="41" t="s">
        <v>7824</v>
      </c>
      <c r="D42547" s="41" t="s">
        <v>7819</v>
      </c>
      <c r="E42547" s="42">
        <v>27758728</v>
      </c>
    </row>
    <row r="42548" spans="1:5" hidden="1" x14ac:dyDescent="0.2">
      <c r="A42548" s="39">
        <v>2014</v>
      </c>
      <c r="B42548" s="40" t="s">
        <v>7244</v>
      </c>
      <c r="C42548" s="41" t="s">
        <v>7824</v>
      </c>
      <c r="D42548" s="41" t="s">
        <v>7820</v>
      </c>
      <c r="E42548" s="42">
        <v>5125823.46</v>
      </c>
    </row>
    <row r="42549" spans="1:5" hidden="1" x14ac:dyDescent="0.2">
      <c r="A42549" s="39">
        <v>2014</v>
      </c>
      <c r="B42549" s="40" t="s">
        <v>7244</v>
      </c>
      <c r="C42549" s="41" t="s">
        <v>7824</v>
      </c>
      <c r="D42549" s="41" t="s">
        <v>7821</v>
      </c>
      <c r="E42549" s="42">
        <v>2352308</v>
      </c>
    </row>
    <row r="42550" spans="1:5" hidden="1" x14ac:dyDescent="0.2">
      <c r="A42550" s="39">
        <v>2014</v>
      </c>
      <c r="B42550" s="40" t="s">
        <v>7244</v>
      </c>
      <c r="C42550" s="41" t="s">
        <v>7824</v>
      </c>
      <c r="D42550" s="41" t="s">
        <v>7141</v>
      </c>
      <c r="E42550" s="42">
        <v>20252900.039999999</v>
      </c>
    </row>
    <row r="42551" spans="1:5" hidden="1" x14ac:dyDescent="0.2">
      <c r="A42551" s="39">
        <v>2014</v>
      </c>
      <c r="B42551" s="40" t="s">
        <v>7244</v>
      </c>
      <c r="C42551" s="41" t="s">
        <v>7824</v>
      </c>
      <c r="D42551" s="41" t="s">
        <v>7831</v>
      </c>
      <c r="E42551" s="42">
        <v>14965</v>
      </c>
    </row>
    <row r="42552" spans="1:5" hidden="1" x14ac:dyDescent="0.2">
      <c r="A42552" s="39">
        <v>2014</v>
      </c>
      <c r="B42552" s="40" t="s">
        <v>7244</v>
      </c>
      <c r="C42552" s="41" t="s">
        <v>7824</v>
      </c>
      <c r="D42552" s="41" t="s">
        <v>7822</v>
      </c>
      <c r="E42552" s="42">
        <v>12731.5</v>
      </c>
    </row>
    <row r="42553" spans="1:5" hidden="1" x14ac:dyDescent="0.2">
      <c r="A42553" s="39">
        <v>2014</v>
      </c>
      <c r="B42553" s="40" t="s">
        <v>7244</v>
      </c>
      <c r="C42553" s="41" t="s">
        <v>7824</v>
      </c>
      <c r="D42553" s="41" t="s">
        <v>7823</v>
      </c>
      <c r="E42553" s="42">
        <v>0</v>
      </c>
    </row>
    <row r="42554" spans="1:5" hidden="1" x14ac:dyDescent="0.2">
      <c r="A42554" s="39">
        <v>2014</v>
      </c>
      <c r="B42554" s="40" t="s">
        <v>7236</v>
      </c>
      <c r="C42554" s="41" t="s">
        <v>7818</v>
      </c>
      <c r="D42554" s="41" t="s">
        <v>7819</v>
      </c>
      <c r="E42554" s="42">
        <v>137122202.13999999</v>
      </c>
    </row>
    <row r="42555" spans="1:5" hidden="1" x14ac:dyDescent="0.2">
      <c r="A42555" s="39">
        <v>2014</v>
      </c>
      <c r="B42555" s="40" t="s">
        <v>7236</v>
      </c>
      <c r="C42555" s="41" t="s">
        <v>7818</v>
      </c>
      <c r="D42555" s="41" t="s">
        <v>7820</v>
      </c>
      <c r="E42555" s="42">
        <v>4592054.1100000003</v>
      </c>
    </row>
    <row r="42556" spans="1:5" hidden="1" x14ac:dyDescent="0.2">
      <c r="A42556" s="39">
        <v>2014</v>
      </c>
      <c r="B42556" s="40" t="s">
        <v>7236</v>
      </c>
      <c r="C42556" s="41" t="s">
        <v>7818</v>
      </c>
      <c r="D42556" s="41" t="s">
        <v>7830</v>
      </c>
      <c r="E42556" s="42">
        <v>-491330</v>
      </c>
    </row>
    <row r="42557" spans="1:5" hidden="1" x14ac:dyDescent="0.2">
      <c r="A42557" s="39">
        <v>2014</v>
      </c>
      <c r="B42557" s="40" t="s">
        <v>7236</v>
      </c>
      <c r="C42557" s="41" t="s">
        <v>7818</v>
      </c>
      <c r="D42557" s="41" t="s">
        <v>7821</v>
      </c>
      <c r="E42557" s="42">
        <v>26086902.239999998</v>
      </c>
    </row>
    <row r="42558" spans="1:5" hidden="1" x14ac:dyDescent="0.2">
      <c r="A42558" s="39">
        <v>2014</v>
      </c>
      <c r="B42558" s="40" t="s">
        <v>7236</v>
      </c>
      <c r="C42558" s="41" t="s">
        <v>7818</v>
      </c>
      <c r="D42558" s="41" t="s">
        <v>7141</v>
      </c>
      <c r="E42558" s="42">
        <v>54379758.950000003</v>
      </c>
    </row>
    <row r="42559" spans="1:5" hidden="1" x14ac:dyDescent="0.2">
      <c r="A42559" s="39">
        <v>2014</v>
      </c>
      <c r="B42559" s="40" t="s">
        <v>7236</v>
      </c>
      <c r="C42559" s="41" t="s">
        <v>7818</v>
      </c>
      <c r="D42559" s="41" t="s">
        <v>7230</v>
      </c>
      <c r="E42559" s="42">
        <v>43038624</v>
      </c>
    </row>
    <row r="42560" spans="1:5" hidden="1" x14ac:dyDescent="0.2">
      <c r="A42560" s="39">
        <v>2014</v>
      </c>
      <c r="B42560" s="40" t="s">
        <v>7236</v>
      </c>
      <c r="C42560" s="41" t="s">
        <v>7818</v>
      </c>
      <c r="D42560" s="41" t="s">
        <v>7268</v>
      </c>
      <c r="E42560" s="42">
        <v>0</v>
      </c>
    </row>
    <row r="42561" spans="1:5" hidden="1" x14ac:dyDescent="0.2">
      <c r="A42561" s="39">
        <v>2014</v>
      </c>
      <c r="B42561" s="40" t="s">
        <v>7236</v>
      </c>
      <c r="C42561" s="41" t="s">
        <v>7818</v>
      </c>
      <c r="D42561" s="41" t="s">
        <v>7831</v>
      </c>
      <c r="E42561" s="42">
        <v>933084.39</v>
      </c>
    </row>
    <row r="42562" spans="1:5" hidden="1" x14ac:dyDescent="0.2">
      <c r="A42562" s="39">
        <v>2014</v>
      </c>
      <c r="B42562" s="40" t="s">
        <v>7236</v>
      </c>
      <c r="C42562" s="41" t="s">
        <v>7818</v>
      </c>
      <c r="D42562" s="41" t="s">
        <v>7822</v>
      </c>
      <c r="E42562" s="42">
        <v>2136483.5099999998</v>
      </c>
    </row>
    <row r="42563" spans="1:5" hidden="1" x14ac:dyDescent="0.2">
      <c r="A42563" s="39">
        <v>2014</v>
      </c>
      <c r="B42563" s="40" t="s">
        <v>7236</v>
      </c>
      <c r="C42563" s="41" t="s">
        <v>7818</v>
      </c>
      <c r="D42563" s="41" t="s">
        <v>7832</v>
      </c>
      <c r="E42563" s="42">
        <v>70615.64</v>
      </c>
    </row>
    <row r="42564" spans="1:5" hidden="1" x14ac:dyDescent="0.2">
      <c r="A42564" s="39">
        <v>2014</v>
      </c>
      <c r="B42564" s="40" t="s">
        <v>7236</v>
      </c>
      <c r="C42564" s="41" t="s">
        <v>7818</v>
      </c>
      <c r="D42564" s="41" t="s">
        <v>7827</v>
      </c>
      <c r="E42564" s="42">
        <v>1668767.94</v>
      </c>
    </row>
    <row r="42565" spans="1:5" hidden="1" x14ac:dyDescent="0.2">
      <c r="A42565" s="39">
        <v>2014</v>
      </c>
      <c r="B42565" s="40" t="s">
        <v>7236</v>
      </c>
      <c r="C42565" s="41" t="s">
        <v>7818</v>
      </c>
      <c r="D42565" s="41" t="s">
        <v>7198</v>
      </c>
      <c r="E42565" s="42">
        <v>3968407.15</v>
      </c>
    </row>
    <row r="42566" spans="1:5" hidden="1" x14ac:dyDescent="0.2">
      <c r="A42566" s="39">
        <v>2014</v>
      </c>
      <c r="B42566" s="40" t="s">
        <v>7236</v>
      </c>
      <c r="C42566" s="41" t="s">
        <v>7818</v>
      </c>
      <c r="D42566" s="41" t="s">
        <v>7823</v>
      </c>
      <c r="E42566" s="42">
        <v>738834.21</v>
      </c>
    </row>
    <row r="42567" spans="1:5" hidden="1" x14ac:dyDescent="0.2">
      <c r="A42567" s="39">
        <v>2014</v>
      </c>
      <c r="B42567" s="40" t="s">
        <v>7236</v>
      </c>
      <c r="C42567" s="41" t="s">
        <v>7825</v>
      </c>
      <c r="D42567" s="41" t="s">
        <v>7819</v>
      </c>
      <c r="E42567" s="42">
        <v>950812.81</v>
      </c>
    </row>
    <row r="42568" spans="1:5" hidden="1" x14ac:dyDescent="0.2">
      <c r="A42568" s="39">
        <v>2014</v>
      </c>
      <c r="B42568" s="40" t="s">
        <v>7236</v>
      </c>
      <c r="C42568" s="41" t="s">
        <v>7825</v>
      </c>
      <c r="D42568" s="41" t="s">
        <v>7820</v>
      </c>
      <c r="E42568" s="42">
        <v>309522.34000000003</v>
      </c>
    </row>
    <row r="42569" spans="1:5" hidden="1" x14ac:dyDescent="0.2">
      <c r="A42569" s="39">
        <v>2014</v>
      </c>
      <c r="B42569" s="40" t="s">
        <v>7236</v>
      </c>
      <c r="C42569" s="41" t="s">
        <v>7825</v>
      </c>
      <c r="D42569" s="41" t="s">
        <v>7821</v>
      </c>
      <c r="E42569" s="42">
        <v>68582</v>
      </c>
    </row>
    <row r="42570" spans="1:5" hidden="1" x14ac:dyDescent="0.2">
      <c r="A42570" s="39">
        <v>2014</v>
      </c>
      <c r="B42570" s="40" t="s">
        <v>7236</v>
      </c>
      <c r="C42570" s="41" t="s">
        <v>7825</v>
      </c>
      <c r="D42570" s="41" t="s">
        <v>7141</v>
      </c>
      <c r="E42570" s="42">
        <v>227849.26</v>
      </c>
    </row>
    <row r="42571" spans="1:5" hidden="1" x14ac:dyDescent="0.2">
      <c r="A42571" s="39">
        <v>2014</v>
      </c>
      <c r="B42571" s="40" t="s">
        <v>7236</v>
      </c>
      <c r="C42571" s="41" t="s">
        <v>7825</v>
      </c>
      <c r="D42571" s="41" t="s">
        <v>7268</v>
      </c>
      <c r="E42571" s="42">
        <v>0</v>
      </c>
    </row>
    <row r="42572" spans="1:5" hidden="1" x14ac:dyDescent="0.2">
      <c r="A42572" s="39">
        <v>2014</v>
      </c>
      <c r="B42572" s="40" t="s">
        <v>7236</v>
      </c>
      <c r="C42572" s="41" t="s">
        <v>7825</v>
      </c>
      <c r="D42572" s="41" t="s">
        <v>7822</v>
      </c>
      <c r="E42572" s="42">
        <v>82835.33</v>
      </c>
    </row>
    <row r="42573" spans="1:5" hidden="1" x14ac:dyDescent="0.2">
      <c r="A42573" s="39">
        <v>2014</v>
      </c>
      <c r="B42573" s="40" t="s">
        <v>7236</v>
      </c>
      <c r="C42573" s="41" t="s">
        <v>7825</v>
      </c>
      <c r="D42573" s="41" t="s">
        <v>7198</v>
      </c>
      <c r="E42573" s="42">
        <v>2460.15</v>
      </c>
    </row>
    <row r="42574" spans="1:5" hidden="1" x14ac:dyDescent="0.2">
      <c r="A42574" s="39">
        <v>2014</v>
      </c>
      <c r="B42574" s="40" t="s">
        <v>7236</v>
      </c>
      <c r="C42574" s="41" t="s">
        <v>7825</v>
      </c>
      <c r="D42574" s="41" t="s">
        <v>7823</v>
      </c>
      <c r="E42574" s="42">
        <v>259563.73</v>
      </c>
    </row>
    <row r="42575" spans="1:5" hidden="1" x14ac:dyDescent="0.2">
      <c r="A42575" s="39">
        <v>2014</v>
      </c>
      <c r="B42575" s="40" t="s">
        <v>7236</v>
      </c>
      <c r="C42575" s="41" t="s">
        <v>7826</v>
      </c>
      <c r="D42575" s="41" t="s">
        <v>7819</v>
      </c>
      <c r="E42575" s="42">
        <v>1174320.6299999999</v>
      </c>
    </row>
    <row r="42576" spans="1:5" hidden="1" x14ac:dyDescent="0.2">
      <c r="A42576" s="39">
        <v>2014</v>
      </c>
      <c r="B42576" s="40" t="s">
        <v>7236</v>
      </c>
      <c r="C42576" s="41" t="s">
        <v>7826</v>
      </c>
      <c r="D42576" s="41" t="s">
        <v>7820</v>
      </c>
      <c r="E42576" s="42">
        <v>0</v>
      </c>
    </row>
    <row r="42577" spans="1:5" hidden="1" x14ac:dyDescent="0.2">
      <c r="A42577" s="39">
        <v>2014</v>
      </c>
      <c r="B42577" s="40" t="s">
        <v>7236</v>
      </c>
      <c r="C42577" s="41" t="s">
        <v>7826</v>
      </c>
      <c r="D42577" s="41" t="s">
        <v>7821</v>
      </c>
      <c r="E42577" s="42">
        <v>2660</v>
      </c>
    </row>
    <row r="42578" spans="1:5" hidden="1" x14ac:dyDescent="0.2">
      <c r="A42578" s="39">
        <v>2014</v>
      </c>
      <c r="B42578" s="40" t="s">
        <v>7236</v>
      </c>
      <c r="C42578" s="41" t="s">
        <v>7826</v>
      </c>
      <c r="D42578" s="41" t="s">
        <v>7141</v>
      </c>
      <c r="E42578" s="42">
        <v>687975.71</v>
      </c>
    </row>
    <row r="42579" spans="1:5" hidden="1" x14ac:dyDescent="0.2">
      <c r="A42579" s="39">
        <v>2014</v>
      </c>
      <c r="B42579" s="40" t="s">
        <v>7236</v>
      </c>
      <c r="C42579" s="41" t="s">
        <v>7826</v>
      </c>
      <c r="D42579" s="41" t="s">
        <v>7831</v>
      </c>
      <c r="E42579" s="42">
        <v>195914.15</v>
      </c>
    </row>
    <row r="42580" spans="1:5" hidden="1" x14ac:dyDescent="0.2">
      <c r="A42580" s="39">
        <v>2014</v>
      </c>
      <c r="B42580" s="40" t="s">
        <v>7236</v>
      </c>
      <c r="C42580" s="41" t="s">
        <v>7826</v>
      </c>
      <c r="D42580" s="41" t="s">
        <v>7822</v>
      </c>
      <c r="E42580" s="42">
        <v>76246.84</v>
      </c>
    </row>
    <row r="42581" spans="1:5" hidden="1" x14ac:dyDescent="0.2">
      <c r="A42581" s="39">
        <v>2014</v>
      </c>
      <c r="B42581" s="40" t="s">
        <v>7236</v>
      </c>
      <c r="C42581" s="41" t="s">
        <v>7826</v>
      </c>
      <c r="D42581" s="41" t="s">
        <v>7832</v>
      </c>
      <c r="E42581" s="42">
        <v>4</v>
      </c>
    </row>
    <row r="42582" spans="1:5" hidden="1" x14ac:dyDescent="0.2">
      <c r="A42582" s="39">
        <v>2014</v>
      </c>
      <c r="B42582" s="40" t="s">
        <v>7236</v>
      </c>
      <c r="C42582" s="41" t="s">
        <v>7826</v>
      </c>
      <c r="D42582" s="41" t="s">
        <v>7827</v>
      </c>
      <c r="E42582" s="42">
        <v>211519.93</v>
      </c>
    </row>
    <row r="42583" spans="1:5" hidden="1" x14ac:dyDescent="0.2">
      <c r="A42583" s="39">
        <v>2014</v>
      </c>
      <c r="B42583" s="40" t="s">
        <v>7236</v>
      </c>
      <c r="C42583" s="41" t="s">
        <v>7829</v>
      </c>
      <c r="D42583" s="41" t="s">
        <v>7819</v>
      </c>
      <c r="E42583" s="42">
        <v>15510730.08</v>
      </c>
    </row>
    <row r="42584" spans="1:5" hidden="1" x14ac:dyDescent="0.2">
      <c r="A42584" s="39">
        <v>2014</v>
      </c>
      <c r="B42584" s="40" t="s">
        <v>7236</v>
      </c>
      <c r="C42584" s="41" t="s">
        <v>7829</v>
      </c>
      <c r="D42584" s="41" t="s">
        <v>7141</v>
      </c>
      <c r="E42584" s="42">
        <v>15154381.32</v>
      </c>
    </row>
    <row r="42585" spans="1:5" hidden="1" x14ac:dyDescent="0.2">
      <c r="A42585" s="39">
        <v>2014</v>
      </c>
      <c r="B42585" s="40" t="s">
        <v>7236</v>
      </c>
      <c r="C42585" s="41" t="s">
        <v>7829</v>
      </c>
      <c r="D42585" s="41" t="s">
        <v>7831</v>
      </c>
      <c r="E42585" s="42">
        <v>73762.52</v>
      </c>
    </row>
    <row r="42586" spans="1:5" hidden="1" x14ac:dyDescent="0.2">
      <c r="A42586" s="39">
        <v>2014</v>
      </c>
      <c r="B42586" s="40" t="s">
        <v>7236</v>
      </c>
      <c r="C42586" s="41" t="s">
        <v>7829</v>
      </c>
      <c r="D42586" s="41" t="s">
        <v>7822</v>
      </c>
      <c r="E42586" s="42">
        <v>57447.18</v>
      </c>
    </row>
    <row r="42587" spans="1:5" hidden="1" x14ac:dyDescent="0.2">
      <c r="A42587" s="39">
        <v>2014</v>
      </c>
      <c r="B42587" s="40" t="s">
        <v>7236</v>
      </c>
      <c r="C42587" s="41" t="s">
        <v>7829</v>
      </c>
      <c r="D42587" s="41" t="s">
        <v>7827</v>
      </c>
      <c r="E42587" s="42">
        <v>76772.12</v>
      </c>
    </row>
    <row r="42588" spans="1:5" hidden="1" x14ac:dyDescent="0.2">
      <c r="A42588" s="39">
        <v>2014</v>
      </c>
      <c r="B42588" s="40" t="s">
        <v>7236</v>
      </c>
      <c r="C42588" s="41" t="s">
        <v>7829</v>
      </c>
      <c r="D42588" s="41" t="s">
        <v>7823</v>
      </c>
      <c r="E42588" s="42">
        <v>148366.94</v>
      </c>
    </row>
    <row r="42589" spans="1:5" hidden="1" x14ac:dyDescent="0.2">
      <c r="A42589" s="39">
        <v>2014</v>
      </c>
      <c r="B42589" s="40" t="s">
        <v>7236</v>
      </c>
      <c r="C42589" s="41" t="s">
        <v>7828</v>
      </c>
      <c r="D42589" s="41" t="s">
        <v>7819</v>
      </c>
      <c r="E42589" s="42">
        <v>85403483.049999997</v>
      </c>
    </row>
    <row r="42590" spans="1:5" hidden="1" x14ac:dyDescent="0.2">
      <c r="A42590" s="39">
        <v>2014</v>
      </c>
      <c r="B42590" s="40" t="s">
        <v>7236</v>
      </c>
      <c r="C42590" s="41" t="s">
        <v>7828</v>
      </c>
      <c r="D42590" s="41" t="s">
        <v>7820</v>
      </c>
      <c r="E42590" s="42">
        <v>4282531.7699999996</v>
      </c>
    </row>
    <row r="42591" spans="1:5" hidden="1" x14ac:dyDescent="0.2">
      <c r="A42591" s="39">
        <v>2014</v>
      </c>
      <c r="B42591" s="40" t="s">
        <v>7236</v>
      </c>
      <c r="C42591" s="41" t="s">
        <v>7828</v>
      </c>
      <c r="D42591" s="41" t="s">
        <v>7821</v>
      </c>
      <c r="E42591" s="42">
        <v>4587628.24</v>
      </c>
    </row>
    <row r="42592" spans="1:5" hidden="1" x14ac:dyDescent="0.2">
      <c r="A42592" s="39">
        <v>2014</v>
      </c>
      <c r="B42592" s="40" t="s">
        <v>7236</v>
      </c>
      <c r="C42592" s="41" t="s">
        <v>7828</v>
      </c>
      <c r="D42592" s="41" t="s">
        <v>7141</v>
      </c>
      <c r="E42592" s="42">
        <v>26396037.059999999</v>
      </c>
    </row>
    <row r="42593" spans="1:5" hidden="1" x14ac:dyDescent="0.2">
      <c r="A42593" s="39">
        <v>2014</v>
      </c>
      <c r="B42593" s="40" t="s">
        <v>7236</v>
      </c>
      <c r="C42593" s="41" t="s">
        <v>7828</v>
      </c>
      <c r="D42593" s="41" t="s">
        <v>7230</v>
      </c>
      <c r="E42593" s="42">
        <v>43038624</v>
      </c>
    </row>
    <row r="42594" spans="1:5" hidden="1" x14ac:dyDescent="0.2">
      <c r="A42594" s="39">
        <v>2014</v>
      </c>
      <c r="B42594" s="40" t="s">
        <v>7236</v>
      </c>
      <c r="C42594" s="41" t="s">
        <v>7828</v>
      </c>
      <c r="D42594" s="41" t="s">
        <v>7831</v>
      </c>
      <c r="E42594" s="42">
        <v>632362.18000000005</v>
      </c>
    </row>
    <row r="42595" spans="1:5" hidden="1" x14ac:dyDescent="0.2">
      <c r="A42595" s="39">
        <v>2014</v>
      </c>
      <c r="B42595" s="40" t="s">
        <v>7236</v>
      </c>
      <c r="C42595" s="41" t="s">
        <v>7828</v>
      </c>
      <c r="D42595" s="41" t="s">
        <v>7822</v>
      </c>
      <c r="E42595" s="42">
        <v>987279.84</v>
      </c>
    </row>
    <row r="42596" spans="1:5" hidden="1" x14ac:dyDescent="0.2">
      <c r="A42596" s="39">
        <v>2014</v>
      </c>
      <c r="B42596" s="40" t="s">
        <v>7236</v>
      </c>
      <c r="C42596" s="41" t="s">
        <v>7828</v>
      </c>
      <c r="D42596" s="41" t="s">
        <v>7832</v>
      </c>
      <c r="E42596" s="42">
        <v>70611.64</v>
      </c>
    </row>
    <row r="42597" spans="1:5" hidden="1" x14ac:dyDescent="0.2">
      <c r="A42597" s="39">
        <v>2014</v>
      </c>
      <c r="B42597" s="40" t="s">
        <v>7236</v>
      </c>
      <c r="C42597" s="41" t="s">
        <v>7828</v>
      </c>
      <c r="D42597" s="41" t="s">
        <v>7827</v>
      </c>
      <c r="E42597" s="42">
        <v>1380475.89</v>
      </c>
    </row>
    <row r="42598" spans="1:5" hidden="1" x14ac:dyDescent="0.2">
      <c r="A42598" s="39">
        <v>2014</v>
      </c>
      <c r="B42598" s="40" t="s">
        <v>7236</v>
      </c>
      <c r="C42598" s="41" t="s">
        <v>7828</v>
      </c>
      <c r="D42598" s="41" t="s">
        <v>7198</v>
      </c>
      <c r="E42598" s="42">
        <v>3965947</v>
      </c>
    </row>
    <row r="42599" spans="1:5" hidden="1" x14ac:dyDescent="0.2">
      <c r="A42599" s="39">
        <v>2014</v>
      </c>
      <c r="B42599" s="40" t="s">
        <v>7236</v>
      </c>
      <c r="C42599" s="41" t="s">
        <v>7828</v>
      </c>
      <c r="D42599" s="41" t="s">
        <v>7823</v>
      </c>
      <c r="E42599" s="42">
        <v>61985.43</v>
      </c>
    </row>
    <row r="42600" spans="1:5" hidden="1" x14ac:dyDescent="0.2">
      <c r="A42600" s="39">
        <v>2014</v>
      </c>
      <c r="B42600" s="40" t="s">
        <v>7236</v>
      </c>
      <c r="C42600" s="41" t="s">
        <v>7824</v>
      </c>
      <c r="D42600" s="41" t="s">
        <v>7819</v>
      </c>
      <c r="E42600" s="42">
        <v>34082855.57</v>
      </c>
    </row>
    <row r="42601" spans="1:5" hidden="1" x14ac:dyDescent="0.2">
      <c r="A42601" s="39">
        <v>2014</v>
      </c>
      <c r="B42601" s="40" t="s">
        <v>7236</v>
      </c>
      <c r="C42601" s="41" t="s">
        <v>7824</v>
      </c>
      <c r="D42601" s="41" t="s">
        <v>7820</v>
      </c>
      <c r="E42601" s="42">
        <v>0</v>
      </c>
    </row>
    <row r="42602" spans="1:5" hidden="1" x14ac:dyDescent="0.2">
      <c r="A42602" s="39">
        <v>2014</v>
      </c>
      <c r="B42602" s="40" t="s">
        <v>7236</v>
      </c>
      <c r="C42602" s="41" t="s">
        <v>7824</v>
      </c>
      <c r="D42602" s="41" t="s">
        <v>7830</v>
      </c>
      <c r="E42602" s="42">
        <v>-491330</v>
      </c>
    </row>
    <row r="42603" spans="1:5" hidden="1" x14ac:dyDescent="0.2">
      <c r="A42603" s="39">
        <v>2014</v>
      </c>
      <c r="B42603" s="40" t="s">
        <v>7236</v>
      </c>
      <c r="C42603" s="41" t="s">
        <v>7824</v>
      </c>
      <c r="D42603" s="41" t="s">
        <v>7821</v>
      </c>
      <c r="E42603" s="42">
        <v>21428032</v>
      </c>
    </row>
    <row r="42604" spans="1:5" hidden="1" x14ac:dyDescent="0.2">
      <c r="A42604" s="39">
        <v>2014</v>
      </c>
      <c r="B42604" s="40" t="s">
        <v>7236</v>
      </c>
      <c r="C42604" s="41" t="s">
        <v>7824</v>
      </c>
      <c r="D42604" s="41" t="s">
        <v>7141</v>
      </c>
      <c r="E42604" s="42">
        <v>11913515.6</v>
      </c>
    </row>
    <row r="42605" spans="1:5" hidden="1" x14ac:dyDescent="0.2">
      <c r="A42605" s="39">
        <v>2014</v>
      </c>
      <c r="B42605" s="40" t="s">
        <v>7236</v>
      </c>
      <c r="C42605" s="41" t="s">
        <v>7824</v>
      </c>
      <c r="D42605" s="41" t="s">
        <v>7831</v>
      </c>
      <c r="E42605" s="42">
        <v>31045.54</v>
      </c>
    </row>
    <row r="42606" spans="1:5" hidden="1" x14ac:dyDescent="0.2">
      <c r="A42606" s="39">
        <v>2014</v>
      </c>
      <c r="B42606" s="40" t="s">
        <v>7236</v>
      </c>
      <c r="C42606" s="41" t="s">
        <v>7824</v>
      </c>
      <c r="D42606" s="41" t="s">
        <v>7822</v>
      </c>
      <c r="E42606" s="42">
        <v>932674.32</v>
      </c>
    </row>
    <row r="42607" spans="1:5" hidden="1" x14ac:dyDescent="0.2">
      <c r="A42607" s="39">
        <v>2014</v>
      </c>
      <c r="B42607" s="40" t="s">
        <v>7236</v>
      </c>
      <c r="C42607" s="41" t="s">
        <v>7824</v>
      </c>
      <c r="D42607" s="41" t="s">
        <v>7823</v>
      </c>
      <c r="E42607" s="42">
        <v>268918.11</v>
      </c>
    </row>
    <row r="42608" spans="1:5" hidden="1" x14ac:dyDescent="0.2">
      <c r="A42608" s="39">
        <v>2014</v>
      </c>
      <c r="B42608" s="40" t="s">
        <v>7278</v>
      </c>
      <c r="C42608" s="41" t="s">
        <v>7818</v>
      </c>
      <c r="D42608" s="41" t="s">
        <v>7819</v>
      </c>
      <c r="E42608" s="42">
        <v>134476404.97</v>
      </c>
    </row>
    <row r="42609" spans="1:5" hidden="1" x14ac:dyDescent="0.2">
      <c r="A42609" s="39">
        <v>2014</v>
      </c>
      <c r="B42609" s="40" t="s">
        <v>7278</v>
      </c>
      <c r="C42609" s="41" t="s">
        <v>7818</v>
      </c>
      <c r="D42609" s="41" t="s">
        <v>7820</v>
      </c>
      <c r="E42609" s="42">
        <v>89879051.620000005</v>
      </c>
    </row>
    <row r="42610" spans="1:5" hidden="1" x14ac:dyDescent="0.2">
      <c r="A42610" s="39">
        <v>2014</v>
      </c>
      <c r="B42610" s="40" t="s">
        <v>7278</v>
      </c>
      <c r="C42610" s="41" t="s">
        <v>7818</v>
      </c>
      <c r="D42610" s="41" t="s">
        <v>7821</v>
      </c>
      <c r="E42610" s="42">
        <v>478007.22</v>
      </c>
    </row>
    <row r="42611" spans="1:5" hidden="1" x14ac:dyDescent="0.2">
      <c r="A42611" s="39">
        <v>2014</v>
      </c>
      <c r="B42611" s="40" t="s">
        <v>7278</v>
      </c>
      <c r="C42611" s="41" t="s">
        <v>7818</v>
      </c>
      <c r="D42611" s="41" t="s">
        <v>7141</v>
      </c>
      <c r="E42611" s="42">
        <v>23636444.989999998</v>
      </c>
    </row>
    <row r="42612" spans="1:5" hidden="1" x14ac:dyDescent="0.2">
      <c r="A42612" s="39">
        <v>2014</v>
      </c>
      <c r="B42612" s="40" t="s">
        <v>7278</v>
      </c>
      <c r="C42612" s="41" t="s">
        <v>7818</v>
      </c>
      <c r="D42612" s="41" t="s">
        <v>7230</v>
      </c>
      <c r="E42612" s="42">
        <v>16284440</v>
      </c>
    </row>
    <row r="42613" spans="1:5" hidden="1" x14ac:dyDescent="0.2">
      <c r="A42613" s="39">
        <v>2014</v>
      </c>
      <c r="B42613" s="40" t="s">
        <v>7278</v>
      </c>
      <c r="C42613" s="41" t="s">
        <v>7818</v>
      </c>
      <c r="D42613" s="41" t="s">
        <v>7268</v>
      </c>
      <c r="E42613" s="42">
        <v>929387.63</v>
      </c>
    </row>
    <row r="42614" spans="1:5" hidden="1" x14ac:dyDescent="0.2">
      <c r="A42614" s="39">
        <v>2014</v>
      </c>
      <c r="B42614" s="40" t="s">
        <v>7278</v>
      </c>
      <c r="C42614" s="41" t="s">
        <v>7818</v>
      </c>
      <c r="D42614" s="41" t="s">
        <v>7831</v>
      </c>
      <c r="E42614" s="42">
        <v>-3392.69</v>
      </c>
    </row>
    <row r="42615" spans="1:5" hidden="1" x14ac:dyDescent="0.2">
      <c r="A42615" s="39">
        <v>2014</v>
      </c>
      <c r="B42615" s="40" t="s">
        <v>7278</v>
      </c>
      <c r="C42615" s="41" t="s">
        <v>7818</v>
      </c>
      <c r="D42615" s="41" t="s">
        <v>7822</v>
      </c>
      <c r="E42615" s="42">
        <v>1246672.71</v>
      </c>
    </row>
    <row r="42616" spans="1:5" hidden="1" x14ac:dyDescent="0.2">
      <c r="A42616" s="39">
        <v>2014</v>
      </c>
      <c r="B42616" s="40" t="s">
        <v>7278</v>
      </c>
      <c r="C42616" s="41" t="s">
        <v>7818</v>
      </c>
      <c r="D42616" s="41" t="s">
        <v>7832</v>
      </c>
      <c r="E42616" s="42">
        <v>53908.27</v>
      </c>
    </row>
    <row r="42617" spans="1:5" hidden="1" x14ac:dyDescent="0.2">
      <c r="A42617" s="39">
        <v>2014</v>
      </c>
      <c r="B42617" s="40" t="s">
        <v>7278</v>
      </c>
      <c r="C42617" s="41" t="s">
        <v>7818</v>
      </c>
      <c r="D42617" s="41" t="s">
        <v>7827</v>
      </c>
      <c r="E42617" s="42">
        <v>470881</v>
      </c>
    </row>
    <row r="42618" spans="1:5" hidden="1" x14ac:dyDescent="0.2">
      <c r="A42618" s="39">
        <v>2014</v>
      </c>
      <c r="B42618" s="40" t="s">
        <v>7278</v>
      </c>
      <c r="C42618" s="41" t="s">
        <v>7818</v>
      </c>
      <c r="D42618" s="41" t="s">
        <v>7198</v>
      </c>
      <c r="E42618" s="42">
        <v>1153418</v>
      </c>
    </row>
    <row r="42619" spans="1:5" hidden="1" x14ac:dyDescent="0.2">
      <c r="A42619" s="39">
        <v>2014</v>
      </c>
      <c r="B42619" s="40" t="s">
        <v>7278</v>
      </c>
      <c r="C42619" s="41" t="s">
        <v>7818</v>
      </c>
      <c r="D42619" s="41" t="s">
        <v>7823</v>
      </c>
      <c r="E42619" s="42">
        <v>347586.22</v>
      </c>
    </row>
    <row r="42620" spans="1:5" hidden="1" x14ac:dyDescent="0.2">
      <c r="A42620" s="39">
        <v>2014</v>
      </c>
      <c r="B42620" s="40" t="s">
        <v>7278</v>
      </c>
      <c r="C42620" s="41" t="s">
        <v>7825</v>
      </c>
      <c r="D42620" s="41" t="s">
        <v>7819</v>
      </c>
      <c r="E42620" s="42">
        <v>873745.81</v>
      </c>
    </row>
    <row r="42621" spans="1:5" hidden="1" x14ac:dyDescent="0.2">
      <c r="A42621" s="39">
        <v>2014</v>
      </c>
      <c r="B42621" s="40" t="s">
        <v>7278</v>
      </c>
      <c r="C42621" s="41" t="s">
        <v>7825</v>
      </c>
      <c r="D42621" s="41" t="s">
        <v>7820</v>
      </c>
      <c r="E42621" s="42">
        <v>237174.38</v>
      </c>
    </row>
    <row r="42622" spans="1:5" hidden="1" x14ac:dyDescent="0.2">
      <c r="A42622" s="39">
        <v>2014</v>
      </c>
      <c r="B42622" s="40" t="s">
        <v>7278</v>
      </c>
      <c r="C42622" s="41" t="s">
        <v>7825</v>
      </c>
      <c r="D42622" s="41" t="s">
        <v>7141</v>
      </c>
      <c r="E42622" s="42">
        <v>51275.63</v>
      </c>
    </row>
    <row r="42623" spans="1:5" hidden="1" x14ac:dyDescent="0.2">
      <c r="A42623" s="39">
        <v>2014</v>
      </c>
      <c r="B42623" s="40" t="s">
        <v>7278</v>
      </c>
      <c r="C42623" s="41" t="s">
        <v>7825</v>
      </c>
      <c r="D42623" s="41" t="s">
        <v>7268</v>
      </c>
      <c r="E42623" s="42">
        <v>204115.43</v>
      </c>
    </row>
    <row r="42624" spans="1:5" hidden="1" x14ac:dyDescent="0.2">
      <c r="A42624" s="39">
        <v>2014</v>
      </c>
      <c r="B42624" s="40" t="s">
        <v>7278</v>
      </c>
      <c r="C42624" s="41" t="s">
        <v>7825</v>
      </c>
      <c r="D42624" s="41" t="s">
        <v>7831</v>
      </c>
      <c r="E42624" s="42">
        <v>7377.31</v>
      </c>
    </row>
    <row r="42625" spans="1:5" hidden="1" x14ac:dyDescent="0.2">
      <c r="A42625" s="39">
        <v>2014</v>
      </c>
      <c r="B42625" s="40" t="s">
        <v>7278</v>
      </c>
      <c r="C42625" s="41" t="s">
        <v>7825</v>
      </c>
      <c r="D42625" s="41" t="s">
        <v>7822</v>
      </c>
      <c r="E42625" s="42">
        <v>5008.12</v>
      </c>
    </row>
    <row r="42626" spans="1:5" hidden="1" x14ac:dyDescent="0.2">
      <c r="A42626" s="39">
        <v>2014</v>
      </c>
      <c r="B42626" s="40" t="s">
        <v>7278</v>
      </c>
      <c r="C42626" s="41" t="s">
        <v>7825</v>
      </c>
      <c r="D42626" s="41" t="s">
        <v>7827</v>
      </c>
      <c r="E42626" s="42">
        <v>16357.88</v>
      </c>
    </row>
    <row r="42627" spans="1:5" hidden="1" x14ac:dyDescent="0.2">
      <c r="A42627" s="39">
        <v>2014</v>
      </c>
      <c r="B42627" s="40" t="s">
        <v>7278</v>
      </c>
      <c r="C42627" s="41" t="s">
        <v>7825</v>
      </c>
      <c r="D42627" s="41" t="s">
        <v>7198</v>
      </c>
      <c r="E42627" s="42">
        <v>35175</v>
      </c>
    </row>
    <row r="42628" spans="1:5" hidden="1" x14ac:dyDescent="0.2">
      <c r="A42628" s="39">
        <v>2014</v>
      </c>
      <c r="B42628" s="40" t="s">
        <v>7278</v>
      </c>
      <c r="C42628" s="41" t="s">
        <v>7825</v>
      </c>
      <c r="D42628" s="41" t="s">
        <v>7823</v>
      </c>
      <c r="E42628" s="42">
        <v>317262.08000000002</v>
      </c>
    </row>
    <row r="42629" spans="1:5" hidden="1" x14ac:dyDescent="0.2">
      <c r="A42629" s="39">
        <v>2014</v>
      </c>
      <c r="B42629" s="40" t="s">
        <v>7278</v>
      </c>
      <c r="C42629" s="41" t="s">
        <v>7826</v>
      </c>
      <c r="D42629" s="41" t="s">
        <v>7819</v>
      </c>
      <c r="E42629" s="42">
        <v>107390.65</v>
      </c>
    </row>
    <row r="42630" spans="1:5" hidden="1" x14ac:dyDescent="0.2">
      <c r="A42630" s="39">
        <v>2014</v>
      </c>
      <c r="B42630" s="40" t="s">
        <v>7278</v>
      </c>
      <c r="C42630" s="41" t="s">
        <v>7826</v>
      </c>
      <c r="D42630" s="41" t="s">
        <v>7820</v>
      </c>
      <c r="E42630" s="42">
        <v>2943.06</v>
      </c>
    </row>
    <row r="42631" spans="1:5" hidden="1" x14ac:dyDescent="0.2">
      <c r="A42631" s="39">
        <v>2014</v>
      </c>
      <c r="B42631" s="40" t="s">
        <v>7278</v>
      </c>
      <c r="C42631" s="41" t="s">
        <v>7826</v>
      </c>
      <c r="D42631" s="41" t="s">
        <v>7141</v>
      </c>
      <c r="E42631" s="42">
        <v>94531.11</v>
      </c>
    </row>
    <row r="42632" spans="1:5" hidden="1" x14ac:dyDescent="0.2">
      <c r="A42632" s="39">
        <v>2014</v>
      </c>
      <c r="B42632" s="40" t="s">
        <v>7278</v>
      </c>
      <c r="C42632" s="41" t="s">
        <v>7826</v>
      </c>
      <c r="D42632" s="41" t="s">
        <v>7822</v>
      </c>
      <c r="E42632" s="42">
        <v>164.48</v>
      </c>
    </row>
    <row r="42633" spans="1:5" hidden="1" x14ac:dyDescent="0.2">
      <c r="A42633" s="39">
        <v>2014</v>
      </c>
      <c r="B42633" s="40" t="s">
        <v>7278</v>
      </c>
      <c r="C42633" s="41" t="s">
        <v>7826</v>
      </c>
      <c r="D42633" s="41" t="s">
        <v>7832</v>
      </c>
      <c r="E42633" s="42">
        <v>3038</v>
      </c>
    </row>
    <row r="42634" spans="1:5" hidden="1" x14ac:dyDescent="0.2">
      <c r="A42634" s="39">
        <v>2014</v>
      </c>
      <c r="B42634" s="40" t="s">
        <v>7278</v>
      </c>
      <c r="C42634" s="41" t="s">
        <v>7826</v>
      </c>
      <c r="D42634" s="41" t="s">
        <v>7827</v>
      </c>
      <c r="E42634" s="42">
        <v>6714</v>
      </c>
    </row>
    <row r="42635" spans="1:5" hidden="1" x14ac:dyDescent="0.2">
      <c r="A42635" s="39">
        <v>2014</v>
      </c>
      <c r="B42635" s="40" t="s">
        <v>7278</v>
      </c>
      <c r="C42635" s="41" t="s">
        <v>7829</v>
      </c>
      <c r="D42635" s="41" t="s">
        <v>7819</v>
      </c>
      <c r="E42635" s="42">
        <v>530457</v>
      </c>
    </row>
    <row r="42636" spans="1:5" hidden="1" x14ac:dyDescent="0.2">
      <c r="A42636" s="39">
        <v>2014</v>
      </c>
      <c r="B42636" s="40" t="s">
        <v>7278</v>
      </c>
      <c r="C42636" s="41" t="s">
        <v>7829</v>
      </c>
      <c r="D42636" s="41" t="s">
        <v>7820</v>
      </c>
      <c r="E42636" s="42">
        <v>0</v>
      </c>
    </row>
    <row r="42637" spans="1:5" hidden="1" x14ac:dyDescent="0.2">
      <c r="A42637" s="39">
        <v>2014</v>
      </c>
      <c r="B42637" s="40" t="s">
        <v>7278</v>
      </c>
      <c r="C42637" s="41" t="s">
        <v>7829</v>
      </c>
      <c r="D42637" s="41" t="s">
        <v>7141</v>
      </c>
      <c r="E42637" s="42">
        <v>157688.62</v>
      </c>
    </row>
    <row r="42638" spans="1:5" hidden="1" x14ac:dyDescent="0.2">
      <c r="A42638" s="39">
        <v>2014</v>
      </c>
      <c r="B42638" s="40" t="s">
        <v>7278</v>
      </c>
      <c r="C42638" s="41" t="s">
        <v>7829</v>
      </c>
      <c r="D42638" s="41" t="s">
        <v>7268</v>
      </c>
      <c r="E42638" s="42">
        <v>342444.25</v>
      </c>
    </row>
    <row r="42639" spans="1:5" hidden="1" x14ac:dyDescent="0.2">
      <c r="A42639" s="39">
        <v>2014</v>
      </c>
      <c r="B42639" s="40" t="s">
        <v>7278</v>
      </c>
      <c r="C42639" s="41" t="s">
        <v>7829</v>
      </c>
      <c r="D42639" s="41" t="s">
        <v>7823</v>
      </c>
      <c r="E42639" s="42">
        <v>30324.14</v>
      </c>
    </row>
    <row r="42640" spans="1:5" hidden="1" x14ac:dyDescent="0.2">
      <c r="A42640" s="39">
        <v>2014</v>
      </c>
      <c r="B42640" s="40" t="s">
        <v>7278</v>
      </c>
      <c r="C42640" s="41" t="s">
        <v>7828</v>
      </c>
      <c r="D42640" s="41" t="s">
        <v>7819</v>
      </c>
      <c r="E42640" s="42">
        <v>89674299.560000002</v>
      </c>
    </row>
    <row r="42641" spans="1:5" hidden="1" x14ac:dyDescent="0.2">
      <c r="A42641" s="39">
        <v>2014</v>
      </c>
      <c r="B42641" s="40" t="s">
        <v>7278</v>
      </c>
      <c r="C42641" s="41" t="s">
        <v>7828</v>
      </c>
      <c r="D42641" s="41" t="s">
        <v>7820</v>
      </c>
      <c r="E42641" s="42">
        <v>53303724.93</v>
      </c>
    </row>
    <row r="42642" spans="1:5" hidden="1" x14ac:dyDescent="0.2">
      <c r="A42642" s="39">
        <v>2014</v>
      </c>
      <c r="B42642" s="40" t="s">
        <v>7278</v>
      </c>
      <c r="C42642" s="41" t="s">
        <v>7828</v>
      </c>
      <c r="D42642" s="41" t="s">
        <v>7821</v>
      </c>
      <c r="E42642" s="42">
        <v>251299</v>
      </c>
    </row>
    <row r="42643" spans="1:5" hidden="1" x14ac:dyDescent="0.2">
      <c r="A42643" s="39">
        <v>2014</v>
      </c>
      <c r="B42643" s="40" t="s">
        <v>7278</v>
      </c>
      <c r="C42643" s="41" t="s">
        <v>7828</v>
      </c>
      <c r="D42643" s="41" t="s">
        <v>7141</v>
      </c>
      <c r="E42643" s="42">
        <v>16743030.82</v>
      </c>
    </row>
    <row r="42644" spans="1:5" hidden="1" x14ac:dyDescent="0.2">
      <c r="A42644" s="39">
        <v>2014</v>
      </c>
      <c r="B42644" s="40" t="s">
        <v>7278</v>
      </c>
      <c r="C42644" s="41" t="s">
        <v>7828</v>
      </c>
      <c r="D42644" s="41" t="s">
        <v>7230</v>
      </c>
      <c r="E42644" s="42">
        <v>16284440</v>
      </c>
    </row>
    <row r="42645" spans="1:5" hidden="1" x14ac:dyDescent="0.2">
      <c r="A42645" s="39">
        <v>2014</v>
      </c>
      <c r="B42645" s="40" t="s">
        <v>7278</v>
      </c>
      <c r="C42645" s="41" t="s">
        <v>7828</v>
      </c>
      <c r="D42645" s="41" t="s">
        <v>7268</v>
      </c>
      <c r="E42645" s="42">
        <v>382827.96</v>
      </c>
    </row>
    <row r="42646" spans="1:5" hidden="1" x14ac:dyDescent="0.2">
      <c r="A42646" s="39">
        <v>2014</v>
      </c>
      <c r="B42646" s="40" t="s">
        <v>7278</v>
      </c>
      <c r="C42646" s="41" t="s">
        <v>7828</v>
      </c>
      <c r="D42646" s="41" t="s">
        <v>7831</v>
      </c>
      <c r="E42646" s="42">
        <v>-10770</v>
      </c>
    </row>
    <row r="42647" spans="1:5" hidden="1" x14ac:dyDescent="0.2">
      <c r="A42647" s="39">
        <v>2014</v>
      </c>
      <c r="B42647" s="40" t="s">
        <v>7278</v>
      </c>
      <c r="C42647" s="41" t="s">
        <v>7828</v>
      </c>
      <c r="D42647" s="41" t="s">
        <v>7822</v>
      </c>
      <c r="E42647" s="42">
        <v>1130927.33</v>
      </c>
    </row>
    <row r="42648" spans="1:5" hidden="1" x14ac:dyDescent="0.2">
      <c r="A42648" s="39">
        <v>2014</v>
      </c>
      <c r="B42648" s="40" t="s">
        <v>7278</v>
      </c>
      <c r="C42648" s="41" t="s">
        <v>7828</v>
      </c>
      <c r="D42648" s="41" t="s">
        <v>7832</v>
      </c>
      <c r="E42648" s="42">
        <v>41822</v>
      </c>
    </row>
    <row r="42649" spans="1:5" hidden="1" x14ac:dyDescent="0.2">
      <c r="A42649" s="39">
        <v>2014</v>
      </c>
      <c r="B42649" s="40" t="s">
        <v>7278</v>
      </c>
      <c r="C42649" s="41" t="s">
        <v>7828</v>
      </c>
      <c r="D42649" s="41" t="s">
        <v>7827</v>
      </c>
      <c r="E42649" s="42">
        <v>443016.51</v>
      </c>
    </row>
    <row r="42650" spans="1:5" hidden="1" x14ac:dyDescent="0.2">
      <c r="A42650" s="39">
        <v>2014</v>
      </c>
      <c r="B42650" s="40" t="s">
        <v>7278</v>
      </c>
      <c r="C42650" s="41" t="s">
        <v>7828</v>
      </c>
      <c r="D42650" s="41" t="s">
        <v>7198</v>
      </c>
      <c r="E42650" s="42">
        <v>1103981</v>
      </c>
    </row>
    <row r="42651" spans="1:5" hidden="1" x14ac:dyDescent="0.2">
      <c r="A42651" s="39">
        <v>2014</v>
      </c>
      <c r="B42651" s="40" t="s">
        <v>7278</v>
      </c>
      <c r="C42651" s="41" t="s">
        <v>7824</v>
      </c>
      <c r="D42651" s="41" t="s">
        <v>7819</v>
      </c>
      <c r="E42651" s="42">
        <v>43290511.950000003</v>
      </c>
    </row>
    <row r="42652" spans="1:5" hidden="1" x14ac:dyDescent="0.2">
      <c r="A42652" s="39">
        <v>2014</v>
      </c>
      <c r="B42652" s="40" t="s">
        <v>7278</v>
      </c>
      <c r="C42652" s="41" t="s">
        <v>7824</v>
      </c>
      <c r="D42652" s="41" t="s">
        <v>7820</v>
      </c>
      <c r="E42652" s="42">
        <v>36335209.25</v>
      </c>
    </row>
    <row r="42653" spans="1:5" hidden="1" x14ac:dyDescent="0.2">
      <c r="A42653" s="39">
        <v>2014</v>
      </c>
      <c r="B42653" s="40" t="s">
        <v>7278</v>
      </c>
      <c r="C42653" s="41" t="s">
        <v>7824</v>
      </c>
      <c r="D42653" s="41" t="s">
        <v>7821</v>
      </c>
      <c r="E42653" s="42">
        <v>226708.22</v>
      </c>
    </row>
    <row r="42654" spans="1:5" hidden="1" x14ac:dyDescent="0.2">
      <c r="A42654" s="39">
        <v>2014</v>
      </c>
      <c r="B42654" s="40" t="s">
        <v>7278</v>
      </c>
      <c r="C42654" s="41" t="s">
        <v>7824</v>
      </c>
      <c r="D42654" s="41" t="s">
        <v>7141</v>
      </c>
      <c r="E42654" s="42">
        <v>6589918.8099999996</v>
      </c>
    </row>
    <row r="42655" spans="1:5" hidden="1" x14ac:dyDescent="0.2">
      <c r="A42655" s="39">
        <v>2014</v>
      </c>
      <c r="B42655" s="40" t="s">
        <v>7278</v>
      </c>
      <c r="C42655" s="41" t="s">
        <v>7824</v>
      </c>
      <c r="D42655" s="41" t="s">
        <v>7822</v>
      </c>
      <c r="E42655" s="42">
        <v>110572.78</v>
      </c>
    </row>
    <row r="42656" spans="1:5" hidden="1" x14ac:dyDescent="0.2">
      <c r="A42656" s="39">
        <v>2014</v>
      </c>
      <c r="B42656" s="40" t="s">
        <v>7278</v>
      </c>
      <c r="C42656" s="41" t="s">
        <v>7824</v>
      </c>
      <c r="D42656" s="41" t="s">
        <v>7832</v>
      </c>
      <c r="E42656" s="42">
        <v>9048.27</v>
      </c>
    </row>
    <row r="42657" spans="1:5" hidden="1" x14ac:dyDescent="0.2">
      <c r="A42657" s="39">
        <v>2014</v>
      </c>
      <c r="B42657" s="40" t="s">
        <v>7278</v>
      </c>
      <c r="C42657" s="41" t="s">
        <v>7824</v>
      </c>
      <c r="D42657" s="41" t="s">
        <v>7827</v>
      </c>
      <c r="E42657" s="42">
        <v>4792.6099999999997</v>
      </c>
    </row>
    <row r="42658" spans="1:5" hidden="1" x14ac:dyDescent="0.2">
      <c r="A42658" s="39">
        <v>2014</v>
      </c>
      <c r="B42658" s="40" t="s">
        <v>7278</v>
      </c>
      <c r="C42658" s="41" t="s">
        <v>7824</v>
      </c>
      <c r="D42658" s="41" t="s">
        <v>7198</v>
      </c>
      <c r="E42658" s="42">
        <v>14262</v>
      </c>
    </row>
    <row r="42659" spans="1:5" hidden="1" x14ac:dyDescent="0.2">
      <c r="A42659" s="39">
        <v>2014</v>
      </c>
      <c r="B42659" s="40" t="s">
        <v>7246</v>
      </c>
      <c r="C42659" s="41" t="s">
        <v>7818</v>
      </c>
      <c r="D42659" s="41" t="s">
        <v>7819</v>
      </c>
      <c r="E42659" s="42">
        <v>70155504.299999997</v>
      </c>
    </row>
    <row r="42660" spans="1:5" hidden="1" x14ac:dyDescent="0.2">
      <c r="A42660" s="39">
        <v>2014</v>
      </c>
      <c r="B42660" s="40" t="s">
        <v>7246</v>
      </c>
      <c r="C42660" s="41" t="s">
        <v>7818</v>
      </c>
      <c r="D42660" s="41" t="s">
        <v>7820</v>
      </c>
      <c r="E42660" s="42">
        <v>29905951.789999999</v>
      </c>
    </row>
    <row r="42661" spans="1:5" hidden="1" x14ac:dyDescent="0.2">
      <c r="A42661" s="39">
        <v>2014</v>
      </c>
      <c r="B42661" s="40" t="s">
        <v>7246</v>
      </c>
      <c r="C42661" s="41" t="s">
        <v>7818</v>
      </c>
      <c r="D42661" s="41" t="s">
        <v>7830</v>
      </c>
      <c r="E42661" s="42">
        <v>-105798</v>
      </c>
    </row>
    <row r="42662" spans="1:5" hidden="1" x14ac:dyDescent="0.2">
      <c r="A42662" s="39">
        <v>2014</v>
      </c>
      <c r="B42662" s="40" t="s">
        <v>7246</v>
      </c>
      <c r="C42662" s="41" t="s">
        <v>7818</v>
      </c>
      <c r="D42662" s="41" t="s">
        <v>7821</v>
      </c>
      <c r="E42662" s="42">
        <v>1428473</v>
      </c>
    </row>
    <row r="42663" spans="1:5" hidden="1" x14ac:dyDescent="0.2">
      <c r="A42663" s="39">
        <v>2014</v>
      </c>
      <c r="B42663" s="40" t="s">
        <v>7246</v>
      </c>
      <c r="C42663" s="41" t="s">
        <v>7818</v>
      </c>
      <c r="D42663" s="41" t="s">
        <v>7141</v>
      </c>
      <c r="E42663" s="42">
        <v>26641474.390000001</v>
      </c>
    </row>
    <row r="42664" spans="1:5" hidden="1" x14ac:dyDescent="0.2">
      <c r="A42664" s="39">
        <v>2014</v>
      </c>
      <c r="B42664" s="40" t="s">
        <v>7246</v>
      </c>
      <c r="C42664" s="41" t="s">
        <v>7818</v>
      </c>
      <c r="D42664" s="41" t="s">
        <v>7831</v>
      </c>
      <c r="E42664" s="42">
        <v>-2278.96</v>
      </c>
    </row>
    <row r="42665" spans="1:5" hidden="1" x14ac:dyDescent="0.2">
      <c r="A42665" s="39">
        <v>2014</v>
      </c>
      <c r="B42665" s="40" t="s">
        <v>7246</v>
      </c>
      <c r="C42665" s="41" t="s">
        <v>7818</v>
      </c>
      <c r="D42665" s="41" t="s">
        <v>7822</v>
      </c>
      <c r="E42665" s="42">
        <v>12493.92</v>
      </c>
    </row>
    <row r="42666" spans="1:5" hidden="1" x14ac:dyDescent="0.2">
      <c r="A42666" s="39">
        <v>2014</v>
      </c>
      <c r="B42666" s="40" t="s">
        <v>7246</v>
      </c>
      <c r="C42666" s="41" t="s">
        <v>7818</v>
      </c>
      <c r="D42666" s="41" t="s">
        <v>7827</v>
      </c>
      <c r="E42666" s="42">
        <v>91650.58</v>
      </c>
    </row>
    <row r="42667" spans="1:5" hidden="1" x14ac:dyDescent="0.2">
      <c r="A42667" s="39">
        <v>2014</v>
      </c>
      <c r="B42667" s="40" t="s">
        <v>7246</v>
      </c>
      <c r="C42667" s="41" t="s">
        <v>7818</v>
      </c>
      <c r="D42667" s="41" t="s">
        <v>7198</v>
      </c>
      <c r="E42667" s="42">
        <v>11936833.039999999</v>
      </c>
    </row>
    <row r="42668" spans="1:5" hidden="1" x14ac:dyDescent="0.2">
      <c r="A42668" s="39">
        <v>2014</v>
      </c>
      <c r="B42668" s="40" t="s">
        <v>7246</v>
      </c>
      <c r="C42668" s="41" t="s">
        <v>7818</v>
      </c>
      <c r="D42668" s="41" t="s">
        <v>7823</v>
      </c>
      <c r="E42668" s="42">
        <v>246704.54</v>
      </c>
    </row>
    <row r="42669" spans="1:5" hidden="1" x14ac:dyDescent="0.2">
      <c r="A42669" s="39">
        <v>2014</v>
      </c>
      <c r="B42669" s="40" t="s">
        <v>7246</v>
      </c>
      <c r="C42669" s="41" t="s">
        <v>7825</v>
      </c>
      <c r="D42669" s="41" t="s">
        <v>7819</v>
      </c>
      <c r="E42669" s="42">
        <v>841584.26</v>
      </c>
    </row>
    <row r="42670" spans="1:5" hidden="1" x14ac:dyDescent="0.2">
      <c r="A42670" s="39">
        <v>2014</v>
      </c>
      <c r="B42670" s="40" t="s">
        <v>7246</v>
      </c>
      <c r="C42670" s="41" t="s">
        <v>7825</v>
      </c>
      <c r="D42670" s="41" t="s">
        <v>7820</v>
      </c>
      <c r="E42670" s="42">
        <v>386034.51</v>
      </c>
    </row>
    <row r="42671" spans="1:5" hidden="1" x14ac:dyDescent="0.2">
      <c r="A42671" s="39">
        <v>2014</v>
      </c>
      <c r="B42671" s="40" t="s">
        <v>7246</v>
      </c>
      <c r="C42671" s="41" t="s">
        <v>7825</v>
      </c>
      <c r="D42671" s="41" t="s">
        <v>7141</v>
      </c>
      <c r="E42671" s="42">
        <v>134765.51</v>
      </c>
    </row>
    <row r="42672" spans="1:5" hidden="1" x14ac:dyDescent="0.2">
      <c r="A42672" s="39">
        <v>2014</v>
      </c>
      <c r="B42672" s="40" t="s">
        <v>7246</v>
      </c>
      <c r="C42672" s="41" t="s">
        <v>7825</v>
      </c>
      <c r="D42672" s="41" t="s">
        <v>7831</v>
      </c>
      <c r="E42672" s="42">
        <v>-2278.96</v>
      </c>
    </row>
    <row r="42673" spans="1:5" hidden="1" x14ac:dyDescent="0.2">
      <c r="A42673" s="39">
        <v>2014</v>
      </c>
      <c r="B42673" s="40" t="s">
        <v>7246</v>
      </c>
      <c r="C42673" s="41" t="s">
        <v>7825</v>
      </c>
      <c r="D42673" s="41" t="s">
        <v>7822</v>
      </c>
      <c r="E42673" s="42">
        <v>349.08</v>
      </c>
    </row>
    <row r="42674" spans="1:5" hidden="1" x14ac:dyDescent="0.2">
      <c r="A42674" s="39">
        <v>2014</v>
      </c>
      <c r="B42674" s="40" t="s">
        <v>7246</v>
      </c>
      <c r="C42674" s="41" t="s">
        <v>7825</v>
      </c>
      <c r="D42674" s="41" t="s">
        <v>7827</v>
      </c>
      <c r="E42674" s="42">
        <v>76009.58</v>
      </c>
    </row>
    <row r="42675" spans="1:5" hidden="1" x14ac:dyDescent="0.2">
      <c r="A42675" s="39">
        <v>2014</v>
      </c>
      <c r="B42675" s="40" t="s">
        <v>7246</v>
      </c>
      <c r="C42675" s="41" t="s">
        <v>7825</v>
      </c>
      <c r="D42675" s="41" t="s">
        <v>7823</v>
      </c>
      <c r="E42675" s="42">
        <v>246704.54</v>
      </c>
    </row>
    <row r="42676" spans="1:5" hidden="1" x14ac:dyDescent="0.2">
      <c r="A42676" s="39">
        <v>2014</v>
      </c>
      <c r="B42676" s="40" t="s">
        <v>7246</v>
      </c>
      <c r="C42676" s="41" t="s">
        <v>7826</v>
      </c>
      <c r="D42676" s="41" t="s">
        <v>7819</v>
      </c>
      <c r="E42676" s="42">
        <v>49</v>
      </c>
    </row>
    <row r="42677" spans="1:5" hidden="1" x14ac:dyDescent="0.2">
      <c r="A42677" s="39">
        <v>2014</v>
      </c>
      <c r="B42677" s="40" t="s">
        <v>7246</v>
      </c>
      <c r="C42677" s="41" t="s">
        <v>7826</v>
      </c>
      <c r="D42677" s="41" t="s">
        <v>7141</v>
      </c>
      <c r="E42677" s="42">
        <v>36.83</v>
      </c>
    </row>
    <row r="42678" spans="1:5" hidden="1" x14ac:dyDescent="0.2">
      <c r="A42678" s="39">
        <v>2014</v>
      </c>
      <c r="B42678" s="40" t="s">
        <v>7246</v>
      </c>
      <c r="C42678" s="41" t="s">
        <v>7826</v>
      </c>
      <c r="D42678" s="41" t="s">
        <v>7822</v>
      </c>
      <c r="E42678" s="42">
        <v>12.17</v>
      </c>
    </row>
    <row r="42679" spans="1:5" hidden="1" x14ac:dyDescent="0.2">
      <c r="A42679" s="39">
        <v>2014</v>
      </c>
      <c r="B42679" s="40" t="s">
        <v>7246</v>
      </c>
      <c r="C42679" s="41" t="s">
        <v>7829</v>
      </c>
      <c r="D42679" s="41" t="s">
        <v>7819</v>
      </c>
      <c r="E42679" s="42">
        <v>1985176</v>
      </c>
    </row>
    <row r="42680" spans="1:5" hidden="1" x14ac:dyDescent="0.2">
      <c r="A42680" s="39">
        <v>2014</v>
      </c>
      <c r="B42680" s="40" t="s">
        <v>7246</v>
      </c>
      <c r="C42680" s="41" t="s">
        <v>7829</v>
      </c>
      <c r="D42680" s="41" t="s">
        <v>7820</v>
      </c>
      <c r="E42680" s="42">
        <v>1889733</v>
      </c>
    </row>
    <row r="42681" spans="1:5" hidden="1" x14ac:dyDescent="0.2">
      <c r="A42681" s="39">
        <v>2014</v>
      </c>
      <c r="B42681" s="40" t="s">
        <v>7246</v>
      </c>
      <c r="C42681" s="41" t="s">
        <v>7829</v>
      </c>
      <c r="D42681" s="41" t="s">
        <v>7141</v>
      </c>
      <c r="E42681" s="42">
        <v>95443</v>
      </c>
    </row>
    <row r="42682" spans="1:5" hidden="1" x14ac:dyDescent="0.2">
      <c r="A42682" s="39">
        <v>2014</v>
      </c>
      <c r="B42682" s="40" t="s">
        <v>7246</v>
      </c>
      <c r="C42682" s="41" t="s">
        <v>7828</v>
      </c>
      <c r="D42682" s="41" t="s">
        <v>7819</v>
      </c>
      <c r="E42682" s="42">
        <v>19232669.039999999</v>
      </c>
    </row>
    <row r="42683" spans="1:5" hidden="1" x14ac:dyDescent="0.2">
      <c r="A42683" s="39">
        <v>2014</v>
      </c>
      <c r="B42683" s="40" t="s">
        <v>7246</v>
      </c>
      <c r="C42683" s="41" t="s">
        <v>7828</v>
      </c>
      <c r="D42683" s="41" t="s">
        <v>7141</v>
      </c>
      <c r="E42683" s="42">
        <v>8926059</v>
      </c>
    </row>
    <row r="42684" spans="1:5" hidden="1" x14ac:dyDescent="0.2">
      <c r="A42684" s="39">
        <v>2014</v>
      </c>
      <c r="B42684" s="40" t="s">
        <v>7246</v>
      </c>
      <c r="C42684" s="41" t="s">
        <v>7828</v>
      </c>
      <c r="D42684" s="41" t="s">
        <v>7827</v>
      </c>
      <c r="E42684" s="42">
        <v>15641</v>
      </c>
    </row>
    <row r="42685" spans="1:5" hidden="1" x14ac:dyDescent="0.2">
      <c r="A42685" s="39">
        <v>2014</v>
      </c>
      <c r="B42685" s="40" t="s">
        <v>7246</v>
      </c>
      <c r="C42685" s="41" t="s">
        <v>7828</v>
      </c>
      <c r="D42685" s="41" t="s">
        <v>7198</v>
      </c>
      <c r="E42685" s="42">
        <v>10290969.039999999</v>
      </c>
    </row>
    <row r="42686" spans="1:5" hidden="1" x14ac:dyDescent="0.2">
      <c r="A42686" s="39">
        <v>2014</v>
      </c>
      <c r="B42686" s="40" t="s">
        <v>7246</v>
      </c>
      <c r="C42686" s="41" t="s">
        <v>7824</v>
      </c>
      <c r="D42686" s="41" t="s">
        <v>7819</v>
      </c>
      <c r="E42686" s="42">
        <v>48096026</v>
      </c>
    </row>
    <row r="42687" spans="1:5" hidden="1" x14ac:dyDescent="0.2">
      <c r="A42687" s="39">
        <v>2014</v>
      </c>
      <c r="B42687" s="40" t="s">
        <v>7246</v>
      </c>
      <c r="C42687" s="41" t="s">
        <v>7824</v>
      </c>
      <c r="D42687" s="41" t="s">
        <v>7820</v>
      </c>
      <c r="E42687" s="42">
        <v>27630184.280000001</v>
      </c>
    </row>
    <row r="42688" spans="1:5" hidden="1" x14ac:dyDescent="0.2">
      <c r="A42688" s="39">
        <v>2014</v>
      </c>
      <c r="B42688" s="40" t="s">
        <v>7246</v>
      </c>
      <c r="C42688" s="41" t="s">
        <v>7824</v>
      </c>
      <c r="D42688" s="41" t="s">
        <v>7830</v>
      </c>
      <c r="E42688" s="42">
        <v>-105798</v>
      </c>
    </row>
    <row r="42689" spans="1:5" hidden="1" x14ac:dyDescent="0.2">
      <c r="A42689" s="39">
        <v>2014</v>
      </c>
      <c r="B42689" s="40" t="s">
        <v>7246</v>
      </c>
      <c r="C42689" s="41" t="s">
        <v>7824</v>
      </c>
      <c r="D42689" s="41" t="s">
        <v>7821</v>
      </c>
      <c r="E42689" s="42">
        <v>1428473</v>
      </c>
    </row>
    <row r="42690" spans="1:5" hidden="1" x14ac:dyDescent="0.2">
      <c r="A42690" s="39">
        <v>2014</v>
      </c>
      <c r="B42690" s="40" t="s">
        <v>7246</v>
      </c>
      <c r="C42690" s="41" t="s">
        <v>7824</v>
      </c>
      <c r="D42690" s="41" t="s">
        <v>7141</v>
      </c>
      <c r="E42690" s="42">
        <v>17485170.039999999</v>
      </c>
    </row>
    <row r="42691" spans="1:5" hidden="1" x14ac:dyDescent="0.2">
      <c r="A42691" s="39">
        <v>2014</v>
      </c>
      <c r="B42691" s="40" t="s">
        <v>7246</v>
      </c>
      <c r="C42691" s="41" t="s">
        <v>7824</v>
      </c>
      <c r="D42691" s="41" t="s">
        <v>7831</v>
      </c>
      <c r="E42691" s="42">
        <v>0</v>
      </c>
    </row>
    <row r="42692" spans="1:5" hidden="1" x14ac:dyDescent="0.2">
      <c r="A42692" s="39">
        <v>2014</v>
      </c>
      <c r="B42692" s="40" t="s">
        <v>7246</v>
      </c>
      <c r="C42692" s="41" t="s">
        <v>7824</v>
      </c>
      <c r="D42692" s="41" t="s">
        <v>7822</v>
      </c>
      <c r="E42692" s="42">
        <v>12132.68</v>
      </c>
    </row>
    <row r="42693" spans="1:5" hidden="1" x14ac:dyDescent="0.2">
      <c r="A42693" s="39">
        <v>2014</v>
      </c>
      <c r="B42693" s="40" t="s">
        <v>7246</v>
      </c>
      <c r="C42693" s="41" t="s">
        <v>7824</v>
      </c>
      <c r="D42693" s="41" t="s">
        <v>7198</v>
      </c>
      <c r="E42693" s="42">
        <v>1645864</v>
      </c>
    </row>
    <row r="42694" spans="1:5" hidden="1" x14ac:dyDescent="0.2">
      <c r="A42694" s="39">
        <v>2014</v>
      </c>
      <c r="B42694" s="40" t="s">
        <v>7279</v>
      </c>
      <c r="C42694" s="41" t="s">
        <v>7818</v>
      </c>
      <c r="D42694" s="41" t="s">
        <v>7819</v>
      </c>
      <c r="E42694" s="42">
        <v>60119907.200000003</v>
      </c>
    </row>
    <row r="42695" spans="1:5" hidden="1" x14ac:dyDescent="0.2">
      <c r="A42695" s="39">
        <v>2014</v>
      </c>
      <c r="B42695" s="40" t="s">
        <v>7279</v>
      </c>
      <c r="C42695" s="41" t="s">
        <v>7818</v>
      </c>
      <c r="D42695" s="41" t="s">
        <v>7820</v>
      </c>
      <c r="E42695" s="42">
        <v>3192593.03</v>
      </c>
    </row>
    <row r="42696" spans="1:5" hidden="1" x14ac:dyDescent="0.2">
      <c r="A42696" s="39">
        <v>2014</v>
      </c>
      <c r="B42696" s="40" t="s">
        <v>7279</v>
      </c>
      <c r="C42696" s="41" t="s">
        <v>7818</v>
      </c>
      <c r="D42696" s="41" t="s">
        <v>7091</v>
      </c>
      <c r="E42696" s="42">
        <v>183467</v>
      </c>
    </row>
    <row r="42697" spans="1:5" hidden="1" x14ac:dyDescent="0.2">
      <c r="A42697" s="39">
        <v>2014</v>
      </c>
      <c r="B42697" s="40" t="s">
        <v>7279</v>
      </c>
      <c r="C42697" s="41" t="s">
        <v>7818</v>
      </c>
      <c r="D42697" s="41" t="s">
        <v>7821</v>
      </c>
      <c r="E42697" s="42">
        <v>35261936</v>
      </c>
    </row>
    <row r="42698" spans="1:5" hidden="1" x14ac:dyDescent="0.2">
      <c r="A42698" s="39">
        <v>2014</v>
      </c>
      <c r="B42698" s="40" t="s">
        <v>7279</v>
      </c>
      <c r="C42698" s="41" t="s">
        <v>7818</v>
      </c>
      <c r="D42698" s="41" t="s">
        <v>7141</v>
      </c>
      <c r="E42698" s="42">
        <v>12698957.779999999</v>
      </c>
    </row>
    <row r="42699" spans="1:5" hidden="1" x14ac:dyDescent="0.2">
      <c r="A42699" s="39">
        <v>2014</v>
      </c>
      <c r="B42699" s="40" t="s">
        <v>7279</v>
      </c>
      <c r="C42699" s="41" t="s">
        <v>7818</v>
      </c>
      <c r="D42699" s="41" t="s">
        <v>7831</v>
      </c>
      <c r="E42699" s="42">
        <v>43003.93</v>
      </c>
    </row>
    <row r="42700" spans="1:5" hidden="1" x14ac:dyDescent="0.2">
      <c r="A42700" s="39">
        <v>2014</v>
      </c>
      <c r="B42700" s="40" t="s">
        <v>7279</v>
      </c>
      <c r="C42700" s="41" t="s">
        <v>7818</v>
      </c>
      <c r="D42700" s="41" t="s">
        <v>7822</v>
      </c>
      <c r="E42700" s="42">
        <v>9883.98</v>
      </c>
    </row>
    <row r="42701" spans="1:5" hidden="1" x14ac:dyDescent="0.2">
      <c r="A42701" s="39">
        <v>2014</v>
      </c>
      <c r="B42701" s="40" t="s">
        <v>7279</v>
      </c>
      <c r="C42701" s="41" t="s">
        <v>7818</v>
      </c>
      <c r="D42701" s="41" t="s">
        <v>7832</v>
      </c>
      <c r="E42701" s="42">
        <v>24042.05</v>
      </c>
    </row>
    <row r="42702" spans="1:5" hidden="1" x14ac:dyDescent="0.2">
      <c r="A42702" s="39">
        <v>2014</v>
      </c>
      <c r="B42702" s="40" t="s">
        <v>7279</v>
      </c>
      <c r="C42702" s="41" t="s">
        <v>7818</v>
      </c>
      <c r="D42702" s="41" t="s">
        <v>7827</v>
      </c>
      <c r="E42702" s="42">
        <v>348095.49</v>
      </c>
    </row>
    <row r="42703" spans="1:5" hidden="1" x14ac:dyDescent="0.2">
      <c r="A42703" s="39">
        <v>2014</v>
      </c>
      <c r="B42703" s="40" t="s">
        <v>7279</v>
      </c>
      <c r="C42703" s="41" t="s">
        <v>7818</v>
      </c>
      <c r="D42703" s="41" t="s">
        <v>7198</v>
      </c>
      <c r="E42703" s="42">
        <v>7555402</v>
      </c>
    </row>
    <row r="42704" spans="1:5" hidden="1" x14ac:dyDescent="0.2">
      <c r="A42704" s="39">
        <v>2014</v>
      </c>
      <c r="B42704" s="40" t="s">
        <v>7279</v>
      </c>
      <c r="C42704" s="41" t="s">
        <v>7818</v>
      </c>
      <c r="D42704" s="41" t="s">
        <v>7823</v>
      </c>
      <c r="E42704" s="42">
        <v>802525.94</v>
      </c>
    </row>
    <row r="42705" spans="1:5" hidden="1" x14ac:dyDescent="0.2">
      <c r="A42705" s="39">
        <v>2014</v>
      </c>
      <c r="B42705" s="40" t="s">
        <v>7279</v>
      </c>
      <c r="C42705" s="41" t="s">
        <v>7825</v>
      </c>
      <c r="D42705" s="41" t="s">
        <v>7819</v>
      </c>
      <c r="E42705" s="42">
        <v>703110.24</v>
      </c>
    </row>
    <row r="42706" spans="1:5" hidden="1" x14ac:dyDescent="0.2">
      <c r="A42706" s="39">
        <v>2014</v>
      </c>
      <c r="B42706" s="40" t="s">
        <v>7279</v>
      </c>
      <c r="C42706" s="41" t="s">
        <v>7825</v>
      </c>
      <c r="D42706" s="41" t="s">
        <v>7141</v>
      </c>
      <c r="E42706" s="42">
        <v>69710.38</v>
      </c>
    </row>
    <row r="42707" spans="1:5" hidden="1" x14ac:dyDescent="0.2">
      <c r="A42707" s="39">
        <v>2014</v>
      </c>
      <c r="B42707" s="40" t="s">
        <v>7279</v>
      </c>
      <c r="C42707" s="41" t="s">
        <v>7825</v>
      </c>
      <c r="D42707" s="41" t="s">
        <v>7831</v>
      </c>
      <c r="E42707" s="42">
        <v>0</v>
      </c>
    </row>
    <row r="42708" spans="1:5" hidden="1" x14ac:dyDescent="0.2">
      <c r="A42708" s="39">
        <v>2014</v>
      </c>
      <c r="B42708" s="40" t="s">
        <v>7279</v>
      </c>
      <c r="C42708" s="41" t="s">
        <v>7825</v>
      </c>
      <c r="D42708" s="41" t="s">
        <v>7822</v>
      </c>
      <c r="E42708" s="42">
        <v>0</v>
      </c>
    </row>
    <row r="42709" spans="1:5" hidden="1" x14ac:dyDescent="0.2">
      <c r="A42709" s="39">
        <v>2014</v>
      </c>
      <c r="B42709" s="40" t="s">
        <v>7279</v>
      </c>
      <c r="C42709" s="41" t="s">
        <v>7825</v>
      </c>
      <c r="D42709" s="41" t="s">
        <v>7827</v>
      </c>
      <c r="E42709" s="42">
        <v>26028.93</v>
      </c>
    </row>
    <row r="42710" spans="1:5" hidden="1" x14ac:dyDescent="0.2">
      <c r="A42710" s="39">
        <v>2014</v>
      </c>
      <c r="B42710" s="40" t="s">
        <v>7279</v>
      </c>
      <c r="C42710" s="41" t="s">
        <v>7825</v>
      </c>
      <c r="D42710" s="41" t="s">
        <v>7823</v>
      </c>
      <c r="E42710" s="42">
        <v>607370.93999999994</v>
      </c>
    </row>
    <row r="42711" spans="1:5" hidden="1" x14ac:dyDescent="0.2">
      <c r="A42711" s="39">
        <v>2014</v>
      </c>
      <c r="B42711" s="40" t="s">
        <v>7279</v>
      </c>
      <c r="C42711" s="41" t="s">
        <v>7826</v>
      </c>
      <c r="D42711" s="41" t="s">
        <v>7819</v>
      </c>
      <c r="E42711" s="42">
        <v>97157.73</v>
      </c>
    </row>
    <row r="42712" spans="1:5" hidden="1" x14ac:dyDescent="0.2">
      <c r="A42712" s="39">
        <v>2014</v>
      </c>
      <c r="B42712" s="40" t="s">
        <v>7279</v>
      </c>
      <c r="C42712" s="41" t="s">
        <v>7826</v>
      </c>
      <c r="D42712" s="41" t="s">
        <v>7141</v>
      </c>
      <c r="E42712" s="42">
        <v>76777.38</v>
      </c>
    </row>
    <row r="42713" spans="1:5" hidden="1" x14ac:dyDescent="0.2">
      <c r="A42713" s="39">
        <v>2014</v>
      </c>
      <c r="B42713" s="40" t="s">
        <v>7279</v>
      </c>
      <c r="C42713" s="41" t="s">
        <v>7826</v>
      </c>
      <c r="D42713" s="41" t="s">
        <v>7822</v>
      </c>
      <c r="E42713" s="42">
        <v>41.35</v>
      </c>
    </row>
    <row r="42714" spans="1:5" hidden="1" x14ac:dyDescent="0.2">
      <c r="A42714" s="39">
        <v>2014</v>
      </c>
      <c r="B42714" s="40" t="s">
        <v>7279</v>
      </c>
      <c r="C42714" s="41" t="s">
        <v>7826</v>
      </c>
      <c r="D42714" s="41" t="s">
        <v>7827</v>
      </c>
      <c r="E42714" s="42">
        <v>20339</v>
      </c>
    </row>
    <row r="42715" spans="1:5" hidden="1" x14ac:dyDescent="0.2">
      <c r="A42715" s="39">
        <v>2014</v>
      </c>
      <c r="B42715" s="40" t="s">
        <v>7279</v>
      </c>
      <c r="C42715" s="41" t="s">
        <v>7829</v>
      </c>
      <c r="D42715" s="41" t="s">
        <v>7819</v>
      </c>
      <c r="E42715" s="42">
        <v>4541093</v>
      </c>
    </row>
    <row r="42716" spans="1:5" hidden="1" x14ac:dyDescent="0.2">
      <c r="A42716" s="39">
        <v>2014</v>
      </c>
      <c r="B42716" s="40" t="s">
        <v>7279</v>
      </c>
      <c r="C42716" s="41" t="s">
        <v>7829</v>
      </c>
      <c r="D42716" s="41" t="s">
        <v>7141</v>
      </c>
      <c r="E42716" s="42">
        <v>4499968</v>
      </c>
    </row>
    <row r="42717" spans="1:5" hidden="1" x14ac:dyDescent="0.2">
      <c r="A42717" s="39">
        <v>2014</v>
      </c>
      <c r="B42717" s="40" t="s">
        <v>7279</v>
      </c>
      <c r="C42717" s="41" t="s">
        <v>7829</v>
      </c>
      <c r="D42717" s="41" t="s">
        <v>7827</v>
      </c>
      <c r="E42717" s="42">
        <v>41125</v>
      </c>
    </row>
    <row r="42718" spans="1:5" hidden="1" x14ac:dyDescent="0.2">
      <c r="A42718" s="39">
        <v>2014</v>
      </c>
      <c r="B42718" s="40" t="s">
        <v>7279</v>
      </c>
      <c r="C42718" s="41" t="s">
        <v>7829</v>
      </c>
      <c r="D42718" s="41" t="s">
        <v>7823</v>
      </c>
      <c r="E42718" s="42">
        <v>0</v>
      </c>
    </row>
    <row r="42719" spans="1:5" hidden="1" x14ac:dyDescent="0.2">
      <c r="A42719" s="39">
        <v>2014</v>
      </c>
      <c r="B42719" s="40" t="s">
        <v>7279</v>
      </c>
      <c r="C42719" s="41" t="s">
        <v>7828</v>
      </c>
      <c r="D42719" s="41" t="s">
        <v>7819</v>
      </c>
      <c r="E42719" s="42">
        <v>10213307.050000001</v>
      </c>
    </row>
    <row r="42720" spans="1:5" hidden="1" x14ac:dyDescent="0.2">
      <c r="A42720" s="39">
        <v>2014</v>
      </c>
      <c r="B42720" s="40" t="s">
        <v>7279</v>
      </c>
      <c r="C42720" s="41" t="s">
        <v>7828</v>
      </c>
      <c r="D42720" s="41" t="s">
        <v>7091</v>
      </c>
      <c r="E42720" s="42">
        <v>183467</v>
      </c>
    </row>
    <row r="42721" spans="1:5" hidden="1" x14ac:dyDescent="0.2">
      <c r="A42721" s="39">
        <v>2014</v>
      </c>
      <c r="B42721" s="40" t="s">
        <v>7279</v>
      </c>
      <c r="C42721" s="41" t="s">
        <v>7828</v>
      </c>
      <c r="D42721" s="41" t="s">
        <v>7821</v>
      </c>
      <c r="E42721" s="42">
        <v>244202</v>
      </c>
    </row>
    <row r="42722" spans="1:5" hidden="1" x14ac:dyDescent="0.2">
      <c r="A42722" s="39">
        <v>2014</v>
      </c>
      <c r="B42722" s="40" t="s">
        <v>7279</v>
      </c>
      <c r="C42722" s="41" t="s">
        <v>7828</v>
      </c>
      <c r="D42722" s="41" t="s">
        <v>7141</v>
      </c>
      <c r="E42722" s="42">
        <v>3135575.51</v>
      </c>
    </row>
    <row r="42723" spans="1:5" hidden="1" x14ac:dyDescent="0.2">
      <c r="A42723" s="39">
        <v>2014</v>
      </c>
      <c r="B42723" s="40" t="s">
        <v>7279</v>
      </c>
      <c r="C42723" s="41" t="s">
        <v>7828</v>
      </c>
      <c r="D42723" s="41" t="s">
        <v>7831</v>
      </c>
      <c r="E42723" s="42">
        <v>43003.93</v>
      </c>
    </row>
    <row r="42724" spans="1:5" hidden="1" x14ac:dyDescent="0.2">
      <c r="A42724" s="39">
        <v>2014</v>
      </c>
      <c r="B42724" s="40" t="s">
        <v>7279</v>
      </c>
      <c r="C42724" s="41" t="s">
        <v>7828</v>
      </c>
      <c r="D42724" s="41" t="s">
        <v>7832</v>
      </c>
      <c r="E42724" s="42">
        <v>17619.05</v>
      </c>
    </row>
    <row r="42725" spans="1:5" hidden="1" x14ac:dyDescent="0.2">
      <c r="A42725" s="39">
        <v>2014</v>
      </c>
      <c r="B42725" s="40" t="s">
        <v>7279</v>
      </c>
      <c r="C42725" s="41" t="s">
        <v>7828</v>
      </c>
      <c r="D42725" s="41" t="s">
        <v>7827</v>
      </c>
      <c r="E42725" s="42">
        <v>196613.56</v>
      </c>
    </row>
    <row r="42726" spans="1:5" hidden="1" x14ac:dyDescent="0.2">
      <c r="A42726" s="39">
        <v>2014</v>
      </c>
      <c r="B42726" s="40" t="s">
        <v>7279</v>
      </c>
      <c r="C42726" s="41" t="s">
        <v>7828</v>
      </c>
      <c r="D42726" s="41" t="s">
        <v>7198</v>
      </c>
      <c r="E42726" s="42">
        <v>6197671</v>
      </c>
    </row>
    <row r="42727" spans="1:5" hidden="1" x14ac:dyDescent="0.2">
      <c r="A42727" s="39">
        <v>2014</v>
      </c>
      <c r="B42727" s="40" t="s">
        <v>7279</v>
      </c>
      <c r="C42727" s="41" t="s">
        <v>7828</v>
      </c>
      <c r="D42727" s="41" t="s">
        <v>7823</v>
      </c>
      <c r="E42727" s="42">
        <v>195155</v>
      </c>
    </row>
    <row r="42728" spans="1:5" hidden="1" x14ac:dyDescent="0.2">
      <c r="A42728" s="39">
        <v>2014</v>
      </c>
      <c r="B42728" s="40" t="s">
        <v>7279</v>
      </c>
      <c r="C42728" s="41" t="s">
        <v>7824</v>
      </c>
      <c r="D42728" s="41" t="s">
        <v>7819</v>
      </c>
      <c r="E42728" s="42">
        <v>44565239.18</v>
      </c>
    </row>
    <row r="42729" spans="1:5" hidden="1" x14ac:dyDescent="0.2">
      <c r="A42729" s="39">
        <v>2014</v>
      </c>
      <c r="B42729" s="40" t="s">
        <v>7279</v>
      </c>
      <c r="C42729" s="41" t="s">
        <v>7824</v>
      </c>
      <c r="D42729" s="41" t="s">
        <v>7820</v>
      </c>
      <c r="E42729" s="42">
        <v>3192593.03</v>
      </c>
    </row>
    <row r="42730" spans="1:5" hidden="1" x14ac:dyDescent="0.2">
      <c r="A42730" s="39">
        <v>2014</v>
      </c>
      <c r="B42730" s="40" t="s">
        <v>7279</v>
      </c>
      <c r="C42730" s="41" t="s">
        <v>7824</v>
      </c>
      <c r="D42730" s="41" t="s">
        <v>7821</v>
      </c>
      <c r="E42730" s="42">
        <v>35017734</v>
      </c>
    </row>
    <row r="42731" spans="1:5" hidden="1" x14ac:dyDescent="0.2">
      <c r="A42731" s="39">
        <v>2014</v>
      </c>
      <c r="B42731" s="40" t="s">
        <v>7279</v>
      </c>
      <c r="C42731" s="41" t="s">
        <v>7824</v>
      </c>
      <c r="D42731" s="41" t="s">
        <v>7141</v>
      </c>
      <c r="E42731" s="42">
        <v>4916926.5199999996</v>
      </c>
    </row>
    <row r="42732" spans="1:5" hidden="1" x14ac:dyDescent="0.2">
      <c r="A42732" s="39">
        <v>2014</v>
      </c>
      <c r="B42732" s="40" t="s">
        <v>7279</v>
      </c>
      <c r="C42732" s="41" t="s">
        <v>7824</v>
      </c>
      <c r="D42732" s="41" t="s">
        <v>7822</v>
      </c>
      <c r="E42732" s="42">
        <v>9842.6299999999992</v>
      </c>
    </row>
    <row r="42733" spans="1:5" hidden="1" x14ac:dyDescent="0.2">
      <c r="A42733" s="39">
        <v>2014</v>
      </c>
      <c r="B42733" s="40" t="s">
        <v>7279</v>
      </c>
      <c r="C42733" s="41" t="s">
        <v>7824</v>
      </c>
      <c r="D42733" s="41" t="s">
        <v>7832</v>
      </c>
      <c r="E42733" s="42">
        <v>6423</v>
      </c>
    </row>
    <row r="42734" spans="1:5" hidden="1" x14ac:dyDescent="0.2">
      <c r="A42734" s="39">
        <v>2014</v>
      </c>
      <c r="B42734" s="40" t="s">
        <v>7279</v>
      </c>
      <c r="C42734" s="41" t="s">
        <v>7824</v>
      </c>
      <c r="D42734" s="41" t="s">
        <v>7827</v>
      </c>
      <c r="E42734" s="42">
        <v>63989</v>
      </c>
    </row>
    <row r="42735" spans="1:5" hidden="1" x14ac:dyDescent="0.2">
      <c r="A42735" s="39">
        <v>2014</v>
      </c>
      <c r="B42735" s="40" t="s">
        <v>7279</v>
      </c>
      <c r="C42735" s="41" t="s">
        <v>7824</v>
      </c>
      <c r="D42735" s="41" t="s">
        <v>7198</v>
      </c>
      <c r="E42735" s="42">
        <v>1357731</v>
      </c>
    </row>
    <row r="42736" spans="1:5" hidden="1" x14ac:dyDescent="0.2">
      <c r="A42736" s="39">
        <v>2014</v>
      </c>
      <c r="B42736" s="40" t="s">
        <v>7280</v>
      </c>
      <c r="C42736" s="41" t="s">
        <v>7818</v>
      </c>
      <c r="D42736" s="41" t="s">
        <v>7819</v>
      </c>
      <c r="E42736" s="42">
        <v>221058365.49000001</v>
      </c>
    </row>
    <row r="42737" spans="1:5" hidden="1" x14ac:dyDescent="0.2">
      <c r="A42737" s="39">
        <v>2014</v>
      </c>
      <c r="B42737" s="40" t="s">
        <v>7280</v>
      </c>
      <c r="C42737" s="41" t="s">
        <v>7818</v>
      </c>
      <c r="D42737" s="41" t="s">
        <v>7820</v>
      </c>
      <c r="E42737" s="42">
        <v>78985628.569999993</v>
      </c>
    </row>
    <row r="42738" spans="1:5" hidden="1" x14ac:dyDescent="0.2">
      <c r="A42738" s="39">
        <v>2014</v>
      </c>
      <c r="B42738" s="40" t="s">
        <v>7280</v>
      </c>
      <c r="C42738" s="41" t="s">
        <v>7818</v>
      </c>
      <c r="D42738" s="41" t="s">
        <v>7830</v>
      </c>
      <c r="E42738" s="42">
        <v>-578653</v>
      </c>
    </row>
    <row r="42739" spans="1:5" hidden="1" x14ac:dyDescent="0.2">
      <c r="A42739" s="39">
        <v>2014</v>
      </c>
      <c r="B42739" s="40" t="s">
        <v>7280</v>
      </c>
      <c r="C42739" s="41" t="s">
        <v>7818</v>
      </c>
      <c r="D42739" s="41" t="s">
        <v>7821</v>
      </c>
      <c r="E42739" s="42">
        <v>2641157</v>
      </c>
    </row>
    <row r="42740" spans="1:5" hidden="1" x14ac:dyDescent="0.2">
      <c r="A42740" s="39">
        <v>2014</v>
      </c>
      <c r="B42740" s="40" t="s">
        <v>7280</v>
      </c>
      <c r="C42740" s="41" t="s">
        <v>7818</v>
      </c>
      <c r="D42740" s="41" t="s">
        <v>7141</v>
      </c>
      <c r="E42740" s="42">
        <v>53021235.219999999</v>
      </c>
    </row>
    <row r="42741" spans="1:5" hidden="1" x14ac:dyDescent="0.2">
      <c r="A42741" s="39">
        <v>2014</v>
      </c>
      <c r="B42741" s="40" t="s">
        <v>7280</v>
      </c>
      <c r="C42741" s="41" t="s">
        <v>7818</v>
      </c>
      <c r="D42741" s="41" t="s">
        <v>7230</v>
      </c>
      <c r="E42741" s="42">
        <v>78714659</v>
      </c>
    </row>
    <row r="42742" spans="1:5" hidden="1" x14ac:dyDescent="0.2">
      <c r="A42742" s="39">
        <v>2014</v>
      </c>
      <c r="B42742" s="40" t="s">
        <v>7280</v>
      </c>
      <c r="C42742" s="41" t="s">
        <v>7818</v>
      </c>
      <c r="D42742" s="41" t="s">
        <v>7268</v>
      </c>
      <c r="E42742" s="42">
        <v>490776.94</v>
      </c>
    </row>
    <row r="42743" spans="1:5" hidden="1" x14ac:dyDescent="0.2">
      <c r="A42743" s="39">
        <v>2014</v>
      </c>
      <c r="B42743" s="40" t="s">
        <v>7280</v>
      </c>
      <c r="C42743" s="41" t="s">
        <v>7818</v>
      </c>
      <c r="D42743" s="41" t="s">
        <v>7831</v>
      </c>
      <c r="E42743" s="42">
        <v>900134.19</v>
      </c>
    </row>
    <row r="42744" spans="1:5" hidden="1" x14ac:dyDescent="0.2">
      <c r="A42744" s="39">
        <v>2014</v>
      </c>
      <c r="B42744" s="40" t="s">
        <v>7280</v>
      </c>
      <c r="C42744" s="41" t="s">
        <v>7818</v>
      </c>
      <c r="D42744" s="41" t="s">
        <v>7822</v>
      </c>
      <c r="E42744" s="42">
        <v>803004.24</v>
      </c>
    </row>
    <row r="42745" spans="1:5" hidden="1" x14ac:dyDescent="0.2">
      <c r="A42745" s="39">
        <v>2014</v>
      </c>
      <c r="B42745" s="40" t="s">
        <v>7280</v>
      </c>
      <c r="C42745" s="41" t="s">
        <v>7818</v>
      </c>
      <c r="D42745" s="41" t="s">
        <v>7832</v>
      </c>
      <c r="E42745" s="42">
        <v>62392.42</v>
      </c>
    </row>
    <row r="42746" spans="1:5" hidden="1" x14ac:dyDescent="0.2">
      <c r="A42746" s="39">
        <v>2014</v>
      </c>
      <c r="B42746" s="40" t="s">
        <v>7280</v>
      </c>
      <c r="C42746" s="41" t="s">
        <v>7818</v>
      </c>
      <c r="D42746" s="41" t="s">
        <v>7827</v>
      </c>
      <c r="E42746" s="42">
        <v>1904224.2</v>
      </c>
    </row>
    <row r="42747" spans="1:5" hidden="1" x14ac:dyDescent="0.2">
      <c r="A42747" s="39">
        <v>2014</v>
      </c>
      <c r="B42747" s="40" t="s">
        <v>7280</v>
      </c>
      <c r="C42747" s="41" t="s">
        <v>7818</v>
      </c>
      <c r="D42747" s="41" t="s">
        <v>7198</v>
      </c>
      <c r="E42747" s="42">
        <v>3564730</v>
      </c>
    </row>
    <row r="42748" spans="1:5" hidden="1" x14ac:dyDescent="0.2">
      <c r="A42748" s="39">
        <v>2014</v>
      </c>
      <c r="B42748" s="40" t="s">
        <v>7280</v>
      </c>
      <c r="C42748" s="41" t="s">
        <v>7818</v>
      </c>
      <c r="D42748" s="41" t="s">
        <v>7823</v>
      </c>
      <c r="E42748" s="42">
        <v>549076.71</v>
      </c>
    </row>
    <row r="42749" spans="1:5" hidden="1" x14ac:dyDescent="0.2">
      <c r="A42749" s="39">
        <v>2014</v>
      </c>
      <c r="B42749" s="40" t="s">
        <v>7280</v>
      </c>
      <c r="C42749" s="41" t="s">
        <v>7825</v>
      </c>
      <c r="D42749" s="41" t="s">
        <v>7819</v>
      </c>
      <c r="E42749" s="42">
        <v>3041253.57</v>
      </c>
    </row>
    <row r="42750" spans="1:5" hidden="1" x14ac:dyDescent="0.2">
      <c r="A42750" s="39">
        <v>2014</v>
      </c>
      <c r="B42750" s="40" t="s">
        <v>7280</v>
      </c>
      <c r="C42750" s="41" t="s">
        <v>7825</v>
      </c>
      <c r="D42750" s="41" t="s">
        <v>7820</v>
      </c>
      <c r="E42750" s="42">
        <v>526855.81999999995</v>
      </c>
    </row>
    <row r="42751" spans="1:5" hidden="1" x14ac:dyDescent="0.2">
      <c r="A42751" s="39">
        <v>2014</v>
      </c>
      <c r="B42751" s="40" t="s">
        <v>7280</v>
      </c>
      <c r="C42751" s="41" t="s">
        <v>7825</v>
      </c>
      <c r="D42751" s="41" t="s">
        <v>7141</v>
      </c>
      <c r="E42751" s="42">
        <v>1234937.73</v>
      </c>
    </row>
    <row r="42752" spans="1:5" hidden="1" x14ac:dyDescent="0.2">
      <c r="A42752" s="39">
        <v>2014</v>
      </c>
      <c r="B42752" s="40" t="s">
        <v>7280</v>
      </c>
      <c r="C42752" s="41" t="s">
        <v>7825</v>
      </c>
      <c r="D42752" s="41" t="s">
        <v>7268</v>
      </c>
      <c r="E42752" s="42">
        <v>490776.94</v>
      </c>
    </row>
    <row r="42753" spans="1:5" hidden="1" x14ac:dyDescent="0.2">
      <c r="A42753" s="39">
        <v>2014</v>
      </c>
      <c r="B42753" s="40" t="s">
        <v>7280</v>
      </c>
      <c r="C42753" s="41" t="s">
        <v>7825</v>
      </c>
      <c r="D42753" s="41" t="s">
        <v>7822</v>
      </c>
      <c r="E42753" s="42">
        <v>169416.49</v>
      </c>
    </row>
    <row r="42754" spans="1:5" hidden="1" x14ac:dyDescent="0.2">
      <c r="A42754" s="39">
        <v>2014</v>
      </c>
      <c r="B42754" s="40" t="s">
        <v>7280</v>
      </c>
      <c r="C42754" s="41" t="s">
        <v>7825</v>
      </c>
      <c r="D42754" s="41" t="s">
        <v>7832</v>
      </c>
      <c r="E42754" s="42">
        <v>8154</v>
      </c>
    </row>
    <row r="42755" spans="1:5" hidden="1" x14ac:dyDescent="0.2">
      <c r="A42755" s="39">
        <v>2014</v>
      </c>
      <c r="B42755" s="40" t="s">
        <v>7280</v>
      </c>
      <c r="C42755" s="41" t="s">
        <v>7825</v>
      </c>
      <c r="D42755" s="41" t="s">
        <v>7827</v>
      </c>
      <c r="E42755" s="42">
        <v>65732.42</v>
      </c>
    </row>
    <row r="42756" spans="1:5" hidden="1" x14ac:dyDescent="0.2">
      <c r="A42756" s="39">
        <v>2014</v>
      </c>
      <c r="B42756" s="40" t="s">
        <v>7280</v>
      </c>
      <c r="C42756" s="41" t="s">
        <v>7825</v>
      </c>
      <c r="D42756" s="41" t="s">
        <v>7823</v>
      </c>
      <c r="E42756" s="42">
        <v>545380.17000000004</v>
      </c>
    </row>
    <row r="42757" spans="1:5" hidden="1" x14ac:dyDescent="0.2">
      <c r="A42757" s="39">
        <v>2014</v>
      </c>
      <c r="B42757" s="40" t="s">
        <v>7280</v>
      </c>
      <c r="C42757" s="41" t="s">
        <v>7826</v>
      </c>
      <c r="D42757" s="41" t="s">
        <v>7819</v>
      </c>
      <c r="E42757" s="42">
        <v>417385.88</v>
      </c>
    </row>
    <row r="42758" spans="1:5" hidden="1" x14ac:dyDescent="0.2">
      <c r="A42758" s="39">
        <v>2014</v>
      </c>
      <c r="B42758" s="40" t="s">
        <v>7280</v>
      </c>
      <c r="C42758" s="41" t="s">
        <v>7826</v>
      </c>
      <c r="D42758" s="41" t="s">
        <v>7820</v>
      </c>
      <c r="E42758" s="42">
        <v>16635.22</v>
      </c>
    </row>
    <row r="42759" spans="1:5" hidden="1" x14ac:dyDescent="0.2">
      <c r="A42759" s="39">
        <v>2014</v>
      </c>
      <c r="B42759" s="40" t="s">
        <v>7280</v>
      </c>
      <c r="C42759" s="41" t="s">
        <v>7826</v>
      </c>
      <c r="D42759" s="41" t="s">
        <v>7141</v>
      </c>
      <c r="E42759" s="42">
        <v>138933.51</v>
      </c>
    </row>
    <row r="42760" spans="1:5" hidden="1" x14ac:dyDescent="0.2">
      <c r="A42760" s="39">
        <v>2014</v>
      </c>
      <c r="B42760" s="40" t="s">
        <v>7280</v>
      </c>
      <c r="C42760" s="41" t="s">
        <v>7826</v>
      </c>
      <c r="D42760" s="41" t="s">
        <v>7831</v>
      </c>
      <c r="E42760" s="42">
        <v>99095.47</v>
      </c>
    </row>
    <row r="42761" spans="1:5" hidden="1" x14ac:dyDescent="0.2">
      <c r="A42761" s="39">
        <v>2014</v>
      </c>
      <c r="B42761" s="40" t="s">
        <v>7280</v>
      </c>
      <c r="C42761" s="41" t="s">
        <v>7826</v>
      </c>
      <c r="D42761" s="41" t="s">
        <v>7822</v>
      </c>
      <c r="E42761" s="42">
        <v>2434.77</v>
      </c>
    </row>
    <row r="42762" spans="1:5" hidden="1" x14ac:dyDescent="0.2">
      <c r="A42762" s="39">
        <v>2014</v>
      </c>
      <c r="B42762" s="40" t="s">
        <v>7280</v>
      </c>
      <c r="C42762" s="41" t="s">
        <v>7826</v>
      </c>
      <c r="D42762" s="41" t="s">
        <v>7832</v>
      </c>
      <c r="E42762" s="42">
        <v>3919</v>
      </c>
    </row>
    <row r="42763" spans="1:5" hidden="1" x14ac:dyDescent="0.2">
      <c r="A42763" s="39">
        <v>2014</v>
      </c>
      <c r="B42763" s="40" t="s">
        <v>7280</v>
      </c>
      <c r="C42763" s="41" t="s">
        <v>7826</v>
      </c>
      <c r="D42763" s="41" t="s">
        <v>7827</v>
      </c>
      <c r="E42763" s="42">
        <v>156367.91</v>
      </c>
    </row>
    <row r="42764" spans="1:5" hidden="1" x14ac:dyDescent="0.2">
      <c r="A42764" s="39">
        <v>2014</v>
      </c>
      <c r="B42764" s="40" t="s">
        <v>7280</v>
      </c>
      <c r="C42764" s="41" t="s">
        <v>7829</v>
      </c>
      <c r="D42764" s="41" t="s">
        <v>7819</v>
      </c>
      <c r="E42764" s="42">
        <v>9451338.2799999993</v>
      </c>
    </row>
    <row r="42765" spans="1:5" hidden="1" x14ac:dyDescent="0.2">
      <c r="A42765" s="39">
        <v>2014</v>
      </c>
      <c r="B42765" s="40" t="s">
        <v>7280</v>
      </c>
      <c r="C42765" s="41" t="s">
        <v>7829</v>
      </c>
      <c r="D42765" s="41" t="s">
        <v>7820</v>
      </c>
      <c r="E42765" s="42">
        <v>3169014.44</v>
      </c>
    </row>
    <row r="42766" spans="1:5" hidden="1" x14ac:dyDescent="0.2">
      <c r="A42766" s="39">
        <v>2014</v>
      </c>
      <c r="B42766" s="40" t="s">
        <v>7280</v>
      </c>
      <c r="C42766" s="41" t="s">
        <v>7829</v>
      </c>
      <c r="D42766" s="41" t="s">
        <v>7141</v>
      </c>
      <c r="E42766" s="42">
        <v>6032043.6399999997</v>
      </c>
    </row>
    <row r="42767" spans="1:5" hidden="1" x14ac:dyDescent="0.2">
      <c r="A42767" s="39">
        <v>2014</v>
      </c>
      <c r="B42767" s="40" t="s">
        <v>7280</v>
      </c>
      <c r="C42767" s="41" t="s">
        <v>7829</v>
      </c>
      <c r="D42767" s="41" t="s">
        <v>7268</v>
      </c>
      <c r="E42767" s="42">
        <v>0</v>
      </c>
    </row>
    <row r="42768" spans="1:5" hidden="1" x14ac:dyDescent="0.2">
      <c r="A42768" s="39">
        <v>2014</v>
      </c>
      <c r="B42768" s="40" t="s">
        <v>7280</v>
      </c>
      <c r="C42768" s="41" t="s">
        <v>7829</v>
      </c>
      <c r="D42768" s="41" t="s">
        <v>7831</v>
      </c>
      <c r="E42768" s="42">
        <v>136197.18</v>
      </c>
    </row>
    <row r="42769" spans="1:5" hidden="1" x14ac:dyDescent="0.2">
      <c r="A42769" s="39">
        <v>2014</v>
      </c>
      <c r="B42769" s="40" t="s">
        <v>7280</v>
      </c>
      <c r="C42769" s="41" t="s">
        <v>7829</v>
      </c>
      <c r="D42769" s="41" t="s">
        <v>7822</v>
      </c>
      <c r="E42769" s="42">
        <v>37581.480000000003</v>
      </c>
    </row>
    <row r="42770" spans="1:5" hidden="1" x14ac:dyDescent="0.2">
      <c r="A42770" s="39">
        <v>2014</v>
      </c>
      <c r="B42770" s="40" t="s">
        <v>7280</v>
      </c>
      <c r="C42770" s="41" t="s">
        <v>7829</v>
      </c>
      <c r="D42770" s="41" t="s">
        <v>7827</v>
      </c>
      <c r="E42770" s="42">
        <v>72805</v>
      </c>
    </row>
    <row r="42771" spans="1:5" hidden="1" x14ac:dyDescent="0.2">
      <c r="A42771" s="39">
        <v>2014</v>
      </c>
      <c r="B42771" s="40" t="s">
        <v>7280</v>
      </c>
      <c r="C42771" s="41" t="s">
        <v>7829</v>
      </c>
      <c r="D42771" s="41" t="s">
        <v>7823</v>
      </c>
      <c r="E42771" s="42">
        <v>3696.54</v>
      </c>
    </row>
    <row r="42772" spans="1:5" hidden="1" x14ac:dyDescent="0.2">
      <c r="A42772" s="39">
        <v>2014</v>
      </c>
      <c r="B42772" s="40" t="s">
        <v>7280</v>
      </c>
      <c r="C42772" s="41" t="s">
        <v>7828</v>
      </c>
      <c r="D42772" s="41" t="s">
        <v>7819</v>
      </c>
      <c r="E42772" s="42">
        <v>208057393.75999999</v>
      </c>
    </row>
    <row r="42773" spans="1:5" hidden="1" x14ac:dyDescent="0.2">
      <c r="A42773" s="39">
        <v>2014</v>
      </c>
      <c r="B42773" s="40" t="s">
        <v>7280</v>
      </c>
      <c r="C42773" s="41" t="s">
        <v>7828</v>
      </c>
      <c r="D42773" s="41" t="s">
        <v>7820</v>
      </c>
      <c r="E42773" s="42">
        <v>75273123.079999998</v>
      </c>
    </row>
    <row r="42774" spans="1:5" hidden="1" x14ac:dyDescent="0.2">
      <c r="A42774" s="39">
        <v>2014</v>
      </c>
      <c r="B42774" s="40" t="s">
        <v>7280</v>
      </c>
      <c r="C42774" s="41" t="s">
        <v>7828</v>
      </c>
      <c r="D42774" s="41" t="s">
        <v>7830</v>
      </c>
      <c r="E42774" s="42">
        <v>-578653</v>
      </c>
    </row>
    <row r="42775" spans="1:5" hidden="1" x14ac:dyDescent="0.2">
      <c r="A42775" s="39">
        <v>2014</v>
      </c>
      <c r="B42775" s="40" t="s">
        <v>7280</v>
      </c>
      <c r="C42775" s="41" t="s">
        <v>7828</v>
      </c>
      <c r="D42775" s="41" t="s">
        <v>7821</v>
      </c>
      <c r="E42775" s="42">
        <v>2560029</v>
      </c>
    </row>
    <row r="42776" spans="1:5" hidden="1" x14ac:dyDescent="0.2">
      <c r="A42776" s="39">
        <v>2014</v>
      </c>
      <c r="B42776" s="40" t="s">
        <v>7280</v>
      </c>
      <c r="C42776" s="41" t="s">
        <v>7828</v>
      </c>
      <c r="D42776" s="41" t="s">
        <v>7141</v>
      </c>
      <c r="E42776" s="42">
        <v>45606779.219999999</v>
      </c>
    </row>
    <row r="42777" spans="1:5" hidden="1" x14ac:dyDescent="0.2">
      <c r="A42777" s="39">
        <v>2014</v>
      </c>
      <c r="B42777" s="40" t="s">
        <v>7280</v>
      </c>
      <c r="C42777" s="41" t="s">
        <v>7828</v>
      </c>
      <c r="D42777" s="41" t="s">
        <v>7230</v>
      </c>
      <c r="E42777" s="42">
        <v>78714659</v>
      </c>
    </row>
    <row r="42778" spans="1:5" hidden="1" x14ac:dyDescent="0.2">
      <c r="A42778" s="39">
        <v>2014</v>
      </c>
      <c r="B42778" s="40" t="s">
        <v>7280</v>
      </c>
      <c r="C42778" s="41" t="s">
        <v>7828</v>
      </c>
      <c r="D42778" s="41" t="s">
        <v>7831</v>
      </c>
      <c r="E42778" s="42">
        <v>664841.54</v>
      </c>
    </row>
    <row r="42779" spans="1:5" hidden="1" x14ac:dyDescent="0.2">
      <c r="A42779" s="39">
        <v>2014</v>
      </c>
      <c r="B42779" s="40" t="s">
        <v>7280</v>
      </c>
      <c r="C42779" s="41" t="s">
        <v>7828</v>
      </c>
      <c r="D42779" s="41" t="s">
        <v>7822</v>
      </c>
      <c r="E42779" s="42">
        <v>592246.63</v>
      </c>
    </row>
    <row r="42780" spans="1:5" hidden="1" x14ac:dyDescent="0.2">
      <c r="A42780" s="39">
        <v>2014</v>
      </c>
      <c r="B42780" s="40" t="s">
        <v>7280</v>
      </c>
      <c r="C42780" s="41" t="s">
        <v>7828</v>
      </c>
      <c r="D42780" s="41" t="s">
        <v>7832</v>
      </c>
      <c r="E42780" s="42">
        <v>50319.42</v>
      </c>
    </row>
    <row r="42781" spans="1:5" hidden="1" x14ac:dyDescent="0.2">
      <c r="A42781" s="39">
        <v>2014</v>
      </c>
      <c r="B42781" s="40" t="s">
        <v>7280</v>
      </c>
      <c r="C42781" s="41" t="s">
        <v>7828</v>
      </c>
      <c r="D42781" s="41" t="s">
        <v>7827</v>
      </c>
      <c r="E42781" s="42">
        <v>1609318.87</v>
      </c>
    </row>
    <row r="42782" spans="1:5" hidden="1" x14ac:dyDescent="0.2">
      <c r="A42782" s="39">
        <v>2014</v>
      </c>
      <c r="B42782" s="40" t="s">
        <v>7280</v>
      </c>
      <c r="C42782" s="41" t="s">
        <v>7828</v>
      </c>
      <c r="D42782" s="41" t="s">
        <v>7198</v>
      </c>
      <c r="E42782" s="42">
        <v>3564730</v>
      </c>
    </row>
    <row r="42783" spans="1:5" hidden="1" x14ac:dyDescent="0.2">
      <c r="A42783" s="39">
        <v>2014</v>
      </c>
      <c r="B42783" s="40" t="s">
        <v>7280</v>
      </c>
      <c r="C42783" s="41" t="s">
        <v>7828</v>
      </c>
      <c r="D42783" s="41" t="s">
        <v>7823</v>
      </c>
      <c r="E42783" s="42">
        <v>0</v>
      </c>
    </row>
    <row r="42784" spans="1:5" hidden="1" x14ac:dyDescent="0.2">
      <c r="A42784" s="39">
        <v>2014</v>
      </c>
      <c r="B42784" s="40" t="s">
        <v>7280</v>
      </c>
      <c r="C42784" s="41" t="s">
        <v>7824</v>
      </c>
      <c r="D42784" s="41" t="s">
        <v>7819</v>
      </c>
      <c r="E42784" s="42">
        <v>90994</v>
      </c>
    </row>
    <row r="42785" spans="1:5" hidden="1" x14ac:dyDescent="0.2">
      <c r="A42785" s="39">
        <v>2014</v>
      </c>
      <c r="B42785" s="40" t="s">
        <v>7280</v>
      </c>
      <c r="C42785" s="41" t="s">
        <v>7824</v>
      </c>
      <c r="D42785" s="41" t="s">
        <v>7820</v>
      </c>
      <c r="E42785" s="42">
        <v>0</v>
      </c>
    </row>
    <row r="42786" spans="1:5" hidden="1" x14ac:dyDescent="0.2">
      <c r="A42786" s="39">
        <v>2014</v>
      </c>
      <c r="B42786" s="40" t="s">
        <v>7280</v>
      </c>
      <c r="C42786" s="41" t="s">
        <v>7824</v>
      </c>
      <c r="D42786" s="41" t="s">
        <v>7821</v>
      </c>
      <c r="E42786" s="42">
        <v>81128</v>
      </c>
    </row>
    <row r="42787" spans="1:5" hidden="1" x14ac:dyDescent="0.2">
      <c r="A42787" s="39">
        <v>2014</v>
      </c>
      <c r="B42787" s="40" t="s">
        <v>7280</v>
      </c>
      <c r="C42787" s="41" t="s">
        <v>7824</v>
      </c>
      <c r="D42787" s="41" t="s">
        <v>7141</v>
      </c>
      <c r="E42787" s="42">
        <v>8541.1299999999992</v>
      </c>
    </row>
    <row r="42788" spans="1:5" hidden="1" x14ac:dyDescent="0.2">
      <c r="A42788" s="39">
        <v>2014</v>
      </c>
      <c r="B42788" s="40" t="s">
        <v>7280</v>
      </c>
      <c r="C42788" s="41" t="s">
        <v>7824</v>
      </c>
      <c r="D42788" s="41" t="s">
        <v>7822</v>
      </c>
      <c r="E42788" s="42">
        <v>1324.87</v>
      </c>
    </row>
    <row r="42789" spans="1:5" hidden="1" x14ac:dyDescent="0.2">
      <c r="A42789" s="39">
        <v>2014</v>
      </c>
      <c r="B42789" s="40" t="s">
        <v>7281</v>
      </c>
      <c r="C42789" s="41" t="s">
        <v>7818</v>
      </c>
      <c r="D42789" s="41" t="s">
        <v>7819</v>
      </c>
      <c r="E42789" s="42">
        <v>6281748.2199999997</v>
      </c>
    </row>
    <row r="42790" spans="1:5" hidden="1" x14ac:dyDescent="0.2">
      <c r="A42790" s="39">
        <v>2014</v>
      </c>
      <c r="B42790" s="40" t="s">
        <v>7281</v>
      </c>
      <c r="C42790" s="41" t="s">
        <v>7818</v>
      </c>
      <c r="D42790" s="41" t="s">
        <v>7820</v>
      </c>
      <c r="E42790" s="42">
        <v>0</v>
      </c>
    </row>
    <row r="42791" spans="1:5" hidden="1" x14ac:dyDescent="0.2">
      <c r="A42791" s="39">
        <v>2014</v>
      </c>
      <c r="B42791" s="40" t="s">
        <v>7281</v>
      </c>
      <c r="C42791" s="41" t="s">
        <v>7818</v>
      </c>
      <c r="D42791" s="41" t="s">
        <v>7821</v>
      </c>
      <c r="E42791" s="42">
        <v>3963.96</v>
      </c>
    </row>
    <row r="42792" spans="1:5" hidden="1" x14ac:dyDescent="0.2">
      <c r="A42792" s="39">
        <v>2014</v>
      </c>
      <c r="B42792" s="40" t="s">
        <v>7281</v>
      </c>
      <c r="C42792" s="41" t="s">
        <v>7818</v>
      </c>
      <c r="D42792" s="41" t="s">
        <v>7141</v>
      </c>
      <c r="E42792" s="42">
        <v>5962950.9800000004</v>
      </c>
    </row>
    <row r="42793" spans="1:5" hidden="1" x14ac:dyDescent="0.2">
      <c r="A42793" s="39">
        <v>2014</v>
      </c>
      <c r="B42793" s="40" t="s">
        <v>7281</v>
      </c>
      <c r="C42793" s="41" t="s">
        <v>7818</v>
      </c>
      <c r="D42793" s="41" t="s">
        <v>7822</v>
      </c>
      <c r="E42793" s="42">
        <v>88418.89</v>
      </c>
    </row>
    <row r="42794" spans="1:5" hidden="1" x14ac:dyDescent="0.2">
      <c r="A42794" s="39">
        <v>2014</v>
      </c>
      <c r="B42794" s="40" t="s">
        <v>7281</v>
      </c>
      <c r="C42794" s="41" t="s">
        <v>7818</v>
      </c>
      <c r="D42794" s="41" t="s">
        <v>7832</v>
      </c>
      <c r="E42794" s="42">
        <v>9803</v>
      </c>
    </row>
    <row r="42795" spans="1:5" hidden="1" x14ac:dyDescent="0.2">
      <c r="A42795" s="39">
        <v>2014</v>
      </c>
      <c r="B42795" s="40" t="s">
        <v>7281</v>
      </c>
      <c r="C42795" s="41" t="s">
        <v>7818</v>
      </c>
      <c r="D42795" s="41" t="s">
        <v>7827</v>
      </c>
      <c r="E42795" s="42">
        <v>206694.39</v>
      </c>
    </row>
    <row r="42796" spans="1:5" hidden="1" x14ac:dyDescent="0.2">
      <c r="A42796" s="39">
        <v>2014</v>
      </c>
      <c r="B42796" s="40" t="s">
        <v>7281</v>
      </c>
      <c r="C42796" s="41" t="s">
        <v>7818</v>
      </c>
      <c r="D42796" s="41" t="s">
        <v>7198</v>
      </c>
      <c r="E42796" s="42">
        <v>9917</v>
      </c>
    </row>
    <row r="42797" spans="1:5" hidden="1" x14ac:dyDescent="0.2">
      <c r="A42797" s="39">
        <v>2014</v>
      </c>
      <c r="B42797" s="40" t="s">
        <v>7281</v>
      </c>
      <c r="C42797" s="41" t="s">
        <v>7826</v>
      </c>
      <c r="D42797" s="41" t="s">
        <v>7819</v>
      </c>
      <c r="E42797" s="42">
        <v>67585.72</v>
      </c>
    </row>
    <row r="42798" spans="1:5" hidden="1" x14ac:dyDescent="0.2">
      <c r="A42798" s="39">
        <v>2014</v>
      </c>
      <c r="B42798" s="40" t="s">
        <v>7281</v>
      </c>
      <c r="C42798" s="41" t="s">
        <v>7826</v>
      </c>
      <c r="D42798" s="41" t="s">
        <v>7141</v>
      </c>
      <c r="E42798" s="42">
        <v>42631.41</v>
      </c>
    </row>
    <row r="42799" spans="1:5" hidden="1" x14ac:dyDescent="0.2">
      <c r="A42799" s="39">
        <v>2014</v>
      </c>
      <c r="B42799" s="40" t="s">
        <v>7281</v>
      </c>
      <c r="C42799" s="41" t="s">
        <v>7826</v>
      </c>
      <c r="D42799" s="41" t="s">
        <v>7822</v>
      </c>
      <c r="E42799" s="42">
        <v>17422.3</v>
      </c>
    </row>
    <row r="42800" spans="1:5" hidden="1" x14ac:dyDescent="0.2">
      <c r="A42800" s="39">
        <v>2014</v>
      </c>
      <c r="B42800" s="40" t="s">
        <v>7281</v>
      </c>
      <c r="C42800" s="41" t="s">
        <v>7826</v>
      </c>
      <c r="D42800" s="41" t="s">
        <v>7198</v>
      </c>
      <c r="E42800" s="42">
        <v>7532</v>
      </c>
    </row>
    <row r="42801" spans="1:5" hidden="1" x14ac:dyDescent="0.2">
      <c r="A42801" s="39">
        <v>2014</v>
      </c>
      <c r="B42801" s="40" t="s">
        <v>7281</v>
      </c>
      <c r="C42801" s="41" t="s">
        <v>7828</v>
      </c>
      <c r="D42801" s="41" t="s">
        <v>7819</v>
      </c>
      <c r="E42801" s="42">
        <v>6203492.5</v>
      </c>
    </row>
    <row r="42802" spans="1:5" hidden="1" x14ac:dyDescent="0.2">
      <c r="A42802" s="39">
        <v>2014</v>
      </c>
      <c r="B42802" s="40" t="s">
        <v>7281</v>
      </c>
      <c r="C42802" s="41" t="s">
        <v>7828</v>
      </c>
      <c r="D42802" s="41" t="s">
        <v>7820</v>
      </c>
      <c r="E42802" s="42">
        <v>0</v>
      </c>
    </row>
    <row r="42803" spans="1:5" hidden="1" x14ac:dyDescent="0.2">
      <c r="A42803" s="39">
        <v>2014</v>
      </c>
      <c r="B42803" s="40" t="s">
        <v>7281</v>
      </c>
      <c r="C42803" s="41" t="s">
        <v>7828</v>
      </c>
      <c r="D42803" s="41" t="s">
        <v>7821</v>
      </c>
      <c r="E42803" s="42">
        <v>3963.96</v>
      </c>
    </row>
    <row r="42804" spans="1:5" hidden="1" x14ac:dyDescent="0.2">
      <c r="A42804" s="39">
        <v>2014</v>
      </c>
      <c r="B42804" s="40" t="s">
        <v>7281</v>
      </c>
      <c r="C42804" s="41" t="s">
        <v>7828</v>
      </c>
      <c r="D42804" s="41" t="s">
        <v>7141</v>
      </c>
      <c r="E42804" s="42">
        <v>5920319.5599999996</v>
      </c>
    </row>
    <row r="42805" spans="1:5" hidden="1" x14ac:dyDescent="0.2">
      <c r="A42805" s="39">
        <v>2014</v>
      </c>
      <c r="B42805" s="40" t="s">
        <v>7281</v>
      </c>
      <c r="C42805" s="41" t="s">
        <v>7828</v>
      </c>
      <c r="D42805" s="41" t="s">
        <v>7822</v>
      </c>
      <c r="E42805" s="42">
        <v>60326.59</v>
      </c>
    </row>
    <row r="42806" spans="1:5" hidden="1" x14ac:dyDescent="0.2">
      <c r="A42806" s="39">
        <v>2014</v>
      </c>
      <c r="B42806" s="40" t="s">
        <v>7281</v>
      </c>
      <c r="C42806" s="41" t="s">
        <v>7828</v>
      </c>
      <c r="D42806" s="41" t="s">
        <v>7832</v>
      </c>
      <c r="E42806" s="42">
        <v>9803</v>
      </c>
    </row>
    <row r="42807" spans="1:5" hidden="1" x14ac:dyDescent="0.2">
      <c r="A42807" s="39">
        <v>2014</v>
      </c>
      <c r="B42807" s="40" t="s">
        <v>7281</v>
      </c>
      <c r="C42807" s="41" t="s">
        <v>7828</v>
      </c>
      <c r="D42807" s="41" t="s">
        <v>7827</v>
      </c>
      <c r="E42807" s="42">
        <v>206694.39</v>
      </c>
    </row>
    <row r="42808" spans="1:5" hidden="1" x14ac:dyDescent="0.2">
      <c r="A42808" s="39">
        <v>2014</v>
      </c>
      <c r="B42808" s="40" t="s">
        <v>7281</v>
      </c>
      <c r="C42808" s="41" t="s">
        <v>7828</v>
      </c>
      <c r="D42808" s="41" t="s">
        <v>7198</v>
      </c>
      <c r="E42808" s="42">
        <v>2385</v>
      </c>
    </row>
    <row r="42809" spans="1:5" hidden="1" x14ac:dyDescent="0.2">
      <c r="A42809" s="39">
        <v>2014</v>
      </c>
      <c r="B42809" s="40" t="s">
        <v>7281</v>
      </c>
      <c r="C42809" s="41" t="s">
        <v>7824</v>
      </c>
      <c r="D42809" s="41" t="s">
        <v>7819</v>
      </c>
      <c r="E42809" s="42">
        <v>10670</v>
      </c>
    </row>
    <row r="42810" spans="1:5" hidden="1" x14ac:dyDescent="0.2">
      <c r="A42810" s="39">
        <v>2014</v>
      </c>
      <c r="B42810" s="40" t="s">
        <v>7281</v>
      </c>
      <c r="C42810" s="41" t="s">
        <v>7824</v>
      </c>
      <c r="D42810" s="41" t="s">
        <v>7822</v>
      </c>
      <c r="E42810" s="42">
        <v>10670</v>
      </c>
    </row>
    <row r="42811" spans="1:5" hidden="1" x14ac:dyDescent="0.2">
      <c r="A42811" s="39">
        <v>2014</v>
      </c>
      <c r="B42811" s="40" t="s">
        <v>7173</v>
      </c>
      <c r="C42811" s="41" t="s">
        <v>7818</v>
      </c>
      <c r="D42811" s="41" t="s">
        <v>7819</v>
      </c>
      <c r="E42811" s="42">
        <v>97158464.930000007</v>
      </c>
    </row>
    <row r="42812" spans="1:5" hidden="1" x14ac:dyDescent="0.2">
      <c r="A42812" s="39">
        <v>2014</v>
      </c>
      <c r="B42812" s="40" t="s">
        <v>7173</v>
      </c>
      <c r="C42812" s="41" t="s">
        <v>7818</v>
      </c>
      <c r="D42812" s="41" t="s">
        <v>7820</v>
      </c>
      <c r="E42812" s="42">
        <v>28914306.800000001</v>
      </c>
    </row>
    <row r="42813" spans="1:5" hidden="1" x14ac:dyDescent="0.2">
      <c r="A42813" s="39">
        <v>2014</v>
      </c>
      <c r="B42813" s="40" t="s">
        <v>7173</v>
      </c>
      <c r="C42813" s="41" t="s">
        <v>7818</v>
      </c>
      <c r="D42813" s="41" t="s">
        <v>7830</v>
      </c>
      <c r="E42813" s="42">
        <v>-884495</v>
      </c>
    </row>
    <row r="42814" spans="1:5" hidden="1" x14ac:dyDescent="0.2">
      <c r="A42814" s="39">
        <v>2014</v>
      </c>
      <c r="B42814" s="40" t="s">
        <v>7173</v>
      </c>
      <c r="C42814" s="41" t="s">
        <v>7818</v>
      </c>
      <c r="D42814" s="41" t="s">
        <v>7821</v>
      </c>
      <c r="E42814" s="42">
        <v>2569126</v>
      </c>
    </row>
    <row r="42815" spans="1:5" hidden="1" x14ac:dyDescent="0.2">
      <c r="A42815" s="39">
        <v>2014</v>
      </c>
      <c r="B42815" s="40" t="s">
        <v>7173</v>
      </c>
      <c r="C42815" s="41" t="s">
        <v>7818</v>
      </c>
      <c r="D42815" s="41" t="s">
        <v>7141</v>
      </c>
      <c r="E42815" s="42">
        <v>11406640.029999999</v>
      </c>
    </row>
    <row r="42816" spans="1:5" hidden="1" x14ac:dyDescent="0.2">
      <c r="A42816" s="39">
        <v>2014</v>
      </c>
      <c r="B42816" s="40" t="s">
        <v>7173</v>
      </c>
      <c r="C42816" s="41" t="s">
        <v>7818</v>
      </c>
      <c r="D42816" s="41" t="s">
        <v>7230</v>
      </c>
      <c r="E42816" s="42">
        <v>52418553</v>
      </c>
    </row>
    <row r="42817" spans="1:5" hidden="1" x14ac:dyDescent="0.2">
      <c r="A42817" s="39">
        <v>2014</v>
      </c>
      <c r="B42817" s="40" t="s">
        <v>7173</v>
      </c>
      <c r="C42817" s="41" t="s">
        <v>7818</v>
      </c>
      <c r="D42817" s="41" t="s">
        <v>7831</v>
      </c>
      <c r="E42817" s="42">
        <v>46265.08</v>
      </c>
    </row>
    <row r="42818" spans="1:5" hidden="1" x14ac:dyDescent="0.2">
      <c r="A42818" s="39">
        <v>2014</v>
      </c>
      <c r="B42818" s="40" t="s">
        <v>7173</v>
      </c>
      <c r="C42818" s="41" t="s">
        <v>7818</v>
      </c>
      <c r="D42818" s="41" t="s">
        <v>7822</v>
      </c>
      <c r="E42818" s="42">
        <v>245573.75</v>
      </c>
    </row>
    <row r="42819" spans="1:5" hidden="1" x14ac:dyDescent="0.2">
      <c r="A42819" s="39">
        <v>2014</v>
      </c>
      <c r="B42819" s="40" t="s">
        <v>7173</v>
      </c>
      <c r="C42819" s="41" t="s">
        <v>7818</v>
      </c>
      <c r="D42819" s="41" t="s">
        <v>7832</v>
      </c>
      <c r="E42819" s="42">
        <v>4785</v>
      </c>
    </row>
    <row r="42820" spans="1:5" hidden="1" x14ac:dyDescent="0.2">
      <c r="A42820" s="39">
        <v>2014</v>
      </c>
      <c r="B42820" s="40" t="s">
        <v>7173</v>
      </c>
      <c r="C42820" s="41" t="s">
        <v>7818</v>
      </c>
      <c r="D42820" s="41" t="s">
        <v>7827</v>
      </c>
      <c r="E42820" s="42">
        <v>194058.7</v>
      </c>
    </row>
    <row r="42821" spans="1:5" hidden="1" x14ac:dyDescent="0.2">
      <c r="A42821" s="39">
        <v>2014</v>
      </c>
      <c r="B42821" s="40" t="s">
        <v>7173</v>
      </c>
      <c r="C42821" s="41" t="s">
        <v>7818</v>
      </c>
      <c r="D42821" s="41" t="s">
        <v>7823</v>
      </c>
      <c r="E42821" s="42">
        <v>2243651.5699999998</v>
      </c>
    </row>
    <row r="42822" spans="1:5" hidden="1" x14ac:dyDescent="0.2">
      <c r="A42822" s="39">
        <v>2014</v>
      </c>
      <c r="B42822" s="40" t="s">
        <v>7173</v>
      </c>
      <c r="C42822" s="41" t="s">
        <v>7825</v>
      </c>
      <c r="D42822" s="41" t="s">
        <v>7819</v>
      </c>
      <c r="E42822" s="42">
        <v>1895298.88</v>
      </c>
    </row>
    <row r="42823" spans="1:5" hidden="1" x14ac:dyDescent="0.2">
      <c r="A42823" s="39">
        <v>2014</v>
      </c>
      <c r="B42823" s="40" t="s">
        <v>7173</v>
      </c>
      <c r="C42823" s="41" t="s">
        <v>7825</v>
      </c>
      <c r="D42823" s="41" t="s">
        <v>7820</v>
      </c>
      <c r="E42823" s="42">
        <v>166789.04</v>
      </c>
    </row>
    <row r="42824" spans="1:5" hidden="1" x14ac:dyDescent="0.2">
      <c r="A42824" s="39">
        <v>2014</v>
      </c>
      <c r="B42824" s="40" t="s">
        <v>7173</v>
      </c>
      <c r="C42824" s="41" t="s">
        <v>7825</v>
      </c>
      <c r="D42824" s="41" t="s">
        <v>7141</v>
      </c>
      <c r="E42824" s="42">
        <v>30344.53</v>
      </c>
    </row>
    <row r="42825" spans="1:5" hidden="1" x14ac:dyDescent="0.2">
      <c r="A42825" s="39">
        <v>2014</v>
      </c>
      <c r="B42825" s="40" t="s">
        <v>7173</v>
      </c>
      <c r="C42825" s="41" t="s">
        <v>7825</v>
      </c>
      <c r="D42825" s="41" t="s">
        <v>7831</v>
      </c>
      <c r="E42825" s="42">
        <v>41488</v>
      </c>
    </row>
    <row r="42826" spans="1:5" hidden="1" x14ac:dyDescent="0.2">
      <c r="A42826" s="39">
        <v>2014</v>
      </c>
      <c r="B42826" s="40" t="s">
        <v>7173</v>
      </c>
      <c r="C42826" s="41" t="s">
        <v>7825</v>
      </c>
      <c r="D42826" s="41" t="s">
        <v>7822</v>
      </c>
      <c r="E42826" s="42">
        <v>9957.89</v>
      </c>
    </row>
    <row r="42827" spans="1:5" hidden="1" x14ac:dyDescent="0.2">
      <c r="A42827" s="39">
        <v>2014</v>
      </c>
      <c r="B42827" s="40" t="s">
        <v>7173</v>
      </c>
      <c r="C42827" s="41" t="s">
        <v>7825</v>
      </c>
      <c r="D42827" s="41" t="s">
        <v>7827</v>
      </c>
      <c r="E42827" s="42">
        <v>50357.3</v>
      </c>
    </row>
    <row r="42828" spans="1:5" hidden="1" x14ac:dyDescent="0.2">
      <c r="A42828" s="39">
        <v>2014</v>
      </c>
      <c r="B42828" s="40" t="s">
        <v>7173</v>
      </c>
      <c r="C42828" s="41" t="s">
        <v>7825</v>
      </c>
      <c r="D42828" s="41" t="s">
        <v>7823</v>
      </c>
      <c r="E42828" s="42">
        <v>1596362.13</v>
      </c>
    </row>
    <row r="42829" spans="1:5" hidden="1" x14ac:dyDescent="0.2">
      <c r="A42829" s="39">
        <v>2014</v>
      </c>
      <c r="B42829" s="40" t="s">
        <v>7173</v>
      </c>
      <c r="C42829" s="41" t="s">
        <v>7826</v>
      </c>
      <c r="D42829" s="41" t="s">
        <v>7819</v>
      </c>
      <c r="E42829" s="42">
        <v>6189</v>
      </c>
    </row>
    <row r="42830" spans="1:5" hidden="1" x14ac:dyDescent="0.2">
      <c r="A42830" s="39">
        <v>2014</v>
      </c>
      <c r="B42830" s="40" t="s">
        <v>7173</v>
      </c>
      <c r="C42830" s="41" t="s">
        <v>7826</v>
      </c>
      <c r="D42830" s="41" t="s">
        <v>7821</v>
      </c>
      <c r="E42830" s="42">
        <v>2916</v>
      </c>
    </row>
    <row r="42831" spans="1:5" hidden="1" x14ac:dyDescent="0.2">
      <c r="A42831" s="39">
        <v>2014</v>
      </c>
      <c r="B42831" s="40" t="s">
        <v>7173</v>
      </c>
      <c r="C42831" s="41" t="s">
        <v>7826</v>
      </c>
      <c r="D42831" s="41" t="s">
        <v>7141</v>
      </c>
      <c r="E42831" s="42">
        <v>3258</v>
      </c>
    </row>
    <row r="42832" spans="1:5" hidden="1" x14ac:dyDescent="0.2">
      <c r="A42832" s="39">
        <v>2014</v>
      </c>
      <c r="B42832" s="40" t="s">
        <v>7173</v>
      </c>
      <c r="C42832" s="41" t="s">
        <v>7826</v>
      </c>
      <c r="D42832" s="41" t="s">
        <v>7822</v>
      </c>
      <c r="E42832" s="42">
        <v>15</v>
      </c>
    </row>
    <row r="42833" spans="1:5" hidden="1" x14ac:dyDescent="0.2">
      <c r="A42833" s="39">
        <v>2014</v>
      </c>
      <c r="B42833" s="40" t="s">
        <v>7173</v>
      </c>
      <c r="C42833" s="41" t="s">
        <v>7829</v>
      </c>
      <c r="D42833" s="41" t="s">
        <v>7819</v>
      </c>
      <c r="E42833" s="42">
        <v>983639.71</v>
      </c>
    </row>
    <row r="42834" spans="1:5" hidden="1" x14ac:dyDescent="0.2">
      <c r="A42834" s="39">
        <v>2014</v>
      </c>
      <c r="B42834" s="40" t="s">
        <v>7173</v>
      </c>
      <c r="C42834" s="41" t="s">
        <v>7829</v>
      </c>
      <c r="D42834" s="41" t="s">
        <v>7141</v>
      </c>
      <c r="E42834" s="42">
        <v>911506.78</v>
      </c>
    </row>
    <row r="42835" spans="1:5" hidden="1" x14ac:dyDescent="0.2">
      <c r="A42835" s="39">
        <v>2014</v>
      </c>
      <c r="B42835" s="40" t="s">
        <v>7173</v>
      </c>
      <c r="C42835" s="41" t="s">
        <v>7829</v>
      </c>
      <c r="D42835" s="41" t="s">
        <v>7831</v>
      </c>
      <c r="E42835" s="42">
        <v>4777.08</v>
      </c>
    </row>
    <row r="42836" spans="1:5" hidden="1" x14ac:dyDescent="0.2">
      <c r="A42836" s="39">
        <v>2014</v>
      </c>
      <c r="B42836" s="40" t="s">
        <v>7173</v>
      </c>
      <c r="C42836" s="41" t="s">
        <v>7829</v>
      </c>
      <c r="D42836" s="41" t="s">
        <v>7822</v>
      </c>
      <c r="E42836" s="42">
        <v>2797.49</v>
      </c>
    </row>
    <row r="42837" spans="1:5" hidden="1" x14ac:dyDescent="0.2">
      <c r="A42837" s="39">
        <v>2014</v>
      </c>
      <c r="B42837" s="40" t="s">
        <v>7173</v>
      </c>
      <c r="C42837" s="41" t="s">
        <v>7829</v>
      </c>
      <c r="D42837" s="41" t="s">
        <v>7823</v>
      </c>
      <c r="E42837" s="42">
        <v>64558.37</v>
      </c>
    </row>
    <row r="42838" spans="1:5" hidden="1" x14ac:dyDescent="0.2">
      <c r="A42838" s="39">
        <v>2014</v>
      </c>
      <c r="B42838" s="40" t="s">
        <v>7173</v>
      </c>
      <c r="C42838" s="41" t="s">
        <v>7828</v>
      </c>
      <c r="D42838" s="41" t="s">
        <v>7819</v>
      </c>
      <c r="E42838" s="42">
        <v>726333.56</v>
      </c>
    </row>
    <row r="42839" spans="1:5" hidden="1" x14ac:dyDescent="0.2">
      <c r="A42839" s="39">
        <v>2014</v>
      </c>
      <c r="B42839" s="40" t="s">
        <v>7173</v>
      </c>
      <c r="C42839" s="41" t="s">
        <v>7828</v>
      </c>
      <c r="D42839" s="41" t="s">
        <v>7821</v>
      </c>
      <c r="E42839" s="42">
        <v>74581</v>
      </c>
    </row>
    <row r="42840" spans="1:5" hidden="1" x14ac:dyDescent="0.2">
      <c r="A42840" s="39">
        <v>2014</v>
      </c>
      <c r="B42840" s="40" t="s">
        <v>7173</v>
      </c>
      <c r="C42840" s="41" t="s">
        <v>7828</v>
      </c>
      <c r="D42840" s="41" t="s">
        <v>7141</v>
      </c>
      <c r="E42840" s="42">
        <v>374745.9</v>
      </c>
    </row>
    <row r="42841" spans="1:5" hidden="1" x14ac:dyDescent="0.2">
      <c r="A42841" s="39">
        <v>2014</v>
      </c>
      <c r="B42841" s="40" t="s">
        <v>7173</v>
      </c>
      <c r="C42841" s="41" t="s">
        <v>7828</v>
      </c>
      <c r="D42841" s="41" t="s">
        <v>7822</v>
      </c>
      <c r="E42841" s="42">
        <v>14059.1</v>
      </c>
    </row>
    <row r="42842" spans="1:5" hidden="1" x14ac:dyDescent="0.2">
      <c r="A42842" s="39">
        <v>2014</v>
      </c>
      <c r="B42842" s="40" t="s">
        <v>7173</v>
      </c>
      <c r="C42842" s="41" t="s">
        <v>7828</v>
      </c>
      <c r="D42842" s="41" t="s">
        <v>7832</v>
      </c>
      <c r="E42842" s="42">
        <v>4785</v>
      </c>
    </row>
    <row r="42843" spans="1:5" hidden="1" x14ac:dyDescent="0.2">
      <c r="A42843" s="39">
        <v>2014</v>
      </c>
      <c r="B42843" s="40" t="s">
        <v>7173</v>
      </c>
      <c r="C42843" s="41" t="s">
        <v>7828</v>
      </c>
      <c r="D42843" s="41" t="s">
        <v>7827</v>
      </c>
      <c r="E42843" s="42">
        <v>15358.56</v>
      </c>
    </row>
    <row r="42844" spans="1:5" hidden="1" x14ac:dyDescent="0.2">
      <c r="A42844" s="39">
        <v>2014</v>
      </c>
      <c r="B42844" s="40" t="s">
        <v>7173</v>
      </c>
      <c r="C42844" s="41" t="s">
        <v>7828</v>
      </c>
      <c r="D42844" s="41" t="s">
        <v>7823</v>
      </c>
      <c r="E42844" s="42">
        <v>242804</v>
      </c>
    </row>
    <row r="42845" spans="1:5" hidden="1" x14ac:dyDescent="0.2">
      <c r="A42845" s="39">
        <v>2014</v>
      </c>
      <c r="B42845" s="40" t="s">
        <v>7173</v>
      </c>
      <c r="C42845" s="41" t="s">
        <v>7824</v>
      </c>
      <c r="D42845" s="41" t="s">
        <v>7819</v>
      </c>
      <c r="E42845" s="42">
        <v>93547003.780000001</v>
      </c>
    </row>
    <row r="42846" spans="1:5" hidden="1" x14ac:dyDescent="0.2">
      <c r="A42846" s="39">
        <v>2014</v>
      </c>
      <c r="B42846" s="40" t="s">
        <v>7173</v>
      </c>
      <c r="C42846" s="41" t="s">
        <v>7824</v>
      </c>
      <c r="D42846" s="41" t="s">
        <v>7820</v>
      </c>
      <c r="E42846" s="42">
        <v>28747517.760000002</v>
      </c>
    </row>
    <row r="42847" spans="1:5" hidden="1" x14ac:dyDescent="0.2">
      <c r="A42847" s="39">
        <v>2014</v>
      </c>
      <c r="B42847" s="40" t="s">
        <v>7173</v>
      </c>
      <c r="C42847" s="41" t="s">
        <v>7824</v>
      </c>
      <c r="D42847" s="41" t="s">
        <v>7830</v>
      </c>
      <c r="E42847" s="42">
        <v>-884495</v>
      </c>
    </row>
    <row r="42848" spans="1:5" hidden="1" x14ac:dyDescent="0.2">
      <c r="A42848" s="39">
        <v>2014</v>
      </c>
      <c r="B42848" s="40" t="s">
        <v>7173</v>
      </c>
      <c r="C42848" s="41" t="s">
        <v>7824</v>
      </c>
      <c r="D42848" s="41" t="s">
        <v>7821</v>
      </c>
      <c r="E42848" s="42">
        <v>2491629</v>
      </c>
    </row>
    <row r="42849" spans="1:5" hidden="1" x14ac:dyDescent="0.2">
      <c r="A42849" s="39">
        <v>2014</v>
      </c>
      <c r="B42849" s="40" t="s">
        <v>7173</v>
      </c>
      <c r="C42849" s="41" t="s">
        <v>7824</v>
      </c>
      <c r="D42849" s="41" t="s">
        <v>7141</v>
      </c>
      <c r="E42849" s="42">
        <v>10086784.83</v>
      </c>
    </row>
    <row r="42850" spans="1:5" hidden="1" x14ac:dyDescent="0.2">
      <c r="A42850" s="39">
        <v>2014</v>
      </c>
      <c r="B42850" s="40" t="s">
        <v>7173</v>
      </c>
      <c r="C42850" s="41" t="s">
        <v>7824</v>
      </c>
      <c r="D42850" s="41" t="s">
        <v>7230</v>
      </c>
      <c r="E42850" s="42">
        <v>52418553</v>
      </c>
    </row>
    <row r="42851" spans="1:5" hidden="1" x14ac:dyDescent="0.2">
      <c r="A42851" s="39">
        <v>2014</v>
      </c>
      <c r="B42851" s="40" t="s">
        <v>7173</v>
      </c>
      <c r="C42851" s="41" t="s">
        <v>7824</v>
      </c>
      <c r="D42851" s="41" t="s">
        <v>7822</v>
      </c>
      <c r="E42851" s="42">
        <v>218744.27</v>
      </c>
    </row>
    <row r="42852" spans="1:5" hidden="1" x14ac:dyDescent="0.2">
      <c r="A42852" s="39">
        <v>2014</v>
      </c>
      <c r="B42852" s="40" t="s">
        <v>7173</v>
      </c>
      <c r="C42852" s="41" t="s">
        <v>7824</v>
      </c>
      <c r="D42852" s="41" t="s">
        <v>7827</v>
      </c>
      <c r="E42852" s="42">
        <v>128342.84</v>
      </c>
    </row>
    <row r="42853" spans="1:5" hidden="1" x14ac:dyDescent="0.2">
      <c r="A42853" s="39">
        <v>2014</v>
      </c>
      <c r="B42853" s="40" t="s">
        <v>7173</v>
      </c>
      <c r="C42853" s="41" t="s">
        <v>7824</v>
      </c>
      <c r="D42853" s="41" t="s">
        <v>7823</v>
      </c>
      <c r="E42853" s="42">
        <v>339927.08</v>
      </c>
    </row>
    <row r="42854" spans="1:5" hidden="1" x14ac:dyDescent="0.2">
      <c r="A42854" s="39">
        <v>2014</v>
      </c>
      <c r="B42854" s="40" t="s">
        <v>7282</v>
      </c>
      <c r="C42854" s="41" t="s">
        <v>7818</v>
      </c>
      <c r="D42854" s="41" t="s">
        <v>7819</v>
      </c>
      <c r="E42854" s="42">
        <v>10995239.76</v>
      </c>
    </row>
    <row r="42855" spans="1:5" hidden="1" x14ac:dyDescent="0.2">
      <c r="A42855" s="39">
        <v>2014</v>
      </c>
      <c r="B42855" s="40" t="s">
        <v>7282</v>
      </c>
      <c r="C42855" s="41" t="s">
        <v>7818</v>
      </c>
      <c r="D42855" s="41" t="s">
        <v>7820</v>
      </c>
      <c r="E42855" s="42">
        <v>2689215.74</v>
      </c>
    </row>
    <row r="42856" spans="1:5" hidden="1" x14ac:dyDescent="0.2">
      <c r="A42856" s="39">
        <v>2014</v>
      </c>
      <c r="B42856" s="40" t="s">
        <v>7282</v>
      </c>
      <c r="C42856" s="41" t="s">
        <v>7818</v>
      </c>
      <c r="D42856" s="41" t="s">
        <v>7821</v>
      </c>
      <c r="E42856" s="42">
        <v>5498214.2599999998</v>
      </c>
    </row>
    <row r="42857" spans="1:5" hidden="1" x14ac:dyDescent="0.2">
      <c r="A42857" s="39">
        <v>2014</v>
      </c>
      <c r="B42857" s="40" t="s">
        <v>7282</v>
      </c>
      <c r="C42857" s="41" t="s">
        <v>7818</v>
      </c>
      <c r="D42857" s="41" t="s">
        <v>7141</v>
      </c>
      <c r="E42857" s="42">
        <v>464817.26</v>
      </c>
    </row>
    <row r="42858" spans="1:5" hidden="1" x14ac:dyDescent="0.2">
      <c r="A42858" s="39">
        <v>2014</v>
      </c>
      <c r="B42858" s="40" t="s">
        <v>7282</v>
      </c>
      <c r="C42858" s="41" t="s">
        <v>7818</v>
      </c>
      <c r="D42858" s="41" t="s">
        <v>7831</v>
      </c>
      <c r="E42858" s="42">
        <v>0</v>
      </c>
    </row>
    <row r="42859" spans="1:5" hidden="1" x14ac:dyDescent="0.2">
      <c r="A42859" s="39">
        <v>2014</v>
      </c>
      <c r="B42859" s="40" t="s">
        <v>7282</v>
      </c>
      <c r="C42859" s="41" t="s">
        <v>7818</v>
      </c>
      <c r="D42859" s="41" t="s">
        <v>7822</v>
      </c>
      <c r="E42859" s="42">
        <v>6699.5</v>
      </c>
    </row>
    <row r="42860" spans="1:5" hidden="1" x14ac:dyDescent="0.2">
      <c r="A42860" s="39">
        <v>2014</v>
      </c>
      <c r="B42860" s="40" t="s">
        <v>7282</v>
      </c>
      <c r="C42860" s="41" t="s">
        <v>7818</v>
      </c>
      <c r="D42860" s="41" t="s">
        <v>7827</v>
      </c>
      <c r="E42860" s="42">
        <v>0</v>
      </c>
    </row>
    <row r="42861" spans="1:5" hidden="1" x14ac:dyDescent="0.2">
      <c r="A42861" s="39">
        <v>2014</v>
      </c>
      <c r="B42861" s="40" t="s">
        <v>7282</v>
      </c>
      <c r="C42861" s="41" t="s">
        <v>7818</v>
      </c>
      <c r="D42861" s="41" t="s">
        <v>7198</v>
      </c>
      <c r="E42861" s="42">
        <v>2336293</v>
      </c>
    </row>
    <row r="42862" spans="1:5" hidden="1" x14ac:dyDescent="0.2">
      <c r="A42862" s="39">
        <v>2014</v>
      </c>
      <c r="B42862" s="40" t="s">
        <v>7282</v>
      </c>
      <c r="C42862" s="41" t="s">
        <v>7826</v>
      </c>
      <c r="D42862" s="41" t="s">
        <v>7819</v>
      </c>
      <c r="E42862" s="42">
        <v>24.5</v>
      </c>
    </row>
    <row r="42863" spans="1:5" hidden="1" x14ac:dyDescent="0.2">
      <c r="A42863" s="39">
        <v>2014</v>
      </c>
      <c r="B42863" s="40" t="s">
        <v>7282</v>
      </c>
      <c r="C42863" s="41" t="s">
        <v>7826</v>
      </c>
      <c r="D42863" s="41" t="s">
        <v>7822</v>
      </c>
      <c r="E42863" s="42">
        <v>24.5</v>
      </c>
    </row>
    <row r="42864" spans="1:5" hidden="1" x14ac:dyDescent="0.2">
      <c r="A42864" s="39">
        <v>2014</v>
      </c>
      <c r="B42864" s="40" t="s">
        <v>7282</v>
      </c>
      <c r="C42864" s="41" t="s">
        <v>7828</v>
      </c>
      <c r="D42864" s="41" t="s">
        <v>7819</v>
      </c>
      <c r="E42864" s="42">
        <v>1650343</v>
      </c>
    </row>
    <row r="42865" spans="1:5" hidden="1" x14ac:dyDescent="0.2">
      <c r="A42865" s="39">
        <v>2014</v>
      </c>
      <c r="B42865" s="40" t="s">
        <v>7282</v>
      </c>
      <c r="C42865" s="41" t="s">
        <v>7828</v>
      </c>
      <c r="D42865" s="41" t="s">
        <v>7822</v>
      </c>
      <c r="E42865" s="42">
        <v>64</v>
      </c>
    </row>
    <row r="42866" spans="1:5" hidden="1" x14ac:dyDescent="0.2">
      <c r="A42866" s="39">
        <v>2014</v>
      </c>
      <c r="B42866" s="40" t="s">
        <v>7282</v>
      </c>
      <c r="C42866" s="41" t="s">
        <v>7828</v>
      </c>
      <c r="D42866" s="41" t="s">
        <v>7198</v>
      </c>
      <c r="E42866" s="42">
        <v>1650279</v>
      </c>
    </row>
    <row r="42867" spans="1:5" hidden="1" x14ac:dyDescent="0.2">
      <c r="A42867" s="39">
        <v>2014</v>
      </c>
      <c r="B42867" s="40" t="s">
        <v>7282</v>
      </c>
      <c r="C42867" s="41" t="s">
        <v>7824</v>
      </c>
      <c r="D42867" s="41" t="s">
        <v>7819</v>
      </c>
      <c r="E42867" s="42">
        <v>9344872.2599999998</v>
      </c>
    </row>
    <row r="42868" spans="1:5" hidden="1" x14ac:dyDescent="0.2">
      <c r="A42868" s="39">
        <v>2014</v>
      </c>
      <c r="B42868" s="40" t="s">
        <v>7282</v>
      </c>
      <c r="C42868" s="41" t="s">
        <v>7824</v>
      </c>
      <c r="D42868" s="41" t="s">
        <v>7820</v>
      </c>
      <c r="E42868" s="42">
        <v>2689215.74</v>
      </c>
    </row>
    <row r="42869" spans="1:5" hidden="1" x14ac:dyDescent="0.2">
      <c r="A42869" s="39">
        <v>2014</v>
      </c>
      <c r="B42869" s="40" t="s">
        <v>7282</v>
      </c>
      <c r="C42869" s="41" t="s">
        <v>7824</v>
      </c>
      <c r="D42869" s="41" t="s">
        <v>7821</v>
      </c>
      <c r="E42869" s="42">
        <v>5498214.2599999998</v>
      </c>
    </row>
    <row r="42870" spans="1:5" hidden="1" x14ac:dyDescent="0.2">
      <c r="A42870" s="39">
        <v>2014</v>
      </c>
      <c r="B42870" s="40" t="s">
        <v>7282</v>
      </c>
      <c r="C42870" s="41" t="s">
        <v>7824</v>
      </c>
      <c r="D42870" s="41" t="s">
        <v>7141</v>
      </c>
      <c r="E42870" s="42">
        <v>464817.26</v>
      </c>
    </row>
    <row r="42871" spans="1:5" hidden="1" x14ac:dyDescent="0.2">
      <c r="A42871" s="39">
        <v>2014</v>
      </c>
      <c r="B42871" s="40" t="s">
        <v>7282</v>
      </c>
      <c r="C42871" s="41" t="s">
        <v>7824</v>
      </c>
      <c r="D42871" s="41" t="s">
        <v>7831</v>
      </c>
      <c r="E42871" s="42">
        <v>0</v>
      </c>
    </row>
    <row r="42872" spans="1:5" hidden="1" x14ac:dyDescent="0.2">
      <c r="A42872" s="39">
        <v>2014</v>
      </c>
      <c r="B42872" s="40" t="s">
        <v>7282</v>
      </c>
      <c r="C42872" s="41" t="s">
        <v>7824</v>
      </c>
      <c r="D42872" s="41" t="s">
        <v>7822</v>
      </c>
      <c r="E42872" s="42">
        <v>6611</v>
      </c>
    </row>
    <row r="42873" spans="1:5" hidden="1" x14ac:dyDescent="0.2">
      <c r="A42873" s="39">
        <v>2014</v>
      </c>
      <c r="B42873" s="40" t="s">
        <v>7282</v>
      </c>
      <c r="C42873" s="41" t="s">
        <v>7824</v>
      </c>
      <c r="D42873" s="41" t="s">
        <v>7827</v>
      </c>
      <c r="E42873" s="42">
        <v>0</v>
      </c>
    </row>
    <row r="42874" spans="1:5" hidden="1" x14ac:dyDescent="0.2">
      <c r="A42874" s="39">
        <v>2014</v>
      </c>
      <c r="B42874" s="40" t="s">
        <v>7282</v>
      </c>
      <c r="C42874" s="41" t="s">
        <v>7824</v>
      </c>
      <c r="D42874" s="41" t="s">
        <v>7198</v>
      </c>
      <c r="E42874" s="42">
        <v>686014</v>
      </c>
    </row>
    <row r="42875" spans="1:5" hidden="1" x14ac:dyDescent="0.2">
      <c r="A42875" s="39">
        <v>2014</v>
      </c>
      <c r="B42875" s="40" t="s">
        <v>7283</v>
      </c>
      <c r="C42875" s="41" t="s">
        <v>7818</v>
      </c>
      <c r="D42875" s="41" t="s">
        <v>7819</v>
      </c>
      <c r="E42875" s="42">
        <v>79506886.480000004</v>
      </c>
    </row>
    <row r="42876" spans="1:5" hidden="1" x14ac:dyDescent="0.2">
      <c r="A42876" s="39">
        <v>2014</v>
      </c>
      <c r="B42876" s="40" t="s">
        <v>7283</v>
      </c>
      <c r="C42876" s="41" t="s">
        <v>7818</v>
      </c>
      <c r="D42876" s="41" t="s">
        <v>7820</v>
      </c>
      <c r="E42876" s="42">
        <v>35874581.979999997</v>
      </c>
    </row>
    <row r="42877" spans="1:5" hidden="1" x14ac:dyDescent="0.2">
      <c r="A42877" s="39">
        <v>2014</v>
      </c>
      <c r="B42877" s="40" t="s">
        <v>7283</v>
      </c>
      <c r="C42877" s="41" t="s">
        <v>7818</v>
      </c>
      <c r="D42877" s="41" t="s">
        <v>7830</v>
      </c>
      <c r="E42877" s="42">
        <v>-491183</v>
      </c>
    </row>
    <row r="42878" spans="1:5" hidden="1" x14ac:dyDescent="0.2">
      <c r="A42878" s="39">
        <v>2014</v>
      </c>
      <c r="B42878" s="40" t="s">
        <v>7283</v>
      </c>
      <c r="C42878" s="41" t="s">
        <v>7818</v>
      </c>
      <c r="D42878" s="41" t="s">
        <v>7821</v>
      </c>
      <c r="E42878" s="42">
        <v>8900650</v>
      </c>
    </row>
    <row r="42879" spans="1:5" hidden="1" x14ac:dyDescent="0.2">
      <c r="A42879" s="39">
        <v>2014</v>
      </c>
      <c r="B42879" s="40" t="s">
        <v>7283</v>
      </c>
      <c r="C42879" s="41" t="s">
        <v>7818</v>
      </c>
      <c r="D42879" s="41" t="s">
        <v>7141</v>
      </c>
      <c r="E42879" s="42">
        <v>6199617.8099999996</v>
      </c>
    </row>
    <row r="42880" spans="1:5" hidden="1" x14ac:dyDescent="0.2">
      <c r="A42880" s="39">
        <v>2014</v>
      </c>
      <c r="B42880" s="40" t="s">
        <v>7283</v>
      </c>
      <c r="C42880" s="41" t="s">
        <v>7818</v>
      </c>
      <c r="D42880" s="41" t="s">
        <v>7230</v>
      </c>
      <c r="E42880" s="42">
        <v>27670006</v>
      </c>
    </row>
    <row r="42881" spans="1:5" hidden="1" x14ac:dyDescent="0.2">
      <c r="A42881" s="39">
        <v>2014</v>
      </c>
      <c r="B42881" s="40" t="s">
        <v>7283</v>
      </c>
      <c r="C42881" s="41" t="s">
        <v>7818</v>
      </c>
      <c r="D42881" s="41" t="s">
        <v>7268</v>
      </c>
      <c r="E42881" s="42">
        <v>13046.55</v>
      </c>
    </row>
    <row r="42882" spans="1:5" hidden="1" x14ac:dyDescent="0.2">
      <c r="A42882" s="39">
        <v>2014</v>
      </c>
      <c r="B42882" s="40" t="s">
        <v>7283</v>
      </c>
      <c r="C42882" s="41" t="s">
        <v>7818</v>
      </c>
      <c r="D42882" s="41" t="s">
        <v>7831</v>
      </c>
      <c r="E42882" s="42">
        <v>14041.23</v>
      </c>
    </row>
    <row r="42883" spans="1:5" hidden="1" x14ac:dyDescent="0.2">
      <c r="A42883" s="39">
        <v>2014</v>
      </c>
      <c r="B42883" s="40" t="s">
        <v>7283</v>
      </c>
      <c r="C42883" s="41" t="s">
        <v>7818</v>
      </c>
      <c r="D42883" s="41" t="s">
        <v>7822</v>
      </c>
      <c r="E42883" s="42">
        <v>185127.36</v>
      </c>
    </row>
    <row r="42884" spans="1:5" hidden="1" x14ac:dyDescent="0.2">
      <c r="A42884" s="39">
        <v>2014</v>
      </c>
      <c r="B42884" s="40" t="s">
        <v>7283</v>
      </c>
      <c r="C42884" s="41" t="s">
        <v>7818</v>
      </c>
      <c r="D42884" s="41" t="s">
        <v>7832</v>
      </c>
      <c r="E42884" s="42">
        <v>27481</v>
      </c>
    </row>
    <row r="42885" spans="1:5" hidden="1" x14ac:dyDescent="0.2">
      <c r="A42885" s="39">
        <v>2014</v>
      </c>
      <c r="B42885" s="40" t="s">
        <v>7283</v>
      </c>
      <c r="C42885" s="41" t="s">
        <v>7818</v>
      </c>
      <c r="D42885" s="41" t="s">
        <v>7827</v>
      </c>
      <c r="E42885" s="42">
        <v>89567.38</v>
      </c>
    </row>
    <row r="42886" spans="1:5" hidden="1" x14ac:dyDescent="0.2">
      <c r="A42886" s="39">
        <v>2014</v>
      </c>
      <c r="B42886" s="40" t="s">
        <v>7283</v>
      </c>
      <c r="C42886" s="41" t="s">
        <v>7818</v>
      </c>
      <c r="D42886" s="41" t="s">
        <v>7198</v>
      </c>
      <c r="E42886" s="42">
        <v>51140</v>
      </c>
    </row>
    <row r="42887" spans="1:5" hidden="1" x14ac:dyDescent="0.2">
      <c r="A42887" s="39">
        <v>2014</v>
      </c>
      <c r="B42887" s="40" t="s">
        <v>7283</v>
      </c>
      <c r="C42887" s="41" t="s">
        <v>7818</v>
      </c>
      <c r="D42887" s="41" t="s">
        <v>7823</v>
      </c>
      <c r="E42887" s="42">
        <v>972810.17</v>
      </c>
    </row>
    <row r="42888" spans="1:5" hidden="1" x14ac:dyDescent="0.2">
      <c r="A42888" s="39">
        <v>2014</v>
      </c>
      <c r="B42888" s="40" t="s">
        <v>7283</v>
      </c>
      <c r="C42888" s="41" t="s">
        <v>7825</v>
      </c>
      <c r="D42888" s="41" t="s">
        <v>7819</v>
      </c>
      <c r="E42888" s="42">
        <v>2219087.8199999998</v>
      </c>
    </row>
    <row r="42889" spans="1:5" hidden="1" x14ac:dyDescent="0.2">
      <c r="A42889" s="39">
        <v>2014</v>
      </c>
      <c r="B42889" s="40" t="s">
        <v>7283</v>
      </c>
      <c r="C42889" s="41" t="s">
        <v>7825</v>
      </c>
      <c r="D42889" s="41" t="s">
        <v>7820</v>
      </c>
      <c r="E42889" s="42">
        <v>1087634.83</v>
      </c>
    </row>
    <row r="42890" spans="1:5" hidden="1" x14ac:dyDescent="0.2">
      <c r="A42890" s="39">
        <v>2014</v>
      </c>
      <c r="B42890" s="40" t="s">
        <v>7283</v>
      </c>
      <c r="C42890" s="41" t="s">
        <v>7825</v>
      </c>
      <c r="D42890" s="41" t="s">
        <v>7141</v>
      </c>
      <c r="E42890" s="42">
        <v>124046.31</v>
      </c>
    </row>
    <row r="42891" spans="1:5" hidden="1" x14ac:dyDescent="0.2">
      <c r="A42891" s="39">
        <v>2014</v>
      </c>
      <c r="B42891" s="40" t="s">
        <v>7283</v>
      </c>
      <c r="C42891" s="41" t="s">
        <v>7825</v>
      </c>
      <c r="D42891" s="41" t="s">
        <v>7268</v>
      </c>
      <c r="E42891" s="42">
        <v>13046.55</v>
      </c>
    </row>
    <row r="42892" spans="1:5" hidden="1" x14ac:dyDescent="0.2">
      <c r="A42892" s="39">
        <v>2014</v>
      </c>
      <c r="B42892" s="40" t="s">
        <v>7283</v>
      </c>
      <c r="C42892" s="41" t="s">
        <v>7825</v>
      </c>
      <c r="D42892" s="41" t="s">
        <v>7831</v>
      </c>
      <c r="E42892" s="42">
        <v>14041.23</v>
      </c>
    </row>
    <row r="42893" spans="1:5" hidden="1" x14ac:dyDescent="0.2">
      <c r="A42893" s="39">
        <v>2014</v>
      </c>
      <c r="B42893" s="40" t="s">
        <v>7283</v>
      </c>
      <c r="C42893" s="41" t="s">
        <v>7825</v>
      </c>
      <c r="D42893" s="41" t="s">
        <v>7822</v>
      </c>
      <c r="E42893" s="42">
        <v>2051.4899999999998</v>
      </c>
    </row>
    <row r="42894" spans="1:5" hidden="1" x14ac:dyDescent="0.2">
      <c r="A42894" s="39">
        <v>2014</v>
      </c>
      <c r="B42894" s="40" t="s">
        <v>7283</v>
      </c>
      <c r="C42894" s="41" t="s">
        <v>7825</v>
      </c>
      <c r="D42894" s="41" t="s">
        <v>7827</v>
      </c>
      <c r="E42894" s="42">
        <v>5457.24</v>
      </c>
    </row>
    <row r="42895" spans="1:5" hidden="1" x14ac:dyDescent="0.2">
      <c r="A42895" s="39">
        <v>2014</v>
      </c>
      <c r="B42895" s="40" t="s">
        <v>7283</v>
      </c>
      <c r="C42895" s="41" t="s">
        <v>7825</v>
      </c>
      <c r="D42895" s="41" t="s">
        <v>7823</v>
      </c>
      <c r="E42895" s="42">
        <v>972810.17</v>
      </c>
    </row>
    <row r="42896" spans="1:5" hidden="1" x14ac:dyDescent="0.2">
      <c r="A42896" s="39">
        <v>2014</v>
      </c>
      <c r="B42896" s="40" t="s">
        <v>7283</v>
      </c>
      <c r="C42896" s="41" t="s">
        <v>7826</v>
      </c>
      <c r="D42896" s="41" t="s">
        <v>7819</v>
      </c>
      <c r="E42896" s="42">
        <v>133830.38</v>
      </c>
    </row>
    <row r="42897" spans="1:5" hidden="1" x14ac:dyDescent="0.2">
      <c r="A42897" s="39">
        <v>2014</v>
      </c>
      <c r="B42897" s="40" t="s">
        <v>7283</v>
      </c>
      <c r="C42897" s="41" t="s">
        <v>7826</v>
      </c>
      <c r="D42897" s="41" t="s">
        <v>7820</v>
      </c>
      <c r="E42897" s="42">
        <v>10860.38</v>
      </c>
    </row>
    <row r="42898" spans="1:5" hidden="1" x14ac:dyDescent="0.2">
      <c r="A42898" s="39">
        <v>2014</v>
      </c>
      <c r="B42898" s="40" t="s">
        <v>7283</v>
      </c>
      <c r="C42898" s="41" t="s">
        <v>7826</v>
      </c>
      <c r="D42898" s="41" t="s">
        <v>7141</v>
      </c>
      <c r="E42898" s="42">
        <v>120195</v>
      </c>
    </row>
    <row r="42899" spans="1:5" hidden="1" x14ac:dyDescent="0.2">
      <c r="A42899" s="39">
        <v>2014</v>
      </c>
      <c r="B42899" s="40" t="s">
        <v>7283</v>
      </c>
      <c r="C42899" s="41" t="s">
        <v>7826</v>
      </c>
      <c r="D42899" s="41" t="s">
        <v>7822</v>
      </c>
      <c r="E42899" s="42">
        <v>40</v>
      </c>
    </row>
    <row r="42900" spans="1:5" hidden="1" x14ac:dyDescent="0.2">
      <c r="A42900" s="39">
        <v>2014</v>
      </c>
      <c r="B42900" s="40" t="s">
        <v>7283</v>
      </c>
      <c r="C42900" s="41" t="s">
        <v>7826</v>
      </c>
      <c r="D42900" s="41" t="s">
        <v>7832</v>
      </c>
      <c r="E42900" s="42">
        <v>2735</v>
      </c>
    </row>
    <row r="42901" spans="1:5" hidden="1" x14ac:dyDescent="0.2">
      <c r="A42901" s="39">
        <v>2014</v>
      </c>
      <c r="B42901" s="40" t="s">
        <v>7283</v>
      </c>
      <c r="C42901" s="41" t="s">
        <v>7828</v>
      </c>
      <c r="D42901" s="41" t="s">
        <v>7819</v>
      </c>
      <c r="E42901" s="42">
        <v>167339.28</v>
      </c>
    </row>
    <row r="42902" spans="1:5" hidden="1" x14ac:dyDescent="0.2">
      <c r="A42902" s="39">
        <v>2014</v>
      </c>
      <c r="B42902" s="40" t="s">
        <v>7283</v>
      </c>
      <c r="C42902" s="41" t="s">
        <v>7828</v>
      </c>
      <c r="D42902" s="41" t="s">
        <v>7141</v>
      </c>
      <c r="E42902" s="42">
        <v>6280.9</v>
      </c>
    </row>
    <row r="42903" spans="1:5" hidden="1" x14ac:dyDescent="0.2">
      <c r="A42903" s="39">
        <v>2014</v>
      </c>
      <c r="B42903" s="40" t="s">
        <v>7283</v>
      </c>
      <c r="C42903" s="41" t="s">
        <v>7828</v>
      </c>
      <c r="D42903" s="41" t="s">
        <v>7822</v>
      </c>
      <c r="E42903" s="42">
        <v>1062.24</v>
      </c>
    </row>
    <row r="42904" spans="1:5" hidden="1" x14ac:dyDescent="0.2">
      <c r="A42904" s="39">
        <v>2014</v>
      </c>
      <c r="B42904" s="40" t="s">
        <v>7283</v>
      </c>
      <c r="C42904" s="41" t="s">
        <v>7828</v>
      </c>
      <c r="D42904" s="41" t="s">
        <v>7832</v>
      </c>
      <c r="E42904" s="42">
        <v>24746</v>
      </c>
    </row>
    <row r="42905" spans="1:5" hidden="1" x14ac:dyDescent="0.2">
      <c r="A42905" s="39">
        <v>2014</v>
      </c>
      <c r="B42905" s="40" t="s">
        <v>7283</v>
      </c>
      <c r="C42905" s="41" t="s">
        <v>7828</v>
      </c>
      <c r="D42905" s="41" t="s">
        <v>7827</v>
      </c>
      <c r="E42905" s="42">
        <v>84110.14</v>
      </c>
    </row>
    <row r="42906" spans="1:5" hidden="1" x14ac:dyDescent="0.2">
      <c r="A42906" s="39">
        <v>2014</v>
      </c>
      <c r="B42906" s="40" t="s">
        <v>7283</v>
      </c>
      <c r="C42906" s="41" t="s">
        <v>7828</v>
      </c>
      <c r="D42906" s="41" t="s">
        <v>7198</v>
      </c>
      <c r="E42906" s="42">
        <v>51140</v>
      </c>
    </row>
    <row r="42907" spans="1:5" hidden="1" x14ac:dyDescent="0.2">
      <c r="A42907" s="39">
        <v>2014</v>
      </c>
      <c r="B42907" s="40" t="s">
        <v>7283</v>
      </c>
      <c r="C42907" s="41" t="s">
        <v>7824</v>
      </c>
      <c r="D42907" s="41" t="s">
        <v>7819</v>
      </c>
      <c r="E42907" s="42">
        <v>76986629</v>
      </c>
    </row>
    <row r="42908" spans="1:5" hidden="1" x14ac:dyDescent="0.2">
      <c r="A42908" s="39">
        <v>2014</v>
      </c>
      <c r="B42908" s="40" t="s">
        <v>7283</v>
      </c>
      <c r="C42908" s="41" t="s">
        <v>7824</v>
      </c>
      <c r="D42908" s="41" t="s">
        <v>7820</v>
      </c>
      <c r="E42908" s="42">
        <v>34776086.780000001</v>
      </c>
    </row>
    <row r="42909" spans="1:5" hidden="1" x14ac:dyDescent="0.2">
      <c r="A42909" s="39">
        <v>2014</v>
      </c>
      <c r="B42909" s="40" t="s">
        <v>7283</v>
      </c>
      <c r="C42909" s="41" t="s">
        <v>7824</v>
      </c>
      <c r="D42909" s="41" t="s">
        <v>7830</v>
      </c>
      <c r="E42909" s="42">
        <v>-491183</v>
      </c>
    </row>
    <row r="42910" spans="1:5" hidden="1" x14ac:dyDescent="0.2">
      <c r="A42910" s="39">
        <v>2014</v>
      </c>
      <c r="B42910" s="40" t="s">
        <v>7283</v>
      </c>
      <c r="C42910" s="41" t="s">
        <v>7824</v>
      </c>
      <c r="D42910" s="41" t="s">
        <v>7821</v>
      </c>
      <c r="E42910" s="42">
        <v>8900650</v>
      </c>
    </row>
    <row r="42911" spans="1:5" hidden="1" x14ac:dyDescent="0.2">
      <c r="A42911" s="39">
        <v>2014</v>
      </c>
      <c r="B42911" s="40" t="s">
        <v>7283</v>
      </c>
      <c r="C42911" s="41" t="s">
        <v>7824</v>
      </c>
      <c r="D42911" s="41" t="s">
        <v>7141</v>
      </c>
      <c r="E42911" s="42">
        <v>5949095.5800000001</v>
      </c>
    </row>
    <row r="42912" spans="1:5" hidden="1" x14ac:dyDescent="0.2">
      <c r="A42912" s="39">
        <v>2014</v>
      </c>
      <c r="B42912" s="40" t="s">
        <v>7283</v>
      </c>
      <c r="C42912" s="41" t="s">
        <v>7824</v>
      </c>
      <c r="D42912" s="41" t="s">
        <v>7230</v>
      </c>
      <c r="E42912" s="42">
        <v>27670006</v>
      </c>
    </row>
    <row r="42913" spans="1:5" hidden="1" x14ac:dyDescent="0.2">
      <c r="A42913" s="39">
        <v>2014</v>
      </c>
      <c r="B42913" s="40" t="s">
        <v>7283</v>
      </c>
      <c r="C42913" s="41" t="s">
        <v>7824</v>
      </c>
      <c r="D42913" s="41" t="s">
        <v>7822</v>
      </c>
      <c r="E42913" s="42">
        <v>181973.64</v>
      </c>
    </row>
    <row r="42914" spans="1:5" hidden="1" x14ac:dyDescent="0.2">
      <c r="A42914" s="39">
        <v>2014</v>
      </c>
      <c r="B42914" s="40" t="s">
        <v>7283</v>
      </c>
      <c r="C42914" s="41" t="s">
        <v>7824</v>
      </c>
      <c r="D42914" s="41" t="s">
        <v>7827</v>
      </c>
      <c r="E42914" s="42">
        <v>0</v>
      </c>
    </row>
    <row r="42915" spans="1:5" hidden="1" x14ac:dyDescent="0.2">
      <c r="A42915" s="39">
        <v>2014</v>
      </c>
      <c r="B42915" s="40" t="s">
        <v>7283</v>
      </c>
      <c r="C42915" s="41" t="s">
        <v>7824</v>
      </c>
      <c r="D42915" s="41" t="s">
        <v>7198</v>
      </c>
      <c r="E42915" s="42">
        <v>0</v>
      </c>
    </row>
    <row r="42916" spans="1:5" hidden="1" x14ac:dyDescent="0.2">
      <c r="A42916" s="39">
        <v>2014</v>
      </c>
      <c r="B42916" s="40" t="s">
        <v>7227</v>
      </c>
      <c r="C42916" s="41" t="s">
        <v>7818</v>
      </c>
      <c r="D42916" s="41" t="s">
        <v>7819</v>
      </c>
      <c r="E42916" s="42">
        <v>437629667.87</v>
      </c>
    </row>
    <row r="42917" spans="1:5" hidden="1" x14ac:dyDescent="0.2">
      <c r="A42917" s="39">
        <v>2014</v>
      </c>
      <c r="B42917" s="40" t="s">
        <v>7227</v>
      </c>
      <c r="C42917" s="41" t="s">
        <v>7818</v>
      </c>
      <c r="D42917" s="41" t="s">
        <v>7820</v>
      </c>
      <c r="E42917" s="42">
        <v>148173726.40000001</v>
      </c>
    </row>
    <row r="42918" spans="1:5" hidden="1" x14ac:dyDescent="0.2">
      <c r="A42918" s="39">
        <v>2014</v>
      </c>
      <c r="B42918" s="40" t="s">
        <v>7227</v>
      </c>
      <c r="C42918" s="41" t="s">
        <v>7818</v>
      </c>
      <c r="D42918" s="41" t="s">
        <v>7821</v>
      </c>
      <c r="E42918" s="42">
        <v>385898.25</v>
      </c>
    </row>
    <row r="42919" spans="1:5" hidden="1" x14ac:dyDescent="0.2">
      <c r="A42919" s="39">
        <v>2014</v>
      </c>
      <c r="B42919" s="40" t="s">
        <v>7227</v>
      </c>
      <c r="C42919" s="41" t="s">
        <v>7818</v>
      </c>
      <c r="D42919" s="41" t="s">
        <v>7141</v>
      </c>
      <c r="E42919" s="42">
        <v>204721154.69999999</v>
      </c>
    </row>
    <row r="42920" spans="1:5" hidden="1" x14ac:dyDescent="0.2">
      <c r="A42920" s="39">
        <v>2014</v>
      </c>
      <c r="B42920" s="40" t="s">
        <v>7227</v>
      </c>
      <c r="C42920" s="41" t="s">
        <v>7818</v>
      </c>
      <c r="D42920" s="41" t="s">
        <v>7230</v>
      </c>
      <c r="E42920" s="42">
        <v>39287443</v>
      </c>
    </row>
    <row r="42921" spans="1:5" hidden="1" x14ac:dyDescent="0.2">
      <c r="A42921" s="39">
        <v>2014</v>
      </c>
      <c r="B42921" s="40" t="s">
        <v>7227</v>
      </c>
      <c r="C42921" s="41" t="s">
        <v>7818</v>
      </c>
      <c r="D42921" s="41" t="s">
        <v>7268</v>
      </c>
      <c r="E42921" s="42">
        <v>2306672.0299999998</v>
      </c>
    </row>
    <row r="42922" spans="1:5" hidden="1" x14ac:dyDescent="0.2">
      <c r="A42922" s="39">
        <v>2014</v>
      </c>
      <c r="B42922" s="40" t="s">
        <v>7227</v>
      </c>
      <c r="C42922" s="41" t="s">
        <v>7818</v>
      </c>
      <c r="D42922" s="41" t="s">
        <v>7831</v>
      </c>
      <c r="E42922" s="42">
        <v>381027.2</v>
      </c>
    </row>
    <row r="42923" spans="1:5" hidden="1" x14ac:dyDescent="0.2">
      <c r="A42923" s="39">
        <v>2014</v>
      </c>
      <c r="B42923" s="40" t="s">
        <v>7227</v>
      </c>
      <c r="C42923" s="41" t="s">
        <v>7818</v>
      </c>
      <c r="D42923" s="41" t="s">
        <v>7822</v>
      </c>
      <c r="E42923" s="42">
        <v>278032.62</v>
      </c>
    </row>
    <row r="42924" spans="1:5" hidden="1" x14ac:dyDescent="0.2">
      <c r="A42924" s="39">
        <v>2014</v>
      </c>
      <c r="B42924" s="40" t="s">
        <v>7227</v>
      </c>
      <c r="C42924" s="41" t="s">
        <v>7818</v>
      </c>
      <c r="D42924" s="41" t="s">
        <v>7832</v>
      </c>
      <c r="E42924" s="42">
        <v>282351.3</v>
      </c>
    </row>
    <row r="42925" spans="1:5" hidden="1" x14ac:dyDescent="0.2">
      <c r="A42925" s="39">
        <v>2014</v>
      </c>
      <c r="B42925" s="40" t="s">
        <v>7227</v>
      </c>
      <c r="C42925" s="41" t="s">
        <v>7818</v>
      </c>
      <c r="D42925" s="41" t="s">
        <v>7827</v>
      </c>
      <c r="E42925" s="42">
        <v>733453.75</v>
      </c>
    </row>
    <row r="42926" spans="1:5" hidden="1" x14ac:dyDescent="0.2">
      <c r="A42926" s="39">
        <v>2014</v>
      </c>
      <c r="B42926" s="40" t="s">
        <v>7227</v>
      </c>
      <c r="C42926" s="41" t="s">
        <v>7818</v>
      </c>
      <c r="D42926" s="41" t="s">
        <v>7198</v>
      </c>
      <c r="E42926" s="42">
        <v>40005123.5</v>
      </c>
    </row>
    <row r="42927" spans="1:5" hidden="1" x14ac:dyDescent="0.2">
      <c r="A42927" s="39">
        <v>2014</v>
      </c>
      <c r="B42927" s="40" t="s">
        <v>7227</v>
      </c>
      <c r="C42927" s="41" t="s">
        <v>7818</v>
      </c>
      <c r="D42927" s="41" t="s">
        <v>7823</v>
      </c>
      <c r="E42927" s="42">
        <v>1074785.1200000001</v>
      </c>
    </row>
    <row r="42928" spans="1:5" hidden="1" x14ac:dyDescent="0.2">
      <c r="A42928" s="39">
        <v>2014</v>
      </c>
      <c r="B42928" s="40" t="s">
        <v>7227</v>
      </c>
      <c r="C42928" s="41" t="s">
        <v>7825</v>
      </c>
      <c r="D42928" s="41" t="s">
        <v>7819</v>
      </c>
      <c r="E42928" s="42">
        <v>39675322.43</v>
      </c>
    </row>
    <row r="42929" spans="1:5" hidden="1" x14ac:dyDescent="0.2">
      <c r="A42929" s="39">
        <v>2014</v>
      </c>
      <c r="B42929" s="40" t="s">
        <v>7227</v>
      </c>
      <c r="C42929" s="41" t="s">
        <v>7825</v>
      </c>
      <c r="D42929" s="41" t="s">
        <v>7820</v>
      </c>
      <c r="E42929" s="42">
        <v>0</v>
      </c>
    </row>
    <row r="42930" spans="1:5" hidden="1" x14ac:dyDescent="0.2">
      <c r="A42930" s="39">
        <v>2014</v>
      </c>
      <c r="B42930" s="40" t="s">
        <v>7227</v>
      </c>
      <c r="C42930" s="41" t="s">
        <v>7825</v>
      </c>
      <c r="D42930" s="41" t="s">
        <v>7141</v>
      </c>
      <c r="E42930" s="42">
        <v>37012651.840000004</v>
      </c>
    </row>
    <row r="42931" spans="1:5" hidden="1" x14ac:dyDescent="0.2">
      <c r="A42931" s="39">
        <v>2014</v>
      </c>
      <c r="B42931" s="40" t="s">
        <v>7227</v>
      </c>
      <c r="C42931" s="41" t="s">
        <v>7825</v>
      </c>
      <c r="D42931" s="41" t="s">
        <v>7268</v>
      </c>
      <c r="E42931" s="42">
        <v>1163160.72</v>
      </c>
    </row>
    <row r="42932" spans="1:5" hidden="1" x14ac:dyDescent="0.2">
      <c r="A42932" s="39">
        <v>2014</v>
      </c>
      <c r="B42932" s="40" t="s">
        <v>7227</v>
      </c>
      <c r="C42932" s="41" t="s">
        <v>7825</v>
      </c>
      <c r="D42932" s="41" t="s">
        <v>7831</v>
      </c>
      <c r="E42932" s="42">
        <v>368839.2</v>
      </c>
    </row>
    <row r="42933" spans="1:5" hidden="1" x14ac:dyDescent="0.2">
      <c r="A42933" s="39">
        <v>2014</v>
      </c>
      <c r="B42933" s="40" t="s">
        <v>7227</v>
      </c>
      <c r="C42933" s="41" t="s">
        <v>7825</v>
      </c>
      <c r="D42933" s="41" t="s">
        <v>7822</v>
      </c>
      <c r="E42933" s="42">
        <v>177267.21</v>
      </c>
    </row>
    <row r="42934" spans="1:5" hidden="1" x14ac:dyDescent="0.2">
      <c r="A42934" s="39">
        <v>2014</v>
      </c>
      <c r="B42934" s="40" t="s">
        <v>7227</v>
      </c>
      <c r="C42934" s="41" t="s">
        <v>7825</v>
      </c>
      <c r="D42934" s="41" t="s">
        <v>7827</v>
      </c>
      <c r="E42934" s="42">
        <v>99042.34</v>
      </c>
    </row>
    <row r="42935" spans="1:5" hidden="1" x14ac:dyDescent="0.2">
      <c r="A42935" s="39">
        <v>2014</v>
      </c>
      <c r="B42935" s="40" t="s">
        <v>7227</v>
      </c>
      <c r="C42935" s="41" t="s">
        <v>7825</v>
      </c>
      <c r="D42935" s="41" t="s">
        <v>7823</v>
      </c>
      <c r="E42935" s="42">
        <v>854361.12</v>
      </c>
    </row>
    <row r="42936" spans="1:5" hidden="1" x14ac:dyDescent="0.2">
      <c r="A42936" s="39">
        <v>2014</v>
      </c>
      <c r="B42936" s="40" t="s">
        <v>7227</v>
      </c>
      <c r="C42936" s="41" t="s">
        <v>7826</v>
      </c>
      <c r="D42936" s="41" t="s">
        <v>7819</v>
      </c>
      <c r="E42936" s="42">
        <v>734243.28</v>
      </c>
    </row>
    <row r="42937" spans="1:5" hidden="1" x14ac:dyDescent="0.2">
      <c r="A42937" s="39">
        <v>2014</v>
      </c>
      <c r="B42937" s="40" t="s">
        <v>7227</v>
      </c>
      <c r="C42937" s="41" t="s">
        <v>7826</v>
      </c>
      <c r="D42937" s="41" t="s">
        <v>7141</v>
      </c>
      <c r="E42937" s="42">
        <v>674643.64</v>
      </c>
    </row>
    <row r="42938" spans="1:5" hidden="1" x14ac:dyDescent="0.2">
      <c r="A42938" s="39">
        <v>2014</v>
      </c>
      <c r="B42938" s="40" t="s">
        <v>7227</v>
      </c>
      <c r="C42938" s="41" t="s">
        <v>7826</v>
      </c>
      <c r="D42938" s="41" t="s">
        <v>7822</v>
      </c>
      <c r="E42938" s="42">
        <v>719.75</v>
      </c>
    </row>
    <row r="42939" spans="1:5" hidden="1" x14ac:dyDescent="0.2">
      <c r="A42939" s="39">
        <v>2014</v>
      </c>
      <c r="B42939" s="40" t="s">
        <v>7227</v>
      </c>
      <c r="C42939" s="41" t="s">
        <v>7826</v>
      </c>
      <c r="D42939" s="41" t="s">
        <v>7832</v>
      </c>
      <c r="E42939" s="42">
        <v>2264.13</v>
      </c>
    </row>
    <row r="42940" spans="1:5" hidden="1" x14ac:dyDescent="0.2">
      <c r="A42940" s="39">
        <v>2014</v>
      </c>
      <c r="B42940" s="40" t="s">
        <v>7227</v>
      </c>
      <c r="C42940" s="41" t="s">
        <v>7826</v>
      </c>
      <c r="D42940" s="41" t="s">
        <v>7827</v>
      </c>
      <c r="E42940" s="42">
        <v>33089.410000000003</v>
      </c>
    </row>
    <row r="42941" spans="1:5" hidden="1" x14ac:dyDescent="0.2">
      <c r="A42941" s="39">
        <v>2014</v>
      </c>
      <c r="B42941" s="40" t="s">
        <v>7227</v>
      </c>
      <c r="C42941" s="41" t="s">
        <v>7826</v>
      </c>
      <c r="D42941" s="41" t="s">
        <v>7198</v>
      </c>
      <c r="E42941" s="42">
        <v>23526.36</v>
      </c>
    </row>
    <row r="42942" spans="1:5" hidden="1" x14ac:dyDescent="0.2">
      <c r="A42942" s="39">
        <v>2014</v>
      </c>
      <c r="B42942" s="40" t="s">
        <v>7227</v>
      </c>
      <c r="C42942" s="41" t="s">
        <v>7829</v>
      </c>
      <c r="D42942" s="41" t="s">
        <v>7819</v>
      </c>
      <c r="E42942" s="42">
        <v>44168107.439999998</v>
      </c>
    </row>
    <row r="42943" spans="1:5" hidden="1" x14ac:dyDescent="0.2">
      <c r="A42943" s="39">
        <v>2014</v>
      </c>
      <c r="B42943" s="40" t="s">
        <v>7227</v>
      </c>
      <c r="C42943" s="41" t="s">
        <v>7829</v>
      </c>
      <c r="D42943" s="41" t="s">
        <v>7141</v>
      </c>
      <c r="E42943" s="42">
        <v>43012408.130000003</v>
      </c>
    </row>
    <row r="42944" spans="1:5" hidden="1" x14ac:dyDescent="0.2">
      <c r="A42944" s="39">
        <v>2014</v>
      </c>
      <c r="B42944" s="40" t="s">
        <v>7227</v>
      </c>
      <c r="C42944" s="41" t="s">
        <v>7829</v>
      </c>
      <c r="D42944" s="41" t="s">
        <v>7268</v>
      </c>
      <c r="E42944" s="42">
        <v>1143511.32</v>
      </c>
    </row>
    <row r="42945" spans="1:5" hidden="1" x14ac:dyDescent="0.2">
      <c r="A42945" s="39">
        <v>2014</v>
      </c>
      <c r="B42945" s="40" t="s">
        <v>7227</v>
      </c>
      <c r="C42945" s="41" t="s">
        <v>7829</v>
      </c>
      <c r="D42945" s="41" t="s">
        <v>7831</v>
      </c>
      <c r="E42945" s="42">
        <v>12188</v>
      </c>
    </row>
    <row r="42946" spans="1:5" hidden="1" x14ac:dyDescent="0.2">
      <c r="A42946" s="39">
        <v>2014</v>
      </c>
      <c r="B42946" s="40" t="s">
        <v>7227</v>
      </c>
      <c r="C42946" s="41" t="s">
        <v>7829</v>
      </c>
      <c r="D42946" s="41" t="s">
        <v>7822</v>
      </c>
      <c r="E42946" s="42">
        <v>0</v>
      </c>
    </row>
    <row r="42947" spans="1:5" hidden="1" x14ac:dyDescent="0.2">
      <c r="A42947" s="39">
        <v>2014</v>
      </c>
      <c r="B42947" s="40" t="s">
        <v>7227</v>
      </c>
      <c r="C42947" s="41" t="s">
        <v>7828</v>
      </c>
      <c r="D42947" s="41" t="s">
        <v>7819</v>
      </c>
      <c r="E42947" s="42">
        <v>258077041.47999999</v>
      </c>
    </row>
    <row r="42948" spans="1:5" hidden="1" x14ac:dyDescent="0.2">
      <c r="A42948" s="39">
        <v>2014</v>
      </c>
      <c r="B42948" s="40" t="s">
        <v>7227</v>
      </c>
      <c r="C42948" s="41" t="s">
        <v>7828</v>
      </c>
      <c r="D42948" s="41" t="s">
        <v>7820</v>
      </c>
      <c r="E42948" s="42">
        <v>90390213.549999997</v>
      </c>
    </row>
    <row r="42949" spans="1:5" hidden="1" x14ac:dyDescent="0.2">
      <c r="A42949" s="39">
        <v>2014</v>
      </c>
      <c r="B42949" s="40" t="s">
        <v>7227</v>
      </c>
      <c r="C42949" s="41" t="s">
        <v>7828</v>
      </c>
      <c r="D42949" s="41" t="s">
        <v>7821</v>
      </c>
      <c r="E42949" s="42">
        <v>33385</v>
      </c>
    </row>
    <row r="42950" spans="1:5" hidden="1" x14ac:dyDescent="0.2">
      <c r="A42950" s="39">
        <v>2014</v>
      </c>
      <c r="B42950" s="40" t="s">
        <v>7227</v>
      </c>
      <c r="C42950" s="41" t="s">
        <v>7828</v>
      </c>
      <c r="D42950" s="41" t="s">
        <v>7141</v>
      </c>
      <c r="E42950" s="42">
        <v>87543687.920000002</v>
      </c>
    </row>
    <row r="42951" spans="1:5" hidden="1" x14ac:dyDescent="0.2">
      <c r="A42951" s="39">
        <v>2014</v>
      </c>
      <c r="B42951" s="40" t="s">
        <v>7227</v>
      </c>
      <c r="C42951" s="41" t="s">
        <v>7828</v>
      </c>
      <c r="D42951" s="41" t="s">
        <v>7230</v>
      </c>
      <c r="E42951" s="42">
        <v>39287443</v>
      </c>
    </row>
    <row r="42952" spans="1:5" hidden="1" x14ac:dyDescent="0.2">
      <c r="A42952" s="39">
        <v>2014</v>
      </c>
      <c r="B42952" s="40" t="s">
        <v>7227</v>
      </c>
      <c r="C42952" s="41" t="s">
        <v>7828</v>
      </c>
      <c r="D42952" s="41" t="s">
        <v>7831</v>
      </c>
      <c r="E42952" s="42">
        <v>0</v>
      </c>
    </row>
    <row r="42953" spans="1:5" hidden="1" x14ac:dyDescent="0.2">
      <c r="A42953" s="39">
        <v>2014</v>
      </c>
      <c r="B42953" s="40" t="s">
        <v>7227</v>
      </c>
      <c r="C42953" s="41" t="s">
        <v>7828</v>
      </c>
      <c r="D42953" s="41" t="s">
        <v>7822</v>
      </c>
      <c r="E42953" s="42">
        <v>52607.7</v>
      </c>
    </row>
    <row r="42954" spans="1:5" hidden="1" x14ac:dyDescent="0.2">
      <c r="A42954" s="39">
        <v>2014</v>
      </c>
      <c r="B42954" s="40" t="s">
        <v>7227</v>
      </c>
      <c r="C42954" s="41" t="s">
        <v>7828</v>
      </c>
      <c r="D42954" s="41" t="s">
        <v>7832</v>
      </c>
      <c r="E42954" s="42">
        <v>280087.17</v>
      </c>
    </row>
    <row r="42955" spans="1:5" hidden="1" x14ac:dyDescent="0.2">
      <c r="A42955" s="39">
        <v>2014</v>
      </c>
      <c r="B42955" s="40" t="s">
        <v>7227</v>
      </c>
      <c r="C42955" s="41" t="s">
        <v>7828</v>
      </c>
      <c r="D42955" s="41" t="s">
        <v>7827</v>
      </c>
      <c r="E42955" s="42">
        <v>601322</v>
      </c>
    </row>
    <row r="42956" spans="1:5" hidden="1" x14ac:dyDescent="0.2">
      <c r="A42956" s="39">
        <v>2014</v>
      </c>
      <c r="B42956" s="40" t="s">
        <v>7227</v>
      </c>
      <c r="C42956" s="41" t="s">
        <v>7828</v>
      </c>
      <c r="D42956" s="41" t="s">
        <v>7198</v>
      </c>
      <c r="E42956" s="42">
        <v>39686268.140000001</v>
      </c>
    </row>
    <row r="42957" spans="1:5" hidden="1" x14ac:dyDescent="0.2">
      <c r="A42957" s="39">
        <v>2014</v>
      </c>
      <c r="B42957" s="40" t="s">
        <v>7227</v>
      </c>
      <c r="C42957" s="41" t="s">
        <v>7828</v>
      </c>
      <c r="D42957" s="41" t="s">
        <v>7823</v>
      </c>
      <c r="E42957" s="42">
        <v>202027</v>
      </c>
    </row>
    <row r="42958" spans="1:5" hidden="1" x14ac:dyDescent="0.2">
      <c r="A42958" s="39">
        <v>2014</v>
      </c>
      <c r="B42958" s="40" t="s">
        <v>7227</v>
      </c>
      <c r="C42958" s="41" t="s">
        <v>7824</v>
      </c>
      <c r="D42958" s="41" t="s">
        <v>7819</v>
      </c>
      <c r="E42958" s="42">
        <v>94974953.25</v>
      </c>
    </row>
    <row r="42959" spans="1:5" hidden="1" x14ac:dyDescent="0.2">
      <c r="A42959" s="39">
        <v>2014</v>
      </c>
      <c r="B42959" s="40" t="s">
        <v>7227</v>
      </c>
      <c r="C42959" s="41" t="s">
        <v>7824</v>
      </c>
      <c r="D42959" s="41" t="s">
        <v>7820</v>
      </c>
      <c r="E42959" s="42">
        <v>57783512.850000001</v>
      </c>
    </row>
    <row r="42960" spans="1:5" hidden="1" x14ac:dyDescent="0.2">
      <c r="A42960" s="39">
        <v>2014</v>
      </c>
      <c r="B42960" s="40" t="s">
        <v>7227</v>
      </c>
      <c r="C42960" s="41" t="s">
        <v>7824</v>
      </c>
      <c r="D42960" s="41" t="s">
        <v>7821</v>
      </c>
      <c r="E42960" s="42">
        <v>352513.25</v>
      </c>
    </row>
    <row r="42961" spans="1:5" hidden="1" x14ac:dyDescent="0.2">
      <c r="A42961" s="39">
        <v>2014</v>
      </c>
      <c r="B42961" s="40" t="s">
        <v>7227</v>
      </c>
      <c r="C42961" s="41" t="s">
        <v>7824</v>
      </c>
      <c r="D42961" s="41" t="s">
        <v>7141</v>
      </c>
      <c r="E42961" s="42">
        <v>36477763.18</v>
      </c>
    </row>
    <row r="42962" spans="1:5" hidden="1" x14ac:dyDescent="0.2">
      <c r="A42962" s="39">
        <v>2014</v>
      </c>
      <c r="B42962" s="40" t="s">
        <v>7227</v>
      </c>
      <c r="C42962" s="41" t="s">
        <v>7824</v>
      </c>
      <c r="D42962" s="41" t="s">
        <v>7822</v>
      </c>
      <c r="E42962" s="42">
        <v>47437.97</v>
      </c>
    </row>
    <row r="42963" spans="1:5" hidden="1" x14ac:dyDescent="0.2">
      <c r="A42963" s="39">
        <v>2014</v>
      </c>
      <c r="B42963" s="40" t="s">
        <v>7227</v>
      </c>
      <c r="C42963" s="41" t="s">
        <v>7824</v>
      </c>
      <c r="D42963" s="41" t="s">
        <v>7198</v>
      </c>
      <c r="E42963" s="42">
        <v>295329</v>
      </c>
    </row>
    <row r="42964" spans="1:5" hidden="1" x14ac:dyDescent="0.2">
      <c r="A42964" s="39">
        <v>2014</v>
      </c>
      <c r="B42964" s="40" t="s">
        <v>7227</v>
      </c>
      <c r="C42964" s="41" t="s">
        <v>7824</v>
      </c>
      <c r="D42964" s="41" t="s">
        <v>7823</v>
      </c>
      <c r="E42964" s="42">
        <v>18397</v>
      </c>
    </row>
    <row r="42965" spans="1:5" hidden="1" x14ac:dyDescent="0.2">
      <c r="A42965" s="39">
        <v>2014</v>
      </c>
      <c r="B42965" s="40" t="s">
        <v>7835</v>
      </c>
      <c r="C42965" s="41" t="s">
        <v>7818</v>
      </c>
      <c r="D42965" s="41" t="s">
        <v>7819</v>
      </c>
      <c r="E42965" s="42">
        <v>4093606004.8099999</v>
      </c>
    </row>
    <row r="42966" spans="1:5" hidden="1" x14ac:dyDescent="0.2">
      <c r="A42966" s="39">
        <v>2014</v>
      </c>
      <c r="B42966" s="40" t="s">
        <v>7835</v>
      </c>
      <c r="C42966" s="41" t="s">
        <v>7818</v>
      </c>
      <c r="D42966" s="41" t="s">
        <v>7820</v>
      </c>
      <c r="E42966" s="42">
        <v>1581710349.74</v>
      </c>
    </row>
    <row r="42967" spans="1:5" hidden="1" x14ac:dyDescent="0.2">
      <c r="A42967" s="39">
        <v>2014</v>
      </c>
      <c r="B42967" s="40" t="s">
        <v>7835</v>
      </c>
      <c r="C42967" s="41" t="s">
        <v>7818</v>
      </c>
      <c r="D42967" s="41" t="s">
        <v>7091</v>
      </c>
      <c r="E42967" s="42">
        <v>15876941</v>
      </c>
    </row>
    <row r="42968" spans="1:5" hidden="1" x14ac:dyDescent="0.2">
      <c r="A42968" s="39">
        <v>2014</v>
      </c>
      <c r="B42968" s="40" t="s">
        <v>7835</v>
      </c>
      <c r="C42968" s="41" t="s">
        <v>7818</v>
      </c>
      <c r="D42968" s="41" t="s">
        <v>7830</v>
      </c>
      <c r="E42968" s="42">
        <v>-6173548</v>
      </c>
    </row>
    <row r="42969" spans="1:5" hidden="1" x14ac:dyDescent="0.2">
      <c r="A42969" s="39">
        <v>2014</v>
      </c>
      <c r="B42969" s="40" t="s">
        <v>7835</v>
      </c>
      <c r="C42969" s="41" t="s">
        <v>7818</v>
      </c>
      <c r="D42969" s="41" t="s">
        <v>7821</v>
      </c>
      <c r="E42969" s="42">
        <v>259366621.86000001</v>
      </c>
    </row>
    <row r="42970" spans="1:5" hidden="1" x14ac:dyDescent="0.2">
      <c r="A42970" s="39">
        <v>2014</v>
      </c>
      <c r="B42970" s="40" t="s">
        <v>7835</v>
      </c>
      <c r="C42970" s="41" t="s">
        <v>7818</v>
      </c>
      <c r="D42970" s="41" t="s">
        <v>7141</v>
      </c>
      <c r="E42970" s="42">
        <v>1126608958.3099999</v>
      </c>
    </row>
    <row r="42971" spans="1:5" hidden="1" x14ac:dyDescent="0.2">
      <c r="A42971" s="39">
        <v>2014</v>
      </c>
      <c r="B42971" s="40" t="s">
        <v>7835</v>
      </c>
      <c r="C42971" s="41" t="s">
        <v>7818</v>
      </c>
      <c r="D42971" s="41" t="s">
        <v>7230</v>
      </c>
      <c r="E42971" s="42">
        <v>797165982</v>
      </c>
    </row>
    <row r="42972" spans="1:5" hidden="1" x14ac:dyDescent="0.2">
      <c r="A42972" s="39">
        <v>2014</v>
      </c>
      <c r="B42972" s="40" t="s">
        <v>7835</v>
      </c>
      <c r="C42972" s="41" t="s">
        <v>7818</v>
      </c>
      <c r="D42972" s="41" t="s">
        <v>7268</v>
      </c>
      <c r="E42972" s="42">
        <v>12021786.039999999</v>
      </c>
    </row>
    <row r="42973" spans="1:5" hidden="1" x14ac:dyDescent="0.2">
      <c r="A42973" s="39">
        <v>2014</v>
      </c>
      <c r="B42973" s="40" t="s">
        <v>7835</v>
      </c>
      <c r="C42973" s="41" t="s">
        <v>7818</v>
      </c>
      <c r="D42973" s="41" t="s">
        <v>7831</v>
      </c>
      <c r="E42973" s="42">
        <v>13461295.35</v>
      </c>
    </row>
    <row r="42974" spans="1:5" hidden="1" x14ac:dyDescent="0.2">
      <c r="A42974" s="39">
        <v>2014</v>
      </c>
      <c r="B42974" s="40" t="s">
        <v>7835</v>
      </c>
      <c r="C42974" s="41" t="s">
        <v>7818</v>
      </c>
      <c r="D42974" s="41" t="s">
        <v>7822</v>
      </c>
      <c r="E42974" s="42">
        <v>30231861.530000001</v>
      </c>
    </row>
    <row r="42975" spans="1:5" hidden="1" x14ac:dyDescent="0.2">
      <c r="A42975" s="39">
        <v>2014</v>
      </c>
      <c r="B42975" s="40" t="s">
        <v>7835</v>
      </c>
      <c r="C42975" s="41" t="s">
        <v>7818</v>
      </c>
      <c r="D42975" s="41" t="s">
        <v>7832</v>
      </c>
      <c r="E42975" s="42">
        <v>17691031.190000001</v>
      </c>
    </row>
    <row r="42976" spans="1:5" hidden="1" x14ac:dyDescent="0.2">
      <c r="A42976" s="39">
        <v>2014</v>
      </c>
      <c r="B42976" s="40" t="s">
        <v>7835</v>
      </c>
      <c r="C42976" s="41" t="s">
        <v>7818</v>
      </c>
      <c r="D42976" s="41" t="s">
        <v>7827</v>
      </c>
      <c r="E42976" s="42">
        <v>21649718.77</v>
      </c>
    </row>
    <row r="42977" spans="1:5" hidden="1" x14ac:dyDescent="0.2">
      <c r="A42977" s="39">
        <v>2014</v>
      </c>
      <c r="B42977" s="40" t="s">
        <v>7835</v>
      </c>
      <c r="C42977" s="41" t="s">
        <v>7818</v>
      </c>
      <c r="D42977" s="41" t="s">
        <v>7198</v>
      </c>
      <c r="E42977" s="42">
        <v>181655281.80000001</v>
      </c>
    </row>
    <row r="42978" spans="1:5" hidden="1" x14ac:dyDescent="0.2">
      <c r="A42978" s="39">
        <v>2014</v>
      </c>
      <c r="B42978" s="40" t="s">
        <v>7835</v>
      </c>
      <c r="C42978" s="41" t="s">
        <v>7818</v>
      </c>
      <c r="D42978" s="41" t="s">
        <v>7823</v>
      </c>
      <c r="E42978" s="42">
        <v>42339725.219999999</v>
      </c>
    </row>
    <row r="42979" spans="1:5" hidden="1" x14ac:dyDescent="0.2">
      <c r="A42979" s="39">
        <v>2014</v>
      </c>
      <c r="B42979" s="40" t="s">
        <v>7835</v>
      </c>
      <c r="C42979" s="41" t="s">
        <v>7825</v>
      </c>
      <c r="D42979" s="41" t="s">
        <v>7819</v>
      </c>
      <c r="E42979" s="42">
        <v>144083154.63999999</v>
      </c>
    </row>
    <row r="42980" spans="1:5" hidden="1" x14ac:dyDescent="0.2">
      <c r="A42980" s="39">
        <v>2014</v>
      </c>
      <c r="B42980" s="40" t="s">
        <v>7835</v>
      </c>
      <c r="C42980" s="41" t="s">
        <v>7825</v>
      </c>
      <c r="D42980" s="41" t="s">
        <v>7820</v>
      </c>
      <c r="E42980" s="42">
        <v>12340713.470000001</v>
      </c>
    </row>
    <row r="42981" spans="1:5" hidden="1" x14ac:dyDescent="0.2">
      <c r="A42981" s="39">
        <v>2014</v>
      </c>
      <c r="B42981" s="40" t="s">
        <v>7835</v>
      </c>
      <c r="C42981" s="41" t="s">
        <v>7825</v>
      </c>
      <c r="D42981" s="41" t="s">
        <v>7821</v>
      </c>
      <c r="E42981" s="42">
        <v>1282025.49</v>
      </c>
    </row>
    <row r="42982" spans="1:5" hidden="1" x14ac:dyDescent="0.2">
      <c r="A42982" s="39">
        <v>2014</v>
      </c>
      <c r="B42982" s="40" t="s">
        <v>7835</v>
      </c>
      <c r="C42982" s="41" t="s">
        <v>7825</v>
      </c>
      <c r="D42982" s="41" t="s">
        <v>7141</v>
      </c>
      <c r="E42982" s="42">
        <v>86209464.079999998</v>
      </c>
    </row>
    <row r="42983" spans="1:5" hidden="1" x14ac:dyDescent="0.2">
      <c r="A42983" s="39">
        <v>2014</v>
      </c>
      <c r="B42983" s="40" t="s">
        <v>7835</v>
      </c>
      <c r="C42983" s="41" t="s">
        <v>7825</v>
      </c>
      <c r="D42983" s="41" t="s">
        <v>7268</v>
      </c>
      <c r="E42983" s="42">
        <v>8663685.3300000001</v>
      </c>
    </row>
    <row r="42984" spans="1:5" hidden="1" x14ac:dyDescent="0.2">
      <c r="A42984" s="39">
        <v>2014</v>
      </c>
      <c r="B42984" s="40" t="s">
        <v>7835</v>
      </c>
      <c r="C42984" s="41" t="s">
        <v>7825</v>
      </c>
      <c r="D42984" s="41" t="s">
        <v>7831</v>
      </c>
      <c r="E42984" s="42">
        <v>4978357.93</v>
      </c>
    </row>
    <row r="42985" spans="1:5" hidden="1" x14ac:dyDescent="0.2">
      <c r="A42985" s="39">
        <v>2014</v>
      </c>
      <c r="B42985" s="40" t="s">
        <v>7835</v>
      </c>
      <c r="C42985" s="41" t="s">
        <v>7825</v>
      </c>
      <c r="D42985" s="41" t="s">
        <v>7822</v>
      </c>
      <c r="E42985" s="42">
        <v>1933638.74</v>
      </c>
    </row>
    <row r="42986" spans="1:5" hidden="1" x14ac:dyDescent="0.2">
      <c r="A42986" s="39">
        <v>2014</v>
      </c>
      <c r="B42986" s="40" t="s">
        <v>7835</v>
      </c>
      <c r="C42986" s="41" t="s">
        <v>7825</v>
      </c>
      <c r="D42986" s="41" t="s">
        <v>7832</v>
      </c>
      <c r="E42986" s="42">
        <v>16370</v>
      </c>
    </row>
    <row r="42987" spans="1:5" hidden="1" x14ac:dyDescent="0.2">
      <c r="A42987" s="39">
        <v>2014</v>
      </c>
      <c r="B42987" s="40" t="s">
        <v>7835</v>
      </c>
      <c r="C42987" s="41" t="s">
        <v>7825</v>
      </c>
      <c r="D42987" s="41" t="s">
        <v>7827</v>
      </c>
      <c r="E42987" s="42">
        <v>1366778.67</v>
      </c>
    </row>
    <row r="42988" spans="1:5" hidden="1" x14ac:dyDescent="0.2">
      <c r="A42988" s="39">
        <v>2014</v>
      </c>
      <c r="B42988" s="40" t="s">
        <v>7835</v>
      </c>
      <c r="C42988" s="41" t="s">
        <v>7825</v>
      </c>
      <c r="D42988" s="41" t="s">
        <v>7198</v>
      </c>
      <c r="E42988" s="42">
        <v>52865.15</v>
      </c>
    </row>
    <row r="42989" spans="1:5" hidden="1" x14ac:dyDescent="0.2">
      <c r="A42989" s="39">
        <v>2014</v>
      </c>
      <c r="B42989" s="40" t="s">
        <v>7835</v>
      </c>
      <c r="C42989" s="41" t="s">
        <v>7825</v>
      </c>
      <c r="D42989" s="41" t="s">
        <v>7823</v>
      </c>
      <c r="E42989" s="42">
        <v>27239255.77</v>
      </c>
    </row>
    <row r="42990" spans="1:5" hidden="1" x14ac:dyDescent="0.2">
      <c r="A42990" s="39">
        <v>2014</v>
      </c>
      <c r="B42990" s="40" t="s">
        <v>7835</v>
      </c>
      <c r="C42990" s="41" t="s">
        <v>7826</v>
      </c>
      <c r="D42990" s="41" t="s">
        <v>7819</v>
      </c>
      <c r="E42990" s="42">
        <v>12519578.42</v>
      </c>
    </row>
    <row r="42991" spans="1:5" hidden="1" x14ac:dyDescent="0.2">
      <c r="A42991" s="39">
        <v>2014</v>
      </c>
      <c r="B42991" s="40" t="s">
        <v>7835</v>
      </c>
      <c r="C42991" s="41" t="s">
        <v>7826</v>
      </c>
      <c r="D42991" s="41" t="s">
        <v>7820</v>
      </c>
      <c r="E42991" s="42">
        <v>595277.41</v>
      </c>
    </row>
    <row r="42992" spans="1:5" hidden="1" x14ac:dyDescent="0.2">
      <c r="A42992" s="39">
        <v>2014</v>
      </c>
      <c r="B42992" s="40" t="s">
        <v>7835</v>
      </c>
      <c r="C42992" s="41" t="s">
        <v>7826</v>
      </c>
      <c r="D42992" s="41" t="s">
        <v>7830</v>
      </c>
      <c r="E42992" s="42">
        <v>0</v>
      </c>
    </row>
    <row r="42993" spans="1:5" hidden="1" x14ac:dyDescent="0.2">
      <c r="A42993" s="39">
        <v>2014</v>
      </c>
      <c r="B42993" s="40" t="s">
        <v>7835</v>
      </c>
      <c r="C42993" s="41" t="s">
        <v>7826</v>
      </c>
      <c r="D42993" s="41" t="s">
        <v>7821</v>
      </c>
      <c r="E42993" s="42">
        <v>38386.69</v>
      </c>
    </row>
    <row r="42994" spans="1:5" hidden="1" x14ac:dyDescent="0.2">
      <c r="A42994" s="39">
        <v>2014</v>
      </c>
      <c r="B42994" s="40" t="s">
        <v>7835</v>
      </c>
      <c r="C42994" s="41" t="s">
        <v>7826</v>
      </c>
      <c r="D42994" s="41" t="s">
        <v>7141</v>
      </c>
      <c r="E42994" s="42">
        <v>7227168.8399999999</v>
      </c>
    </row>
    <row r="42995" spans="1:5" hidden="1" x14ac:dyDescent="0.2">
      <c r="A42995" s="39">
        <v>2014</v>
      </c>
      <c r="B42995" s="40" t="s">
        <v>7835</v>
      </c>
      <c r="C42995" s="41" t="s">
        <v>7826</v>
      </c>
      <c r="D42995" s="41" t="s">
        <v>7831</v>
      </c>
      <c r="E42995" s="42">
        <v>1171231.6399999999</v>
      </c>
    </row>
    <row r="42996" spans="1:5" hidden="1" x14ac:dyDescent="0.2">
      <c r="A42996" s="39">
        <v>2014</v>
      </c>
      <c r="B42996" s="40" t="s">
        <v>7835</v>
      </c>
      <c r="C42996" s="41" t="s">
        <v>7826</v>
      </c>
      <c r="D42996" s="41" t="s">
        <v>7822</v>
      </c>
      <c r="E42996" s="42">
        <v>255333.76000000001</v>
      </c>
    </row>
    <row r="42997" spans="1:5" hidden="1" x14ac:dyDescent="0.2">
      <c r="A42997" s="39">
        <v>2014</v>
      </c>
      <c r="B42997" s="40" t="s">
        <v>7835</v>
      </c>
      <c r="C42997" s="41" t="s">
        <v>7826</v>
      </c>
      <c r="D42997" s="41" t="s">
        <v>7832</v>
      </c>
      <c r="E42997" s="42">
        <v>370524.47</v>
      </c>
    </row>
    <row r="42998" spans="1:5" hidden="1" x14ac:dyDescent="0.2">
      <c r="A42998" s="39">
        <v>2014</v>
      </c>
      <c r="B42998" s="40" t="s">
        <v>7835</v>
      </c>
      <c r="C42998" s="41" t="s">
        <v>7826</v>
      </c>
      <c r="D42998" s="41" t="s">
        <v>7827</v>
      </c>
      <c r="E42998" s="42">
        <v>2681349.9300000002</v>
      </c>
    </row>
    <row r="42999" spans="1:5" hidden="1" x14ac:dyDescent="0.2">
      <c r="A42999" s="39">
        <v>2014</v>
      </c>
      <c r="B42999" s="40" t="s">
        <v>7835</v>
      </c>
      <c r="C42999" s="41" t="s">
        <v>7826</v>
      </c>
      <c r="D42999" s="41" t="s">
        <v>7198</v>
      </c>
      <c r="E42999" s="42">
        <v>106513.18</v>
      </c>
    </row>
    <row r="43000" spans="1:5" hidden="1" x14ac:dyDescent="0.2">
      <c r="A43000" s="39">
        <v>2014</v>
      </c>
      <c r="B43000" s="40" t="s">
        <v>7835</v>
      </c>
      <c r="C43000" s="41" t="s">
        <v>7826</v>
      </c>
      <c r="D43000" s="41" t="s">
        <v>7823</v>
      </c>
      <c r="E43000" s="42">
        <v>73792.490000000005</v>
      </c>
    </row>
    <row r="43001" spans="1:5" hidden="1" x14ac:dyDescent="0.2">
      <c r="A43001" s="39">
        <v>2014</v>
      </c>
      <c r="B43001" s="40" t="s">
        <v>7835</v>
      </c>
      <c r="C43001" s="41" t="s">
        <v>7829</v>
      </c>
      <c r="D43001" s="41" t="s">
        <v>7819</v>
      </c>
      <c r="E43001" s="42">
        <v>150205399.91999999</v>
      </c>
    </row>
    <row r="43002" spans="1:5" hidden="1" x14ac:dyDescent="0.2">
      <c r="A43002" s="39">
        <v>2014</v>
      </c>
      <c r="B43002" s="40" t="s">
        <v>7835</v>
      </c>
      <c r="C43002" s="41" t="s">
        <v>7829</v>
      </c>
      <c r="D43002" s="41" t="s">
        <v>7820</v>
      </c>
      <c r="E43002" s="42">
        <v>19352692.239999998</v>
      </c>
    </row>
    <row r="43003" spans="1:5" hidden="1" x14ac:dyDescent="0.2">
      <c r="A43003" s="39">
        <v>2014</v>
      </c>
      <c r="B43003" s="40" t="s">
        <v>7835</v>
      </c>
      <c r="C43003" s="41" t="s">
        <v>7829</v>
      </c>
      <c r="D43003" s="41" t="s">
        <v>7091</v>
      </c>
      <c r="E43003" s="42">
        <v>163804</v>
      </c>
    </row>
    <row r="43004" spans="1:5" hidden="1" x14ac:dyDescent="0.2">
      <c r="A43004" s="39">
        <v>2014</v>
      </c>
      <c r="B43004" s="40" t="s">
        <v>7835</v>
      </c>
      <c r="C43004" s="41" t="s">
        <v>7829</v>
      </c>
      <c r="D43004" s="41" t="s">
        <v>7141</v>
      </c>
      <c r="E43004" s="42">
        <v>121295622.55</v>
      </c>
    </row>
    <row r="43005" spans="1:5" hidden="1" x14ac:dyDescent="0.2">
      <c r="A43005" s="39">
        <v>2014</v>
      </c>
      <c r="B43005" s="40" t="s">
        <v>7835</v>
      </c>
      <c r="C43005" s="41" t="s">
        <v>7829</v>
      </c>
      <c r="D43005" s="41" t="s">
        <v>7268</v>
      </c>
      <c r="E43005" s="42">
        <v>2863649.25</v>
      </c>
    </row>
    <row r="43006" spans="1:5" hidden="1" x14ac:dyDescent="0.2">
      <c r="A43006" s="39">
        <v>2014</v>
      </c>
      <c r="B43006" s="40" t="s">
        <v>7835</v>
      </c>
      <c r="C43006" s="41" t="s">
        <v>7829</v>
      </c>
      <c r="D43006" s="41" t="s">
        <v>7831</v>
      </c>
      <c r="E43006" s="42">
        <v>908491.15</v>
      </c>
    </row>
    <row r="43007" spans="1:5" hidden="1" x14ac:dyDescent="0.2">
      <c r="A43007" s="39">
        <v>2014</v>
      </c>
      <c r="B43007" s="40" t="s">
        <v>7835</v>
      </c>
      <c r="C43007" s="41" t="s">
        <v>7829</v>
      </c>
      <c r="D43007" s="41" t="s">
        <v>7822</v>
      </c>
      <c r="E43007" s="42">
        <v>2135261.5499999998</v>
      </c>
    </row>
    <row r="43008" spans="1:5" hidden="1" x14ac:dyDescent="0.2">
      <c r="A43008" s="39">
        <v>2014</v>
      </c>
      <c r="B43008" s="40" t="s">
        <v>7835</v>
      </c>
      <c r="C43008" s="41" t="s">
        <v>7829</v>
      </c>
      <c r="D43008" s="41" t="s">
        <v>7827</v>
      </c>
      <c r="E43008" s="42">
        <v>1076471.3500000001</v>
      </c>
    </row>
    <row r="43009" spans="1:5" hidden="1" x14ac:dyDescent="0.2">
      <c r="A43009" s="39">
        <v>2014</v>
      </c>
      <c r="B43009" s="40" t="s">
        <v>7835</v>
      </c>
      <c r="C43009" s="41" t="s">
        <v>7829</v>
      </c>
      <c r="D43009" s="41" t="s">
        <v>7823</v>
      </c>
      <c r="E43009" s="42">
        <v>2409407.84</v>
      </c>
    </row>
    <row r="43010" spans="1:5" hidden="1" x14ac:dyDescent="0.2">
      <c r="A43010" s="39">
        <v>2014</v>
      </c>
      <c r="B43010" s="40" t="s">
        <v>7835</v>
      </c>
      <c r="C43010" s="41" t="s">
        <v>7828</v>
      </c>
      <c r="D43010" s="41" t="s">
        <v>7819</v>
      </c>
      <c r="E43010" s="42">
        <v>1404324376.53</v>
      </c>
    </row>
    <row r="43011" spans="1:5" hidden="1" x14ac:dyDescent="0.2">
      <c r="A43011" s="39">
        <v>2014</v>
      </c>
      <c r="B43011" s="40" t="s">
        <v>7835</v>
      </c>
      <c r="C43011" s="41" t="s">
        <v>7828</v>
      </c>
      <c r="D43011" s="41" t="s">
        <v>7820</v>
      </c>
      <c r="E43011" s="42">
        <v>376348712.62</v>
      </c>
    </row>
    <row r="43012" spans="1:5" hidden="1" x14ac:dyDescent="0.2">
      <c r="A43012" s="39">
        <v>2014</v>
      </c>
      <c r="B43012" s="40" t="s">
        <v>7835</v>
      </c>
      <c r="C43012" s="41" t="s">
        <v>7828</v>
      </c>
      <c r="D43012" s="41" t="s">
        <v>7091</v>
      </c>
      <c r="E43012" s="42">
        <v>14597535</v>
      </c>
    </row>
    <row r="43013" spans="1:5" hidden="1" x14ac:dyDescent="0.2">
      <c r="A43013" s="39">
        <v>2014</v>
      </c>
      <c r="B43013" s="40" t="s">
        <v>7835</v>
      </c>
      <c r="C43013" s="41" t="s">
        <v>7828</v>
      </c>
      <c r="D43013" s="41" t="s">
        <v>7830</v>
      </c>
      <c r="E43013" s="42">
        <v>-1030029</v>
      </c>
    </row>
    <row r="43014" spans="1:5" hidden="1" x14ac:dyDescent="0.2">
      <c r="A43014" s="39">
        <v>2014</v>
      </c>
      <c r="B43014" s="40" t="s">
        <v>7835</v>
      </c>
      <c r="C43014" s="41" t="s">
        <v>7828</v>
      </c>
      <c r="D43014" s="41" t="s">
        <v>7821</v>
      </c>
      <c r="E43014" s="42">
        <v>19860808.350000001</v>
      </c>
    </row>
    <row r="43015" spans="1:5" hidden="1" x14ac:dyDescent="0.2">
      <c r="A43015" s="39">
        <v>2014</v>
      </c>
      <c r="B43015" s="40" t="s">
        <v>7835</v>
      </c>
      <c r="C43015" s="41" t="s">
        <v>7828</v>
      </c>
      <c r="D43015" s="41" t="s">
        <v>7141</v>
      </c>
      <c r="E43015" s="42">
        <v>410462367.60000002</v>
      </c>
    </row>
    <row r="43016" spans="1:5" hidden="1" x14ac:dyDescent="0.2">
      <c r="A43016" s="39">
        <v>2014</v>
      </c>
      <c r="B43016" s="40" t="s">
        <v>7835</v>
      </c>
      <c r="C43016" s="41" t="s">
        <v>7828</v>
      </c>
      <c r="D43016" s="41" t="s">
        <v>7230</v>
      </c>
      <c r="E43016" s="42">
        <v>377294631</v>
      </c>
    </row>
    <row r="43017" spans="1:5" hidden="1" x14ac:dyDescent="0.2">
      <c r="A43017" s="39">
        <v>2014</v>
      </c>
      <c r="B43017" s="40" t="s">
        <v>7835</v>
      </c>
      <c r="C43017" s="41" t="s">
        <v>7828</v>
      </c>
      <c r="D43017" s="41" t="s">
        <v>7268</v>
      </c>
      <c r="E43017" s="42">
        <v>382827.96</v>
      </c>
    </row>
    <row r="43018" spans="1:5" hidden="1" x14ac:dyDescent="0.2">
      <c r="A43018" s="39">
        <v>2014</v>
      </c>
      <c r="B43018" s="40" t="s">
        <v>7835</v>
      </c>
      <c r="C43018" s="41" t="s">
        <v>7828</v>
      </c>
      <c r="D43018" s="41" t="s">
        <v>7831</v>
      </c>
      <c r="E43018" s="42">
        <v>5781047.46</v>
      </c>
    </row>
    <row r="43019" spans="1:5" hidden="1" x14ac:dyDescent="0.2">
      <c r="A43019" s="39">
        <v>2014</v>
      </c>
      <c r="B43019" s="40" t="s">
        <v>7835</v>
      </c>
      <c r="C43019" s="41" t="s">
        <v>7828</v>
      </c>
      <c r="D43019" s="41" t="s">
        <v>7822</v>
      </c>
      <c r="E43019" s="42">
        <v>6064338.7699999996</v>
      </c>
    </row>
    <row r="43020" spans="1:5" hidden="1" x14ac:dyDescent="0.2">
      <c r="A43020" s="39">
        <v>2014</v>
      </c>
      <c r="B43020" s="40" t="s">
        <v>7835</v>
      </c>
      <c r="C43020" s="41" t="s">
        <v>7828</v>
      </c>
      <c r="D43020" s="41" t="s">
        <v>7832</v>
      </c>
      <c r="E43020" s="42">
        <v>16086140.859999999</v>
      </c>
    </row>
    <row r="43021" spans="1:5" hidden="1" x14ac:dyDescent="0.2">
      <c r="A43021" s="39">
        <v>2014</v>
      </c>
      <c r="B43021" s="40" t="s">
        <v>7835</v>
      </c>
      <c r="C43021" s="41" t="s">
        <v>7828</v>
      </c>
      <c r="D43021" s="41" t="s">
        <v>7827</v>
      </c>
      <c r="E43021" s="42">
        <v>15084103.279999999</v>
      </c>
    </row>
    <row r="43022" spans="1:5" hidden="1" x14ac:dyDescent="0.2">
      <c r="A43022" s="39">
        <v>2014</v>
      </c>
      <c r="B43022" s="40" t="s">
        <v>7835</v>
      </c>
      <c r="C43022" s="41" t="s">
        <v>7828</v>
      </c>
      <c r="D43022" s="41" t="s">
        <v>7198</v>
      </c>
      <c r="E43022" s="42">
        <v>153824557.52000001</v>
      </c>
    </row>
    <row r="43023" spans="1:5" hidden="1" x14ac:dyDescent="0.2">
      <c r="A43023" s="39">
        <v>2014</v>
      </c>
      <c r="B43023" s="40" t="s">
        <v>7835</v>
      </c>
      <c r="C43023" s="41" t="s">
        <v>7828</v>
      </c>
      <c r="D43023" s="41" t="s">
        <v>7823</v>
      </c>
      <c r="E43023" s="42">
        <v>9567335.0999999996</v>
      </c>
    </row>
    <row r="43024" spans="1:5" hidden="1" x14ac:dyDescent="0.2">
      <c r="A43024" s="39">
        <v>2014</v>
      </c>
      <c r="B43024" s="40" t="s">
        <v>7835</v>
      </c>
      <c r="C43024" s="41" t="s">
        <v>7824</v>
      </c>
      <c r="D43024" s="41" t="s">
        <v>7819</v>
      </c>
      <c r="E43024" s="42">
        <v>2382473495.3000002</v>
      </c>
    </row>
    <row r="43025" spans="1:5" hidden="1" x14ac:dyDescent="0.2">
      <c r="A43025" s="39">
        <v>2014</v>
      </c>
      <c r="B43025" s="40" t="s">
        <v>7835</v>
      </c>
      <c r="C43025" s="41" t="s">
        <v>7824</v>
      </c>
      <c r="D43025" s="41" t="s">
        <v>7820</v>
      </c>
      <c r="E43025" s="42">
        <v>1173072954</v>
      </c>
    </row>
    <row r="43026" spans="1:5" hidden="1" x14ac:dyDescent="0.2">
      <c r="A43026" s="39">
        <v>2014</v>
      </c>
      <c r="B43026" s="40" t="s">
        <v>7835</v>
      </c>
      <c r="C43026" s="41" t="s">
        <v>7824</v>
      </c>
      <c r="D43026" s="41" t="s">
        <v>7091</v>
      </c>
      <c r="E43026" s="42">
        <v>1115602</v>
      </c>
    </row>
    <row r="43027" spans="1:5" hidden="1" x14ac:dyDescent="0.2">
      <c r="A43027" s="39">
        <v>2014</v>
      </c>
      <c r="B43027" s="40" t="s">
        <v>7835</v>
      </c>
      <c r="C43027" s="41" t="s">
        <v>7824</v>
      </c>
      <c r="D43027" s="41" t="s">
        <v>7830</v>
      </c>
      <c r="E43027" s="42">
        <v>-5143519</v>
      </c>
    </row>
    <row r="43028" spans="1:5" hidden="1" x14ac:dyDescent="0.2">
      <c r="A43028" s="39">
        <v>2014</v>
      </c>
      <c r="B43028" s="40" t="s">
        <v>7835</v>
      </c>
      <c r="C43028" s="41" t="s">
        <v>7824</v>
      </c>
      <c r="D43028" s="41" t="s">
        <v>7821</v>
      </c>
      <c r="E43028" s="42">
        <v>238185401.33000001</v>
      </c>
    </row>
    <row r="43029" spans="1:5" hidden="1" x14ac:dyDescent="0.2">
      <c r="A43029" s="39">
        <v>2014</v>
      </c>
      <c r="B43029" s="40" t="s">
        <v>7835</v>
      </c>
      <c r="C43029" s="41" t="s">
        <v>7824</v>
      </c>
      <c r="D43029" s="41" t="s">
        <v>7141</v>
      </c>
      <c r="E43029" s="42">
        <v>501414335.23000002</v>
      </c>
    </row>
    <row r="43030" spans="1:5" hidden="1" x14ac:dyDescent="0.2">
      <c r="A43030" s="39">
        <v>2014</v>
      </c>
      <c r="B43030" s="40" t="s">
        <v>7835</v>
      </c>
      <c r="C43030" s="41" t="s">
        <v>7824</v>
      </c>
      <c r="D43030" s="41" t="s">
        <v>7230</v>
      </c>
      <c r="E43030" s="42">
        <v>419871351</v>
      </c>
    </row>
    <row r="43031" spans="1:5" hidden="1" x14ac:dyDescent="0.2">
      <c r="A43031" s="39">
        <v>2014</v>
      </c>
      <c r="B43031" s="40" t="s">
        <v>7835</v>
      </c>
      <c r="C43031" s="41" t="s">
        <v>7824</v>
      </c>
      <c r="D43031" s="41" t="s">
        <v>7268</v>
      </c>
      <c r="E43031" s="42">
        <v>111623.49</v>
      </c>
    </row>
    <row r="43032" spans="1:5" hidden="1" x14ac:dyDescent="0.2">
      <c r="A43032" s="39">
        <v>2014</v>
      </c>
      <c r="B43032" s="40" t="s">
        <v>7835</v>
      </c>
      <c r="C43032" s="41" t="s">
        <v>7824</v>
      </c>
      <c r="D43032" s="41" t="s">
        <v>7831</v>
      </c>
      <c r="E43032" s="42">
        <v>622167.17000000004</v>
      </c>
    </row>
    <row r="43033" spans="1:5" hidden="1" x14ac:dyDescent="0.2">
      <c r="A43033" s="39">
        <v>2014</v>
      </c>
      <c r="B43033" s="40" t="s">
        <v>7835</v>
      </c>
      <c r="C43033" s="41" t="s">
        <v>7824</v>
      </c>
      <c r="D43033" s="41" t="s">
        <v>7822</v>
      </c>
      <c r="E43033" s="42">
        <v>19843288.699999999</v>
      </c>
    </row>
    <row r="43034" spans="1:5" hidden="1" x14ac:dyDescent="0.2">
      <c r="A43034" s="39">
        <v>2014</v>
      </c>
      <c r="B43034" s="40" t="s">
        <v>7835</v>
      </c>
      <c r="C43034" s="41" t="s">
        <v>7824</v>
      </c>
      <c r="D43034" s="41" t="s">
        <v>7832</v>
      </c>
      <c r="E43034" s="42">
        <v>1217995.8500000001</v>
      </c>
    </row>
    <row r="43035" spans="1:5" hidden="1" x14ac:dyDescent="0.2">
      <c r="A43035" s="39">
        <v>2014</v>
      </c>
      <c r="B43035" s="40" t="s">
        <v>7835</v>
      </c>
      <c r="C43035" s="41" t="s">
        <v>7824</v>
      </c>
      <c r="D43035" s="41" t="s">
        <v>7827</v>
      </c>
      <c r="E43035" s="42">
        <v>1441015.55</v>
      </c>
    </row>
    <row r="43036" spans="1:5" hidden="1" x14ac:dyDescent="0.2">
      <c r="A43036" s="39">
        <v>2014</v>
      </c>
      <c r="B43036" s="40" t="s">
        <v>7835</v>
      </c>
      <c r="C43036" s="41" t="s">
        <v>7824</v>
      </c>
      <c r="D43036" s="41" t="s">
        <v>7198</v>
      </c>
      <c r="E43036" s="42">
        <v>27671345.949999999</v>
      </c>
    </row>
    <row r="43037" spans="1:5" hidden="1" x14ac:dyDescent="0.2">
      <c r="A43037" s="39">
        <v>2014</v>
      </c>
      <c r="B43037" s="40" t="s">
        <v>7835</v>
      </c>
      <c r="C43037" s="41" t="s">
        <v>7824</v>
      </c>
      <c r="D43037" s="41" t="s">
        <v>7823</v>
      </c>
      <c r="E43037" s="42">
        <v>3049934.02</v>
      </c>
    </row>
    <row r="43038" spans="1:5" hidden="1" x14ac:dyDescent="0.2">
      <c r="A43038" s="39">
        <v>2014</v>
      </c>
      <c r="B43038" s="40" t="s">
        <v>7245</v>
      </c>
      <c r="C43038" s="41" t="s">
        <v>7818</v>
      </c>
      <c r="D43038" s="41" t="s">
        <v>7819</v>
      </c>
      <c r="E43038" s="42">
        <v>43784525.880000003</v>
      </c>
    </row>
    <row r="43039" spans="1:5" hidden="1" x14ac:dyDescent="0.2">
      <c r="A43039" s="39">
        <v>2014</v>
      </c>
      <c r="B43039" s="40" t="s">
        <v>7245</v>
      </c>
      <c r="C43039" s="41" t="s">
        <v>7818</v>
      </c>
      <c r="D43039" s="41" t="s">
        <v>7820</v>
      </c>
      <c r="E43039" s="42">
        <v>33376687.68</v>
      </c>
    </row>
    <row r="43040" spans="1:5" hidden="1" x14ac:dyDescent="0.2">
      <c r="A43040" s="39">
        <v>2014</v>
      </c>
      <c r="B43040" s="40" t="s">
        <v>7245</v>
      </c>
      <c r="C43040" s="41" t="s">
        <v>7818</v>
      </c>
      <c r="D43040" s="41" t="s">
        <v>7091</v>
      </c>
      <c r="E43040" s="42">
        <v>521582</v>
      </c>
    </row>
    <row r="43041" spans="1:5" hidden="1" x14ac:dyDescent="0.2">
      <c r="A43041" s="39">
        <v>2014</v>
      </c>
      <c r="B43041" s="40" t="s">
        <v>7245</v>
      </c>
      <c r="C43041" s="41" t="s">
        <v>7818</v>
      </c>
      <c r="D43041" s="41" t="s">
        <v>7821</v>
      </c>
      <c r="E43041" s="42">
        <v>632823</v>
      </c>
    </row>
    <row r="43042" spans="1:5" hidden="1" x14ac:dyDescent="0.2">
      <c r="A43042" s="39">
        <v>2014</v>
      </c>
      <c r="B43042" s="40" t="s">
        <v>7245</v>
      </c>
      <c r="C43042" s="41" t="s">
        <v>7818</v>
      </c>
      <c r="D43042" s="41" t="s">
        <v>7141</v>
      </c>
      <c r="E43042" s="42">
        <v>8376420.04</v>
      </c>
    </row>
    <row r="43043" spans="1:5" hidden="1" x14ac:dyDescent="0.2">
      <c r="A43043" s="39">
        <v>2014</v>
      </c>
      <c r="B43043" s="40" t="s">
        <v>7245</v>
      </c>
      <c r="C43043" s="41" t="s">
        <v>7818</v>
      </c>
      <c r="D43043" s="41" t="s">
        <v>7268</v>
      </c>
      <c r="E43043" s="42">
        <v>0</v>
      </c>
    </row>
    <row r="43044" spans="1:5" hidden="1" x14ac:dyDescent="0.2">
      <c r="A43044" s="39">
        <v>2014</v>
      </c>
      <c r="B43044" s="40" t="s">
        <v>7245</v>
      </c>
      <c r="C43044" s="41" t="s">
        <v>7818</v>
      </c>
      <c r="D43044" s="41" t="s">
        <v>7831</v>
      </c>
      <c r="E43044" s="42">
        <v>117979.39</v>
      </c>
    </row>
    <row r="43045" spans="1:5" hidden="1" x14ac:dyDescent="0.2">
      <c r="A43045" s="39">
        <v>2014</v>
      </c>
      <c r="B43045" s="40" t="s">
        <v>7245</v>
      </c>
      <c r="C43045" s="41" t="s">
        <v>7818</v>
      </c>
      <c r="D43045" s="41" t="s">
        <v>7822</v>
      </c>
      <c r="E43045" s="42">
        <v>24317.599999999999</v>
      </c>
    </row>
    <row r="43046" spans="1:5" hidden="1" x14ac:dyDescent="0.2">
      <c r="A43046" s="39">
        <v>2014</v>
      </c>
      <c r="B43046" s="40" t="s">
        <v>7245</v>
      </c>
      <c r="C43046" s="41" t="s">
        <v>7818</v>
      </c>
      <c r="D43046" s="41" t="s">
        <v>7832</v>
      </c>
      <c r="E43046" s="42">
        <v>2235</v>
      </c>
    </row>
    <row r="43047" spans="1:5" hidden="1" x14ac:dyDescent="0.2">
      <c r="A43047" s="39">
        <v>2014</v>
      </c>
      <c r="B43047" s="40" t="s">
        <v>7245</v>
      </c>
      <c r="C43047" s="41" t="s">
        <v>7818</v>
      </c>
      <c r="D43047" s="41" t="s">
        <v>7827</v>
      </c>
      <c r="E43047" s="42">
        <v>72530.17</v>
      </c>
    </row>
    <row r="43048" spans="1:5" hidden="1" x14ac:dyDescent="0.2">
      <c r="A43048" s="39">
        <v>2014</v>
      </c>
      <c r="B43048" s="40" t="s">
        <v>7245</v>
      </c>
      <c r="C43048" s="41" t="s">
        <v>7818</v>
      </c>
      <c r="D43048" s="41" t="s">
        <v>7198</v>
      </c>
      <c r="E43048" s="42">
        <v>659951</v>
      </c>
    </row>
    <row r="43049" spans="1:5" hidden="1" x14ac:dyDescent="0.2">
      <c r="A43049" s="39">
        <v>2014</v>
      </c>
      <c r="B43049" s="40" t="s">
        <v>7245</v>
      </c>
      <c r="C43049" s="41" t="s">
        <v>7825</v>
      </c>
      <c r="D43049" s="41" t="s">
        <v>7819</v>
      </c>
      <c r="E43049" s="42">
        <v>1022556.88</v>
      </c>
    </row>
    <row r="43050" spans="1:5" hidden="1" x14ac:dyDescent="0.2">
      <c r="A43050" s="39">
        <v>2014</v>
      </c>
      <c r="B43050" s="40" t="s">
        <v>7245</v>
      </c>
      <c r="C43050" s="41" t="s">
        <v>7825</v>
      </c>
      <c r="D43050" s="41" t="s">
        <v>7820</v>
      </c>
      <c r="E43050" s="42">
        <v>447170.49</v>
      </c>
    </row>
    <row r="43051" spans="1:5" hidden="1" x14ac:dyDescent="0.2">
      <c r="A43051" s="39">
        <v>2014</v>
      </c>
      <c r="B43051" s="40" t="s">
        <v>7245</v>
      </c>
      <c r="C43051" s="41" t="s">
        <v>7825</v>
      </c>
      <c r="D43051" s="41" t="s">
        <v>7141</v>
      </c>
      <c r="E43051" s="42">
        <v>460485.52</v>
      </c>
    </row>
    <row r="43052" spans="1:5" hidden="1" x14ac:dyDescent="0.2">
      <c r="A43052" s="39">
        <v>2014</v>
      </c>
      <c r="B43052" s="40" t="s">
        <v>7245</v>
      </c>
      <c r="C43052" s="41" t="s">
        <v>7825</v>
      </c>
      <c r="D43052" s="41" t="s">
        <v>7268</v>
      </c>
      <c r="E43052" s="42">
        <v>0</v>
      </c>
    </row>
    <row r="43053" spans="1:5" hidden="1" x14ac:dyDescent="0.2">
      <c r="A43053" s="39">
        <v>2014</v>
      </c>
      <c r="B43053" s="40" t="s">
        <v>7245</v>
      </c>
      <c r="C43053" s="41" t="s">
        <v>7825</v>
      </c>
      <c r="D43053" s="41" t="s">
        <v>7831</v>
      </c>
      <c r="E43053" s="42">
        <v>114404</v>
      </c>
    </row>
    <row r="43054" spans="1:5" hidden="1" x14ac:dyDescent="0.2">
      <c r="A43054" s="39">
        <v>2014</v>
      </c>
      <c r="B43054" s="40" t="s">
        <v>7245</v>
      </c>
      <c r="C43054" s="41" t="s">
        <v>7825</v>
      </c>
      <c r="D43054" s="41" t="s">
        <v>7822</v>
      </c>
      <c r="E43054" s="42">
        <v>496.87</v>
      </c>
    </row>
    <row r="43055" spans="1:5" hidden="1" x14ac:dyDescent="0.2">
      <c r="A43055" s="39">
        <v>2014</v>
      </c>
      <c r="B43055" s="40" t="s">
        <v>7245</v>
      </c>
      <c r="C43055" s="41" t="s">
        <v>7826</v>
      </c>
      <c r="D43055" s="41" t="s">
        <v>7819</v>
      </c>
      <c r="E43055" s="42">
        <v>83348</v>
      </c>
    </row>
    <row r="43056" spans="1:5" hidden="1" x14ac:dyDescent="0.2">
      <c r="A43056" s="39">
        <v>2014</v>
      </c>
      <c r="B43056" s="40" t="s">
        <v>7245</v>
      </c>
      <c r="C43056" s="41" t="s">
        <v>7826</v>
      </c>
      <c r="D43056" s="41" t="s">
        <v>7141</v>
      </c>
      <c r="E43056" s="42">
        <v>83348</v>
      </c>
    </row>
    <row r="43057" spans="1:5" hidden="1" x14ac:dyDescent="0.2">
      <c r="A43057" s="39">
        <v>2014</v>
      </c>
      <c r="B43057" s="40" t="s">
        <v>7245</v>
      </c>
      <c r="C43057" s="41" t="s">
        <v>7826</v>
      </c>
      <c r="D43057" s="41" t="s">
        <v>7822</v>
      </c>
      <c r="E43057" s="42">
        <v>0</v>
      </c>
    </row>
    <row r="43058" spans="1:5" hidden="1" x14ac:dyDescent="0.2">
      <c r="A43058" s="39">
        <v>2014</v>
      </c>
      <c r="B43058" s="40" t="s">
        <v>7245</v>
      </c>
      <c r="C43058" s="41" t="s">
        <v>7829</v>
      </c>
      <c r="D43058" s="41" t="s">
        <v>7819</v>
      </c>
      <c r="E43058" s="42">
        <v>7304</v>
      </c>
    </row>
    <row r="43059" spans="1:5" hidden="1" x14ac:dyDescent="0.2">
      <c r="A43059" s="39">
        <v>2014</v>
      </c>
      <c r="B43059" s="40" t="s">
        <v>7245</v>
      </c>
      <c r="C43059" s="41" t="s">
        <v>7829</v>
      </c>
      <c r="D43059" s="41" t="s">
        <v>7141</v>
      </c>
      <c r="E43059" s="42">
        <v>7.44</v>
      </c>
    </row>
    <row r="43060" spans="1:5" hidden="1" x14ac:dyDescent="0.2">
      <c r="A43060" s="39">
        <v>2014</v>
      </c>
      <c r="B43060" s="40" t="s">
        <v>7245</v>
      </c>
      <c r="C43060" s="41" t="s">
        <v>7829</v>
      </c>
      <c r="D43060" s="41" t="s">
        <v>7831</v>
      </c>
      <c r="E43060" s="42">
        <v>3575.39</v>
      </c>
    </row>
    <row r="43061" spans="1:5" hidden="1" x14ac:dyDescent="0.2">
      <c r="A43061" s="39">
        <v>2014</v>
      </c>
      <c r="B43061" s="40" t="s">
        <v>7245</v>
      </c>
      <c r="C43061" s="41" t="s">
        <v>7829</v>
      </c>
      <c r="D43061" s="41" t="s">
        <v>7822</v>
      </c>
      <c r="E43061" s="42">
        <v>0</v>
      </c>
    </row>
    <row r="43062" spans="1:5" hidden="1" x14ac:dyDescent="0.2">
      <c r="A43062" s="39">
        <v>2014</v>
      </c>
      <c r="B43062" s="40" t="s">
        <v>7245</v>
      </c>
      <c r="C43062" s="41" t="s">
        <v>7829</v>
      </c>
      <c r="D43062" s="41" t="s">
        <v>7827</v>
      </c>
      <c r="E43062" s="42">
        <v>3721.17</v>
      </c>
    </row>
    <row r="43063" spans="1:5" hidden="1" x14ac:dyDescent="0.2">
      <c r="A43063" s="39">
        <v>2014</v>
      </c>
      <c r="B43063" s="40" t="s">
        <v>7245</v>
      </c>
      <c r="C43063" s="41" t="s">
        <v>7828</v>
      </c>
      <c r="D43063" s="41" t="s">
        <v>7819</v>
      </c>
      <c r="E43063" s="42">
        <v>1929892</v>
      </c>
    </row>
    <row r="43064" spans="1:5" hidden="1" x14ac:dyDescent="0.2">
      <c r="A43064" s="39">
        <v>2014</v>
      </c>
      <c r="B43064" s="40" t="s">
        <v>7245</v>
      </c>
      <c r="C43064" s="41" t="s">
        <v>7828</v>
      </c>
      <c r="D43064" s="41" t="s">
        <v>7820</v>
      </c>
      <c r="E43064" s="42">
        <v>419066.93</v>
      </c>
    </row>
    <row r="43065" spans="1:5" hidden="1" x14ac:dyDescent="0.2">
      <c r="A43065" s="39">
        <v>2014</v>
      </c>
      <c r="B43065" s="40" t="s">
        <v>7245</v>
      </c>
      <c r="C43065" s="41" t="s">
        <v>7828</v>
      </c>
      <c r="D43065" s="41" t="s">
        <v>7091</v>
      </c>
      <c r="E43065" s="42">
        <v>246586</v>
      </c>
    </row>
    <row r="43066" spans="1:5" hidden="1" x14ac:dyDescent="0.2">
      <c r="A43066" s="39">
        <v>2014</v>
      </c>
      <c r="B43066" s="40" t="s">
        <v>7245</v>
      </c>
      <c r="C43066" s="41" t="s">
        <v>7828</v>
      </c>
      <c r="D43066" s="41" t="s">
        <v>7821</v>
      </c>
      <c r="E43066" s="42">
        <v>7144</v>
      </c>
    </row>
    <row r="43067" spans="1:5" hidden="1" x14ac:dyDescent="0.2">
      <c r="A43067" s="39">
        <v>2014</v>
      </c>
      <c r="B43067" s="40" t="s">
        <v>7245</v>
      </c>
      <c r="C43067" s="41" t="s">
        <v>7828</v>
      </c>
      <c r="D43067" s="41" t="s">
        <v>7141</v>
      </c>
      <c r="E43067" s="42">
        <v>525596</v>
      </c>
    </row>
    <row r="43068" spans="1:5" hidden="1" x14ac:dyDescent="0.2">
      <c r="A43068" s="39">
        <v>2014</v>
      </c>
      <c r="B43068" s="40" t="s">
        <v>7245</v>
      </c>
      <c r="C43068" s="41" t="s">
        <v>7828</v>
      </c>
      <c r="D43068" s="41" t="s">
        <v>7822</v>
      </c>
      <c r="E43068" s="42">
        <v>504.07</v>
      </c>
    </row>
    <row r="43069" spans="1:5" hidden="1" x14ac:dyDescent="0.2">
      <c r="A43069" s="39">
        <v>2014</v>
      </c>
      <c r="B43069" s="40" t="s">
        <v>7245</v>
      </c>
      <c r="C43069" s="41" t="s">
        <v>7828</v>
      </c>
      <c r="D43069" s="41" t="s">
        <v>7832</v>
      </c>
      <c r="E43069" s="42">
        <v>2235</v>
      </c>
    </row>
    <row r="43070" spans="1:5" hidden="1" x14ac:dyDescent="0.2">
      <c r="A43070" s="39">
        <v>2014</v>
      </c>
      <c r="B43070" s="40" t="s">
        <v>7245</v>
      </c>
      <c r="C43070" s="41" t="s">
        <v>7828</v>
      </c>
      <c r="D43070" s="41" t="s">
        <v>7827</v>
      </c>
      <c r="E43070" s="42">
        <v>68809</v>
      </c>
    </row>
    <row r="43071" spans="1:5" hidden="1" x14ac:dyDescent="0.2">
      <c r="A43071" s="39">
        <v>2014</v>
      </c>
      <c r="B43071" s="40" t="s">
        <v>7245</v>
      </c>
      <c r="C43071" s="41" t="s">
        <v>7828</v>
      </c>
      <c r="D43071" s="41" t="s">
        <v>7198</v>
      </c>
      <c r="E43071" s="42">
        <v>659951</v>
      </c>
    </row>
    <row r="43072" spans="1:5" hidden="1" x14ac:dyDescent="0.2">
      <c r="A43072" s="39">
        <v>2014</v>
      </c>
      <c r="B43072" s="40" t="s">
        <v>7245</v>
      </c>
      <c r="C43072" s="41" t="s">
        <v>7824</v>
      </c>
      <c r="D43072" s="41" t="s">
        <v>7819</v>
      </c>
      <c r="E43072" s="42">
        <v>40741425</v>
      </c>
    </row>
    <row r="43073" spans="1:5" hidden="1" x14ac:dyDescent="0.2">
      <c r="A43073" s="39">
        <v>2014</v>
      </c>
      <c r="B43073" s="40" t="s">
        <v>7245</v>
      </c>
      <c r="C43073" s="41" t="s">
        <v>7824</v>
      </c>
      <c r="D43073" s="41" t="s">
        <v>7820</v>
      </c>
      <c r="E43073" s="42">
        <v>32510450.27</v>
      </c>
    </row>
    <row r="43074" spans="1:5" hidden="1" x14ac:dyDescent="0.2">
      <c r="A43074" s="39">
        <v>2014</v>
      </c>
      <c r="B43074" s="40" t="s">
        <v>7245</v>
      </c>
      <c r="C43074" s="41" t="s">
        <v>7824</v>
      </c>
      <c r="D43074" s="41" t="s">
        <v>7091</v>
      </c>
      <c r="E43074" s="42">
        <v>274996</v>
      </c>
    </row>
    <row r="43075" spans="1:5" hidden="1" x14ac:dyDescent="0.2">
      <c r="A43075" s="39">
        <v>2014</v>
      </c>
      <c r="B43075" s="40" t="s">
        <v>7245</v>
      </c>
      <c r="C43075" s="41" t="s">
        <v>7824</v>
      </c>
      <c r="D43075" s="41" t="s">
        <v>7821</v>
      </c>
      <c r="E43075" s="42">
        <v>625679</v>
      </c>
    </row>
    <row r="43076" spans="1:5" hidden="1" x14ac:dyDescent="0.2">
      <c r="A43076" s="39">
        <v>2014</v>
      </c>
      <c r="B43076" s="40" t="s">
        <v>7245</v>
      </c>
      <c r="C43076" s="41" t="s">
        <v>7824</v>
      </c>
      <c r="D43076" s="41" t="s">
        <v>7141</v>
      </c>
      <c r="E43076" s="42">
        <v>7306983.0700000003</v>
      </c>
    </row>
    <row r="43077" spans="1:5" hidden="1" x14ac:dyDescent="0.2">
      <c r="A43077" s="39">
        <v>2014</v>
      </c>
      <c r="B43077" s="40" t="s">
        <v>7245</v>
      </c>
      <c r="C43077" s="41" t="s">
        <v>7824</v>
      </c>
      <c r="D43077" s="41" t="s">
        <v>7822</v>
      </c>
      <c r="E43077" s="42">
        <v>23316.66</v>
      </c>
    </row>
    <row r="43078" spans="1:5" hidden="1" x14ac:dyDescent="0.2">
      <c r="A43078" s="39">
        <v>2014</v>
      </c>
      <c r="B43078" s="40" t="s">
        <v>7284</v>
      </c>
      <c r="C43078" s="41" t="s">
        <v>7818</v>
      </c>
      <c r="D43078" s="41" t="s">
        <v>7819</v>
      </c>
      <c r="E43078" s="42">
        <v>77137438.409999996</v>
      </c>
    </row>
    <row r="43079" spans="1:5" hidden="1" x14ac:dyDescent="0.2">
      <c r="A43079" s="39">
        <v>2014</v>
      </c>
      <c r="B43079" s="40" t="s">
        <v>7284</v>
      </c>
      <c r="C43079" s="41" t="s">
        <v>7818</v>
      </c>
      <c r="D43079" s="41" t="s">
        <v>7820</v>
      </c>
      <c r="E43079" s="42">
        <v>20818584.32</v>
      </c>
    </row>
    <row r="43080" spans="1:5" hidden="1" x14ac:dyDescent="0.2">
      <c r="A43080" s="39">
        <v>2014</v>
      </c>
      <c r="B43080" s="40" t="s">
        <v>7284</v>
      </c>
      <c r="C43080" s="41" t="s">
        <v>7818</v>
      </c>
      <c r="D43080" s="41" t="s">
        <v>7830</v>
      </c>
      <c r="E43080" s="42">
        <v>-1295354</v>
      </c>
    </row>
    <row r="43081" spans="1:5" hidden="1" x14ac:dyDescent="0.2">
      <c r="A43081" s="39">
        <v>2014</v>
      </c>
      <c r="B43081" s="40" t="s">
        <v>7284</v>
      </c>
      <c r="C43081" s="41" t="s">
        <v>7818</v>
      </c>
      <c r="D43081" s="41" t="s">
        <v>7821</v>
      </c>
      <c r="E43081" s="42">
        <v>955187.92</v>
      </c>
    </row>
    <row r="43082" spans="1:5" hidden="1" x14ac:dyDescent="0.2">
      <c r="A43082" s="39">
        <v>2014</v>
      </c>
      <c r="B43082" s="40" t="s">
        <v>7284</v>
      </c>
      <c r="C43082" s="41" t="s">
        <v>7818</v>
      </c>
      <c r="D43082" s="41" t="s">
        <v>7141</v>
      </c>
      <c r="E43082" s="42">
        <v>20881565.620000001</v>
      </c>
    </row>
    <row r="43083" spans="1:5" hidden="1" x14ac:dyDescent="0.2">
      <c r="A43083" s="39">
        <v>2014</v>
      </c>
      <c r="B43083" s="40" t="s">
        <v>7284</v>
      </c>
      <c r="C43083" s="41" t="s">
        <v>7818</v>
      </c>
      <c r="D43083" s="41" t="s">
        <v>7230</v>
      </c>
      <c r="E43083" s="42">
        <v>30220977</v>
      </c>
    </row>
    <row r="43084" spans="1:5" hidden="1" x14ac:dyDescent="0.2">
      <c r="A43084" s="39">
        <v>2014</v>
      </c>
      <c r="B43084" s="40" t="s">
        <v>7284</v>
      </c>
      <c r="C43084" s="41" t="s">
        <v>7818</v>
      </c>
      <c r="D43084" s="41" t="s">
        <v>7831</v>
      </c>
      <c r="E43084" s="42">
        <v>499767.36</v>
      </c>
    </row>
    <row r="43085" spans="1:5" hidden="1" x14ac:dyDescent="0.2">
      <c r="A43085" s="39">
        <v>2014</v>
      </c>
      <c r="B43085" s="40" t="s">
        <v>7284</v>
      </c>
      <c r="C43085" s="41" t="s">
        <v>7818</v>
      </c>
      <c r="D43085" s="41" t="s">
        <v>7822</v>
      </c>
      <c r="E43085" s="42">
        <v>1204906.96</v>
      </c>
    </row>
    <row r="43086" spans="1:5" hidden="1" x14ac:dyDescent="0.2">
      <c r="A43086" s="39">
        <v>2014</v>
      </c>
      <c r="B43086" s="40" t="s">
        <v>7284</v>
      </c>
      <c r="C43086" s="41" t="s">
        <v>7818</v>
      </c>
      <c r="D43086" s="41" t="s">
        <v>7827</v>
      </c>
      <c r="E43086" s="42">
        <v>1097010.68</v>
      </c>
    </row>
    <row r="43087" spans="1:5" hidden="1" x14ac:dyDescent="0.2">
      <c r="A43087" s="39">
        <v>2014</v>
      </c>
      <c r="B43087" s="40" t="s">
        <v>7284</v>
      </c>
      <c r="C43087" s="41" t="s">
        <v>7818</v>
      </c>
      <c r="D43087" s="41" t="s">
        <v>7823</v>
      </c>
      <c r="E43087" s="42">
        <v>2754792.57</v>
      </c>
    </row>
    <row r="43088" spans="1:5" hidden="1" x14ac:dyDescent="0.2">
      <c r="A43088" s="39">
        <v>2014</v>
      </c>
      <c r="B43088" s="40" t="s">
        <v>7284</v>
      </c>
      <c r="C43088" s="41" t="s">
        <v>7825</v>
      </c>
      <c r="D43088" s="41" t="s">
        <v>7819</v>
      </c>
      <c r="E43088" s="42">
        <v>2206326.2400000002</v>
      </c>
    </row>
    <row r="43089" spans="1:5" hidden="1" x14ac:dyDescent="0.2">
      <c r="A43089" s="39">
        <v>2014</v>
      </c>
      <c r="B43089" s="40" t="s">
        <v>7284</v>
      </c>
      <c r="C43089" s="41" t="s">
        <v>7825</v>
      </c>
      <c r="D43089" s="41" t="s">
        <v>7820</v>
      </c>
      <c r="E43089" s="42">
        <v>456055.48</v>
      </c>
    </row>
    <row r="43090" spans="1:5" hidden="1" x14ac:dyDescent="0.2">
      <c r="A43090" s="39">
        <v>2014</v>
      </c>
      <c r="B43090" s="40" t="s">
        <v>7284</v>
      </c>
      <c r="C43090" s="41" t="s">
        <v>7825</v>
      </c>
      <c r="D43090" s="41" t="s">
        <v>7821</v>
      </c>
      <c r="E43090" s="42">
        <v>10451</v>
      </c>
    </row>
    <row r="43091" spans="1:5" hidden="1" x14ac:dyDescent="0.2">
      <c r="A43091" s="39">
        <v>2014</v>
      </c>
      <c r="B43091" s="40" t="s">
        <v>7284</v>
      </c>
      <c r="C43091" s="41" t="s">
        <v>7825</v>
      </c>
      <c r="D43091" s="41" t="s">
        <v>7141</v>
      </c>
      <c r="E43091" s="42">
        <v>299458.56</v>
      </c>
    </row>
    <row r="43092" spans="1:5" hidden="1" x14ac:dyDescent="0.2">
      <c r="A43092" s="39">
        <v>2014</v>
      </c>
      <c r="B43092" s="40" t="s">
        <v>7284</v>
      </c>
      <c r="C43092" s="41" t="s">
        <v>7825</v>
      </c>
      <c r="D43092" s="41" t="s">
        <v>7822</v>
      </c>
      <c r="E43092" s="42">
        <v>9842.41</v>
      </c>
    </row>
    <row r="43093" spans="1:5" hidden="1" x14ac:dyDescent="0.2">
      <c r="A43093" s="39">
        <v>2014</v>
      </c>
      <c r="B43093" s="40" t="s">
        <v>7284</v>
      </c>
      <c r="C43093" s="41" t="s">
        <v>7825</v>
      </c>
      <c r="D43093" s="41" t="s">
        <v>7827</v>
      </c>
      <c r="E43093" s="42">
        <v>6977.94</v>
      </c>
    </row>
    <row r="43094" spans="1:5" hidden="1" x14ac:dyDescent="0.2">
      <c r="A43094" s="39">
        <v>2014</v>
      </c>
      <c r="B43094" s="40" t="s">
        <v>7284</v>
      </c>
      <c r="C43094" s="41" t="s">
        <v>7825</v>
      </c>
      <c r="D43094" s="41" t="s">
        <v>7823</v>
      </c>
      <c r="E43094" s="42">
        <v>1423540.85</v>
      </c>
    </row>
    <row r="43095" spans="1:5" hidden="1" x14ac:dyDescent="0.2">
      <c r="A43095" s="39">
        <v>2014</v>
      </c>
      <c r="B43095" s="40" t="s">
        <v>7284</v>
      </c>
      <c r="C43095" s="41" t="s">
        <v>7826</v>
      </c>
      <c r="D43095" s="41" t="s">
        <v>7819</v>
      </c>
      <c r="E43095" s="42">
        <v>476141.89</v>
      </c>
    </row>
    <row r="43096" spans="1:5" hidden="1" x14ac:dyDescent="0.2">
      <c r="A43096" s="39">
        <v>2014</v>
      </c>
      <c r="B43096" s="40" t="s">
        <v>7284</v>
      </c>
      <c r="C43096" s="41" t="s">
        <v>7826</v>
      </c>
      <c r="D43096" s="41" t="s">
        <v>7820</v>
      </c>
      <c r="E43096" s="42">
        <v>22415.05</v>
      </c>
    </row>
    <row r="43097" spans="1:5" hidden="1" x14ac:dyDescent="0.2">
      <c r="A43097" s="39">
        <v>2014</v>
      </c>
      <c r="B43097" s="40" t="s">
        <v>7284</v>
      </c>
      <c r="C43097" s="41" t="s">
        <v>7826</v>
      </c>
      <c r="D43097" s="41" t="s">
        <v>7141</v>
      </c>
      <c r="E43097" s="42">
        <v>5027.6099999999997</v>
      </c>
    </row>
    <row r="43098" spans="1:5" hidden="1" x14ac:dyDescent="0.2">
      <c r="A43098" s="39">
        <v>2014</v>
      </c>
      <c r="B43098" s="40" t="s">
        <v>7284</v>
      </c>
      <c r="C43098" s="41" t="s">
        <v>7826</v>
      </c>
      <c r="D43098" s="41" t="s">
        <v>7831</v>
      </c>
      <c r="E43098" s="42">
        <v>213034.33</v>
      </c>
    </row>
    <row r="43099" spans="1:5" hidden="1" x14ac:dyDescent="0.2">
      <c r="A43099" s="39">
        <v>2014</v>
      </c>
      <c r="B43099" s="40" t="s">
        <v>7284</v>
      </c>
      <c r="C43099" s="41" t="s">
        <v>7826</v>
      </c>
      <c r="D43099" s="41" t="s">
        <v>7822</v>
      </c>
      <c r="E43099" s="42">
        <v>1358.65</v>
      </c>
    </row>
    <row r="43100" spans="1:5" hidden="1" x14ac:dyDescent="0.2">
      <c r="A43100" s="39">
        <v>2014</v>
      </c>
      <c r="B43100" s="40" t="s">
        <v>7284</v>
      </c>
      <c r="C43100" s="41" t="s">
        <v>7826</v>
      </c>
      <c r="D43100" s="41" t="s">
        <v>7827</v>
      </c>
      <c r="E43100" s="42">
        <v>234306.26</v>
      </c>
    </row>
    <row r="43101" spans="1:5" hidden="1" x14ac:dyDescent="0.2">
      <c r="A43101" s="39">
        <v>2014</v>
      </c>
      <c r="B43101" s="40" t="s">
        <v>7284</v>
      </c>
      <c r="C43101" s="41" t="s">
        <v>7826</v>
      </c>
      <c r="D43101" s="41" t="s">
        <v>7823</v>
      </c>
      <c r="E43101" s="42">
        <v>0</v>
      </c>
    </row>
    <row r="43102" spans="1:5" hidden="1" x14ac:dyDescent="0.2">
      <c r="A43102" s="39">
        <v>2014</v>
      </c>
      <c r="B43102" s="40" t="s">
        <v>7284</v>
      </c>
      <c r="C43102" s="41" t="s">
        <v>7829</v>
      </c>
      <c r="D43102" s="41" t="s">
        <v>7819</v>
      </c>
      <c r="E43102" s="42">
        <v>1363562</v>
      </c>
    </row>
    <row r="43103" spans="1:5" hidden="1" x14ac:dyDescent="0.2">
      <c r="A43103" s="39">
        <v>2014</v>
      </c>
      <c r="B43103" s="40" t="s">
        <v>7284</v>
      </c>
      <c r="C43103" s="41" t="s">
        <v>7829</v>
      </c>
      <c r="D43103" s="41" t="s">
        <v>7820</v>
      </c>
      <c r="E43103" s="42">
        <v>346389</v>
      </c>
    </row>
    <row r="43104" spans="1:5" hidden="1" x14ac:dyDescent="0.2">
      <c r="A43104" s="39">
        <v>2014</v>
      </c>
      <c r="B43104" s="40" t="s">
        <v>7284</v>
      </c>
      <c r="C43104" s="41" t="s">
        <v>7829</v>
      </c>
      <c r="D43104" s="41" t="s">
        <v>7141</v>
      </c>
      <c r="E43104" s="42">
        <v>964171.67</v>
      </c>
    </row>
    <row r="43105" spans="1:5" hidden="1" x14ac:dyDescent="0.2">
      <c r="A43105" s="39">
        <v>2014</v>
      </c>
      <c r="B43105" s="40" t="s">
        <v>7284</v>
      </c>
      <c r="C43105" s="41" t="s">
        <v>7829</v>
      </c>
      <c r="D43105" s="41" t="s">
        <v>7831</v>
      </c>
      <c r="E43105" s="42">
        <v>0</v>
      </c>
    </row>
    <row r="43106" spans="1:5" hidden="1" x14ac:dyDescent="0.2">
      <c r="A43106" s="39">
        <v>2014</v>
      </c>
      <c r="B43106" s="40" t="s">
        <v>7284</v>
      </c>
      <c r="C43106" s="41" t="s">
        <v>7829</v>
      </c>
      <c r="D43106" s="41" t="s">
        <v>7822</v>
      </c>
      <c r="E43106" s="42">
        <v>53001.33</v>
      </c>
    </row>
    <row r="43107" spans="1:5" hidden="1" x14ac:dyDescent="0.2">
      <c r="A43107" s="39">
        <v>2014</v>
      </c>
      <c r="B43107" s="40" t="s">
        <v>7284</v>
      </c>
      <c r="C43107" s="41" t="s">
        <v>7828</v>
      </c>
      <c r="D43107" s="41" t="s">
        <v>7819</v>
      </c>
      <c r="E43107" s="42">
        <v>10124494.130000001</v>
      </c>
    </row>
    <row r="43108" spans="1:5" hidden="1" x14ac:dyDescent="0.2">
      <c r="A43108" s="39">
        <v>2014</v>
      </c>
      <c r="B43108" s="40" t="s">
        <v>7284</v>
      </c>
      <c r="C43108" s="41" t="s">
        <v>7828</v>
      </c>
      <c r="D43108" s="41" t="s">
        <v>7820</v>
      </c>
      <c r="E43108" s="42">
        <v>950228.54</v>
      </c>
    </row>
    <row r="43109" spans="1:5" hidden="1" x14ac:dyDescent="0.2">
      <c r="A43109" s="39">
        <v>2014</v>
      </c>
      <c r="B43109" s="40" t="s">
        <v>7284</v>
      </c>
      <c r="C43109" s="41" t="s">
        <v>7828</v>
      </c>
      <c r="D43109" s="41" t="s">
        <v>7821</v>
      </c>
      <c r="E43109" s="42">
        <v>63129.120000000003</v>
      </c>
    </row>
    <row r="43110" spans="1:5" hidden="1" x14ac:dyDescent="0.2">
      <c r="A43110" s="39">
        <v>2014</v>
      </c>
      <c r="B43110" s="40" t="s">
        <v>7284</v>
      </c>
      <c r="C43110" s="41" t="s">
        <v>7828</v>
      </c>
      <c r="D43110" s="41" t="s">
        <v>7141</v>
      </c>
      <c r="E43110" s="42">
        <v>7565660.0199999996</v>
      </c>
    </row>
    <row r="43111" spans="1:5" hidden="1" x14ac:dyDescent="0.2">
      <c r="A43111" s="39">
        <v>2014</v>
      </c>
      <c r="B43111" s="40" t="s">
        <v>7284</v>
      </c>
      <c r="C43111" s="41" t="s">
        <v>7828</v>
      </c>
      <c r="D43111" s="41" t="s">
        <v>7831</v>
      </c>
      <c r="E43111" s="42">
        <v>286733.03000000003</v>
      </c>
    </row>
    <row r="43112" spans="1:5" hidden="1" x14ac:dyDescent="0.2">
      <c r="A43112" s="39">
        <v>2014</v>
      </c>
      <c r="B43112" s="40" t="s">
        <v>7284</v>
      </c>
      <c r="C43112" s="41" t="s">
        <v>7828</v>
      </c>
      <c r="D43112" s="41" t="s">
        <v>7822</v>
      </c>
      <c r="E43112" s="42">
        <v>205217.93</v>
      </c>
    </row>
    <row r="43113" spans="1:5" hidden="1" x14ac:dyDescent="0.2">
      <c r="A43113" s="39">
        <v>2014</v>
      </c>
      <c r="B43113" s="40" t="s">
        <v>7284</v>
      </c>
      <c r="C43113" s="41" t="s">
        <v>7828</v>
      </c>
      <c r="D43113" s="41" t="s">
        <v>7827</v>
      </c>
      <c r="E43113" s="42">
        <v>850900.5</v>
      </c>
    </row>
    <row r="43114" spans="1:5" hidden="1" x14ac:dyDescent="0.2">
      <c r="A43114" s="39">
        <v>2014</v>
      </c>
      <c r="B43114" s="40" t="s">
        <v>7284</v>
      </c>
      <c r="C43114" s="41" t="s">
        <v>7828</v>
      </c>
      <c r="D43114" s="41" t="s">
        <v>7823</v>
      </c>
      <c r="E43114" s="42">
        <v>202625</v>
      </c>
    </row>
    <row r="43115" spans="1:5" hidden="1" x14ac:dyDescent="0.2">
      <c r="A43115" s="39">
        <v>2014</v>
      </c>
      <c r="B43115" s="40" t="s">
        <v>7284</v>
      </c>
      <c r="C43115" s="41" t="s">
        <v>7824</v>
      </c>
      <c r="D43115" s="41" t="s">
        <v>7819</v>
      </c>
      <c r="E43115" s="42">
        <v>62966914.159999996</v>
      </c>
    </row>
    <row r="43116" spans="1:5" hidden="1" x14ac:dyDescent="0.2">
      <c r="A43116" s="39">
        <v>2014</v>
      </c>
      <c r="B43116" s="40" t="s">
        <v>7284</v>
      </c>
      <c r="C43116" s="41" t="s">
        <v>7824</v>
      </c>
      <c r="D43116" s="41" t="s">
        <v>7820</v>
      </c>
      <c r="E43116" s="42">
        <v>19043496.25</v>
      </c>
    </row>
    <row r="43117" spans="1:5" hidden="1" x14ac:dyDescent="0.2">
      <c r="A43117" s="39">
        <v>2014</v>
      </c>
      <c r="B43117" s="40" t="s">
        <v>7284</v>
      </c>
      <c r="C43117" s="41" t="s">
        <v>7824</v>
      </c>
      <c r="D43117" s="41" t="s">
        <v>7830</v>
      </c>
      <c r="E43117" s="42">
        <v>-1295354</v>
      </c>
    </row>
    <row r="43118" spans="1:5" hidden="1" x14ac:dyDescent="0.2">
      <c r="A43118" s="39">
        <v>2014</v>
      </c>
      <c r="B43118" s="40" t="s">
        <v>7284</v>
      </c>
      <c r="C43118" s="41" t="s">
        <v>7824</v>
      </c>
      <c r="D43118" s="41" t="s">
        <v>7821</v>
      </c>
      <c r="E43118" s="42">
        <v>881607.8</v>
      </c>
    </row>
    <row r="43119" spans="1:5" hidden="1" x14ac:dyDescent="0.2">
      <c r="A43119" s="39">
        <v>2014</v>
      </c>
      <c r="B43119" s="40" t="s">
        <v>7284</v>
      </c>
      <c r="C43119" s="41" t="s">
        <v>7824</v>
      </c>
      <c r="D43119" s="41" t="s">
        <v>7141</v>
      </c>
      <c r="E43119" s="42">
        <v>12047247.76</v>
      </c>
    </row>
    <row r="43120" spans="1:5" hidden="1" x14ac:dyDescent="0.2">
      <c r="A43120" s="39">
        <v>2014</v>
      </c>
      <c r="B43120" s="40" t="s">
        <v>7284</v>
      </c>
      <c r="C43120" s="41" t="s">
        <v>7824</v>
      </c>
      <c r="D43120" s="41" t="s">
        <v>7230</v>
      </c>
      <c r="E43120" s="42">
        <v>30220977</v>
      </c>
    </row>
    <row r="43121" spans="1:5" hidden="1" x14ac:dyDescent="0.2">
      <c r="A43121" s="39">
        <v>2014</v>
      </c>
      <c r="B43121" s="40" t="s">
        <v>7284</v>
      </c>
      <c r="C43121" s="41" t="s">
        <v>7824</v>
      </c>
      <c r="D43121" s="41" t="s">
        <v>7831</v>
      </c>
      <c r="E43121" s="42">
        <v>0</v>
      </c>
    </row>
    <row r="43122" spans="1:5" hidden="1" x14ac:dyDescent="0.2">
      <c r="A43122" s="39">
        <v>2014</v>
      </c>
      <c r="B43122" s="40" t="s">
        <v>7284</v>
      </c>
      <c r="C43122" s="41" t="s">
        <v>7824</v>
      </c>
      <c r="D43122" s="41" t="s">
        <v>7822</v>
      </c>
      <c r="E43122" s="42">
        <v>935486.65</v>
      </c>
    </row>
    <row r="43123" spans="1:5" hidden="1" x14ac:dyDescent="0.2">
      <c r="A43123" s="39">
        <v>2014</v>
      </c>
      <c r="B43123" s="40" t="s">
        <v>7284</v>
      </c>
      <c r="C43123" s="41" t="s">
        <v>7824</v>
      </c>
      <c r="D43123" s="41" t="s">
        <v>7827</v>
      </c>
      <c r="E43123" s="42">
        <v>4825.9799999999996</v>
      </c>
    </row>
    <row r="43124" spans="1:5" hidden="1" x14ac:dyDescent="0.2">
      <c r="A43124" s="39">
        <v>2014</v>
      </c>
      <c r="B43124" s="40" t="s">
        <v>7284</v>
      </c>
      <c r="C43124" s="41" t="s">
        <v>7824</v>
      </c>
      <c r="D43124" s="41" t="s">
        <v>7823</v>
      </c>
      <c r="E43124" s="42">
        <v>1128626.72</v>
      </c>
    </row>
    <row r="43125" spans="1:5" hidden="1" x14ac:dyDescent="0.2">
      <c r="A43125" s="39">
        <v>2014</v>
      </c>
      <c r="B43125" s="40" t="s">
        <v>7256</v>
      </c>
      <c r="C43125" s="41" t="s">
        <v>7818</v>
      </c>
      <c r="D43125" s="41" t="s">
        <v>7819</v>
      </c>
      <c r="E43125" s="42">
        <v>7031393.9699999997</v>
      </c>
    </row>
    <row r="43126" spans="1:5" hidden="1" x14ac:dyDescent="0.2">
      <c r="A43126" s="39">
        <v>2014</v>
      </c>
      <c r="B43126" s="40" t="s">
        <v>7256</v>
      </c>
      <c r="C43126" s="41" t="s">
        <v>7818</v>
      </c>
      <c r="D43126" s="41" t="s">
        <v>7821</v>
      </c>
      <c r="E43126" s="42">
        <v>1175321</v>
      </c>
    </row>
    <row r="43127" spans="1:5" hidden="1" x14ac:dyDescent="0.2">
      <c r="A43127" s="39">
        <v>2014</v>
      </c>
      <c r="B43127" s="40" t="s">
        <v>7256</v>
      </c>
      <c r="C43127" s="41" t="s">
        <v>7818</v>
      </c>
      <c r="D43127" s="41" t="s">
        <v>7141</v>
      </c>
      <c r="E43127" s="42">
        <v>2464.52</v>
      </c>
    </row>
    <row r="43128" spans="1:5" hidden="1" x14ac:dyDescent="0.2">
      <c r="A43128" s="39">
        <v>2014</v>
      </c>
      <c r="B43128" s="40" t="s">
        <v>7256</v>
      </c>
      <c r="C43128" s="41" t="s">
        <v>7818</v>
      </c>
      <c r="D43128" s="41" t="s">
        <v>7230</v>
      </c>
      <c r="E43128" s="42">
        <v>5060582</v>
      </c>
    </row>
    <row r="43129" spans="1:5" hidden="1" x14ac:dyDescent="0.2">
      <c r="A43129" s="39">
        <v>2014</v>
      </c>
      <c r="B43129" s="40" t="s">
        <v>7256</v>
      </c>
      <c r="C43129" s="41" t="s">
        <v>7818</v>
      </c>
      <c r="D43129" s="41" t="s">
        <v>7822</v>
      </c>
      <c r="E43129" s="42">
        <v>5473.06</v>
      </c>
    </row>
    <row r="43130" spans="1:5" hidden="1" x14ac:dyDescent="0.2">
      <c r="A43130" s="39">
        <v>2014</v>
      </c>
      <c r="B43130" s="40" t="s">
        <v>7256</v>
      </c>
      <c r="C43130" s="41" t="s">
        <v>7818</v>
      </c>
      <c r="D43130" s="41" t="s">
        <v>7832</v>
      </c>
      <c r="E43130" s="42">
        <v>23535.97</v>
      </c>
    </row>
    <row r="43131" spans="1:5" hidden="1" x14ac:dyDescent="0.2">
      <c r="A43131" s="39">
        <v>2014</v>
      </c>
      <c r="B43131" s="40" t="s">
        <v>7256</v>
      </c>
      <c r="C43131" s="41" t="s">
        <v>7818</v>
      </c>
      <c r="D43131" s="41" t="s">
        <v>7827</v>
      </c>
      <c r="E43131" s="42">
        <v>23489</v>
      </c>
    </row>
    <row r="43132" spans="1:5" hidden="1" x14ac:dyDescent="0.2">
      <c r="A43132" s="39">
        <v>2014</v>
      </c>
      <c r="B43132" s="40" t="s">
        <v>7256</v>
      </c>
      <c r="C43132" s="41" t="s">
        <v>7818</v>
      </c>
      <c r="D43132" s="41" t="s">
        <v>7198</v>
      </c>
      <c r="E43132" s="42">
        <v>311310</v>
      </c>
    </row>
    <row r="43133" spans="1:5" hidden="1" x14ac:dyDescent="0.2">
      <c r="A43133" s="39">
        <v>2014</v>
      </c>
      <c r="B43133" s="40" t="s">
        <v>7256</v>
      </c>
      <c r="C43133" s="41" t="s">
        <v>7818</v>
      </c>
      <c r="D43133" s="41" t="s">
        <v>7823</v>
      </c>
      <c r="E43133" s="42">
        <v>429218.42</v>
      </c>
    </row>
    <row r="43134" spans="1:5" hidden="1" x14ac:dyDescent="0.2">
      <c r="A43134" s="39">
        <v>2014</v>
      </c>
      <c r="B43134" s="40" t="s">
        <v>7256</v>
      </c>
      <c r="C43134" s="41" t="s">
        <v>7826</v>
      </c>
      <c r="D43134" s="41" t="s">
        <v>7819</v>
      </c>
      <c r="E43134" s="42">
        <v>3680</v>
      </c>
    </row>
    <row r="43135" spans="1:5" hidden="1" x14ac:dyDescent="0.2">
      <c r="A43135" s="39">
        <v>2014</v>
      </c>
      <c r="B43135" s="40" t="s">
        <v>7256</v>
      </c>
      <c r="C43135" s="41" t="s">
        <v>7826</v>
      </c>
      <c r="D43135" s="41" t="s">
        <v>7822</v>
      </c>
      <c r="E43135" s="42">
        <v>1035.06</v>
      </c>
    </row>
    <row r="43136" spans="1:5" hidden="1" x14ac:dyDescent="0.2">
      <c r="A43136" s="39">
        <v>2014</v>
      </c>
      <c r="B43136" s="40" t="s">
        <v>7256</v>
      </c>
      <c r="C43136" s="41" t="s">
        <v>7826</v>
      </c>
      <c r="D43136" s="41" t="s">
        <v>7823</v>
      </c>
      <c r="E43136" s="42">
        <v>2644.94</v>
      </c>
    </row>
    <row r="43137" spans="1:5" hidden="1" x14ac:dyDescent="0.2">
      <c r="A43137" s="39">
        <v>2014</v>
      </c>
      <c r="B43137" s="40" t="s">
        <v>7256</v>
      </c>
      <c r="C43137" s="41" t="s">
        <v>7828</v>
      </c>
      <c r="D43137" s="41" t="s">
        <v>7819</v>
      </c>
      <c r="E43137" s="42">
        <v>6159634.9699999997</v>
      </c>
    </row>
    <row r="43138" spans="1:5" hidden="1" x14ac:dyDescent="0.2">
      <c r="A43138" s="39">
        <v>2014</v>
      </c>
      <c r="B43138" s="40" t="s">
        <v>7256</v>
      </c>
      <c r="C43138" s="41" t="s">
        <v>7828</v>
      </c>
      <c r="D43138" s="41" t="s">
        <v>7821</v>
      </c>
      <c r="E43138" s="42">
        <v>788832</v>
      </c>
    </row>
    <row r="43139" spans="1:5" hidden="1" x14ac:dyDescent="0.2">
      <c r="A43139" s="39">
        <v>2014</v>
      </c>
      <c r="B43139" s="40" t="s">
        <v>7256</v>
      </c>
      <c r="C43139" s="41" t="s">
        <v>7828</v>
      </c>
      <c r="D43139" s="41" t="s">
        <v>7230</v>
      </c>
      <c r="E43139" s="42">
        <v>5060582</v>
      </c>
    </row>
    <row r="43140" spans="1:5" hidden="1" x14ac:dyDescent="0.2">
      <c r="A43140" s="39">
        <v>2014</v>
      </c>
      <c r="B43140" s="40" t="s">
        <v>7256</v>
      </c>
      <c r="C43140" s="41" t="s">
        <v>7828</v>
      </c>
      <c r="D43140" s="41" t="s">
        <v>7832</v>
      </c>
      <c r="E43140" s="42">
        <v>23535.97</v>
      </c>
    </row>
    <row r="43141" spans="1:5" hidden="1" x14ac:dyDescent="0.2">
      <c r="A43141" s="39">
        <v>2014</v>
      </c>
      <c r="B43141" s="40" t="s">
        <v>7256</v>
      </c>
      <c r="C43141" s="41" t="s">
        <v>7828</v>
      </c>
      <c r="D43141" s="41" t="s">
        <v>7827</v>
      </c>
      <c r="E43141" s="42">
        <v>23489</v>
      </c>
    </row>
    <row r="43142" spans="1:5" hidden="1" x14ac:dyDescent="0.2">
      <c r="A43142" s="39">
        <v>2014</v>
      </c>
      <c r="B43142" s="40" t="s">
        <v>7256</v>
      </c>
      <c r="C43142" s="41" t="s">
        <v>7828</v>
      </c>
      <c r="D43142" s="41" t="s">
        <v>7198</v>
      </c>
      <c r="E43142" s="42">
        <v>121344</v>
      </c>
    </row>
    <row r="43143" spans="1:5" hidden="1" x14ac:dyDescent="0.2">
      <c r="A43143" s="39">
        <v>2014</v>
      </c>
      <c r="B43143" s="40" t="s">
        <v>7256</v>
      </c>
      <c r="C43143" s="41" t="s">
        <v>7828</v>
      </c>
      <c r="D43143" s="41" t="s">
        <v>7823</v>
      </c>
      <c r="E43143" s="42">
        <v>141852</v>
      </c>
    </row>
    <row r="43144" spans="1:5" hidden="1" x14ac:dyDescent="0.2">
      <c r="A43144" s="39">
        <v>2014</v>
      </c>
      <c r="B43144" s="40" t="s">
        <v>7256</v>
      </c>
      <c r="C43144" s="41" t="s">
        <v>7824</v>
      </c>
      <c r="D43144" s="41" t="s">
        <v>7819</v>
      </c>
      <c r="E43144" s="42">
        <v>868079</v>
      </c>
    </row>
    <row r="43145" spans="1:5" hidden="1" x14ac:dyDescent="0.2">
      <c r="A43145" s="39">
        <v>2014</v>
      </c>
      <c r="B43145" s="40" t="s">
        <v>7256</v>
      </c>
      <c r="C43145" s="41" t="s">
        <v>7824</v>
      </c>
      <c r="D43145" s="41" t="s">
        <v>7821</v>
      </c>
      <c r="E43145" s="42">
        <v>386489</v>
      </c>
    </row>
    <row r="43146" spans="1:5" hidden="1" x14ac:dyDescent="0.2">
      <c r="A43146" s="39">
        <v>2014</v>
      </c>
      <c r="B43146" s="40" t="s">
        <v>7256</v>
      </c>
      <c r="C43146" s="41" t="s">
        <v>7824</v>
      </c>
      <c r="D43146" s="41" t="s">
        <v>7141</v>
      </c>
      <c r="E43146" s="42">
        <v>2464.52</v>
      </c>
    </row>
    <row r="43147" spans="1:5" hidden="1" x14ac:dyDescent="0.2">
      <c r="A43147" s="39">
        <v>2014</v>
      </c>
      <c r="B43147" s="40" t="s">
        <v>7256</v>
      </c>
      <c r="C43147" s="41" t="s">
        <v>7824</v>
      </c>
      <c r="D43147" s="41" t="s">
        <v>7822</v>
      </c>
      <c r="E43147" s="42">
        <v>4438</v>
      </c>
    </row>
    <row r="43148" spans="1:5" hidden="1" x14ac:dyDescent="0.2">
      <c r="A43148" s="39">
        <v>2014</v>
      </c>
      <c r="B43148" s="40" t="s">
        <v>7256</v>
      </c>
      <c r="C43148" s="41" t="s">
        <v>7824</v>
      </c>
      <c r="D43148" s="41" t="s">
        <v>7198</v>
      </c>
      <c r="E43148" s="42">
        <v>189966</v>
      </c>
    </row>
    <row r="43149" spans="1:5" hidden="1" x14ac:dyDescent="0.2">
      <c r="A43149" s="39">
        <v>2014</v>
      </c>
      <c r="B43149" s="40" t="s">
        <v>7256</v>
      </c>
      <c r="C43149" s="41" t="s">
        <v>7824</v>
      </c>
      <c r="D43149" s="41" t="s">
        <v>7823</v>
      </c>
      <c r="E43149" s="42">
        <v>284721.48</v>
      </c>
    </row>
    <row r="43150" spans="1:5" hidden="1" x14ac:dyDescent="0.2">
      <c r="A43150" s="39">
        <v>2014</v>
      </c>
      <c r="B43150" s="40" t="s">
        <v>7237</v>
      </c>
      <c r="C43150" s="41" t="s">
        <v>7818</v>
      </c>
      <c r="D43150" s="41" t="s">
        <v>7819</v>
      </c>
      <c r="E43150" s="42">
        <v>116334362.51000001</v>
      </c>
    </row>
    <row r="43151" spans="1:5" hidden="1" x14ac:dyDescent="0.2">
      <c r="A43151" s="39">
        <v>2014</v>
      </c>
      <c r="B43151" s="40" t="s">
        <v>7237</v>
      </c>
      <c r="C43151" s="41" t="s">
        <v>7818</v>
      </c>
      <c r="D43151" s="41" t="s">
        <v>7820</v>
      </c>
      <c r="E43151" s="42">
        <v>6719928.25</v>
      </c>
    </row>
    <row r="43152" spans="1:5" hidden="1" x14ac:dyDescent="0.2">
      <c r="A43152" s="39">
        <v>2014</v>
      </c>
      <c r="B43152" s="40" t="s">
        <v>7237</v>
      </c>
      <c r="C43152" s="41" t="s">
        <v>7818</v>
      </c>
      <c r="D43152" s="41" t="s">
        <v>7830</v>
      </c>
      <c r="E43152" s="42">
        <v>-4753</v>
      </c>
    </row>
    <row r="43153" spans="1:5" hidden="1" x14ac:dyDescent="0.2">
      <c r="A43153" s="39">
        <v>2014</v>
      </c>
      <c r="B43153" s="40" t="s">
        <v>7237</v>
      </c>
      <c r="C43153" s="41" t="s">
        <v>7818</v>
      </c>
      <c r="D43153" s="41" t="s">
        <v>7821</v>
      </c>
      <c r="E43153" s="42">
        <v>79463144.329999998</v>
      </c>
    </row>
    <row r="43154" spans="1:5" hidden="1" x14ac:dyDescent="0.2">
      <c r="A43154" s="39">
        <v>2014</v>
      </c>
      <c r="B43154" s="40" t="s">
        <v>7237</v>
      </c>
      <c r="C43154" s="41" t="s">
        <v>7818</v>
      </c>
      <c r="D43154" s="41" t="s">
        <v>7141</v>
      </c>
      <c r="E43154" s="42">
        <v>11058815.33</v>
      </c>
    </row>
    <row r="43155" spans="1:5" hidden="1" x14ac:dyDescent="0.2">
      <c r="A43155" s="39">
        <v>2014</v>
      </c>
      <c r="B43155" s="40" t="s">
        <v>7237</v>
      </c>
      <c r="C43155" s="41" t="s">
        <v>7818</v>
      </c>
      <c r="D43155" s="41" t="s">
        <v>7230</v>
      </c>
      <c r="E43155" s="42">
        <v>9497321</v>
      </c>
    </row>
    <row r="43156" spans="1:5" hidden="1" x14ac:dyDescent="0.2">
      <c r="A43156" s="39">
        <v>2014</v>
      </c>
      <c r="B43156" s="40" t="s">
        <v>7237</v>
      </c>
      <c r="C43156" s="41" t="s">
        <v>7818</v>
      </c>
      <c r="D43156" s="41" t="s">
        <v>7268</v>
      </c>
      <c r="E43156" s="42">
        <v>336931.8</v>
      </c>
    </row>
    <row r="43157" spans="1:5" hidden="1" x14ac:dyDescent="0.2">
      <c r="A43157" s="39">
        <v>2014</v>
      </c>
      <c r="B43157" s="40" t="s">
        <v>7237</v>
      </c>
      <c r="C43157" s="41" t="s">
        <v>7818</v>
      </c>
      <c r="D43157" s="41" t="s">
        <v>7831</v>
      </c>
      <c r="E43157" s="42">
        <v>131267.19</v>
      </c>
    </row>
    <row r="43158" spans="1:5" hidden="1" x14ac:dyDescent="0.2">
      <c r="A43158" s="39">
        <v>2014</v>
      </c>
      <c r="B43158" s="40" t="s">
        <v>7237</v>
      </c>
      <c r="C43158" s="41" t="s">
        <v>7818</v>
      </c>
      <c r="D43158" s="41" t="s">
        <v>7822</v>
      </c>
      <c r="E43158" s="42">
        <v>23540.73</v>
      </c>
    </row>
    <row r="43159" spans="1:5" hidden="1" x14ac:dyDescent="0.2">
      <c r="A43159" s="39">
        <v>2014</v>
      </c>
      <c r="B43159" s="40" t="s">
        <v>7237</v>
      </c>
      <c r="C43159" s="41" t="s">
        <v>7818</v>
      </c>
      <c r="D43159" s="41" t="s">
        <v>7832</v>
      </c>
      <c r="E43159" s="42">
        <v>729</v>
      </c>
    </row>
    <row r="43160" spans="1:5" hidden="1" x14ac:dyDescent="0.2">
      <c r="A43160" s="39">
        <v>2014</v>
      </c>
      <c r="B43160" s="40" t="s">
        <v>7237</v>
      </c>
      <c r="C43160" s="41" t="s">
        <v>7818</v>
      </c>
      <c r="D43160" s="41" t="s">
        <v>7827</v>
      </c>
      <c r="E43160" s="42">
        <v>313079.67</v>
      </c>
    </row>
    <row r="43161" spans="1:5" hidden="1" x14ac:dyDescent="0.2">
      <c r="A43161" s="39">
        <v>2014</v>
      </c>
      <c r="B43161" s="40" t="s">
        <v>7237</v>
      </c>
      <c r="C43161" s="41" t="s">
        <v>7818</v>
      </c>
      <c r="D43161" s="41" t="s">
        <v>7198</v>
      </c>
      <c r="E43161" s="42">
        <v>7267793.8399999999</v>
      </c>
    </row>
    <row r="43162" spans="1:5" hidden="1" x14ac:dyDescent="0.2">
      <c r="A43162" s="39">
        <v>2014</v>
      </c>
      <c r="B43162" s="40" t="s">
        <v>7237</v>
      </c>
      <c r="C43162" s="41" t="s">
        <v>7818</v>
      </c>
      <c r="D43162" s="41" t="s">
        <v>7823</v>
      </c>
      <c r="E43162" s="42">
        <v>1526564.38</v>
      </c>
    </row>
    <row r="43163" spans="1:5" hidden="1" x14ac:dyDescent="0.2">
      <c r="A43163" s="39">
        <v>2014</v>
      </c>
      <c r="B43163" s="40" t="s">
        <v>7237</v>
      </c>
      <c r="C43163" s="41" t="s">
        <v>7825</v>
      </c>
      <c r="D43163" s="41" t="s">
        <v>7819</v>
      </c>
      <c r="E43163" s="42">
        <v>1453946</v>
      </c>
    </row>
    <row r="43164" spans="1:5" hidden="1" x14ac:dyDescent="0.2">
      <c r="A43164" s="39">
        <v>2014</v>
      </c>
      <c r="B43164" s="40" t="s">
        <v>7237</v>
      </c>
      <c r="C43164" s="41" t="s">
        <v>7825</v>
      </c>
      <c r="D43164" s="41" t="s">
        <v>7820</v>
      </c>
      <c r="E43164" s="42">
        <v>44161.85</v>
      </c>
    </row>
    <row r="43165" spans="1:5" hidden="1" x14ac:dyDescent="0.2">
      <c r="A43165" s="39">
        <v>2014</v>
      </c>
      <c r="B43165" s="40" t="s">
        <v>7237</v>
      </c>
      <c r="C43165" s="41" t="s">
        <v>7825</v>
      </c>
      <c r="D43165" s="41" t="s">
        <v>7821</v>
      </c>
      <c r="E43165" s="42">
        <v>0</v>
      </c>
    </row>
    <row r="43166" spans="1:5" hidden="1" x14ac:dyDescent="0.2">
      <c r="A43166" s="39">
        <v>2014</v>
      </c>
      <c r="B43166" s="40" t="s">
        <v>7237</v>
      </c>
      <c r="C43166" s="41" t="s">
        <v>7825</v>
      </c>
      <c r="D43166" s="41" t="s">
        <v>7141</v>
      </c>
      <c r="E43166" s="42">
        <v>49677.09</v>
      </c>
    </row>
    <row r="43167" spans="1:5" hidden="1" x14ac:dyDescent="0.2">
      <c r="A43167" s="39">
        <v>2014</v>
      </c>
      <c r="B43167" s="40" t="s">
        <v>7237</v>
      </c>
      <c r="C43167" s="41" t="s">
        <v>7825</v>
      </c>
      <c r="D43167" s="41" t="s">
        <v>7831</v>
      </c>
      <c r="E43167" s="42">
        <v>66234</v>
      </c>
    </row>
    <row r="43168" spans="1:5" hidden="1" x14ac:dyDescent="0.2">
      <c r="A43168" s="39">
        <v>2014</v>
      </c>
      <c r="B43168" s="40" t="s">
        <v>7237</v>
      </c>
      <c r="C43168" s="41" t="s">
        <v>7825</v>
      </c>
      <c r="D43168" s="41" t="s">
        <v>7822</v>
      </c>
      <c r="E43168" s="42">
        <v>8964.39</v>
      </c>
    </row>
    <row r="43169" spans="1:5" hidden="1" x14ac:dyDescent="0.2">
      <c r="A43169" s="39">
        <v>2014</v>
      </c>
      <c r="B43169" s="40" t="s">
        <v>7237</v>
      </c>
      <c r="C43169" s="41" t="s">
        <v>7825</v>
      </c>
      <c r="D43169" s="41" t="s">
        <v>7827</v>
      </c>
      <c r="E43169" s="42">
        <v>17492.939999999999</v>
      </c>
    </row>
    <row r="43170" spans="1:5" hidden="1" x14ac:dyDescent="0.2">
      <c r="A43170" s="39">
        <v>2014</v>
      </c>
      <c r="B43170" s="40" t="s">
        <v>7237</v>
      </c>
      <c r="C43170" s="41" t="s">
        <v>7825</v>
      </c>
      <c r="D43170" s="41" t="s">
        <v>7823</v>
      </c>
      <c r="E43170" s="42">
        <v>1267415.73</v>
      </c>
    </row>
    <row r="43171" spans="1:5" hidden="1" x14ac:dyDescent="0.2">
      <c r="A43171" s="39">
        <v>2014</v>
      </c>
      <c r="B43171" s="40" t="s">
        <v>7237</v>
      </c>
      <c r="C43171" s="41" t="s">
        <v>7826</v>
      </c>
      <c r="D43171" s="41" t="s">
        <v>7819</v>
      </c>
      <c r="E43171" s="42">
        <v>29642.46</v>
      </c>
    </row>
    <row r="43172" spans="1:5" hidden="1" x14ac:dyDescent="0.2">
      <c r="A43172" s="39">
        <v>2014</v>
      </c>
      <c r="B43172" s="40" t="s">
        <v>7237</v>
      </c>
      <c r="C43172" s="41" t="s">
        <v>7826</v>
      </c>
      <c r="D43172" s="41" t="s">
        <v>7141</v>
      </c>
      <c r="E43172" s="42">
        <v>12388.45</v>
      </c>
    </row>
    <row r="43173" spans="1:5" hidden="1" x14ac:dyDescent="0.2">
      <c r="A43173" s="39">
        <v>2014</v>
      </c>
      <c r="B43173" s="40" t="s">
        <v>7237</v>
      </c>
      <c r="C43173" s="41" t="s">
        <v>7826</v>
      </c>
      <c r="D43173" s="41" t="s">
        <v>7822</v>
      </c>
      <c r="E43173" s="42">
        <v>373.01</v>
      </c>
    </row>
    <row r="43174" spans="1:5" hidden="1" x14ac:dyDescent="0.2">
      <c r="A43174" s="39">
        <v>2014</v>
      </c>
      <c r="B43174" s="40" t="s">
        <v>7237</v>
      </c>
      <c r="C43174" s="41" t="s">
        <v>7826</v>
      </c>
      <c r="D43174" s="41" t="s">
        <v>7827</v>
      </c>
      <c r="E43174" s="42">
        <v>16881</v>
      </c>
    </row>
    <row r="43175" spans="1:5" hidden="1" x14ac:dyDescent="0.2">
      <c r="A43175" s="39">
        <v>2014</v>
      </c>
      <c r="B43175" s="40" t="s">
        <v>7237</v>
      </c>
      <c r="C43175" s="41" t="s">
        <v>7829</v>
      </c>
      <c r="D43175" s="41" t="s">
        <v>7819</v>
      </c>
      <c r="E43175" s="42">
        <v>1003102.88</v>
      </c>
    </row>
    <row r="43176" spans="1:5" hidden="1" x14ac:dyDescent="0.2">
      <c r="A43176" s="39">
        <v>2014</v>
      </c>
      <c r="B43176" s="40" t="s">
        <v>7237</v>
      </c>
      <c r="C43176" s="41" t="s">
        <v>7829</v>
      </c>
      <c r="D43176" s="41" t="s">
        <v>7141</v>
      </c>
      <c r="E43176" s="42">
        <v>666171.07999999996</v>
      </c>
    </row>
    <row r="43177" spans="1:5" hidden="1" x14ac:dyDescent="0.2">
      <c r="A43177" s="39">
        <v>2014</v>
      </c>
      <c r="B43177" s="40" t="s">
        <v>7237</v>
      </c>
      <c r="C43177" s="41" t="s">
        <v>7829</v>
      </c>
      <c r="D43177" s="41" t="s">
        <v>7268</v>
      </c>
      <c r="E43177" s="42">
        <v>336931.8</v>
      </c>
    </row>
    <row r="43178" spans="1:5" hidden="1" x14ac:dyDescent="0.2">
      <c r="A43178" s="39">
        <v>2014</v>
      </c>
      <c r="B43178" s="40" t="s">
        <v>7237</v>
      </c>
      <c r="C43178" s="41" t="s">
        <v>7829</v>
      </c>
      <c r="D43178" s="41" t="s">
        <v>7822</v>
      </c>
      <c r="E43178" s="42">
        <v>0</v>
      </c>
    </row>
    <row r="43179" spans="1:5" hidden="1" x14ac:dyDescent="0.2">
      <c r="A43179" s="39">
        <v>2014</v>
      </c>
      <c r="B43179" s="40" t="s">
        <v>7237</v>
      </c>
      <c r="C43179" s="41" t="s">
        <v>7828</v>
      </c>
      <c r="D43179" s="41" t="s">
        <v>7819</v>
      </c>
      <c r="E43179" s="42">
        <v>11553415.640000001</v>
      </c>
    </row>
    <row r="43180" spans="1:5" hidden="1" x14ac:dyDescent="0.2">
      <c r="A43180" s="39">
        <v>2014</v>
      </c>
      <c r="B43180" s="40" t="s">
        <v>7237</v>
      </c>
      <c r="C43180" s="41" t="s">
        <v>7828</v>
      </c>
      <c r="D43180" s="41" t="s">
        <v>7820</v>
      </c>
      <c r="E43180" s="42">
        <v>6675766.4000000004</v>
      </c>
    </row>
    <row r="43181" spans="1:5" hidden="1" x14ac:dyDescent="0.2">
      <c r="A43181" s="39">
        <v>2014</v>
      </c>
      <c r="B43181" s="40" t="s">
        <v>7237</v>
      </c>
      <c r="C43181" s="41" t="s">
        <v>7828</v>
      </c>
      <c r="D43181" s="41" t="s">
        <v>7821</v>
      </c>
      <c r="E43181" s="42">
        <v>288504.64</v>
      </c>
    </row>
    <row r="43182" spans="1:5" hidden="1" x14ac:dyDescent="0.2">
      <c r="A43182" s="39">
        <v>2014</v>
      </c>
      <c r="B43182" s="40" t="s">
        <v>7237</v>
      </c>
      <c r="C43182" s="41" t="s">
        <v>7828</v>
      </c>
      <c r="D43182" s="41" t="s">
        <v>7141</v>
      </c>
      <c r="E43182" s="42">
        <v>698093</v>
      </c>
    </row>
    <row r="43183" spans="1:5" hidden="1" x14ac:dyDescent="0.2">
      <c r="A43183" s="39">
        <v>2014</v>
      </c>
      <c r="B43183" s="40" t="s">
        <v>7237</v>
      </c>
      <c r="C43183" s="41" t="s">
        <v>7828</v>
      </c>
      <c r="D43183" s="41" t="s">
        <v>7831</v>
      </c>
      <c r="E43183" s="42">
        <v>65033.19</v>
      </c>
    </row>
    <row r="43184" spans="1:5" hidden="1" x14ac:dyDescent="0.2">
      <c r="A43184" s="39">
        <v>2014</v>
      </c>
      <c r="B43184" s="40" t="s">
        <v>7237</v>
      </c>
      <c r="C43184" s="41" t="s">
        <v>7828</v>
      </c>
      <c r="D43184" s="41" t="s">
        <v>7822</v>
      </c>
      <c r="E43184" s="42">
        <v>9688.69</v>
      </c>
    </row>
    <row r="43185" spans="1:5" hidden="1" x14ac:dyDescent="0.2">
      <c r="A43185" s="39">
        <v>2014</v>
      </c>
      <c r="B43185" s="40" t="s">
        <v>7237</v>
      </c>
      <c r="C43185" s="41" t="s">
        <v>7828</v>
      </c>
      <c r="D43185" s="41" t="s">
        <v>7827</v>
      </c>
      <c r="E43185" s="42">
        <v>127046.73</v>
      </c>
    </row>
    <row r="43186" spans="1:5" hidden="1" x14ac:dyDescent="0.2">
      <c r="A43186" s="39">
        <v>2014</v>
      </c>
      <c r="B43186" s="40" t="s">
        <v>7237</v>
      </c>
      <c r="C43186" s="41" t="s">
        <v>7828</v>
      </c>
      <c r="D43186" s="41" t="s">
        <v>7198</v>
      </c>
      <c r="E43186" s="42">
        <v>3689283</v>
      </c>
    </row>
    <row r="43187" spans="1:5" hidden="1" x14ac:dyDescent="0.2">
      <c r="A43187" s="39">
        <v>2014</v>
      </c>
      <c r="B43187" s="40" t="s">
        <v>7237</v>
      </c>
      <c r="C43187" s="41" t="s">
        <v>7824</v>
      </c>
      <c r="D43187" s="41" t="s">
        <v>7819</v>
      </c>
      <c r="E43187" s="42">
        <v>102294255.53</v>
      </c>
    </row>
    <row r="43188" spans="1:5" hidden="1" x14ac:dyDescent="0.2">
      <c r="A43188" s="39">
        <v>2014</v>
      </c>
      <c r="B43188" s="40" t="s">
        <v>7237</v>
      </c>
      <c r="C43188" s="41" t="s">
        <v>7824</v>
      </c>
      <c r="D43188" s="41" t="s">
        <v>7830</v>
      </c>
      <c r="E43188" s="42">
        <v>-4753</v>
      </c>
    </row>
    <row r="43189" spans="1:5" hidden="1" x14ac:dyDescent="0.2">
      <c r="A43189" s="39">
        <v>2014</v>
      </c>
      <c r="B43189" s="40" t="s">
        <v>7237</v>
      </c>
      <c r="C43189" s="41" t="s">
        <v>7824</v>
      </c>
      <c r="D43189" s="41" t="s">
        <v>7821</v>
      </c>
      <c r="E43189" s="42">
        <v>79174639.689999998</v>
      </c>
    </row>
    <row r="43190" spans="1:5" hidden="1" x14ac:dyDescent="0.2">
      <c r="A43190" s="39">
        <v>2014</v>
      </c>
      <c r="B43190" s="40" t="s">
        <v>7237</v>
      </c>
      <c r="C43190" s="41" t="s">
        <v>7824</v>
      </c>
      <c r="D43190" s="41" t="s">
        <v>7141</v>
      </c>
      <c r="E43190" s="42">
        <v>9632485.7200000007</v>
      </c>
    </row>
    <row r="43191" spans="1:5" hidden="1" x14ac:dyDescent="0.2">
      <c r="A43191" s="39">
        <v>2014</v>
      </c>
      <c r="B43191" s="40" t="s">
        <v>7237</v>
      </c>
      <c r="C43191" s="41" t="s">
        <v>7824</v>
      </c>
      <c r="D43191" s="41" t="s">
        <v>7230</v>
      </c>
      <c r="E43191" s="42">
        <v>9497321</v>
      </c>
    </row>
    <row r="43192" spans="1:5" hidden="1" x14ac:dyDescent="0.2">
      <c r="A43192" s="39">
        <v>2014</v>
      </c>
      <c r="B43192" s="40" t="s">
        <v>7237</v>
      </c>
      <c r="C43192" s="41" t="s">
        <v>7824</v>
      </c>
      <c r="D43192" s="41" t="s">
        <v>7831</v>
      </c>
      <c r="E43192" s="42">
        <v>0</v>
      </c>
    </row>
    <row r="43193" spans="1:5" hidden="1" x14ac:dyDescent="0.2">
      <c r="A43193" s="39">
        <v>2014</v>
      </c>
      <c r="B43193" s="40" t="s">
        <v>7237</v>
      </c>
      <c r="C43193" s="41" t="s">
        <v>7824</v>
      </c>
      <c r="D43193" s="41" t="s">
        <v>7822</v>
      </c>
      <c r="E43193" s="42">
        <v>4514.6400000000003</v>
      </c>
    </row>
    <row r="43194" spans="1:5" hidden="1" x14ac:dyDescent="0.2">
      <c r="A43194" s="39">
        <v>2014</v>
      </c>
      <c r="B43194" s="40" t="s">
        <v>7237</v>
      </c>
      <c r="C43194" s="41" t="s">
        <v>7824</v>
      </c>
      <c r="D43194" s="41" t="s">
        <v>7832</v>
      </c>
      <c r="E43194" s="42">
        <v>729</v>
      </c>
    </row>
    <row r="43195" spans="1:5" hidden="1" x14ac:dyDescent="0.2">
      <c r="A43195" s="39">
        <v>2014</v>
      </c>
      <c r="B43195" s="40" t="s">
        <v>7237</v>
      </c>
      <c r="C43195" s="41" t="s">
        <v>7824</v>
      </c>
      <c r="D43195" s="41" t="s">
        <v>7827</v>
      </c>
      <c r="E43195" s="42">
        <v>151659</v>
      </c>
    </row>
    <row r="43196" spans="1:5" hidden="1" x14ac:dyDescent="0.2">
      <c r="A43196" s="39">
        <v>2014</v>
      </c>
      <c r="B43196" s="40" t="s">
        <v>7237</v>
      </c>
      <c r="C43196" s="41" t="s">
        <v>7824</v>
      </c>
      <c r="D43196" s="41" t="s">
        <v>7198</v>
      </c>
      <c r="E43196" s="42">
        <v>3578510.84</v>
      </c>
    </row>
    <row r="43197" spans="1:5" hidden="1" x14ac:dyDescent="0.2">
      <c r="A43197" s="39">
        <v>2014</v>
      </c>
      <c r="B43197" s="40" t="s">
        <v>7237</v>
      </c>
      <c r="C43197" s="41" t="s">
        <v>7824</v>
      </c>
      <c r="D43197" s="41" t="s">
        <v>7823</v>
      </c>
      <c r="E43197" s="42">
        <v>259148.64</v>
      </c>
    </row>
    <row r="43198" spans="1:5" hidden="1" x14ac:dyDescent="0.2">
      <c r="A43198" s="39">
        <v>2014</v>
      </c>
      <c r="B43198" s="40" t="s">
        <v>7271</v>
      </c>
      <c r="C43198" s="41" t="s">
        <v>7818</v>
      </c>
      <c r="D43198" s="41" t="s">
        <v>7819</v>
      </c>
      <c r="E43198" s="42">
        <v>61064795.68</v>
      </c>
    </row>
    <row r="43199" spans="1:5" hidden="1" x14ac:dyDescent="0.2">
      <c r="A43199" s="39">
        <v>2014</v>
      </c>
      <c r="B43199" s="40" t="s">
        <v>7271</v>
      </c>
      <c r="C43199" s="41" t="s">
        <v>7818</v>
      </c>
      <c r="D43199" s="41" t="s">
        <v>7820</v>
      </c>
      <c r="E43199" s="42">
        <v>37449264.350000001</v>
      </c>
    </row>
    <row r="43200" spans="1:5" hidden="1" x14ac:dyDescent="0.2">
      <c r="A43200" s="39">
        <v>2014</v>
      </c>
      <c r="B43200" s="40" t="s">
        <v>7271</v>
      </c>
      <c r="C43200" s="41" t="s">
        <v>7818</v>
      </c>
      <c r="D43200" s="41" t="s">
        <v>7821</v>
      </c>
      <c r="E43200" s="42">
        <v>2471773.02</v>
      </c>
    </row>
    <row r="43201" spans="1:5" hidden="1" x14ac:dyDescent="0.2">
      <c r="A43201" s="39">
        <v>2014</v>
      </c>
      <c r="B43201" s="40" t="s">
        <v>7271</v>
      </c>
      <c r="C43201" s="41" t="s">
        <v>7818</v>
      </c>
      <c r="D43201" s="41" t="s">
        <v>7141</v>
      </c>
      <c r="E43201" s="42">
        <v>8053502.5999999996</v>
      </c>
    </row>
    <row r="43202" spans="1:5" hidden="1" x14ac:dyDescent="0.2">
      <c r="A43202" s="39">
        <v>2014</v>
      </c>
      <c r="B43202" s="40" t="s">
        <v>7271</v>
      </c>
      <c r="C43202" s="41" t="s">
        <v>7818</v>
      </c>
      <c r="D43202" s="41" t="s">
        <v>7230</v>
      </c>
      <c r="E43202" s="42">
        <v>9447096</v>
      </c>
    </row>
    <row r="43203" spans="1:5" hidden="1" x14ac:dyDescent="0.2">
      <c r="A43203" s="39">
        <v>2014</v>
      </c>
      <c r="B43203" s="40" t="s">
        <v>7271</v>
      </c>
      <c r="C43203" s="41" t="s">
        <v>7818</v>
      </c>
      <c r="D43203" s="41" t="s">
        <v>7831</v>
      </c>
      <c r="E43203" s="42">
        <v>61736.98</v>
      </c>
    </row>
    <row r="43204" spans="1:5" hidden="1" x14ac:dyDescent="0.2">
      <c r="A43204" s="39">
        <v>2014</v>
      </c>
      <c r="B43204" s="40" t="s">
        <v>7271</v>
      </c>
      <c r="C43204" s="41" t="s">
        <v>7818</v>
      </c>
      <c r="D43204" s="41" t="s">
        <v>7822</v>
      </c>
      <c r="E43204" s="42">
        <v>319031.63</v>
      </c>
    </row>
    <row r="43205" spans="1:5" hidden="1" x14ac:dyDescent="0.2">
      <c r="A43205" s="39">
        <v>2014</v>
      </c>
      <c r="B43205" s="40" t="s">
        <v>7271</v>
      </c>
      <c r="C43205" s="41" t="s">
        <v>7818</v>
      </c>
      <c r="D43205" s="41" t="s">
        <v>7832</v>
      </c>
      <c r="E43205" s="42">
        <v>1194</v>
      </c>
    </row>
    <row r="43206" spans="1:5" hidden="1" x14ac:dyDescent="0.2">
      <c r="A43206" s="39">
        <v>2014</v>
      </c>
      <c r="B43206" s="40" t="s">
        <v>7271</v>
      </c>
      <c r="C43206" s="41" t="s">
        <v>7818</v>
      </c>
      <c r="D43206" s="41" t="s">
        <v>7827</v>
      </c>
      <c r="E43206" s="42">
        <v>542314.94999999995</v>
      </c>
    </row>
    <row r="43207" spans="1:5" hidden="1" x14ac:dyDescent="0.2">
      <c r="A43207" s="39">
        <v>2014</v>
      </c>
      <c r="B43207" s="40" t="s">
        <v>7271</v>
      </c>
      <c r="C43207" s="41" t="s">
        <v>7818</v>
      </c>
      <c r="D43207" s="41" t="s">
        <v>7198</v>
      </c>
      <c r="E43207" s="42">
        <v>1618001</v>
      </c>
    </row>
    <row r="43208" spans="1:5" hidden="1" x14ac:dyDescent="0.2">
      <c r="A43208" s="39">
        <v>2014</v>
      </c>
      <c r="B43208" s="40" t="s">
        <v>7271</v>
      </c>
      <c r="C43208" s="41" t="s">
        <v>7818</v>
      </c>
      <c r="D43208" s="41" t="s">
        <v>7823</v>
      </c>
      <c r="E43208" s="42">
        <v>1100881.1599999999</v>
      </c>
    </row>
    <row r="43209" spans="1:5" hidden="1" x14ac:dyDescent="0.2">
      <c r="A43209" s="39">
        <v>2014</v>
      </c>
      <c r="B43209" s="40" t="s">
        <v>7271</v>
      </c>
      <c r="C43209" s="41" t="s">
        <v>7825</v>
      </c>
      <c r="D43209" s="41" t="s">
        <v>7819</v>
      </c>
      <c r="E43209" s="42">
        <v>1958890.69</v>
      </c>
    </row>
    <row r="43210" spans="1:5" hidden="1" x14ac:dyDescent="0.2">
      <c r="A43210" s="39">
        <v>2014</v>
      </c>
      <c r="B43210" s="40" t="s">
        <v>7271</v>
      </c>
      <c r="C43210" s="41" t="s">
        <v>7825</v>
      </c>
      <c r="D43210" s="41" t="s">
        <v>7820</v>
      </c>
      <c r="E43210" s="42">
        <v>851211.64</v>
      </c>
    </row>
    <row r="43211" spans="1:5" hidden="1" x14ac:dyDescent="0.2">
      <c r="A43211" s="39">
        <v>2014</v>
      </c>
      <c r="B43211" s="40" t="s">
        <v>7271</v>
      </c>
      <c r="C43211" s="41" t="s">
        <v>7825</v>
      </c>
      <c r="D43211" s="41" t="s">
        <v>7821</v>
      </c>
      <c r="E43211" s="42">
        <v>157837.01999999999</v>
      </c>
    </row>
    <row r="43212" spans="1:5" hidden="1" x14ac:dyDescent="0.2">
      <c r="A43212" s="39">
        <v>2014</v>
      </c>
      <c r="B43212" s="40" t="s">
        <v>7271</v>
      </c>
      <c r="C43212" s="41" t="s">
        <v>7825</v>
      </c>
      <c r="D43212" s="41" t="s">
        <v>7141</v>
      </c>
      <c r="E43212" s="42">
        <v>127066.79</v>
      </c>
    </row>
    <row r="43213" spans="1:5" hidden="1" x14ac:dyDescent="0.2">
      <c r="A43213" s="39">
        <v>2014</v>
      </c>
      <c r="B43213" s="40" t="s">
        <v>7271</v>
      </c>
      <c r="C43213" s="41" t="s">
        <v>7825</v>
      </c>
      <c r="D43213" s="41" t="s">
        <v>7831</v>
      </c>
      <c r="E43213" s="42">
        <v>35073.96</v>
      </c>
    </row>
    <row r="43214" spans="1:5" hidden="1" x14ac:dyDescent="0.2">
      <c r="A43214" s="39">
        <v>2014</v>
      </c>
      <c r="B43214" s="40" t="s">
        <v>7271</v>
      </c>
      <c r="C43214" s="41" t="s">
        <v>7825</v>
      </c>
      <c r="D43214" s="41" t="s">
        <v>7822</v>
      </c>
      <c r="E43214" s="42">
        <v>182118.67</v>
      </c>
    </row>
    <row r="43215" spans="1:5" hidden="1" x14ac:dyDescent="0.2">
      <c r="A43215" s="39">
        <v>2014</v>
      </c>
      <c r="B43215" s="40" t="s">
        <v>7271</v>
      </c>
      <c r="C43215" s="41" t="s">
        <v>7825</v>
      </c>
      <c r="D43215" s="41" t="s">
        <v>7827</v>
      </c>
      <c r="E43215" s="42">
        <v>25518.11</v>
      </c>
    </row>
    <row r="43216" spans="1:5" hidden="1" x14ac:dyDescent="0.2">
      <c r="A43216" s="39">
        <v>2014</v>
      </c>
      <c r="B43216" s="40" t="s">
        <v>7271</v>
      </c>
      <c r="C43216" s="41" t="s">
        <v>7825</v>
      </c>
      <c r="D43216" s="41" t="s">
        <v>7198</v>
      </c>
      <c r="E43216" s="42">
        <v>7165</v>
      </c>
    </row>
    <row r="43217" spans="1:5" hidden="1" x14ac:dyDescent="0.2">
      <c r="A43217" s="39">
        <v>2014</v>
      </c>
      <c r="B43217" s="40" t="s">
        <v>7271</v>
      </c>
      <c r="C43217" s="41" t="s">
        <v>7825</v>
      </c>
      <c r="D43217" s="41" t="s">
        <v>7823</v>
      </c>
      <c r="E43217" s="42">
        <v>572899.5</v>
      </c>
    </row>
    <row r="43218" spans="1:5" hidden="1" x14ac:dyDescent="0.2">
      <c r="A43218" s="39">
        <v>2014</v>
      </c>
      <c r="B43218" s="40" t="s">
        <v>7271</v>
      </c>
      <c r="C43218" s="41" t="s">
        <v>7826</v>
      </c>
      <c r="D43218" s="41" t="s">
        <v>7819</v>
      </c>
      <c r="E43218" s="42">
        <v>176218.78</v>
      </c>
    </row>
    <row r="43219" spans="1:5" hidden="1" x14ac:dyDescent="0.2">
      <c r="A43219" s="39">
        <v>2014</v>
      </c>
      <c r="B43219" s="40" t="s">
        <v>7271</v>
      </c>
      <c r="C43219" s="41" t="s">
        <v>7826</v>
      </c>
      <c r="D43219" s="41" t="s">
        <v>7820</v>
      </c>
      <c r="E43219" s="42">
        <v>915.42</v>
      </c>
    </row>
    <row r="43220" spans="1:5" hidden="1" x14ac:dyDescent="0.2">
      <c r="A43220" s="39">
        <v>2014</v>
      </c>
      <c r="B43220" s="40" t="s">
        <v>7271</v>
      </c>
      <c r="C43220" s="41" t="s">
        <v>7826</v>
      </c>
      <c r="D43220" s="41" t="s">
        <v>7141</v>
      </c>
      <c r="E43220" s="42">
        <v>132332.57999999999</v>
      </c>
    </row>
    <row r="43221" spans="1:5" hidden="1" x14ac:dyDescent="0.2">
      <c r="A43221" s="39">
        <v>2014</v>
      </c>
      <c r="B43221" s="40" t="s">
        <v>7271</v>
      </c>
      <c r="C43221" s="41" t="s">
        <v>7826</v>
      </c>
      <c r="D43221" s="41" t="s">
        <v>7831</v>
      </c>
      <c r="E43221" s="42">
        <v>0</v>
      </c>
    </row>
    <row r="43222" spans="1:5" hidden="1" x14ac:dyDescent="0.2">
      <c r="A43222" s="39">
        <v>2014</v>
      </c>
      <c r="B43222" s="40" t="s">
        <v>7271</v>
      </c>
      <c r="C43222" s="41" t="s">
        <v>7826</v>
      </c>
      <c r="D43222" s="41" t="s">
        <v>7822</v>
      </c>
      <c r="E43222" s="42">
        <v>1914.78</v>
      </c>
    </row>
    <row r="43223" spans="1:5" hidden="1" x14ac:dyDescent="0.2">
      <c r="A43223" s="39">
        <v>2014</v>
      </c>
      <c r="B43223" s="40" t="s">
        <v>7271</v>
      </c>
      <c r="C43223" s="41" t="s">
        <v>7826</v>
      </c>
      <c r="D43223" s="41" t="s">
        <v>7827</v>
      </c>
      <c r="E43223" s="42">
        <v>41043.42</v>
      </c>
    </row>
    <row r="43224" spans="1:5" hidden="1" x14ac:dyDescent="0.2">
      <c r="A43224" s="39">
        <v>2014</v>
      </c>
      <c r="B43224" s="40" t="s">
        <v>7271</v>
      </c>
      <c r="C43224" s="41" t="s">
        <v>7826</v>
      </c>
      <c r="D43224" s="41" t="s">
        <v>7823</v>
      </c>
      <c r="E43224" s="42">
        <v>12.58</v>
      </c>
    </row>
    <row r="43225" spans="1:5" hidden="1" x14ac:dyDescent="0.2">
      <c r="A43225" s="39">
        <v>2014</v>
      </c>
      <c r="B43225" s="40" t="s">
        <v>7271</v>
      </c>
      <c r="C43225" s="41" t="s">
        <v>7829</v>
      </c>
      <c r="D43225" s="41" t="s">
        <v>7819</v>
      </c>
      <c r="E43225" s="42">
        <v>792390.84</v>
      </c>
    </row>
    <row r="43226" spans="1:5" hidden="1" x14ac:dyDescent="0.2">
      <c r="A43226" s="39">
        <v>2014</v>
      </c>
      <c r="B43226" s="40" t="s">
        <v>7271</v>
      </c>
      <c r="C43226" s="41" t="s">
        <v>7829</v>
      </c>
      <c r="D43226" s="41" t="s">
        <v>7820</v>
      </c>
      <c r="E43226" s="42">
        <v>0</v>
      </c>
    </row>
    <row r="43227" spans="1:5" hidden="1" x14ac:dyDescent="0.2">
      <c r="A43227" s="39">
        <v>2014</v>
      </c>
      <c r="B43227" s="40" t="s">
        <v>7271</v>
      </c>
      <c r="C43227" s="41" t="s">
        <v>7829</v>
      </c>
      <c r="D43227" s="41" t="s">
        <v>7141</v>
      </c>
      <c r="E43227" s="42">
        <v>703009.87</v>
      </c>
    </row>
    <row r="43228" spans="1:5" hidden="1" x14ac:dyDescent="0.2">
      <c r="A43228" s="39">
        <v>2014</v>
      </c>
      <c r="B43228" s="40" t="s">
        <v>7271</v>
      </c>
      <c r="C43228" s="41" t="s">
        <v>7829</v>
      </c>
      <c r="D43228" s="41" t="s">
        <v>7822</v>
      </c>
      <c r="E43228" s="42">
        <v>2635.42</v>
      </c>
    </row>
    <row r="43229" spans="1:5" hidden="1" x14ac:dyDescent="0.2">
      <c r="A43229" s="39">
        <v>2014</v>
      </c>
      <c r="B43229" s="40" t="s">
        <v>7271</v>
      </c>
      <c r="C43229" s="41" t="s">
        <v>7829</v>
      </c>
      <c r="D43229" s="41" t="s">
        <v>7827</v>
      </c>
      <c r="E43229" s="42">
        <v>86745.55</v>
      </c>
    </row>
    <row r="43230" spans="1:5" hidden="1" x14ac:dyDescent="0.2">
      <c r="A43230" s="39">
        <v>2014</v>
      </c>
      <c r="B43230" s="40" t="s">
        <v>7271</v>
      </c>
      <c r="C43230" s="41" t="s">
        <v>7828</v>
      </c>
      <c r="D43230" s="41" t="s">
        <v>7819</v>
      </c>
      <c r="E43230" s="42">
        <v>10835513.619999999</v>
      </c>
    </row>
    <row r="43231" spans="1:5" hidden="1" x14ac:dyDescent="0.2">
      <c r="A43231" s="39">
        <v>2014</v>
      </c>
      <c r="B43231" s="40" t="s">
        <v>7271</v>
      </c>
      <c r="C43231" s="41" t="s">
        <v>7828</v>
      </c>
      <c r="D43231" s="41" t="s">
        <v>7820</v>
      </c>
      <c r="E43231" s="42">
        <v>0</v>
      </c>
    </row>
    <row r="43232" spans="1:5" hidden="1" x14ac:dyDescent="0.2">
      <c r="A43232" s="39">
        <v>2014</v>
      </c>
      <c r="B43232" s="40" t="s">
        <v>7271</v>
      </c>
      <c r="C43232" s="41" t="s">
        <v>7828</v>
      </c>
      <c r="D43232" s="41" t="s">
        <v>7821</v>
      </c>
      <c r="E43232" s="42">
        <v>99922</v>
      </c>
    </row>
    <row r="43233" spans="1:5" hidden="1" x14ac:dyDescent="0.2">
      <c r="A43233" s="39">
        <v>2014</v>
      </c>
      <c r="B43233" s="40" t="s">
        <v>7271</v>
      </c>
      <c r="C43233" s="41" t="s">
        <v>7828</v>
      </c>
      <c r="D43233" s="41" t="s">
        <v>7141</v>
      </c>
      <c r="E43233" s="42">
        <v>65620</v>
      </c>
    </row>
    <row r="43234" spans="1:5" hidden="1" x14ac:dyDescent="0.2">
      <c r="A43234" s="39">
        <v>2014</v>
      </c>
      <c r="B43234" s="40" t="s">
        <v>7271</v>
      </c>
      <c r="C43234" s="41" t="s">
        <v>7828</v>
      </c>
      <c r="D43234" s="41" t="s">
        <v>7230</v>
      </c>
      <c r="E43234" s="42">
        <v>9447096</v>
      </c>
    </row>
    <row r="43235" spans="1:5" hidden="1" x14ac:dyDescent="0.2">
      <c r="A43235" s="39">
        <v>2014</v>
      </c>
      <c r="B43235" s="40" t="s">
        <v>7271</v>
      </c>
      <c r="C43235" s="41" t="s">
        <v>7828</v>
      </c>
      <c r="D43235" s="41" t="s">
        <v>7822</v>
      </c>
      <c r="E43235" s="42">
        <v>493.94</v>
      </c>
    </row>
    <row r="43236" spans="1:5" hidden="1" x14ac:dyDescent="0.2">
      <c r="A43236" s="39">
        <v>2014</v>
      </c>
      <c r="B43236" s="40" t="s">
        <v>7271</v>
      </c>
      <c r="C43236" s="41" t="s">
        <v>7828</v>
      </c>
      <c r="D43236" s="41" t="s">
        <v>7832</v>
      </c>
      <c r="E43236" s="42">
        <v>1194</v>
      </c>
    </row>
    <row r="43237" spans="1:5" hidden="1" x14ac:dyDescent="0.2">
      <c r="A43237" s="39">
        <v>2014</v>
      </c>
      <c r="B43237" s="40" t="s">
        <v>7271</v>
      </c>
      <c r="C43237" s="41" t="s">
        <v>7828</v>
      </c>
      <c r="D43237" s="41" t="s">
        <v>7827</v>
      </c>
      <c r="E43237" s="42">
        <v>372866.62</v>
      </c>
    </row>
    <row r="43238" spans="1:5" hidden="1" x14ac:dyDescent="0.2">
      <c r="A43238" s="39">
        <v>2014</v>
      </c>
      <c r="B43238" s="40" t="s">
        <v>7271</v>
      </c>
      <c r="C43238" s="41" t="s">
        <v>7828</v>
      </c>
      <c r="D43238" s="41" t="s">
        <v>7198</v>
      </c>
      <c r="E43238" s="42">
        <v>584872</v>
      </c>
    </row>
    <row r="43239" spans="1:5" hidden="1" x14ac:dyDescent="0.2">
      <c r="A43239" s="39">
        <v>2014</v>
      </c>
      <c r="B43239" s="40" t="s">
        <v>7271</v>
      </c>
      <c r="C43239" s="41" t="s">
        <v>7828</v>
      </c>
      <c r="D43239" s="41" t="s">
        <v>7823</v>
      </c>
      <c r="E43239" s="42">
        <v>263449.06</v>
      </c>
    </row>
    <row r="43240" spans="1:5" hidden="1" x14ac:dyDescent="0.2">
      <c r="A43240" s="39">
        <v>2014</v>
      </c>
      <c r="B43240" s="40" t="s">
        <v>7271</v>
      </c>
      <c r="C43240" s="41" t="s">
        <v>7824</v>
      </c>
      <c r="D43240" s="41" t="s">
        <v>7819</v>
      </c>
      <c r="E43240" s="42">
        <v>47301781.75</v>
      </c>
    </row>
    <row r="43241" spans="1:5" hidden="1" x14ac:dyDescent="0.2">
      <c r="A43241" s="39">
        <v>2014</v>
      </c>
      <c r="B43241" s="40" t="s">
        <v>7271</v>
      </c>
      <c r="C43241" s="41" t="s">
        <v>7824</v>
      </c>
      <c r="D43241" s="41" t="s">
        <v>7820</v>
      </c>
      <c r="E43241" s="42">
        <v>36597137.280000001</v>
      </c>
    </row>
    <row r="43242" spans="1:5" hidden="1" x14ac:dyDescent="0.2">
      <c r="A43242" s="39">
        <v>2014</v>
      </c>
      <c r="B43242" s="40" t="s">
        <v>7271</v>
      </c>
      <c r="C43242" s="41" t="s">
        <v>7824</v>
      </c>
      <c r="D43242" s="41" t="s">
        <v>7821</v>
      </c>
      <c r="E43242" s="42">
        <v>2214014</v>
      </c>
    </row>
    <row r="43243" spans="1:5" hidden="1" x14ac:dyDescent="0.2">
      <c r="A43243" s="39">
        <v>2014</v>
      </c>
      <c r="B43243" s="40" t="s">
        <v>7271</v>
      </c>
      <c r="C43243" s="41" t="s">
        <v>7824</v>
      </c>
      <c r="D43243" s="41" t="s">
        <v>7141</v>
      </c>
      <c r="E43243" s="42">
        <v>7025473.3499999996</v>
      </c>
    </row>
    <row r="43244" spans="1:5" hidden="1" x14ac:dyDescent="0.2">
      <c r="A43244" s="39">
        <v>2014</v>
      </c>
      <c r="B43244" s="40" t="s">
        <v>7271</v>
      </c>
      <c r="C43244" s="41" t="s">
        <v>7824</v>
      </c>
      <c r="D43244" s="41" t="s">
        <v>7831</v>
      </c>
      <c r="E43244" s="42">
        <v>26663.02</v>
      </c>
    </row>
    <row r="43245" spans="1:5" hidden="1" x14ac:dyDescent="0.2">
      <c r="A43245" s="39">
        <v>2014</v>
      </c>
      <c r="B43245" s="40" t="s">
        <v>7271</v>
      </c>
      <c r="C43245" s="41" t="s">
        <v>7824</v>
      </c>
      <c r="D43245" s="41" t="s">
        <v>7822</v>
      </c>
      <c r="E43245" s="42">
        <v>131868.82</v>
      </c>
    </row>
    <row r="43246" spans="1:5" hidden="1" x14ac:dyDescent="0.2">
      <c r="A43246" s="39">
        <v>2014</v>
      </c>
      <c r="B43246" s="40" t="s">
        <v>7271</v>
      </c>
      <c r="C43246" s="41" t="s">
        <v>7824</v>
      </c>
      <c r="D43246" s="41" t="s">
        <v>7827</v>
      </c>
      <c r="E43246" s="42">
        <v>16141.26</v>
      </c>
    </row>
    <row r="43247" spans="1:5" hidden="1" x14ac:dyDescent="0.2">
      <c r="A43247" s="39">
        <v>2014</v>
      </c>
      <c r="B43247" s="40" t="s">
        <v>7271</v>
      </c>
      <c r="C43247" s="41" t="s">
        <v>7824</v>
      </c>
      <c r="D43247" s="41" t="s">
        <v>7198</v>
      </c>
      <c r="E43247" s="42">
        <v>1025964</v>
      </c>
    </row>
    <row r="43248" spans="1:5" hidden="1" x14ac:dyDescent="0.2">
      <c r="A43248" s="39">
        <v>2014</v>
      </c>
      <c r="B43248" s="40" t="s">
        <v>7271</v>
      </c>
      <c r="C43248" s="41" t="s">
        <v>7824</v>
      </c>
      <c r="D43248" s="41" t="s">
        <v>7823</v>
      </c>
      <c r="E43248" s="42">
        <v>264520.02</v>
      </c>
    </row>
    <row r="43249" spans="1:5" hidden="1" x14ac:dyDescent="0.2">
      <c r="A43249" s="39">
        <v>2014</v>
      </c>
      <c r="B43249" s="40" t="s">
        <v>7202</v>
      </c>
      <c r="C43249" s="41" t="s">
        <v>7818</v>
      </c>
      <c r="D43249" s="41" t="s">
        <v>7819</v>
      </c>
      <c r="E43249" s="42">
        <v>81059576.670000002</v>
      </c>
    </row>
    <row r="43250" spans="1:5" hidden="1" x14ac:dyDescent="0.2">
      <c r="A43250" s="39">
        <v>2014</v>
      </c>
      <c r="B43250" s="40" t="s">
        <v>7202</v>
      </c>
      <c r="C43250" s="41" t="s">
        <v>7818</v>
      </c>
      <c r="D43250" s="41" t="s">
        <v>7820</v>
      </c>
      <c r="E43250" s="42">
        <v>77514645.120000005</v>
      </c>
    </row>
    <row r="43251" spans="1:5" hidden="1" x14ac:dyDescent="0.2">
      <c r="A43251" s="39">
        <v>2014</v>
      </c>
      <c r="B43251" s="40" t="s">
        <v>7202</v>
      </c>
      <c r="C43251" s="41" t="s">
        <v>7818</v>
      </c>
      <c r="D43251" s="41" t="s">
        <v>7821</v>
      </c>
      <c r="E43251" s="42">
        <v>1241974</v>
      </c>
    </row>
    <row r="43252" spans="1:5" hidden="1" x14ac:dyDescent="0.2">
      <c r="A43252" s="39">
        <v>2014</v>
      </c>
      <c r="B43252" s="40" t="s">
        <v>7202</v>
      </c>
      <c r="C43252" s="41" t="s">
        <v>7818</v>
      </c>
      <c r="D43252" s="41" t="s">
        <v>7141</v>
      </c>
      <c r="E43252" s="42">
        <v>653301.68999999994</v>
      </c>
    </row>
    <row r="43253" spans="1:5" hidden="1" x14ac:dyDescent="0.2">
      <c r="A43253" s="39">
        <v>2014</v>
      </c>
      <c r="B43253" s="40" t="s">
        <v>7202</v>
      </c>
      <c r="C43253" s="41" t="s">
        <v>7818</v>
      </c>
      <c r="D43253" s="41" t="s">
        <v>7268</v>
      </c>
      <c r="E43253" s="42">
        <v>30877.9</v>
      </c>
    </row>
    <row r="43254" spans="1:5" hidden="1" x14ac:dyDescent="0.2">
      <c r="A43254" s="39">
        <v>2014</v>
      </c>
      <c r="B43254" s="40" t="s">
        <v>7202</v>
      </c>
      <c r="C43254" s="41" t="s">
        <v>7818</v>
      </c>
      <c r="D43254" s="41" t="s">
        <v>7831</v>
      </c>
      <c r="E43254" s="42">
        <v>0</v>
      </c>
    </row>
    <row r="43255" spans="1:5" hidden="1" x14ac:dyDescent="0.2">
      <c r="A43255" s="39">
        <v>2014</v>
      </c>
      <c r="B43255" s="40" t="s">
        <v>7202</v>
      </c>
      <c r="C43255" s="41" t="s">
        <v>7818</v>
      </c>
      <c r="D43255" s="41" t="s">
        <v>7822</v>
      </c>
      <c r="E43255" s="42">
        <v>162779.92000000001</v>
      </c>
    </row>
    <row r="43256" spans="1:5" hidden="1" x14ac:dyDescent="0.2">
      <c r="A43256" s="39">
        <v>2014</v>
      </c>
      <c r="B43256" s="40" t="s">
        <v>7202</v>
      </c>
      <c r="C43256" s="41" t="s">
        <v>7818</v>
      </c>
      <c r="D43256" s="41" t="s">
        <v>7827</v>
      </c>
      <c r="E43256" s="42">
        <v>4615.04</v>
      </c>
    </row>
    <row r="43257" spans="1:5" hidden="1" x14ac:dyDescent="0.2">
      <c r="A43257" s="39">
        <v>2014</v>
      </c>
      <c r="B43257" s="40" t="s">
        <v>7202</v>
      </c>
      <c r="C43257" s="41" t="s">
        <v>7818</v>
      </c>
      <c r="D43257" s="41" t="s">
        <v>7198</v>
      </c>
      <c r="E43257" s="42">
        <v>1451383</v>
      </c>
    </row>
    <row r="43258" spans="1:5" hidden="1" x14ac:dyDescent="0.2">
      <c r="A43258" s="39">
        <v>2014</v>
      </c>
      <c r="B43258" s="40" t="s">
        <v>7202</v>
      </c>
      <c r="C43258" s="41" t="s">
        <v>7825</v>
      </c>
      <c r="D43258" s="41" t="s">
        <v>7819</v>
      </c>
      <c r="E43258" s="42">
        <v>1133354.78</v>
      </c>
    </row>
    <row r="43259" spans="1:5" hidden="1" x14ac:dyDescent="0.2">
      <c r="A43259" s="39">
        <v>2014</v>
      </c>
      <c r="B43259" s="40" t="s">
        <v>7202</v>
      </c>
      <c r="C43259" s="41" t="s">
        <v>7825</v>
      </c>
      <c r="D43259" s="41" t="s">
        <v>7820</v>
      </c>
      <c r="E43259" s="42">
        <v>573646.29</v>
      </c>
    </row>
    <row r="43260" spans="1:5" hidden="1" x14ac:dyDescent="0.2">
      <c r="A43260" s="39">
        <v>2014</v>
      </c>
      <c r="B43260" s="40" t="s">
        <v>7202</v>
      </c>
      <c r="C43260" s="41" t="s">
        <v>7825</v>
      </c>
      <c r="D43260" s="41" t="s">
        <v>7821</v>
      </c>
      <c r="E43260" s="42">
        <v>528820</v>
      </c>
    </row>
    <row r="43261" spans="1:5" hidden="1" x14ac:dyDescent="0.2">
      <c r="A43261" s="39">
        <v>2014</v>
      </c>
      <c r="B43261" s="40" t="s">
        <v>7202</v>
      </c>
      <c r="C43261" s="41" t="s">
        <v>7825</v>
      </c>
      <c r="D43261" s="41" t="s">
        <v>7141</v>
      </c>
      <c r="E43261" s="42">
        <v>10.59</v>
      </c>
    </row>
    <row r="43262" spans="1:5" hidden="1" x14ac:dyDescent="0.2">
      <c r="A43262" s="39">
        <v>2014</v>
      </c>
      <c r="B43262" s="40" t="s">
        <v>7202</v>
      </c>
      <c r="C43262" s="41" t="s">
        <v>7825</v>
      </c>
      <c r="D43262" s="41" t="s">
        <v>7268</v>
      </c>
      <c r="E43262" s="42">
        <v>30877.9</v>
      </c>
    </row>
    <row r="43263" spans="1:5" hidden="1" x14ac:dyDescent="0.2">
      <c r="A43263" s="39">
        <v>2014</v>
      </c>
      <c r="B43263" s="40" t="s">
        <v>7202</v>
      </c>
      <c r="C43263" s="41" t="s">
        <v>7829</v>
      </c>
      <c r="D43263" s="41" t="s">
        <v>7819</v>
      </c>
      <c r="E43263" s="42">
        <v>413607</v>
      </c>
    </row>
    <row r="43264" spans="1:5" hidden="1" x14ac:dyDescent="0.2">
      <c r="A43264" s="39">
        <v>2014</v>
      </c>
      <c r="B43264" s="40" t="s">
        <v>7202</v>
      </c>
      <c r="C43264" s="41" t="s">
        <v>7829</v>
      </c>
      <c r="D43264" s="41" t="s">
        <v>7820</v>
      </c>
      <c r="E43264" s="42">
        <v>413110.24</v>
      </c>
    </row>
    <row r="43265" spans="1:5" hidden="1" x14ac:dyDescent="0.2">
      <c r="A43265" s="39">
        <v>2014</v>
      </c>
      <c r="B43265" s="40" t="s">
        <v>7202</v>
      </c>
      <c r="C43265" s="41" t="s">
        <v>7829</v>
      </c>
      <c r="D43265" s="41" t="s">
        <v>7141</v>
      </c>
      <c r="E43265" s="42">
        <v>496.77</v>
      </c>
    </row>
    <row r="43266" spans="1:5" hidden="1" x14ac:dyDescent="0.2">
      <c r="A43266" s="39">
        <v>2014</v>
      </c>
      <c r="B43266" s="40" t="s">
        <v>7202</v>
      </c>
      <c r="C43266" s="41" t="s">
        <v>7828</v>
      </c>
      <c r="D43266" s="41" t="s">
        <v>7819</v>
      </c>
      <c r="E43266" s="42">
        <v>16180781.43</v>
      </c>
    </row>
    <row r="43267" spans="1:5" hidden="1" x14ac:dyDescent="0.2">
      <c r="A43267" s="39">
        <v>2014</v>
      </c>
      <c r="B43267" s="40" t="s">
        <v>7202</v>
      </c>
      <c r="C43267" s="41" t="s">
        <v>7828</v>
      </c>
      <c r="D43267" s="41" t="s">
        <v>7820</v>
      </c>
      <c r="E43267" s="42">
        <v>13909595.779999999</v>
      </c>
    </row>
    <row r="43268" spans="1:5" hidden="1" x14ac:dyDescent="0.2">
      <c r="A43268" s="39">
        <v>2014</v>
      </c>
      <c r="B43268" s="40" t="s">
        <v>7202</v>
      </c>
      <c r="C43268" s="41" t="s">
        <v>7828</v>
      </c>
      <c r="D43268" s="41" t="s">
        <v>7821</v>
      </c>
      <c r="E43268" s="42">
        <v>316996</v>
      </c>
    </row>
    <row r="43269" spans="1:5" hidden="1" x14ac:dyDescent="0.2">
      <c r="A43269" s="39">
        <v>2014</v>
      </c>
      <c r="B43269" s="40" t="s">
        <v>7202</v>
      </c>
      <c r="C43269" s="41" t="s">
        <v>7828</v>
      </c>
      <c r="D43269" s="41" t="s">
        <v>7141</v>
      </c>
      <c r="E43269" s="42">
        <v>471297.29</v>
      </c>
    </row>
    <row r="43270" spans="1:5" hidden="1" x14ac:dyDescent="0.2">
      <c r="A43270" s="39">
        <v>2014</v>
      </c>
      <c r="B43270" s="40" t="s">
        <v>7202</v>
      </c>
      <c r="C43270" s="41" t="s">
        <v>7828</v>
      </c>
      <c r="D43270" s="41" t="s">
        <v>7831</v>
      </c>
      <c r="E43270" s="42">
        <v>0</v>
      </c>
    </row>
    <row r="43271" spans="1:5" hidden="1" x14ac:dyDescent="0.2">
      <c r="A43271" s="39">
        <v>2014</v>
      </c>
      <c r="B43271" s="40" t="s">
        <v>7202</v>
      </c>
      <c r="C43271" s="41" t="s">
        <v>7828</v>
      </c>
      <c r="D43271" s="41" t="s">
        <v>7822</v>
      </c>
      <c r="E43271" s="42">
        <v>26894.31</v>
      </c>
    </row>
    <row r="43272" spans="1:5" hidden="1" x14ac:dyDescent="0.2">
      <c r="A43272" s="39">
        <v>2014</v>
      </c>
      <c r="B43272" s="40" t="s">
        <v>7202</v>
      </c>
      <c r="C43272" s="41" t="s">
        <v>7828</v>
      </c>
      <c r="D43272" s="41" t="s">
        <v>7827</v>
      </c>
      <c r="E43272" s="42">
        <v>4615.04</v>
      </c>
    </row>
    <row r="43273" spans="1:5" hidden="1" x14ac:dyDescent="0.2">
      <c r="A43273" s="39">
        <v>2014</v>
      </c>
      <c r="B43273" s="40" t="s">
        <v>7202</v>
      </c>
      <c r="C43273" s="41" t="s">
        <v>7828</v>
      </c>
      <c r="D43273" s="41" t="s">
        <v>7198</v>
      </c>
      <c r="E43273" s="42">
        <v>1451383</v>
      </c>
    </row>
    <row r="43274" spans="1:5" hidden="1" x14ac:dyDescent="0.2">
      <c r="A43274" s="39">
        <v>2014</v>
      </c>
      <c r="B43274" s="40" t="s">
        <v>7202</v>
      </c>
      <c r="C43274" s="41" t="s">
        <v>7824</v>
      </c>
      <c r="D43274" s="41" t="s">
        <v>7819</v>
      </c>
      <c r="E43274" s="42">
        <v>63331833.469999999</v>
      </c>
    </row>
    <row r="43275" spans="1:5" hidden="1" x14ac:dyDescent="0.2">
      <c r="A43275" s="39">
        <v>2014</v>
      </c>
      <c r="B43275" s="40" t="s">
        <v>7202</v>
      </c>
      <c r="C43275" s="41" t="s">
        <v>7824</v>
      </c>
      <c r="D43275" s="41" t="s">
        <v>7820</v>
      </c>
      <c r="E43275" s="42">
        <v>62618292.82</v>
      </c>
    </row>
    <row r="43276" spans="1:5" hidden="1" x14ac:dyDescent="0.2">
      <c r="A43276" s="39">
        <v>2014</v>
      </c>
      <c r="B43276" s="40" t="s">
        <v>7202</v>
      </c>
      <c r="C43276" s="41" t="s">
        <v>7824</v>
      </c>
      <c r="D43276" s="41" t="s">
        <v>7821</v>
      </c>
      <c r="E43276" s="42">
        <v>396158</v>
      </c>
    </row>
    <row r="43277" spans="1:5" hidden="1" x14ac:dyDescent="0.2">
      <c r="A43277" s="39">
        <v>2014</v>
      </c>
      <c r="B43277" s="40" t="s">
        <v>7202</v>
      </c>
      <c r="C43277" s="41" t="s">
        <v>7824</v>
      </c>
      <c r="D43277" s="41" t="s">
        <v>7141</v>
      </c>
      <c r="E43277" s="42">
        <v>181497.05</v>
      </c>
    </row>
    <row r="43278" spans="1:5" hidden="1" x14ac:dyDescent="0.2">
      <c r="A43278" s="39">
        <v>2014</v>
      </c>
      <c r="B43278" s="40" t="s">
        <v>7202</v>
      </c>
      <c r="C43278" s="41" t="s">
        <v>7824</v>
      </c>
      <c r="D43278" s="41" t="s">
        <v>7831</v>
      </c>
      <c r="E43278" s="42">
        <v>0</v>
      </c>
    </row>
    <row r="43279" spans="1:5" hidden="1" x14ac:dyDescent="0.2">
      <c r="A43279" s="39">
        <v>2014</v>
      </c>
      <c r="B43279" s="40" t="s">
        <v>7202</v>
      </c>
      <c r="C43279" s="41" t="s">
        <v>7824</v>
      </c>
      <c r="D43279" s="41" t="s">
        <v>7822</v>
      </c>
      <c r="E43279" s="42">
        <v>135885.6</v>
      </c>
    </row>
    <row r="43280" spans="1:5" hidden="1" x14ac:dyDescent="0.2">
      <c r="A43280" s="39">
        <v>2014</v>
      </c>
      <c r="B43280" s="40" t="s">
        <v>7252</v>
      </c>
      <c r="C43280" s="41" t="s">
        <v>7818</v>
      </c>
      <c r="D43280" s="41" t="s">
        <v>7819</v>
      </c>
      <c r="E43280" s="42">
        <v>49696183.359999999</v>
      </c>
    </row>
    <row r="43281" spans="1:5" hidden="1" x14ac:dyDescent="0.2">
      <c r="A43281" s="39">
        <v>2014</v>
      </c>
      <c r="B43281" s="40" t="s">
        <v>7252</v>
      </c>
      <c r="C43281" s="41" t="s">
        <v>7818</v>
      </c>
      <c r="D43281" s="41" t="s">
        <v>7820</v>
      </c>
      <c r="E43281" s="42">
        <v>43408651.030000001</v>
      </c>
    </row>
    <row r="43282" spans="1:5" hidden="1" x14ac:dyDescent="0.2">
      <c r="A43282" s="39">
        <v>2014</v>
      </c>
      <c r="B43282" s="40" t="s">
        <v>7252</v>
      </c>
      <c r="C43282" s="41" t="s">
        <v>7818</v>
      </c>
      <c r="D43282" s="41" t="s">
        <v>7821</v>
      </c>
      <c r="E43282" s="42">
        <v>868710.15</v>
      </c>
    </row>
    <row r="43283" spans="1:5" hidden="1" x14ac:dyDescent="0.2">
      <c r="A43283" s="39">
        <v>2014</v>
      </c>
      <c r="B43283" s="40" t="s">
        <v>7252</v>
      </c>
      <c r="C43283" s="41" t="s">
        <v>7818</v>
      </c>
      <c r="D43283" s="41" t="s">
        <v>7141</v>
      </c>
      <c r="E43283" s="42">
        <v>557121.39</v>
      </c>
    </row>
    <row r="43284" spans="1:5" hidden="1" x14ac:dyDescent="0.2">
      <c r="A43284" s="39">
        <v>2014</v>
      </c>
      <c r="B43284" s="40" t="s">
        <v>7252</v>
      </c>
      <c r="C43284" s="41" t="s">
        <v>7818</v>
      </c>
      <c r="D43284" s="41" t="s">
        <v>7268</v>
      </c>
      <c r="E43284" s="42">
        <v>336767.64</v>
      </c>
    </row>
    <row r="43285" spans="1:5" hidden="1" x14ac:dyDescent="0.2">
      <c r="A43285" s="39">
        <v>2014</v>
      </c>
      <c r="B43285" s="40" t="s">
        <v>7252</v>
      </c>
      <c r="C43285" s="41" t="s">
        <v>7818</v>
      </c>
      <c r="D43285" s="41" t="s">
        <v>7831</v>
      </c>
      <c r="E43285" s="42">
        <v>74052.91</v>
      </c>
    </row>
    <row r="43286" spans="1:5" hidden="1" x14ac:dyDescent="0.2">
      <c r="A43286" s="39">
        <v>2014</v>
      </c>
      <c r="B43286" s="40" t="s">
        <v>7252</v>
      </c>
      <c r="C43286" s="41" t="s">
        <v>7818</v>
      </c>
      <c r="D43286" s="41" t="s">
        <v>7822</v>
      </c>
      <c r="E43286" s="42">
        <v>45123.24</v>
      </c>
    </row>
    <row r="43287" spans="1:5" hidden="1" x14ac:dyDescent="0.2">
      <c r="A43287" s="39">
        <v>2014</v>
      </c>
      <c r="B43287" s="40" t="s">
        <v>7252</v>
      </c>
      <c r="C43287" s="41" t="s">
        <v>7818</v>
      </c>
      <c r="D43287" s="41" t="s">
        <v>7198</v>
      </c>
      <c r="E43287" s="42">
        <v>4405757</v>
      </c>
    </row>
    <row r="43288" spans="1:5" hidden="1" x14ac:dyDescent="0.2">
      <c r="A43288" s="39">
        <v>2014</v>
      </c>
      <c r="B43288" s="40" t="s">
        <v>7252</v>
      </c>
      <c r="C43288" s="41" t="s">
        <v>7825</v>
      </c>
      <c r="D43288" s="41" t="s">
        <v>7819</v>
      </c>
      <c r="E43288" s="42">
        <v>1360897.21</v>
      </c>
    </row>
    <row r="43289" spans="1:5" hidden="1" x14ac:dyDescent="0.2">
      <c r="A43289" s="39">
        <v>2014</v>
      </c>
      <c r="B43289" s="40" t="s">
        <v>7252</v>
      </c>
      <c r="C43289" s="41" t="s">
        <v>7825</v>
      </c>
      <c r="D43289" s="41" t="s">
        <v>7820</v>
      </c>
      <c r="E43289" s="42">
        <v>463755.23</v>
      </c>
    </row>
    <row r="43290" spans="1:5" hidden="1" x14ac:dyDescent="0.2">
      <c r="A43290" s="39">
        <v>2014</v>
      </c>
      <c r="B43290" s="40" t="s">
        <v>7252</v>
      </c>
      <c r="C43290" s="41" t="s">
        <v>7825</v>
      </c>
      <c r="D43290" s="41" t="s">
        <v>7141</v>
      </c>
      <c r="E43290" s="42">
        <v>479260.01</v>
      </c>
    </row>
    <row r="43291" spans="1:5" hidden="1" x14ac:dyDescent="0.2">
      <c r="A43291" s="39">
        <v>2014</v>
      </c>
      <c r="B43291" s="40" t="s">
        <v>7252</v>
      </c>
      <c r="C43291" s="41" t="s">
        <v>7825</v>
      </c>
      <c r="D43291" s="41" t="s">
        <v>7268</v>
      </c>
      <c r="E43291" s="42">
        <v>336767.64</v>
      </c>
    </row>
    <row r="43292" spans="1:5" hidden="1" x14ac:dyDescent="0.2">
      <c r="A43292" s="39">
        <v>2014</v>
      </c>
      <c r="B43292" s="40" t="s">
        <v>7252</v>
      </c>
      <c r="C43292" s="41" t="s">
        <v>7825</v>
      </c>
      <c r="D43292" s="41" t="s">
        <v>7831</v>
      </c>
      <c r="E43292" s="42">
        <v>74052.91</v>
      </c>
    </row>
    <row r="43293" spans="1:5" hidden="1" x14ac:dyDescent="0.2">
      <c r="A43293" s="39">
        <v>2014</v>
      </c>
      <c r="B43293" s="40" t="s">
        <v>7252</v>
      </c>
      <c r="C43293" s="41" t="s">
        <v>7825</v>
      </c>
      <c r="D43293" s="41" t="s">
        <v>7822</v>
      </c>
      <c r="E43293" s="42">
        <v>7061.43</v>
      </c>
    </row>
    <row r="43294" spans="1:5" hidden="1" x14ac:dyDescent="0.2">
      <c r="A43294" s="39">
        <v>2014</v>
      </c>
      <c r="B43294" s="40" t="s">
        <v>7252</v>
      </c>
      <c r="C43294" s="41" t="s">
        <v>7828</v>
      </c>
      <c r="D43294" s="41" t="s">
        <v>7819</v>
      </c>
      <c r="E43294" s="42">
        <v>3266304.15</v>
      </c>
    </row>
    <row r="43295" spans="1:5" hidden="1" x14ac:dyDescent="0.2">
      <c r="A43295" s="39">
        <v>2014</v>
      </c>
      <c r="B43295" s="40" t="s">
        <v>7252</v>
      </c>
      <c r="C43295" s="41" t="s">
        <v>7828</v>
      </c>
      <c r="D43295" s="41" t="s">
        <v>7820</v>
      </c>
      <c r="E43295" s="42">
        <v>703623.83</v>
      </c>
    </row>
    <row r="43296" spans="1:5" hidden="1" x14ac:dyDescent="0.2">
      <c r="A43296" s="39">
        <v>2014</v>
      </c>
      <c r="B43296" s="40" t="s">
        <v>7252</v>
      </c>
      <c r="C43296" s="41" t="s">
        <v>7828</v>
      </c>
      <c r="D43296" s="41" t="s">
        <v>7821</v>
      </c>
      <c r="E43296" s="42">
        <v>9192.15</v>
      </c>
    </row>
    <row r="43297" spans="1:5" hidden="1" x14ac:dyDescent="0.2">
      <c r="A43297" s="39">
        <v>2014</v>
      </c>
      <c r="B43297" s="40" t="s">
        <v>7252</v>
      </c>
      <c r="C43297" s="41" t="s">
        <v>7828</v>
      </c>
      <c r="D43297" s="41" t="s">
        <v>7141</v>
      </c>
      <c r="E43297" s="42">
        <v>55285.17</v>
      </c>
    </row>
    <row r="43298" spans="1:5" hidden="1" x14ac:dyDescent="0.2">
      <c r="A43298" s="39">
        <v>2014</v>
      </c>
      <c r="B43298" s="40" t="s">
        <v>7252</v>
      </c>
      <c r="C43298" s="41" t="s">
        <v>7828</v>
      </c>
      <c r="D43298" s="41" t="s">
        <v>7198</v>
      </c>
      <c r="E43298" s="42">
        <v>2498203</v>
      </c>
    </row>
    <row r="43299" spans="1:5" hidden="1" x14ac:dyDescent="0.2">
      <c r="A43299" s="39">
        <v>2014</v>
      </c>
      <c r="B43299" s="40" t="s">
        <v>7252</v>
      </c>
      <c r="C43299" s="41" t="s">
        <v>7824</v>
      </c>
      <c r="D43299" s="41" t="s">
        <v>7819</v>
      </c>
      <c r="E43299" s="42">
        <v>45068982</v>
      </c>
    </row>
    <row r="43300" spans="1:5" hidden="1" x14ac:dyDescent="0.2">
      <c r="A43300" s="39">
        <v>2014</v>
      </c>
      <c r="B43300" s="40" t="s">
        <v>7252</v>
      </c>
      <c r="C43300" s="41" t="s">
        <v>7824</v>
      </c>
      <c r="D43300" s="41" t="s">
        <v>7820</v>
      </c>
      <c r="E43300" s="42">
        <v>42241271.979999997</v>
      </c>
    </row>
    <row r="43301" spans="1:5" hidden="1" x14ac:dyDescent="0.2">
      <c r="A43301" s="39">
        <v>2014</v>
      </c>
      <c r="B43301" s="40" t="s">
        <v>7252</v>
      </c>
      <c r="C43301" s="41" t="s">
        <v>7824</v>
      </c>
      <c r="D43301" s="41" t="s">
        <v>7821</v>
      </c>
      <c r="E43301" s="42">
        <v>859518</v>
      </c>
    </row>
    <row r="43302" spans="1:5" hidden="1" x14ac:dyDescent="0.2">
      <c r="A43302" s="39">
        <v>2014</v>
      </c>
      <c r="B43302" s="40" t="s">
        <v>7252</v>
      </c>
      <c r="C43302" s="41" t="s">
        <v>7824</v>
      </c>
      <c r="D43302" s="41" t="s">
        <v>7141</v>
      </c>
      <c r="E43302" s="42">
        <v>22576.22</v>
      </c>
    </row>
    <row r="43303" spans="1:5" hidden="1" x14ac:dyDescent="0.2">
      <c r="A43303" s="39">
        <v>2014</v>
      </c>
      <c r="B43303" s="40" t="s">
        <v>7252</v>
      </c>
      <c r="C43303" s="41" t="s">
        <v>7824</v>
      </c>
      <c r="D43303" s="41" t="s">
        <v>7822</v>
      </c>
      <c r="E43303" s="42">
        <v>38061.81</v>
      </c>
    </row>
    <row r="43304" spans="1:5" hidden="1" x14ac:dyDescent="0.2">
      <c r="A43304" s="39">
        <v>2014</v>
      </c>
      <c r="B43304" s="40" t="s">
        <v>7252</v>
      </c>
      <c r="C43304" s="41" t="s">
        <v>7824</v>
      </c>
      <c r="D43304" s="41" t="s">
        <v>7198</v>
      </c>
      <c r="E43304" s="42">
        <v>1907554</v>
      </c>
    </row>
    <row r="43305" spans="1:5" hidden="1" x14ac:dyDescent="0.2">
      <c r="A43305" s="39">
        <v>2015</v>
      </c>
      <c r="B43305" s="40" t="s">
        <v>7213</v>
      </c>
      <c r="C43305" s="41" t="s">
        <v>7818</v>
      </c>
      <c r="D43305" s="41" t="s">
        <v>7819</v>
      </c>
      <c r="E43305" s="42">
        <v>6284937</v>
      </c>
    </row>
    <row r="43306" spans="1:5" hidden="1" x14ac:dyDescent="0.2">
      <c r="A43306" s="39">
        <v>2015</v>
      </c>
      <c r="B43306" s="40" t="s">
        <v>7213</v>
      </c>
      <c r="C43306" s="41" t="s">
        <v>7818</v>
      </c>
      <c r="D43306" s="41" t="s">
        <v>7820</v>
      </c>
      <c r="E43306" s="42">
        <v>667549</v>
      </c>
    </row>
    <row r="43307" spans="1:5" hidden="1" x14ac:dyDescent="0.2">
      <c r="A43307" s="39">
        <v>2015</v>
      </c>
      <c r="B43307" s="40" t="s">
        <v>7213</v>
      </c>
      <c r="C43307" s="41" t="s">
        <v>7818</v>
      </c>
      <c r="D43307" s="41" t="s">
        <v>7821</v>
      </c>
      <c r="E43307" s="42">
        <v>1568929</v>
      </c>
    </row>
    <row r="43308" spans="1:5" hidden="1" x14ac:dyDescent="0.2">
      <c r="A43308" s="39">
        <v>2015</v>
      </c>
      <c r="B43308" s="40" t="s">
        <v>7213</v>
      </c>
      <c r="C43308" s="41" t="s">
        <v>7818</v>
      </c>
      <c r="D43308" s="41" t="s">
        <v>7141</v>
      </c>
      <c r="E43308" s="42">
        <v>3089713</v>
      </c>
    </row>
    <row r="43309" spans="1:5" hidden="1" x14ac:dyDescent="0.2">
      <c r="A43309" s="39">
        <v>2015</v>
      </c>
      <c r="B43309" s="40" t="s">
        <v>7213</v>
      </c>
      <c r="C43309" s="41" t="s">
        <v>7818</v>
      </c>
      <c r="D43309" s="41" t="s">
        <v>7831</v>
      </c>
      <c r="E43309" s="42">
        <v>-2407</v>
      </c>
    </row>
    <row r="43310" spans="1:5" hidden="1" x14ac:dyDescent="0.2">
      <c r="A43310" s="39">
        <v>2015</v>
      </c>
      <c r="B43310" s="40" t="s">
        <v>7213</v>
      </c>
      <c r="C43310" s="41" t="s">
        <v>7818</v>
      </c>
      <c r="D43310" s="41" t="s">
        <v>7822</v>
      </c>
      <c r="E43310" s="42">
        <v>746567</v>
      </c>
    </row>
    <row r="43311" spans="1:5" hidden="1" x14ac:dyDescent="0.2">
      <c r="A43311" s="39">
        <v>2015</v>
      </c>
      <c r="B43311" s="40" t="s">
        <v>7213</v>
      </c>
      <c r="C43311" s="41" t="s">
        <v>7818</v>
      </c>
      <c r="D43311" s="41" t="s">
        <v>7827</v>
      </c>
      <c r="E43311" s="42">
        <v>54892</v>
      </c>
    </row>
    <row r="43312" spans="1:5" hidden="1" x14ac:dyDescent="0.2">
      <c r="A43312" s="39">
        <v>2015</v>
      </c>
      <c r="B43312" s="40" t="s">
        <v>7213</v>
      </c>
      <c r="C43312" s="41" t="s">
        <v>7818</v>
      </c>
      <c r="D43312" s="41" t="s">
        <v>7198</v>
      </c>
      <c r="E43312" s="42">
        <v>159694</v>
      </c>
    </row>
    <row r="43313" spans="1:5" hidden="1" x14ac:dyDescent="0.2">
      <c r="A43313" s="39">
        <v>2015</v>
      </c>
      <c r="B43313" s="40" t="s">
        <v>7213</v>
      </c>
      <c r="C43313" s="41" t="s">
        <v>7818</v>
      </c>
      <c r="D43313" s="41" t="s">
        <v>7823</v>
      </c>
      <c r="E43313" s="42">
        <v>0</v>
      </c>
    </row>
    <row r="43314" spans="1:5" hidden="1" x14ac:dyDescent="0.2">
      <c r="A43314" s="39">
        <v>2015</v>
      </c>
      <c r="B43314" s="40" t="s">
        <v>7213</v>
      </c>
      <c r="C43314" s="41" t="s">
        <v>7825</v>
      </c>
      <c r="D43314" s="41" t="s">
        <v>7819</v>
      </c>
      <c r="E43314" s="42">
        <v>120889</v>
      </c>
    </row>
    <row r="43315" spans="1:5" hidden="1" x14ac:dyDescent="0.2">
      <c r="A43315" s="39">
        <v>2015</v>
      </c>
      <c r="B43315" s="40" t="s">
        <v>7213</v>
      </c>
      <c r="C43315" s="41" t="s">
        <v>7825</v>
      </c>
      <c r="D43315" s="41" t="s">
        <v>7141</v>
      </c>
      <c r="E43315" s="42">
        <v>70301</v>
      </c>
    </row>
    <row r="43316" spans="1:5" hidden="1" x14ac:dyDescent="0.2">
      <c r="A43316" s="39">
        <v>2015</v>
      </c>
      <c r="B43316" s="40" t="s">
        <v>7213</v>
      </c>
      <c r="C43316" s="41" t="s">
        <v>7825</v>
      </c>
      <c r="D43316" s="41" t="s">
        <v>7822</v>
      </c>
      <c r="E43316" s="42">
        <v>45827</v>
      </c>
    </row>
    <row r="43317" spans="1:5" hidden="1" x14ac:dyDescent="0.2">
      <c r="A43317" s="39">
        <v>2015</v>
      </c>
      <c r="B43317" s="40" t="s">
        <v>7213</v>
      </c>
      <c r="C43317" s="41" t="s">
        <v>7825</v>
      </c>
      <c r="D43317" s="41" t="s">
        <v>7827</v>
      </c>
      <c r="E43317" s="42">
        <v>4761</v>
      </c>
    </row>
    <row r="43318" spans="1:5" hidden="1" x14ac:dyDescent="0.2">
      <c r="A43318" s="39">
        <v>2015</v>
      </c>
      <c r="B43318" s="40" t="s">
        <v>7213</v>
      </c>
      <c r="C43318" s="41" t="s">
        <v>7826</v>
      </c>
      <c r="D43318" s="41" t="s">
        <v>7819</v>
      </c>
      <c r="E43318" s="42">
        <v>164763</v>
      </c>
    </row>
    <row r="43319" spans="1:5" hidden="1" x14ac:dyDescent="0.2">
      <c r="A43319" s="39">
        <v>2015</v>
      </c>
      <c r="B43319" s="40" t="s">
        <v>7213</v>
      </c>
      <c r="C43319" s="41" t="s">
        <v>7826</v>
      </c>
      <c r="D43319" s="41" t="s">
        <v>7820</v>
      </c>
      <c r="E43319" s="42">
        <v>108903</v>
      </c>
    </row>
    <row r="43320" spans="1:5" hidden="1" x14ac:dyDescent="0.2">
      <c r="A43320" s="39">
        <v>2015</v>
      </c>
      <c r="B43320" s="40" t="s">
        <v>7213</v>
      </c>
      <c r="C43320" s="41" t="s">
        <v>7826</v>
      </c>
      <c r="D43320" s="41" t="s">
        <v>7141</v>
      </c>
      <c r="E43320" s="42">
        <v>1</v>
      </c>
    </row>
    <row r="43321" spans="1:5" hidden="1" x14ac:dyDescent="0.2">
      <c r="A43321" s="39">
        <v>2015</v>
      </c>
      <c r="B43321" s="40" t="s">
        <v>7213</v>
      </c>
      <c r="C43321" s="41" t="s">
        <v>7826</v>
      </c>
      <c r="D43321" s="41" t="s">
        <v>7822</v>
      </c>
      <c r="E43321" s="42">
        <v>5728</v>
      </c>
    </row>
    <row r="43322" spans="1:5" hidden="1" x14ac:dyDescent="0.2">
      <c r="A43322" s="39">
        <v>2015</v>
      </c>
      <c r="B43322" s="40" t="s">
        <v>7213</v>
      </c>
      <c r="C43322" s="41" t="s">
        <v>7826</v>
      </c>
      <c r="D43322" s="41" t="s">
        <v>7827</v>
      </c>
      <c r="E43322" s="42">
        <v>50131</v>
      </c>
    </row>
    <row r="43323" spans="1:5" hidden="1" x14ac:dyDescent="0.2">
      <c r="A43323" s="39">
        <v>2015</v>
      </c>
      <c r="B43323" s="40" t="s">
        <v>7213</v>
      </c>
      <c r="C43323" s="41" t="s">
        <v>7826</v>
      </c>
      <c r="D43323" s="41" t="s">
        <v>7823</v>
      </c>
      <c r="E43323" s="42">
        <v>0</v>
      </c>
    </row>
    <row r="43324" spans="1:5" hidden="1" x14ac:dyDescent="0.2">
      <c r="A43324" s="39">
        <v>2015</v>
      </c>
      <c r="B43324" s="40" t="s">
        <v>7213</v>
      </c>
      <c r="C43324" s="41" t="s">
        <v>7829</v>
      </c>
      <c r="D43324" s="41" t="s">
        <v>7819</v>
      </c>
      <c r="E43324" s="42">
        <v>198296</v>
      </c>
    </row>
    <row r="43325" spans="1:5" hidden="1" x14ac:dyDescent="0.2">
      <c r="A43325" s="39">
        <v>2015</v>
      </c>
      <c r="B43325" s="40" t="s">
        <v>7213</v>
      </c>
      <c r="C43325" s="41" t="s">
        <v>7829</v>
      </c>
      <c r="D43325" s="41" t="s">
        <v>7820</v>
      </c>
      <c r="E43325" s="42">
        <v>198296</v>
      </c>
    </row>
    <row r="43326" spans="1:5" hidden="1" x14ac:dyDescent="0.2">
      <c r="A43326" s="39">
        <v>2015</v>
      </c>
      <c r="B43326" s="40" t="s">
        <v>7213</v>
      </c>
      <c r="C43326" s="41" t="s">
        <v>7829</v>
      </c>
      <c r="D43326" s="41" t="s">
        <v>7822</v>
      </c>
      <c r="E43326" s="42">
        <v>0</v>
      </c>
    </row>
    <row r="43327" spans="1:5" hidden="1" x14ac:dyDescent="0.2">
      <c r="A43327" s="39">
        <v>2015</v>
      </c>
      <c r="B43327" s="40" t="s">
        <v>7213</v>
      </c>
      <c r="C43327" s="41" t="s">
        <v>7829</v>
      </c>
      <c r="D43327" s="41" t="s">
        <v>7827</v>
      </c>
      <c r="E43327" s="42">
        <v>0</v>
      </c>
    </row>
    <row r="43328" spans="1:5" hidden="1" x14ac:dyDescent="0.2">
      <c r="A43328" s="39">
        <v>2015</v>
      </c>
      <c r="B43328" s="40" t="s">
        <v>7213</v>
      </c>
      <c r="C43328" s="41" t="s">
        <v>7829</v>
      </c>
      <c r="D43328" s="41" t="s">
        <v>7823</v>
      </c>
      <c r="E43328" s="42">
        <v>0</v>
      </c>
    </row>
    <row r="43329" spans="1:5" hidden="1" x14ac:dyDescent="0.2">
      <c r="A43329" s="39">
        <v>2015</v>
      </c>
      <c r="B43329" s="40" t="s">
        <v>7213</v>
      </c>
      <c r="C43329" s="41" t="s">
        <v>7828</v>
      </c>
      <c r="D43329" s="41" t="s">
        <v>7819</v>
      </c>
      <c r="E43329" s="42">
        <v>54562</v>
      </c>
    </row>
    <row r="43330" spans="1:5" hidden="1" x14ac:dyDescent="0.2">
      <c r="A43330" s="39">
        <v>2015</v>
      </c>
      <c r="B43330" s="40" t="s">
        <v>7213</v>
      </c>
      <c r="C43330" s="41" t="s">
        <v>7828</v>
      </c>
      <c r="D43330" s="41" t="s">
        <v>7198</v>
      </c>
      <c r="E43330" s="42">
        <v>54562</v>
      </c>
    </row>
    <row r="43331" spans="1:5" hidden="1" x14ac:dyDescent="0.2">
      <c r="A43331" s="39">
        <v>2015</v>
      </c>
      <c r="B43331" s="40" t="s">
        <v>7213</v>
      </c>
      <c r="C43331" s="41" t="s">
        <v>7824</v>
      </c>
      <c r="D43331" s="41" t="s">
        <v>7819</v>
      </c>
      <c r="E43331" s="42">
        <v>5746428</v>
      </c>
    </row>
    <row r="43332" spans="1:5" hidden="1" x14ac:dyDescent="0.2">
      <c r="A43332" s="39">
        <v>2015</v>
      </c>
      <c r="B43332" s="40" t="s">
        <v>7213</v>
      </c>
      <c r="C43332" s="41" t="s">
        <v>7824</v>
      </c>
      <c r="D43332" s="41" t="s">
        <v>7820</v>
      </c>
      <c r="E43332" s="42">
        <v>360351</v>
      </c>
    </row>
    <row r="43333" spans="1:5" hidden="1" x14ac:dyDescent="0.2">
      <c r="A43333" s="39">
        <v>2015</v>
      </c>
      <c r="B43333" s="40" t="s">
        <v>7213</v>
      </c>
      <c r="C43333" s="41" t="s">
        <v>7824</v>
      </c>
      <c r="D43333" s="41" t="s">
        <v>7821</v>
      </c>
      <c r="E43333" s="42">
        <v>1568929</v>
      </c>
    </row>
    <row r="43334" spans="1:5" hidden="1" x14ac:dyDescent="0.2">
      <c r="A43334" s="39">
        <v>2015</v>
      </c>
      <c r="B43334" s="40" t="s">
        <v>7213</v>
      </c>
      <c r="C43334" s="41" t="s">
        <v>7824</v>
      </c>
      <c r="D43334" s="41" t="s">
        <v>7141</v>
      </c>
      <c r="E43334" s="42">
        <v>3019411</v>
      </c>
    </row>
    <row r="43335" spans="1:5" hidden="1" x14ac:dyDescent="0.2">
      <c r="A43335" s="39">
        <v>2015</v>
      </c>
      <c r="B43335" s="40" t="s">
        <v>7213</v>
      </c>
      <c r="C43335" s="41" t="s">
        <v>7824</v>
      </c>
      <c r="D43335" s="41" t="s">
        <v>7831</v>
      </c>
      <c r="E43335" s="42">
        <v>-2407</v>
      </c>
    </row>
    <row r="43336" spans="1:5" hidden="1" x14ac:dyDescent="0.2">
      <c r="A43336" s="39">
        <v>2015</v>
      </c>
      <c r="B43336" s="40" t="s">
        <v>7213</v>
      </c>
      <c r="C43336" s="41" t="s">
        <v>7824</v>
      </c>
      <c r="D43336" s="41" t="s">
        <v>7822</v>
      </c>
      <c r="E43336" s="42">
        <v>695012</v>
      </c>
    </row>
    <row r="43337" spans="1:5" hidden="1" x14ac:dyDescent="0.2">
      <c r="A43337" s="39">
        <v>2015</v>
      </c>
      <c r="B43337" s="40" t="s">
        <v>7213</v>
      </c>
      <c r="C43337" s="41" t="s">
        <v>7824</v>
      </c>
      <c r="D43337" s="41" t="s">
        <v>7198</v>
      </c>
      <c r="E43337" s="42">
        <v>105132</v>
      </c>
    </row>
    <row r="43338" spans="1:5" hidden="1" x14ac:dyDescent="0.2">
      <c r="A43338" s="39">
        <v>2015</v>
      </c>
      <c r="B43338" s="40" t="s">
        <v>7220</v>
      </c>
      <c r="C43338" s="41" t="s">
        <v>7818</v>
      </c>
      <c r="D43338" s="41" t="s">
        <v>7819</v>
      </c>
      <c r="E43338" s="42">
        <v>152477427</v>
      </c>
    </row>
    <row r="43339" spans="1:5" hidden="1" x14ac:dyDescent="0.2">
      <c r="A43339" s="39">
        <v>2015</v>
      </c>
      <c r="B43339" s="40" t="s">
        <v>7220</v>
      </c>
      <c r="C43339" s="41" t="s">
        <v>7818</v>
      </c>
      <c r="D43339" s="41" t="s">
        <v>7820</v>
      </c>
      <c r="E43339" s="42">
        <v>41410429</v>
      </c>
    </row>
    <row r="43340" spans="1:5" hidden="1" x14ac:dyDescent="0.2">
      <c r="A43340" s="39">
        <v>2015</v>
      </c>
      <c r="B43340" s="40" t="s">
        <v>7220</v>
      </c>
      <c r="C43340" s="41" t="s">
        <v>7818</v>
      </c>
      <c r="D43340" s="41" t="s">
        <v>7821</v>
      </c>
      <c r="E43340" s="42">
        <v>9861804</v>
      </c>
    </row>
    <row r="43341" spans="1:5" hidden="1" x14ac:dyDescent="0.2">
      <c r="A43341" s="39">
        <v>2015</v>
      </c>
      <c r="B43341" s="40" t="s">
        <v>7220</v>
      </c>
      <c r="C43341" s="41" t="s">
        <v>7818</v>
      </c>
      <c r="D43341" s="41" t="s">
        <v>7141</v>
      </c>
      <c r="E43341" s="42">
        <v>55844457</v>
      </c>
    </row>
    <row r="43342" spans="1:5" hidden="1" x14ac:dyDescent="0.2">
      <c r="A43342" s="39">
        <v>2015</v>
      </c>
      <c r="B43342" s="40" t="s">
        <v>7220</v>
      </c>
      <c r="C43342" s="41" t="s">
        <v>7818</v>
      </c>
      <c r="D43342" s="41" t="s">
        <v>7230</v>
      </c>
      <c r="E43342" s="42">
        <v>41951382</v>
      </c>
    </row>
    <row r="43343" spans="1:5" hidden="1" x14ac:dyDescent="0.2">
      <c r="A43343" s="39">
        <v>2015</v>
      </c>
      <c r="B43343" s="40" t="s">
        <v>7220</v>
      </c>
      <c r="C43343" s="41" t="s">
        <v>7818</v>
      </c>
      <c r="D43343" s="41" t="s">
        <v>7268</v>
      </c>
      <c r="E43343" s="42">
        <v>35862</v>
      </c>
    </row>
    <row r="43344" spans="1:5" hidden="1" x14ac:dyDescent="0.2">
      <c r="A43344" s="39">
        <v>2015</v>
      </c>
      <c r="B43344" s="40" t="s">
        <v>7220</v>
      </c>
      <c r="C43344" s="41" t="s">
        <v>7818</v>
      </c>
      <c r="D43344" s="41" t="s">
        <v>7831</v>
      </c>
      <c r="E43344" s="42">
        <v>0</v>
      </c>
    </row>
    <row r="43345" spans="1:5" hidden="1" x14ac:dyDescent="0.2">
      <c r="A43345" s="39">
        <v>2015</v>
      </c>
      <c r="B43345" s="40" t="s">
        <v>7220</v>
      </c>
      <c r="C43345" s="41" t="s">
        <v>7818</v>
      </c>
      <c r="D43345" s="41" t="s">
        <v>7822</v>
      </c>
      <c r="E43345" s="42">
        <v>84208</v>
      </c>
    </row>
    <row r="43346" spans="1:5" hidden="1" x14ac:dyDescent="0.2">
      <c r="A43346" s="39">
        <v>2015</v>
      </c>
      <c r="B43346" s="40" t="s">
        <v>7220</v>
      </c>
      <c r="C43346" s="41" t="s">
        <v>7818</v>
      </c>
      <c r="D43346" s="41" t="s">
        <v>7827</v>
      </c>
      <c r="E43346" s="42">
        <v>43630</v>
      </c>
    </row>
    <row r="43347" spans="1:5" hidden="1" x14ac:dyDescent="0.2">
      <c r="A43347" s="39">
        <v>2015</v>
      </c>
      <c r="B43347" s="40" t="s">
        <v>7220</v>
      </c>
      <c r="C43347" s="41" t="s">
        <v>7818</v>
      </c>
      <c r="D43347" s="41" t="s">
        <v>7823</v>
      </c>
      <c r="E43347" s="42">
        <v>3245654</v>
      </c>
    </row>
    <row r="43348" spans="1:5" hidden="1" x14ac:dyDescent="0.2">
      <c r="A43348" s="39">
        <v>2015</v>
      </c>
      <c r="B43348" s="40" t="s">
        <v>7220</v>
      </c>
      <c r="C43348" s="41" t="s">
        <v>7825</v>
      </c>
      <c r="D43348" s="41" t="s">
        <v>7819</v>
      </c>
      <c r="E43348" s="42">
        <v>4216916</v>
      </c>
    </row>
    <row r="43349" spans="1:5" hidden="1" x14ac:dyDescent="0.2">
      <c r="A43349" s="39">
        <v>2015</v>
      </c>
      <c r="B43349" s="40" t="s">
        <v>7220</v>
      </c>
      <c r="C43349" s="41" t="s">
        <v>7825</v>
      </c>
      <c r="D43349" s="41" t="s">
        <v>7820</v>
      </c>
      <c r="E43349" s="42">
        <v>99397</v>
      </c>
    </row>
    <row r="43350" spans="1:5" hidden="1" x14ac:dyDescent="0.2">
      <c r="A43350" s="39">
        <v>2015</v>
      </c>
      <c r="B43350" s="40" t="s">
        <v>7220</v>
      </c>
      <c r="C43350" s="41" t="s">
        <v>7825</v>
      </c>
      <c r="D43350" s="41" t="s">
        <v>7141</v>
      </c>
      <c r="E43350" s="42">
        <v>1027170</v>
      </c>
    </row>
    <row r="43351" spans="1:5" hidden="1" x14ac:dyDescent="0.2">
      <c r="A43351" s="39">
        <v>2015</v>
      </c>
      <c r="B43351" s="40" t="s">
        <v>7220</v>
      </c>
      <c r="C43351" s="41" t="s">
        <v>7825</v>
      </c>
      <c r="D43351" s="41" t="s">
        <v>7268</v>
      </c>
      <c r="E43351" s="42">
        <v>35862</v>
      </c>
    </row>
    <row r="43352" spans="1:5" hidden="1" x14ac:dyDescent="0.2">
      <c r="A43352" s="39">
        <v>2015</v>
      </c>
      <c r="B43352" s="40" t="s">
        <v>7220</v>
      </c>
      <c r="C43352" s="41" t="s">
        <v>7825</v>
      </c>
      <c r="D43352" s="41" t="s">
        <v>7831</v>
      </c>
      <c r="E43352" s="42">
        <v>0</v>
      </c>
    </row>
    <row r="43353" spans="1:5" hidden="1" x14ac:dyDescent="0.2">
      <c r="A43353" s="39">
        <v>2015</v>
      </c>
      <c r="B43353" s="40" t="s">
        <v>7220</v>
      </c>
      <c r="C43353" s="41" t="s">
        <v>7825</v>
      </c>
      <c r="D43353" s="41" t="s">
        <v>7822</v>
      </c>
      <c r="E43353" s="42">
        <v>20931</v>
      </c>
    </row>
    <row r="43354" spans="1:5" hidden="1" x14ac:dyDescent="0.2">
      <c r="A43354" s="39">
        <v>2015</v>
      </c>
      <c r="B43354" s="40" t="s">
        <v>7220</v>
      </c>
      <c r="C43354" s="41" t="s">
        <v>7825</v>
      </c>
      <c r="D43354" s="41" t="s">
        <v>7827</v>
      </c>
      <c r="E43354" s="42">
        <v>0</v>
      </c>
    </row>
    <row r="43355" spans="1:5" hidden="1" x14ac:dyDescent="0.2">
      <c r="A43355" s="39">
        <v>2015</v>
      </c>
      <c r="B43355" s="40" t="s">
        <v>7220</v>
      </c>
      <c r="C43355" s="41" t="s">
        <v>7825</v>
      </c>
      <c r="D43355" s="41" t="s">
        <v>7823</v>
      </c>
      <c r="E43355" s="42">
        <v>3033555</v>
      </c>
    </row>
    <row r="43356" spans="1:5" hidden="1" x14ac:dyDescent="0.2">
      <c r="A43356" s="39">
        <v>2015</v>
      </c>
      <c r="B43356" s="40" t="s">
        <v>7220</v>
      </c>
      <c r="C43356" s="41" t="s">
        <v>7829</v>
      </c>
      <c r="D43356" s="41" t="s">
        <v>7819</v>
      </c>
      <c r="E43356" s="42">
        <v>5332204</v>
      </c>
    </row>
    <row r="43357" spans="1:5" hidden="1" x14ac:dyDescent="0.2">
      <c r="A43357" s="39">
        <v>2015</v>
      </c>
      <c r="B43357" s="40" t="s">
        <v>7220</v>
      </c>
      <c r="C43357" s="41" t="s">
        <v>7829</v>
      </c>
      <c r="D43357" s="41" t="s">
        <v>7820</v>
      </c>
      <c r="E43357" s="42">
        <v>0</v>
      </c>
    </row>
    <row r="43358" spans="1:5" hidden="1" x14ac:dyDescent="0.2">
      <c r="A43358" s="39">
        <v>2015</v>
      </c>
      <c r="B43358" s="40" t="s">
        <v>7220</v>
      </c>
      <c r="C43358" s="41" t="s">
        <v>7829</v>
      </c>
      <c r="D43358" s="41" t="s">
        <v>7141</v>
      </c>
      <c r="E43358" s="42">
        <v>5120105</v>
      </c>
    </row>
    <row r="43359" spans="1:5" hidden="1" x14ac:dyDescent="0.2">
      <c r="A43359" s="39">
        <v>2015</v>
      </c>
      <c r="B43359" s="40" t="s">
        <v>7220</v>
      </c>
      <c r="C43359" s="41" t="s">
        <v>7829</v>
      </c>
      <c r="D43359" s="41" t="s">
        <v>7823</v>
      </c>
      <c r="E43359" s="42">
        <v>212099</v>
      </c>
    </row>
    <row r="43360" spans="1:5" hidden="1" x14ac:dyDescent="0.2">
      <c r="A43360" s="39">
        <v>2015</v>
      </c>
      <c r="B43360" s="40" t="s">
        <v>7220</v>
      </c>
      <c r="C43360" s="41" t="s">
        <v>7828</v>
      </c>
      <c r="D43360" s="41" t="s">
        <v>7819</v>
      </c>
      <c r="E43360" s="42">
        <v>35059831</v>
      </c>
    </row>
    <row r="43361" spans="1:5" hidden="1" x14ac:dyDescent="0.2">
      <c r="A43361" s="39">
        <v>2015</v>
      </c>
      <c r="B43361" s="40" t="s">
        <v>7220</v>
      </c>
      <c r="C43361" s="41" t="s">
        <v>7828</v>
      </c>
      <c r="D43361" s="41" t="s">
        <v>7141</v>
      </c>
      <c r="E43361" s="42">
        <v>35006295</v>
      </c>
    </row>
    <row r="43362" spans="1:5" hidden="1" x14ac:dyDescent="0.2">
      <c r="A43362" s="39">
        <v>2015</v>
      </c>
      <c r="B43362" s="40" t="s">
        <v>7220</v>
      </c>
      <c r="C43362" s="41" t="s">
        <v>7828</v>
      </c>
      <c r="D43362" s="41" t="s">
        <v>7822</v>
      </c>
      <c r="E43362" s="42">
        <v>9906</v>
      </c>
    </row>
    <row r="43363" spans="1:5" hidden="1" x14ac:dyDescent="0.2">
      <c r="A43363" s="39">
        <v>2015</v>
      </c>
      <c r="B43363" s="40" t="s">
        <v>7220</v>
      </c>
      <c r="C43363" s="41" t="s">
        <v>7828</v>
      </c>
      <c r="D43363" s="41" t="s">
        <v>7827</v>
      </c>
      <c r="E43363" s="42">
        <v>43630</v>
      </c>
    </row>
    <row r="43364" spans="1:5" hidden="1" x14ac:dyDescent="0.2">
      <c r="A43364" s="39">
        <v>2015</v>
      </c>
      <c r="B43364" s="40" t="s">
        <v>7220</v>
      </c>
      <c r="C43364" s="41" t="s">
        <v>7824</v>
      </c>
      <c r="D43364" s="41" t="s">
        <v>7819</v>
      </c>
      <c r="E43364" s="42">
        <v>107868476</v>
      </c>
    </row>
    <row r="43365" spans="1:5" hidden="1" x14ac:dyDescent="0.2">
      <c r="A43365" s="39">
        <v>2015</v>
      </c>
      <c r="B43365" s="40" t="s">
        <v>7220</v>
      </c>
      <c r="C43365" s="41" t="s">
        <v>7824</v>
      </c>
      <c r="D43365" s="41" t="s">
        <v>7820</v>
      </c>
      <c r="E43365" s="42">
        <v>41311033</v>
      </c>
    </row>
    <row r="43366" spans="1:5" hidden="1" x14ac:dyDescent="0.2">
      <c r="A43366" s="39">
        <v>2015</v>
      </c>
      <c r="B43366" s="40" t="s">
        <v>7220</v>
      </c>
      <c r="C43366" s="41" t="s">
        <v>7824</v>
      </c>
      <c r="D43366" s="41" t="s">
        <v>7821</v>
      </c>
      <c r="E43366" s="42">
        <v>9861804</v>
      </c>
    </row>
    <row r="43367" spans="1:5" hidden="1" x14ac:dyDescent="0.2">
      <c r="A43367" s="39">
        <v>2015</v>
      </c>
      <c r="B43367" s="40" t="s">
        <v>7220</v>
      </c>
      <c r="C43367" s="41" t="s">
        <v>7824</v>
      </c>
      <c r="D43367" s="41" t="s">
        <v>7141</v>
      </c>
      <c r="E43367" s="42">
        <v>14690886</v>
      </c>
    </row>
    <row r="43368" spans="1:5" hidden="1" x14ac:dyDescent="0.2">
      <c r="A43368" s="39">
        <v>2015</v>
      </c>
      <c r="B43368" s="40" t="s">
        <v>7220</v>
      </c>
      <c r="C43368" s="41" t="s">
        <v>7824</v>
      </c>
      <c r="D43368" s="41" t="s">
        <v>7230</v>
      </c>
      <c r="E43368" s="42">
        <v>41951382</v>
      </c>
    </row>
    <row r="43369" spans="1:5" hidden="1" x14ac:dyDescent="0.2">
      <c r="A43369" s="39">
        <v>2015</v>
      </c>
      <c r="B43369" s="40" t="s">
        <v>7220</v>
      </c>
      <c r="C43369" s="41" t="s">
        <v>7824</v>
      </c>
      <c r="D43369" s="41" t="s">
        <v>7822</v>
      </c>
      <c r="E43369" s="42">
        <v>53371</v>
      </c>
    </row>
    <row r="43370" spans="1:5" hidden="1" x14ac:dyDescent="0.2">
      <c r="A43370" s="39">
        <v>2015</v>
      </c>
      <c r="B43370" s="40" t="s">
        <v>7220</v>
      </c>
      <c r="C43370" s="41" t="s">
        <v>7824</v>
      </c>
      <c r="D43370" s="41" t="s">
        <v>7823</v>
      </c>
      <c r="E43370" s="42">
        <v>0</v>
      </c>
    </row>
    <row r="43371" spans="1:5" hidden="1" x14ac:dyDescent="0.2">
      <c r="A43371" s="39">
        <v>2015</v>
      </c>
      <c r="B43371" s="40" t="s">
        <v>7247</v>
      </c>
      <c r="C43371" s="41" t="s">
        <v>7818</v>
      </c>
      <c r="D43371" s="41" t="s">
        <v>7819</v>
      </c>
      <c r="E43371" s="42">
        <v>55559428</v>
      </c>
    </row>
    <row r="43372" spans="1:5" hidden="1" x14ac:dyDescent="0.2">
      <c r="A43372" s="39">
        <v>2015</v>
      </c>
      <c r="B43372" s="40" t="s">
        <v>7247</v>
      </c>
      <c r="C43372" s="41" t="s">
        <v>7818</v>
      </c>
      <c r="D43372" s="41" t="s">
        <v>7820</v>
      </c>
      <c r="E43372" s="42">
        <v>21740033</v>
      </c>
    </row>
    <row r="43373" spans="1:5" hidden="1" x14ac:dyDescent="0.2">
      <c r="A43373" s="39">
        <v>2015</v>
      </c>
      <c r="B43373" s="40" t="s">
        <v>7247</v>
      </c>
      <c r="C43373" s="41" t="s">
        <v>7818</v>
      </c>
      <c r="D43373" s="41" t="s">
        <v>7830</v>
      </c>
      <c r="E43373" s="42">
        <v>31667</v>
      </c>
    </row>
    <row r="43374" spans="1:5" hidden="1" x14ac:dyDescent="0.2">
      <c r="A43374" s="39">
        <v>2015</v>
      </c>
      <c r="B43374" s="40" t="s">
        <v>7247</v>
      </c>
      <c r="C43374" s="41" t="s">
        <v>7818</v>
      </c>
      <c r="D43374" s="41" t="s">
        <v>7821</v>
      </c>
      <c r="E43374" s="42">
        <v>3569195</v>
      </c>
    </row>
    <row r="43375" spans="1:5" hidden="1" x14ac:dyDescent="0.2">
      <c r="A43375" s="39">
        <v>2015</v>
      </c>
      <c r="B43375" s="40" t="s">
        <v>7247</v>
      </c>
      <c r="C43375" s="41" t="s">
        <v>7818</v>
      </c>
      <c r="D43375" s="41" t="s">
        <v>7141</v>
      </c>
      <c r="E43375" s="42">
        <v>14866286</v>
      </c>
    </row>
    <row r="43376" spans="1:5" hidden="1" x14ac:dyDescent="0.2">
      <c r="A43376" s="39">
        <v>2015</v>
      </c>
      <c r="B43376" s="40" t="s">
        <v>7247</v>
      </c>
      <c r="C43376" s="41" t="s">
        <v>7818</v>
      </c>
      <c r="D43376" s="41" t="s">
        <v>7230</v>
      </c>
      <c r="E43376" s="42">
        <v>13837794</v>
      </c>
    </row>
    <row r="43377" spans="1:5" hidden="1" x14ac:dyDescent="0.2">
      <c r="A43377" s="39">
        <v>2015</v>
      </c>
      <c r="B43377" s="40" t="s">
        <v>7247</v>
      </c>
      <c r="C43377" s="41" t="s">
        <v>7818</v>
      </c>
      <c r="D43377" s="41" t="s">
        <v>7831</v>
      </c>
      <c r="E43377" s="42">
        <v>12125</v>
      </c>
    </row>
    <row r="43378" spans="1:5" hidden="1" x14ac:dyDescent="0.2">
      <c r="A43378" s="39">
        <v>2015</v>
      </c>
      <c r="B43378" s="40" t="s">
        <v>7247</v>
      </c>
      <c r="C43378" s="41" t="s">
        <v>7818</v>
      </c>
      <c r="D43378" s="41" t="s">
        <v>7822</v>
      </c>
      <c r="E43378" s="42">
        <v>60444</v>
      </c>
    </row>
    <row r="43379" spans="1:5" hidden="1" x14ac:dyDescent="0.2">
      <c r="A43379" s="39">
        <v>2015</v>
      </c>
      <c r="B43379" s="40" t="s">
        <v>7247</v>
      </c>
      <c r="C43379" s="41" t="s">
        <v>7818</v>
      </c>
      <c r="D43379" s="41" t="s">
        <v>7832</v>
      </c>
      <c r="E43379" s="42">
        <v>927</v>
      </c>
    </row>
    <row r="43380" spans="1:5" hidden="1" x14ac:dyDescent="0.2">
      <c r="A43380" s="39">
        <v>2015</v>
      </c>
      <c r="B43380" s="40" t="s">
        <v>7247</v>
      </c>
      <c r="C43380" s="41" t="s">
        <v>7818</v>
      </c>
      <c r="D43380" s="41" t="s">
        <v>7827</v>
      </c>
      <c r="E43380" s="42">
        <v>89290</v>
      </c>
    </row>
    <row r="43381" spans="1:5" hidden="1" x14ac:dyDescent="0.2">
      <c r="A43381" s="39">
        <v>2015</v>
      </c>
      <c r="B43381" s="40" t="s">
        <v>7247</v>
      </c>
      <c r="C43381" s="41" t="s">
        <v>7818</v>
      </c>
      <c r="D43381" s="41" t="s">
        <v>7823</v>
      </c>
      <c r="E43381" s="42">
        <v>1351667</v>
      </c>
    </row>
    <row r="43382" spans="1:5" hidden="1" x14ac:dyDescent="0.2">
      <c r="A43382" s="39">
        <v>2015</v>
      </c>
      <c r="B43382" s="40" t="s">
        <v>7247</v>
      </c>
      <c r="C43382" s="41" t="s">
        <v>7825</v>
      </c>
      <c r="D43382" s="41" t="s">
        <v>7819</v>
      </c>
      <c r="E43382" s="42">
        <v>1749893</v>
      </c>
    </row>
    <row r="43383" spans="1:5" hidden="1" x14ac:dyDescent="0.2">
      <c r="A43383" s="39">
        <v>2015</v>
      </c>
      <c r="B43383" s="40" t="s">
        <v>7247</v>
      </c>
      <c r="C43383" s="41" t="s">
        <v>7825</v>
      </c>
      <c r="D43383" s="41" t="s">
        <v>7820</v>
      </c>
      <c r="E43383" s="42">
        <v>57479</v>
      </c>
    </row>
    <row r="43384" spans="1:5" hidden="1" x14ac:dyDescent="0.2">
      <c r="A43384" s="39">
        <v>2015</v>
      </c>
      <c r="B43384" s="40" t="s">
        <v>7247</v>
      </c>
      <c r="C43384" s="41" t="s">
        <v>7825</v>
      </c>
      <c r="D43384" s="41" t="s">
        <v>7141</v>
      </c>
      <c r="E43384" s="42">
        <v>320298</v>
      </c>
    </row>
    <row r="43385" spans="1:5" hidden="1" x14ac:dyDescent="0.2">
      <c r="A43385" s="39">
        <v>2015</v>
      </c>
      <c r="B43385" s="40" t="s">
        <v>7247</v>
      </c>
      <c r="C43385" s="41" t="s">
        <v>7825</v>
      </c>
      <c r="D43385" s="41" t="s">
        <v>7831</v>
      </c>
      <c r="E43385" s="42">
        <v>12125</v>
      </c>
    </row>
    <row r="43386" spans="1:5" hidden="1" x14ac:dyDescent="0.2">
      <c r="A43386" s="39">
        <v>2015</v>
      </c>
      <c r="B43386" s="40" t="s">
        <v>7247</v>
      </c>
      <c r="C43386" s="41" t="s">
        <v>7825</v>
      </c>
      <c r="D43386" s="41" t="s">
        <v>7822</v>
      </c>
      <c r="E43386" s="42">
        <v>8325</v>
      </c>
    </row>
    <row r="43387" spans="1:5" hidden="1" x14ac:dyDescent="0.2">
      <c r="A43387" s="39">
        <v>2015</v>
      </c>
      <c r="B43387" s="40" t="s">
        <v>7247</v>
      </c>
      <c r="C43387" s="41" t="s">
        <v>7825</v>
      </c>
      <c r="D43387" s="41" t="s">
        <v>7823</v>
      </c>
      <c r="E43387" s="42">
        <v>1351667</v>
      </c>
    </row>
    <row r="43388" spans="1:5" hidden="1" x14ac:dyDescent="0.2">
      <c r="A43388" s="39">
        <v>2015</v>
      </c>
      <c r="B43388" s="40" t="s">
        <v>7247</v>
      </c>
      <c r="C43388" s="41" t="s">
        <v>7826</v>
      </c>
      <c r="D43388" s="41" t="s">
        <v>7819</v>
      </c>
      <c r="E43388" s="42">
        <v>6294</v>
      </c>
    </row>
    <row r="43389" spans="1:5" hidden="1" x14ac:dyDescent="0.2">
      <c r="A43389" s="39">
        <v>2015</v>
      </c>
      <c r="B43389" s="40" t="s">
        <v>7247</v>
      </c>
      <c r="C43389" s="41" t="s">
        <v>7826</v>
      </c>
      <c r="D43389" s="41" t="s">
        <v>7141</v>
      </c>
      <c r="E43389" s="42">
        <v>2087</v>
      </c>
    </row>
    <row r="43390" spans="1:5" hidden="1" x14ac:dyDescent="0.2">
      <c r="A43390" s="39">
        <v>2015</v>
      </c>
      <c r="B43390" s="40" t="s">
        <v>7247</v>
      </c>
      <c r="C43390" s="41" t="s">
        <v>7826</v>
      </c>
      <c r="D43390" s="41" t="s">
        <v>7827</v>
      </c>
      <c r="E43390" s="42">
        <v>4206</v>
      </c>
    </row>
    <row r="43391" spans="1:5" hidden="1" x14ac:dyDescent="0.2">
      <c r="A43391" s="39">
        <v>2015</v>
      </c>
      <c r="B43391" s="40" t="s">
        <v>7247</v>
      </c>
      <c r="C43391" s="41" t="s">
        <v>7829</v>
      </c>
      <c r="D43391" s="41" t="s">
        <v>7819</v>
      </c>
      <c r="E43391" s="42">
        <v>1320374</v>
      </c>
    </row>
    <row r="43392" spans="1:5" hidden="1" x14ac:dyDescent="0.2">
      <c r="A43392" s="39">
        <v>2015</v>
      </c>
      <c r="B43392" s="40" t="s">
        <v>7247</v>
      </c>
      <c r="C43392" s="41" t="s">
        <v>7829</v>
      </c>
      <c r="D43392" s="41" t="s">
        <v>7141</v>
      </c>
      <c r="E43392" s="42">
        <v>1304972</v>
      </c>
    </row>
    <row r="43393" spans="1:5" hidden="1" x14ac:dyDescent="0.2">
      <c r="A43393" s="39">
        <v>2015</v>
      </c>
      <c r="B43393" s="40" t="s">
        <v>7247</v>
      </c>
      <c r="C43393" s="41" t="s">
        <v>7829</v>
      </c>
      <c r="D43393" s="41" t="s">
        <v>7822</v>
      </c>
      <c r="E43393" s="42">
        <v>0</v>
      </c>
    </row>
    <row r="43394" spans="1:5" hidden="1" x14ac:dyDescent="0.2">
      <c r="A43394" s="39">
        <v>2015</v>
      </c>
      <c r="B43394" s="40" t="s">
        <v>7247</v>
      </c>
      <c r="C43394" s="41" t="s">
        <v>7829</v>
      </c>
      <c r="D43394" s="41" t="s">
        <v>7827</v>
      </c>
      <c r="E43394" s="42">
        <v>15402</v>
      </c>
    </row>
    <row r="43395" spans="1:5" hidden="1" x14ac:dyDescent="0.2">
      <c r="A43395" s="39">
        <v>2015</v>
      </c>
      <c r="B43395" s="40" t="s">
        <v>7247</v>
      </c>
      <c r="C43395" s="41" t="s">
        <v>7828</v>
      </c>
      <c r="D43395" s="41" t="s">
        <v>7819</v>
      </c>
      <c r="E43395" s="42">
        <v>12944730</v>
      </c>
    </row>
    <row r="43396" spans="1:5" hidden="1" x14ac:dyDescent="0.2">
      <c r="A43396" s="39">
        <v>2015</v>
      </c>
      <c r="B43396" s="40" t="s">
        <v>7247</v>
      </c>
      <c r="C43396" s="41" t="s">
        <v>7828</v>
      </c>
      <c r="D43396" s="41" t="s">
        <v>7820</v>
      </c>
      <c r="E43396" s="42">
        <v>4048782</v>
      </c>
    </row>
    <row r="43397" spans="1:5" hidden="1" x14ac:dyDescent="0.2">
      <c r="A43397" s="39">
        <v>2015</v>
      </c>
      <c r="B43397" s="40" t="s">
        <v>7247</v>
      </c>
      <c r="C43397" s="41" t="s">
        <v>7828</v>
      </c>
      <c r="D43397" s="41" t="s">
        <v>7821</v>
      </c>
      <c r="E43397" s="42">
        <v>48556</v>
      </c>
    </row>
    <row r="43398" spans="1:5" hidden="1" x14ac:dyDescent="0.2">
      <c r="A43398" s="39">
        <v>2015</v>
      </c>
      <c r="B43398" s="40" t="s">
        <v>7247</v>
      </c>
      <c r="C43398" s="41" t="s">
        <v>7828</v>
      </c>
      <c r="D43398" s="41" t="s">
        <v>7141</v>
      </c>
      <c r="E43398" s="42">
        <v>8763352</v>
      </c>
    </row>
    <row r="43399" spans="1:5" hidden="1" x14ac:dyDescent="0.2">
      <c r="A43399" s="39">
        <v>2015</v>
      </c>
      <c r="B43399" s="40" t="s">
        <v>7247</v>
      </c>
      <c r="C43399" s="41" t="s">
        <v>7828</v>
      </c>
      <c r="D43399" s="41" t="s">
        <v>7822</v>
      </c>
      <c r="E43399" s="42">
        <v>13431</v>
      </c>
    </row>
    <row r="43400" spans="1:5" hidden="1" x14ac:dyDescent="0.2">
      <c r="A43400" s="39">
        <v>2015</v>
      </c>
      <c r="B43400" s="40" t="s">
        <v>7247</v>
      </c>
      <c r="C43400" s="41" t="s">
        <v>7828</v>
      </c>
      <c r="D43400" s="41" t="s">
        <v>7832</v>
      </c>
      <c r="E43400" s="42">
        <v>927</v>
      </c>
    </row>
    <row r="43401" spans="1:5" hidden="1" x14ac:dyDescent="0.2">
      <c r="A43401" s="39">
        <v>2015</v>
      </c>
      <c r="B43401" s="40" t="s">
        <v>7247</v>
      </c>
      <c r="C43401" s="41" t="s">
        <v>7828</v>
      </c>
      <c r="D43401" s="41" t="s">
        <v>7827</v>
      </c>
      <c r="E43401" s="42">
        <v>69682</v>
      </c>
    </row>
    <row r="43402" spans="1:5" hidden="1" x14ac:dyDescent="0.2">
      <c r="A43402" s="39">
        <v>2015</v>
      </c>
      <c r="B43402" s="40" t="s">
        <v>7247</v>
      </c>
      <c r="C43402" s="41" t="s">
        <v>7824</v>
      </c>
      <c r="D43402" s="41" t="s">
        <v>7819</v>
      </c>
      <c r="E43402" s="42">
        <v>39538137</v>
      </c>
    </row>
    <row r="43403" spans="1:5" hidden="1" x14ac:dyDescent="0.2">
      <c r="A43403" s="39">
        <v>2015</v>
      </c>
      <c r="B43403" s="40" t="s">
        <v>7247</v>
      </c>
      <c r="C43403" s="41" t="s">
        <v>7824</v>
      </c>
      <c r="D43403" s="41" t="s">
        <v>7820</v>
      </c>
      <c r="E43403" s="42">
        <v>17633772</v>
      </c>
    </row>
    <row r="43404" spans="1:5" hidden="1" x14ac:dyDescent="0.2">
      <c r="A43404" s="39">
        <v>2015</v>
      </c>
      <c r="B43404" s="40" t="s">
        <v>7247</v>
      </c>
      <c r="C43404" s="41" t="s">
        <v>7824</v>
      </c>
      <c r="D43404" s="41" t="s">
        <v>7830</v>
      </c>
      <c r="E43404" s="42">
        <v>31667</v>
      </c>
    </row>
    <row r="43405" spans="1:5" hidden="1" x14ac:dyDescent="0.2">
      <c r="A43405" s="39">
        <v>2015</v>
      </c>
      <c r="B43405" s="40" t="s">
        <v>7247</v>
      </c>
      <c r="C43405" s="41" t="s">
        <v>7824</v>
      </c>
      <c r="D43405" s="41" t="s">
        <v>7821</v>
      </c>
      <c r="E43405" s="42">
        <v>3520639</v>
      </c>
    </row>
    <row r="43406" spans="1:5" hidden="1" x14ac:dyDescent="0.2">
      <c r="A43406" s="39">
        <v>2015</v>
      </c>
      <c r="B43406" s="40" t="s">
        <v>7247</v>
      </c>
      <c r="C43406" s="41" t="s">
        <v>7824</v>
      </c>
      <c r="D43406" s="41" t="s">
        <v>7141</v>
      </c>
      <c r="E43406" s="42">
        <v>4475577</v>
      </c>
    </row>
    <row r="43407" spans="1:5" hidden="1" x14ac:dyDescent="0.2">
      <c r="A43407" s="39">
        <v>2015</v>
      </c>
      <c r="B43407" s="40" t="s">
        <v>7247</v>
      </c>
      <c r="C43407" s="41" t="s">
        <v>7824</v>
      </c>
      <c r="D43407" s="41" t="s">
        <v>7230</v>
      </c>
      <c r="E43407" s="42">
        <v>13837794</v>
      </c>
    </row>
    <row r="43408" spans="1:5" hidden="1" x14ac:dyDescent="0.2">
      <c r="A43408" s="39">
        <v>2015</v>
      </c>
      <c r="B43408" s="40" t="s">
        <v>7247</v>
      </c>
      <c r="C43408" s="41" t="s">
        <v>7824</v>
      </c>
      <c r="D43408" s="41" t="s">
        <v>7822</v>
      </c>
      <c r="E43408" s="42">
        <v>38688</v>
      </c>
    </row>
    <row r="43409" spans="1:5" hidden="1" x14ac:dyDescent="0.2">
      <c r="A43409" s="39">
        <v>2015</v>
      </c>
      <c r="B43409" s="40" t="s">
        <v>7238</v>
      </c>
      <c r="C43409" s="41" t="s">
        <v>7818</v>
      </c>
      <c r="D43409" s="41" t="s">
        <v>7819</v>
      </c>
      <c r="E43409" s="42">
        <v>113142048</v>
      </c>
    </row>
    <row r="43410" spans="1:5" hidden="1" x14ac:dyDescent="0.2">
      <c r="A43410" s="39">
        <v>2015</v>
      </c>
      <c r="B43410" s="40" t="s">
        <v>7238</v>
      </c>
      <c r="C43410" s="41" t="s">
        <v>7818</v>
      </c>
      <c r="D43410" s="41" t="s">
        <v>7820</v>
      </c>
      <c r="E43410" s="42">
        <v>36167169</v>
      </c>
    </row>
    <row r="43411" spans="1:5" hidden="1" x14ac:dyDescent="0.2">
      <c r="A43411" s="39">
        <v>2015</v>
      </c>
      <c r="B43411" s="40" t="s">
        <v>7238</v>
      </c>
      <c r="C43411" s="41" t="s">
        <v>7818</v>
      </c>
      <c r="D43411" s="41" t="s">
        <v>7830</v>
      </c>
      <c r="E43411" s="42">
        <v>73070</v>
      </c>
    </row>
    <row r="43412" spans="1:5" hidden="1" x14ac:dyDescent="0.2">
      <c r="A43412" s="39">
        <v>2015</v>
      </c>
      <c r="B43412" s="40" t="s">
        <v>7238</v>
      </c>
      <c r="C43412" s="41" t="s">
        <v>7818</v>
      </c>
      <c r="D43412" s="41" t="s">
        <v>7821</v>
      </c>
      <c r="E43412" s="42">
        <v>6535722</v>
      </c>
    </row>
    <row r="43413" spans="1:5" hidden="1" x14ac:dyDescent="0.2">
      <c r="A43413" s="39">
        <v>2015</v>
      </c>
      <c r="B43413" s="40" t="s">
        <v>7238</v>
      </c>
      <c r="C43413" s="41" t="s">
        <v>7818</v>
      </c>
      <c r="D43413" s="41" t="s">
        <v>7141</v>
      </c>
      <c r="E43413" s="42">
        <v>33657102</v>
      </c>
    </row>
    <row r="43414" spans="1:5" hidden="1" x14ac:dyDescent="0.2">
      <c r="A43414" s="39">
        <v>2015</v>
      </c>
      <c r="B43414" s="40" t="s">
        <v>7238</v>
      </c>
      <c r="C43414" s="41" t="s">
        <v>7818</v>
      </c>
      <c r="D43414" s="41" t="s">
        <v>7230</v>
      </c>
      <c r="E43414" s="42">
        <v>32525595</v>
      </c>
    </row>
    <row r="43415" spans="1:5" hidden="1" x14ac:dyDescent="0.2">
      <c r="A43415" s="39">
        <v>2015</v>
      </c>
      <c r="B43415" s="40" t="s">
        <v>7238</v>
      </c>
      <c r="C43415" s="41" t="s">
        <v>7818</v>
      </c>
      <c r="D43415" s="41" t="s">
        <v>7822</v>
      </c>
      <c r="E43415" s="42">
        <v>48118</v>
      </c>
    </row>
    <row r="43416" spans="1:5" hidden="1" x14ac:dyDescent="0.2">
      <c r="A43416" s="39">
        <v>2015</v>
      </c>
      <c r="B43416" s="40" t="s">
        <v>7238</v>
      </c>
      <c r="C43416" s="41" t="s">
        <v>7818</v>
      </c>
      <c r="D43416" s="41" t="s">
        <v>7832</v>
      </c>
      <c r="E43416" s="42">
        <v>3456608</v>
      </c>
    </row>
    <row r="43417" spans="1:5" hidden="1" x14ac:dyDescent="0.2">
      <c r="A43417" s="39">
        <v>2015</v>
      </c>
      <c r="B43417" s="40" t="s">
        <v>7238</v>
      </c>
      <c r="C43417" s="41" t="s">
        <v>7818</v>
      </c>
      <c r="D43417" s="41" t="s">
        <v>7827</v>
      </c>
      <c r="E43417" s="42">
        <v>49644</v>
      </c>
    </row>
    <row r="43418" spans="1:5" hidden="1" x14ac:dyDescent="0.2">
      <c r="A43418" s="39">
        <v>2015</v>
      </c>
      <c r="B43418" s="40" t="s">
        <v>7238</v>
      </c>
      <c r="C43418" s="41" t="s">
        <v>7818</v>
      </c>
      <c r="D43418" s="41" t="s">
        <v>7198</v>
      </c>
      <c r="E43418" s="42">
        <v>452035</v>
      </c>
    </row>
    <row r="43419" spans="1:5" hidden="1" x14ac:dyDescent="0.2">
      <c r="A43419" s="39">
        <v>2015</v>
      </c>
      <c r="B43419" s="40" t="s">
        <v>7238</v>
      </c>
      <c r="C43419" s="41" t="s">
        <v>7818</v>
      </c>
      <c r="D43419" s="41" t="s">
        <v>7823</v>
      </c>
      <c r="E43419" s="42">
        <v>176984</v>
      </c>
    </row>
    <row r="43420" spans="1:5" hidden="1" x14ac:dyDescent="0.2">
      <c r="A43420" s="39">
        <v>2015</v>
      </c>
      <c r="B43420" s="40" t="s">
        <v>7238</v>
      </c>
      <c r="C43420" s="41" t="s">
        <v>7826</v>
      </c>
      <c r="D43420" s="41" t="s">
        <v>7819</v>
      </c>
      <c r="E43420" s="42">
        <v>151447</v>
      </c>
    </row>
    <row r="43421" spans="1:5" hidden="1" x14ac:dyDescent="0.2">
      <c r="A43421" s="39">
        <v>2015</v>
      </c>
      <c r="B43421" s="40" t="s">
        <v>7238</v>
      </c>
      <c r="C43421" s="41" t="s">
        <v>7826</v>
      </c>
      <c r="D43421" s="41" t="s">
        <v>7141</v>
      </c>
      <c r="E43421" s="42">
        <v>129756</v>
      </c>
    </row>
    <row r="43422" spans="1:5" hidden="1" x14ac:dyDescent="0.2">
      <c r="A43422" s="39">
        <v>2015</v>
      </c>
      <c r="B43422" s="40" t="s">
        <v>7238</v>
      </c>
      <c r="C43422" s="41" t="s">
        <v>7826</v>
      </c>
      <c r="D43422" s="41" t="s">
        <v>7822</v>
      </c>
      <c r="E43422" s="42">
        <v>21</v>
      </c>
    </row>
    <row r="43423" spans="1:5" hidden="1" x14ac:dyDescent="0.2">
      <c r="A43423" s="39">
        <v>2015</v>
      </c>
      <c r="B43423" s="40" t="s">
        <v>7238</v>
      </c>
      <c r="C43423" s="41" t="s">
        <v>7826</v>
      </c>
      <c r="D43423" s="41" t="s">
        <v>7832</v>
      </c>
      <c r="E43423" s="42">
        <v>21671</v>
      </c>
    </row>
    <row r="43424" spans="1:5" hidden="1" x14ac:dyDescent="0.2">
      <c r="A43424" s="39">
        <v>2015</v>
      </c>
      <c r="B43424" s="40" t="s">
        <v>7238</v>
      </c>
      <c r="C43424" s="41" t="s">
        <v>7829</v>
      </c>
      <c r="D43424" s="41" t="s">
        <v>7819</v>
      </c>
      <c r="E43424" s="42">
        <v>27171</v>
      </c>
    </row>
    <row r="43425" spans="1:5" hidden="1" x14ac:dyDescent="0.2">
      <c r="A43425" s="39">
        <v>2015</v>
      </c>
      <c r="B43425" s="40" t="s">
        <v>7238</v>
      </c>
      <c r="C43425" s="41" t="s">
        <v>7829</v>
      </c>
      <c r="D43425" s="41" t="s">
        <v>7141</v>
      </c>
      <c r="E43425" s="42">
        <v>27171</v>
      </c>
    </row>
    <row r="43426" spans="1:5" hidden="1" x14ac:dyDescent="0.2">
      <c r="A43426" s="39">
        <v>2015</v>
      </c>
      <c r="B43426" s="40" t="s">
        <v>7238</v>
      </c>
      <c r="C43426" s="41" t="s">
        <v>7829</v>
      </c>
      <c r="D43426" s="41" t="s">
        <v>7822</v>
      </c>
      <c r="E43426" s="42">
        <v>0</v>
      </c>
    </row>
    <row r="43427" spans="1:5" hidden="1" x14ac:dyDescent="0.2">
      <c r="A43427" s="39">
        <v>2015</v>
      </c>
      <c r="B43427" s="40" t="s">
        <v>7238</v>
      </c>
      <c r="C43427" s="41" t="s">
        <v>7828</v>
      </c>
      <c r="D43427" s="41" t="s">
        <v>7819</v>
      </c>
      <c r="E43427" s="42">
        <v>18584104</v>
      </c>
    </row>
    <row r="43428" spans="1:5" hidden="1" x14ac:dyDescent="0.2">
      <c r="A43428" s="39">
        <v>2015</v>
      </c>
      <c r="B43428" s="40" t="s">
        <v>7238</v>
      </c>
      <c r="C43428" s="41" t="s">
        <v>7828</v>
      </c>
      <c r="D43428" s="41" t="s">
        <v>7141</v>
      </c>
      <c r="E43428" s="42">
        <v>15002830</v>
      </c>
    </row>
    <row r="43429" spans="1:5" hidden="1" x14ac:dyDescent="0.2">
      <c r="A43429" s="39">
        <v>2015</v>
      </c>
      <c r="B43429" s="40" t="s">
        <v>7238</v>
      </c>
      <c r="C43429" s="41" t="s">
        <v>7828</v>
      </c>
      <c r="D43429" s="41" t="s">
        <v>7832</v>
      </c>
      <c r="E43429" s="42">
        <v>2909944</v>
      </c>
    </row>
    <row r="43430" spans="1:5" hidden="1" x14ac:dyDescent="0.2">
      <c r="A43430" s="39">
        <v>2015</v>
      </c>
      <c r="B43430" s="40" t="s">
        <v>7238</v>
      </c>
      <c r="C43430" s="41" t="s">
        <v>7828</v>
      </c>
      <c r="D43430" s="41" t="s">
        <v>7827</v>
      </c>
      <c r="E43430" s="42">
        <v>42311</v>
      </c>
    </row>
    <row r="43431" spans="1:5" hidden="1" x14ac:dyDescent="0.2">
      <c r="A43431" s="39">
        <v>2015</v>
      </c>
      <c r="B43431" s="40" t="s">
        <v>7238</v>
      </c>
      <c r="C43431" s="41" t="s">
        <v>7828</v>
      </c>
      <c r="D43431" s="41" t="s">
        <v>7198</v>
      </c>
      <c r="E43431" s="42">
        <v>452035</v>
      </c>
    </row>
    <row r="43432" spans="1:5" hidden="1" x14ac:dyDescent="0.2">
      <c r="A43432" s="39">
        <v>2015</v>
      </c>
      <c r="B43432" s="40" t="s">
        <v>7238</v>
      </c>
      <c r="C43432" s="41" t="s">
        <v>7828</v>
      </c>
      <c r="D43432" s="41" t="s">
        <v>7823</v>
      </c>
      <c r="E43432" s="42">
        <v>176984</v>
      </c>
    </row>
    <row r="43433" spans="1:5" hidden="1" x14ac:dyDescent="0.2">
      <c r="A43433" s="39">
        <v>2015</v>
      </c>
      <c r="B43433" s="40" t="s">
        <v>7238</v>
      </c>
      <c r="C43433" s="41" t="s">
        <v>7824</v>
      </c>
      <c r="D43433" s="41" t="s">
        <v>7819</v>
      </c>
      <c r="E43433" s="42">
        <v>94379325</v>
      </c>
    </row>
    <row r="43434" spans="1:5" hidden="1" x14ac:dyDescent="0.2">
      <c r="A43434" s="39">
        <v>2015</v>
      </c>
      <c r="B43434" s="40" t="s">
        <v>7238</v>
      </c>
      <c r="C43434" s="41" t="s">
        <v>7824</v>
      </c>
      <c r="D43434" s="41" t="s">
        <v>7820</v>
      </c>
      <c r="E43434" s="42">
        <v>36167169</v>
      </c>
    </row>
    <row r="43435" spans="1:5" hidden="1" x14ac:dyDescent="0.2">
      <c r="A43435" s="39">
        <v>2015</v>
      </c>
      <c r="B43435" s="40" t="s">
        <v>7238</v>
      </c>
      <c r="C43435" s="41" t="s">
        <v>7824</v>
      </c>
      <c r="D43435" s="41" t="s">
        <v>7830</v>
      </c>
      <c r="E43435" s="42">
        <v>73070</v>
      </c>
    </row>
    <row r="43436" spans="1:5" hidden="1" x14ac:dyDescent="0.2">
      <c r="A43436" s="39">
        <v>2015</v>
      </c>
      <c r="B43436" s="40" t="s">
        <v>7238</v>
      </c>
      <c r="C43436" s="41" t="s">
        <v>7824</v>
      </c>
      <c r="D43436" s="41" t="s">
        <v>7821</v>
      </c>
      <c r="E43436" s="42">
        <v>6535722</v>
      </c>
    </row>
    <row r="43437" spans="1:5" hidden="1" x14ac:dyDescent="0.2">
      <c r="A43437" s="39">
        <v>2015</v>
      </c>
      <c r="B43437" s="40" t="s">
        <v>7238</v>
      </c>
      <c r="C43437" s="41" t="s">
        <v>7824</v>
      </c>
      <c r="D43437" s="41" t="s">
        <v>7141</v>
      </c>
      <c r="E43437" s="42">
        <v>18497346</v>
      </c>
    </row>
    <row r="43438" spans="1:5" hidden="1" x14ac:dyDescent="0.2">
      <c r="A43438" s="39">
        <v>2015</v>
      </c>
      <c r="B43438" s="40" t="s">
        <v>7238</v>
      </c>
      <c r="C43438" s="41" t="s">
        <v>7824</v>
      </c>
      <c r="D43438" s="41" t="s">
        <v>7230</v>
      </c>
      <c r="E43438" s="42">
        <v>32525595</v>
      </c>
    </row>
    <row r="43439" spans="1:5" hidden="1" x14ac:dyDescent="0.2">
      <c r="A43439" s="39">
        <v>2015</v>
      </c>
      <c r="B43439" s="40" t="s">
        <v>7238</v>
      </c>
      <c r="C43439" s="41" t="s">
        <v>7824</v>
      </c>
      <c r="D43439" s="41" t="s">
        <v>7822</v>
      </c>
      <c r="E43439" s="42">
        <v>48097</v>
      </c>
    </row>
    <row r="43440" spans="1:5" hidden="1" x14ac:dyDescent="0.2">
      <c r="A43440" s="39">
        <v>2015</v>
      </c>
      <c r="B43440" s="40" t="s">
        <v>7238</v>
      </c>
      <c r="C43440" s="41" t="s">
        <v>7824</v>
      </c>
      <c r="D43440" s="41" t="s">
        <v>7832</v>
      </c>
      <c r="E43440" s="42">
        <v>524993</v>
      </c>
    </row>
    <row r="43441" spans="1:5" hidden="1" x14ac:dyDescent="0.2">
      <c r="A43441" s="39">
        <v>2015</v>
      </c>
      <c r="B43441" s="40" t="s">
        <v>7238</v>
      </c>
      <c r="C43441" s="41" t="s">
        <v>7824</v>
      </c>
      <c r="D43441" s="41" t="s">
        <v>7827</v>
      </c>
      <c r="E43441" s="42">
        <v>7333</v>
      </c>
    </row>
    <row r="43442" spans="1:5" hidden="1" x14ac:dyDescent="0.2">
      <c r="A43442" s="39">
        <v>2015</v>
      </c>
      <c r="B43442" s="40" t="s">
        <v>7053</v>
      </c>
      <c r="C43442" s="41" t="s">
        <v>7818</v>
      </c>
      <c r="D43442" s="41" t="s">
        <v>7819</v>
      </c>
      <c r="E43442" s="42">
        <v>196703858</v>
      </c>
    </row>
    <row r="43443" spans="1:5" hidden="1" x14ac:dyDescent="0.2">
      <c r="A43443" s="39">
        <v>2015</v>
      </c>
      <c r="B43443" s="40" t="s">
        <v>7053</v>
      </c>
      <c r="C43443" s="41" t="s">
        <v>7818</v>
      </c>
      <c r="D43443" s="41" t="s">
        <v>7820</v>
      </c>
      <c r="E43443" s="42">
        <v>297874</v>
      </c>
    </row>
    <row r="43444" spans="1:5" hidden="1" x14ac:dyDescent="0.2">
      <c r="A43444" s="39">
        <v>2015</v>
      </c>
      <c r="B43444" s="40" t="s">
        <v>7053</v>
      </c>
      <c r="C43444" s="41" t="s">
        <v>7818</v>
      </c>
      <c r="D43444" s="41" t="s">
        <v>7091</v>
      </c>
      <c r="E43444" s="42">
        <v>11883135</v>
      </c>
    </row>
    <row r="43445" spans="1:5" hidden="1" x14ac:dyDescent="0.2">
      <c r="A43445" s="39">
        <v>2015</v>
      </c>
      <c r="B43445" s="40" t="s">
        <v>7053</v>
      </c>
      <c r="C43445" s="41" t="s">
        <v>7818</v>
      </c>
      <c r="D43445" s="41" t="s">
        <v>7830</v>
      </c>
      <c r="E43445" s="42">
        <v>112650</v>
      </c>
    </row>
    <row r="43446" spans="1:5" hidden="1" x14ac:dyDescent="0.2">
      <c r="A43446" s="39">
        <v>2015</v>
      </c>
      <c r="B43446" s="40" t="s">
        <v>7053</v>
      </c>
      <c r="C43446" s="41" t="s">
        <v>7818</v>
      </c>
      <c r="D43446" s="41" t="s">
        <v>7821</v>
      </c>
      <c r="E43446" s="42">
        <v>13808498</v>
      </c>
    </row>
    <row r="43447" spans="1:5" hidden="1" x14ac:dyDescent="0.2">
      <c r="A43447" s="39">
        <v>2015</v>
      </c>
      <c r="B43447" s="40" t="s">
        <v>7053</v>
      </c>
      <c r="C43447" s="41" t="s">
        <v>7818</v>
      </c>
      <c r="D43447" s="41" t="s">
        <v>7141</v>
      </c>
      <c r="E43447" s="42">
        <v>116139609</v>
      </c>
    </row>
    <row r="43448" spans="1:5" hidden="1" x14ac:dyDescent="0.2">
      <c r="A43448" s="39">
        <v>2015</v>
      </c>
      <c r="B43448" s="40" t="s">
        <v>7053</v>
      </c>
      <c r="C43448" s="41" t="s">
        <v>7818</v>
      </c>
      <c r="D43448" s="41" t="s">
        <v>7230</v>
      </c>
      <c r="E43448" s="42">
        <v>18505385</v>
      </c>
    </row>
    <row r="43449" spans="1:5" hidden="1" x14ac:dyDescent="0.2">
      <c r="A43449" s="39">
        <v>2015</v>
      </c>
      <c r="B43449" s="40" t="s">
        <v>7053</v>
      </c>
      <c r="C43449" s="41" t="s">
        <v>7818</v>
      </c>
      <c r="D43449" s="41" t="s">
        <v>7268</v>
      </c>
      <c r="E43449" s="42">
        <v>1548638</v>
      </c>
    </row>
    <row r="43450" spans="1:5" hidden="1" x14ac:dyDescent="0.2">
      <c r="A43450" s="39">
        <v>2015</v>
      </c>
      <c r="B43450" s="40" t="s">
        <v>7053</v>
      </c>
      <c r="C43450" s="41" t="s">
        <v>7818</v>
      </c>
      <c r="D43450" s="41" t="s">
        <v>7831</v>
      </c>
      <c r="E43450" s="42">
        <v>811717</v>
      </c>
    </row>
    <row r="43451" spans="1:5" hidden="1" x14ac:dyDescent="0.2">
      <c r="A43451" s="39">
        <v>2015</v>
      </c>
      <c r="B43451" s="40" t="s">
        <v>7053</v>
      </c>
      <c r="C43451" s="41" t="s">
        <v>7818</v>
      </c>
      <c r="D43451" s="41" t="s">
        <v>7822</v>
      </c>
      <c r="E43451" s="42">
        <v>84515</v>
      </c>
    </row>
    <row r="43452" spans="1:5" hidden="1" x14ac:dyDescent="0.2">
      <c r="A43452" s="39">
        <v>2015</v>
      </c>
      <c r="B43452" s="40" t="s">
        <v>7053</v>
      </c>
      <c r="C43452" s="41" t="s">
        <v>7818</v>
      </c>
      <c r="D43452" s="41" t="s">
        <v>7832</v>
      </c>
      <c r="E43452" s="42">
        <v>14814384</v>
      </c>
    </row>
    <row r="43453" spans="1:5" hidden="1" x14ac:dyDescent="0.2">
      <c r="A43453" s="39">
        <v>2015</v>
      </c>
      <c r="B43453" s="40" t="s">
        <v>7053</v>
      </c>
      <c r="C43453" s="41" t="s">
        <v>7818</v>
      </c>
      <c r="D43453" s="41" t="s">
        <v>7827</v>
      </c>
      <c r="E43453" s="42">
        <v>2883729</v>
      </c>
    </row>
    <row r="43454" spans="1:5" hidden="1" x14ac:dyDescent="0.2">
      <c r="A43454" s="39">
        <v>2015</v>
      </c>
      <c r="B43454" s="40" t="s">
        <v>7053</v>
      </c>
      <c r="C43454" s="41" t="s">
        <v>7818</v>
      </c>
      <c r="D43454" s="41" t="s">
        <v>7198</v>
      </c>
      <c r="E43454" s="42">
        <v>12229559</v>
      </c>
    </row>
    <row r="43455" spans="1:5" hidden="1" x14ac:dyDescent="0.2">
      <c r="A43455" s="39">
        <v>2015</v>
      </c>
      <c r="B43455" s="40" t="s">
        <v>7053</v>
      </c>
      <c r="C43455" s="41" t="s">
        <v>7818</v>
      </c>
      <c r="D43455" s="41" t="s">
        <v>7823</v>
      </c>
      <c r="E43455" s="42">
        <v>3584165</v>
      </c>
    </row>
    <row r="43456" spans="1:5" hidden="1" x14ac:dyDescent="0.2">
      <c r="A43456" s="39">
        <v>2015</v>
      </c>
      <c r="B43456" s="40" t="s">
        <v>7053</v>
      </c>
      <c r="C43456" s="41" t="s">
        <v>7825</v>
      </c>
      <c r="D43456" s="41" t="s">
        <v>7819</v>
      </c>
      <c r="E43456" s="42">
        <v>14510816</v>
      </c>
    </row>
    <row r="43457" spans="1:5" hidden="1" x14ac:dyDescent="0.2">
      <c r="A43457" s="39">
        <v>2015</v>
      </c>
      <c r="B43457" s="40" t="s">
        <v>7053</v>
      </c>
      <c r="C43457" s="41" t="s">
        <v>7825</v>
      </c>
      <c r="D43457" s="41" t="s">
        <v>7820</v>
      </c>
      <c r="E43457" s="42">
        <v>297874</v>
      </c>
    </row>
    <row r="43458" spans="1:5" hidden="1" x14ac:dyDescent="0.2">
      <c r="A43458" s="39">
        <v>2015</v>
      </c>
      <c r="B43458" s="40" t="s">
        <v>7053</v>
      </c>
      <c r="C43458" s="41" t="s">
        <v>7825</v>
      </c>
      <c r="D43458" s="41" t="s">
        <v>7141</v>
      </c>
      <c r="E43458" s="42">
        <v>11516082</v>
      </c>
    </row>
    <row r="43459" spans="1:5" hidden="1" x14ac:dyDescent="0.2">
      <c r="A43459" s="39">
        <v>2015</v>
      </c>
      <c r="B43459" s="40" t="s">
        <v>7053</v>
      </c>
      <c r="C43459" s="41" t="s">
        <v>7825</v>
      </c>
      <c r="D43459" s="41" t="s">
        <v>7268</v>
      </c>
      <c r="E43459" s="42">
        <v>1548638</v>
      </c>
    </row>
    <row r="43460" spans="1:5" hidden="1" x14ac:dyDescent="0.2">
      <c r="A43460" s="39">
        <v>2015</v>
      </c>
      <c r="B43460" s="40" t="s">
        <v>7053</v>
      </c>
      <c r="C43460" s="41" t="s">
        <v>7825</v>
      </c>
      <c r="D43460" s="41" t="s">
        <v>7831</v>
      </c>
      <c r="E43460" s="42">
        <v>606134</v>
      </c>
    </row>
    <row r="43461" spans="1:5" hidden="1" x14ac:dyDescent="0.2">
      <c r="A43461" s="39">
        <v>2015</v>
      </c>
      <c r="B43461" s="40" t="s">
        <v>7053</v>
      </c>
      <c r="C43461" s="41" t="s">
        <v>7825</v>
      </c>
      <c r="D43461" s="41" t="s">
        <v>7822</v>
      </c>
      <c r="E43461" s="42">
        <v>24747</v>
      </c>
    </row>
    <row r="43462" spans="1:5" hidden="1" x14ac:dyDescent="0.2">
      <c r="A43462" s="39">
        <v>2015</v>
      </c>
      <c r="B43462" s="40" t="s">
        <v>7053</v>
      </c>
      <c r="C43462" s="41" t="s">
        <v>7825</v>
      </c>
      <c r="D43462" s="41" t="s">
        <v>7832</v>
      </c>
      <c r="E43462" s="42">
        <v>6612</v>
      </c>
    </row>
    <row r="43463" spans="1:5" hidden="1" x14ac:dyDescent="0.2">
      <c r="A43463" s="39">
        <v>2015</v>
      </c>
      <c r="B43463" s="40" t="s">
        <v>7053</v>
      </c>
      <c r="C43463" s="41" t="s">
        <v>7825</v>
      </c>
      <c r="D43463" s="41" t="s">
        <v>7827</v>
      </c>
      <c r="E43463" s="42">
        <v>5504</v>
      </c>
    </row>
    <row r="43464" spans="1:5" hidden="1" x14ac:dyDescent="0.2">
      <c r="A43464" s="39">
        <v>2015</v>
      </c>
      <c r="B43464" s="40" t="s">
        <v>7053</v>
      </c>
      <c r="C43464" s="41" t="s">
        <v>7825</v>
      </c>
      <c r="D43464" s="41" t="s">
        <v>7198</v>
      </c>
      <c r="E43464" s="42">
        <v>3984</v>
      </c>
    </row>
    <row r="43465" spans="1:5" hidden="1" x14ac:dyDescent="0.2">
      <c r="A43465" s="39">
        <v>2015</v>
      </c>
      <c r="B43465" s="40" t="s">
        <v>7053</v>
      </c>
      <c r="C43465" s="41" t="s">
        <v>7825</v>
      </c>
      <c r="D43465" s="41" t="s">
        <v>7823</v>
      </c>
      <c r="E43465" s="42">
        <v>501240</v>
      </c>
    </row>
    <row r="43466" spans="1:5" hidden="1" x14ac:dyDescent="0.2">
      <c r="A43466" s="39">
        <v>2015</v>
      </c>
      <c r="B43466" s="40" t="s">
        <v>7053</v>
      </c>
      <c r="C43466" s="41" t="s">
        <v>7826</v>
      </c>
      <c r="D43466" s="41" t="s">
        <v>7819</v>
      </c>
      <c r="E43466" s="42">
        <v>2888734</v>
      </c>
    </row>
    <row r="43467" spans="1:5" hidden="1" x14ac:dyDescent="0.2">
      <c r="A43467" s="39">
        <v>2015</v>
      </c>
      <c r="B43467" s="40" t="s">
        <v>7053</v>
      </c>
      <c r="C43467" s="41" t="s">
        <v>7826</v>
      </c>
      <c r="D43467" s="41" t="s">
        <v>7830</v>
      </c>
      <c r="E43467" s="42">
        <v>0</v>
      </c>
    </row>
    <row r="43468" spans="1:5" hidden="1" x14ac:dyDescent="0.2">
      <c r="A43468" s="39">
        <v>2015</v>
      </c>
      <c r="B43468" s="40" t="s">
        <v>7053</v>
      </c>
      <c r="C43468" s="41" t="s">
        <v>7826</v>
      </c>
      <c r="D43468" s="41" t="s">
        <v>7821</v>
      </c>
      <c r="E43468" s="42">
        <v>3454</v>
      </c>
    </row>
    <row r="43469" spans="1:5" hidden="1" x14ac:dyDescent="0.2">
      <c r="A43469" s="39">
        <v>2015</v>
      </c>
      <c r="B43469" s="40" t="s">
        <v>7053</v>
      </c>
      <c r="C43469" s="41" t="s">
        <v>7826</v>
      </c>
      <c r="D43469" s="41" t="s">
        <v>7141</v>
      </c>
      <c r="E43469" s="42">
        <v>1853360</v>
      </c>
    </row>
    <row r="43470" spans="1:5" hidden="1" x14ac:dyDescent="0.2">
      <c r="A43470" s="39">
        <v>2015</v>
      </c>
      <c r="B43470" s="40" t="s">
        <v>7053</v>
      </c>
      <c r="C43470" s="41" t="s">
        <v>7826</v>
      </c>
      <c r="D43470" s="41" t="s">
        <v>7831</v>
      </c>
      <c r="E43470" s="42">
        <v>0</v>
      </c>
    </row>
    <row r="43471" spans="1:5" hidden="1" x14ac:dyDescent="0.2">
      <c r="A43471" s="39">
        <v>2015</v>
      </c>
      <c r="B43471" s="40" t="s">
        <v>7053</v>
      </c>
      <c r="C43471" s="41" t="s">
        <v>7826</v>
      </c>
      <c r="D43471" s="41" t="s">
        <v>7822</v>
      </c>
      <c r="E43471" s="42">
        <v>409</v>
      </c>
    </row>
    <row r="43472" spans="1:5" hidden="1" x14ac:dyDescent="0.2">
      <c r="A43472" s="39">
        <v>2015</v>
      </c>
      <c r="B43472" s="40" t="s">
        <v>7053</v>
      </c>
      <c r="C43472" s="41" t="s">
        <v>7826</v>
      </c>
      <c r="D43472" s="41" t="s">
        <v>7832</v>
      </c>
      <c r="E43472" s="42">
        <v>96651</v>
      </c>
    </row>
    <row r="43473" spans="1:5" hidden="1" x14ac:dyDescent="0.2">
      <c r="A43473" s="39">
        <v>2015</v>
      </c>
      <c r="B43473" s="40" t="s">
        <v>7053</v>
      </c>
      <c r="C43473" s="41" t="s">
        <v>7826</v>
      </c>
      <c r="D43473" s="41" t="s">
        <v>7827</v>
      </c>
      <c r="E43473" s="42">
        <v>929442</v>
      </c>
    </row>
    <row r="43474" spans="1:5" hidden="1" x14ac:dyDescent="0.2">
      <c r="A43474" s="39">
        <v>2015</v>
      </c>
      <c r="B43474" s="40" t="s">
        <v>7053</v>
      </c>
      <c r="C43474" s="41" t="s">
        <v>7826</v>
      </c>
      <c r="D43474" s="41" t="s">
        <v>7198</v>
      </c>
      <c r="E43474" s="42">
        <v>5418</v>
      </c>
    </row>
    <row r="43475" spans="1:5" hidden="1" x14ac:dyDescent="0.2">
      <c r="A43475" s="39">
        <v>2015</v>
      </c>
      <c r="B43475" s="40" t="s">
        <v>7053</v>
      </c>
      <c r="C43475" s="41" t="s">
        <v>7829</v>
      </c>
      <c r="D43475" s="41" t="s">
        <v>7819</v>
      </c>
      <c r="E43475" s="42">
        <v>17246706</v>
      </c>
    </row>
    <row r="43476" spans="1:5" hidden="1" x14ac:dyDescent="0.2">
      <c r="A43476" s="39">
        <v>2015</v>
      </c>
      <c r="B43476" s="40" t="s">
        <v>7053</v>
      </c>
      <c r="C43476" s="41" t="s">
        <v>7829</v>
      </c>
      <c r="D43476" s="41" t="s">
        <v>7820</v>
      </c>
      <c r="E43476" s="42">
        <v>0</v>
      </c>
    </row>
    <row r="43477" spans="1:5" hidden="1" x14ac:dyDescent="0.2">
      <c r="A43477" s="39">
        <v>2015</v>
      </c>
      <c r="B43477" s="40" t="s">
        <v>7053</v>
      </c>
      <c r="C43477" s="41" t="s">
        <v>7829</v>
      </c>
      <c r="D43477" s="41" t="s">
        <v>7141</v>
      </c>
      <c r="E43477" s="42">
        <v>16159109</v>
      </c>
    </row>
    <row r="43478" spans="1:5" hidden="1" x14ac:dyDescent="0.2">
      <c r="A43478" s="39">
        <v>2015</v>
      </c>
      <c r="B43478" s="40" t="s">
        <v>7053</v>
      </c>
      <c r="C43478" s="41" t="s">
        <v>7829</v>
      </c>
      <c r="D43478" s="41" t="s">
        <v>7831</v>
      </c>
      <c r="E43478" s="42">
        <v>95806</v>
      </c>
    </row>
    <row r="43479" spans="1:5" hidden="1" x14ac:dyDescent="0.2">
      <c r="A43479" s="39">
        <v>2015</v>
      </c>
      <c r="B43479" s="40" t="s">
        <v>7053</v>
      </c>
      <c r="C43479" s="41" t="s">
        <v>7829</v>
      </c>
      <c r="D43479" s="41" t="s">
        <v>7822</v>
      </c>
      <c r="E43479" s="42">
        <v>0</v>
      </c>
    </row>
    <row r="43480" spans="1:5" hidden="1" x14ac:dyDescent="0.2">
      <c r="A43480" s="39">
        <v>2015</v>
      </c>
      <c r="B43480" s="40" t="s">
        <v>7053</v>
      </c>
      <c r="C43480" s="41" t="s">
        <v>7829</v>
      </c>
      <c r="D43480" s="41" t="s">
        <v>7827</v>
      </c>
      <c r="E43480" s="42">
        <v>200364</v>
      </c>
    </row>
    <row r="43481" spans="1:5" hidden="1" x14ac:dyDescent="0.2">
      <c r="A43481" s="39">
        <v>2015</v>
      </c>
      <c r="B43481" s="40" t="s">
        <v>7053</v>
      </c>
      <c r="C43481" s="41" t="s">
        <v>7829</v>
      </c>
      <c r="D43481" s="41" t="s">
        <v>7823</v>
      </c>
      <c r="E43481" s="42">
        <v>791426</v>
      </c>
    </row>
    <row r="43482" spans="1:5" hidden="1" x14ac:dyDescent="0.2">
      <c r="A43482" s="39">
        <v>2015</v>
      </c>
      <c r="B43482" s="40" t="s">
        <v>7053</v>
      </c>
      <c r="C43482" s="41" t="s">
        <v>7828</v>
      </c>
      <c r="D43482" s="41" t="s">
        <v>7819</v>
      </c>
      <c r="E43482" s="42">
        <v>90907434</v>
      </c>
    </row>
    <row r="43483" spans="1:5" hidden="1" x14ac:dyDescent="0.2">
      <c r="A43483" s="39">
        <v>2015</v>
      </c>
      <c r="B43483" s="40" t="s">
        <v>7053</v>
      </c>
      <c r="C43483" s="41" t="s">
        <v>7828</v>
      </c>
      <c r="D43483" s="41" t="s">
        <v>7091</v>
      </c>
      <c r="E43483" s="42">
        <v>11055938</v>
      </c>
    </row>
    <row r="43484" spans="1:5" hidden="1" x14ac:dyDescent="0.2">
      <c r="A43484" s="39">
        <v>2015</v>
      </c>
      <c r="B43484" s="40" t="s">
        <v>7053</v>
      </c>
      <c r="C43484" s="41" t="s">
        <v>7828</v>
      </c>
      <c r="D43484" s="41" t="s">
        <v>7821</v>
      </c>
      <c r="E43484" s="42">
        <v>560056</v>
      </c>
    </row>
    <row r="43485" spans="1:5" hidden="1" x14ac:dyDescent="0.2">
      <c r="A43485" s="39">
        <v>2015</v>
      </c>
      <c r="B43485" s="40" t="s">
        <v>7053</v>
      </c>
      <c r="C43485" s="41" t="s">
        <v>7828</v>
      </c>
      <c r="D43485" s="41" t="s">
        <v>7141</v>
      </c>
      <c r="E43485" s="42">
        <v>49535498</v>
      </c>
    </row>
    <row r="43486" spans="1:5" hidden="1" x14ac:dyDescent="0.2">
      <c r="A43486" s="39">
        <v>2015</v>
      </c>
      <c r="B43486" s="40" t="s">
        <v>7053</v>
      </c>
      <c r="C43486" s="41" t="s">
        <v>7828</v>
      </c>
      <c r="D43486" s="41" t="s">
        <v>7831</v>
      </c>
      <c r="E43486" s="42">
        <v>111101</v>
      </c>
    </row>
    <row r="43487" spans="1:5" hidden="1" x14ac:dyDescent="0.2">
      <c r="A43487" s="39">
        <v>2015</v>
      </c>
      <c r="B43487" s="40" t="s">
        <v>7053</v>
      </c>
      <c r="C43487" s="41" t="s">
        <v>7828</v>
      </c>
      <c r="D43487" s="41" t="s">
        <v>7822</v>
      </c>
      <c r="E43487" s="42">
        <v>24720</v>
      </c>
    </row>
    <row r="43488" spans="1:5" hidden="1" x14ac:dyDescent="0.2">
      <c r="A43488" s="39">
        <v>2015</v>
      </c>
      <c r="B43488" s="40" t="s">
        <v>7053</v>
      </c>
      <c r="C43488" s="41" t="s">
        <v>7828</v>
      </c>
      <c r="D43488" s="41" t="s">
        <v>7832</v>
      </c>
      <c r="E43488" s="42">
        <v>14236924</v>
      </c>
    </row>
    <row r="43489" spans="1:5" hidden="1" x14ac:dyDescent="0.2">
      <c r="A43489" s="39">
        <v>2015</v>
      </c>
      <c r="B43489" s="40" t="s">
        <v>7053</v>
      </c>
      <c r="C43489" s="41" t="s">
        <v>7828</v>
      </c>
      <c r="D43489" s="41" t="s">
        <v>7827</v>
      </c>
      <c r="E43489" s="42">
        <v>1564201</v>
      </c>
    </row>
    <row r="43490" spans="1:5" hidden="1" x14ac:dyDescent="0.2">
      <c r="A43490" s="39">
        <v>2015</v>
      </c>
      <c r="B43490" s="40" t="s">
        <v>7053</v>
      </c>
      <c r="C43490" s="41" t="s">
        <v>7828</v>
      </c>
      <c r="D43490" s="41" t="s">
        <v>7198</v>
      </c>
      <c r="E43490" s="42">
        <v>11527497</v>
      </c>
    </row>
    <row r="43491" spans="1:5" hidden="1" x14ac:dyDescent="0.2">
      <c r="A43491" s="39">
        <v>2015</v>
      </c>
      <c r="B43491" s="40" t="s">
        <v>7053</v>
      </c>
      <c r="C43491" s="41" t="s">
        <v>7828</v>
      </c>
      <c r="D43491" s="41" t="s">
        <v>7823</v>
      </c>
      <c r="E43491" s="42">
        <v>2291499</v>
      </c>
    </row>
    <row r="43492" spans="1:5" hidden="1" x14ac:dyDescent="0.2">
      <c r="A43492" s="39">
        <v>2015</v>
      </c>
      <c r="B43492" s="40" t="s">
        <v>7053</v>
      </c>
      <c r="C43492" s="41" t="s">
        <v>7824</v>
      </c>
      <c r="D43492" s="41" t="s">
        <v>7819</v>
      </c>
      <c r="E43492" s="42">
        <v>71150169</v>
      </c>
    </row>
    <row r="43493" spans="1:5" hidden="1" x14ac:dyDescent="0.2">
      <c r="A43493" s="39">
        <v>2015</v>
      </c>
      <c r="B43493" s="40" t="s">
        <v>7053</v>
      </c>
      <c r="C43493" s="41" t="s">
        <v>7824</v>
      </c>
      <c r="D43493" s="41" t="s">
        <v>7091</v>
      </c>
      <c r="E43493" s="42">
        <v>827197</v>
      </c>
    </row>
    <row r="43494" spans="1:5" hidden="1" x14ac:dyDescent="0.2">
      <c r="A43494" s="39">
        <v>2015</v>
      </c>
      <c r="B43494" s="40" t="s">
        <v>7053</v>
      </c>
      <c r="C43494" s="41" t="s">
        <v>7824</v>
      </c>
      <c r="D43494" s="41" t="s">
        <v>7830</v>
      </c>
      <c r="E43494" s="42">
        <v>112650</v>
      </c>
    </row>
    <row r="43495" spans="1:5" hidden="1" x14ac:dyDescent="0.2">
      <c r="A43495" s="39">
        <v>2015</v>
      </c>
      <c r="B43495" s="40" t="s">
        <v>7053</v>
      </c>
      <c r="C43495" s="41" t="s">
        <v>7824</v>
      </c>
      <c r="D43495" s="41" t="s">
        <v>7821</v>
      </c>
      <c r="E43495" s="42">
        <v>13244988</v>
      </c>
    </row>
    <row r="43496" spans="1:5" hidden="1" x14ac:dyDescent="0.2">
      <c r="A43496" s="39">
        <v>2015</v>
      </c>
      <c r="B43496" s="40" t="s">
        <v>7053</v>
      </c>
      <c r="C43496" s="41" t="s">
        <v>7824</v>
      </c>
      <c r="D43496" s="41" t="s">
        <v>7141</v>
      </c>
      <c r="E43496" s="42">
        <v>37075560</v>
      </c>
    </row>
    <row r="43497" spans="1:5" hidden="1" x14ac:dyDescent="0.2">
      <c r="A43497" s="39">
        <v>2015</v>
      </c>
      <c r="B43497" s="40" t="s">
        <v>7053</v>
      </c>
      <c r="C43497" s="41" t="s">
        <v>7824</v>
      </c>
      <c r="D43497" s="41" t="s">
        <v>7230</v>
      </c>
      <c r="E43497" s="42">
        <v>18505385</v>
      </c>
    </row>
    <row r="43498" spans="1:5" hidden="1" x14ac:dyDescent="0.2">
      <c r="A43498" s="39">
        <v>2015</v>
      </c>
      <c r="B43498" s="40" t="s">
        <v>7053</v>
      </c>
      <c r="C43498" s="41" t="s">
        <v>7824</v>
      </c>
      <c r="D43498" s="41" t="s">
        <v>7831</v>
      </c>
      <c r="E43498" s="42">
        <v>-1325</v>
      </c>
    </row>
    <row r="43499" spans="1:5" hidden="1" x14ac:dyDescent="0.2">
      <c r="A43499" s="39">
        <v>2015</v>
      </c>
      <c r="B43499" s="40" t="s">
        <v>7053</v>
      </c>
      <c r="C43499" s="41" t="s">
        <v>7824</v>
      </c>
      <c r="D43499" s="41" t="s">
        <v>7822</v>
      </c>
      <c r="E43499" s="42">
        <v>34639</v>
      </c>
    </row>
    <row r="43500" spans="1:5" hidden="1" x14ac:dyDescent="0.2">
      <c r="A43500" s="39">
        <v>2015</v>
      </c>
      <c r="B43500" s="40" t="s">
        <v>7053</v>
      </c>
      <c r="C43500" s="41" t="s">
        <v>7824</v>
      </c>
      <c r="D43500" s="41" t="s">
        <v>7832</v>
      </c>
      <c r="E43500" s="42">
        <v>474197</v>
      </c>
    </row>
    <row r="43501" spans="1:5" hidden="1" x14ac:dyDescent="0.2">
      <c r="A43501" s="39">
        <v>2015</v>
      </c>
      <c r="B43501" s="40" t="s">
        <v>7053</v>
      </c>
      <c r="C43501" s="41" t="s">
        <v>7824</v>
      </c>
      <c r="D43501" s="41" t="s">
        <v>7827</v>
      </c>
      <c r="E43501" s="42">
        <v>184218</v>
      </c>
    </row>
    <row r="43502" spans="1:5" hidden="1" x14ac:dyDescent="0.2">
      <c r="A43502" s="39">
        <v>2015</v>
      </c>
      <c r="B43502" s="40" t="s">
        <v>7053</v>
      </c>
      <c r="C43502" s="41" t="s">
        <v>7824</v>
      </c>
      <c r="D43502" s="41" t="s">
        <v>7198</v>
      </c>
      <c r="E43502" s="42">
        <v>692660</v>
      </c>
    </row>
    <row r="43503" spans="1:5" hidden="1" x14ac:dyDescent="0.2">
      <c r="A43503" s="39">
        <v>2015</v>
      </c>
      <c r="B43503" s="40" t="s">
        <v>7251</v>
      </c>
      <c r="C43503" s="41" t="s">
        <v>7818</v>
      </c>
      <c r="D43503" s="41" t="s">
        <v>7819</v>
      </c>
      <c r="E43503" s="42">
        <v>52393077</v>
      </c>
    </row>
    <row r="43504" spans="1:5" hidden="1" x14ac:dyDescent="0.2">
      <c r="A43504" s="39">
        <v>2015</v>
      </c>
      <c r="B43504" s="40" t="s">
        <v>7251</v>
      </c>
      <c r="C43504" s="41" t="s">
        <v>7818</v>
      </c>
      <c r="D43504" s="41" t="s">
        <v>7820</v>
      </c>
      <c r="E43504" s="42">
        <v>31540895</v>
      </c>
    </row>
    <row r="43505" spans="1:5" hidden="1" x14ac:dyDescent="0.2">
      <c r="A43505" s="39">
        <v>2015</v>
      </c>
      <c r="B43505" s="40" t="s">
        <v>7251</v>
      </c>
      <c r="C43505" s="41" t="s">
        <v>7818</v>
      </c>
      <c r="D43505" s="41" t="s">
        <v>7830</v>
      </c>
      <c r="E43505" s="42">
        <v>-278523</v>
      </c>
    </row>
    <row r="43506" spans="1:5" hidden="1" x14ac:dyDescent="0.2">
      <c r="A43506" s="39">
        <v>2015</v>
      </c>
      <c r="B43506" s="40" t="s">
        <v>7251</v>
      </c>
      <c r="C43506" s="41" t="s">
        <v>7818</v>
      </c>
      <c r="D43506" s="41" t="s">
        <v>7821</v>
      </c>
      <c r="E43506" s="42">
        <v>1620161</v>
      </c>
    </row>
    <row r="43507" spans="1:5" hidden="1" x14ac:dyDescent="0.2">
      <c r="A43507" s="39">
        <v>2015</v>
      </c>
      <c r="B43507" s="40" t="s">
        <v>7251</v>
      </c>
      <c r="C43507" s="41" t="s">
        <v>7818</v>
      </c>
      <c r="D43507" s="41" t="s">
        <v>7141</v>
      </c>
      <c r="E43507" s="42">
        <v>11643750</v>
      </c>
    </row>
    <row r="43508" spans="1:5" hidden="1" x14ac:dyDescent="0.2">
      <c r="A43508" s="39">
        <v>2015</v>
      </c>
      <c r="B43508" s="40" t="s">
        <v>7251</v>
      </c>
      <c r="C43508" s="41" t="s">
        <v>7818</v>
      </c>
      <c r="D43508" s="41" t="s">
        <v>7831</v>
      </c>
      <c r="E43508" s="42">
        <v>52324</v>
      </c>
    </row>
    <row r="43509" spans="1:5" hidden="1" x14ac:dyDescent="0.2">
      <c r="A43509" s="39">
        <v>2015</v>
      </c>
      <c r="B43509" s="40" t="s">
        <v>7251</v>
      </c>
      <c r="C43509" s="41" t="s">
        <v>7818</v>
      </c>
      <c r="D43509" s="41" t="s">
        <v>7822</v>
      </c>
      <c r="E43509" s="42">
        <v>7265</v>
      </c>
    </row>
    <row r="43510" spans="1:5" hidden="1" x14ac:dyDescent="0.2">
      <c r="A43510" s="39">
        <v>2015</v>
      </c>
      <c r="B43510" s="40" t="s">
        <v>7251</v>
      </c>
      <c r="C43510" s="41" t="s">
        <v>7818</v>
      </c>
      <c r="D43510" s="41" t="s">
        <v>7832</v>
      </c>
      <c r="E43510" s="42">
        <v>251371</v>
      </c>
    </row>
    <row r="43511" spans="1:5" hidden="1" x14ac:dyDescent="0.2">
      <c r="A43511" s="39">
        <v>2015</v>
      </c>
      <c r="B43511" s="40" t="s">
        <v>7251</v>
      </c>
      <c r="C43511" s="41" t="s">
        <v>7818</v>
      </c>
      <c r="D43511" s="41" t="s">
        <v>7827</v>
      </c>
      <c r="E43511" s="42">
        <v>79724</v>
      </c>
    </row>
    <row r="43512" spans="1:5" hidden="1" x14ac:dyDescent="0.2">
      <c r="A43512" s="39">
        <v>2015</v>
      </c>
      <c r="B43512" s="40" t="s">
        <v>7251</v>
      </c>
      <c r="C43512" s="41" t="s">
        <v>7818</v>
      </c>
      <c r="D43512" s="41" t="s">
        <v>7198</v>
      </c>
      <c r="E43512" s="42">
        <v>7475279</v>
      </c>
    </row>
    <row r="43513" spans="1:5" hidden="1" x14ac:dyDescent="0.2">
      <c r="A43513" s="39">
        <v>2015</v>
      </c>
      <c r="B43513" s="40" t="s">
        <v>7251</v>
      </c>
      <c r="C43513" s="41" t="s">
        <v>7818</v>
      </c>
      <c r="D43513" s="41" t="s">
        <v>7823</v>
      </c>
      <c r="E43513" s="42">
        <v>832</v>
      </c>
    </row>
    <row r="43514" spans="1:5" hidden="1" x14ac:dyDescent="0.2">
      <c r="A43514" s="39">
        <v>2015</v>
      </c>
      <c r="B43514" s="40" t="s">
        <v>7251</v>
      </c>
      <c r="C43514" s="41" t="s">
        <v>7825</v>
      </c>
      <c r="D43514" s="41" t="s">
        <v>7819</v>
      </c>
      <c r="E43514" s="42">
        <v>69437</v>
      </c>
    </row>
    <row r="43515" spans="1:5" hidden="1" x14ac:dyDescent="0.2">
      <c r="A43515" s="39">
        <v>2015</v>
      </c>
      <c r="B43515" s="40" t="s">
        <v>7251</v>
      </c>
      <c r="C43515" s="41" t="s">
        <v>7825</v>
      </c>
      <c r="D43515" s="41" t="s">
        <v>7820</v>
      </c>
      <c r="E43515" s="42">
        <v>8211</v>
      </c>
    </row>
    <row r="43516" spans="1:5" hidden="1" x14ac:dyDescent="0.2">
      <c r="A43516" s="39">
        <v>2015</v>
      </c>
      <c r="B43516" s="40" t="s">
        <v>7251</v>
      </c>
      <c r="C43516" s="41" t="s">
        <v>7825</v>
      </c>
      <c r="D43516" s="41" t="s">
        <v>7141</v>
      </c>
      <c r="E43516" s="42">
        <v>18568</v>
      </c>
    </row>
    <row r="43517" spans="1:5" hidden="1" x14ac:dyDescent="0.2">
      <c r="A43517" s="39">
        <v>2015</v>
      </c>
      <c r="B43517" s="40" t="s">
        <v>7251</v>
      </c>
      <c r="C43517" s="41" t="s">
        <v>7825</v>
      </c>
      <c r="D43517" s="41" t="s">
        <v>7831</v>
      </c>
      <c r="E43517" s="42">
        <v>39877</v>
      </c>
    </row>
    <row r="43518" spans="1:5" hidden="1" x14ac:dyDescent="0.2">
      <c r="A43518" s="39">
        <v>2015</v>
      </c>
      <c r="B43518" s="40" t="s">
        <v>7251</v>
      </c>
      <c r="C43518" s="41" t="s">
        <v>7825</v>
      </c>
      <c r="D43518" s="41" t="s">
        <v>7822</v>
      </c>
      <c r="E43518" s="42">
        <v>30</v>
      </c>
    </row>
    <row r="43519" spans="1:5" hidden="1" x14ac:dyDescent="0.2">
      <c r="A43519" s="39">
        <v>2015</v>
      </c>
      <c r="B43519" s="40" t="s">
        <v>7251</v>
      </c>
      <c r="C43519" s="41" t="s">
        <v>7825</v>
      </c>
      <c r="D43519" s="41" t="s">
        <v>7198</v>
      </c>
      <c r="E43519" s="42">
        <v>2751</v>
      </c>
    </row>
    <row r="43520" spans="1:5" hidden="1" x14ac:dyDescent="0.2">
      <c r="A43520" s="39">
        <v>2015</v>
      </c>
      <c r="B43520" s="40" t="s">
        <v>7251</v>
      </c>
      <c r="C43520" s="41" t="s">
        <v>7826</v>
      </c>
      <c r="D43520" s="41" t="s">
        <v>7819</v>
      </c>
      <c r="E43520" s="42">
        <v>27872</v>
      </c>
    </row>
    <row r="43521" spans="1:5" hidden="1" x14ac:dyDescent="0.2">
      <c r="A43521" s="39">
        <v>2015</v>
      </c>
      <c r="B43521" s="40" t="s">
        <v>7251</v>
      </c>
      <c r="C43521" s="41" t="s">
        <v>7826</v>
      </c>
      <c r="D43521" s="41" t="s">
        <v>7821</v>
      </c>
      <c r="E43521" s="42">
        <v>6481</v>
      </c>
    </row>
    <row r="43522" spans="1:5" hidden="1" x14ac:dyDescent="0.2">
      <c r="A43522" s="39">
        <v>2015</v>
      </c>
      <c r="B43522" s="40" t="s">
        <v>7251</v>
      </c>
      <c r="C43522" s="41" t="s">
        <v>7826</v>
      </c>
      <c r="D43522" s="41" t="s">
        <v>7141</v>
      </c>
      <c r="E43522" s="42">
        <v>4363</v>
      </c>
    </row>
    <row r="43523" spans="1:5" hidden="1" x14ac:dyDescent="0.2">
      <c r="A43523" s="39">
        <v>2015</v>
      </c>
      <c r="B43523" s="40" t="s">
        <v>7251</v>
      </c>
      <c r="C43523" s="41" t="s">
        <v>7826</v>
      </c>
      <c r="D43523" s="41" t="s">
        <v>7822</v>
      </c>
      <c r="E43523" s="42">
        <v>2</v>
      </c>
    </row>
    <row r="43524" spans="1:5" hidden="1" x14ac:dyDescent="0.2">
      <c r="A43524" s="39">
        <v>2015</v>
      </c>
      <c r="B43524" s="40" t="s">
        <v>7251</v>
      </c>
      <c r="C43524" s="41" t="s">
        <v>7826</v>
      </c>
      <c r="D43524" s="41" t="s">
        <v>7832</v>
      </c>
      <c r="E43524" s="42">
        <v>13189</v>
      </c>
    </row>
    <row r="43525" spans="1:5" hidden="1" x14ac:dyDescent="0.2">
      <c r="A43525" s="39">
        <v>2015</v>
      </c>
      <c r="B43525" s="40" t="s">
        <v>7251</v>
      </c>
      <c r="C43525" s="41" t="s">
        <v>7826</v>
      </c>
      <c r="D43525" s="41" t="s">
        <v>7198</v>
      </c>
      <c r="E43525" s="42">
        <v>3837</v>
      </c>
    </row>
    <row r="43526" spans="1:5" hidden="1" x14ac:dyDescent="0.2">
      <c r="A43526" s="39">
        <v>2015</v>
      </c>
      <c r="B43526" s="40" t="s">
        <v>7251</v>
      </c>
      <c r="C43526" s="41" t="s">
        <v>7829</v>
      </c>
      <c r="D43526" s="41" t="s">
        <v>7819</v>
      </c>
      <c r="E43526" s="42">
        <v>209167</v>
      </c>
    </row>
    <row r="43527" spans="1:5" hidden="1" x14ac:dyDescent="0.2">
      <c r="A43527" s="39">
        <v>2015</v>
      </c>
      <c r="B43527" s="40" t="s">
        <v>7251</v>
      </c>
      <c r="C43527" s="41" t="s">
        <v>7829</v>
      </c>
      <c r="D43527" s="41" t="s">
        <v>7820</v>
      </c>
      <c r="E43527" s="42">
        <v>61857</v>
      </c>
    </row>
    <row r="43528" spans="1:5" hidden="1" x14ac:dyDescent="0.2">
      <c r="A43528" s="39">
        <v>2015</v>
      </c>
      <c r="B43528" s="40" t="s">
        <v>7251</v>
      </c>
      <c r="C43528" s="41" t="s">
        <v>7829</v>
      </c>
      <c r="D43528" s="41" t="s">
        <v>7141</v>
      </c>
      <c r="E43528" s="42">
        <v>111964</v>
      </c>
    </row>
    <row r="43529" spans="1:5" hidden="1" x14ac:dyDescent="0.2">
      <c r="A43529" s="39">
        <v>2015</v>
      </c>
      <c r="B43529" s="40" t="s">
        <v>7251</v>
      </c>
      <c r="C43529" s="41" t="s">
        <v>7829</v>
      </c>
      <c r="D43529" s="41" t="s">
        <v>7822</v>
      </c>
      <c r="E43529" s="42">
        <v>0</v>
      </c>
    </row>
    <row r="43530" spans="1:5" hidden="1" x14ac:dyDescent="0.2">
      <c r="A43530" s="39">
        <v>2015</v>
      </c>
      <c r="B43530" s="40" t="s">
        <v>7251</v>
      </c>
      <c r="C43530" s="41" t="s">
        <v>7829</v>
      </c>
      <c r="D43530" s="41" t="s">
        <v>7827</v>
      </c>
      <c r="E43530" s="42">
        <v>35345</v>
      </c>
    </row>
    <row r="43531" spans="1:5" hidden="1" x14ac:dyDescent="0.2">
      <c r="A43531" s="39">
        <v>2015</v>
      </c>
      <c r="B43531" s="40" t="s">
        <v>7251</v>
      </c>
      <c r="C43531" s="41" t="s">
        <v>7828</v>
      </c>
      <c r="D43531" s="41" t="s">
        <v>7819</v>
      </c>
      <c r="E43531" s="42">
        <v>9931648</v>
      </c>
    </row>
    <row r="43532" spans="1:5" hidden="1" x14ac:dyDescent="0.2">
      <c r="A43532" s="39">
        <v>2015</v>
      </c>
      <c r="B43532" s="40" t="s">
        <v>7251</v>
      </c>
      <c r="C43532" s="41" t="s">
        <v>7828</v>
      </c>
      <c r="D43532" s="41" t="s">
        <v>7821</v>
      </c>
      <c r="E43532" s="42">
        <v>184134</v>
      </c>
    </row>
    <row r="43533" spans="1:5" hidden="1" x14ac:dyDescent="0.2">
      <c r="A43533" s="39">
        <v>2015</v>
      </c>
      <c r="B43533" s="40" t="s">
        <v>7251</v>
      </c>
      <c r="C43533" s="41" t="s">
        <v>7828</v>
      </c>
      <c r="D43533" s="41" t="s">
        <v>7141</v>
      </c>
      <c r="E43533" s="42">
        <v>2117604</v>
      </c>
    </row>
    <row r="43534" spans="1:5" hidden="1" x14ac:dyDescent="0.2">
      <c r="A43534" s="39">
        <v>2015</v>
      </c>
      <c r="B43534" s="40" t="s">
        <v>7251</v>
      </c>
      <c r="C43534" s="41" t="s">
        <v>7828</v>
      </c>
      <c r="D43534" s="41" t="s">
        <v>7831</v>
      </c>
      <c r="E43534" s="42">
        <v>12447</v>
      </c>
    </row>
    <row r="43535" spans="1:5" hidden="1" x14ac:dyDescent="0.2">
      <c r="A43535" s="39">
        <v>2015</v>
      </c>
      <c r="B43535" s="40" t="s">
        <v>7251</v>
      </c>
      <c r="C43535" s="41" t="s">
        <v>7828</v>
      </c>
      <c r="D43535" s="41" t="s">
        <v>7822</v>
      </c>
      <c r="E43535" s="42">
        <v>115</v>
      </c>
    </row>
    <row r="43536" spans="1:5" hidden="1" x14ac:dyDescent="0.2">
      <c r="A43536" s="39">
        <v>2015</v>
      </c>
      <c r="B43536" s="40" t="s">
        <v>7251</v>
      </c>
      <c r="C43536" s="41" t="s">
        <v>7828</v>
      </c>
      <c r="D43536" s="41" t="s">
        <v>7832</v>
      </c>
      <c r="E43536" s="42">
        <v>238182</v>
      </c>
    </row>
    <row r="43537" spans="1:5" hidden="1" x14ac:dyDescent="0.2">
      <c r="A43537" s="39">
        <v>2015</v>
      </c>
      <c r="B43537" s="40" t="s">
        <v>7251</v>
      </c>
      <c r="C43537" s="41" t="s">
        <v>7828</v>
      </c>
      <c r="D43537" s="41" t="s">
        <v>7827</v>
      </c>
      <c r="E43537" s="42">
        <v>44379</v>
      </c>
    </row>
    <row r="43538" spans="1:5" hidden="1" x14ac:dyDescent="0.2">
      <c r="A43538" s="39">
        <v>2015</v>
      </c>
      <c r="B43538" s="40" t="s">
        <v>7251</v>
      </c>
      <c r="C43538" s="41" t="s">
        <v>7828</v>
      </c>
      <c r="D43538" s="41" t="s">
        <v>7198</v>
      </c>
      <c r="E43538" s="42">
        <v>7333955</v>
      </c>
    </row>
    <row r="43539" spans="1:5" hidden="1" x14ac:dyDescent="0.2">
      <c r="A43539" s="39">
        <v>2015</v>
      </c>
      <c r="B43539" s="40" t="s">
        <v>7251</v>
      </c>
      <c r="C43539" s="41" t="s">
        <v>7828</v>
      </c>
      <c r="D43539" s="41" t="s">
        <v>7823</v>
      </c>
      <c r="E43539" s="42">
        <v>832</v>
      </c>
    </row>
    <row r="43540" spans="1:5" hidden="1" x14ac:dyDescent="0.2">
      <c r="A43540" s="39">
        <v>2015</v>
      </c>
      <c r="B43540" s="40" t="s">
        <v>7251</v>
      </c>
      <c r="C43540" s="41" t="s">
        <v>7824</v>
      </c>
      <c r="D43540" s="41" t="s">
        <v>7819</v>
      </c>
      <c r="E43540" s="42">
        <v>42154954</v>
      </c>
    </row>
    <row r="43541" spans="1:5" hidden="1" x14ac:dyDescent="0.2">
      <c r="A43541" s="39">
        <v>2015</v>
      </c>
      <c r="B43541" s="40" t="s">
        <v>7251</v>
      </c>
      <c r="C43541" s="41" t="s">
        <v>7824</v>
      </c>
      <c r="D43541" s="41" t="s">
        <v>7820</v>
      </c>
      <c r="E43541" s="42">
        <v>31470826</v>
      </c>
    </row>
    <row r="43542" spans="1:5" hidden="1" x14ac:dyDescent="0.2">
      <c r="A43542" s="39">
        <v>2015</v>
      </c>
      <c r="B43542" s="40" t="s">
        <v>7251</v>
      </c>
      <c r="C43542" s="41" t="s">
        <v>7824</v>
      </c>
      <c r="D43542" s="41" t="s">
        <v>7830</v>
      </c>
      <c r="E43542" s="42">
        <v>-278523</v>
      </c>
    </row>
    <row r="43543" spans="1:5" hidden="1" x14ac:dyDescent="0.2">
      <c r="A43543" s="39">
        <v>2015</v>
      </c>
      <c r="B43543" s="40" t="s">
        <v>7251</v>
      </c>
      <c r="C43543" s="41" t="s">
        <v>7824</v>
      </c>
      <c r="D43543" s="41" t="s">
        <v>7821</v>
      </c>
      <c r="E43543" s="42">
        <v>1429546</v>
      </c>
    </row>
    <row r="43544" spans="1:5" hidden="1" x14ac:dyDescent="0.2">
      <c r="A43544" s="39">
        <v>2015</v>
      </c>
      <c r="B43544" s="40" t="s">
        <v>7251</v>
      </c>
      <c r="C43544" s="41" t="s">
        <v>7824</v>
      </c>
      <c r="D43544" s="41" t="s">
        <v>7141</v>
      </c>
      <c r="E43544" s="42">
        <v>9391250</v>
      </c>
    </row>
    <row r="43545" spans="1:5" hidden="1" x14ac:dyDescent="0.2">
      <c r="A43545" s="39">
        <v>2015</v>
      </c>
      <c r="B43545" s="40" t="s">
        <v>7251</v>
      </c>
      <c r="C43545" s="41" t="s">
        <v>7824</v>
      </c>
      <c r="D43545" s="41" t="s">
        <v>7822</v>
      </c>
      <c r="E43545" s="42">
        <v>7118</v>
      </c>
    </row>
    <row r="43546" spans="1:5" hidden="1" x14ac:dyDescent="0.2">
      <c r="A43546" s="39">
        <v>2015</v>
      </c>
      <c r="B43546" s="40" t="s">
        <v>7251</v>
      </c>
      <c r="C43546" s="41" t="s">
        <v>7824</v>
      </c>
      <c r="D43546" s="41" t="s">
        <v>7198</v>
      </c>
      <c r="E43546" s="42">
        <v>134736</v>
      </c>
    </row>
    <row r="43547" spans="1:5" hidden="1" x14ac:dyDescent="0.2">
      <c r="A43547" s="39">
        <v>2015</v>
      </c>
      <c r="B43547" s="40" t="s">
        <v>7251</v>
      </c>
      <c r="C43547" s="41" t="s">
        <v>7824</v>
      </c>
      <c r="D43547" s="41" t="s">
        <v>7823</v>
      </c>
      <c r="E43547" s="42">
        <v>0</v>
      </c>
    </row>
    <row r="43548" spans="1:5" hidden="1" x14ac:dyDescent="0.2">
      <c r="A43548" s="39">
        <v>2015</v>
      </c>
      <c r="B43548" s="40" t="s">
        <v>7075</v>
      </c>
      <c r="C43548" s="41" t="s">
        <v>7818</v>
      </c>
      <c r="D43548" s="41" t="s">
        <v>7819</v>
      </c>
      <c r="E43548" s="42">
        <v>37470622</v>
      </c>
    </row>
    <row r="43549" spans="1:5" hidden="1" x14ac:dyDescent="0.2">
      <c r="A43549" s="39">
        <v>2015</v>
      </c>
      <c r="B43549" s="40" t="s">
        <v>7075</v>
      </c>
      <c r="C43549" s="41" t="s">
        <v>7818</v>
      </c>
      <c r="D43549" s="41" t="s">
        <v>7820</v>
      </c>
      <c r="E43549" s="42">
        <v>600469</v>
      </c>
    </row>
    <row r="43550" spans="1:5" hidden="1" x14ac:dyDescent="0.2">
      <c r="A43550" s="39">
        <v>2015</v>
      </c>
      <c r="B43550" s="40" t="s">
        <v>7075</v>
      </c>
      <c r="C43550" s="41" t="s">
        <v>7818</v>
      </c>
      <c r="D43550" s="41" t="s">
        <v>7830</v>
      </c>
      <c r="E43550" s="42">
        <v>-3707</v>
      </c>
    </row>
    <row r="43551" spans="1:5" hidden="1" x14ac:dyDescent="0.2">
      <c r="A43551" s="39">
        <v>2015</v>
      </c>
      <c r="B43551" s="40" t="s">
        <v>7075</v>
      </c>
      <c r="C43551" s="41" t="s">
        <v>7818</v>
      </c>
      <c r="D43551" s="41" t="s">
        <v>7821</v>
      </c>
      <c r="E43551" s="42">
        <v>302467</v>
      </c>
    </row>
    <row r="43552" spans="1:5" hidden="1" x14ac:dyDescent="0.2">
      <c r="A43552" s="39">
        <v>2015</v>
      </c>
      <c r="B43552" s="40" t="s">
        <v>7075</v>
      </c>
      <c r="C43552" s="41" t="s">
        <v>7818</v>
      </c>
      <c r="D43552" s="41" t="s">
        <v>7141</v>
      </c>
      <c r="E43552" s="42">
        <v>17362309</v>
      </c>
    </row>
    <row r="43553" spans="1:5" hidden="1" x14ac:dyDescent="0.2">
      <c r="A43553" s="39">
        <v>2015</v>
      </c>
      <c r="B43553" s="40" t="s">
        <v>7075</v>
      </c>
      <c r="C43553" s="41" t="s">
        <v>7818</v>
      </c>
      <c r="D43553" s="41" t="s">
        <v>7230</v>
      </c>
      <c r="E43553" s="42">
        <v>17410917</v>
      </c>
    </row>
    <row r="43554" spans="1:5" hidden="1" x14ac:dyDescent="0.2">
      <c r="A43554" s="39">
        <v>2015</v>
      </c>
      <c r="B43554" s="40" t="s">
        <v>7075</v>
      </c>
      <c r="C43554" s="41" t="s">
        <v>7818</v>
      </c>
      <c r="D43554" s="41" t="s">
        <v>7831</v>
      </c>
      <c r="E43554" s="42">
        <v>556468</v>
      </c>
    </row>
    <row r="43555" spans="1:5" hidden="1" x14ac:dyDescent="0.2">
      <c r="A43555" s="39">
        <v>2015</v>
      </c>
      <c r="B43555" s="40" t="s">
        <v>7075</v>
      </c>
      <c r="C43555" s="41" t="s">
        <v>7818</v>
      </c>
      <c r="D43555" s="41" t="s">
        <v>7822</v>
      </c>
      <c r="E43555" s="42">
        <v>436792</v>
      </c>
    </row>
    <row r="43556" spans="1:5" hidden="1" x14ac:dyDescent="0.2">
      <c r="A43556" s="39">
        <v>2015</v>
      </c>
      <c r="B43556" s="40" t="s">
        <v>7075</v>
      </c>
      <c r="C43556" s="41" t="s">
        <v>7818</v>
      </c>
      <c r="D43556" s="41" t="s">
        <v>7832</v>
      </c>
      <c r="E43556" s="42">
        <v>17439</v>
      </c>
    </row>
    <row r="43557" spans="1:5" hidden="1" x14ac:dyDescent="0.2">
      <c r="A43557" s="39">
        <v>2015</v>
      </c>
      <c r="B43557" s="40" t="s">
        <v>7075</v>
      </c>
      <c r="C43557" s="41" t="s">
        <v>7818</v>
      </c>
      <c r="D43557" s="41" t="s">
        <v>7827</v>
      </c>
      <c r="E43557" s="42">
        <v>597714</v>
      </c>
    </row>
    <row r="43558" spans="1:5" hidden="1" x14ac:dyDescent="0.2">
      <c r="A43558" s="39">
        <v>2015</v>
      </c>
      <c r="B43558" s="40" t="s">
        <v>7075</v>
      </c>
      <c r="C43558" s="41" t="s">
        <v>7818</v>
      </c>
      <c r="D43558" s="41" t="s">
        <v>7823</v>
      </c>
      <c r="E43558" s="42">
        <v>189754</v>
      </c>
    </row>
    <row r="43559" spans="1:5" hidden="1" x14ac:dyDescent="0.2">
      <c r="A43559" s="39">
        <v>2015</v>
      </c>
      <c r="B43559" s="40" t="s">
        <v>7075</v>
      </c>
      <c r="C43559" s="41" t="s">
        <v>7825</v>
      </c>
      <c r="D43559" s="41" t="s">
        <v>7819</v>
      </c>
      <c r="E43559" s="42">
        <v>485961</v>
      </c>
    </row>
    <row r="43560" spans="1:5" hidden="1" x14ac:dyDescent="0.2">
      <c r="A43560" s="39">
        <v>2015</v>
      </c>
      <c r="B43560" s="40" t="s">
        <v>7075</v>
      </c>
      <c r="C43560" s="41" t="s">
        <v>7825</v>
      </c>
      <c r="D43560" s="41" t="s">
        <v>7141</v>
      </c>
      <c r="E43560" s="42">
        <v>477405</v>
      </c>
    </row>
    <row r="43561" spans="1:5" hidden="1" x14ac:dyDescent="0.2">
      <c r="A43561" s="39">
        <v>2015</v>
      </c>
      <c r="B43561" s="40" t="s">
        <v>7075</v>
      </c>
      <c r="C43561" s="41" t="s">
        <v>7825</v>
      </c>
      <c r="D43561" s="41" t="s">
        <v>7822</v>
      </c>
      <c r="E43561" s="42">
        <v>8556</v>
      </c>
    </row>
    <row r="43562" spans="1:5" hidden="1" x14ac:dyDescent="0.2">
      <c r="A43562" s="39">
        <v>2015</v>
      </c>
      <c r="B43562" s="40" t="s">
        <v>7075</v>
      </c>
      <c r="C43562" s="41" t="s">
        <v>7826</v>
      </c>
      <c r="D43562" s="41" t="s">
        <v>7819</v>
      </c>
      <c r="E43562" s="42">
        <v>401950</v>
      </c>
    </row>
    <row r="43563" spans="1:5" hidden="1" x14ac:dyDescent="0.2">
      <c r="A43563" s="39">
        <v>2015</v>
      </c>
      <c r="B43563" s="40" t="s">
        <v>7075</v>
      </c>
      <c r="C43563" s="41" t="s">
        <v>7826</v>
      </c>
      <c r="D43563" s="41" t="s">
        <v>7141</v>
      </c>
      <c r="E43563" s="42">
        <v>385142</v>
      </c>
    </row>
    <row r="43564" spans="1:5" hidden="1" x14ac:dyDescent="0.2">
      <c r="A43564" s="39">
        <v>2015</v>
      </c>
      <c r="B43564" s="40" t="s">
        <v>7075</v>
      </c>
      <c r="C43564" s="41" t="s">
        <v>7826</v>
      </c>
      <c r="D43564" s="41" t="s">
        <v>7831</v>
      </c>
      <c r="E43564" s="42">
        <v>3379</v>
      </c>
    </row>
    <row r="43565" spans="1:5" hidden="1" x14ac:dyDescent="0.2">
      <c r="A43565" s="39">
        <v>2015</v>
      </c>
      <c r="B43565" s="40" t="s">
        <v>7075</v>
      </c>
      <c r="C43565" s="41" t="s">
        <v>7826</v>
      </c>
      <c r="D43565" s="41" t="s">
        <v>7822</v>
      </c>
      <c r="E43565" s="42">
        <v>9874</v>
      </c>
    </row>
    <row r="43566" spans="1:5" hidden="1" x14ac:dyDescent="0.2">
      <c r="A43566" s="39">
        <v>2015</v>
      </c>
      <c r="B43566" s="40" t="s">
        <v>7075</v>
      </c>
      <c r="C43566" s="41" t="s">
        <v>7826</v>
      </c>
      <c r="D43566" s="41" t="s">
        <v>7827</v>
      </c>
      <c r="E43566" s="42">
        <v>3516</v>
      </c>
    </row>
    <row r="43567" spans="1:5" hidden="1" x14ac:dyDescent="0.2">
      <c r="A43567" s="39">
        <v>2015</v>
      </c>
      <c r="B43567" s="40" t="s">
        <v>7075</v>
      </c>
      <c r="C43567" s="41" t="s">
        <v>7826</v>
      </c>
      <c r="D43567" s="41" t="s">
        <v>7823</v>
      </c>
      <c r="E43567" s="42">
        <v>39</v>
      </c>
    </row>
    <row r="43568" spans="1:5" hidden="1" x14ac:dyDescent="0.2">
      <c r="A43568" s="39">
        <v>2015</v>
      </c>
      <c r="B43568" s="40" t="s">
        <v>7075</v>
      </c>
      <c r="C43568" s="41" t="s">
        <v>7829</v>
      </c>
      <c r="D43568" s="41" t="s">
        <v>7819</v>
      </c>
      <c r="E43568" s="42">
        <v>196598</v>
      </c>
    </row>
    <row r="43569" spans="1:5" hidden="1" x14ac:dyDescent="0.2">
      <c r="A43569" s="39">
        <v>2015</v>
      </c>
      <c r="B43569" s="40" t="s">
        <v>7075</v>
      </c>
      <c r="C43569" s="41" t="s">
        <v>7829</v>
      </c>
      <c r="D43569" s="41" t="s">
        <v>7141</v>
      </c>
      <c r="E43569" s="42">
        <v>192421</v>
      </c>
    </row>
    <row r="43570" spans="1:5" hidden="1" x14ac:dyDescent="0.2">
      <c r="A43570" s="39">
        <v>2015</v>
      </c>
      <c r="B43570" s="40" t="s">
        <v>7075</v>
      </c>
      <c r="C43570" s="41" t="s">
        <v>7829</v>
      </c>
      <c r="D43570" s="41" t="s">
        <v>7822</v>
      </c>
      <c r="E43570" s="42">
        <v>4176</v>
      </c>
    </row>
    <row r="43571" spans="1:5" hidden="1" x14ac:dyDescent="0.2">
      <c r="A43571" s="39">
        <v>2015</v>
      </c>
      <c r="B43571" s="40" t="s">
        <v>7075</v>
      </c>
      <c r="C43571" s="41" t="s">
        <v>7828</v>
      </c>
      <c r="D43571" s="41" t="s">
        <v>7819</v>
      </c>
      <c r="E43571" s="42">
        <v>36341469</v>
      </c>
    </row>
    <row r="43572" spans="1:5" hidden="1" x14ac:dyDescent="0.2">
      <c r="A43572" s="39">
        <v>2015</v>
      </c>
      <c r="B43572" s="40" t="s">
        <v>7075</v>
      </c>
      <c r="C43572" s="41" t="s">
        <v>7828</v>
      </c>
      <c r="D43572" s="41" t="s">
        <v>7820</v>
      </c>
      <c r="E43572" s="42">
        <v>600469</v>
      </c>
    </row>
    <row r="43573" spans="1:5" hidden="1" x14ac:dyDescent="0.2">
      <c r="A43573" s="39">
        <v>2015</v>
      </c>
      <c r="B43573" s="40" t="s">
        <v>7075</v>
      </c>
      <c r="C43573" s="41" t="s">
        <v>7828</v>
      </c>
      <c r="D43573" s="41" t="s">
        <v>7830</v>
      </c>
      <c r="E43573" s="42">
        <v>-3707</v>
      </c>
    </row>
    <row r="43574" spans="1:5" hidden="1" x14ac:dyDescent="0.2">
      <c r="A43574" s="39">
        <v>2015</v>
      </c>
      <c r="B43574" s="40" t="s">
        <v>7075</v>
      </c>
      <c r="C43574" s="41" t="s">
        <v>7828</v>
      </c>
      <c r="D43574" s="41" t="s">
        <v>7821</v>
      </c>
      <c r="E43574" s="42">
        <v>278414</v>
      </c>
    </row>
    <row r="43575" spans="1:5" hidden="1" x14ac:dyDescent="0.2">
      <c r="A43575" s="39">
        <v>2015</v>
      </c>
      <c r="B43575" s="40" t="s">
        <v>7075</v>
      </c>
      <c r="C43575" s="41" t="s">
        <v>7828</v>
      </c>
      <c r="D43575" s="41" t="s">
        <v>7141</v>
      </c>
      <c r="E43575" s="42">
        <v>16294468</v>
      </c>
    </row>
    <row r="43576" spans="1:5" hidden="1" x14ac:dyDescent="0.2">
      <c r="A43576" s="39">
        <v>2015</v>
      </c>
      <c r="B43576" s="40" t="s">
        <v>7075</v>
      </c>
      <c r="C43576" s="41" t="s">
        <v>7828</v>
      </c>
      <c r="D43576" s="41" t="s">
        <v>7230</v>
      </c>
      <c r="E43576" s="42">
        <v>17410917</v>
      </c>
    </row>
    <row r="43577" spans="1:5" hidden="1" x14ac:dyDescent="0.2">
      <c r="A43577" s="39">
        <v>2015</v>
      </c>
      <c r="B43577" s="40" t="s">
        <v>7075</v>
      </c>
      <c r="C43577" s="41" t="s">
        <v>7828</v>
      </c>
      <c r="D43577" s="41" t="s">
        <v>7831</v>
      </c>
      <c r="E43577" s="42">
        <v>553090</v>
      </c>
    </row>
    <row r="43578" spans="1:5" hidden="1" x14ac:dyDescent="0.2">
      <c r="A43578" s="39">
        <v>2015</v>
      </c>
      <c r="B43578" s="40" t="s">
        <v>7075</v>
      </c>
      <c r="C43578" s="41" t="s">
        <v>7828</v>
      </c>
      <c r="D43578" s="41" t="s">
        <v>7822</v>
      </c>
      <c r="E43578" s="42">
        <v>406466</v>
      </c>
    </row>
    <row r="43579" spans="1:5" hidden="1" x14ac:dyDescent="0.2">
      <c r="A43579" s="39">
        <v>2015</v>
      </c>
      <c r="B43579" s="40" t="s">
        <v>7075</v>
      </c>
      <c r="C43579" s="41" t="s">
        <v>7828</v>
      </c>
      <c r="D43579" s="41" t="s">
        <v>7832</v>
      </c>
      <c r="E43579" s="42">
        <v>17439</v>
      </c>
    </row>
    <row r="43580" spans="1:5" hidden="1" x14ac:dyDescent="0.2">
      <c r="A43580" s="39">
        <v>2015</v>
      </c>
      <c r="B43580" s="40" t="s">
        <v>7075</v>
      </c>
      <c r="C43580" s="41" t="s">
        <v>7828</v>
      </c>
      <c r="D43580" s="41" t="s">
        <v>7827</v>
      </c>
      <c r="E43580" s="42">
        <v>594198</v>
      </c>
    </row>
    <row r="43581" spans="1:5" hidden="1" x14ac:dyDescent="0.2">
      <c r="A43581" s="39">
        <v>2015</v>
      </c>
      <c r="B43581" s="40" t="s">
        <v>7075</v>
      </c>
      <c r="C43581" s="41" t="s">
        <v>7828</v>
      </c>
      <c r="D43581" s="41" t="s">
        <v>7823</v>
      </c>
      <c r="E43581" s="42">
        <v>189715</v>
      </c>
    </row>
    <row r="43582" spans="1:5" hidden="1" x14ac:dyDescent="0.2">
      <c r="A43582" s="39">
        <v>2015</v>
      </c>
      <c r="B43582" s="40" t="s">
        <v>7075</v>
      </c>
      <c r="C43582" s="41" t="s">
        <v>7824</v>
      </c>
      <c r="D43582" s="41" t="s">
        <v>7819</v>
      </c>
      <c r="E43582" s="42">
        <v>44645</v>
      </c>
    </row>
    <row r="43583" spans="1:5" hidden="1" x14ac:dyDescent="0.2">
      <c r="A43583" s="39">
        <v>2015</v>
      </c>
      <c r="B43583" s="40" t="s">
        <v>7075</v>
      </c>
      <c r="C43583" s="41" t="s">
        <v>7824</v>
      </c>
      <c r="D43583" s="41" t="s">
        <v>7821</v>
      </c>
      <c r="E43583" s="42">
        <v>24053</v>
      </c>
    </row>
    <row r="43584" spans="1:5" hidden="1" x14ac:dyDescent="0.2">
      <c r="A43584" s="39">
        <v>2015</v>
      </c>
      <c r="B43584" s="40" t="s">
        <v>7075</v>
      </c>
      <c r="C43584" s="41" t="s">
        <v>7824</v>
      </c>
      <c r="D43584" s="41" t="s">
        <v>7141</v>
      </c>
      <c r="E43584" s="42">
        <v>12873</v>
      </c>
    </row>
    <row r="43585" spans="1:5" hidden="1" x14ac:dyDescent="0.2">
      <c r="A43585" s="39">
        <v>2015</v>
      </c>
      <c r="B43585" s="40" t="s">
        <v>7075</v>
      </c>
      <c r="C43585" s="41" t="s">
        <v>7824</v>
      </c>
      <c r="D43585" s="41" t="s">
        <v>7822</v>
      </c>
      <c r="E43585" s="42">
        <v>7719</v>
      </c>
    </row>
    <row r="43586" spans="1:5" hidden="1" x14ac:dyDescent="0.2">
      <c r="A43586" s="39">
        <v>2015</v>
      </c>
      <c r="B43586" s="40" t="s">
        <v>7075</v>
      </c>
      <c r="C43586" s="41" t="s">
        <v>7824</v>
      </c>
      <c r="D43586" s="41" t="s">
        <v>7832</v>
      </c>
      <c r="E43586" s="42">
        <v>0</v>
      </c>
    </row>
    <row r="43587" spans="1:5" hidden="1" x14ac:dyDescent="0.2">
      <c r="A43587" s="39">
        <v>2015</v>
      </c>
      <c r="B43587" s="40" t="s">
        <v>7075</v>
      </c>
      <c r="C43587" s="41" t="s">
        <v>7824</v>
      </c>
      <c r="D43587" s="41" t="s">
        <v>7827</v>
      </c>
      <c r="E43587" s="42">
        <v>0</v>
      </c>
    </row>
    <row r="43588" spans="1:5" hidden="1" x14ac:dyDescent="0.2">
      <c r="A43588" s="39">
        <v>2015</v>
      </c>
      <c r="B43588" s="40" t="s">
        <v>7289</v>
      </c>
      <c r="C43588" s="41" t="s">
        <v>7818</v>
      </c>
      <c r="D43588" s="41" t="s">
        <v>7819</v>
      </c>
      <c r="E43588" s="42">
        <v>53750</v>
      </c>
    </row>
    <row r="43589" spans="1:5" hidden="1" x14ac:dyDescent="0.2">
      <c r="A43589" s="39">
        <v>2015</v>
      </c>
      <c r="B43589" s="40" t="s">
        <v>7289</v>
      </c>
      <c r="C43589" s="41" t="s">
        <v>7818</v>
      </c>
      <c r="D43589" s="41" t="s">
        <v>7141</v>
      </c>
      <c r="E43589" s="42">
        <v>22653</v>
      </c>
    </row>
    <row r="43590" spans="1:5" hidden="1" x14ac:dyDescent="0.2">
      <c r="A43590" s="39">
        <v>2015</v>
      </c>
      <c r="B43590" s="40" t="s">
        <v>7289</v>
      </c>
      <c r="C43590" s="41" t="s">
        <v>7818</v>
      </c>
      <c r="D43590" s="41" t="s">
        <v>7822</v>
      </c>
      <c r="E43590" s="42">
        <v>98</v>
      </c>
    </row>
    <row r="43591" spans="1:5" hidden="1" x14ac:dyDescent="0.2">
      <c r="A43591" s="39">
        <v>2015</v>
      </c>
      <c r="B43591" s="40" t="s">
        <v>7289</v>
      </c>
      <c r="C43591" s="41" t="s">
        <v>7818</v>
      </c>
      <c r="D43591" s="41" t="s">
        <v>7827</v>
      </c>
      <c r="E43591" s="42">
        <v>30999</v>
      </c>
    </row>
    <row r="43592" spans="1:5" hidden="1" x14ac:dyDescent="0.2">
      <c r="A43592" s="39">
        <v>2015</v>
      </c>
      <c r="B43592" s="40" t="s">
        <v>7289</v>
      </c>
      <c r="C43592" s="41" t="s">
        <v>7826</v>
      </c>
      <c r="D43592" s="41" t="s">
        <v>7819</v>
      </c>
      <c r="E43592" s="42">
        <v>22751</v>
      </c>
    </row>
    <row r="43593" spans="1:5" hidden="1" x14ac:dyDescent="0.2">
      <c r="A43593" s="39">
        <v>2015</v>
      </c>
      <c r="B43593" s="40" t="s">
        <v>7289</v>
      </c>
      <c r="C43593" s="41" t="s">
        <v>7826</v>
      </c>
      <c r="D43593" s="41" t="s">
        <v>7141</v>
      </c>
      <c r="E43593" s="42">
        <v>22653</v>
      </c>
    </row>
    <row r="43594" spans="1:5" hidden="1" x14ac:dyDescent="0.2">
      <c r="A43594" s="39">
        <v>2015</v>
      </c>
      <c r="B43594" s="40" t="s">
        <v>7289</v>
      </c>
      <c r="C43594" s="41" t="s">
        <v>7826</v>
      </c>
      <c r="D43594" s="41" t="s">
        <v>7822</v>
      </c>
      <c r="E43594" s="42">
        <v>98</v>
      </c>
    </row>
    <row r="43595" spans="1:5" hidden="1" x14ac:dyDescent="0.2">
      <c r="A43595" s="39">
        <v>2015</v>
      </c>
      <c r="B43595" s="40" t="s">
        <v>7289</v>
      </c>
      <c r="C43595" s="41" t="s">
        <v>7829</v>
      </c>
      <c r="D43595" s="41" t="s">
        <v>7819</v>
      </c>
      <c r="E43595" s="42">
        <v>30999</v>
      </c>
    </row>
    <row r="43596" spans="1:5" hidden="1" x14ac:dyDescent="0.2">
      <c r="A43596" s="39">
        <v>2015</v>
      </c>
      <c r="B43596" s="40" t="s">
        <v>7289</v>
      </c>
      <c r="C43596" s="41" t="s">
        <v>7829</v>
      </c>
      <c r="D43596" s="41" t="s">
        <v>7141</v>
      </c>
      <c r="E43596" s="42">
        <v>0</v>
      </c>
    </row>
    <row r="43597" spans="1:5" hidden="1" x14ac:dyDescent="0.2">
      <c r="A43597" s="39">
        <v>2015</v>
      </c>
      <c r="B43597" s="40" t="s">
        <v>7289</v>
      </c>
      <c r="C43597" s="41" t="s">
        <v>7829</v>
      </c>
      <c r="D43597" s="41" t="s">
        <v>7827</v>
      </c>
      <c r="E43597" s="42">
        <v>30999</v>
      </c>
    </row>
    <row r="43598" spans="1:5" hidden="1" x14ac:dyDescent="0.2">
      <c r="A43598" s="39">
        <v>2015</v>
      </c>
      <c r="B43598" s="40" t="s">
        <v>7257</v>
      </c>
      <c r="C43598" s="41" t="s">
        <v>7818</v>
      </c>
      <c r="D43598" s="41" t="s">
        <v>7819</v>
      </c>
      <c r="E43598" s="42">
        <v>7810006</v>
      </c>
    </row>
    <row r="43599" spans="1:5" hidden="1" x14ac:dyDescent="0.2">
      <c r="A43599" s="39">
        <v>2015</v>
      </c>
      <c r="B43599" s="40" t="s">
        <v>7257</v>
      </c>
      <c r="C43599" s="41" t="s">
        <v>7818</v>
      </c>
      <c r="D43599" s="41" t="s">
        <v>7820</v>
      </c>
      <c r="E43599" s="42">
        <v>598588</v>
      </c>
    </row>
    <row r="43600" spans="1:5" hidden="1" x14ac:dyDescent="0.2">
      <c r="A43600" s="39">
        <v>2015</v>
      </c>
      <c r="B43600" s="40" t="s">
        <v>7257</v>
      </c>
      <c r="C43600" s="41" t="s">
        <v>7818</v>
      </c>
      <c r="D43600" s="41" t="s">
        <v>7141</v>
      </c>
      <c r="E43600" s="42">
        <v>6689267</v>
      </c>
    </row>
    <row r="43601" spans="1:5" hidden="1" x14ac:dyDescent="0.2">
      <c r="A43601" s="39">
        <v>2015</v>
      </c>
      <c r="B43601" s="40" t="s">
        <v>7257</v>
      </c>
      <c r="C43601" s="41" t="s">
        <v>7818</v>
      </c>
      <c r="D43601" s="41" t="s">
        <v>7268</v>
      </c>
      <c r="E43601" s="42">
        <v>238081</v>
      </c>
    </row>
    <row r="43602" spans="1:5" hidden="1" x14ac:dyDescent="0.2">
      <c r="A43602" s="39">
        <v>2015</v>
      </c>
      <c r="B43602" s="40" t="s">
        <v>7257</v>
      </c>
      <c r="C43602" s="41" t="s">
        <v>7818</v>
      </c>
      <c r="D43602" s="41" t="s">
        <v>7822</v>
      </c>
      <c r="E43602" s="42">
        <v>154134</v>
      </c>
    </row>
    <row r="43603" spans="1:5" hidden="1" x14ac:dyDescent="0.2">
      <c r="A43603" s="39">
        <v>2015</v>
      </c>
      <c r="B43603" s="40" t="s">
        <v>7257</v>
      </c>
      <c r="C43603" s="41" t="s">
        <v>7818</v>
      </c>
      <c r="D43603" s="41" t="s">
        <v>7832</v>
      </c>
      <c r="E43603" s="42">
        <v>48512</v>
      </c>
    </row>
    <row r="43604" spans="1:5" hidden="1" x14ac:dyDescent="0.2">
      <c r="A43604" s="39">
        <v>2015</v>
      </c>
      <c r="B43604" s="40" t="s">
        <v>7257</v>
      </c>
      <c r="C43604" s="41" t="s">
        <v>7818</v>
      </c>
      <c r="D43604" s="41" t="s">
        <v>7827</v>
      </c>
      <c r="E43604" s="42">
        <v>76298</v>
      </c>
    </row>
    <row r="43605" spans="1:5" hidden="1" x14ac:dyDescent="0.2">
      <c r="A43605" s="39">
        <v>2015</v>
      </c>
      <c r="B43605" s="40" t="s">
        <v>7257</v>
      </c>
      <c r="C43605" s="41" t="s">
        <v>7818</v>
      </c>
      <c r="D43605" s="41" t="s">
        <v>7198</v>
      </c>
      <c r="E43605" s="42">
        <v>5126</v>
      </c>
    </row>
    <row r="43606" spans="1:5" hidden="1" x14ac:dyDescent="0.2">
      <c r="A43606" s="39">
        <v>2015</v>
      </c>
      <c r="B43606" s="40" t="s">
        <v>7257</v>
      </c>
      <c r="C43606" s="41" t="s">
        <v>7825</v>
      </c>
      <c r="D43606" s="41" t="s">
        <v>7819</v>
      </c>
      <c r="E43606" s="42">
        <v>1220627</v>
      </c>
    </row>
    <row r="43607" spans="1:5" hidden="1" x14ac:dyDescent="0.2">
      <c r="A43607" s="39">
        <v>2015</v>
      </c>
      <c r="B43607" s="40" t="s">
        <v>7257</v>
      </c>
      <c r="C43607" s="41" t="s">
        <v>7825</v>
      </c>
      <c r="D43607" s="41" t="s">
        <v>7141</v>
      </c>
      <c r="E43607" s="42">
        <v>966654</v>
      </c>
    </row>
    <row r="43608" spans="1:5" hidden="1" x14ac:dyDescent="0.2">
      <c r="A43608" s="39">
        <v>2015</v>
      </c>
      <c r="B43608" s="40" t="s">
        <v>7257</v>
      </c>
      <c r="C43608" s="41" t="s">
        <v>7825</v>
      </c>
      <c r="D43608" s="41" t="s">
        <v>7268</v>
      </c>
      <c r="E43608" s="42">
        <v>238081</v>
      </c>
    </row>
    <row r="43609" spans="1:5" hidden="1" x14ac:dyDescent="0.2">
      <c r="A43609" s="39">
        <v>2015</v>
      </c>
      <c r="B43609" s="40" t="s">
        <v>7257</v>
      </c>
      <c r="C43609" s="41" t="s">
        <v>7825</v>
      </c>
      <c r="D43609" s="41" t="s">
        <v>7822</v>
      </c>
      <c r="E43609" s="42">
        <v>0</v>
      </c>
    </row>
    <row r="43610" spans="1:5" hidden="1" x14ac:dyDescent="0.2">
      <c r="A43610" s="39">
        <v>2015</v>
      </c>
      <c r="B43610" s="40" t="s">
        <v>7257</v>
      </c>
      <c r="C43610" s="41" t="s">
        <v>7825</v>
      </c>
      <c r="D43610" s="41" t="s">
        <v>7827</v>
      </c>
      <c r="E43610" s="42">
        <v>15892</v>
      </c>
    </row>
    <row r="43611" spans="1:5" hidden="1" x14ac:dyDescent="0.2">
      <c r="A43611" s="39">
        <v>2015</v>
      </c>
      <c r="B43611" s="40" t="s">
        <v>7257</v>
      </c>
      <c r="C43611" s="41" t="s">
        <v>7826</v>
      </c>
      <c r="D43611" s="41" t="s">
        <v>7819</v>
      </c>
      <c r="E43611" s="42">
        <v>6198</v>
      </c>
    </row>
    <row r="43612" spans="1:5" hidden="1" x14ac:dyDescent="0.2">
      <c r="A43612" s="39">
        <v>2015</v>
      </c>
      <c r="B43612" s="40" t="s">
        <v>7257</v>
      </c>
      <c r="C43612" s="41" t="s">
        <v>7826</v>
      </c>
      <c r="D43612" s="41" t="s">
        <v>7832</v>
      </c>
      <c r="E43612" s="42">
        <v>1072</v>
      </c>
    </row>
    <row r="43613" spans="1:5" hidden="1" x14ac:dyDescent="0.2">
      <c r="A43613" s="39">
        <v>2015</v>
      </c>
      <c r="B43613" s="40" t="s">
        <v>7257</v>
      </c>
      <c r="C43613" s="41" t="s">
        <v>7826</v>
      </c>
      <c r="D43613" s="41" t="s">
        <v>7198</v>
      </c>
      <c r="E43613" s="42">
        <v>5126</v>
      </c>
    </row>
    <row r="43614" spans="1:5" hidden="1" x14ac:dyDescent="0.2">
      <c r="A43614" s="39">
        <v>2015</v>
      </c>
      <c r="B43614" s="40" t="s">
        <v>7257</v>
      </c>
      <c r="C43614" s="41" t="s">
        <v>7829</v>
      </c>
      <c r="D43614" s="41" t="s">
        <v>7819</v>
      </c>
      <c r="E43614" s="42">
        <v>259727</v>
      </c>
    </row>
    <row r="43615" spans="1:5" hidden="1" x14ac:dyDescent="0.2">
      <c r="A43615" s="39">
        <v>2015</v>
      </c>
      <c r="B43615" s="40" t="s">
        <v>7257</v>
      </c>
      <c r="C43615" s="41" t="s">
        <v>7829</v>
      </c>
      <c r="D43615" s="41" t="s">
        <v>7820</v>
      </c>
      <c r="E43615" s="42">
        <v>0</v>
      </c>
    </row>
    <row r="43616" spans="1:5" hidden="1" x14ac:dyDescent="0.2">
      <c r="A43616" s="39">
        <v>2015</v>
      </c>
      <c r="B43616" s="40" t="s">
        <v>7257</v>
      </c>
      <c r="C43616" s="41" t="s">
        <v>7829</v>
      </c>
      <c r="D43616" s="41" t="s">
        <v>7141</v>
      </c>
      <c r="E43616" s="42">
        <v>255892</v>
      </c>
    </row>
    <row r="43617" spans="1:5" hidden="1" x14ac:dyDescent="0.2">
      <c r="A43617" s="39">
        <v>2015</v>
      </c>
      <c r="B43617" s="40" t="s">
        <v>7257</v>
      </c>
      <c r="C43617" s="41" t="s">
        <v>7829</v>
      </c>
      <c r="D43617" s="41" t="s">
        <v>7822</v>
      </c>
      <c r="E43617" s="42">
        <v>3835</v>
      </c>
    </row>
    <row r="43618" spans="1:5" hidden="1" x14ac:dyDescent="0.2">
      <c r="A43618" s="39">
        <v>2015</v>
      </c>
      <c r="B43618" s="40" t="s">
        <v>7257</v>
      </c>
      <c r="C43618" s="41" t="s">
        <v>7828</v>
      </c>
      <c r="D43618" s="41" t="s">
        <v>7819</v>
      </c>
      <c r="E43618" s="42">
        <v>6273402</v>
      </c>
    </row>
    <row r="43619" spans="1:5" hidden="1" x14ac:dyDescent="0.2">
      <c r="A43619" s="39">
        <v>2015</v>
      </c>
      <c r="B43619" s="40" t="s">
        <v>7257</v>
      </c>
      <c r="C43619" s="41" t="s">
        <v>7828</v>
      </c>
      <c r="D43619" s="41" t="s">
        <v>7820</v>
      </c>
      <c r="E43619" s="42">
        <v>598588</v>
      </c>
    </row>
    <row r="43620" spans="1:5" hidden="1" x14ac:dyDescent="0.2">
      <c r="A43620" s="39">
        <v>2015</v>
      </c>
      <c r="B43620" s="40" t="s">
        <v>7257</v>
      </c>
      <c r="C43620" s="41" t="s">
        <v>7828</v>
      </c>
      <c r="D43620" s="41" t="s">
        <v>7141</v>
      </c>
      <c r="E43620" s="42">
        <v>5428174</v>
      </c>
    </row>
    <row r="43621" spans="1:5" hidden="1" x14ac:dyDescent="0.2">
      <c r="A43621" s="39">
        <v>2015</v>
      </c>
      <c r="B43621" s="40" t="s">
        <v>7257</v>
      </c>
      <c r="C43621" s="41" t="s">
        <v>7828</v>
      </c>
      <c r="D43621" s="41" t="s">
        <v>7822</v>
      </c>
      <c r="E43621" s="42">
        <v>145306</v>
      </c>
    </row>
    <row r="43622" spans="1:5" hidden="1" x14ac:dyDescent="0.2">
      <c r="A43622" s="39">
        <v>2015</v>
      </c>
      <c r="B43622" s="40" t="s">
        <v>7257</v>
      </c>
      <c r="C43622" s="41" t="s">
        <v>7828</v>
      </c>
      <c r="D43622" s="41" t="s">
        <v>7832</v>
      </c>
      <c r="E43622" s="42">
        <v>40928</v>
      </c>
    </row>
    <row r="43623" spans="1:5" hidden="1" x14ac:dyDescent="0.2">
      <c r="A43623" s="39">
        <v>2015</v>
      </c>
      <c r="B43623" s="40" t="s">
        <v>7257</v>
      </c>
      <c r="C43623" s="41" t="s">
        <v>7828</v>
      </c>
      <c r="D43623" s="41" t="s">
        <v>7827</v>
      </c>
      <c r="E43623" s="42">
        <v>60406</v>
      </c>
    </row>
    <row r="43624" spans="1:5" hidden="1" x14ac:dyDescent="0.2">
      <c r="A43624" s="39">
        <v>2015</v>
      </c>
      <c r="B43624" s="40" t="s">
        <v>7257</v>
      </c>
      <c r="C43624" s="41" t="s">
        <v>7824</v>
      </c>
      <c r="D43624" s="41" t="s">
        <v>7819</v>
      </c>
      <c r="E43624" s="42">
        <v>50051</v>
      </c>
    </row>
    <row r="43625" spans="1:5" hidden="1" x14ac:dyDescent="0.2">
      <c r="A43625" s="39">
        <v>2015</v>
      </c>
      <c r="B43625" s="40" t="s">
        <v>7257</v>
      </c>
      <c r="C43625" s="41" t="s">
        <v>7824</v>
      </c>
      <c r="D43625" s="41" t="s">
        <v>7141</v>
      </c>
      <c r="E43625" s="42">
        <v>38548</v>
      </c>
    </row>
    <row r="43626" spans="1:5" hidden="1" x14ac:dyDescent="0.2">
      <c r="A43626" s="39">
        <v>2015</v>
      </c>
      <c r="B43626" s="40" t="s">
        <v>7257</v>
      </c>
      <c r="C43626" s="41" t="s">
        <v>7824</v>
      </c>
      <c r="D43626" s="41" t="s">
        <v>7822</v>
      </c>
      <c r="E43626" s="42">
        <v>4992</v>
      </c>
    </row>
    <row r="43627" spans="1:5" hidden="1" x14ac:dyDescent="0.2">
      <c r="A43627" s="39">
        <v>2015</v>
      </c>
      <c r="B43627" s="40" t="s">
        <v>7257</v>
      </c>
      <c r="C43627" s="41" t="s">
        <v>7824</v>
      </c>
      <c r="D43627" s="41" t="s">
        <v>7832</v>
      </c>
      <c r="E43627" s="42">
        <v>6511</v>
      </c>
    </row>
    <row r="43628" spans="1:5" hidden="1" x14ac:dyDescent="0.2">
      <c r="A43628" s="39">
        <v>2015</v>
      </c>
      <c r="B43628" s="40" t="s">
        <v>7242</v>
      </c>
      <c r="C43628" s="41" t="s">
        <v>7818</v>
      </c>
      <c r="D43628" s="41" t="s">
        <v>7819</v>
      </c>
      <c r="E43628" s="42">
        <v>237412633</v>
      </c>
    </row>
    <row r="43629" spans="1:5" hidden="1" x14ac:dyDescent="0.2">
      <c r="A43629" s="39">
        <v>2015</v>
      </c>
      <c r="B43629" s="40" t="s">
        <v>7242</v>
      </c>
      <c r="C43629" s="41" t="s">
        <v>7818</v>
      </c>
      <c r="D43629" s="41" t="s">
        <v>7820</v>
      </c>
      <c r="E43629" s="42">
        <v>42904009</v>
      </c>
    </row>
    <row r="43630" spans="1:5" hidden="1" x14ac:dyDescent="0.2">
      <c r="A43630" s="39">
        <v>2015</v>
      </c>
      <c r="B43630" s="40" t="s">
        <v>7242</v>
      </c>
      <c r="C43630" s="41" t="s">
        <v>7818</v>
      </c>
      <c r="D43630" s="41" t="s">
        <v>7821</v>
      </c>
      <c r="E43630" s="42">
        <v>244294</v>
      </c>
    </row>
    <row r="43631" spans="1:5" hidden="1" x14ac:dyDescent="0.2">
      <c r="A43631" s="39">
        <v>2015</v>
      </c>
      <c r="B43631" s="40" t="s">
        <v>7242</v>
      </c>
      <c r="C43631" s="41" t="s">
        <v>7818</v>
      </c>
      <c r="D43631" s="41" t="s">
        <v>7141</v>
      </c>
      <c r="E43631" s="42">
        <v>155824152</v>
      </c>
    </row>
    <row r="43632" spans="1:5" hidden="1" x14ac:dyDescent="0.2">
      <c r="A43632" s="39">
        <v>2015</v>
      </c>
      <c r="B43632" s="40" t="s">
        <v>7242</v>
      </c>
      <c r="C43632" s="41" t="s">
        <v>7818</v>
      </c>
      <c r="D43632" s="41" t="s">
        <v>7230</v>
      </c>
      <c r="E43632" s="42">
        <v>28121916</v>
      </c>
    </row>
    <row r="43633" spans="1:5" hidden="1" x14ac:dyDescent="0.2">
      <c r="A43633" s="39">
        <v>2015</v>
      </c>
      <c r="B43633" s="40" t="s">
        <v>7242</v>
      </c>
      <c r="C43633" s="41" t="s">
        <v>7818</v>
      </c>
      <c r="D43633" s="41" t="s">
        <v>7268</v>
      </c>
      <c r="E43633" s="42">
        <v>4774</v>
      </c>
    </row>
    <row r="43634" spans="1:5" hidden="1" x14ac:dyDescent="0.2">
      <c r="A43634" s="39">
        <v>2015</v>
      </c>
      <c r="B43634" s="40" t="s">
        <v>7242</v>
      </c>
      <c r="C43634" s="41" t="s">
        <v>7818</v>
      </c>
      <c r="D43634" s="41" t="s">
        <v>7831</v>
      </c>
      <c r="E43634" s="42">
        <v>3020545</v>
      </c>
    </row>
    <row r="43635" spans="1:5" hidden="1" x14ac:dyDescent="0.2">
      <c r="A43635" s="39">
        <v>2015</v>
      </c>
      <c r="B43635" s="40" t="s">
        <v>7242</v>
      </c>
      <c r="C43635" s="41" t="s">
        <v>7818</v>
      </c>
      <c r="D43635" s="41" t="s">
        <v>7822</v>
      </c>
      <c r="E43635" s="42">
        <v>2149515</v>
      </c>
    </row>
    <row r="43636" spans="1:5" hidden="1" x14ac:dyDescent="0.2">
      <c r="A43636" s="39">
        <v>2015</v>
      </c>
      <c r="B43636" s="40" t="s">
        <v>7242</v>
      </c>
      <c r="C43636" s="41" t="s">
        <v>7818</v>
      </c>
      <c r="D43636" s="41" t="s">
        <v>7832</v>
      </c>
      <c r="E43636" s="42">
        <v>223933</v>
      </c>
    </row>
    <row r="43637" spans="1:5" hidden="1" x14ac:dyDescent="0.2">
      <c r="A43637" s="39">
        <v>2015</v>
      </c>
      <c r="B43637" s="40" t="s">
        <v>7242</v>
      </c>
      <c r="C43637" s="41" t="s">
        <v>7818</v>
      </c>
      <c r="D43637" s="41" t="s">
        <v>7827</v>
      </c>
      <c r="E43637" s="42">
        <v>2501859</v>
      </c>
    </row>
    <row r="43638" spans="1:5" hidden="1" x14ac:dyDescent="0.2">
      <c r="A43638" s="39">
        <v>2015</v>
      </c>
      <c r="B43638" s="40" t="s">
        <v>7242</v>
      </c>
      <c r="C43638" s="41" t="s">
        <v>7818</v>
      </c>
      <c r="D43638" s="41" t="s">
        <v>7823</v>
      </c>
      <c r="E43638" s="42">
        <v>2417636</v>
      </c>
    </row>
    <row r="43639" spans="1:5" hidden="1" x14ac:dyDescent="0.2">
      <c r="A43639" s="39">
        <v>2015</v>
      </c>
      <c r="B43639" s="40" t="s">
        <v>7242</v>
      </c>
      <c r="C43639" s="41" t="s">
        <v>7825</v>
      </c>
      <c r="D43639" s="41" t="s">
        <v>7819</v>
      </c>
      <c r="E43639" s="42">
        <v>5356123</v>
      </c>
    </row>
    <row r="43640" spans="1:5" hidden="1" x14ac:dyDescent="0.2">
      <c r="A43640" s="39">
        <v>2015</v>
      </c>
      <c r="B43640" s="40" t="s">
        <v>7242</v>
      </c>
      <c r="C43640" s="41" t="s">
        <v>7825</v>
      </c>
      <c r="D43640" s="41" t="s">
        <v>7820</v>
      </c>
      <c r="E43640" s="42">
        <v>186886</v>
      </c>
    </row>
    <row r="43641" spans="1:5" hidden="1" x14ac:dyDescent="0.2">
      <c r="A43641" s="39">
        <v>2015</v>
      </c>
      <c r="B43641" s="40" t="s">
        <v>7242</v>
      </c>
      <c r="C43641" s="41" t="s">
        <v>7825</v>
      </c>
      <c r="D43641" s="41" t="s">
        <v>7141</v>
      </c>
      <c r="E43641" s="42">
        <v>1391603</v>
      </c>
    </row>
    <row r="43642" spans="1:5" hidden="1" x14ac:dyDescent="0.2">
      <c r="A43642" s="39">
        <v>2015</v>
      </c>
      <c r="B43642" s="40" t="s">
        <v>7242</v>
      </c>
      <c r="C43642" s="41" t="s">
        <v>7825</v>
      </c>
      <c r="D43642" s="41" t="s">
        <v>7268</v>
      </c>
      <c r="E43642" s="42">
        <v>4774</v>
      </c>
    </row>
    <row r="43643" spans="1:5" hidden="1" x14ac:dyDescent="0.2">
      <c r="A43643" s="39">
        <v>2015</v>
      </c>
      <c r="B43643" s="40" t="s">
        <v>7242</v>
      </c>
      <c r="C43643" s="41" t="s">
        <v>7825</v>
      </c>
      <c r="D43643" s="41" t="s">
        <v>7831</v>
      </c>
      <c r="E43643" s="42">
        <v>1648758</v>
      </c>
    </row>
    <row r="43644" spans="1:5" hidden="1" x14ac:dyDescent="0.2">
      <c r="A43644" s="39">
        <v>2015</v>
      </c>
      <c r="B43644" s="40" t="s">
        <v>7242</v>
      </c>
      <c r="C43644" s="41" t="s">
        <v>7825</v>
      </c>
      <c r="D43644" s="41" t="s">
        <v>7822</v>
      </c>
      <c r="E43644" s="42">
        <v>14226</v>
      </c>
    </row>
    <row r="43645" spans="1:5" hidden="1" x14ac:dyDescent="0.2">
      <c r="A43645" s="39">
        <v>2015</v>
      </c>
      <c r="B43645" s="40" t="s">
        <v>7242</v>
      </c>
      <c r="C43645" s="41" t="s">
        <v>7825</v>
      </c>
      <c r="D43645" s="41" t="s">
        <v>7827</v>
      </c>
      <c r="E43645" s="42">
        <v>375674</v>
      </c>
    </row>
    <row r="43646" spans="1:5" hidden="1" x14ac:dyDescent="0.2">
      <c r="A43646" s="39">
        <v>2015</v>
      </c>
      <c r="B43646" s="40" t="s">
        <v>7242</v>
      </c>
      <c r="C43646" s="41" t="s">
        <v>7825</v>
      </c>
      <c r="D43646" s="41" t="s">
        <v>7823</v>
      </c>
      <c r="E43646" s="42">
        <v>1734204</v>
      </c>
    </row>
    <row r="43647" spans="1:5" hidden="1" x14ac:dyDescent="0.2">
      <c r="A43647" s="39">
        <v>2015</v>
      </c>
      <c r="B43647" s="40" t="s">
        <v>7242</v>
      </c>
      <c r="C43647" s="41" t="s">
        <v>7826</v>
      </c>
      <c r="D43647" s="41" t="s">
        <v>7819</v>
      </c>
      <c r="E43647" s="42">
        <v>79072</v>
      </c>
    </row>
    <row r="43648" spans="1:5" hidden="1" x14ac:dyDescent="0.2">
      <c r="A43648" s="39">
        <v>2015</v>
      </c>
      <c r="B43648" s="40" t="s">
        <v>7242</v>
      </c>
      <c r="C43648" s="41" t="s">
        <v>7826</v>
      </c>
      <c r="D43648" s="41" t="s">
        <v>7141</v>
      </c>
      <c r="E43648" s="42">
        <v>32740</v>
      </c>
    </row>
    <row r="43649" spans="1:5" hidden="1" x14ac:dyDescent="0.2">
      <c r="A43649" s="39">
        <v>2015</v>
      </c>
      <c r="B43649" s="40" t="s">
        <v>7242</v>
      </c>
      <c r="C43649" s="41" t="s">
        <v>7826</v>
      </c>
      <c r="D43649" s="41" t="s">
        <v>7822</v>
      </c>
      <c r="E43649" s="42">
        <v>0</v>
      </c>
    </row>
    <row r="43650" spans="1:5" hidden="1" x14ac:dyDescent="0.2">
      <c r="A43650" s="39">
        <v>2015</v>
      </c>
      <c r="B43650" s="40" t="s">
        <v>7242</v>
      </c>
      <c r="C43650" s="41" t="s">
        <v>7826</v>
      </c>
      <c r="D43650" s="41" t="s">
        <v>7832</v>
      </c>
      <c r="E43650" s="42">
        <v>1651</v>
      </c>
    </row>
    <row r="43651" spans="1:5" hidden="1" x14ac:dyDescent="0.2">
      <c r="A43651" s="39">
        <v>2015</v>
      </c>
      <c r="B43651" s="40" t="s">
        <v>7242</v>
      </c>
      <c r="C43651" s="41" t="s">
        <v>7826</v>
      </c>
      <c r="D43651" s="41" t="s">
        <v>7827</v>
      </c>
      <c r="E43651" s="42">
        <v>44680</v>
      </c>
    </row>
    <row r="43652" spans="1:5" hidden="1" x14ac:dyDescent="0.2">
      <c r="A43652" s="39">
        <v>2015</v>
      </c>
      <c r="B43652" s="40" t="s">
        <v>7242</v>
      </c>
      <c r="C43652" s="41" t="s">
        <v>7829</v>
      </c>
      <c r="D43652" s="41" t="s">
        <v>7819</v>
      </c>
      <c r="E43652" s="42">
        <v>4011388</v>
      </c>
    </row>
    <row r="43653" spans="1:5" hidden="1" x14ac:dyDescent="0.2">
      <c r="A43653" s="39">
        <v>2015</v>
      </c>
      <c r="B43653" s="40" t="s">
        <v>7242</v>
      </c>
      <c r="C43653" s="41" t="s">
        <v>7829</v>
      </c>
      <c r="D43653" s="41" t="s">
        <v>7820</v>
      </c>
      <c r="E43653" s="42">
        <v>1128648</v>
      </c>
    </row>
    <row r="43654" spans="1:5" hidden="1" x14ac:dyDescent="0.2">
      <c r="A43654" s="39">
        <v>2015</v>
      </c>
      <c r="B43654" s="40" t="s">
        <v>7242</v>
      </c>
      <c r="C43654" s="41" t="s">
        <v>7829</v>
      </c>
      <c r="D43654" s="41" t="s">
        <v>7141</v>
      </c>
      <c r="E43654" s="42">
        <v>2676878</v>
      </c>
    </row>
    <row r="43655" spans="1:5" hidden="1" x14ac:dyDescent="0.2">
      <c r="A43655" s="39">
        <v>2015</v>
      </c>
      <c r="B43655" s="40" t="s">
        <v>7242</v>
      </c>
      <c r="C43655" s="41" t="s">
        <v>7829</v>
      </c>
      <c r="D43655" s="41" t="s">
        <v>7831</v>
      </c>
      <c r="E43655" s="42">
        <v>0</v>
      </c>
    </row>
    <row r="43656" spans="1:5" hidden="1" x14ac:dyDescent="0.2">
      <c r="A43656" s="39">
        <v>2015</v>
      </c>
      <c r="B43656" s="40" t="s">
        <v>7242</v>
      </c>
      <c r="C43656" s="41" t="s">
        <v>7829</v>
      </c>
      <c r="D43656" s="41" t="s">
        <v>7822</v>
      </c>
      <c r="E43656" s="42">
        <v>1513</v>
      </c>
    </row>
    <row r="43657" spans="1:5" hidden="1" x14ac:dyDescent="0.2">
      <c r="A43657" s="39">
        <v>2015</v>
      </c>
      <c r="B43657" s="40" t="s">
        <v>7242</v>
      </c>
      <c r="C43657" s="41" t="s">
        <v>7829</v>
      </c>
      <c r="D43657" s="41" t="s">
        <v>7827</v>
      </c>
      <c r="E43657" s="42">
        <v>124083</v>
      </c>
    </row>
    <row r="43658" spans="1:5" hidden="1" x14ac:dyDescent="0.2">
      <c r="A43658" s="39">
        <v>2015</v>
      </c>
      <c r="B43658" s="40" t="s">
        <v>7242</v>
      </c>
      <c r="C43658" s="41" t="s">
        <v>7829</v>
      </c>
      <c r="D43658" s="41" t="s">
        <v>7823</v>
      </c>
      <c r="E43658" s="42">
        <v>80266</v>
      </c>
    </row>
    <row r="43659" spans="1:5" hidden="1" x14ac:dyDescent="0.2">
      <c r="A43659" s="39">
        <v>2015</v>
      </c>
      <c r="B43659" s="40" t="s">
        <v>7242</v>
      </c>
      <c r="C43659" s="41" t="s">
        <v>7828</v>
      </c>
      <c r="D43659" s="41" t="s">
        <v>7819</v>
      </c>
      <c r="E43659" s="42">
        <v>9718630</v>
      </c>
    </row>
    <row r="43660" spans="1:5" hidden="1" x14ac:dyDescent="0.2">
      <c r="A43660" s="39">
        <v>2015</v>
      </c>
      <c r="B43660" s="40" t="s">
        <v>7242</v>
      </c>
      <c r="C43660" s="41" t="s">
        <v>7828</v>
      </c>
      <c r="D43660" s="41" t="s">
        <v>7820</v>
      </c>
      <c r="E43660" s="42">
        <v>0</v>
      </c>
    </row>
    <row r="43661" spans="1:5" hidden="1" x14ac:dyDescent="0.2">
      <c r="A43661" s="39">
        <v>2015</v>
      </c>
      <c r="B43661" s="40" t="s">
        <v>7242</v>
      </c>
      <c r="C43661" s="41" t="s">
        <v>7828</v>
      </c>
      <c r="D43661" s="41" t="s">
        <v>7141</v>
      </c>
      <c r="E43661" s="42">
        <v>5836254</v>
      </c>
    </row>
    <row r="43662" spans="1:5" hidden="1" x14ac:dyDescent="0.2">
      <c r="A43662" s="39">
        <v>2015</v>
      </c>
      <c r="B43662" s="40" t="s">
        <v>7242</v>
      </c>
      <c r="C43662" s="41" t="s">
        <v>7828</v>
      </c>
      <c r="D43662" s="41" t="s">
        <v>7831</v>
      </c>
      <c r="E43662" s="42">
        <v>1371788</v>
      </c>
    </row>
    <row r="43663" spans="1:5" hidden="1" x14ac:dyDescent="0.2">
      <c r="A43663" s="39">
        <v>2015</v>
      </c>
      <c r="B43663" s="40" t="s">
        <v>7242</v>
      </c>
      <c r="C43663" s="41" t="s">
        <v>7828</v>
      </c>
      <c r="D43663" s="41" t="s">
        <v>7822</v>
      </c>
      <c r="E43663" s="42">
        <v>5865</v>
      </c>
    </row>
    <row r="43664" spans="1:5" hidden="1" x14ac:dyDescent="0.2">
      <c r="A43664" s="39">
        <v>2015</v>
      </c>
      <c r="B43664" s="40" t="s">
        <v>7242</v>
      </c>
      <c r="C43664" s="41" t="s">
        <v>7828</v>
      </c>
      <c r="D43664" s="41" t="s">
        <v>7832</v>
      </c>
      <c r="E43664" s="42">
        <v>48461</v>
      </c>
    </row>
    <row r="43665" spans="1:5" hidden="1" x14ac:dyDescent="0.2">
      <c r="A43665" s="39">
        <v>2015</v>
      </c>
      <c r="B43665" s="40" t="s">
        <v>7242</v>
      </c>
      <c r="C43665" s="41" t="s">
        <v>7828</v>
      </c>
      <c r="D43665" s="41" t="s">
        <v>7827</v>
      </c>
      <c r="E43665" s="42">
        <v>1853096</v>
      </c>
    </row>
    <row r="43666" spans="1:5" hidden="1" x14ac:dyDescent="0.2">
      <c r="A43666" s="39">
        <v>2015</v>
      </c>
      <c r="B43666" s="40" t="s">
        <v>7242</v>
      </c>
      <c r="C43666" s="41" t="s">
        <v>7828</v>
      </c>
      <c r="D43666" s="41" t="s">
        <v>7823</v>
      </c>
      <c r="E43666" s="42">
        <v>603167</v>
      </c>
    </row>
    <row r="43667" spans="1:5" hidden="1" x14ac:dyDescent="0.2">
      <c r="A43667" s="39">
        <v>2015</v>
      </c>
      <c r="B43667" s="40" t="s">
        <v>7242</v>
      </c>
      <c r="C43667" s="41" t="s">
        <v>7824</v>
      </c>
      <c r="D43667" s="41" t="s">
        <v>7819</v>
      </c>
      <c r="E43667" s="42">
        <v>218247420</v>
      </c>
    </row>
    <row r="43668" spans="1:5" hidden="1" x14ac:dyDescent="0.2">
      <c r="A43668" s="39">
        <v>2015</v>
      </c>
      <c r="B43668" s="40" t="s">
        <v>7242</v>
      </c>
      <c r="C43668" s="41" t="s">
        <v>7824</v>
      </c>
      <c r="D43668" s="41" t="s">
        <v>7820</v>
      </c>
      <c r="E43668" s="42">
        <v>41588475</v>
      </c>
    </row>
    <row r="43669" spans="1:5" hidden="1" x14ac:dyDescent="0.2">
      <c r="A43669" s="39">
        <v>2015</v>
      </c>
      <c r="B43669" s="40" t="s">
        <v>7242</v>
      </c>
      <c r="C43669" s="41" t="s">
        <v>7824</v>
      </c>
      <c r="D43669" s="41" t="s">
        <v>7821</v>
      </c>
      <c r="E43669" s="42">
        <v>244294</v>
      </c>
    </row>
    <row r="43670" spans="1:5" hidden="1" x14ac:dyDescent="0.2">
      <c r="A43670" s="39">
        <v>2015</v>
      </c>
      <c r="B43670" s="40" t="s">
        <v>7242</v>
      </c>
      <c r="C43670" s="41" t="s">
        <v>7824</v>
      </c>
      <c r="D43670" s="41" t="s">
        <v>7141</v>
      </c>
      <c r="E43670" s="42">
        <v>145886677</v>
      </c>
    </row>
    <row r="43671" spans="1:5" hidden="1" x14ac:dyDescent="0.2">
      <c r="A43671" s="39">
        <v>2015</v>
      </c>
      <c r="B43671" s="40" t="s">
        <v>7242</v>
      </c>
      <c r="C43671" s="41" t="s">
        <v>7824</v>
      </c>
      <c r="D43671" s="41" t="s">
        <v>7230</v>
      </c>
      <c r="E43671" s="42">
        <v>28121916</v>
      </c>
    </row>
    <row r="43672" spans="1:5" hidden="1" x14ac:dyDescent="0.2">
      <c r="A43672" s="39">
        <v>2015</v>
      </c>
      <c r="B43672" s="40" t="s">
        <v>7242</v>
      </c>
      <c r="C43672" s="41" t="s">
        <v>7824</v>
      </c>
      <c r="D43672" s="41" t="s">
        <v>7822</v>
      </c>
      <c r="E43672" s="42">
        <v>2127911</v>
      </c>
    </row>
    <row r="43673" spans="1:5" hidden="1" x14ac:dyDescent="0.2">
      <c r="A43673" s="39">
        <v>2015</v>
      </c>
      <c r="B43673" s="40" t="s">
        <v>7242</v>
      </c>
      <c r="C43673" s="41" t="s">
        <v>7824</v>
      </c>
      <c r="D43673" s="41" t="s">
        <v>7832</v>
      </c>
      <c r="E43673" s="42">
        <v>173821</v>
      </c>
    </row>
    <row r="43674" spans="1:5" hidden="1" x14ac:dyDescent="0.2">
      <c r="A43674" s="39">
        <v>2015</v>
      </c>
      <c r="B43674" s="40" t="s">
        <v>7242</v>
      </c>
      <c r="C43674" s="41" t="s">
        <v>7824</v>
      </c>
      <c r="D43674" s="41" t="s">
        <v>7827</v>
      </c>
      <c r="E43674" s="42">
        <v>104326</v>
      </c>
    </row>
    <row r="43675" spans="1:5" hidden="1" x14ac:dyDescent="0.2">
      <c r="A43675" s="39">
        <v>2015</v>
      </c>
      <c r="B43675" s="40" t="s">
        <v>7259</v>
      </c>
      <c r="C43675" s="41" t="s">
        <v>7818</v>
      </c>
      <c r="D43675" s="41" t="s">
        <v>7819</v>
      </c>
      <c r="E43675" s="42">
        <v>128817898</v>
      </c>
    </row>
    <row r="43676" spans="1:5" hidden="1" x14ac:dyDescent="0.2">
      <c r="A43676" s="39">
        <v>2015</v>
      </c>
      <c r="B43676" s="40" t="s">
        <v>7259</v>
      </c>
      <c r="C43676" s="41" t="s">
        <v>7818</v>
      </c>
      <c r="D43676" s="41" t="s">
        <v>7820</v>
      </c>
      <c r="E43676" s="42">
        <v>37130630</v>
      </c>
    </row>
    <row r="43677" spans="1:5" hidden="1" x14ac:dyDescent="0.2">
      <c r="A43677" s="39">
        <v>2015</v>
      </c>
      <c r="B43677" s="40" t="s">
        <v>7259</v>
      </c>
      <c r="C43677" s="41" t="s">
        <v>7818</v>
      </c>
      <c r="D43677" s="41" t="s">
        <v>7830</v>
      </c>
      <c r="E43677" s="42">
        <v>-814532</v>
      </c>
    </row>
    <row r="43678" spans="1:5" hidden="1" x14ac:dyDescent="0.2">
      <c r="A43678" s="39">
        <v>2015</v>
      </c>
      <c r="B43678" s="40" t="s">
        <v>7259</v>
      </c>
      <c r="C43678" s="41" t="s">
        <v>7818</v>
      </c>
      <c r="D43678" s="41" t="s">
        <v>7821</v>
      </c>
      <c r="E43678" s="42">
        <v>2983563</v>
      </c>
    </row>
    <row r="43679" spans="1:5" hidden="1" x14ac:dyDescent="0.2">
      <c r="A43679" s="39">
        <v>2015</v>
      </c>
      <c r="B43679" s="40" t="s">
        <v>7259</v>
      </c>
      <c r="C43679" s="41" t="s">
        <v>7818</v>
      </c>
      <c r="D43679" s="41" t="s">
        <v>7141</v>
      </c>
      <c r="E43679" s="42">
        <v>50469266</v>
      </c>
    </row>
    <row r="43680" spans="1:5" hidden="1" x14ac:dyDescent="0.2">
      <c r="A43680" s="39">
        <v>2015</v>
      </c>
      <c r="B43680" s="40" t="s">
        <v>7259</v>
      </c>
      <c r="C43680" s="41" t="s">
        <v>7818</v>
      </c>
      <c r="D43680" s="41" t="s">
        <v>7230</v>
      </c>
      <c r="E43680" s="42">
        <v>33838462</v>
      </c>
    </row>
    <row r="43681" spans="1:5" hidden="1" x14ac:dyDescent="0.2">
      <c r="A43681" s="39">
        <v>2015</v>
      </c>
      <c r="B43681" s="40" t="s">
        <v>7259</v>
      </c>
      <c r="C43681" s="41" t="s">
        <v>7818</v>
      </c>
      <c r="D43681" s="41" t="s">
        <v>7831</v>
      </c>
      <c r="E43681" s="42">
        <v>87117</v>
      </c>
    </row>
    <row r="43682" spans="1:5" hidden="1" x14ac:dyDescent="0.2">
      <c r="A43682" s="39">
        <v>2015</v>
      </c>
      <c r="B43682" s="40" t="s">
        <v>7259</v>
      </c>
      <c r="C43682" s="41" t="s">
        <v>7818</v>
      </c>
      <c r="D43682" s="41" t="s">
        <v>7822</v>
      </c>
      <c r="E43682" s="42">
        <v>260371</v>
      </c>
    </row>
    <row r="43683" spans="1:5" hidden="1" x14ac:dyDescent="0.2">
      <c r="A43683" s="39">
        <v>2015</v>
      </c>
      <c r="B43683" s="40" t="s">
        <v>7259</v>
      </c>
      <c r="C43683" s="41" t="s">
        <v>7818</v>
      </c>
      <c r="D43683" s="41" t="s">
        <v>7832</v>
      </c>
      <c r="E43683" s="42">
        <v>129452</v>
      </c>
    </row>
    <row r="43684" spans="1:5" hidden="1" x14ac:dyDescent="0.2">
      <c r="A43684" s="39">
        <v>2015</v>
      </c>
      <c r="B43684" s="40" t="s">
        <v>7259</v>
      </c>
      <c r="C43684" s="41" t="s">
        <v>7818</v>
      </c>
      <c r="D43684" s="41" t="s">
        <v>7827</v>
      </c>
      <c r="E43684" s="42">
        <v>340800</v>
      </c>
    </row>
    <row r="43685" spans="1:5" hidden="1" x14ac:dyDescent="0.2">
      <c r="A43685" s="39">
        <v>2015</v>
      </c>
      <c r="B43685" s="40" t="s">
        <v>7259</v>
      </c>
      <c r="C43685" s="41" t="s">
        <v>7818</v>
      </c>
      <c r="D43685" s="41" t="s">
        <v>7823</v>
      </c>
      <c r="E43685" s="42">
        <v>4392768</v>
      </c>
    </row>
    <row r="43686" spans="1:5" hidden="1" x14ac:dyDescent="0.2">
      <c r="A43686" s="39">
        <v>2015</v>
      </c>
      <c r="B43686" s="40" t="s">
        <v>7259</v>
      </c>
      <c r="C43686" s="41" t="s">
        <v>7825</v>
      </c>
      <c r="D43686" s="41" t="s">
        <v>7819</v>
      </c>
      <c r="E43686" s="42">
        <v>5115854</v>
      </c>
    </row>
    <row r="43687" spans="1:5" hidden="1" x14ac:dyDescent="0.2">
      <c r="A43687" s="39">
        <v>2015</v>
      </c>
      <c r="B43687" s="40" t="s">
        <v>7259</v>
      </c>
      <c r="C43687" s="41" t="s">
        <v>7825</v>
      </c>
      <c r="D43687" s="41" t="s">
        <v>7820</v>
      </c>
      <c r="E43687" s="42">
        <v>215943</v>
      </c>
    </row>
    <row r="43688" spans="1:5" hidden="1" x14ac:dyDescent="0.2">
      <c r="A43688" s="39">
        <v>2015</v>
      </c>
      <c r="B43688" s="40" t="s">
        <v>7259</v>
      </c>
      <c r="C43688" s="41" t="s">
        <v>7825</v>
      </c>
      <c r="D43688" s="41" t="s">
        <v>7821</v>
      </c>
      <c r="E43688" s="42">
        <v>21265</v>
      </c>
    </row>
    <row r="43689" spans="1:5" hidden="1" x14ac:dyDescent="0.2">
      <c r="A43689" s="39">
        <v>2015</v>
      </c>
      <c r="B43689" s="40" t="s">
        <v>7259</v>
      </c>
      <c r="C43689" s="41" t="s">
        <v>7825</v>
      </c>
      <c r="D43689" s="41" t="s">
        <v>7141</v>
      </c>
      <c r="E43689" s="42">
        <v>589620</v>
      </c>
    </row>
    <row r="43690" spans="1:5" hidden="1" x14ac:dyDescent="0.2">
      <c r="A43690" s="39">
        <v>2015</v>
      </c>
      <c r="B43690" s="40" t="s">
        <v>7259</v>
      </c>
      <c r="C43690" s="41" t="s">
        <v>7825</v>
      </c>
      <c r="D43690" s="41" t="s">
        <v>7831</v>
      </c>
      <c r="E43690" s="42">
        <v>87117</v>
      </c>
    </row>
    <row r="43691" spans="1:5" hidden="1" x14ac:dyDescent="0.2">
      <c r="A43691" s="39">
        <v>2015</v>
      </c>
      <c r="B43691" s="40" t="s">
        <v>7259</v>
      </c>
      <c r="C43691" s="41" t="s">
        <v>7825</v>
      </c>
      <c r="D43691" s="41" t="s">
        <v>7822</v>
      </c>
      <c r="E43691" s="42">
        <v>155164</v>
      </c>
    </row>
    <row r="43692" spans="1:5" hidden="1" x14ac:dyDescent="0.2">
      <c r="A43692" s="39">
        <v>2015</v>
      </c>
      <c r="B43692" s="40" t="s">
        <v>7259</v>
      </c>
      <c r="C43692" s="41" t="s">
        <v>7825</v>
      </c>
      <c r="D43692" s="41" t="s">
        <v>7827</v>
      </c>
      <c r="E43692" s="42">
        <v>156523</v>
      </c>
    </row>
    <row r="43693" spans="1:5" hidden="1" x14ac:dyDescent="0.2">
      <c r="A43693" s="39">
        <v>2015</v>
      </c>
      <c r="B43693" s="40" t="s">
        <v>7259</v>
      </c>
      <c r="C43693" s="41" t="s">
        <v>7825</v>
      </c>
      <c r="D43693" s="41" t="s">
        <v>7823</v>
      </c>
      <c r="E43693" s="42">
        <v>3890222</v>
      </c>
    </row>
    <row r="43694" spans="1:5" hidden="1" x14ac:dyDescent="0.2">
      <c r="A43694" s="39">
        <v>2015</v>
      </c>
      <c r="B43694" s="40" t="s">
        <v>7259</v>
      </c>
      <c r="C43694" s="41" t="s">
        <v>7826</v>
      </c>
      <c r="D43694" s="41" t="s">
        <v>7819</v>
      </c>
      <c r="E43694" s="42">
        <v>14056</v>
      </c>
    </row>
    <row r="43695" spans="1:5" hidden="1" x14ac:dyDescent="0.2">
      <c r="A43695" s="39">
        <v>2015</v>
      </c>
      <c r="B43695" s="40" t="s">
        <v>7259</v>
      </c>
      <c r="C43695" s="41" t="s">
        <v>7826</v>
      </c>
      <c r="D43695" s="41" t="s">
        <v>7141</v>
      </c>
      <c r="E43695" s="42">
        <v>0</v>
      </c>
    </row>
    <row r="43696" spans="1:5" hidden="1" x14ac:dyDescent="0.2">
      <c r="A43696" s="39">
        <v>2015</v>
      </c>
      <c r="B43696" s="40" t="s">
        <v>7259</v>
      </c>
      <c r="C43696" s="41" t="s">
        <v>7826</v>
      </c>
      <c r="D43696" s="41" t="s">
        <v>7822</v>
      </c>
      <c r="E43696" s="42">
        <v>3151</v>
      </c>
    </row>
    <row r="43697" spans="1:5" hidden="1" x14ac:dyDescent="0.2">
      <c r="A43697" s="39">
        <v>2015</v>
      </c>
      <c r="B43697" s="40" t="s">
        <v>7259</v>
      </c>
      <c r="C43697" s="41" t="s">
        <v>7826</v>
      </c>
      <c r="D43697" s="41" t="s">
        <v>7832</v>
      </c>
      <c r="E43697" s="42">
        <v>3121</v>
      </c>
    </row>
    <row r="43698" spans="1:5" hidden="1" x14ac:dyDescent="0.2">
      <c r="A43698" s="39">
        <v>2015</v>
      </c>
      <c r="B43698" s="40" t="s">
        <v>7259</v>
      </c>
      <c r="C43698" s="41" t="s">
        <v>7826</v>
      </c>
      <c r="D43698" s="41" t="s">
        <v>7827</v>
      </c>
      <c r="E43698" s="42">
        <v>7783</v>
      </c>
    </row>
    <row r="43699" spans="1:5" hidden="1" x14ac:dyDescent="0.2">
      <c r="A43699" s="39">
        <v>2015</v>
      </c>
      <c r="B43699" s="40" t="s">
        <v>7259</v>
      </c>
      <c r="C43699" s="41" t="s">
        <v>7829</v>
      </c>
      <c r="D43699" s="41" t="s">
        <v>7819</v>
      </c>
      <c r="E43699" s="42">
        <v>254593</v>
      </c>
    </row>
    <row r="43700" spans="1:5" hidden="1" x14ac:dyDescent="0.2">
      <c r="A43700" s="39">
        <v>2015</v>
      </c>
      <c r="B43700" s="40" t="s">
        <v>7259</v>
      </c>
      <c r="C43700" s="41" t="s">
        <v>7829</v>
      </c>
      <c r="D43700" s="41" t="s">
        <v>7141</v>
      </c>
      <c r="E43700" s="42">
        <v>226314</v>
      </c>
    </row>
    <row r="43701" spans="1:5" hidden="1" x14ac:dyDescent="0.2">
      <c r="A43701" s="39">
        <v>2015</v>
      </c>
      <c r="B43701" s="40" t="s">
        <v>7259</v>
      </c>
      <c r="C43701" s="41" t="s">
        <v>7829</v>
      </c>
      <c r="D43701" s="41" t="s">
        <v>7822</v>
      </c>
      <c r="E43701" s="42">
        <v>15458</v>
      </c>
    </row>
    <row r="43702" spans="1:5" hidden="1" x14ac:dyDescent="0.2">
      <c r="A43702" s="39">
        <v>2015</v>
      </c>
      <c r="B43702" s="40" t="s">
        <v>7259</v>
      </c>
      <c r="C43702" s="41" t="s">
        <v>7829</v>
      </c>
      <c r="D43702" s="41" t="s">
        <v>7827</v>
      </c>
      <c r="E43702" s="42">
        <v>12821</v>
      </c>
    </row>
    <row r="43703" spans="1:5" hidden="1" x14ac:dyDescent="0.2">
      <c r="A43703" s="39">
        <v>2015</v>
      </c>
      <c r="B43703" s="40" t="s">
        <v>7259</v>
      </c>
      <c r="C43703" s="41" t="s">
        <v>7828</v>
      </c>
      <c r="D43703" s="41" t="s">
        <v>7819</v>
      </c>
      <c r="E43703" s="42">
        <v>13220514</v>
      </c>
    </row>
    <row r="43704" spans="1:5" hidden="1" x14ac:dyDescent="0.2">
      <c r="A43704" s="39">
        <v>2015</v>
      </c>
      <c r="B43704" s="40" t="s">
        <v>7259</v>
      </c>
      <c r="C43704" s="41" t="s">
        <v>7828</v>
      </c>
      <c r="D43704" s="41" t="s">
        <v>7821</v>
      </c>
      <c r="E43704" s="42">
        <v>9909</v>
      </c>
    </row>
    <row r="43705" spans="1:5" hidden="1" x14ac:dyDescent="0.2">
      <c r="A43705" s="39">
        <v>2015</v>
      </c>
      <c r="B43705" s="40" t="s">
        <v>7259</v>
      </c>
      <c r="C43705" s="41" t="s">
        <v>7828</v>
      </c>
      <c r="D43705" s="41" t="s">
        <v>7141</v>
      </c>
      <c r="E43705" s="42">
        <v>12388953</v>
      </c>
    </row>
    <row r="43706" spans="1:5" hidden="1" x14ac:dyDescent="0.2">
      <c r="A43706" s="39">
        <v>2015</v>
      </c>
      <c r="B43706" s="40" t="s">
        <v>7259</v>
      </c>
      <c r="C43706" s="41" t="s">
        <v>7828</v>
      </c>
      <c r="D43706" s="41" t="s">
        <v>7822</v>
      </c>
      <c r="E43706" s="42">
        <v>32757</v>
      </c>
    </row>
    <row r="43707" spans="1:5" hidden="1" x14ac:dyDescent="0.2">
      <c r="A43707" s="39">
        <v>2015</v>
      </c>
      <c r="B43707" s="40" t="s">
        <v>7259</v>
      </c>
      <c r="C43707" s="41" t="s">
        <v>7828</v>
      </c>
      <c r="D43707" s="41" t="s">
        <v>7832</v>
      </c>
      <c r="E43707" s="42">
        <v>122676</v>
      </c>
    </row>
    <row r="43708" spans="1:5" hidden="1" x14ac:dyDescent="0.2">
      <c r="A43708" s="39">
        <v>2015</v>
      </c>
      <c r="B43708" s="40" t="s">
        <v>7259</v>
      </c>
      <c r="C43708" s="41" t="s">
        <v>7828</v>
      </c>
      <c r="D43708" s="41" t="s">
        <v>7827</v>
      </c>
      <c r="E43708" s="42">
        <v>163673</v>
      </c>
    </row>
    <row r="43709" spans="1:5" hidden="1" x14ac:dyDescent="0.2">
      <c r="A43709" s="39">
        <v>2015</v>
      </c>
      <c r="B43709" s="40" t="s">
        <v>7259</v>
      </c>
      <c r="C43709" s="41" t="s">
        <v>7828</v>
      </c>
      <c r="D43709" s="41" t="s">
        <v>7823</v>
      </c>
      <c r="E43709" s="42">
        <v>502546</v>
      </c>
    </row>
    <row r="43710" spans="1:5" hidden="1" x14ac:dyDescent="0.2">
      <c r="A43710" s="39">
        <v>2015</v>
      </c>
      <c r="B43710" s="40" t="s">
        <v>7259</v>
      </c>
      <c r="C43710" s="41" t="s">
        <v>7824</v>
      </c>
      <c r="D43710" s="41" t="s">
        <v>7819</v>
      </c>
      <c r="E43710" s="42">
        <v>110212881</v>
      </c>
    </row>
    <row r="43711" spans="1:5" hidden="1" x14ac:dyDescent="0.2">
      <c r="A43711" s="39">
        <v>2015</v>
      </c>
      <c r="B43711" s="40" t="s">
        <v>7259</v>
      </c>
      <c r="C43711" s="41" t="s">
        <v>7824</v>
      </c>
      <c r="D43711" s="41" t="s">
        <v>7820</v>
      </c>
      <c r="E43711" s="42">
        <v>36914687</v>
      </c>
    </row>
    <row r="43712" spans="1:5" hidden="1" x14ac:dyDescent="0.2">
      <c r="A43712" s="39">
        <v>2015</v>
      </c>
      <c r="B43712" s="40" t="s">
        <v>7259</v>
      </c>
      <c r="C43712" s="41" t="s">
        <v>7824</v>
      </c>
      <c r="D43712" s="41" t="s">
        <v>7830</v>
      </c>
      <c r="E43712" s="42">
        <v>-814532</v>
      </c>
    </row>
    <row r="43713" spans="1:5" hidden="1" x14ac:dyDescent="0.2">
      <c r="A43713" s="39">
        <v>2015</v>
      </c>
      <c r="B43713" s="40" t="s">
        <v>7259</v>
      </c>
      <c r="C43713" s="41" t="s">
        <v>7824</v>
      </c>
      <c r="D43713" s="41" t="s">
        <v>7821</v>
      </c>
      <c r="E43713" s="42">
        <v>2952389</v>
      </c>
    </row>
    <row r="43714" spans="1:5" hidden="1" x14ac:dyDescent="0.2">
      <c r="A43714" s="39">
        <v>2015</v>
      </c>
      <c r="B43714" s="40" t="s">
        <v>7259</v>
      </c>
      <c r="C43714" s="41" t="s">
        <v>7824</v>
      </c>
      <c r="D43714" s="41" t="s">
        <v>7141</v>
      </c>
      <c r="E43714" s="42">
        <v>37264378</v>
      </c>
    </row>
    <row r="43715" spans="1:5" hidden="1" x14ac:dyDescent="0.2">
      <c r="A43715" s="39">
        <v>2015</v>
      </c>
      <c r="B43715" s="40" t="s">
        <v>7259</v>
      </c>
      <c r="C43715" s="41" t="s">
        <v>7824</v>
      </c>
      <c r="D43715" s="41" t="s">
        <v>7230</v>
      </c>
      <c r="E43715" s="42">
        <v>33838462</v>
      </c>
    </row>
    <row r="43716" spans="1:5" hidden="1" x14ac:dyDescent="0.2">
      <c r="A43716" s="39">
        <v>2015</v>
      </c>
      <c r="B43716" s="40" t="s">
        <v>7259</v>
      </c>
      <c r="C43716" s="41" t="s">
        <v>7824</v>
      </c>
      <c r="D43716" s="41" t="s">
        <v>7822</v>
      </c>
      <c r="E43716" s="42">
        <v>53842</v>
      </c>
    </row>
    <row r="43717" spans="1:5" hidden="1" x14ac:dyDescent="0.2">
      <c r="A43717" s="39">
        <v>2015</v>
      </c>
      <c r="B43717" s="40" t="s">
        <v>7259</v>
      </c>
      <c r="C43717" s="41" t="s">
        <v>7824</v>
      </c>
      <c r="D43717" s="41" t="s">
        <v>7832</v>
      </c>
      <c r="E43717" s="42">
        <v>3655</v>
      </c>
    </row>
    <row r="43718" spans="1:5" hidden="1" x14ac:dyDescent="0.2">
      <c r="A43718" s="39">
        <v>2015</v>
      </c>
      <c r="B43718" s="40" t="s">
        <v>7262</v>
      </c>
      <c r="C43718" s="41" t="s">
        <v>7818</v>
      </c>
      <c r="D43718" s="41" t="s">
        <v>7819</v>
      </c>
      <c r="E43718" s="42">
        <v>10119500</v>
      </c>
    </row>
    <row r="43719" spans="1:5" hidden="1" x14ac:dyDescent="0.2">
      <c r="A43719" s="39">
        <v>2015</v>
      </c>
      <c r="B43719" s="40" t="s">
        <v>7262</v>
      </c>
      <c r="C43719" s="41" t="s">
        <v>7818</v>
      </c>
      <c r="D43719" s="41" t="s">
        <v>7820</v>
      </c>
      <c r="E43719" s="42">
        <v>1337412</v>
      </c>
    </row>
    <row r="43720" spans="1:5" hidden="1" x14ac:dyDescent="0.2">
      <c r="A43720" s="39">
        <v>2015</v>
      </c>
      <c r="B43720" s="40" t="s">
        <v>7262</v>
      </c>
      <c r="C43720" s="41" t="s">
        <v>7818</v>
      </c>
      <c r="D43720" s="41" t="s">
        <v>7091</v>
      </c>
      <c r="E43720" s="42">
        <v>230340</v>
      </c>
    </row>
    <row r="43721" spans="1:5" hidden="1" x14ac:dyDescent="0.2">
      <c r="A43721" s="39">
        <v>2015</v>
      </c>
      <c r="B43721" s="40" t="s">
        <v>7262</v>
      </c>
      <c r="C43721" s="41" t="s">
        <v>7818</v>
      </c>
      <c r="D43721" s="41" t="s">
        <v>7821</v>
      </c>
      <c r="E43721" s="42">
        <v>121170</v>
      </c>
    </row>
    <row r="43722" spans="1:5" hidden="1" x14ac:dyDescent="0.2">
      <c r="A43722" s="39">
        <v>2015</v>
      </c>
      <c r="B43722" s="40" t="s">
        <v>7262</v>
      </c>
      <c r="C43722" s="41" t="s">
        <v>7818</v>
      </c>
      <c r="D43722" s="41" t="s">
        <v>7268</v>
      </c>
      <c r="E43722" s="42">
        <v>50155</v>
      </c>
    </row>
    <row r="43723" spans="1:5" hidden="1" x14ac:dyDescent="0.2">
      <c r="A43723" s="39">
        <v>2015</v>
      </c>
      <c r="B43723" s="40" t="s">
        <v>7262</v>
      </c>
      <c r="C43723" s="41" t="s">
        <v>7818</v>
      </c>
      <c r="D43723" s="41" t="s">
        <v>7831</v>
      </c>
      <c r="E43723" s="42">
        <v>369163</v>
      </c>
    </row>
    <row r="43724" spans="1:5" hidden="1" x14ac:dyDescent="0.2">
      <c r="A43724" s="39">
        <v>2015</v>
      </c>
      <c r="B43724" s="40" t="s">
        <v>7262</v>
      </c>
      <c r="C43724" s="41" t="s">
        <v>7818</v>
      </c>
      <c r="D43724" s="41" t="s">
        <v>7822</v>
      </c>
      <c r="E43724" s="42">
        <v>7023150</v>
      </c>
    </row>
    <row r="43725" spans="1:5" hidden="1" x14ac:dyDescent="0.2">
      <c r="A43725" s="39">
        <v>2015</v>
      </c>
      <c r="B43725" s="40" t="s">
        <v>7262</v>
      </c>
      <c r="C43725" s="41" t="s">
        <v>7818</v>
      </c>
      <c r="D43725" s="41" t="s">
        <v>7832</v>
      </c>
      <c r="E43725" s="42">
        <v>54397</v>
      </c>
    </row>
    <row r="43726" spans="1:5" hidden="1" x14ac:dyDescent="0.2">
      <c r="A43726" s="39">
        <v>2015</v>
      </c>
      <c r="B43726" s="40" t="s">
        <v>7262</v>
      </c>
      <c r="C43726" s="41" t="s">
        <v>7818</v>
      </c>
      <c r="D43726" s="41" t="s">
        <v>7827</v>
      </c>
      <c r="E43726" s="42">
        <v>320941</v>
      </c>
    </row>
    <row r="43727" spans="1:5" hidden="1" x14ac:dyDescent="0.2">
      <c r="A43727" s="39">
        <v>2015</v>
      </c>
      <c r="B43727" s="40" t="s">
        <v>7262</v>
      </c>
      <c r="C43727" s="41" t="s">
        <v>7818</v>
      </c>
      <c r="D43727" s="41" t="s">
        <v>7198</v>
      </c>
      <c r="E43727" s="42">
        <v>612772</v>
      </c>
    </row>
    <row r="43728" spans="1:5" hidden="1" x14ac:dyDescent="0.2">
      <c r="A43728" s="39">
        <v>2015</v>
      </c>
      <c r="B43728" s="40" t="s">
        <v>7262</v>
      </c>
      <c r="C43728" s="41" t="s">
        <v>7825</v>
      </c>
      <c r="D43728" s="41" t="s">
        <v>7819</v>
      </c>
      <c r="E43728" s="42">
        <v>426852</v>
      </c>
    </row>
    <row r="43729" spans="1:5" hidden="1" x14ac:dyDescent="0.2">
      <c r="A43729" s="39">
        <v>2015</v>
      </c>
      <c r="B43729" s="40" t="s">
        <v>7262</v>
      </c>
      <c r="C43729" s="41" t="s">
        <v>7825</v>
      </c>
      <c r="D43729" s="41" t="s">
        <v>7820</v>
      </c>
      <c r="E43729" s="42">
        <v>34514</v>
      </c>
    </row>
    <row r="43730" spans="1:5" hidden="1" x14ac:dyDescent="0.2">
      <c r="A43730" s="39">
        <v>2015</v>
      </c>
      <c r="B43730" s="40" t="s">
        <v>7262</v>
      </c>
      <c r="C43730" s="41" t="s">
        <v>7825</v>
      </c>
      <c r="D43730" s="41" t="s">
        <v>7821</v>
      </c>
      <c r="E43730" s="42">
        <v>58553</v>
      </c>
    </row>
    <row r="43731" spans="1:5" hidden="1" x14ac:dyDescent="0.2">
      <c r="A43731" s="39">
        <v>2015</v>
      </c>
      <c r="B43731" s="40" t="s">
        <v>7262</v>
      </c>
      <c r="C43731" s="41" t="s">
        <v>7825</v>
      </c>
      <c r="D43731" s="41" t="s">
        <v>7268</v>
      </c>
      <c r="E43731" s="42">
        <v>50155</v>
      </c>
    </row>
    <row r="43732" spans="1:5" hidden="1" x14ac:dyDescent="0.2">
      <c r="A43732" s="39">
        <v>2015</v>
      </c>
      <c r="B43732" s="40" t="s">
        <v>7262</v>
      </c>
      <c r="C43732" s="41" t="s">
        <v>7825</v>
      </c>
      <c r="D43732" s="41" t="s">
        <v>7822</v>
      </c>
      <c r="E43732" s="42">
        <v>204528</v>
      </c>
    </row>
    <row r="43733" spans="1:5" hidden="1" x14ac:dyDescent="0.2">
      <c r="A43733" s="39">
        <v>2015</v>
      </c>
      <c r="B43733" s="40" t="s">
        <v>7262</v>
      </c>
      <c r="C43733" s="41" t="s">
        <v>7825</v>
      </c>
      <c r="D43733" s="41" t="s">
        <v>7827</v>
      </c>
      <c r="E43733" s="42">
        <v>79102</v>
      </c>
    </row>
    <row r="43734" spans="1:5" hidden="1" x14ac:dyDescent="0.2">
      <c r="A43734" s="39">
        <v>2015</v>
      </c>
      <c r="B43734" s="40" t="s">
        <v>7262</v>
      </c>
      <c r="C43734" s="41" t="s">
        <v>7826</v>
      </c>
      <c r="D43734" s="41" t="s">
        <v>7819</v>
      </c>
      <c r="E43734" s="42">
        <v>374653</v>
      </c>
    </row>
    <row r="43735" spans="1:5" hidden="1" x14ac:dyDescent="0.2">
      <c r="A43735" s="39">
        <v>2015</v>
      </c>
      <c r="B43735" s="40" t="s">
        <v>7262</v>
      </c>
      <c r="C43735" s="41" t="s">
        <v>7826</v>
      </c>
      <c r="D43735" s="41" t="s">
        <v>7831</v>
      </c>
      <c r="E43735" s="42">
        <v>181989</v>
      </c>
    </row>
    <row r="43736" spans="1:5" hidden="1" x14ac:dyDescent="0.2">
      <c r="A43736" s="39">
        <v>2015</v>
      </c>
      <c r="B43736" s="40" t="s">
        <v>7262</v>
      </c>
      <c r="C43736" s="41" t="s">
        <v>7826</v>
      </c>
      <c r="D43736" s="41" t="s">
        <v>7822</v>
      </c>
      <c r="E43736" s="42">
        <v>3248</v>
      </c>
    </row>
    <row r="43737" spans="1:5" hidden="1" x14ac:dyDescent="0.2">
      <c r="A43737" s="39">
        <v>2015</v>
      </c>
      <c r="B43737" s="40" t="s">
        <v>7262</v>
      </c>
      <c r="C43737" s="41" t="s">
        <v>7826</v>
      </c>
      <c r="D43737" s="41" t="s">
        <v>7827</v>
      </c>
      <c r="E43737" s="42">
        <v>189416</v>
      </c>
    </row>
    <row r="43738" spans="1:5" hidden="1" x14ac:dyDescent="0.2">
      <c r="A43738" s="39">
        <v>2015</v>
      </c>
      <c r="B43738" s="40" t="s">
        <v>7262</v>
      </c>
      <c r="C43738" s="41" t="s">
        <v>7829</v>
      </c>
      <c r="D43738" s="41" t="s">
        <v>7819</v>
      </c>
      <c r="E43738" s="42">
        <v>2688088</v>
      </c>
    </row>
    <row r="43739" spans="1:5" hidden="1" x14ac:dyDescent="0.2">
      <c r="A43739" s="39">
        <v>2015</v>
      </c>
      <c r="B43739" s="40" t="s">
        <v>7262</v>
      </c>
      <c r="C43739" s="41" t="s">
        <v>7829</v>
      </c>
      <c r="D43739" s="41" t="s">
        <v>7820</v>
      </c>
      <c r="E43739" s="42">
        <v>1302898</v>
      </c>
    </row>
    <row r="43740" spans="1:5" hidden="1" x14ac:dyDescent="0.2">
      <c r="A43740" s="39">
        <v>2015</v>
      </c>
      <c r="B43740" s="40" t="s">
        <v>7262</v>
      </c>
      <c r="C43740" s="41" t="s">
        <v>7829</v>
      </c>
      <c r="D43740" s="41" t="s">
        <v>7831</v>
      </c>
      <c r="E43740" s="42">
        <v>7587</v>
      </c>
    </row>
    <row r="43741" spans="1:5" hidden="1" x14ac:dyDescent="0.2">
      <c r="A43741" s="39">
        <v>2015</v>
      </c>
      <c r="B43741" s="40" t="s">
        <v>7262</v>
      </c>
      <c r="C43741" s="41" t="s">
        <v>7829</v>
      </c>
      <c r="D43741" s="41" t="s">
        <v>7822</v>
      </c>
      <c r="E43741" s="42">
        <v>1377602</v>
      </c>
    </row>
    <row r="43742" spans="1:5" hidden="1" x14ac:dyDescent="0.2">
      <c r="A43742" s="39">
        <v>2015</v>
      </c>
      <c r="B43742" s="40" t="s">
        <v>7262</v>
      </c>
      <c r="C43742" s="41" t="s">
        <v>7829</v>
      </c>
      <c r="D43742" s="41" t="s">
        <v>7827</v>
      </c>
      <c r="E43742" s="42">
        <v>0</v>
      </c>
    </row>
    <row r="43743" spans="1:5" hidden="1" x14ac:dyDescent="0.2">
      <c r="A43743" s="39">
        <v>2015</v>
      </c>
      <c r="B43743" s="40" t="s">
        <v>7262</v>
      </c>
      <c r="C43743" s="41" t="s">
        <v>7828</v>
      </c>
      <c r="D43743" s="41" t="s">
        <v>7819</v>
      </c>
      <c r="E43743" s="42">
        <v>1137735</v>
      </c>
    </row>
    <row r="43744" spans="1:5" hidden="1" x14ac:dyDescent="0.2">
      <c r="A43744" s="39">
        <v>2015</v>
      </c>
      <c r="B43744" s="40" t="s">
        <v>7262</v>
      </c>
      <c r="C43744" s="41" t="s">
        <v>7828</v>
      </c>
      <c r="D43744" s="41" t="s">
        <v>7091</v>
      </c>
      <c r="E43744" s="42">
        <v>230340</v>
      </c>
    </row>
    <row r="43745" spans="1:5" hidden="1" x14ac:dyDescent="0.2">
      <c r="A43745" s="39">
        <v>2015</v>
      </c>
      <c r="B43745" s="40" t="s">
        <v>7262</v>
      </c>
      <c r="C43745" s="41" t="s">
        <v>7828</v>
      </c>
      <c r="D43745" s="41" t="s">
        <v>7821</v>
      </c>
      <c r="E43745" s="42">
        <v>40881</v>
      </c>
    </row>
    <row r="43746" spans="1:5" hidden="1" x14ac:dyDescent="0.2">
      <c r="A43746" s="39">
        <v>2015</v>
      </c>
      <c r="B43746" s="40" t="s">
        <v>7262</v>
      </c>
      <c r="C43746" s="41" t="s">
        <v>7828</v>
      </c>
      <c r="D43746" s="41" t="s">
        <v>7831</v>
      </c>
      <c r="E43746" s="42">
        <v>0</v>
      </c>
    </row>
    <row r="43747" spans="1:5" hidden="1" x14ac:dyDescent="0.2">
      <c r="A43747" s="39">
        <v>2015</v>
      </c>
      <c r="B43747" s="40" t="s">
        <v>7262</v>
      </c>
      <c r="C43747" s="41" t="s">
        <v>7828</v>
      </c>
      <c r="D43747" s="41" t="s">
        <v>7822</v>
      </c>
      <c r="E43747" s="42">
        <v>224284</v>
      </c>
    </row>
    <row r="43748" spans="1:5" hidden="1" x14ac:dyDescent="0.2">
      <c r="A43748" s="39">
        <v>2015</v>
      </c>
      <c r="B43748" s="40" t="s">
        <v>7262</v>
      </c>
      <c r="C43748" s="41" t="s">
        <v>7828</v>
      </c>
      <c r="D43748" s="41" t="s">
        <v>7832</v>
      </c>
      <c r="E43748" s="42">
        <v>29458</v>
      </c>
    </row>
    <row r="43749" spans="1:5" hidden="1" x14ac:dyDescent="0.2">
      <c r="A43749" s="39">
        <v>2015</v>
      </c>
      <c r="B43749" s="40" t="s">
        <v>7262</v>
      </c>
      <c r="C43749" s="41" t="s">
        <v>7828</v>
      </c>
      <c r="D43749" s="41" t="s">
        <v>7198</v>
      </c>
      <c r="E43749" s="42">
        <v>612772</v>
      </c>
    </row>
    <row r="43750" spans="1:5" hidden="1" x14ac:dyDescent="0.2">
      <c r="A43750" s="39">
        <v>2015</v>
      </c>
      <c r="B43750" s="40" t="s">
        <v>7262</v>
      </c>
      <c r="C43750" s="41" t="s">
        <v>7824</v>
      </c>
      <c r="D43750" s="41" t="s">
        <v>7819</v>
      </c>
      <c r="E43750" s="42">
        <v>5492172</v>
      </c>
    </row>
    <row r="43751" spans="1:5" hidden="1" x14ac:dyDescent="0.2">
      <c r="A43751" s="39">
        <v>2015</v>
      </c>
      <c r="B43751" s="40" t="s">
        <v>7262</v>
      </c>
      <c r="C43751" s="41" t="s">
        <v>7824</v>
      </c>
      <c r="D43751" s="41" t="s">
        <v>7820</v>
      </c>
      <c r="E43751" s="42">
        <v>0</v>
      </c>
    </row>
    <row r="43752" spans="1:5" hidden="1" x14ac:dyDescent="0.2">
      <c r="A43752" s="39">
        <v>2015</v>
      </c>
      <c r="B43752" s="40" t="s">
        <v>7262</v>
      </c>
      <c r="C43752" s="41" t="s">
        <v>7824</v>
      </c>
      <c r="D43752" s="41" t="s">
        <v>7821</v>
      </c>
      <c r="E43752" s="42">
        <v>21736</v>
      </c>
    </row>
    <row r="43753" spans="1:5" hidden="1" x14ac:dyDescent="0.2">
      <c r="A43753" s="39">
        <v>2015</v>
      </c>
      <c r="B43753" s="40" t="s">
        <v>7262</v>
      </c>
      <c r="C43753" s="41" t="s">
        <v>7824</v>
      </c>
      <c r="D43753" s="41" t="s">
        <v>7831</v>
      </c>
      <c r="E43753" s="42">
        <v>179587</v>
      </c>
    </row>
    <row r="43754" spans="1:5" hidden="1" x14ac:dyDescent="0.2">
      <c r="A43754" s="39">
        <v>2015</v>
      </c>
      <c r="B43754" s="40" t="s">
        <v>7262</v>
      </c>
      <c r="C43754" s="41" t="s">
        <v>7824</v>
      </c>
      <c r="D43754" s="41" t="s">
        <v>7822</v>
      </c>
      <c r="E43754" s="42">
        <v>5213487</v>
      </c>
    </row>
    <row r="43755" spans="1:5" hidden="1" x14ac:dyDescent="0.2">
      <c r="A43755" s="39">
        <v>2015</v>
      </c>
      <c r="B43755" s="40" t="s">
        <v>7262</v>
      </c>
      <c r="C43755" s="41" t="s">
        <v>7824</v>
      </c>
      <c r="D43755" s="41" t="s">
        <v>7832</v>
      </c>
      <c r="E43755" s="42">
        <v>24939</v>
      </c>
    </row>
    <row r="43756" spans="1:5" hidden="1" x14ac:dyDescent="0.2">
      <c r="A43756" s="39">
        <v>2015</v>
      </c>
      <c r="B43756" s="40" t="s">
        <v>7262</v>
      </c>
      <c r="C43756" s="41" t="s">
        <v>7824</v>
      </c>
      <c r="D43756" s="41" t="s">
        <v>7827</v>
      </c>
      <c r="E43756" s="42">
        <v>52424</v>
      </c>
    </row>
    <row r="43757" spans="1:5" hidden="1" x14ac:dyDescent="0.2">
      <c r="A43757" s="39">
        <v>2015</v>
      </c>
      <c r="B43757" s="40" t="s">
        <v>7267</v>
      </c>
      <c r="C43757" s="41" t="s">
        <v>7818</v>
      </c>
      <c r="D43757" s="41" t="s">
        <v>7819</v>
      </c>
      <c r="E43757" s="42">
        <v>56658918</v>
      </c>
    </row>
    <row r="43758" spans="1:5" hidden="1" x14ac:dyDescent="0.2">
      <c r="A43758" s="39">
        <v>2015</v>
      </c>
      <c r="B43758" s="40" t="s">
        <v>7267</v>
      </c>
      <c r="C43758" s="41" t="s">
        <v>7818</v>
      </c>
      <c r="D43758" s="41" t="s">
        <v>7820</v>
      </c>
      <c r="E43758" s="42">
        <v>29811075</v>
      </c>
    </row>
    <row r="43759" spans="1:5" hidden="1" x14ac:dyDescent="0.2">
      <c r="A43759" s="39">
        <v>2015</v>
      </c>
      <c r="B43759" s="40" t="s">
        <v>7267</v>
      </c>
      <c r="C43759" s="41" t="s">
        <v>7818</v>
      </c>
      <c r="D43759" s="41" t="s">
        <v>7821</v>
      </c>
      <c r="E43759" s="42">
        <v>960145</v>
      </c>
    </row>
    <row r="43760" spans="1:5" hidden="1" x14ac:dyDescent="0.2">
      <c r="A43760" s="39">
        <v>2015</v>
      </c>
      <c r="B43760" s="40" t="s">
        <v>7267</v>
      </c>
      <c r="C43760" s="41" t="s">
        <v>7818</v>
      </c>
      <c r="D43760" s="41" t="s">
        <v>7141</v>
      </c>
      <c r="E43760" s="42">
        <v>2398135</v>
      </c>
    </row>
    <row r="43761" spans="1:5" hidden="1" x14ac:dyDescent="0.2">
      <c r="A43761" s="39">
        <v>2015</v>
      </c>
      <c r="B43761" s="40" t="s">
        <v>7267</v>
      </c>
      <c r="C43761" s="41" t="s">
        <v>7818</v>
      </c>
      <c r="D43761" s="41" t="s">
        <v>7230</v>
      </c>
      <c r="E43761" s="42">
        <v>5243446</v>
      </c>
    </row>
    <row r="43762" spans="1:5" hidden="1" x14ac:dyDescent="0.2">
      <c r="A43762" s="39">
        <v>2015</v>
      </c>
      <c r="B43762" s="40" t="s">
        <v>7267</v>
      </c>
      <c r="C43762" s="41" t="s">
        <v>7818</v>
      </c>
      <c r="D43762" s="41" t="s">
        <v>7831</v>
      </c>
      <c r="E43762" s="42">
        <v>5051</v>
      </c>
    </row>
    <row r="43763" spans="1:5" hidden="1" x14ac:dyDescent="0.2">
      <c r="A43763" s="39">
        <v>2015</v>
      </c>
      <c r="B43763" s="40" t="s">
        <v>7267</v>
      </c>
      <c r="C43763" s="41" t="s">
        <v>7818</v>
      </c>
      <c r="D43763" s="41" t="s">
        <v>7822</v>
      </c>
      <c r="E43763" s="42">
        <v>110292</v>
      </c>
    </row>
    <row r="43764" spans="1:5" hidden="1" x14ac:dyDescent="0.2">
      <c r="A43764" s="39">
        <v>2015</v>
      </c>
      <c r="B43764" s="40" t="s">
        <v>7267</v>
      </c>
      <c r="C43764" s="41" t="s">
        <v>7818</v>
      </c>
      <c r="D43764" s="41" t="s">
        <v>7827</v>
      </c>
      <c r="E43764" s="42">
        <v>256148</v>
      </c>
    </row>
    <row r="43765" spans="1:5" hidden="1" x14ac:dyDescent="0.2">
      <c r="A43765" s="39">
        <v>2015</v>
      </c>
      <c r="B43765" s="40" t="s">
        <v>7267</v>
      </c>
      <c r="C43765" s="41" t="s">
        <v>7818</v>
      </c>
      <c r="D43765" s="41" t="s">
        <v>7198</v>
      </c>
      <c r="E43765" s="42">
        <v>17872632</v>
      </c>
    </row>
    <row r="43766" spans="1:5" hidden="1" x14ac:dyDescent="0.2">
      <c r="A43766" s="39">
        <v>2015</v>
      </c>
      <c r="B43766" s="40" t="s">
        <v>7267</v>
      </c>
      <c r="C43766" s="41" t="s">
        <v>7818</v>
      </c>
      <c r="D43766" s="41" t="s">
        <v>7823</v>
      </c>
      <c r="E43766" s="42">
        <v>1995</v>
      </c>
    </row>
    <row r="43767" spans="1:5" hidden="1" x14ac:dyDescent="0.2">
      <c r="A43767" s="39">
        <v>2015</v>
      </c>
      <c r="B43767" s="40" t="s">
        <v>7267</v>
      </c>
      <c r="C43767" s="41" t="s">
        <v>7825</v>
      </c>
      <c r="D43767" s="41" t="s">
        <v>7819</v>
      </c>
      <c r="E43767" s="42">
        <v>2102887</v>
      </c>
    </row>
    <row r="43768" spans="1:5" hidden="1" x14ac:dyDescent="0.2">
      <c r="A43768" s="39">
        <v>2015</v>
      </c>
      <c r="B43768" s="40" t="s">
        <v>7267</v>
      </c>
      <c r="C43768" s="41" t="s">
        <v>7825</v>
      </c>
      <c r="D43768" s="41" t="s">
        <v>7820</v>
      </c>
      <c r="E43768" s="42">
        <v>1803010</v>
      </c>
    </row>
    <row r="43769" spans="1:5" hidden="1" x14ac:dyDescent="0.2">
      <c r="A43769" s="39">
        <v>2015</v>
      </c>
      <c r="B43769" s="40" t="s">
        <v>7267</v>
      </c>
      <c r="C43769" s="41" t="s">
        <v>7825</v>
      </c>
      <c r="D43769" s="41" t="s">
        <v>7141</v>
      </c>
      <c r="E43769" s="42">
        <v>189745</v>
      </c>
    </row>
    <row r="43770" spans="1:5" hidden="1" x14ac:dyDescent="0.2">
      <c r="A43770" s="39">
        <v>2015</v>
      </c>
      <c r="B43770" s="40" t="s">
        <v>7267</v>
      </c>
      <c r="C43770" s="41" t="s">
        <v>7825</v>
      </c>
      <c r="D43770" s="41" t="s">
        <v>7831</v>
      </c>
      <c r="E43770" s="42">
        <v>5051</v>
      </c>
    </row>
    <row r="43771" spans="1:5" hidden="1" x14ac:dyDescent="0.2">
      <c r="A43771" s="39">
        <v>2015</v>
      </c>
      <c r="B43771" s="40" t="s">
        <v>7267</v>
      </c>
      <c r="C43771" s="41" t="s">
        <v>7825</v>
      </c>
      <c r="D43771" s="41" t="s">
        <v>7822</v>
      </c>
      <c r="E43771" s="42">
        <v>37713</v>
      </c>
    </row>
    <row r="43772" spans="1:5" hidden="1" x14ac:dyDescent="0.2">
      <c r="A43772" s="39">
        <v>2015</v>
      </c>
      <c r="B43772" s="40" t="s">
        <v>7267</v>
      </c>
      <c r="C43772" s="41" t="s">
        <v>7825</v>
      </c>
      <c r="D43772" s="41" t="s">
        <v>7827</v>
      </c>
      <c r="E43772" s="42">
        <v>67368</v>
      </c>
    </row>
    <row r="43773" spans="1:5" hidden="1" x14ac:dyDescent="0.2">
      <c r="A43773" s="39">
        <v>2015</v>
      </c>
      <c r="B43773" s="40" t="s">
        <v>7267</v>
      </c>
      <c r="C43773" s="41" t="s">
        <v>7825</v>
      </c>
      <c r="D43773" s="41" t="s">
        <v>7823</v>
      </c>
      <c r="E43773" s="42">
        <v>0</v>
      </c>
    </row>
    <row r="43774" spans="1:5" hidden="1" x14ac:dyDescent="0.2">
      <c r="A43774" s="39">
        <v>2015</v>
      </c>
      <c r="B43774" s="40" t="s">
        <v>7267</v>
      </c>
      <c r="C43774" s="41" t="s">
        <v>7826</v>
      </c>
      <c r="D43774" s="41" t="s">
        <v>7819</v>
      </c>
      <c r="E43774" s="42">
        <v>221316</v>
      </c>
    </row>
    <row r="43775" spans="1:5" hidden="1" x14ac:dyDescent="0.2">
      <c r="A43775" s="39">
        <v>2015</v>
      </c>
      <c r="B43775" s="40" t="s">
        <v>7267</v>
      </c>
      <c r="C43775" s="41" t="s">
        <v>7826</v>
      </c>
      <c r="D43775" s="41" t="s">
        <v>7820</v>
      </c>
      <c r="E43775" s="42">
        <v>128289</v>
      </c>
    </row>
    <row r="43776" spans="1:5" hidden="1" x14ac:dyDescent="0.2">
      <c r="A43776" s="39">
        <v>2015</v>
      </c>
      <c r="B43776" s="40" t="s">
        <v>7267</v>
      </c>
      <c r="C43776" s="41" t="s">
        <v>7826</v>
      </c>
      <c r="D43776" s="41" t="s">
        <v>7141</v>
      </c>
      <c r="E43776" s="42">
        <v>44685</v>
      </c>
    </row>
    <row r="43777" spans="1:5" hidden="1" x14ac:dyDescent="0.2">
      <c r="A43777" s="39">
        <v>2015</v>
      </c>
      <c r="B43777" s="40" t="s">
        <v>7267</v>
      </c>
      <c r="C43777" s="41" t="s">
        <v>7826</v>
      </c>
      <c r="D43777" s="41" t="s">
        <v>7822</v>
      </c>
      <c r="E43777" s="42">
        <v>8426</v>
      </c>
    </row>
    <row r="43778" spans="1:5" hidden="1" x14ac:dyDescent="0.2">
      <c r="A43778" s="39">
        <v>2015</v>
      </c>
      <c r="B43778" s="40" t="s">
        <v>7267</v>
      </c>
      <c r="C43778" s="41" t="s">
        <v>7826</v>
      </c>
      <c r="D43778" s="41" t="s">
        <v>7827</v>
      </c>
      <c r="E43778" s="42">
        <v>35362</v>
      </c>
    </row>
    <row r="43779" spans="1:5" hidden="1" x14ac:dyDescent="0.2">
      <c r="A43779" s="39">
        <v>2015</v>
      </c>
      <c r="B43779" s="40" t="s">
        <v>7267</v>
      </c>
      <c r="C43779" s="41" t="s">
        <v>7826</v>
      </c>
      <c r="D43779" s="41" t="s">
        <v>7198</v>
      </c>
      <c r="E43779" s="42">
        <v>2558</v>
      </c>
    </row>
    <row r="43780" spans="1:5" hidden="1" x14ac:dyDescent="0.2">
      <c r="A43780" s="39">
        <v>2015</v>
      </c>
      <c r="B43780" s="40" t="s">
        <v>7267</v>
      </c>
      <c r="C43780" s="41" t="s">
        <v>7826</v>
      </c>
      <c r="D43780" s="41" t="s">
        <v>7823</v>
      </c>
      <c r="E43780" s="42">
        <v>1995</v>
      </c>
    </row>
    <row r="43781" spans="1:5" hidden="1" x14ac:dyDescent="0.2">
      <c r="A43781" s="39">
        <v>2015</v>
      </c>
      <c r="B43781" s="40" t="s">
        <v>7267</v>
      </c>
      <c r="C43781" s="41" t="s">
        <v>7829</v>
      </c>
      <c r="D43781" s="41" t="s">
        <v>7819</v>
      </c>
      <c r="E43781" s="42">
        <v>3804</v>
      </c>
    </row>
    <row r="43782" spans="1:5" hidden="1" x14ac:dyDescent="0.2">
      <c r="A43782" s="39">
        <v>2015</v>
      </c>
      <c r="B43782" s="40" t="s">
        <v>7267</v>
      </c>
      <c r="C43782" s="41" t="s">
        <v>7829</v>
      </c>
      <c r="D43782" s="41" t="s">
        <v>7827</v>
      </c>
      <c r="E43782" s="42">
        <v>3804</v>
      </c>
    </row>
    <row r="43783" spans="1:5" hidden="1" x14ac:dyDescent="0.2">
      <c r="A43783" s="39">
        <v>2015</v>
      </c>
      <c r="B43783" s="40" t="s">
        <v>7267</v>
      </c>
      <c r="C43783" s="41" t="s">
        <v>7828</v>
      </c>
      <c r="D43783" s="41" t="s">
        <v>7819</v>
      </c>
      <c r="E43783" s="42">
        <v>12518250</v>
      </c>
    </row>
    <row r="43784" spans="1:5" hidden="1" x14ac:dyDescent="0.2">
      <c r="A43784" s="39">
        <v>2015</v>
      </c>
      <c r="B43784" s="40" t="s">
        <v>7267</v>
      </c>
      <c r="C43784" s="41" t="s">
        <v>7828</v>
      </c>
      <c r="D43784" s="41" t="s">
        <v>7821</v>
      </c>
      <c r="E43784" s="42">
        <v>6390</v>
      </c>
    </row>
    <row r="43785" spans="1:5" hidden="1" x14ac:dyDescent="0.2">
      <c r="A43785" s="39">
        <v>2015</v>
      </c>
      <c r="B43785" s="40" t="s">
        <v>7267</v>
      </c>
      <c r="C43785" s="41" t="s">
        <v>7828</v>
      </c>
      <c r="D43785" s="41" t="s">
        <v>7141</v>
      </c>
      <c r="E43785" s="42">
        <v>0</v>
      </c>
    </row>
    <row r="43786" spans="1:5" hidden="1" x14ac:dyDescent="0.2">
      <c r="A43786" s="39">
        <v>2015</v>
      </c>
      <c r="B43786" s="40" t="s">
        <v>7267</v>
      </c>
      <c r="C43786" s="41" t="s">
        <v>7828</v>
      </c>
      <c r="D43786" s="41" t="s">
        <v>7230</v>
      </c>
      <c r="E43786" s="42">
        <v>5243446</v>
      </c>
    </row>
    <row r="43787" spans="1:5" hidden="1" x14ac:dyDescent="0.2">
      <c r="A43787" s="39">
        <v>2015</v>
      </c>
      <c r="B43787" s="40" t="s">
        <v>7267</v>
      </c>
      <c r="C43787" s="41" t="s">
        <v>7828</v>
      </c>
      <c r="D43787" s="41" t="s">
        <v>7822</v>
      </c>
      <c r="E43787" s="42">
        <v>347</v>
      </c>
    </row>
    <row r="43788" spans="1:5" hidden="1" x14ac:dyDescent="0.2">
      <c r="A43788" s="39">
        <v>2015</v>
      </c>
      <c r="B43788" s="40" t="s">
        <v>7267</v>
      </c>
      <c r="C43788" s="41" t="s">
        <v>7828</v>
      </c>
      <c r="D43788" s="41" t="s">
        <v>7827</v>
      </c>
      <c r="E43788" s="42">
        <v>122118</v>
      </c>
    </row>
    <row r="43789" spans="1:5" hidden="1" x14ac:dyDescent="0.2">
      <c r="A43789" s="39">
        <v>2015</v>
      </c>
      <c r="B43789" s="40" t="s">
        <v>7267</v>
      </c>
      <c r="C43789" s="41" t="s">
        <v>7828</v>
      </c>
      <c r="D43789" s="41" t="s">
        <v>7198</v>
      </c>
      <c r="E43789" s="42">
        <v>7145949</v>
      </c>
    </row>
    <row r="43790" spans="1:5" hidden="1" x14ac:dyDescent="0.2">
      <c r="A43790" s="39">
        <v>2015</v>
      </c>
      <c r="B43790" s="40" t="s">
        <v>7267</v>
      </c>
      <c r="C43790" s="41" t="s">
        <v>7824</v>
      </c>
      <c r="D43790" s="41" t="s">
        <v>7819</v>
      </c>
      <c r="E43790" s="42">
        <v>41812662</v>
      </c>
    </row>
    <row r="43791" spans="1:5" hidden="1" x14ac:dyDescent="0.2">
      <c r="A43791" s="39">
        <v>2015</v>
      </c>
      <c r="B43791" s="40" t="s">
        <v>7267</v>
      </c>
      <c r="C43791" s="41" t="s">
        <v>7824</v>
      </c>
      <c r="D43791" s="41" t="s">
        <v>7820</v>
      </c>
      <c r="E43791" s="42">
        <v>27879776</v>
      </c>
    </row>
    <row r="43792" spans="1:5" hidden="1" x14ac:dyDescent="0.2">
      <c r="A43792" s="39">
        <v>2015</v>
      </c>
      <c r="B43792" s="40" t="s">
        <v>7267</v>
      </c>
      <c r="C43792" s="41" t="s">
        <v>7824</v>
      </c>
      <c r="D43792" s="41" t="s">
        <v>7821</v>
      </c>
      <c r="E43792" s="42">
        <v>953755</v>
      </c>
    </row>
    <row r="43793" spans="1:5" hidden="1" x14ac:dyDescent="0.2">
      <c r="A43793" s="39">
        <v>2015</v>
      </c>
      <c r="B43793" s="40" t="s">
        <v>7267</v>
      </c>
      <c r="C43793" s="41" t="s">
        <v>7824</v>
      </c>
      <c r="D43793" s="41" t="s">
        <v>7141</v>
      </c>
      <c r="E43793" s="42">
        <v>2163705</v>
      </c>
    </row>
    <row r="43794" spans="1:5" hidden="1" x14ac:dyDescent="0.2">
      <c r="A43794" s="39">
        <v>2015</v>
      </c>
      <c r="B43794" s="40" t="s">
        <v>7267</v>
      </c>
      <c r="C43794" s="41" t="s">
        <v>7824</v>
      </c>
      <c r="D43794" s="41" t="s">
        <v>7822</v>
      </c>
      <c r="E43794" s="42">
        <v>63805</v>
      </c>
    </row>
    <row r="43795" spans="1:5" hidden="1" x14ac:dyDescent="0.2">
      <c r="A43795" s="39">
        <v>2015</v>
      </c>
      <c r="B43795" s="40" t="s">
        <v>7267</v>
      </c>
      <c r="C43795" s="41" t="s">
        <v>7824</v>
      </c>
      <c r="D43795" s="41" t="s">
        <v>7827</v>
      </c>
      <c r="E43795" s="42">
        <v>27496</v>
      </c>
    </row>
    <row r="43796" spans="1:5" hidden="1" x14ac:dyDescent="0.2">
      <c r="A43796" s="39">
        <v>2015</v>
      </c>
      <c r="B43796" s="40" t="s">
        <v>7267</v>
      </c>
      <c r="C43796" s="41" t="s">
        <v>7824</v>
      </c>
      <c r="D43796" s="41" t="s">
        <v>7198</v>
      </c>
      <c r="E43796" s="42">
        <v>10724125</v>
      </c>
    </row>
    <row r="43797" spans="1:5" hidden="1" x14ac:dyDescent="0.2">
      <c r="A43797" s="39">
        <v>2015</v>
      </c>
      <c r="B43797" s="40" t="s">
        <v>7267</v>
      </c>
      <c r="C43797" s="41" t="s">
        <v>7824</v>
      </c>
      <c r="D43797" s="41" t="s">
        <v>7823</v>
      </c>
      <c r="E43797" s="42">
        <v>0</v>
      </c>
    </row>
    <row r="43798" spans="1:5" hidden="1" x14ac:dyDescent="0.2">
      <c r="A43798" s="39">
        <v>2015</v>
      </c>
      <c r="B43798" s="40" t="s">
        <v>7263</v>
      </c>
      <c r="C43798" s="41" t="s">
        <v>7818</v>
      </c>
      <c r="D43798" s="41" t="s">
        <v>7819</v>
      </c>
      <c r="E43798" s="42">
        <v>15667095</v>
      </c>
    </row>
    <row r="43799" spans="1:5" hidden="1" x14ac:dyDescent="0.2">
      <c r="A43799" s="39">
        <v>2015</v>
      </c>
      <c r="B43799" s="40" t="s">
        <v>7263</v>
      </c>
      <c r="C43799" s="41" t="s">
        <v>7818</v>
      </c>
      <c r="D43799" s="41" t="s">
        <v>7820</v>
      </c>
      <c r="E43799" s="42">
        <v>78993</v>
      </c>
    </row>
    <row r="43800" spans="1:5" hidden="1" x14ac:dyDescent="0.2">
      <c r="A43800" s="39">
        <v>2015</v>
      </c>
      <c r="B43800" s="40" t="s">
        <v>7263</v>
      </c>
      <c r="C43800" s="41" t="s">
        <v>7818</v>
      </c>
      <c r="D43800" s="41" t="s">
        <v>7091</v>
      </c>
      <c r="E43800" s="42">
        <v>75600</v>
      </c>
    </row>
    <row r="43801" spans="1:5" hidden="1" x14ac:dyDescent="0.2">
      <c r="A43801" s="39">
        <v>2015</v>
      </c>
      <c r="B43801" s="40" t="s">
        <v>7263</v>
      </c>
      <c r="C43801" s="41" t="s">
        <v>7818</v>
      </c>
      <c r="D43801" s="41" t="s">
        <v>7821</v>
      </c>
      <c r="E43801" s="42">
        <v>8756622</v>
      </c>
    </row>
    <row r="43802" spans="1:5" hidden="1" x14ac:dyDescent="0.2">
      <c r="A43802" s="39">
        <v>2015</v>
      </c>
      <c r="B43802" s="40" t="s">
        <v>7263</v>
      </c>
      <c r="C43802" s="41" t="s">
        <v>7818</v>
      </c>
      <c r="D43802" s="41" t="s">
        <v>7141</v>
      </c>
      <c r="E43802" s="42">
        <v>3803588</v>
      </c>
    </row>
    <row r="43803" spans="1:5" hidden="1" x14ac:dyDescent="0.2">
      <c r="A43803" s="39">
        <v>2015</v>
      </c>
      <c r="B43803" s="40" t="s">
        <v>7263</v>
      </c>
      <c r="C43803" s="41" t="s">
        <v>7818</v>
      </c>
      <c r="D43803" s="41" t="s">
        <v>7831</v>
      </c>
      <c r="E43803" s="42">
        <v>80768</v>
      </c>
    </row>
    <row r="43804" spans="1:5" hidden="1" x14ac:dyDescent="0.2">
      <c r="A43804" s="39">
        <v>2015</v>
      </c>
      <c r="B43804" s="40" t="s">
        <v>7263</v>
      </c>
      <c r="C43804" s="41" t="s">
        <v>7818</v>
      </c>
      <c r="D43804" s="41" t="s">
        <v>7822</v>
      </c>
      <c r="E43804" s="42">
        <v>61</v>
      </c>
    </row>
    <row r="43805" spans="1:5" hidden="1" x14ac:dyDescent="0.2">
      <c r="A43805" s="39">
        <v>2015</v>
      </c>
      <c r="B43805" s="40" t="s">
        <v>7263</v>
      </c>
      <c r="C43805" s="41" t="s">
        <v>7818</v>
      </c>
      <c r="D43805" s="41" t="s">
        <v>7827</v>
      </c>
      <c r="E43805" s="42">
        <v>175481</v>
      </c>
    </row>
    <row r="43806" spans="1:5" hidden="1" x14ac:dyDescent="0.2">
      <c r="A43806" s="39">
        <v>2015</v>
      </c>
      <c r="B43806" s="40" t="s">
        <v>7263</v>
      </c>
      <c r="C43806" s="41" t="s">
        <v>7818</v>
      </c>
      <c r="D43806" s="41" t="s">
        <v>7198</v>
      </c>
      <c r="E43806" s="42">
        <v>2270186</v>
      </c>
    </row>
    <row r="43807" spans="1:5" hidden="1" x14ac:dyDescent="0.2">
      <c r="A43807" s="39">
        <v>2015</v>
      </c>
      <c r="B43807" s="40" t="s">
        <v>7263</v>
      </c>
      <c r="C43807" s="41" t="s">
        <v>7818</v>
      </c>
      <c r="D43807" s="41" t="s">
        <v>7823</v>
      </c>
      <c r="E43807" s="42">
        <v>425796</v>
      </c>
    </row>
    <row r="43808" spans="1:5" hidden="1" x14ac:dyDescent="0.2">
      <c r="A43808" s="39">
        <v>2015</v>
      </c>
      <c r="B43808" s="40" t="s">
        <v>7263</v>
      </c>
      <c r="C43808" s="41" t="s">
        <v>7825</v>
      </c>
      <c r="D43808" s="41" t="s">
        <v>7819</v>
      </c>
      <c r="E43808" s="42">
        <v>591991</v>
      </c>
    </row>
    <row r="43809" spans="1:5" hidden="1" x14ac:dyDescent="0.2">
      <c r="A43809" s="39">
        <v>2015</v>
      </c>
      <c r="B43809" s="40" t="s">
        <v>7263</v>
      </c>
      <c r="C43809" s="41" t="s">
        <v>7825</v>
      </c>
      <c r="D43809" s="41" t="s">
        <v>7820</v>
      </c>
      <c r="E43809" s="42">
        <v>78993</v>
      </c>
    </row>
    <row r="43810" spans="1:5" hidden="1" x14ac:dyDescent="0.2">
      <c r="A43810" s="39">
        <v>2015</v>
      </c>
      <c r="B43810" s="40" t="s">
        <v>7263</v>
      </c>
      <c r="C43810" s="41" t="s">
        <v>7825</v>
      </c>
      <c r="D43810" s="41" t="s">
        <v>7141</v>
      </c>
      <c r="E43810" s="42">
        <v>54950</v>
      </c>
    </row>
    <row r="43811" spans="1:5" hidden="1" x14ac:dyDescent="0.2">
      <c r="A43811" s="39">
        <v>2015</v>
      </c>
      <c r="B43811" s="40" t="s">
        <v>7263</v>
      </c>
      <c r="C43811" s="41" t="s">
        <v>7825</v>
      </c>
      <c r="D43811" s="41" t="s">
        <v>7831</v>
      </c>
      <c r="E43811" s="42">
        <v>80768</v>
      </c>
    </row>
    <row r="43812" spans="1:5" hidden="1" x14ac:dyDescent="0.2">
      <c r="A43812" s="39">
        <v>2015</v>
      </c>
      <c r="B43812" s="40" t="s">
        <v>7263</v>
      </c>
      <c r="C43812" s="41" t="s">
        <v>7825</v>
      </c>
      <c r="D43812" s="41" t="s">
        <v>7822</v>
      </c>
      <c r="E43812" s="42">
        <v>0</v>
      </c>
    </row>
    <row r="43813" spans="1:5" hidden="1" x14ac:dyDescent="0.2">
      <c r="A43813" s="39">
        <v>2015</v>
      </c>
      <c r="B43813" s="40" t="s">
        <v>7263</v>
      </c>
      <c r="C43813" s="41" t="s">
        <v>7825</v>
      </c>
      <c r="D43813" s="41" t="s">
        <v>7827</v>
      </c>
      <c r="E43813" s="42">
        <v>10600</v>
      </c>
    </row>
    <row r="43814" spans="1:5" hidden="1" x14ac:dyDescent="0.2">
      <c r="A43814" s="39">
        <v>2015</v>
      </c>
      <c r="B43814" s="40" t="s">
        <v>7263</v>
      </c>
      <c r="C43814" s="41" t="s">
        <v>7825</v>
      </c>
      <c r="D43814" s="41" t="s">
        <v>7823</v>
      </c>
      <c r="E43814" s="42">
        <v>366680</v>
      </c>
    </row>
    <row r="43815" spans="1:5" hidden="1" x14ac:dyDescent="0.2">
      <c r="A43815" s="39">
        <v>2015</v>
      </c>
      <c r="B43815" s="40" t="s">
        <v>7263</v>
      </c>
      <c r="C43815" s="41" t="s">
        <v>7826</v>
      </c>
      <c r="D43815" s="41" t="s">
        <v>7819</v>
      </c>
      <c r="E43815" s="42">
        <v>23348</v>
      </c>
    </row>
    <row r="43816" spans="1:5" hidden="1" x14ac:dyDescent="0.2">
      <c r="A43816" s="39">
        <v>2015</v>
      </c>
      <c r="B43816" s="40" t="s">
        <v>7263</v>
      </c>
      <c r="C43816" s="41" t="s">
        <v>7826</v>
      </c>
      <c r="D43816" s="41" t="s">
        <v>7141</v>
      </c>
      <c r="E43816" s="42">
        <v>14750</v>
      </c>
    </row>
    <row r="43817" spans="1:5" hidden="1" x14ac:dyDescent="0.2">
      <c r="A43817" s="39">
        <v>2015</v>
      </c>
      <c r="B43817" s="40" t="s">
        <v>7263</v>
      </c>
      <c r="C43817" s="41" t="s">
        <v>7826</v>
      </c>
      <c r="D43817" s="41" t="s">
        <v>7822</v>
      </c>
      <c r="E43817" s="42">
        <v>0</v>
      </c>
    </row>
    <row r="43818" spans="1:5" hidden="1" x14ac:dyDescent="0.2">
      <c r="A43818" s="39">
        <v>2015</v>
      </c>
      <c r="B43818" s="40" t="s">
        <v>7263</v>
      </c>
      <c r="C43818" s="41" t="s">
        <v>7826</v>
      </c>
      <c r="D43818" s="41" t="s">
        <v>7827</v>
      </c>
      <c r="E43818" s="42">
        <v>8598</v>
      </c>
    </row>
    <row r="43819" spans="1:5" hidden="1" x14ac:dyDescent="0.2">
      <c r="A43819" s="39">
        <v>2015</v>
      </c>
      <c r="B43819" s="40" t="s">
        <v>7263</v>
      </c>
      <c r="C43819" s="41" t="s">
        <v>7829</v>
      </c>
      <c r="D43819" s="41" t="s">
        <v>7819</v>
      </c>
      <c r="E43819" s="42">
        <v>174922</v>
      </c>
    </row>
    <row r="43820" spans="1:5" hidden="1" x14ac:dyDescent="0.2">
      <c r="A43820" s="39">
        <v>2015</v>
      </c>
      <c r="B43820" s="40" t="s">
        <v>7263</v>
      </c>
      <c r="C43820" s="41" t="s">
        <v>7829</v>
      </c>
      <c r="D43820" s="41" t="s">
        <v>7141</v>
      </c>
      <c r="E43820" s="42">
        <v>76677</v>
      </c>
    </row>
    <row r="43821" spans="1:5" hidden="1" x14ac:dyDescent="0.2">
      <c r="A43821" s="39">
        <v>2015</v>
      </c>
      <c r="B43821" s="40" t="s">
        <v>7263</v>
      </c>
      <c r="C43821" s="41" t="s">
        <v>7829</v>
      </c>
      <c r="D43821" s="41" t="s">
        <v>7827</v>
      </c>
      <c r="E43821" s="42">
        <v>39129</v>
      </c>
    </row>
    <row r="43822" spans="1:5" hidden="1" x14ac:dyDescent="0.2">
      <c r="A43822" s="39">
        <v>2015</v>
      </c>
      <c r="B43822" s="40" t="s">
        <v>7263</v>
      </c>
      <c r="C43822" s="41" t="s">
        <v>7829</v>
      </c>
      <c r="D43822" s="41" t="s">
        <v>7823</v>
      </c>
      <c r="E43822" s="42">
        <v>59116</v>
      </c>
    </row>
    <row r="43823" spans="1:5" hidden="1" x14ac:dyDescent="0.2">
      <c r="A43823" s="39">
        <v>2015</v>
      </c>
      <c r="B43823" s="40" t="s">
        <v>7263</v>
      </c>
      <c r="C43823" s="41" t="s">
        <v>7828</v>
      </c>
      <c r="D43823" s="41" t="s">
        <v>7819</v>
      </c>
      <c r="E43823" s="42">
        <v>4711210</v>
      </c>
    </row>
    <row r="43824" spans="1:5" hidden="1" x14ac:dyDescent="0.2">
      <c r="A43824" s="39">
        <v>2015</v>
      </c>
      <c r="B43824" s="40" t="s">
        <v>7263</v>
      </c>
      <c r="C43824" s="41" t="s">
        <v>7828</v>
      </c>
      <c r="D43824" s="41" t="s">
        <v>7091</v>
      </c>
      <c r="E43824" s="42">
        <v>75600</v>
      </c>
    </row>
    <row r="43825" spans="1:5" hidden="1" x14ac:dyDescent="0.2">
      <c r="A43825" s="39">
        <v>2015</v>
      </c>
      <c r="B43825" s="40" t="s">
        <v>7263</v>
      </c>
      <c r="C43825" s="41" t="s">
        <v>7828</v>
      </c>
      <c r="D43825" s="41" t="s">
        <v>7821</v>
      </c>
      <c r="E43825" s="42">
        <v>731772</v>
      </c>
    </row>
    <row r="43826" spans="1:5" hidden="1" x14ac:dyDescent="0.2">
      <c r="A43826" s="39">
        <v>2015</v>
      </c>
      <c r="B43826" s="40" t="s">
        <v>7263</v>
      </c>
      <c r="C43826" s="41" t="s">
        <v>7828</v>
      </c>
      <c r="D43826" s="41" t="s">
        <v>7141</v>
      </c>
      <c r="E43826" s="42">
        <v>1528983</v>
      </c>
    </row>
    <row r="43827" spans="1:5" hidden="1" x14ac:dyDescent="0.2">
      <c r="A43827" s="39">
        <v>2015</v>
      </c>
      <c r="B43827" s="40" t="s">
        <v>7263</v>
      </c>
      <c r="C43827" s="41" t="s">
        <v>7828</v>
      </c>
      <c r="D43827" s="41" t="s">
        <v>7827</v>
      </c>
      <c r="E43827" s="42">
        <v>104669</v>
      </c>
    </row>
    <row r="43828" spans="1:5" hidden="1" x14ac:dyDescent="0.2">
      <c r="A43828" s="39">
        <v>2015</v>
      </c>
      <c r="B43828" s="40" t="s">
        <v>7263</v>
      </c>
      <c r="C43828" s="41" t="s">
        <v>7828</v>
      </c>
      <c r="D43828" s="41" t="s">
        <v>7198</v>
      </c>
      <c r="E43828" s="42">
        <v>2270186</v>
      </c>
    </row>
    <row r="43829" spans="1:5" hidden="1" x14ac:dyDescent="0.2">
      <c r="A43829" s="39">
        <v>2015</v>
      </c>
      <c r="B43829" s="40" t="s">
        <v>7263</v>
      </c>
      <c r="C43829" s="41" t="s">
        <v>7824</v>
      </c>
      <c r="D43829" s="41" t="s">
        <v>7819</v>
      </c>
      <c r="E43829" s="42">
        <v>10165624</v>
      </c>
    </row>
    <row r="43830" spans="1:5" hidden="1" x14ac:dyDescent="0.2">
      <c r="A43830" s="39">
        <v>2015</v>
      </c>
      <c r="B43830" s="40" t="s">
        <v>7263</v>
      </c>
      <c r="C43830" s="41" t="s">
        <v>7824</v>
      </c>
      <c r="D43830" s="41" t="s">
        <v>7821</v>
      </c>
      <c r="E43830" s="42">
        <v>8024850</v>
      </c>
    </row>
    <row r="43831" spans="1:5" hidden="1" x14ac:dyDescent="0.2">
      <c r="A43831" s="39">
        <v>2015</v>
      </c>
      <c r="B43831" s="40" t="s">
        <v>7263</v>
      </c>
      <c r="C43831" s="41" t="s">
        <v>7824</v>
      </c>
      <c r="D43831" s="41" t="s">
        <v>7141</v>
      </c>
      <c r="E43831" s="42">
        <v>2128228</v>
      </c>
    </row>
    <row r="43832" spans="1:5" hidden="1" x14ac:dyDescent="0.2">
      <c r="A43832" s="39">
        <v>2015</v>
      </c>
      <c r="B43832" s="40" t="s">
        <v>7263</v>
      </c>
      <c r="C43832" s="41" t="s">
        <v>7824</v>
      </c>
      <c r="D43832" s="41" t="s">
        <v>7822</v>
      </c>
      <c r="E43832" s="42">
        <v>61</v>
      </c>
    </row>
    <row r="43833" spans="1:5" hidden="1" x14ac:dyDescent="0.2">
      <c r="A43833" s="39">
        <v>2015</v>
      </c>
      <c r="B43833" s="40" t="s">
        <v>7263</v>
      </c>
      <c r="C43833" s="41" t="s">
        <v>7824</v>
      </c>
      <c r="D43833" s="41" t="s">
        <v>7827</v>
      </c>
      <c r="E43833" s="42">
        <v>12485</v>
      </c>
    </row>
    <row r="43834" spans="1:5" hidden="1" x14ac:dyDescent="0.2">
      <c r="A43834" s="39">
        <v>2015</v>
      </c>
      <c r="B43834" s="40" t="s">
        <v>7248</v>
      </c>
      <c r="C43834" s="41" t="s">
        <v>7818</v>
      </c>
      <c r="D43834" s="41" t="s">
        <v>7819</v>
      </c>
      <c r="E43834" s="42">
        <v>193952040</v>
      </c>
    </row>
    <row r="43835" spans="1:5" hidden="1" x14ac:dyDescent="0.2">
      <c r="A43835" s="39">
        <v>2015</v>
      </c>
      <c r="B43835" s="40" t="s">
        <v>7248</v>
      </c>
      <c r="C43835" s="41" t="s">
        <v>7818</v>
      </c>
      <c r="D43835" s="41" t="s">
        <v>7820</v>
      </c>
      <c r="E43835" s="42">
        <v>73773706</v>
      </c>
    </row>
    <row r="43836" spans="1:5" hidden="1" x14ac:dyDescent="0.2">
      <c r="A43836" s="39">
        <v>2015</v>
      </c>
      <c r="B43836" s="40" t="s">
        <v>7248</v>
      </c>
      <c r="C43836" s="41" t="s">
        <v>7818</v>
      </c>
      <c r="D43836" s="41" t="s">
        <v>7821</v>
      </c>
      <c r="E43836" s="42">
        <v>124460</v>
      </c>
    </row>
    <row r="43837" spans="1:5" hidden="1" x14ac:dyDescent="0.2">
      <c r="A43837" s="39">
        <v>2015</v>
      </c>
      <c r="B43837" s="40" t="s">
        <v>7248</v>
      </c>
      <c r="C43837" s="41" t="s">
        <v>7818</v>
      </c>
      <c r="D43837" s="41" t="s">
        <v>7141</v>
      </c>
      <c r="E43837" s="42">
        <v>10863883</v>
      </c>
    </row>
    <row r="43838" spans="1:5" hidden="1" x14ac:dyDescent="0.2">
      <c r="A43838" s="39">
        <v>2015</v>
      </c>
      <c r="B43838" s="40" t="s">
        <v>7248</v>
      </c>
      <c r="C43838" s="41" t="s">
        <v>7818</v>
      </c>
      <c r="D43838" s="41" t="s">
        <v>7230</v>
      </c>
      <c r="E43838" s="42">
        <v>97282139</v>
      </c>
    </row>
    <row r="43839" spans="1:5" hidden="1" x14ac:dyDescent="0.2">
      <c r="A43839" s="39">
        <v>2015</v>
      </c>
      <c r="B43839" s="40" t="s">
        <v>7248</v>
      </c>
      <c r="C43839" s="41" t="s">
        <v>7818</v>
      </c>
      <c r="D43839" s="41" t="s">
        <v>7268</v>
      </c>
      <c r="E43839" s="42">
        <v>280060</v>
      </c>
    </row>
    <row r="43840" spans="1:5" hidden="1" x14ac:dyDescent="0.2">
      <c r="A43840" s="39">
        <v>2015</v>
      </c>
      <c r="B43840" s="40" t="s">
        <v>7248</v>
      </c>
      <c r="C43840" s="41" t="s">
        <v>7818</v>
      </c>
      <c r="D43840" s="41" t="s">
        <v>7831</v>
      </c>
      <c r="E43840" s="42">
        <v>248212</v>
      </c>
    </row>
    <row r="43841" spans="1:5" hidden="1" x14ac:dyDescent="0.2">
      <c r="A43841" s="39">
        <v>2015</v>
      </c>
      <c r="B43841" s="40" t="s">
        <v>7248</v>
      </c>
      <c r="C43841" s="41" t="s">
        <v>7818</v>
      </c>
      <c r="D43841" s="41" t="s">
        <v>7822</v>
      </c>
      <c r="E43841" s="42">
        <v>56093</v>
      </c>
    </row>
    <row r="43842" spans="1:5" hidden="1" x14ac:dyDescent="0.2">
      <c r="A43842" s="39">
        <v>2015</v>
      </c>
      <c r="B43842" s="40" t="s">
        <v>7248</v>
      </c>
      <c r="C43842" s="41" t="s">
        <v>7818</v>
      </c>
      <c r="D43842" s="41" t="s">
        <v>7832</v>
      </c>
      <c r="E43842" s="42">
        <v>49360</v>
      </c>
    </row>
    <row r="43843" spans="1:5" hidden="1" x14ac:dyDescent="0.2">
      <c r="A43843" s="39">
        <v>2015</v>
      </c>
      <c r="B43843" s="40" t="s">
        <v>7248</v>
      </c>
      <c r="C43843" s="41" t="s">
        <v>7818</v>
      </c>
      <c r="D43843" s="41" t="s">
        <v>7827</v>
      </c>
      <c r="E43843" s="42">
        <v>526821</v>
      </c>
    </row>
    <row r="43844" spans="1:5" hidden="1" x14ac:dyDescent="0.2">
      <c r="A43844" s="39">
        <v>2015</v>
      </c>
      <c r="B43844" s="40" t="s">
        <v>7248</v>
      </c>
      <c r="C43844" s="41" t="s">
        <v>7818</v>
      </c>
      <c r="D43844" s="41" t="s">
        <v>7198</v>
      </c>
      <c r="E43844" s="42">
        <v>10747270</v>
      </c>
    </row>
    <row r="43845" spans="1:5" hidden="1" x14ac:dyDescent="0.2">
      <c r="A43845" s="39">
        <v>2015</v>
      </c>
      <c r="B43845" s="40" t="s">
        <v>7248</v>
      </c>
      <c r="C43845" s="41" t="s">
        <v>7818</v>
      </c>
      <c r="D43845" s="41" t="s">
        <v>7823</v>
      </c>
      <c r="E43845" s="42">
        <v>36</v>
      </c>
    </row>
    <row r="43846" spans="1:5" hidden="1" x14ac:dyDescent="0.2">
      <c r="A43846" s="39">
        <v>2015</v>
      </c>
      <c r="B43846" s="40" t="s">
        <v>7248</v>
      </c>
      <c r="C43846" s="41" t="s">
        <v>7825</v>
      </c>
      <c r="D43846" s="41" t="s">
        <v>7819</v>
      </c>
      <c r="E43846" s="42">
        <v>2661717</v>
      </c>
    </row>
    <row r="43847" spans="1:5" hidden="1" x14ac:dyDescent="0.2">
      <c r="A43847" s="39">
        <v>2015</v>
      </c>
      <c r="B43847" s="40" t="s">
        <v>7248</v>
      </c>
      <c r="C43847" s="41" t="s">
        <v>7825</v>
      </c>
      <c r="D43847" s="41" t="s">
        <v>7820</v>
      </c>
      <c r="E43847" s="42">
        <v>1617749</v>
      </c>
    </row>
    <row r="43848" spans="1:5" hidden="1" x14ac:dyDescent="0.2">
      <c r="A43848" s="39">
        <v>2015</v>
      </c>
      <c r="B43848" s="40" t="s">
        <v>7248</v>
      </c>
      <c r="C43848" s="41" t="s">
        <v>7825</v>
      </c>
      <c r="D43848" s="41" t="s">
        <v>7141</v>
      </c>
      <c r="E43848" s="42">
        <v>512880</v>
      </c>
    </row>
    <row r="43849" spans="1:5" hidden="1" x14ac:dyDescent="0.2">
      <c r="A43849" s="39">
        <v>2015</v>
      </c>
      <c r="B43849" s="40" t="s">
        <v>7248</v>
      </c>
      <c r="C43849" s="41" t="s">
        <v>7825</v>
      </c>
      <c r="D43849" s="41" t="s">
        <v>7268</v>
      </c>
      <c r="E43849" s="42">
        <v>278020</v>
      </c>
    </row>
    <row r="43850" spans="1:5" hidden="1" x14ac:dyDescent="0.2">
      <c r="A43850" s="39">
        <v>2015</v>
      </c>
      <c r="B43850" s="40" t="s">
        <v>7248</v>
      </c>
      <c r="C43850" s="41" t="s">
        <v>7825</v>
      </c>
      <c r="D43850" s="41" t="s">
        <v>7831</v>
      </c>
      <c r="E43850" s="42">
        <v>253032</v>
      </c>
    </row>
    <row r="43851" spans="1:5" hidden="1" x14ac:dyDescent="0.2">
      <c r="A43851" s="39">
        <v>2015</v>
      </c>
      <c r="B43851" s="40" t="s">
        <v>7248</v>
      </c>
      <c r="C43851" s="41" t="s">
        <v>7825</v>
      </c>
      <c r="D43851" s="41" t="s">
        <v>7822</v>
      </c>
      <c r="E43851" s="42">
        <v>0</v>
      </c>
    </row>
    <row r="43852" spans="1:5" hidden="1" x14ac:dyDescent="0.2">
      <c r="A43852" s="39">
        <v>2015</v>
      </c>
      <c r="B43852" s="40" t="s">
        <v>7248</v>
      </c>
      <c r="C43852" s="41" t="s">
        <v>7825</v>
      </c>
      <c r="D43852" s="41" t="s">
        <v>7823</v>
      </c>
      <c r="E43852" s="42">
        <v>36</v>
      </c>
    </row>
    <row r="43853" spans="1:5" hidden="1" x14ac:dyDescent="0.2">
      <c r="A43853" s="39">
        <v>2015</v>
      </c>
      <c r="B43853" s="40" t="s">
        <v>7248</v>
      </c>
      <c r="C43853" s="41" t="s">
        <v>7826</v>
      </c>
      <c r="D43853" s="41" t="s">
        <v>7819</v>
      </c>
      <c r="E43853" s="42">
        <v>489066</v>
      </c>
    </row>
    <row r="43854" spans="1:5" hidden="1" x14ac:dyDescent="0.2">
      <c r="A43854" s="39">
        <v>2015</v>
      </c>
      <c r="B43854" s="40" t="s">
        <v>7248</v>
      </c>
      <c r="C43854" s="41" t="s">
        <v>7826</v>
      </c>
      <c r="D43854" s="41" t="s">
        <v>7820</v>
      </c>
      <c r="E43854" s="42">
        <v>36544</v>
      </c>
    </row>
    <row r="43855" spans="1:5" hidden="1" x14ac:dyDescent="0.2">
      <c r="A43855" s="39">
        <v>2015</v>
      </c>
      <c r="B43855" s="40" t="s">
        <v>7248</v>
      </c>
      <c r="C43855" s="41" t="s">
        <v>7826</v>
      </c>
      <c r="D43855" s="41" t="s">
        <v>7821</v>
      </c>
      <c r="E43855" s="42">
        <v>1520</v>
      </c>
    </row>
    <row r="43856" spans="1:5" hidden="1" x14ac:dyDescent="0.2">
      <c r="A43856" s="39">
        <v>2015</v>
      </c>
      <c r="B43856" s="40" t="s">
        <v>7248</v>
      </c>
      <c r="C43856" s="41" t="s">
        <v>7826</v>
      </c>
      <c r="D43856" s="41" t="s">
        <v>7141</v>
      </c>
      <c r="E43856" s="42">
        <v>445684</v>
      </c>
    </row>
    <row r="43857" spans="1:5" hidden="1" x14ac:dyDescent="0.2">
      <c r="A43857" s="39">
        <v>2015</v>
      </c>
      <c r="B43857" s="40" t="s">
        <v>7248</v>
      </c>
      <c r="C43857" s="41" t="s">
        <v>7826</v>
      </c>
      <c r="D43857" s="41" t="s">
        <v>7822</v>
      </c>
      <c r="E43857" s="42">
        <v>137</v>
      </c>
    </row>
    <row r="43858" spans="1:5" hidden="1" x14ac:dyDescent="0.2">
      <c r="A43858" s="39">
        <v>2015</v>
      </c>
      <c r="B43858" s="40" t="s">
        <v>7248</v>
      </c>
      <c r="C43858" s="41" t="s">
        <v>7826</v>
      </c>
      <c r="D43858" s="41" t="s">
        <v>7827</v>
      </c>
      <c r="E43858" s="42">
        <v>0</v>
      </c>
    </row>
    <row r="43859" spans="1:5" hidden="1" x14ac:dyDescent="0.2">
      <c r="A43859" s="39">
        <v>2015</v>
      </c>
      <c r="B43859" s="40" t="s">
        <v>7248</v>
      </c>
      <c r="C43859" s="41" t="s">
        <v>7826</v>
      </c>
      <c r="D43859" s="41" t="s">
        <v>7198</v>
      </c>
      <c r="E43859" s="42">
        <v>5181</v>
      </c>
    </row>
    <row r="43860" spans="1:5" hidden="1" x14ac:dyDescent="0.2">
      <c r="A43860" s="39">
        <v>2015</v>
      </c>
      <c r="B43860" s="40" t="s">
        <v>7248</v>
      </c>
      <c r="C43860" s="41" t="s">
        <v>7829</v>
      </c>
      <c r="D43860" s="41" t="s">
        <v>7819</v>
      </c>
      <c r="E43860" s="42">
        <v>694033</v>
      </c>
    </row>
    <row r="43861" spans="1:5" hidden="1" x14ac:dyDescent="0.2">
      <c r="A43861" s="39">
        <v>2015</v>
      </c>
      <c r="B43861" s="40" t="s">
        <v>7248</v>
      </c>
      <c r="C43861" s="41" t="s">
        <v>7829</v>
      </c>
      <c r="D43861" s="41" t="s">
        <v>7141</v>
      </c>
      <c r="E43861" s="42">
        <v>686052</v>
      </c>
    </row>
    <row r="43862" spans="1:5" hidden="1" x14ac:dyDescent="0.2">
      <c r="A43862" s="39">
        <v>2015</v>
      </c>
      <c r="B43862" s="40" t="s">
        <v>7248</v>
      </c>
      <c r="C43862" s="41" t="s">
        <v>7829</v>
      </c>
      <c r="D43862" s="41" t="s">
        <v>7268</v>
      </c>
      <c r="E43862" s="42">
        <v>2040</v>
      </c>
    </row>
    <row r="43863" spans="1:5" hidden="1" x14ac:dyDescent="0.2">
      <c r="A43863" s="39">
        <v>2015</v>
      </c>
      <c r="B43863" s="40" t="s">
        <v>7248</v>
      </c>
      <c r="C43863" s="41" t="s">
        <v>7829</v>
      </c>
      <c r="D43863" s="41" t="s">
        <v>7822</v>
      </c>
      <c r="E43863" s="42">
        <v>298</v>
      </c>
    </row>
    <row r="43864" spans="1:5" hidden="1" x14ac:dyDescent="0.2">
      <c r="A43864" s="39">
        <v>2015</v>
      </c>
      <c r="B43864" s="40" t="s">
        <v>7248</v>
      </c>
      <c r="C43864" s="41" t="s">
        <v>7829</v>
      </c>
      <c r="D43864" s="41" t="s">
        <v>7827</v>
      </c>
      <c r="E43864" s="42">
        <v>5642</v>
      </c>
    </row>
    <row r="43865" spans="1:5" hidden="1" x14ac:dyDescent="0.2">
      <c r="A43865" s="39">
        <v>2015</v>
      </c>
      <c r="B43865" s="40" t="s">
        <v>7248</v>
      </c>
      <c r="C43865" s="41" t="s">
        <v>7828</v>
      </c>
      <c r="D43865" s="41" t="s">
        <v>7819</v>
      </c>
      <c r="E43865" s="42">
        <v>185678684</v>
      </c>
    </row>
    <row r="43866" spans="1:5" hidden="1" x14ac:dyDescent="0.2">
      <c r="A43866" s="39">
        <v>2015</v>
      </c>
      <c r="B43866" s="40" t="s">
        <v>7248</v>
      </c>
      <c r="C43866" s="41" t="s">
        <v>7828</v>
      </c>
      <c r="D43866" s="41" t="s">
        <v>7820</v>
      </c>
      <c r="E43866" s="42">
        <v>68404474</v>
      </c>
    </row>
    <row r="43867" spans="1:5" hidden="1" x14ac:dyDescent="0.2">
      <c r="A43867" s="39">
        <v>2015</v>
      </c>
      <c r="B43867" s="40" t="s">
        <v>7248</v>
      </c>
      <c r="C43867" s="41" t="s">
        <v>7828</v>
      </c>
      <c r="D43867" s="41" t="s">
        <v>7821</v>
      </c>
      <c r="E43867" s="42">
        <v>80590</v>
      </c>
    </row>
    <row r="43868" spans="1:5" hidden="1" x14ac:dyDescent="0.2">
      <c r="A43868" s="39">
        <v>2015</v>
      </c>
      <c r="B43868" s="40" t="s">
        <v>7248</v>
      </c>
      <c r="C43868" s="41" t="s">
        <v>7828</v>
      </c>
      <c r="D43868" s="41" t="s">
        <v>7141</v>
      </c>
      <c r="E43868" s="42">
        <v>8589819</v>
      </c>
    </row>
    <row r="43869" spans="1:5" hidden="1" x14ac:dyDescent="0.2">
      <c r="A43869" s="39">
        <v>2015</v>
      </c>
      <c r="B43869" s="40" t="s">
        <v>7248</v>
      </c>
      <c r="C43869" s="41" t="s">
        <v>7828</v>
      </c>
      <c r="D43869" s="41" t="s">
        <v>7230</v>
      </c>
      <c r="E43869" s="42">
        <v>97282139</v>
      </c>
    </row>
    <row r="43870" spans="1:5" hidden="1" x14ac:dyDescent="0.2">
      <c r="A43870" s="39">
        <v>2015</v>
      </c>
      <c r="B43870" s="40" t="s">
        <v>7248</v>
      </c>
      <c r="C43870" s="41" t="s">
        <v>7828</v>
      </c>
      <c r="D43870" s="41" t="s">
        <v>7831</v>
      </c>
      <c r="E43870" s="42">
        <v>-4820</v>
      </c>
    </row>
    <row r="43871" spans="1:5" hidden="1" x14ac:dyDescent="0.2">
      <c r="A43871" s="39">
        <v>2015</v>
      </c>
      <c r="B43871" s="40" t="s">
        <v>7248</v>
      </c>
      <c r="C43871" s="41" t="s">
        <v>7828</v>
      </c>
      <c r="D43871" s="41" t="s">
        <v>7822</v>
      </c>
      <c r="E43871" s="42">
        <v>47960</v>
      </c>
    </row>
    <row r="43872" spans="1:5" hidden="1" x14ac:dyDescent="0.2">
      <c r="A43872" s="39">
        <v>2015</v>
      </c>
      <c r="B43872" s="40" t="s">
        <v>7248</v>
      </c>
      <c r="C43872" s="41" t="s">
        <v>7828</v>
      </c>
      <c r="D43872" s="41" t="s">
        <v>7832</v>
      </c>
      <c r="E43872" s="42">
        <v>48407</v>
      </c>
    </row>
    <row r="43873" spans="1:5" hidden="1" x14ac:dyDescent="0.2">
      <c r="A43873" s="39">
        <v>2015</v>
      </c>
      <c r="B43873" s="40" t="s">
        <v>7248</v>
      </c>
      <c r="C43873" s="41" t="s">
        <v>7828</v>
      </c>
      <c r="D43873" s="41" t="s">
        <v>7827</v>
      </c>
      <c r="E43873" s="42">
        <v>501739</v>
      </c>
    </row>
    <row r="43874" spans="1:5" hidden="1" x14ac:dyDescent="0.2">
      <c r="A43874" s="39">
        <v>2015</v>
      </c>
      <c r="B43874" s="40" t="s">
        <v>7248</v>
      </c>
      <c r="C43874" s="41" t="s">
        <v>7828</v>
      </c>
      <c r="D43874" s="41" t="s">
        <v>7198</v>
      </c>
      <c r="E43874" s="42">
        <v>10728377</v>
      </c>
    </row>
    <row r="43875" spans="1:5" hidden="1" x14ac:dyDescent="0.2">
      <c r="A43875" s="39">
        <v>2015</v>
      </c>
      <c r="B43875" s="40" t="s">
        <v>7248</v>
      </c>
      <c r="C43875" s="41" t="s">
        <v>7824</v>
      </c>
      <c r="D43875" s="41" t="s">
        <v>7819</v>
      </c>
      <c r="E43875" s="42">
        <v>4428539</v>
      </c>
    </row>
    <row r="43876" spans="1:5" hidden="1" x14ac:dyDescent="0.2">
      <c r="A43876" s="39">
        <v>2015</v>
      </c>
      <c r="B43876" s="40" t="s">
        <v>7248</v>
      </c>
      <c r="C43876" s="41" t="s">
        <v>7824</v>
      </c>
      <c r="D43876" s="41" t="s">
        <v>7820</v>
      </c>
      <c r="E43876" s="42">
        <v>3714939</v>
      </c>
    </row>
    <row r="43877" spans="1:5" hidden="1" x14ac:dyDescent="0.2">
      <c r="A43877" s="39">
        <v>2015</v>
      </c>
      <c r="B43877" s="40" t="s">
        <v>7248</v>
      </c>
      <c r="C43877" s="41" t="s">
        <v>7824</v>
      </c>
      <c r="D43877" s="41" t="s">
        <v>7821</v>
      </c>
      <c r="E43877" s="42">
        <v>42350</v>
      </c>
    </row>
    <row r="43878" spans="1:5" hidden="1" x14ac:dyDescent="0.2">
      <c r="A43878" s="39">
        <v>2015</v>
      </c>
      <c r="B43878" s="40" t="s">
        <v>7248</v>
      </c>
      <c r="C43878" s="41" t="s">
        <v>7824</v>
      </c>
      <c r="D43878" s="41" t="s">
        <v>7141</v>
      </c>
      <c r="E43878" s="42">
        <v>629447</v>
      </c>
    </row>
    <row r="43879" spans="1:5" hidden="1" x14ac:dyDescent="0.2">
      <c r="A43879" s="39">
        <v>2015</v>
      </c>
      <c r="B43879" s="40" t="s">
        <v>7248</v>
      </c>
      <c r="C43879" s="41" t="s">
        <v>7824</v>
      </c>
      <c r="D43879" s="41" t="s">
        <v>7822</v>
      </c>
      <c r="E43879" s="42">
        <v>7698</v>
      </c>
    </row>
    <row r="43880" spans="1:5" hidden="1" x14ac:dyDescent="0.2">
      <c r="A43880" s="39">
        <v>2015</v>
      </c>
      <c r="B43880" s="40" t="s">
        <v>7248</v>
      </c>
      <c r="C43880" s="41" t="s">
        <v>7824</v>
      </c>
      <c r="D43880" s="41" t="s">
        <v>7832</v>
      </c>
      <c r="E43880" s="42">
        <v>953</v>
      </c>
    </row>
    <row r="43881" spans="1:5" hidden="1" x14ac:dyDescent="0.2">
      <c r="A43881" s="39">
        <v>2015</v>
      </c>
      <c r="B43881" s="40" t="s">
        <v>7248</v>
      </c>
      <c r="C43881" s="41" t="s">
        <v>7824</v>
      </c>
      <c r="D43881" s="41" t="s">
        <v>7827</v>
      </c>
      <c r="E43881" s="42">
        <v>19440</v>
      </c>
    </row>
    <row r="43882" spans="1:5" hidden="1" x14ac:dyDescent="0.2">
      <c r="A43882" s="39">
        <v>2015</v>
      </c>
      <c r="B43882" s="40" t="s">
        <v>7248</v>
      </c>
      <c r="C43882" s="41" t="s">
        <v>7824</v>
      </c>
      <c r="D43882" s="41" t="s">
        <v>7198</v>
      </c>
      <c r="E43882" s="42">
        <v>13712</v>
      </c>
    </row>
    <row r="43883" spans="1:5" hidden="1" x14ac:dyDescent="0.2">
      <c r="A43883" s="39">
        <v>2015</v>
      </c>
      <c r="B43883" s="40" t="s">
        <v>7265</v>
      </c>
      <c r="C43883" s="41" t="s">
        <v>7818</v>
      </c>
      <c r="D43883" s="41" t="s">
        <v>7819</v>
      </c>
      <c r="E43883" s="42">
        <v>104019275</v>
      </c>
    </row>
    <row r="43884" spans="1:5" hidden="1" x14ac:dyDescent="0.2">
      <c r="A43884" s="39">
        <v>2015</v>
      </c>
      <c r="B43884" s="40" t="s">
        <v>7265</v>
      </c>
      <c r="C43884" s="41" t="s">
        <v>7818</v>
      </c>
      <c r="D43884" s="41" t="s">
        <v>7820</v>
      </c>
      <c r="E43884" s="42">
        <v>78230688</v>
      </c>
    </row>
    <row r="43885" spans="1:5" hidden="1" x14ac:dyDescent="0.2">
      <c r="A43885" s="39">
        <v>2015</v>
      </c>
      <c r="B43885" s="40" t="s">
        <v>7265</v>
      </c>
      <c r="C43885" s="41" t="s">
        <v>7818</v>
      </c>
      <c r="D43885" s="41" t="s">
        <v>7821</v>
      </c>
      <c r="E43885" s="42">
        <v>381236</v>
      </c>
    </row>
    <row r="43886" spans="1:5" hidden="1" x14ac:dyDescent="0.2">
      <c r="A43886" s="39">
        <v>2015</v>
      </c>
      <c r="B43886" s="40" t="s">
        <v>7265</v>
      </c>
      <c r="C43886" s="41" t="s">
        <v>7818</v>
      </c>
      <c r="D43886" s="41" t="s">
        <v>7141</v>
      </c>
      <c r="E43886" s="42">
        <v>16262987</v>
      </c>
    </row>
    <row r="43887" spans="1:5" hidden="1" x14ac:dyDescent="0.2">
      <c r="A43887" s="39">
        <v>2015</v>
      </c>
      <c r="B43887" s="40" t="s">
        <v>7265</v>
      </c>
      <c r="C43887" s="41" t="s">
        <v>7818</v>
      </c>
      <c r="D43887" s="41" t="s">
        <v>7268</v>
      </c>
      <c r="E43887" s="42">
        <v>2268638</v>
      </c>
    </row>
    <row r="43888" spans="1:5" hidden="1" x14ac:dyDescent="0.2">
      <c r="A43888" s="39">
        <v>2015</v>
      </c>
      <c r="B43888" s="40" t="s">
        <v>7265</v>
      </c>
      <c r="C43888" s="41" t="s">
        <v>7818</v>
      </c>
      <c r="D43888" s="41" t="s">
        <v>7831</v>
      </c>
      <c r="E43888" s="42">
        <v>420071</v>
      </c>
    </row>
    <row r="43889" spans="1:5" hidden="1" x14ac:dyDescent="0.2">
      <c r="A43889" s="39">
        <v>2015</v>
      </c>
      <c r="B43889" s="40" t="s">
        <v>7265</v>
      </c>
      <c r="C43889" s="41" t="s">
        <v>7818</v>
      </c>
      <c r="D43889" s="41" t="s">
        <v>7822</v>
      </c>
      <c r="E43889" s="42">
        <v>1338003</v>
      </c>
    </row>
    <row r="43890" spans="1:5" hidden="1" x14ac:dyDescent="0.2">
      <c r="A43890" s="39">
        <v>2015</v>
      </c>
      <c r="B43890" s="40" t="s">
        <v>7265</v>
      </c>
      <c r="C43890" s="41" t="s">
        <v>7818</v>
      </c>
      <c r="D43890" s="41" t="s">
        <v>7832</v>
      </c>
      <c r="E43890" s="42">
        <v>156098</v>
      </c>
    </row>
    <row r="43891" spans="1:5" hidden="1" x14ac:dyDescent="0.2">
      <c r="A43891" s="39">
        <v>2015</v>
      </c>
      <c r="B43891" s="40" t="s">
        <v>7265</v>
      </c>
      <c r="C43891" s="41" t="s">
        <v>7818</v>
      </c>
      <c r="D43891" s="41" t="s">
        <v>7827</v>
      </c>
      <c r="E43891" s="42">
        <v>446408</v>
      </c>
    </row>
    <row r="43892" spans="1:5" hidden="1" x14ac:dyDescent="0.2">
      <c r="A43892" s="39">
        <v>2015</v>
      </c>
      <c r="B43892" s="40" t="s">
        <v>7265</v>
      </c>
      <c r="C43892" s="41" t="s">
        <v>7818</v>
      </c>
      <c r="D43892" s="41" t="s">
        <v>7198</v>
      </c>
      <c r="E43892" s="42">
        <v>4515147</v>
      </c>
    </row>
    <row r="43893" spans="1:5" hidden="1" x14ac:dyDescent="0.2">
      <c r="A43893" s="39">
        <v>2015</v>
      </c>
      <c r="B43893" s="40" t="s">
        <v>7265</v>
      </c>
      <c r="C43893" s="41" t="s">
        <v>7818</v>
      </c>
      <c r="D43893" s="41" t="s">
        <v>7823</v>
      </c>
      <c r="E43893" s="42">
        <v>0</v>
      </c>
    </row>
    <row r="43894" spans="1:5" hidden="1" x14ac:dyDescent="0.2">
      <c r="A43894" s="39">
        <v>2015</v>
      </c>
      <c r="B43894" s="40" t="s">
        <v>7265</v>
      </c>
      <c r="C43894" s="41" t="s">
        <v>7825</v>
      </c>
      <c r="D43894" s="41" t="s">
        <v>7819</v>
      </c>
      <c r="E43894" s="42">
        <v>3280157</v>
      </c>
    </row>
    <row r="43895" spans="1:5" hidden="1" x14ac:dyDescent="0.2">
      <c r="A43895" s="39">
        <v>2015</v>
      </c>
      <c r="B43895" s="40" t="s">
        <v>7265</v>
      </c>
      <c r="C43895" s="41" t="s">
        <v>7825</v>
      </c>
      <c r="D43895" s="41" t="s">
        <v>7820</v>
      </c>
      <c r="E43895" s="42">
        <v>409</v>
      </c>
    </row>
    <row r="43896" spans="1:5" hidden="1" x14ac:dyDescent="0.2">
      <c r="A43896" s="39">
        <v>2015</v>
      </c>
      <c r="B43896" s="40" t="s">
        <v>7265</v>
      </c>
      <c r="C43896" s="41" t="s">
        <v>7825</v>
      </c>
      <c r="D43896" s="41" t="s">
        <v>7141</v>
      </c>
      <c r="E43896" s="42">
        <v>542666</v>
      </c>
    </row>
    <row r="43897" spans="1:5" hidden="1" x14ac:dyDescent="0.2">
      <c r="A43897" s="39">
        <v>2015</v>
      </c>
      <c r="B43897" s="40" t="s">
        <v>7265</v>
      </c>
      <c r="C43897" s="41" t="s">
        <v>7825</v>
      </c>
      <c r="D43897" s="41" t="s">
        <v>7268</v>
      </c>
      <c r="E43897" s="42">
        <v>2248250</v>
      </c>
    </row>
    <row r="43898" spans="1:5" hidden="1" x14ac:dyDescent="0.2">
      <c r="A43898" s="39">
        <v>2015</v>
      </c>
      <c r="B43898" s="40" t="s">
        <v>7265</v>
      </c>
      <c r="C43898" s="41" t="s">
        <v>7825</v>
      </c>
      <c r="D43898" s="41" t="s">
        <v>7831</v>
      </c>
      <c r="E43898" s="42">
        <v>400169</v>
      </c>
    </row>
    <row r="43899" spans="1:5" hidden="1" x14ac:dyDescent="0.2">
      <c r="A43899" s="39">
        <v>2015</v>
      </c>
      <c r="B43899" s="40" t="s">
        <v>7265</v>
      </c>
      <c r="C43899" s="41" t="s">
        <v>7825</v>
      </c>
      <c r="D43899" s="41" t="s">
        <v>7822</v>
      </c>
      <c r="E43899" s="42">
        <v>17547</v>
      </c>
    </row>
    <row r="43900" spans="1:5" hidden="1" x14ac:dyDescent="0.2">
      <c r="A43900" s="39">
        <v>2015</v>
      </c>
      <c r="B43900" s="40" t="s">
        <v>7265</v>
      </c>
      <c r="C43900" s="41" t="s">
        <v>7825</v>
      </c>
      <c r="D43900" s="41" t="s">
        <v>7827</v>
      </c>
      <c r="E43900" s="42">
        <v>71116</v>
      </c>
    </row>
    <row r="43901" spans="1:5" hidden="1" x14ac:dyDescent="0.2">
      <c r="A43901" s="39">
        <v>2015</v>
      </c>
      <c r="B43901" s="40" t="s">
        <v>7265</v>
      </c>
      <c r="C43901" s="41" t="s">
        <v>7826</v>
      </c>
      <c r="D43901" s="41" t="s">
        <v>7819</v>
      </c>
      <c r="E43901" s="42">
        <v>246243</v>
      </c>
    </row>
    <row r="43902" spans="1:5" hidden="1" x14ac:dyDescent="0.2">
      <c r="A43902" s="39">
        <v>2015</v>
      </c>
      <c r="B43902" s="40" t="s">
        <v>7265</v>
      </c>
      <c r="C43902" s="41" t="s">
        <v>7826</v>
      </c>
      <c r="D43902" s="41" t="s">
        <v>7820</v>
      </c>
      <c r="E43902" s="42">
        <v>36895</v>
      </c>
    </row>
    <row r="43903" spans="1:5" hidden="1" x14ac:dyDescent="0.2">
      <c r="A43903" s="39">
        <v>2015</v>
      </c>
      <c r="B43903" s="40" t="s">
        <v>7265</v>
      </c>
      <c r="C43903" s="41" t="s">
        <v>7826</v>
      </c>
      <c r="D43903" s="41" t="s">
        <v>7141</v>
      </c>
      <c r="E43903" s="42">
        <v>167381</v>
      </c>
    </row>
    <row r="43904" spans="1:5" hidden="1" x14ac:dyDescent="0.2">
      <c r="A43904" s="39">
        <v>2015</v>
      </c>
      <c r="B43904" s="40" t="s">
        <v>7265</v>
      </c>
      <c r="C43904" s="41" t="s">
        <v>7826</v>
      </c>
      <c r="D43904" s="41" t="s">
        <v>7831</v>
      </c>
      <c r="E43904" s="42">
        <v>19902</v>
      </c>
    </row>
    <row r="43905" spans="1:5" hidden="1" x14ac:dyDescent="0.2">
      <c r="A43905" s="39">
        <v>2015</v>
      </c>
      <c r="B43905" s="40" t="s">
        <v>7265</v>
      </c>
      <c r="C43905" s="41" t="s">
        <v>7826</v>
      </c>
      <c r="D43905" s="41" t="s">
        <v>7822</v>
      </c>
      <c r="E43905" s="42">
        <v>401</v>
      </c>
    </row>
    <row r="43906" spans="1:5" hidden="1" x14ac:dyDescent="0.2">
      <c r="A43906" s="39">
        <v>2015</v>
      </c>
      <c r="B43906" s="40" t="s">
        <v>7265</v>
      </c>
      <c r="C43906" s="41" t="s">
        <v>7826</v>
      </c>
      <c r="D43906" s="41" t="s">
        <v>7827</v>
      </c>
      <c r="E43906" s="42">
        <v>20714</v>
      </c>
    </row>
    <row r="43907" spans="1:5" hidden="1" x14ac:dyDescent="0.2">
      <c r="A43907" s="39">
        <v>2015</v>
      </c>
      <c r="B43907" s="40" t="s">
        <v>7265</v>
      </c>
      <c r="C43907" s="41" t="s">
        <v>7826</v>
      </c>
      <c r="D43907" s="41" t="s">
        <v>7198</v>
      </c>
      <c r="E43907" s="42">
        <v>949</v>
      </c>
    </row>
    <row r="43908" spans="1:5" hidden="1" x14ac:dyDescent="0.2">
      <c r="A43908" s="39">
        <v>2015</v>
      </c>
      <c r="B43908" s="40" t="s">
        <v>7265</v>
      </c>
      <c r="C43908" s="41" t="s">
        <v>7829</v>
      </c>
      <c r="D43908" s="41" t="s">
        <v>7819</v>
      </c>
      <c r="E43908" s="42">
        <v>7912031</v>
      </c>
    </row>
    <row r="43909" spans="1:5" hidden="1" x14ac:dyDescent="0.2">
      <c r="A43909" s="39">
        <v>2015</v>
      </c>
      <c r="B43909" s="40" t="s">
        <v>7265</v>
      </c>
      <c r="C43909" s="41" t="s">
        <v>7829</v>
      </c>
      <c r="D43909" s="41" t="s">
        <v>7820</v>
      </c>
      <c r="E43909" s="42">
        <v>5473684</v>
      </c>
    </row>
    <row r="43910" spans="1:5" hidden="1" x14ac:dyDescent="0.2">
      <c r="A43910" s="39">
        <v>2015</v>
      </c>
      <c r="B43910" s="40" t="s">
        <v>7265</v>
      </c>
      <c r="C43910" s="41" t="s">
        <v>7829</v>
      </c>
      <c r="D43910" s="41" t="s">
        <v>7141</v>
      </c>
      <c r="E43910" s="42">
        <v>2438347</v>
      </c>
    </row>
    <row r="43911" spans="1:5" hidden="1" x14ac:dyDescent="0.2">
      <c r="A43911" s="39">
        <v>2015</v>
      </c>
      <c r="B43911" s="40" t="s">
        <v>7265</v>
      </c>
      <c r="C43911" s="41" t="s">
        <v>7829</v>
      </c>
      <c r="D43911" s="41" t="s">
        <v>7822</v>
      </c>
      <c r="E43911" s="42">
        <v>0</v>
      </c>
    </row>
    <row r="43912" spans="1:5" hidden="1" x14ac:dyDescent="0.2">
      <c r="A43912" s="39">
        <v>2015</v>
      </c>
      <c r="B43912" s="40" t="s">
        <v>7265</v>
      </c>
      <c r="C43912" s="41" t="s">
        <v>7828</v>
      </c>
      <c r="D43912" s="41" t="s">
        <v>7819</v>
      </c>
      <c r="E43912" s="42">
        <v>4809750</v>
      </c>
    </row>
    <row r="43913" spans="1:5" hidden="1" x14ac:dyDescent="0.2">
      <c r="A43913" s="39">
        <v>2015</v>
      </c>
      <c r="B43913" s="40" t="s">
        <v>7265</v>
      </c>
      <c r="C43913" s="41" t="s">
        <v>7828</v>
      </c>
      <c r="D43913" s="41" t="s">
        <v>7820</v>
      </c>
      <c r="E43913" s="42">
        <v>0</v>
      </c>
    </row>
    <row r="43914" spans="1:5" hidden="1" x14ac:dyDescent="0.2">
      <c r="A43914" s="39">
        <v>2015</v>
      </c>
      <c r="B43914" s="40" t="s">
        <v>7265</v>
      </c>
      <c r="C43914" s="41" t="s">
        <v>7828</v>
      </c>
      <c r="D43914" s="41" t="s">
        <v>7141</v>
      </c>
      <c r="E43914" s="42">
        <v>93313</v>
      </c>
    </row>
    <row r="43915" spans="1:5" hidden="1" x14ac:dyDescent="0.2">
      <c r="A43915" s="39">
        <v>2015</v>
      </c>
      <c r="B43915" s="40" t="s">
        <v>7265</v>
      </c>
      <c r="C43915" s="41" t="s">
        <v>7828</v>
      </c>
      <c r="D43915" s="41" t="s">
        <v>7822</v>
      </c>
      <c r="E43915" s="42">
        <v>0</v>
      </c>
    </row>
    <row r="43916" spans="1:5" hidden="1" x14ac:dyDescent="0.2">
      <c r="A43916" s="39">
        <v>2015</v>
      </c>
      <c r="B43916" s="40" t="s">
        <v>7265</v>
      </c>
      <c r="C43916" s="41" t="s">
        <v>7828</v>
      </c>
      <c r="D43916" s="41" t="s">
        <v>7832</v>
      </c>
      <c r="E43916" s="42">
        <v>147620</v>
      </c>
    </row>
    <row r="43917" spans="1:5" hidden="1" x14ac:dyDescent="0.2">
      <c r="A43917" s="39">
        <v>2015</v>
      </c>
      <c r="B43917" s="40" t="s">
        <v>7265</v>
      </c>
      <c r="C43917" s="41" t="s">
        <v>7828</v>
      </c>
      <c r="D43917" s="41" t="s">
        <v>7827</v>
      </c>
      <c r="E43917" s="42">
        <v>54619</v>
      </c>
    </row>
    <row r="43918" spans="1:5" hidden="1" x14ac:dyDescent="0.2">
      <c r="A43918" s="39">
        <v>2015</v>
      </c>
      <c r="B43918" s="40" t="s">
        <v>7265</v>
      </c>
      <c r="C43918" s="41" t="s">
        <v>7828</v>
      </c>
      <c r="D43918" s="41" t="s">
        <v>7198</v>
      </c>
      <c r="E43918" s="42">
        <v>4514198</v>
      </c>
    </row>
    <row r="43919" spans="1:5" hidden="1" x14ac:dyDescent="0.2">
      <c r="A43919" s="39">
        <v>2015</v>
      </c>
      <c r="B43919" s="40" t="s">
        <v>7265</v>
      </c>
      <c r="C43919" s="41" t="s">
        <v>7828</v>
      </c>
      <c r="D43919" s="41" t="s">
        <v>7823</v>
      </c>
      <c r="E43919" s="42">
        <v>0</v>
      </c>
    </row>
    <row r="43920" spans="1:5" hidden="1" x14ac:dyDescent="0.2">
      <c r="A43920" s="39">
        <v>2015</v>
      </c>
      <c r="B43920" s="40" t="s">
        <v>7265</v>
      </c>
      <c r="C43920" s="41" t="s">
        <v>7824</v>
      </c>
      <c r="D43920" s="41" t="s">
        <v>7819</v>
      </c>
      <c r="E43920" s="42">
        <v>87771094</v>
      </c>
    </row>
    <row r="43921" spans="1:5" hidden="1" x14ac:dyDescent="0.2">
      <c r="A43921" s="39">
        <v>2015</v>
      </c>
      <c r="B43921" s="40" t="s">
        <v>7265</v>
      </c>
      <c r="C43921" s="41" t="s">
        <v>7824</v>
      </c>
      <c r="D43921" s="41" t="s">
        <v>7820</v>
      </c>
      <c r="E43921" s="42">
        <v>72719698</v>
      </c>
    </row>
    <row r="43922" spans="1:5" hidden="1" x14ac:dyDescent="0.2">
      <c r="A43922" s="39">
        <v>2015</v>
      </c>
      <c r="B43922" s="40" t="s">
        <v>7265</v>
      </c>
      <c r="C43922" s="41" t="s">
        <v>7824</v>
      </c>
      <c r="D43922" s="41" t="s">
        <v>7821</v>
      </c>
      <c r="E43922" s="42">
        <v>381236</v>
      </c>
    </row>
    <row r="43923" spans="1:5" hidden="1" x14ac:dyDescent="0.2">
      <c r="A43923" s="39">
        <v>2015</v>
      </c>
      <c r="B43923" s="40" t="s">
        <v>7265</v>
      </c>
      <c r="C43923" s="41" t="s">
        <v>7824</v>
      </c>
      <c r="D43923" s="41" t="s">
        <v>7141</v>
      </c>
      <c r="E43923" s="42">
        <v>13021280</v>
      </c>
    </row>
    <row r="43924" spans="1:5" hidden="1" x14ac:dyDescent="0.2">
      <c r="A43924" s="39">
        <v>2015</v>
      </c>
      <c r="B43924" s="40" t="s">
        <v>7265</v>
      </c>
      <c r="C43924" s="41" t="s">
        <v>7824</v>
      </c>
      <c r="D43924" s="41" t="s">
        <v>7268</v>
      </c>
      <c r="E43924" s="42">
        <v>20388</v>
      </c>
    </row>
    <row r="43925" spans="1:5" hidden="1" x14ac:dyDescent="0.2">
      <c r="A43925" s="39">
        <v>2015</v>
      </c>
      <c r="B43925" s="40" t="s">
        <v>7265</v>
      </c>
      <c r="C43925" s="41" t="s">
        <v>7824</v>
      </c>
      <c r="D43925" s="41" t="s">
        <v>7831</v>
      </c>
      <c r="E43925" s="42">
        <v>0</v>
      </c>
    </row>
    <row r="43926" spans="1:5" hidden="1" x14ac:dyDescent="0.2">
      <c r="A43926" s="39">
        <v>2015</v>
      </c>
      <c r="B43926" s="40" t="s">
        <v>7265</v>
      </c>
      <c r="C43926" s="41" t="s">
        <v>7824</v>
      </c>
      <c r="D43926" s="41" t="s">
        <v>7822</v>
      </c>
      <c r="E43926" s="42">
        <v>1320055</v>
      </c>
    </row>
    <row r="43927" spans="1:5" hidden="1" x14ac:dyDescent="0.2">
      <c r="A43927" s="39">
        <v>2015</v>
      </c>
      <c r="B43927" s="40" t="s">
        <v>7265</v>
      </c>
      <c r="C43927" s="41" t="s">
        <v>7824</v>
      </c>
      <c r="D43927" s="41" t="s">
        <v>7832</v>
      </c>
      <c r="E43927" s="42">
        <v>8478</v>
      </c>
    </row>
    <row r="43928" spans="1:5" hidden="1" x14ac:dyDescent="0.2">
      <c r="A43928" s="39">
        <v>2015</v>
      </c>
      <c r="B43928" s="40" t="s">
        <v>7265</v>
      </c>
      <c r="C43928" s="41" t="s">
        <v>7824</v>
      </c>
      <c r="D43928" s="41" t="s">
        <v>7827</v>
      </c>
      <c r="E43928" s="42">
        <v>299958</v>
      </c>
    </row>
    <row r="43929" spans="1:5" hidden="1" x14ac:dyDescent="0.2">
      <c r="A43929" s="39">
        <v>2015</v>
      </c>
      <c r="B43929" s="40" t="s">
        <v>7265</v>
      </c>
      <c r="C43929" s="41" t="s">
        <v>7824</v>
      </c>
      <c r="D43929" s="41" t="s">
        <v>7823</v>
      </c>
      <c r="E43929" s="42">
        <v>0</v>
      </c>
    </row>
    <row r="43930" spans="1:5" hidden="1" x14ac:dyDescent="0.2">
      <c r="A43930" s="39">
        <v>2015</v>
      </c>
      <c r="B43930" s="40" t="s">
        <v>7240</v>
      </c>
      <c r="C43930" s="41" t="s">
        <v>7818</v>
      </c>
      <c r="D43930" s="41" t="s">
        <v>7819</v>
      </c>
      <c r="E43930" s="42">
        <v>45527124</v>
      </c>
    </row>
    <row r="43931" spans="1:5" hidden="1" x14ac:dyDescent="0.2">
      <c r="A43931" s="39">
        <v>2015</v>
      </c>
      <c r="B43931" s="40" t="s">
        <v>7240</v>
      </c>
      <c r="C43931" s="41" t="s">
        <v>7818</v>
      </c>
      <c r="D43931" s="41" t="s">
        <v>7820</v>
      </c>
      <c r="E43931" s="42">
        <v>24593334</v>
      </c>
    </row>
    <row r="43932" spans="1:5" hidden="1" x14ac:dyDescent="0.2">
      <c r="A43932" s="39">
        <v>2015</v>
      </c>
      <c r="B43932" s="40" t="s">
        <v>7240</v>
      </c>
      <c r="C43932" s="41" t="s">
        <v>7818</v>
      </c>
      <c r="D43932" s="41" t="s">
        <v>7821</v>
      </c>
      <c r="E43932" s="42">
        <v>18963</v>
      </c>
    </row>
    <row r="43933" spans="1:5" hidden="1" x14ac:dyDescent="0.2">
      <c r="A43933" s="39">
        <v>2015</v>
      </c>
      <c r="B43933" s="40" t="s">
        <v>7240</v>
      </c>
      <c r="C43933" s="41" t="s">
        <v>7818</v>
      </c>
      <c r="D43933" s="41" t="s">
        <v>7141</v>
      </c>
      <c r="E43933" s="42">
        <v>1173902</v>
      </c>
    </row>
    <row r="43934" spans="1:5" hidden="1" x14ac:dyDescent="0.2">
      <c r="A43934" s="39">
        <v>2015</v>
      </c>
      <c r="B43934" s="40" t="s">
        <v>7240</v>
      </c>
      <c r="C43934" s="41" t="s">
        <v>7818</v>
      </c>
      <c r="D43934" s="41" t="s">
        <v>7230</v>
      </c>
      <c r="E43934" s="42">
        <v>8630178</v>
      </c>
    </row>
    <row r="43935" spans="1:5" hidden="1" x14ac:dyDescent="0.2">
      <c r="A43935" s="39">
        <v>2015</v>
      </c>
      <c r="B43935" s="40" t="s">
        <v>7240</v>
      </c>
      <c r="C43935" s="41" t="s">
        <v>7818</v>
      </c>
      <c r="D43935" s="41" t="s">
        <v>7831</v>
      </c>
      <c r="E43935" s="42">
        <v>0</v>
      </c>
    </row>
    <row r="43936" spans="1:5" hidden="1" x14ac:dyDescent="0.2">
      <c r="A43936" s="39">
        <v>2015</v>
      </c>
      <c r="B43936" s="40" t="s">
        <v>7240</v>
      </c>
      <c r="C43936" s="41" t="s">
        <v>7818</v>
      </c>
      <c r="D43936" s="41" t="s">
        <v>7822</v>
      </c>
      <c r="E43936" s="42">
        <v>48502</v>
      </c>
    </row>
    <row r="43937" spans="1:5" hidden="1" x14ac:dyDescent="0.2">
      <c r="A43937" s="39">
        <v>2015</v>
      </c>
      <c r="B43937" s="40" t="s">
        <v>7240</v>
      </c>
      <c r="C43937" s="41" t="s">
        <v>7818</v>
      </c>
      <c r="D43937" s="41" t="s">
        <v>7832</v>
      </c>
      <c r="E43937" s="42">
        <v>1806</v>
      </c>
    </row>
    <row r="43938" spans="1:5" hidden="1" x14ac:dyDescent="0.2">
      <c r="A43938" s="39">
        <v>2015</v>
      </c>
      <c r="B43938" s="40" t="s">
        <v>7240</v>
      </c>
      <c r="C43938" s="41" t="s">
        <v>7818</v>
      </c>
      <c r="D43938" s="41" t="s">
        <v>7827</v>
      </c>
      <c r="E43938" s="42">
        <v>61937</v>
      </c>
    </row>
    <row r="43939" spans="1:5" hidden="1" x14ac:dyDescent="0.2">
      <c r="A43939" s="39">
        <v>2015</v>
      </c>
      <c r="B43939" s="40" t="s">
        <v>7240</v>
      </c>
      <c r="C43939" s="41" t="s">
        <v>7818</v>
      </c>
      <c r="D43939" s="41" t="s">
        <v>7198</v>
      </c>
      <c r="E43939" s="42">
        <v>10998501</v>
      </c>
    </row>
    <row r="43940" spans="1:5" hidden="1" x14ac:dyDescent="0.2">
      <c r="A43940" s="39">
        <v>2015</v>
      </c>
      <c r="B43940" s="40" t="s">
        <v>7240</v>
      </c>
      <c r="C43940" s="41" t="s">
        <v>7825</v>
      </c>
      <c r="D43940" s="41" t="s">
        <v>7819</v>
      </c>
      <c r="E43940" s="42">
        <v>35566</v>
      </c>
    </row>
    <row r="43941" spans="1:5" hidden="1" x14ac:dyDescent="0.2">
      <c r="A43941" s="39">
        <v>2015</v>
      </c>
      <c r="B43941" s="40" t="s">
        <v>7240</v>
      </c>
      <c r="C43941" s="41" t="s">
        <v>7825</v>
      </c>
      <c r="D43941" s="41" t="s">
        <v>7141</v>
      </c>
      <c r="E43941" s="42">
        <v>35504</v>
      </c>
    </row>
    <row r="43942" spans="1:5" hidden="1" x14ac:dyDescent="0.2">
      <c r="A43942" s="39">
        <v>2015</v>
      </c>
      <c r="B43942" s="40" t="s">
        <v>7240</v>
      </c>
      <c r="C43942" s="41" t="s">
        <v>7825</v>
      </c>
      <c r="D43942" s="41" t="s">
        <v>7831</v>
      </c>
      <c r="E43942" s="42">
        <v>0</v>
      </c>
    </row>
    <row r="43943" spans="1:5" hidden="1" x14ac:dyDescent="0.2">
      <c r="A43943" s="39">
        <v>2015</v>
      </c>
      <c r="B43943" s="40" t="s">
        <v>7240</v>
      </c>
      <c r="C43943" s="41" t="s">
        <v>7825</v>
      </c>
      <c r="D43943" s="41" t="s">
        <v>7827</v>
      </c>
      <c r="E43943" s="42">
        <v>61</v>
      </c>
    </row>
    <row r="43944" spans="1:5" hidden="1" x14ac:dyDescent="0.2">
      <c r="A43944" s="39">
        <v>2015</v>
      </c>
      <c r="B43944" s="40" t="s">
        <v>7240</v>
      </c>
      <c r="C43944" s="41" t="s">
        <v>7828</v>
      </c>
      <c r="D43944" s="41" t="s">
        <v>7819</v>
      </c>
      <c r="E43944" s="42">
        <v>10197702</v>
      </c>
    </row>
    <row r="43945" spans="1:5" hidden="1" x14ac:dyDescent="0.2">
      <c r="A43945" s="39">
        <v>2015</v>
      </c>
      <c r="B43945" s="40" t="s">
        <v>7240</v>
      </c>
      <c r="C43945" s="41" t="s">
        <v>7828</v>
      </c>
      <c r="D43945" s="41" t="s">
        <v>7821</v>
      </c>
      <c r="E43945" s="42">
        <v>18963</v>
      </c>
    </row>
    <row r="43946" spans="1:5" hidden="1" x14ac:dyDescent="0.2">
      <c r="A43946" s="39">
        <v>2015</v>
      </c>
      <c r="B43946" s="40" t="s">
        <v>7240</v>
      </c>
      <c r="C43946" s="41" t="s">
        <v>7828</v>
      </c>
      <c r="D43946" s="41" t="s">
        <v>7832</v>
      </c>
      <c r="E43946" s="42">
        <v>1806</v>
      </c>
    </row>
    <row r="43947" spans="1:5" hidden="1" x14ac:dyDescent="0.2">
      <c r="A43947" s="39">
        <v>2015</v>
      </c>
      <c r="B43947" s="40" t="s">
        <v>7240</v>
      </c>
      <c r="C43947" s="41" t="s">
        <v>7828</v>
      </c>
      <c r="D43947" s="41" t="s">
        <v>7827</v>
      </c>
      <c r="E43947" s="42">
        <v>61876</v>
      </c>
    </row>
    <row r="43948" spans="1:5" hidden="1" x14ac:dyDescent="0.2">
      <c r="A43948" s="39">
        <v>2015</v>
      </c>
      <c r="B43948" s="40" t="s">
        <v>7240</v>
      </c>
      <c r="C43948" s="41" t="s">
        <v>7828</v>
      </c>
      <c r="D43948" s="41" t="s">
        <v>7198</v>
      </c>
      <c r="E43948" s="42">
        <v>10115057</v>
      </c>
    </row>
    <row r="43949" spans="1:5" hidden="1" x14ac:dyDescent="0.2">
      <c r="A43949" s="39">
        <v>2015</v>
      </c>
      <c r="B43949" s="40" t="s">
        <v>7240</v>
      </c>
      <c r="C43949" s="41" t="s">
        <v>7824</v>
      </c>
      <c r="D43949" s="41" t="s">
        <v>7819</v>
      </c>
      <c r="E43949" s="42">
        <v>35293856</v>
      </c>
    </row>
    <row r="43950" spans="1:5" hidden="1" x14ac:dyDescent="0.2">
      <c r="A43950" s="39">
        <v>2015</v>
      </c>
      <c r="B43950" s="40" t="s">
        <v>7240</v>
      </c>
      <c r="C43950" s="41" t="s">
        <v>7824</v>
      </c>
      <c r="D43950" s="41" t="s">
        <v>7820</v>
      </c>
      <c r="E43950" s="42">
        <v>24593334</v>
      </c>
    </row>
    <row r="43951" spans="1:5" hidden="1" x14ac:dyDescent="0.2">
      <c r="A43951" s="39">
        <v>2015</v>
      </c>
      <c r="B43951" s="40" t="s">
        <v>7240</v>
      </c>
      <c r="C43951" s="41" t="s">
        <v>7824</v>
      </c>
      <c r="D43951" s="41" t="s">
        <v>7141</v>
      </c>
      <c r="E43951" s="42">
        <v>1138398</v>
      </c>
    </row>
    <row r="43952" spans="1:5" hidden="1" x14ac:dyDescent="0.2">
      <c r="A43952" s="39">
        <v>2015</v>
      </c>
      <c r="B43952" s="40" t="s">
        <v>7240</v>
      </c>
      <c r="C43952" s="41" t="s">
        <v>7824</v>
      </c>
      <c r="D43952" s="41" t="s">
        <v>7230</v>
      </c>
      <c r="E43952" s="42">
        <v>8630178</v>
      </c>
    </row>
    <row r="43953" spans="1:5" hidden="1" x14ac:dyDescent="0.2">
      <c r="A43953" s="39">
        <v>2015</v>
      </c>
      <c r="B43953" s="40" t="s">
        <v>7240</v>
      </c>
      <c r="C43953" s="41" t="s">
        <v>7824</v>
      </c>
      <c r="D43953" s="41" t="s">
        <v>7822</v>
      </c>
      <c r="E43953" s="42">
        <v>48502</v>
      </c>
    </row>
    <row r="43954" spans="1:5" hidden="1" x14ac:dyDescent="0.2">
      <c r="A43954" s="39">
        <v>2015</v>
      </c>
      <c r="B43954" s="40" t="s">
        <v>7240</v>
      </c>
      <c r="C43954" s="41" t="s">
        <v>7824</v>
      </c>
      <c r="D43954" s="41" t="s">
        <v>7198</v>
      </c>
      <c r="E43954" s="42">
        <v>883444</v>
      </c>
    </row>
    <row r="43955" spans="1:5" hidden="1" x14ac:dyDescent="0.2">
      <c r="A43955" s="39">
        <v>2015</v>
      </c>
      <c r="B43955" s="40" t="s">
        <v>7232</v>
      </c>
      <c r="C43955" s="41" t="s">
        <v>7818</v>
      </c>
      <c r="D43955" s="41" t="s">
        <v>7819</v>
      </c>
      <c r="E43955" s="42">
        <v>83543671</v>
      </c>
    </row>
    <row r="43956" spans="1:5" hidden="1" x14ac:dyDescent="0.2">
      <c r="A43956" s="39">
        <v>2015</v>
      </c>
      <c r="B43956" s="40" t="s">
        <v>7232</v>
      </c>
      <c r="C43956" s="41" t="s">
        <v>7818</v>
      </c>
      <c r="D43956" s="41" t="s">
        <v>7820</v>
      </c>
      <c r="E43956" s="42">
        <v>72620429</v>
      </c>
    </row>
    <row r="43957" spans="1:5" hidden="1" x14ac:dyDescent="0.2">
      <c r="A43957" s="39">
        <v>2015</v>
      </c>
      <c r="B43957" s="40" t="s">
        <v>7232</v>
      </c>
      <c r="C43957" s="41" t="s">
        <v>7818</v>
      </c>
      <c r="D43957" s="41" t="s">
        <v>7821</v>
      </c>
      <c r="E43957" s="42">
        <v>3403481</v>
      </c>
    </row>
    <row r="43958" spans="1:5" hidden="1" x14ac:dyDescent="0.2">
      <c r="A43958" s="39">
        <v>2015</v>
      </c>
      <c r="B43958" s="40" t="s">
        <v>7232</v>
      </c>
      <c r="C43958" s="41" t="s">
        <v>7818</v>
      </c>
      <c r="D43958" s="41" t="s">
        <v>7141</v>
      </c>
      <c r="E43958" s="42">
        <v>5949727</v>
      </c>
    </row>
    <row r="43959" spans="1:5" hidden="1" x14ac:dyDescent="0.2">
      <c r="A43959" s="39">
        <v>2015</v>
      </c>
      <c r="B43959" s="40" t="s">
        <v>7232</v>
      </c>
      <c r="C43959" s="41" t="s">
        <v>7818</v>
      </c>
      <c r="D43959" s="41" t="s">
        <v>7831</v>
      </c>
      <c r="E43959" s="42">
        <v>51696</v>
      </c>
    </row>
    <row r="43960" spans="1:5" hidden="1" x14ac:dyDescent="0.2">
      <c r="A43960" s="39">
        <v>2015</v>
      </c>
      <c r="B43960" s="40" t="s">
        <v>7232</v>
      </c>
      <c r="C43960" s="41" t="s">
        <v>7818</v>
      </c>
      <c r="D43960" s="41" t="s">
        <v>7822</v>
      </c>
      <c r="E43960" s="42">
        <v>1077213</v>
      </c>
    </row>
    <row r="43961" spans="1:5" hidden="1" x14ac:dyDescent="0.2">
      <c r="A43961" s="39">
        <v>2015</v>
      </c>
      <c r="B43961" s="40" t="s">
        <v>7232</v>
      </c>
      <c r="C43961" s="41" t="s">
        <v>7818</v>
      </c>
      <c r="D43961" s="41" t="s">
        <v>7827</v>
      </c>
      <c r="E43961" s="42">
        <v>92299</v>
      </c>
    </row>
    <row r="43962" spans="1:5" hidden="1" x14ac:dyDescent="0.2">
      <c r="A43962" s="39">
        <v>2015</v>
      </c>
      <c r="B43962" s="40" t="s">
        <v>7232</v>
      </c>
      <c r="C43962" s="41" t="s">
        <v>7818</v>
      </c>
      <c r="D43962" s="41" t="s">
        <v>7823</v>
      </c>
      <c r="E43962" s="42">
        <v>348827</v>
      </c>
    </row>
    <row r="43963" spans="1:5" hidden="1" x14ac:dyDescent="0.2">
      <c r="A43963" s="39">
        <v>2015</v>
      </c>
      <c r="B43963" s="40" t="s">
        <v>7232</v>
      </c>
      <c r="C43963" s="41" t="s">
        <v>7825</v>
      </c>
      <c r="D43963" s="41" t="s">
        <v>7819</v>
      </c>
      <c r="E43963" s="42">
        <v>589460</v>
      </c>
    </row>
    <row r="43964" spans="1:5" hidden="1" x14ac:dyDescent="0.2">
      <c r="A43964" s="39">
        <v>2015</v>
      </c>
      <c r="B43964" s="40" t="s">
        <v>7232</v>
      </c>
      <c r="C43964" s="41" t="s">
        <v>7825</v>
      </c>
      <c r="D43964" s="41" t="s">
        <v>7141</v>
      </c>
      <c r="E43964" s="42">
        <v>240633</v>
      </c>
    </row>
    <row r="43965" spans="1:5" hidden="1" x14ac:dyDescent="0.2">
      <c r="A43965" s="39">
        <v>2015</v>
      </c>
      <c r="B43965" s="40" t="s">
        <v>7232</v>
      </c>
      <c r="C43965" s="41" t="s">
        <v>7825</v>
      </c>
      <c r="D43965" s="41" t="s">
        <v>7827</v>
      </c>
      <c r="E43965" s="42">
        <v>0</v>
      </c>
    </row>
    <row r="43966" spans="1:5" hidden="1" x14ac:dyDescent="0.2">
      <c r="A43966" s="39">
        <v>2015</v>
      </c>
      <c r="B43966" s="40" t="s">
        <v>7232</v>
      </c>
      <c r="C43966" s="41" t="s">
        <v>7825</v>
      </c>
      <c r="D43966" s="41" t="s">
        <v>7823</v>
      </c>
      <c r="E43966" s="42">
        <v>348827</v>
      </c>
    </row>
    <row r="43967" spans="1:5" hidden="1" x14ac:dyDescent="0.2">
      <c r="A43967" s="39">
        <v>2015</v>
      </c>
      <c r="B43967" s="40" t="s">
        <v>7232</v>
      </c>
      <c r="C43967" s="41" t="s">
        <v>7828</v>
      </c>
      <c r="D43967" s="41" t="s">
        <v>7819</v>
      </c>
      <c r="E43967" s="42">
        <v>589449</v>
      </c>
    </row>
    <row r="43968" spans="1:5" hidden="1" x14ac:dyDescent="0.2">
      <c r="A43968" s="39">
        <v>2015</v>
      </c>
      <c r="B43968" s="40" t="s">
        <v>7232</v>
      </c>
      <c r="C43968" s="41" t="s">
        <v>7828</v>
      </c>
      <c r="D43968" s="41" t="s">
        <v>7821</v>
      </c>
      <c r="E43968" s="42">
        <v>8535</v>
      </c>
    </row>
    <row r="43969" spans="1:5" hidden="1" x14ac:dyDescent="0.2">
      <c r="A43969" s="39">
        <v>2015</v>
      </c>
      <c r="B43969" s="40" t="s">
        <v>7232</v>
      </c>
      <c r="C43969" s="41" t="s">
        <v>7828</v>
      </c>
      <c r="D43969" s="41" t="s">
        <v>7141</v>
      </c>
      <c r="E43969" s="42">
        <v>573600</v>
      </c>
    </row>
    <row r="43970" spans="1:5" hidden="1" x14ac:dyDescent="0.2">
      <c r="A43970" s="39">
        <v>2015</v>
      </c>
      <c r="B43970" s="40" t="s">
        <v>7232</v>
      </c>
      <c r="C43970" s="41" t="s">
        <v>7828</v>
      </c>
      <c r="D43970" s="41" t="s">
        <v>7827</v>
      </c>
      <c r="E43970" s="42">
        <v>7314</v>
      </c>
    </row>
    <row r="43971" spans="1:5" hidden="1" x14ac:dyDescent="0.2">
      <c r="A43971" s="39">
        <v>2015</v>
      </c>
      <c r="B43971" s="40" t="s">
        <v>7232</v>
      </c>
      <c r="C43971" s="41" t="s">
        <v>7824</v>
      </c>
      <c r="D43971" s="41" t="s">
        <v>7819</v>
      </c>
      <c r="E43971" s="42">
        <v>82364762</v>
      </c>
    </row>
    <row r="43972" spans="1:5" hidden="1" x14ac:dyDescent="0.2">
      <c r="A43972" s="39">
        <v>2015</v>
      </c>
      <c r="B43972" s="40" t="s">
        <v>7232</v>
      </c>
      <c r="C43972" s="41" t="s">
        <v>7824</v>
      </c>
      <c r="D43972" s="41" t="s">
        <v>7820</v>
      </c>
      <c r="E43972" s="42">
        <v>72620429</v>
      </c>
    </row>
    <row r="43973" spans="1:5" hidden="1" x14ac:dyDescent="0.2">
      <c r="A43973" s="39">
        <v>2015</v>
      </c>
      <c r="B43973" s="40" t="s">
        <v>7232</v>
      </c>
      <c r="C43973" s="41" t="s">
        <v>7824</v>
      </c>
      <c r="D43973" s="41" t="s">
        <v>7821</v>
      </c>
      <c r="E43973" s="42">
        <v>3394946</v>
      </c>
    </row>
    <row r="43974" spans="1:5" hidden="1" x14ac:dyDescent="0.2">
      <c r="A43974" s="39">
        <v>2015</v>
      </c>
      <c r="B43974" s="40" t="s">
        <v>7232</v>
      </c>
      <c r="C43974" s="41" t="s">
        <v>7824</v>
      </c>
      <c r="D43974" s="41" t="s">
        <v>7141</v>
      </c>
      <c r="E43974" s="42">
        <v>5135493</v>
      </c>
    </row>
    <row r="43975" spans="1:5" hidden="1" x14ac:dyDescent="0.2">
      <c r="A43975" s="39">
        <v>2015</v>
      </c>
      <c r="B43975" s="40" t="s">
        <v>7232</v>
      </c>
      <c r="C43975" s="41" t="s">
        <v>7824</v>
      </c>
      <c r="D43975" s="41" t="s">
        <v>7831</v>
      </c>
      <c r="E43975" s="42">
        <v>51696</v>
      </c>
    </row>
    <row r="43976" spans="1:5" hidden="1" x14ac:dyDescent="0.2">
      <c r="A43976" s="39">
        <v>2015</v>
      </c>
      <c r="B43976" s="40" t="s">
        <v>7232</v>
      </c>
      <c r="C43976" s="41" t="s">
        <v>7824</v>
      </c>
      <c r="D43976" s="41" t="s">
        <v>7822</v>
      </c>
      <c r="E43976" s="42">
        <v>1077213</v>
      </c>
    </row>
    <row r="43977" spans="1:5" hidden="1" x14ac:dyDescent="0.2">
      <c r="A43977" s="39">
        <v>2015</v>
      </c>
      <c r="B43977" s="40" t="s">
        <v>7232</v>
      </c>
      <c r="C43977" s="41" t="s">
        <v>7824</v>
      </c>
      <c r="D43977" s="41" t="s">
        <v>7827</v>
      </c>
      <c r="E43977" s="42">
        <v>84985</v>
      </c>
    </row>
    <row r="43978" spans="1:5" hidden="1" x14ac:dyDescent="0.2">
      <c r="A43978" s="39">
        <v>2015</v>
      </c>
      <c r="B43978" s="40" t="s">
        <v>7232</v>
      </c>
      <c r="C43978" s="41" t="s">
        <v>7824</v>
      </c>
      <c r="D43978" s="41" t="s">
        <v>7823</v>
      </c>
      <c r="E43978" s="42">
        <v>0</v>
      </c>
    </row>
    <row r="43979" spans="1:5" hidden="1" x14ac:dyDescent="0.2">
      <c r="A43979" s="39">
        <v>2015</v>
      </c>
      <c r="B43979" s="40" t="s">
        <v>7231</v>
      </c>
      <c r="C43979" s="41" t="s">
        <v>7818</v>
      </c>
      <c r="D43979" s="41" t="s">
        <v>7819</v>
      </c>
      <c r="E43979" s="42">
        <v>107812354</v>
      </c>
    </row>
    <row r="43980" spans="1:5" hidden="1" x14ac:dyDescent="0.2">
      <c r="A43980" s="39">
        <v>2015</v>
      </c>
      <c r="B43980" s="40" t="s">
        <v>7231</v>
      </c>
      <c r="C43980" s="41" t="s">
        <v>7818</v>
      </c>
      <c r="D43980" s="41" t="s">
        <v>7820</v>
      </c>
      <c r="E43980" s="42">
        <v>15164958</v>
      </c>
    </row>
    <row r="43981" spans="1:5" hidden="1" x14ac:dyDescent="0.2">
      <c r="A43981" s="39">
        <v>2015</v>
      </c>
      <c r="B43981" s="40" t="s">
        <v>7231</v>
      </c>
      <c r="C43981" s="41" t="s">
        <v>7818</v>
      </c>
      <c r="D43981" s="41" t="s">
        <v>7821</v>
      </c>
      <c r="E43981" s="42">
        <v>999036</v>
      </c>
    </row>
    <row r="43982" spans="1:5" hidden="1" x14ac:dyDescent="0.2">
      <c r="A43982" s="39">
        <v>2015</v>
      </c>
      <c r="B43982" s="40" t="s">
        <v>7231</v>
      </c>
      <c r="C43982" s="41" t="s">
        <v>7818</v>
      </c>
      <c r="D43982" s="41" t="s">
        <v>7141</v>
      </c>
      <c r="E43982" s="42">
        <v>66210832</v>
      </c>
    </row>
    <row r="43983" spans="1:5" hidden="1" x14ac:dyDescent="0.2">
      <c r="A43983" s="39">
        <v>2015</v>
      </c>
      <c r="B43983" s="40" t="s">
        <v>7231</v>
      </c>
      <c r="C43983" s="41" t="s">
        <v>7818</v>
      </c>
      <c r="D43983" s="41" t="s">
        <v>7230</v>
      </c>
      <c r="E43983" s="42">
        <v>15300736</v>
      </c>
    </row>
    <row r="43984" spans="1:5" hidden="1" x14ac:dyDescent="0.2">
      <c r="A43984" s="39">
        <v>2015</v>
      </c>
      <c r="B43984" s="40" t="s">
        <v>7231</v>
      </c>
      <c r="C43984" s="41" t="s">
        <v>7818</v>
      </c>
      <c r="D43984" s="41" t="s">
        <v>7268</v>
      </c>
      <c r="E43984" s="42">
        <v>2400747</v>
      </c>
    </row>
    <row r="43985" spans="1:5" hidden="1" x14ac:dyDescent="0.2">
      <c r="A43985" s="39">
        <v>2015</v>
      </c>
      <c r="B43985" s="40" t="s">
        <v>7231</v>
      </c>
      <c r="C43985" s="41" t="s">
        <v>7818</v>
      </c>
      <c r="D43985" s="41" t="s">
        <v>7831</v>
      </c>
      <c r="E43985" s="42">
        <v>788216</v>
      </c>
    </row>
    <row r="43986" spans="1:5" hidden="1" x14ac:dyDescent="0.2">
      <c r="A43986" s="39">
        <v>2015</v>
      </c>
      <c r="B43986" s="40" t="s">
        <v>7231</v>
      </c>
      <c r="C43986" s="41" t="s">
        <v>7818</v>
      </c>
      <c r="D43986" s="41" t="s">
        <v>7822</v>
      </c>
      <c r="E43986" s="42">
        <v>4243085</v>
      </c>
    </row>
    <row r="43987" spans="1:5" hidden="1" x14ac:dyDescent="0.2">
      <c r="A43987" s="39">
        <v>2015</v>
      </c>
      <c r="B43987" s="40" t="s">
        <v>7231</v>
      </c>
      <c r="C43987" s="41" t="s">
        <v>7818</v>
      </c>
      <c r="D43987" s="41" t="s">
        <v>7827</v>
      </c>
      <c r="E43987" s="42">
        <v>96275</v>
      </c>
    </row>
    <row r="43988" spans="1:5" hidden="1" x14ac:dyDescent="0.2">
      <c r="A43988" s="39">
        <v>2015</v>
      </c>
      <c r="B43988" s="40" t="s">
        <v>7231</v>
      </c>
      <c r="C43988" s="41" t="s">
        <v>7818</v>
      </c>
      <c r="D43988" s="41" t="s">
        <v>7823</v>
      </c>
      <c r="E43988" s="42">
        <v>2608468</v>
      </c>
    </row>
    <row r="43989" spans="1:5" hidden="1" x14ac:dyDescent="0.2">
      <c r="A43989" s="39">
        <v>2015</v>
      </c>
      <c r="B43989" s="40" t="s">
        <v>7231</v>
      </c>
      <c r="C43989" s="41" t="s">
        <v>7825</v>
      </c>
      <c r="D43989" s="41" t="s">
        <v>7819</v>
      </c>
      <c r="E43989" s="42">
        <v>30763662</v>
      </c>
    </row>
    <row r="43990" spans="1:5" hidden="1" x14ac:dyDescent="0.2">
      <c r="A43990" s="39">
        <v>2015</v>
      </c>
      <c r="B43990" s="40" t="s">
        <v>7231</v>
      </c>
      <c r="C43990" s="41" t="s">
        <v>7825</v>
      </c>
      <c r="D43990" s="41" t="s">
        <v>7820</v>
      </c>
      <c r="E43990" s="42">
        <v>0</v>
      </c>
    </row>
    <row r="43991" spans="1:5" hidden="1" x14ac:dyDescent="0.2">
      <c r="A43991" s="39">
        <v>2015</v>
      </c>
      <c r="B43991" s="40" t="s">
        <v>7231</v>
      </c>
      <c r="C43991" s="41" t="s">
        <v>7825</v>
      </c>
      <c r="D43991" s="41" t="s">
        <v>7141</v>
      </c>
      <c r="E43991" s="42">
        <v>24750504</v>
      </c>
    </row>
    <row r="43992" spans="1:5" hidden="1" x14ac:dyDescent="0.2">
      <c r="A43992" s="39">
        <v>2015</v>
      </c>
      <c r="B43992" s="40" t="s">
        <v>7231</v>
      </c>
      <c r="C43992" s="41" t="s">
        <v>7825</v>
      </c>
      <c r="D43992" s="41" t="s">
        <v>7268</v>
      </c>
      <c r="E43992" s="42">
        <v>2400747</v>
      </c>
    </row>
    <row r="43993" spans="1:5" hidden="1" x14ac:dyDescent="0.2">
      <c r="A43993" s="39">
        <v>2015</v>
      </c>
      <c r="B43993" s="40" t="s">
        <v>7231</v>
      </c>
      <c r="C43993" s="41" t="s">
        <v>7825</v>
      </c>
      <c r="D43993" s="41" t="s">
        <v>7831</v>
      </c>
      <c r="E43993" s="42">
        <v>788216</v>
      </c>
    </row>
    <row r="43994" spans="1:5" hidden="1" x14ac:dyDescent="0.2">
      <c r="A43994" s="39">
        <v>2015</v>
      </c>
      <c r="B43994" s="40" t="s">
        <v>7231</v>
      </c>
      <c r="C43994" s="41" t="s">
        <v>7825</v>
      </c>
      <c r="D43994" s="41" t="s">
        <v>7822</v>
      </c>
      <c r="E43994" s="42">
        <v>208645</v>
      </c>
    </row>
    <row r="43995" spans="1:5" hidden="1" x14ac:dyDescent="0.2">
      <c r="A43995" s="39">
        <v>2015</v>
      </c>
      <c r="B43995" s="40" t="s">
        <v>7231</v>
      </c>
      <c r="C43995" s="41" t="s">
        <v>7825</v>
      </c>
      <c r="D43995" s="41" t="s">
        <v>7827</v>
      </c>
      <c r="E43995" s="42">
        <v>7082</v>
      </c>
    </row>
    <row r="43996" spans="1:5" hidden="1" x14ac:dyDescent="0.2">
      <c r="A43996" s="39">
        <v>2015</v>
      </c>
      <c r="B43996" s="40" t="s">
        <v>7231</v>
      </c>
      <c r="C43996" s="41" t="s">
        <v>7825</v>
      </c>
      <c r="D43996" s="41" t="s">
        <v>7823</v>
      </c>
      <c r="E43996" s="42">
        <v>2608468</v>
      </c>
    </row>
    <row r="43997" spans="1:5" hidden="1" x14ac:dyDescent="0.2">
      <c r="A43997" s="39">
        <v>2015</v>
      </c>
      <c r="B43997" s="40" t="s">
        <v>7231</v>
      </c>
      <c r="C43997" s="41" t="s">
        <v>7826</v>
      </c>
      <c r="D43997" s="41" t="s">
        <v>7819</v>
      </c>
      <c r="E43997" s="42">
        <v>176168</v>
      </c>
    </row>
    <row r="43998" spans="1:5" hidden="1" x14ac:dyDescent="0.2">
      <c r="A43998" s="39">
        <v>2015</v>
      </c>
      <c r="B43998" s="40" t="s">
        <v>7231</v>
      </c>
      <c r="C43998" s="41" t="s">
        <v>7826</v>
      </c>
      <c r="D43998" s="41" t="s">
        <v>7141</v>
      </c>
      <c r="E43998" s="42">
        <v>176168</v>
      </c>
    </row>
    <row r="43999" spans="1:5" hidden="1" x14ac:dyDescent="0.2">
      <c r="A43999" s="39">
        <v>2015</v>
      </c>
      <c r="B43999" s="40" t="s">
        <v>7231</v>
      </c>
      <c r="C43999" s="41" t="s">
        <v>7829</v>
      </c>
      <c r="D43999" s="41" t="s">
        <v>7819</v>
      </c>
      <c r="E43999" s="42">
        <v>2709824</v>
      </c>
    </row>
    <row r="44000" spans="1:5" hidden="1" x14ac:dyDescent="0.2">
      <c r="A44000" s="39">
        <v>2015</v>
      </c>
      <c r="B44000" s="40" t="s">
        <v>7231</v>
      </c>
      <c r="C44000" s="41" t="s">
        <v>7829</v>
      </c>
      <c r="D44000" s="41" t="s">
        <v>7141</v>
      </c>
      <c r="E44000" s="42">
        <v>2709824</v>
      </c>
    </row>
    <row r="44001" spans="1:5" hidden="1" x14ac:dyDescent="0.2">
      <c r="A44001" s="39">
        <v>2015</v>
      </c>
      <c r="B44001" s="40" t="s">
        <v>7231</v>
      </c>
      <c r="C44001" s="41" t="s">
        <v>7828</v>
      </c>
      <c r="D44001" s="41" t="s">
        <v>7819</v>
      </c>
      <c r="E44001" s="42">
        <v>8432811</v>
      </c>
    </row>
    <row r="44002" spans="1:5" hidden="1" x14ac:dyDescent="0.2">
      <c r="A44002" s="39">
        <v>2015</v>
      </c>
      <c r="B44002" s="40" t="s">
        <v>7231</v>
      </c>
      <c r="C44002" s="41" t="s">
        <v>7828</v>
      </c>
      <c r="D44002" s="41" t="s">
        <v>7820</v>
      </c>
      <c r="E44002" s="42">
        <v>6040176</v>
      </c>
    </row>
    <row r="44003" spans="1:5" hidden="1" x14ac:dyDescent="0.2">
      <c r="A44003" s="39">
        <v>2015</v>
      </c>
      <c r="B44003" s="40" t="s">
        <v>7231</v>
      </c>
      <c r="C44003" s="41" t="s">
        <v>7828</v>
      </c>
      <c r="D44003" s="41" t="s">
        <v>7821</v>
      </c>
      <c r="E44003" s="42">
        <v>999036</v>
      </c>
    </row>
    <row r="44004" spans="1:5" hidden="1" x14ac:dyDescent="0.2">
      <c r="A44004" s="39">
        <v>2015</v>
      </c>
      <c r="B44004" s="40" t="s">
        <v>7231</v>
      </c>
      <c r="C44004" s="41" t="s">
        <v>7828</v>
      </c>
      <c r="D44004" s="41" t="s">
        <v>7141</v>
      </c>
      <c r="E44004" s="42">
        <v>1291269</v>
      </c>
    </row>
    <row r="44005" spans="1:5" hidden="1" x14ac:dyDescent="0.2">
      <c r="A44005" s="39">
        <v>2015</v>
      </c>
      <c r="B44005" s="40" t="s">
        <v>7231</v>
      </c>
      <c r="C44005" s="41" t="s">
        <v>7828</v>
      </c>
      <c r="D44005" s="41" t="s">
        <v>7822</v>
      </c>
      <c r="E44005" s="42">
        <v>13137</v>
      </c>
    </row>
    <row r="44006" spans="1:5" hidden="1" x14ac:dyDescent="0.2">
      <c r="A44006" s="39">
        <v>2015</v>
      </c>
      <c r="B44006" s="40" t="s">
        <v>7231</v>
      </c>
      <c r="C44006" s="41" t="s">
        <v>7828</v>
      </c>
      <c r="D44006" s="41" t="s">
        <v>7827</v>
      </c>
      <c r="E44006" s="42">
        <v>89193</v>
      </c>
    </row>
    <row r="44007" spans="1:5" hidden="1" x14ac:dyDescent="0.2">
      <c r="A44007" s="39">
        <v>2015</v>
      </c>
      <c r="B44007" s="40" t="s">
        <v>7231</v>
      </c>
      <c r="C44007" s="41" t="s">
        <v>7824</v>
      </c>
      <c r="D44007" s="41" t="s">
        <v>7819</v>
      </c>
      <c r="E44007" s="42">
        <v>65729889</v>
      </c>
    </row>
    <row r="44008" spans="1:5" hidden="1" x14ac:dyDescent="0.2">
      <c r="A44008" s="39">
        <v>2015</v>
      </c>
      <c r="B44008" s="40" t="s">
        <v>7231</v>
      </c>
      <c r="C44008" s="41" t="s">
        <v>7824</v>
      </c>
      <c r="D44008" s="41" t="s">
        <v>7820</v>
      </c>
      <c r="E44008" s="42">
        <v>9124782</v>
      </c>
    </row>
    <row r="44009" spans="1:5" hidden="1" x14ac:dyDescent="0.2">
      <c r="A44009" s="39">
        <v>2015</v>
      </c>
      <c r="B44009" s="40" t="s">
        <v>7231</v>
      </c>
      <c r="C44009" s="41" t="s">
        <v>7824</v>
      </c>
      <c r="D44009" s="41" t="s">
        <v>7141</v>
      </c>
      <c r="E44009" s="42">
        <v>37283067</v>
      </c>
    </row>
    <row r="44010" spans="1:5" hidden="1" x14ac:dyDescent="0.2">
      <c r="A44010" s="39">
        <v>2015</v>
      </c>
      <c r="B44010" s="40" t="s">
        <v>7231</v>
      </c>
      <c r="C44010" s="41" t="s">
        <v>7824</v>
      </c>
      <c r="D44010" s="41" t="s">
        <v>7230</v>
      </c>
      <c r="E44010" s="42">
        <v>15300736</v>
      </c>
    </row>
    <row r="44011" spans="1:5" hidden="1" x14ac:dyDescent="0.2">
      <c r="A44011" s="39">
        <v>2015</v>
      </c>
      <c r="B44011" s="40" t="s">
        <v>7231</v>
      </c>
      <c r="C44011" s="41" t="s">
        <v>7824</v>
      </c>
      <c r="D44011" s="41" t="s">
        <v>7822</v>
      </c>
      <c r="E44011" s="42">
        <v>4021304</v>
      </c>
    </row>
    <row r="44012" spans="1:5" hidden="1" x14ac:dyDescent="0.2">
      <c r="A44012" s="39">
        <v>2015</v>
      </c>
      <c r="B44012" s="40" t="s">
        <v>7253</v>
      </c>
      <c r="C44012" s="41" t="s">
        <v>7818</v>
      </c>
      <c r="D44012" s="41" t="s">
        <v>7819</v>
      </c>
      <c r="E44012" s="42">
        <v>32085969</v>
      </c>
    </row>
    <row r="44013" spans="1:5" hidden="1" x14ac:dyDescent="0.2">
      <c r="A44013" s="39">
        <v>2015</v>
      </c>
      <c r="B44013" s="40" t="s">
        <v>7253</v>
      </c>
      <c r="C44013" s="41" t="s">
        <v>7818</v>
      </c>
      <c r="D44013" s="41" t="s">
        <v>7820</v>
      </c>
      <c r="E44013" s="42">
        <v>2252664</v>
      </c>
    </row>
    <row r="44014" spans="1:5" hidden="1" x14ac:dyDescent="0.2">
      <c r="A44014" s="39">
        <v>2015</v>
      </c>
      <c r="B44014" s="40" t="s">
        <v>7253</v>
      </c>
      <c r="C44014" s="41" t="s">
        <v>7818</v>
      </c>
      <c r="D44014" s="41" t="s">
        <v>7830</v>
      </c>
      <c r="E44014" s="42">
        <v>-473881</v>
      </c>
    </row>
    <row r="44015" spans="1:5" hidden="1" x14ac:dyDescent="0.2">
      <c r="A44015" s="39">
        <v>2015</v>
      </c>
      <c r="B44015" s="40" t="s">
        <v>7253</v>
      </c>
      <c r="C44015" s="41" t="s">
        <v>7818</v>
      </c>
      <c r="D44015" s="41" t="s">
        <v>7821</v>
      </c>
      <c r="E44015" s="42">
        <v>827184</v>
      </c>
    </row>
    <row r="44016" spans="1:5" hidden="1" x14ac:dyDescent="0.2">
      <c r="A44016" s="39">
        <v>2015</v>
      </c>
      <c r="B44016" s="40" t="s">
        <v>7253</v>
      </c>
      <c r="C44016" s="41" t="s">
        <v>7818</v>
      </c>
      <c r="D44016" s="41" t="s">
        <v>7141</v>
      </c>
      <c r="E44016" s="42">
        <v>21007411</v>
      </c>
    </row>
    <row r="44017" spans="1:5" hidden="1" x14ac:dyDescent="0.2">
      <c r="A44017" s="39">
        <v>2015</v>
      </c>
      <c r="B44017" s="40" t="s">
        <v>7253</v>
      </c>
      <c r="C44017" s="41" t="s">
        <v>7818</v>
      </c>
      <c r="D44017" s="41" t="s">
        <v>7230</v>
      </c>
      <c r="E44017" s="42">
        <v>4994806</v>
      </c>
    </row>
    <row r="44018" spans="1:5" hidden="1" x14ac:dyDescent="0.2">
      <c r="A44018" s="39">
        <v>2015</v>
      </c>
      <c r="B44018" s="40" t="s">
        <v>7253</v>
      </c>
      <c r="C44018" s="41" t="s">
        <v>7818</v>
      </c>
      <c r="D44018" s="41" t="s">
        <v>7831</v>
      </c>
      <c r="E44018" s="42">
        <v>867806</v>
      </c>
    </row>
    <row r="44019" spans="1:5" hidden="1" x14ac:dyDescent="0.2">
      <c r="A44019" s="39">
        <v>2015</v>
      </c>
      <c r="B44019" s="40" t="s">
        <v>7253</v>
      </c>
      <c r="C44019" s="41" t="s">
        <v>7818</v>
      </c>
      <c r="D44019" s="41" t="s">
        <v>7822</v>
      </c>
      <c r="E44019" s="42">
        <v>777075</v>
      </c>
    </row>
    <row r="44020" spans="1:5" hidden="1" x14ac:dyDescent="0.2">
      <c r="A44020" s="39">
        <v>2015</v>
      </c>
      <c r="B44020" s="40" t="s">
        <v>7253</v>
      </c>
      <c r="C44020" s="41" t="s">
        <v>7818</v>
      </c>
      <c r="D44020" s="41" t="s">
        <v>7832</v>
      </c>
      <c r="E44020" s="42">
        <v>451366</v>
      </c>
    </row>
    <row r="44021" spans="1:5" hidden="1" x14ac:dyDescent="0.2">
      <c r="A44021" s="39">
        <v>2015</v>
      </c>
      <c r="B44021" s="40" t="s">
        <v>7253</v>
      </c>
      <c r="C44021" s="41" t="s">
        <v>7818</v>
      </c>
      <c r="D44021" s="41" t="s">
        <v>7827</v>
      </c>
      <c r="E44021" s="42">
        <v>1047103</v>
      </c>
    </row>
    <row r="44022" spans="1:5" hidden="1" x14ac:dyDescent="0.2">
      <c r="A44022" s="39">
        <v>2015</v>
      </c>
      <c r="B44022" s="40" t="s">
        <v>7253</v>
      </c>
      <c r="C44022" s="41" t="s">
        <v>7818</v>
      </c>
      <c r="D44022" s="41" t="s">
        <v>7198</v>
      </c>
      <c r="E44022" s="42">
        <v>214666</v>
      </c>
    </row>
    <row r="44023" spans="1:5" hidden="1" x14ac:dyDescent="0.2">
      <c r="A44023" s="39">
        <v>2015</v>
      </c>
      <c r="B44023" s="40" t="s">
        <v>7253</v>
      </c>
      <c r="C44023" s="41" t="s">
        <v>7818</v>
      </c>
      <c r="D44023" s="41" t="s">
        <v>7823</v>
      </c>
      <c r="E44023" s="42">
        <v>119769</v>
      </c>
    </row>
    <row r="44024" spans="1:5" hidden="1" x14ac:dyDescent="0.2">
      <c r="A44024" s="39">
        <v>2015</v>
      </c>
      <c r="B44024" s="40" t="s">
        <v>7253</v>
      </c>
      <c r="C44024" s="41" t="s">
        <v>7825</v>
      </c>
      <c r="D44024" s="41" t="s">
        <v>7819</v>
      </c>
      <c r="E44024" s="42">
        <v>181406</v>
      </c>
    </row>
    <row r="44025" spans="1:5" hidden="1" x14ac:dyDescent="0.2">
      <c r="A44025" s="39">
        <v>2015</v>
      </c>
      <c r="B44025" s="40" t="s">
        <v>7253</v>
      </c>
      <c r="C44025" s="41" t="s">
        <v>7825</v>
      </c>
      <c r="D44025" s="41" t="s">
        <v>7820</v>
      </c>
      <c r="E44025" s="42">
        <v>17048</v>
      </c>
    </row>
    <row r="44026" spans="1:5" hidden="1" x14ac:dyDescent="0.2">
      <c r="A44026" s="39">
        <v>2015</v>
      </c>
      <c r="B44026" s="40" t="s">
        <v>7253</v>
      </c>
      <c r="C44026" s="41" t="s">
        <v>7825</v>
      </c>
      <c r="D44026" s="41" t="s">
        <v>7821</v>
      </c>
      <c r="E44026" s="42">
        <v>4691</v>
      </c>
    </row>
    <row r="44027" spans="1:5" hidden="1" x14ac:dyDescent="0.2">
      <c r="A44027" s="39">
        <v>2015</v>
      </c>
      <c r="B44027" s="40" t="s">
        <v>7253</v>
      </c>
      <c r="C44027" s="41" t="s">
        <v>7825</v>
      </c>
      <c r="D44027" s="41" t="s">
        <v>7141</v>
      </c>
      <c r="E44027" s="42">
        <v>156701</v>
      </c>
    </row>
    <row r="44028" spans="1:5" hidden="1" x14ac:dyDescent="0.2">
      <c r="A44028" s="39">
        <v>2015</v>
      </c>
      <c r="B44028" s="40" t="s">
        <v>7253</v>
      </c>
      <c r="C44028" s="41" t="s">
        <v>7825</v>
      </c>
      <c r="D44028" s="41" t="s">
        <v>7831</v>
      </c>
      <c r="E44028" s="42">
        <v>0</v>
      </c>
    </row>
    <row r="44029" spans="1:5" hidden="1" x14ac:dyDescent="0.2">
      <c r="A44029" s="39">
        <v>2015</v>
      </c>
      <c r="B44029" s="40" t="s">
        <v>7253</v>
      </c>
      <c r="C44029" s="41" t="s">
        <v>7825</v>
      </c>
      <c r="D44029" s="41" t="s">
        <v>7822</v>
      </c>
      <c r="E44029" s="42">
        <v>167</v>
      </c>
    </row>
    <row r="44030" spans="1:5" hidden="1" x14ac:dyDescent="0.2">
      <c r="A44030" s="39">
        <v>2015</v>
      </c>
      <c r="B44030" s="40" t="s">
        <v>7253</v>
      </c>
      <c r="C44030" s="41" t="s">
        <v>7825</v>
      </c>
      <c r="D44030" s="41" t="s">
        <v>7198</v>
      </c>
      <c r="E44030" s="42">
        <v>2799</v>
      </c>
    </row>
    <row r="44031" spans="1:5" hidden="1" x14ac:dyDescent="0.2">
      <c r="A44031" s="39">
        <v>2015</v>
      </c>
      <c r="B44031" s="40" t="s">
        <v>7253</v>
      </c>
      <c r="C44031" s="41" t="s">
        <v>7826</v>
      </c>
      <c r="D44031" s="41" t="s">
        <v>7819</v>
      </c>
      <c r="E44031" s="42">
        <v>535128</v>
      </c>
    </row>
    <row r="44032" spans="1:5" hidden="1" x14ac:dyDescent="0.2">
      <c r="A44032" s="39">
        <v>2015</v>
      </c>
      <c r="B44032" s="40" t="s">
        <v>7253</v>
      </c>
      <c r="C44032" s="41" t="s">
        <v>7826</v>
      </c>
      <c r="D44032" s="41" t="s">
        <v>7821</v>
      </c>
      <c r="E44032" s="42">
        <v>5596</v>
      </c>
    </row>
    <row r="44033" spans="1:5" hidden="1" x14ac:dyDescent="0.2">
      <c r="A44033" s="39">
        <v>2015</v>
      </c>
      <c r="B44033" s="40" t="s">
        <v>7253</v>
      </c>
      <c r="C44033" s="41" t="s">
        <v>7826</v>
      </c>
      <c r="D44033" s="41" t="s">
        <v>7141</v>
      </c>
      <c r="E44033" s="42">
        <v>460996</v>
      </c>
    </row>
    <row r="44034" spans="1:5" hidden="1" x14ac:dyDescent="0.2">
      <c r="A44034" s="39">
        <v>2015</v>
      </c>
      <c r="B44034" s="40" t="s">
        <v>7253</v>
      </c>
      <c r="C44034" s="41" t="s">
        <v>7826</v>
      </c>
      <c r="D44034" s="41" t="s">
        <v>7822</v>
      </c>
      <c r="E44034" s="42">
        <v>39074</v>
      </c>
    </row>
    <row r="44035" spans="1:5" hidden="1" x14ac:dyDescent="0.2">
      <c r="A44035" s="39">
        <v>2015</v>
      </c>
      <c r="B44035" s="40" t="s">
        <v>7253</v>
      </c>
      <c r="C44035" s="41" t="s">
        <v>7826</v>
      </c>
      <c r="D44035" s="41" t="s">
        <v>7832</v>
      </c>
      <c r="E44035" s="42">
        <v>2954</v>
      </c>
    </row>
    <row r="44036" spans="1:5" hidden="1" x14ac:dyDescent="0.2">
      <c r="A44036" s="39">
        <v>2015</v>
      </c>
      <c r="B44036" s="40" t="s">
        <v>7253</v>
      </c>
      <c r="C44036" s="41" t="s">
        <v>7826</v>
      </c>
      <c r="D44036" s="41" t="s">
        <v>7827</v>
      </c>
      <c r="E44036" s="42">
        <v>775</v>
      </c>
    </row>
    <row r="44037" spans="1:5" hidden="1" x14ac:dyDescent="0.2">
      <c r="A44037" s="39">
        <v>2015</v>
      </c>
      <c r="B44037" s="40" t="s">
        <v>7253</v>
      </c>
      <c r="C44037" s="41" t="s">
        <v>7826</v>
      </c>
      <c r="D44037" s="41" t="s">
        <v>7198</v>
      </c>
      <c r="E44037" s="42">
        <v>25734</v>
      </c>
    </row>
    <row r="44038" spans="1:5" hidden="1" x14ac:dyDescent="0.2">
      <c r="A44038" s="39">
        <v>2015</v>
      </c>
      <c r="B44038" s="40" t="s">
        <v>7253</v>
      </c>
      <c r="C44038" s="41" t="s">
        <v>7829</v>
      </c>
      <c r="D44038" s="41" t="s">
        <v>7819</v>
      </c>
      <c r="E44038" s="42">
        <v>2808851</v>
      </c>
    </row>
    <row r="44039" spans="1:5" hidden="1" x14ac:dyDescent="0.2">
      <c r="A44039" s="39">
        <v>2015</v>
      </c>
      <c r="B44039" s="40" t="s">
        <v>7253</v>
      </c>
      <c r="C44039" s="41" t="s">
        <v>7829</v>
      </c>
      <c r="D44039" s="41" t="s">
        <v>7141</v>
      </c>
      <c r="E44039" s="42">
        <v>2766061</v>
      </c>
    </row>
    <row r="44040" spans="1:5" hidden="1" x14ac:dyDescent="0.2">
      <c r="A44040" s="39">
        <v>2015</v>
      </c>
      <c r="B44040" s="40" t="s">
        <v>7253</v>
      </c>
      <c r="C44040" s="41" t="s">
        <v>7829</v>
      </c>
      <c r="D44040" s="41" t="s">
        <v>7822</v>
      </c>
      <c r="E44040" s="42">
        <v>42789</v>
      </c>
    </row>
    <row r="44041" spans="1:5" hidden="1" x14ac:dyDescent="0.2">
      <c r="A44041" s="39">
        <v>2015</v>
      </c>
      <c r="B44041" s="40" t="s">
        <v>7253</v>
      </c>
      <c r="C44041" s="41" t="s">
        <v>7828</v>
      </c>
      <c r="D44041" s="41" t="s">
        <v>7819</v>
      </c>
      <c r="E44041" s="42">
        <v>27845467</v>
      </c>
    </row>
    <row r="44042" spans="1:5" hidden="1" x14ac:dyDescent="0.2">
      <c r="A44042" s="39">
        <v>2015</v>
      </c>
      <c r="B44042" s="40" t="s">
        <v>7253</v>
      </c>
      <c r="C44042" s="41" t="s">
        <v>7828</v>
      </c>
      <c r="D44042" s="41" t="s">
        <v>7820</v>
      </c>
      <c r="E44042" s="42">
        <v>2235616</v>
      </c>
    </row>
    <row r="44043" spans="1:5" hidden="1" x14ac:dyDescent="0.2">
      <c r="A44043" s="39">
        <v>2015</v>
      </c>
      <c r="B44043" s="40" t="s">
        <v>7253</v>
      </c>
      <c r="C44043" s="41" t="s">
        <v>7828</v>
      </c>
      <c r="D44043" s="41" t="s">
        <v>7830</v>
      </c>
      <c r="E44043" s="42">
        <v>-473881</v>
      </c>
    </row>
    <row r="44044" spans="1:5" hidden="1" x14ac:dyDescent="0.2">
      <c r="A44044" s="39">
        <v>2015</v>
      </c>
      <c r="B44044" s="40" t="s">
        <v>7253</v>
      </c>
      <c r="C44044" s="41" t="s">
        <v>7828</v>
      </c>
      <c r="D44044" s="41" t="s">
        <v>7821</v>
      </c>
      <c r="E44044" s="42">
        <v>615846</v>
      </c>
    </row>
    <row r="44045" spans="1:5" hidden="1" x14ac:dyDescent="0.2">
      <c r="A44045" s="39">
        <v>2015</v>
      </c>
      <c r="B44045" s="40" t="s">
        <v>7253</v>
      </c>
      <c r="C44045" s="41" t="s">
        <v>7828</v>
      </c>
      <c r="D44045" s="41" t="s">
        <v>7141</v>
      </c>
      <c r="E44045" s="42">
        <v>17245790</v>
      </c>
    </row>
    <row r="44046" spans="1:5" hidden="1" x14ac:dyDescent="0.2">
      <c r="A44046" s="39">
        <v>2015</v>
      </c>
      <c r="B44046" s="40" t="s">
        <v>7253</v>
      </c>
      <c r="C44046" s="41" t="s">
        <v>7828</v>
      </c>
      <c r="D44046" s="41" t="s">
        <v>7230</v>
      </c>
      <c r="E44046" s="42">
        <v>4994806</v>
      </c>
    </row>
    <row r="44047" spans="1:5" hidden="1" x14ac:dyDescent="0.2">
      <c r="A44047" s="39">
        <v>2015</v>
      </c>
      <c r="B44047" s="40" t="s">
        <v>7253</v>
      </c>
      <c r="C44047" s="41" t="s">
        <v>7828</v>
      </c>
      <c r="D44047" s="41" t="s">
        <v>7831</v>
      </c>
      <c r="E44047" s="42">
        <v>867806</v>
      </c>
    </row>
    <row r="44048" spans="1:5" hidden="1" x14ac:dyDescent="0.2">
      <c r="A44048" s="39">
        <v>2015</v>
      </c>
      <c r="B44048" s="40" t="s">
        <v>7253</v>
      </c>
      <c r="C44048" s="41" t="s">
        <v>7828</v>
      </c>
      <c r="D44048" s="41" t="s">
        <v>7822</v>
      </c>
      <c r="E44048" s="42">
        <v>634514</v>
      </c>
    </row>
    <row r="44049" spans="1:5" hidden="1" x14ac:dyDescent="0.2">
      <c r="A44049" s="39">
        <v>2015</v>
      </c>
      <c r="B44049" s="40" t="s">
        <v>7253</v>
      </c>
      <c r="C44049" s="41" t="s">
        <v>7828</v>
      </c>
      <c r="D44049" s="41" t="s">
        <v>7832</v>
      </c>
      <c r="E44049" s="42">
        <v>434874</v>
      </c>
    </row>
    <row r="44050" spans="1:5" hidden="1" x14ac:dyDescent="0.2">
      <c r="A44050" s="39">
        <v>2015</v>
      </c>
      <c r="B44050" s="40" t="s">
        <v>7253</v>
      </c>
      <c r="C44050" s="41" t="s">
        <v>7828</v>
      </c>
      <c r="D44050" s="41" t="s">
        <v>7827</v>
      </c>
      <c r="E44050" s="42">
        <v>1046328</v>
      </c>
    </row>
    <row r="44051" spans="1:5" hidden="1" x14ac:dyDescent="0.2">
      <c r="A44051" s="39">
        <v>2015</v>
      </c>
      <c r="B44051" s="40" t="s">
        <v>7253</v>
      </c>
      <c r="C44051" s="41" t="s">
        <v>7828</v>
      </c>
      <c r="D44051" s="41" t="s">
        <v>7198</v>
      </c>
      <c r="E44051" s="42">
        <v>124000</v>
      </c>
    </row>
    <row r="44052" spans="1:5" hidden="1" x14ac:dyDescent="0.2">
      <c r="A44052" s="39">
        <v>2015</v>
      </c>
      <c r="B44052" s="40" t="s">
        <v>7253</v>
      </c>
      <c r="C44052" s="41" t="s">
        <v>7828</v>
      </c>
      <c r="D44052" s="41" t="s">
        <v>7823</v>
      </c>
      <c r="E44052" s="42">
        <v>119769</v>
      </c>
    </row>
    <row r="44053" spans="1:5" hidden="1" x14ac:dyDescent="0.2">
      <c r="A44053" s="39">
        <v>2015</v>
      </c>
      <c r="B44053" s="40" t="s">
        <v>7253</v>
      </c>
      <c r="C44053" s="41" t="s">
        <v>7824</v>
      </c>
      <c r="D44053" s="41" t="s">
        <v>7819</v>
      </c>
      <c r="E44053" s="42">
        <v>715117</v>
      </c>
    </row>
    <row r="44054" spans="1:5" hidden="1" x14ac:dyDescent="0.2">
      <c r="A44054" s="39">
        <v>2015</v>
      </c>
      <c r="B44054" s="40" t="s">
        <v>7253</v>
      </c>
      <c r="C44054" s="41" t="s">
        <v>7824</v>
      </c>
      <c r="D44054" s="41" t="s">
        <v>7821</v>
      </c>
      <c r="E44054" s="42">
        <v>201051</v>
      </c>
    </row>
    <row r="44055" spans="1:5" hidden="1" x14ac:dyDescent="0.2">
      <c r="A44055" s="39">
        <v>2015</v>
      </c>
      <c r="B44055" s="40" t="s">
        <v>7253</v>
      </c>
      <c r="C44055" s="41" t="s">
        <v>7824</v>
      </c>
      <c r="D44055" s="41" t="s">
        <v>7141</v>
      </c>
      <c r="E44055" s="42">
        <v>377863</v>
      </c>
    </row>
    <row r="44056" spans="1:5" hidden="1" x14ac:dyDescent="0.2">
      <c r="A44056" s="39">
        <v>2015</v>
      </c>
      <c r="B44056" s="40" t="s">
        <v>7253</v>
      </c>
      <c r="C44056" s="41" t="s">
        <v>7824</v>
      </c>
      <c r="D44056" s="41" t="s">
        <v>7822</v>
      </c>
      <c r="E44056" s="42">
        <v>60532</v>
      </c>
    </row>
    <row r="44057" spans="1:5" hidden="1" x14ac:dyDescent="0.2">
      <c r="A44057" s="39">
        <v>2015</v>
      </c>
      <c r="B44057" s="40" t="s">
        <v>7253</v>
      </c>
      <c r="C44057" s="41" t="s">
        <v>7824</v>
      </c>
      <c r="D44057" s="41" t="s">
        <v>7832</v>
      </c>
      <c r="E44057" s="42">
        <v>13538</v>
      </c>
    </row>
    <row r="44058" spans="1:5" hidden="1" x14ac:dyDescent="0.2">
      <c r="A44058" s="39">
        <v>2015</v>
      </c>
      <c r="B44058" s="40" t="s">
        <v>7253</v>
      </c>
      <c r="C44058" s="41" t="s">
        <v>7824</v>
      </c>
      <c r="D44058" s="41" t="s">
        <v>7198</v>
      </c>
      <c r="E44058" s="42">
        <v>62133</v>
      </c>
    </row>
    <row r="44059" spans="1:5" hidden="1" x14ac:dyDescent="0.2">
      <c r="A44059" s="39">
        <v>2015</v>
      </c>
      <c r="B44059" s="40" t="s">
        <v>7258</v>
      </c>
      <c r="C44059" s="41" t="s">
        <v>7818</v>
      </c>
      <c r="D44059" s="41" t="s">
        <v>7819</v>
      </c>
      <c r="E44059" s="42">
        <v>36365544</v>
      </c>
    </row>
    <row r="44060" spans="1:5" hidden="1" x14ac:dyDescent="0.2">
      <c r="A44060" s="39">
        <v>2015</v>
      </c>
      <c r="B44060" s="40" t="s">
        <v>7258</v>
      </c>
      <c r="C44060" s="41" t="s">
        <v>7818</v>
      </c>
      <c r="D44060" s="41" t="s">
        <v>7820</v>
      </c>
      <c r="E44060" s="42">
        <v>13925604</v>
      </c>
    </row>
    <row r="44061" spans="1:5" hidden="1" x14ac:dyDescent="0.2">
      <c r="A44061" s="39">
        <v>2015</v>
      </c>
      <c r="B44061" s="40" t="s">
        <v>7258</v>
      </c>
      <c r="C44061" s="41" t="s">
        <v>7818</v>
      </c>
      <c r="D44061" s="41" t="s">
        <v>7821</v>
      </c>
      <c r="E44061" s="42">
        <v>1623190</v>
      </c>
    </row>
    <row r="44062" spans="1:5" hidden="1" x14ac:dyDescent="0.2">
      <c r="A44062" s="39">
        <v>2015</v>
      </c>
      <c r="B44062" s="40" t="s">
        <v>7258</v>
      </c>
      <c r="C44062" s="41" t="s">
        <v>7818</v>
      </c>
      <c r="D44062" s="41" t="s">
        <v>7141</v>
      </c>
      <c r="E44062" s="42">
        <v>4555345</v>
      </c>
    </row>
    <row r="44063" spans="1:5" hidden="1" x14ac:dyDescent="0.2">
      <c r="A44063" s="39">
        <v>2015</v>
      </c>
      <c r="B44063" s="40" t="s">
        <v>7258</v>
      </c>
      <c r="C44063" s="41" t="s">
        <v>7818</v>
      </c>
      <c r="D44063" s="41" t="s">
        <v>7230</v>
      </c>
      <c r="E44063" s="42">
        <v>14643325</v>
      </c>
    </row>
    <row r="44064" spans="1:5" hidden="1" x14ac:dyDescent="0.2">
      <c r="A44064" s="39">
        <v>2015</v>
      </c>
      <c r="B44064" s="40" t="s">
        <v>7258</v>
      </c>
      <c r="C44064" s="41" t="s">
        <v>7818</v>
      </c>
      <c r="D44064" s="41" t="s">
        <v>7831</v>
      </c>
      <c r="E44064" s="42">
        <v>317935</v>
      </c>
    </row>
    <row r="44065" spans="1:5" hidden="1" x14ac:dyDescent="0.2">
      <c r="A44065" s="39">
        <v>2015</v>
      </c>
      <c r="B44065" s="40" t="s">
        <v>7258</v>
      </c>
      <c r="C44065" s="41" t="s">
        <v>7818</v>
      </c>
      <c r="D44065" s="41" t="s">
        <v>7822</v>
      </c>
      <c r="E44065" s="42">
        <v>232348</v>
      </c>
    </row>
    <row r="44066" spans="1:5" hidden="1" x14ac:dyDescent="0.2">
      <c r="A44066" s="39">
        <v>2015</v>
      </c>
      <c r="B44066" s="40" t="s">
        <v>7258</v>
      </c>
      <c r="C44066" s="41" t="s">
        <v>7818</v>
      </c>
      <c r="D44066" s="41" t="s">
        <v>7832</v>
      </c>
      <c r="E44066" s="42">
        <v>118801</v>
      </c>
    </row>
    <row r="44067" spans="1:5" hidden="1" x14ac:dyDescent="0.2">
      <c r="A44067" s="39">
        <v>2015</v>
      </c>
      <c r="B44067" s="40" t="s">
        <v>7258</v>
      </c>
      <c r="C44067" s="41" t="s">
        <v>7818</v>
      </c>
      <c r="D44067" s="41" t="s">
        <v>7827</v>
      </c>
      <c r="E44067" s="42">
        <v>403239</v>
      </c>
    </row>
    <row r="44068" spans="1:5" hidden="1" x14ac:dyDescent="0.2">
      <c r="A44068" s="39">
        <v>2015</v>
      </c>
      <c r="B44068" s="40" t="s">
        <v>7258</v>
      </c>
      <c r="C44068" s="41" t="s">
        <v>7818</v>
      </c>
      <c r="D44068" s="41" t="s">
        <v>7198</v>
      </c>
      <c r="E44068" s="42">
        <v>434595</v>
      </c>
    </row>
    <row r="44069" spans="1:5" hidden="1" x14ac:dyDescent="0.2">
      <c r="A44069" s="39">
        <v>2015</v>
      </c>
      <c r="B44069" s="40" t="s">
        <v>7258</v>
      </c>
      <c r="C44069" s="41" t="s">
        <v>7818</v>
      </c>
      <c r="D44069" s="41" t="s">
        <v>7823</v>
      </c>
      <c r="E44069" s="42">
        <v>111162</v>
      </c>
    </row>
    <row r="44070" spans="1:5" hidden="1" x14ac:dyDescent="0.2">
      <c r="A44070" s="39">
        <v>2015</v>
      </c>
      <c r="B44070" s="40" t="s">
        <v>7258</v>
      </c>
      <c r="C44070" s="41" t="s">
        <v>7825</v>
      </c>
      <c r="D44070" s="41" t="s">
        <v>7819</v>
      </c>
      <c r="E44070" s="42">
        <v>275644</v>
      </c>
    </row>
    <row r="44071" spans="1:5" hidden="1" x14ac:dyDescent="0.2">
      <c r="A44071" s="39">
        <v>2015</v>
      </c>
      <c r="B44071" s="40" t="s">
        <v>7258</v>
      </c>
      <c r="C44071" s="41" t="s">
        <v>7825</v>
      </c>
      <c r="D44071" s="41" t="s">
        <v>7820</v>
      </c>
      <c r="E44071" s="42">
        <v>115478</v>
      </c>
    </row>
    <row r="44072" spans="1:5" hidden="1" x14ac:dyDescent="0.2">
      <c r="A44072" s="39">
        <v>2015</v>
      </c>
      <c r="B44072" s="40" t="s">
        <v>7258</v>
      </c>
      <c r="C44072" s="41" t="s">
        <v>7825</v>
      </c>
      <c r="D44072" s="41" t="s">
        <v>7141</v>
      </c>
      <c r="E44072" s="42">
        <v>58549</v>
      </c>
    </row>
    <row r="44073" spans="1:5" hidden="1" x14ac:dyDescent="0.2">
      <c r="A44073" s="39">
        <v>2015</v>
      </c>
      <c r="B44073" s="40" t="s">
        <v>7258</v>
      </c>
      <c r="C44073" s="41" t="s">
        <v>7825</v>
      </c>
      <c r="D44073" s="41" t="s">
        <v>7822</v>
      </c>
      <c r="E44073" s="42">
        <v>1740</v>
      </c>
    </row>
    <row r="44074" spans="1:5" hidden="1" x14ac:dyDescent="0.2">
      <c r="A44074" s="39">
        <v>2015</v>
      </c>
      <c r="B44074" s="40" t="s">
        <v>7258</v>
      </c>
      <c r="C44074" s="41" t="s">
        <v>7825</v>
      </c>
      <c r="D44074" s="41" t="s">
        <v>7823</v>
      </c>
      <c r="E44074" s="42">
        <v>99877</v>
      </c>
    </row>
    <row r="44075" spans="1:5" hidden="1" x14ac:dyDescent="0.2">
      <c r="A44075" s="39">
        <v>2015</v>
      </c>
      <c r="B44075" s="40" t="s">
        <v>7258</v>
      </c>
      <c r="C44075" s="41" t="s">
        <v>7826</v>
      </c>
      <c r="D44075" s="41" t="s">
        <v>7819</v>
      </c>
      <c r="E44075" s="42">
        <v>503791</v>
      </c>
    </row>
    <row r="44076" spans="1:5" hidden="1" x14ac:dyDescent="0.2">
      <c r="A44076" s="39">
        <v>2015</v>
      </c>
      <c r="B44076" s="40" t="s">
        <v>7258</v>
      </c>
      <c r="C44076" s="41" t="s">
        <v>7826</v>
      </c>
      <c r="D44076" s="41" t="s">
        <v>7820</v>
      </c>
      <c r="E44076" s="42">
        <v>189</v>
      </c>
    </row>
    <row r="44077" spans="1:5" hidden="1" x14ac:dyDescent="0.2">
      <c r="A44077" s="39">
        <v>2015</v>
      </c>
      <c r="B44077" s="40" t="s">
        <v>7258</v>
      </c>
      <c r="C44077" s="41" t="s">
        <v>7826</v>
      </c>
      <c r="D44077" s="41" t="s">
        <v>7141</v>
      </c>
      <c r="E44077" s="42">
        <v>466142</v>
      </c>
    </row>
    <row r="44078" spans="1:5" hidden="1" x14ac:dyDescent="0.2">
      <c r="A44078" s="39">
        <v>2015</v>
      </c>
      <c r="B44078" s="40" t="s">
        <v>7258</v>
      </c>
      <c r="C44078" s="41" t="s">
        <v>7826</v>
      </c>
      <c r="D44078" s="41" t="s">
        <v>7831</v>
      </c>
      <c r="E44078" s="42">
        <v>0</v>
      </c>
    </row>
    <row r="44079" spans="1:5" hidden="1" x14ac:dyDescent="0.2">
      <c r="A44079" s="39">
        <v>2015</v>
      </c>
      <c r="B44079" s="40" t="s">
        <v>7258</v>
      </c>
      <c r="C44079" s="41" t="s">
        <v>7826</v>
      </c>
      <c r="D44079" s="41" t="s">
        <v>7822</v>
      </c>
      <c r="E44079" s="42">
        <v>16159</v>
      </c>
    </row>
    <row r="44080" spans="1:5" hidden="1" x14ac:dyDescent="0.2">
      <c r="A44080" s="39">
        <v>2015</v>
      </c>
      <c r="B44080" s="40" t="s">
        <v>7258</v>
      </c>
      <c r="C44080" s="41" t="s">
        <v>7826</v>
      </c>
      <c r="D44080" s="41" t="s">
        <v>7832</v>
      </c>
      <c r="E44080" s="42">
        <v>6773</v>
      </c>
    </row>
    <row r="44081" spans="1:5" hidden="1" x14ac:dyDescent="0.2">
      <c r="A44081" s="39">
        <v>2015</v>
      </c>
      <c r="B44081" s="40" t="s">
        <v>7258</v>
      </c>
      <c r="C44081" s="41" t="s">
        <v>7826</v>
      </c>
      <c r="D44081" s="41" t="s">
        <v>7827</v>
      </c>
      <c r="E44081" s="42">
        <v>3243</v>
      </c>
    </row>
    <row r="44082" spans="1:5" hidden="1" x14ac:dyDescent="0.2">
      <c r="A44082" s="39">
        <v>2015</v>
      </c>
      <c r="B44082" s="40" t="s">
        <v>7258</v>
      </c>
      <c r="C44082" s="41" t="s">
        <v>7826</v>
      </c>
      <c r="D44082" s="41" t="s">
        <v>7823</v>
      </c>
      <c r="E44082" s="42">
        <v>11286</v>
      </c>
    </row>
    <row r="44083" spans="1:5" hidden="1" x14ac:dyDescent="0.2">
      <c r="A44083" s="39">
        <v>2015</v>
      </c>
      <c r="B44083" s="40" t="s">
        <v>7258</v>
      </c>
      <c r="C44083" s="41" t="s">
        <v>7829</v>
      </c>
      <c r="D44083" s="41" t="s">
        <v>7819</v>
      </c>
      <c r="E44083" s="42">
        <v>2936736</v>
      </c>
    </row>
    <row r="44084" spans="1:5" hidden="1" x14ac:dyDescent="0.2">
      <c r="A44084" s="39">
        <v>2015</v>
      </c>
      <c r="B44084" s="40" t="s">
        <v>7258</v>
      </c>
      <c r="C44084" s="41" t="s">
        <v>7829</v>
      </c>
      <c r="D44084" s="41" t="s">
        <v>7820</v>
      </c>
      <c r="E44084" s="42">
        <v>1164608</v>
      </c>
    </row>
    <row r="44085" spans="1:5" hidden="1" x14ac:dyDescent="0.2">
      <c r="A44085" s="39">
        <v>2015</v>
      </c>
      <c r="B44085" s="40" t="s">
        <v>7258</v>
      </c>
      <c r="C44085" s="41" t="s">
        <v>7829</v>
      </c>
      <c r="D44085" s="41" t="s">
        <v>7141</v>
      </c>
      <c r="E44085" s="42">
        <v>1442189</v>
      </c>
    </row>
    <row r="44086" spans="1:5" hidden="1" x14ac:dyDescent="0.2">
      <c r="A44086" s="39">
        <v>2015</v>
      </c>
      <c r="B44086" s="40" t="s">
        <v>7258</v>
      </c>
      <c r="C44086" s="41" t="s">
        <v>7829</v>
      </c>
      <c r="D44086" s="41" t="s">
        <v>7831</v>
      </c>
      <c r="E44086" s="42">
        <v>157730</v>
      </c>
    </row>
    <row r="44087" spans="1:5" hidden="1" x14ac:dyDescent="0.2">
      <c r="A44087" s="39">
        <v>2015</v>
      </c>
      <c r="B44087" s="40" t="s">
        <v>7258</v>
      </c>
      <c r="C44087" s="41" t="s">
        <v>7829</v>
      </c>
      <c r="D44087" s="41" t="s">
        <v>7822</v>
      </c>
      <c r="E44087" s="42">
        <v>8038</v>
      </c>
    </row>
    <row r="44088" spans="1:5" hidden="1" x14ac:dyDescent="0.2">
      <c r="A44088" s="39">
        <v>2015</v>
      </c>
      <c r="B44088" s="40" t="s">
        <v>7258</v>
      </c>
      <c r="C44088" s="41" t="s">
        <v>7829</v>
      </c>
      <c r="D44088" s="41" t="s">
        <v>7827</v>
      </c>
      <c r="E44088" s="42">
        <v>164171</v>
      </c>
    </row>
    <row r="44089" spans="1:5" hidden="1" x14ac:dyDescent="0.2">
      <c r="A44089" s="39">
        <v>2015</v>
      </c>
      <c r="B44089" s="40" t="s">
        <v>7258</v>
      </c>
      <c r="C44089" s="41" t="s">
        <v>7828</v>
      </c>
      <c r="D44089" s="41" t="s">
        <v>7819</v>
      </c>
      <c r="E44089" s="42">
        <v>32629965</v>
      </c>
    </row>
    <row r="44090" spans="1:5" hidden="1" x14ac:dyDescent="0.2">
      <c r="A44090" s="39">
        <v>2015</v>
      </c>
      <c r="B44090" s="40" t="s">
        <v>7258</v>
      </c>
      <c r="C44090" s="41" t="s">
        <v>7828</v>
      </c>
      <c r="D44090" s="41" t="s">
        <v>7820</v>
      </c>
      <c r="E44090" s="42">
        <v>12645330</v>
      </c>
    </row>
    <row r="44091" spans="1:5" hidden="1" x14ac:dyDescent="0.2">
      <c r="A44091" s="39">
        <v>2015</v>
      </c>
      <c r="B44091" s="40" t="s">
        <v>7258</v>
      </c>
      <c r="C44091" s="41" t="s">
        <v>7828</v>
      </c>
      <c r="D44091" s="41" t="s">
        <v>7821</v>
      </c>
      <c r="E44091" s="42">
        <v>1623190</v>
      </c>
    </row>
    <row r="44092" spans="1:5" hidden="1" x14ac:dyDescent="0.2">
      <c r="A44092" s="39">
        <v>2015</v>
      </c>
      <c r="B44092" s="40" t="s">
        <v>7258</v>
      </c>
      <c r="C44092" s="41" t="s">
        <v>7828</v>
      </c>
      <c r="D44092" s="41" t="s">
        <v>7141</v>
      </c>
      <c r="E44092" s="42">
        <v>2588465</v>
      </c>
    </row>
    <row r="44093" spans="1:5" hidden="1" x14ac:dyDescent="0.2">
      <c r="A44093" s="39">
        <v>2015</v>
      </c>
      <c r="B44093" s="40" t="s">
        <v>7258</v>
      </c>
      <c r="C44093" s="41" t="s">
        <v>7828</v>
      </c>
      <c r="D44093" s="41" t="s">
        <v>7230</v>
      </c>
      <c r="E44093" s="42">
        <v>14643325</v>
      </c>
    </row>
    <row r="44094" spans="1:5" hidden="1" x14ac:dyDescent="0.2">
      <c r="A44094" s="39">
        <v>2015</v>
      </c>
      <c r="B44094" s="40" t="s">
        <v>7258</v>
      </c>
      <c r="C44094" s="41" t="s">
        <v>7828</v>
      </c>
      <c r="D44094" s="41" t="s">
        <v>7831</v>
      </c>
      <c r="E44094" s="42">
        <v>160204</v>
      </c>
    </row>
    <row r="44095" spans="1:5" hidden="1" x14ac:dyDescent="0.2">
      <c r="A44095" s="39">
        <v>2015</v>
      </c>
      <c r="B44095" s="40" t="s">
        <v>7258</v>
      </c>
      <c r="C44095" s="41" t="s">
        <v>7828</v>
      </c>
      <c r="D44095" s="41" t="s">
        <v>7822</v>
      </c>
      <c r="E44095" s="42">
        <v>195469</v>
      </c>
    </row>
    <row r="44096" spans="1:5" hidden="1" x14ac:dyDescent="0.2">
      <c r="A44096" s="39">
        <v>2015</v>
      </c>
      <c r="B44096" s="40" t="s">
        <v>7258</v>
      </c>
      <c r="C44096" s="41" t="s">
        <v>7828</v>
      </c>
      <c r="D44096" s="41" t="s">
        <v>7832</v>
      </c>
      <c r="E44096" s="42">
        <v>103562</v>
      </c>
    </row>
    <row r="44097" spans="1:5" hidden="1" x14ac:dyDescent="0.2">
      <c r="A44097" s="39">
        <v>2015</v>
      </c>
      <c r="B44097" s="40" t="s">
        <v>7258</v>
      </c>
      <c r="C44097" s="41" t="s">
        <v>7828</v>
      </c>
      <c r="D44097" s="41" t="s">
        <v>7827</v>
      </c>
      <c r="E44097" s="42">
        <v>235825</v>
      </c>
    </row>
    <row r="44098" spans="1:5" hidden="1" x14ac:dyDescent="0.2">
      <c r="A44098" s="39">
        <v>2015</v>
      </c>
      <c r="B44098" s="40" t="s">
        <v>7258</v>
      </c>
      <c r="C44098" s="41" t="s">
        <v>7828</v>
      </c>
      <c r="D44098" s="41" t="s">
        <v>7198</v>
      </c>
      <c r="E44098" s="42">
        <v>434595</v>
      </c>
    </row>
    <row r="44099" spans="1:5" hidden="1" x14ac:dyDescent="0.2">
      <c r="A44099" s="39">
        <v>2015</v>
      </c>
      <c r="B44099" s="40" t="s">
        <v>7258</v>
      </c>
      <c r="C44099" s="41" t="s">
        <v>7824</v>
      </c>
      <c r="D44099" s="41" t="s">
        <v>7819</v>
      </c>
      <c r="E44099" s="42">
        <v>19408</v>
      </c>
    </row>
    <row r="44100" spans="1:5" hidden="1" x14ac:dyDescent="0.2">
      <c r="A44100" s="39">
        <v>2015</v>
      </c>
      <c r="B44100" s="40" t="s">
        <v>7258</v>
      </c>
      <c r="C44100" s="41" t="s">
        <v>7824</v>
      </c>
      <c r="D44100" s="41" t="s">
        <v>7141</v>
      </c>
      <c r="E44100" s="42">
        <v>0</v>
      </c>
    </row>
    <row r="44101" spans="1:5" hidden="1" x14ac:dyDescent="0.2">
      <c r="A44101" s="39">
        <v>2015</v>
      </c>
      <c r="B44101" s="40" t="s">
        <v>7258</v>
      </c>
      <c r="C44101" s="41" t="s">
        <v>7824</v>
      </c>
      <c r="D44101" s="41" t="s">
        <v>7822</v>
      </c>
      <c r="E44101" s="42">
        <v>10941</v>
      </c>
    </row>
    <row r="44102" spans="1:5" hidden="1" x14ac:dyDescent="0.2">
      <c r="A44102" s="39">
        <v>2015</v>
      </c>
      <c r="B44102" s="40" t="s">
        <v>7258</v>
      </c>
      <c r="C44102" s="41" t="s">
        <v>7824</v>
      </c>
      <c r="D44102" s="41" t="s">
        <v>7832</v>
      </c>
      <c r="E44102" s="42">
        <v>8467</v>
      </c>
    </row>
    <row r="44103" spans="1:5" hidden="1" x14ac:dyDescent="0.2">
      <c r="A44103" s="39">
        <v>2015</v>
      </c>
      <c r="B44103" s="40" t="s">
        <v>7264</v>
      </c>
      <c r="C44103" s="41" t="s">
        <v>7818</v>
      </c>
      <c r="D44103" s="41" t="s">
        <v>7819</v>
      </c>
      <c r="E44103" s="42">
        <v>11741265</v>
      </c>
    </row>
    <row r="44104" spans="1:5" hidden="1" x14ac:dyDescent="0.2">
      <c r="A44104" s="39">
        <v>2015</v>
      </c>
      <c r="B44104" s="40" t="s">
        <v>7264</v>
      </c>
      <c r="C44104" s="41" t="s">
        <v>7818</v>
      </c>
      <c r="D44104" s="41" t="s">
        <v>7820</v>
      </c>
      <c r="E44104" s="42">
        <v>91901</v>
      </c>
    </row>
    <row r="44105" spans="1:5" hidden="1" x14ac:dyDescent="0.2">
      <c r="A44105" s="39">
        <v>2015</v>
      </c>
      <c r="B44105" s="40" t="s">
        <v>7264</v>
      </c>
      <c r="C44105" s="41" t="s">
        <v>7818</v>
      </c>
      <c r="D44105" s="41" t="s">
        <v>7821</v>
      </c>
      <c r="E44105" s="42">
        <v>3360527</v>
      </c>
    </row>
    <row r="44106" spans="1:5" hidden="1" x14ac:dyDescent="0.2">
      <c r="A44106" s="39">
        <v>2015</v>
      </c>
      <c r="B44106" s="40" t="s">
        <v>7264</v>
      </c>
      <c r="C44106" s="41" t="s">
        <v>7818</v>
      </c>
      <c r="D44106" s="41" t="s">
        <v>7141</v>
      </c>
      <c r="E44106" s="42">
        <v>2951906</v>
      </c>
    </row>
    <row r="44107" spans="1:5" hidden="1" x14ac:dyDescent="0.2">
      <c r="A44107" s="39">
        <v>2015</v>
      </c>
      <c r="B44107" s="40" t="s">
        <v>7264</v>
      </c>
      <c r="C44107" s="41" t="s">
        <v>7818</v>
      </c>
      <c r="D44107" s="41" t="s">
        <v>7831</v>
      </c>
      <c r="E44107" s="42">
        <v>340013</v>
      </c>
    </row>
    <row r="44108" spans="1:5" hidden="1" x14ac:dyDescent="0.2">
      <c r="A44108" s="39">
        <v>2015</v>
      </c>
      <c r="B44108" s="40" t="s">
        <v>7264</v>
      </c>
      <c r="C44108" s="41" t="s">
        <v>7818</v>
      </c>
      <c r="D44108" s="41" t="s">
        <v>7822</v>
      </c>
      <c r="E44108" s="42">
        <v>548263</v>
      </c>
    </row>
    <row r="44109" spans="1:5" hidden="1" x14ac:dyDescent="0.2">
      <c r="A44109" s="39">
        <v>2015</v>
      </c>
      <c r="B44109" s="40" t="s">
        <v>7264</v>
      </c>
      <c r="C44109" s="41" t="s">
        <v>7818</v>
      </c>
      <c r="D44109" s="41" t="s">
        <v>7827</v>
      </c>
      <c r="E44109" s="42">
        <v>182921</v>
      </c>
    </row>
    <row r="44110" spans="1:5" hidden="1" x14ac:dyDescent="0.2">
      <c r="A44110" s="39">
        <v>2015</v>
      </c>
      <c r="B44110" s="40" t="s">
        <v>7264</v>
      </c>
      <c r="C44110" s="41" t="s">
        <v>7818</v>
      </c>
      <c r="D44110" s="41" t="s">
        <v>7198</v>
      </c>
      <c r="E44110" s="42">
        <v>1295708</v>
      </c>
    </row>
    <row r="44111" spans="1:5" hidden="1" x14ac:dyDescent="0.2">
      <c r="A44111" s="39">
        <v>2015</v>
      </c>
      <c r="B44111" s="40" t="s">
        <v>7264</v>
      </c>
      <c r="C44111" s="41" t="s">
        <v>7818</v>
      </c>
      <c r="D44111" s="41" t="s">
        <v>7823</v>
      </c>
      <c r="E44111" s="42">
        <v>2970026</v>
      </c>
    </row>
    <row r="44112" spans="1:5" hidden="1" x14ac:dyDescent="0.2">
      <c r="A44112" s="39">
        <v>2015</v>
      </c>
      <c r="B44112" s="40" t="s">
        <v>7264</v>
      </c>
      <c r="C44112" s="41" t="s">
        <v>7825</v>
      </c>
      <c r="D44112" s="41" t="s">
        <v>7819</v>
      </c>
      <c r="E44112" s="42">
        <v>2212412</v>
      </c>
    </row>
    <row r="44113" spans="1:5" hidden="1" x14ac:dyDescent="0.2">
      <c r="A44113" s="39">
        <v>2015</v>
      </c>
      <c r="B44113" s="40" t="s">
        <v>7264</v>
      </c>
      <c r="C44113" s="41" t="s">
        <v>7825</v>
      </c>
      <c r="D44113" s="41" t="s">
        <v>7820</v>
      </c>
      <c r="E44113" s="42">
        <v>27029</v>
      </c>
    </row>
    <row r="44114" spans="1:5" hidden="1" x14ac:dyDescent="0.2">
      <c r="A44114" s="39">
        <v>2015</v>
      </c>
      <c r="B44114" s="40" t="s">
        <v>7264</v>
      </c>
      <c r="C44114" s="41" t="s">
        <v>7825</v>
      </c>
      <c r="D44114" s="41" t="s">
        <v>7821</v>
      </c>
      <c r="E44114" s="42">
        <v>389786</v>
      </c>
    </row>
    <row r="44115" spans="1:5" hidden="1" x14ac:dyDescent="0.2">
      <c r="A44115" s="39">
        <v>2015</v>
      </c>
      <c r="B44115" s="40" t="s">
        <v>7264</v>
      </c>
      <c r="C44115" s="41" t="s">
        <v>7825</v>
      </c>
      <c r="D44115" s="41" t="s">
        <v>7141</v>
      </c>
      <c r="E44115" s="42">
        <v>407803</v>
      </c>
    </row>
    <row r="44116" spans="1:5" hidden="1" x14ac:dyDescent="0.2">
      <c r="A44116" s="39">
        <v>2015</v>
      </c>
      <c r="B44116" s="40" t="s">
        <v>7264</v>
      </c>
      <c r="C44116" s="41" t="s">
        <v>7825</v>
      </c>
      <c r="D44116" s="41" t="s">
        <v>7831</v>
      </c>
      <c r="E44116" s="42">
        <v>107945</v>
      </c>
    </row>
    <row r="44117" spans="1:5" hidden="1" x14ac:dyDescent="0.2">
      <c r="A44117" s="39">
        <v>2015</v>
      </c>
      <c r="B44117" s="40" t="s">
        <v>7264</v>
      </c>
      <c r="C44117" s="41" t="s">
        <v>7825</v>
      </c>
      <c r="D44117" s="41" t="s">
        <v>7822</v>
      </c>
      <c r="E44117" s="42">
        <v>33668</v>
      </c>
    </row>
    <row r="44118" spans="1:5" hidden="1" x14ac:dyDescent="0.2">
      <c r="A44118" s="39">
        <v>2015</v>
      </c>
      <c r="B44118" s="40" t="s">
        <v>7264</v>
      </c>
      <c r="C44118" s="41" t="s">
        <v>7825</v>
      </c>
      <c r="D44118" s="41" t="s">
        <v>7827</v>
      </c>
      <c r="E44118" s="42">
        <v>18046</v>
      </c>
    </row>
    <row r="44119" spans="1:5" hidden="1" x14ac:dyDescent="0.2">
      <c r="A44119" s="39">
        <v>2015</v>
      </c>
      <c r="B44119" s="40" t="s">
        <v>7264</v>
      </c>
      <c r="C44119" s="41" t="s">
        <v>7825</v>
      </c>
      <c r="D44119" s="41" t="s">
        <v>7823</v>
      </c>
      <c r="E44119" s="42">
        <v>1228135</v>
      </c>
    </row>
    <row r="44120" spans="1:5" hidden="1" x14ac:dyDescent="0.2">
      <c r="A44120" s="39">
        <v>2015</v>
      </c>
      <c r="B44120" s="40" t="s">
        <v>7264</v>
      </c>
      <c r="C44120" s="41" t="s">
        <v>7826</v>
      </c>
      <c r="D44120" s="41" t="s">
        <v>7819</v>
      </c>
      <c r="E44120" s="42">
        <v>206050</v>
      </c>
    </row>
    <row r="44121" spans="1:5" hidden="1" x14ac:dyDescent="0.2">
      <c r="A44121" s="39">
        <v>2015</v>
      </c>
      <c r="B44121" s="40" t="s">
        <v>7264</v>
      </c>
      <c r="C44121" s="41" t="s">
        <v>7826</v>
      </c>
      <c r="D44121" s="41" t="s">
        <v>7141</v>
      </c>
      <c r="E44121" s="42">
        <v>27222</v>
      </c>
    </row>
    <row r="44122" spans="1:5" hidden="1" x14ac:dyDescent="0.2">
      <c r="A44122" s="39">
        <v>2015</v>
      </c>
      <c r="B44122" s="40" t="s">
        <v>7264</v>
      </c>
      <c r="C44122" s="41" t="s">
        <v>7826</v>
      </c>
      <c r="D44122" s="41" t="s">
        <v>7831</v>
      </c>
      <c r="E44122" s="42">
        <v>85650</v>
      </c>
    </row>
    <row r="44123" spans="1:5" hidden="1" x14ac:dyDescent="0.2">
      <c r="A44123" s="39">
        <v>2015</v>
      </c>
      <c r="B44123" s="40" t="s">
        <v>7264</v>
      </c>
      <c r="C44123" s="41" t="s">
        <v>7826</v>
      </c>
      <c r="D44123" s="41" t="s">
        <v>7822</v>
      </c>
      <c r="E44123" s="42">
        <v>2606</v>
      </c>
    </row>
    <row r="44124" spans="1:5" hidden="1" x14ac:dyDescent="0.2">
      <c r="A44124" s="39">
        <v>2015</v>
      </c>
      <c r="B44124" s="40" t="s">
        <v>7264</v>
      </c>
      <c r="C44124" s="41" t="s">
        <v>7826</v>
      </c>
      <c r="D44124" s="41" t="s">
        <v>7827</v>
      </c>
      <c r="E44124" s="42">
        <v>89142</v>
      </c>
    </row>
    <row r="44125" spans="1:5" hidden="1" x14ac:dyDescent="0.2">
      <c r="A44125" s="39">
        <v>2015</v>
      </c>
      <c r="B44125" s="40" t="s">
        <v>7264</v>
      </c>
      <c r="C44125" s="41" t="s">
        <v>7826</v>
      </c>
      <c r="D44125" s="41" t="s">
        <v>7823</v>
      </c>
      <c r="E44125" s="42">
        <v>1430</v>
      </c>
    </row>
    <row r="44126" spans="1:5" hidden="1" x14ac:dyDescent="0.2">
      <c r="A44126" s="39">
        <v>2015</v>
      </c>
      <c r="B44126" s="40" t="s">
        <v>7264</v>
      </c>
      <c r="C44126" s="41" t="s">
        <v>7829</v>
      </c>
      <c r="D44126" s="41" t="s">
        <v>7819</v>
      </c>
      <c r="E44126" s="42">
        <v>665508</v>
      </c>
    </row>
    <row r="44127" spans="1:5" hidden="1" x14ac:dyDescent="0.2">
      <c r="A44127" s="39">
        <v>2015</v>
      </c>
      <c r="B44127" s="40" t="s">
        <v>7264</v>
      </c>
      <c r="C44127" s="41" t="s">
        <v>7829</v>
      </c>
      <c r="D44127" s="41" t="s">
        <v>7820</v>
      </c>
      <c r="E44127" s="42">
        <v>64872</v>
      </c>
    </row>
    <row r="44128" spans="1:5" hidden="1" x14ac:dyDescent="0.2">
      <c r="A44128" s="39">
        <v>2015</v>
      </c>
      <c r="B44128" s="40" t="s">
        <v>7264</v>
      </c>
      <c r="C44128" s="41" t="s">
        <v>7829</v>
      </c>
      <c r="D44128" s="41" t="s">
        <v>7141</v>
      </c>
      <c r="E44128" s="42">
        <v>54578</v>
      </c>
    </row>
    <row r="44129" spans="1:5" hidden="1" x14ac:dyDescent="0.2">
      <c r="A44129" s="39">
        <v>2015</v>
      </c>
      <c r="B44129" s="40" t="s">
        <v>7264</v>
      </c>
      <c r="C44129" s="41" t="s">
        <v>7829</v>
      </c>
      <c r="D44129" s="41" t="s">
        <v>7831</v>
      </c>
      <c r="E44129" s="42">
        <v>108467</v>
      </c>
    </row>
    <row r="44130" spans="1:5" hidden="1" x14ac:dyDescent="0.2">
      <c r="A44130" s="39">
        <v>2015</v>
      </c>
      <c r="B44130" s="40" t="s">
        <v>7264</v>
      </c>
      <c r="C44130" s="41" t="s">
        <v>7829</v>
      </c>
      <c r="D44130" s="41" t="s">
        <v>7822</v>
      </c>
      <c r="E44130" s="42">
        <v>22887</v>
      </c>
    </row>
    <row r="44131" spans="1:5" hidden="1" x14ac:dyDescent="0.2">
      <c r="A44131" s="39">
        <v>2015</v>
      </c>
      <c r="B44131" s="40" t="s">
        <v>7264</v>
      </c>
      <c r="C44131" s="41" t="s">
        <v>7829</v>
      </c>
      <c r="D44131" s="41" t="s">
        <v>7827</v>
      </c>
      <c r="E44131" s="42">
        <v>3893</v>
      </c>
    </row>
    <row r="44132" spans="1:5" hidden="1" x14ac:dyDescent="0.2">
      <c r="A44132" s="39">
        <v>2015</v>
      </c>
      <c r="B44132" s="40" t="s">
        <v>7264</v>
      </c>
      <c r="C44132" s="41" t="s">
        <v>7829</v>
      </c>
      <c r="D44132" s="41" t="s">
        <v>7823</v>
      </c>
      <c r="E44132" s="42">
        <v>410810</v>
      </c>
    </row>
    <row r="44133" spans="1:5" hidden="1" x14ac:dyDescent="0.2">
      <c r="A44133" s="39">
        <v>2015</v>
      </c>
      <c r="B44133" s="40" t="s">
        <v>7264</v>
      </c>
      <c r="C44133" s="41" t="s">
        <v>7828</v>
      </c>
      <c r="D44133" s="41" t="s">
        <v>7819</v>
      </c>
      <c r="E44133" s="42">
        <v>8657211</v>
      </c>
    </row>
    <row r="44134" spans="1:5" hidden="1" x14ac:dyDescent="0.2">
      <c r="A44134" s="39">
        <v>2015</v>
      </c>
      <c r="B44134" s="40" t="s">
        <v>7264</v>
      </c>
      <c r="C44134" s="41" t="s">
        <v>7828</v>
      </c>
      <c r="D44134" s="41" t="s">
        <v>7821</v>
      </c>
      <c r="E44134" s="42">
        <v>2970741</v>
      </c>
    </row>
    <row r="44135" spans="1:5" hidden="1" x14ac:dyDescent="0.2">
      <c r="A44135" s="39">
        <v>2015</v>
      </c>
      <c r="B44135" s="40" t="s">
        <v>7264</v>
      </c>
      <c r="C44135" s="41" t="s">
        <v>7828</v>
      </c>
      <c r="D44135" s="41" t="s">
        <v>7141</v>
      </c>
      <c r="E44135" s="42">
        <v>2462303</v>
      </c>
    </row>
    <row r="44136" spans="1:5" hidden="1" x14ac:dyDescent="0.2">
      <c r="A44136" s="39">
        <v>2015</v>
      </c>
      <c r="B44136" s="40" t="s">
        <v>7264</v>
      </c>
      <c r="C44136" s="41" t="s">
        <v>7828</v>
      </c>
      <c r="D44136" s="41" t="s">
        <v>7831</v>
      </c>
      <c r="E44136" s="42">
        <v>37951</v>
      </c>
    </row>
    <row r="44137" spans="1:5" hidden="1" x14ac:dyDescent="0.2">
      <c r="A44137" s="39">
        <v>2015</v>
      </c>
      <c r="B44137" s="40" t="s">
        <v>7264</v>
      </c>
      <c r="C44137" s="41" t="s">
        <v>7828</v>
      </c>
      <c r="D44137" s="41" t="s">
        <v>7822</v>
      </c>
      <c r="E44137" s="42">
        <v>489018</v>
      </c>
    </row>
    <row r="44138" spans="1:5" hidden="1" x14ac:dyDescent="0.2">
      <c r="A44138" s="39">
        <v>2015</v>
      </c>
      <c r="B44138" s="40" t="s">
        <v>7264</v>
      </c>
      <c r="C44138" s="41" t="s">
        <v>7828</v>
      </c>
      <c r="D44138" s="41" t="s">
        <v>7827</v>
      </c>
      <c r="E44138" s="42">
        <v>71840</v>
      </c>
    </row>
    <row r="44139" spans="1:5" hidden="1" x14ac:dyDescent="0.2">
      <c r="A44139" s="39">
        <v>2015</v>
      </c>
      <c r="B44139" s="40" t="s">
        <v>7264</v>
      </c>
      <c r="C44139" s="41" t="s">
        <v>7828</v>
      </c>
      <c r="D44139" s="41" t="s">
        <v>7198</v>
      </c>
      <c r="E44139" s="42">
        <v>1295708</v>
      </c>
    </row>
    <row r="44140" spans="1:5" hidden="1" x14ac:dyDescent="0.2">
      <c r="A44140" s="39">
        <v>2015</v>
      </c>
      <c r="B44140" s="40" t="s">
        <v>7264</v>
      </c>
      <c r="C44140" s="41" t="s">
        <v>7828</v>
      </c>
      <c r="D44140" s="41" t="s">
        <v>7823</v>
      </c>
      <c r="E44140" s="42">
        <v>1329650</v>
      </c>
    </row>
    <row r="44141" spans="1:5" hidden="1" x14ac:dyDescent="0.2">
      <c r="A44141" s="39">
        <v>2015</v>
      </c>
      <c r="B44141" s="40" t="s">
        <v>7264</v>
      </c>
      <c r="C44141" s="41" t="s">
        <v>7824</v>
      </c>
      <c r="D44141" s="41" t="s">
        <v>7819</v>
      </c>
      <c r="E44141" s="42">
        <v>84</v>
      </c>
    </row>
    <row r="44142" spans="1:5" hidden="1" x14ac:dyDescent="0.2">
      <c r="A44142" s="39">
        <v>2015</v>
      </c>
      <c r="B44142" s="40" t="s">
        <v>7264</v>
      </c>
      <c r="C44142" s="41" t="s">
        <v>7824</v>
      </c>
      <c r="D44142" s="41" t="s">
        <v>7822</v>
      </c>
      <c r="E44142" s="42">
        <v>84</v>
      </c>
    </row>
    <row r="44143" spans="1:5" hidden="1" x14ac:dyDescent="0.2">
      <c r="A44143" s="39">
        <v>2015</v>
      </c>
      <c r="B44143" s="40" t="s">
        <v>7270</v>
      </c>
      <c r="C44143" s="41" t="s">
        <v>7818</v>
      </c>
      <c r="D44143" s="41" t="s">
        <v>7819</v>
      </c>
      <c r="E44143" s="42">
        <v>113008050</v>
      </c>
    </row>
    <row r="44144" spans="1:5" hidden="1" x14ac:dyDescent="0.2">
      <c r="A44144" s="39">
        <v>2015</v>
      </c>
      <c r="B44144" s="40" t="s">
        <v>7270</v>
      </c>
      <c r="C44144" s="41" t="s">
        <v>7818</v>
      </c>
      <c r="D44144" s="41" t="s">
        <v>7820</v>
      </c>
      <c r="E44144" s="42">
        <v>52884033</v>
      </c>
    </row>
    <row r="44145" spans="1:5" hidden="1" x14ac:dyDescent="0.2">
      <c r="A44145" s="39">
        <v>2015</v>
      </c>
      <c r="B44145" s="40" t="s">
        <v>7270</v>
      </c>
      <c r="C44145" s="41" t="s">
        <v>7818</v>
      </c>
      <c r="D44145" s="41" t="s">
        <v>7830</v>
      </c>
      <c r="E44145" s="42">
        <v>-480821</v>
      </c>
    </row>
    <row r="44146" spans="1:5" hidden="1" x14ac:dyDescent="0.2">
      <c r="A44146" s="39">
        <v>2015</v>
      </c>
      <c r="B44146" s="40" t="s">
        <v>7270</v>
      </c>
      <c r="C44146" s="41" t="s">
        <v>7818</v>
      </c>
      <c r="D44146" s="41" t="s">
        <v>7821</v>
      </c>
      <c r="E44146" s="42">
        <v>1499223</v>
      </c>
    </row>
    <row r="44147" spans="1:5" hidden="1" x14ac:dyDescent="0.2">
      <c r="A44147" s="39">
        <v>2015</v>
      </c>
      <c r="B44147" s="40" t="s">
        <v>7270</v>
      </c>
      <c r="C44147" s="41" t="s">
        <v>7818</v>
      </c>
      <c r="D44147" s="41" t="s">
        <v>7141</v>
      </c>
      <c r="E44147" s="42">
        <v>20044798</v>
      </c>
    </row>
    <row r="44148" spans="1:5" hidden="1" x14ac:dyDescent="0.2">
      <c r="A44148" s="39">
        <v>2015</v>
      </c>
      <c r="B44148" s="40" t="s">
        <v>7270</v>
      </c>
      <c r="C44148" s="41" t="s">
        <v>7818</v>
      </c>
      <c r="D44148" s="41" t="s">
        <v>7230</v>
      </c>
      <c r="E44148" s="42">
        <v>29333786</v>
      </c>
    </row>
    <row r="44149" spans="1:5" hidden="1" x14ac:dyDescent="0.2">
      <c r="A44149" s="39">
        <v>2015</v>
      </c>
      <c r="B44149" s="40" t="s">
        <v>7270</v>
      </c>
      <c r="C44149" s="41" t="s">
        <v>7818</v>
      </c>
      <c r="D44149" s="41" t="s">
        <v>7268</v>
      </c>
      <c r="E44149" s="42">
        <v>1212778</v>
      </c>
    </row>
    <row r="44150" spans="1:5" hidden="1" x14ac:dyDescent="0.2">
      <c r="A44150" s="39">
        <v>2015</v>
      </c>
      <c r="B44150" s="40" t="s">
        <v>7270</v>
      </c>
      <c r="C44150" s="41" t="s">
        <v>7818</v>
      </c>
      <c r="D44150" s="41" t="s">
        <v>7831</v>
      </c>
      <c r="E44150" s="42">
        <v>404802</v>
      </c>
    </row>
    <row r="44151" spans="1:5" hidden="1" x14ac:dyDescent="0.2">
      <c r="A44151" s="39">
        <v>2015</v>
      </c>
      <c r="B44151" s="40" t="s">
        <v>7270</v>
      </c>
      <c r="C44151" s="41" t="s">
        <v>7818</v>
      </c>
      <c r="D44151" s="41" t="s">
        <v>7822</v>
      </c>
      <c r="E44151" s="42">
        <v>826492</v>
      </c>
    </row>
    <row r="44152" spans="1:5" hidden="1" x14ac:dyDescent="0.2">
      <c r="A44152" s="39">
        <v>2015</v>
      </c>
      <c r="B44152" s="40" t="s">
        <v>7270</v>
      </c>
      <c r="C44152" s="41" t="s">
        <v>7818</v>
      </c>
      <c r="D44152" s="41" t="s">
        <v>7832</v>
      </c>
      <c r="E44152" s="42">
        <v>1190</v>
      </c>
    </row>
    <row r="44153" spans="1:5" hidden="1" x14ac:dyDescent="0.2">
      <c r="A44153" s="39">
        <v>2015</v>
      </c>
      <c r="B44153" s="40" t="s">
        <v>7270</v>
      </c>
      <c r="C44153" s="41" t="s">
        <v>7818</v>
      </c>
      <c r="D44153" s="41" t="s">
        <v>7827</v>
      </c>
      <c r="E44153" s="42">
        <v>1038263</v>
      </c>
    </row>
    <row r="44154" spans="1:5" hidden="1" x14ac:dyDescent="0.2">
      <c r="A44154" s="39">
        <v>2015</v>
      </c>
      <c r="B44154" s="40" t="s">
        <v>7270</v>
      </c>
      <c r="C44154" s="41" t="s">
        <v>7818</v>
      </c>
      <c r="D44154" s="41" t="s">
        <v>7198</v>
      </c>
      <c r="E44154" s="42">
        <v>4796898</v>
      </c>
    </row>
    <row r="44155" spans="1:5" hidden="1" x14ac:dyDescent="0.2">
      <c r="A44155" s="39">
        <v>2015</v>
      </c>
      <c r="B44155" s="40" t="s">
        <v>7270</v>
      </c>
      <c r="C44155" s="41" t="s">
        <v>7818</v>
      </c>
      <c r="D44155" s="41" t="s">
        <v>7823</v>
      </c>
      <c r="E44155" s="42">
        <v>1446608</v>
      </c>
    </row>
    <row r="44156" spans="1:5" hidden="1" x14ac:dyDescent="0.2">
      <c r="A44156" s="39">
        <v>2015</v>
      </c>
      <c r="B44156" s="40" t="s">
        <v>7270</v>
      </c>
      <c r="C44156" s="41" t="s">
        <v>7825</v>
      </c>
      <c r="D44156" s="41" t="s">
        <v>7819</v>
      </c>
      <c r="E44156" s="42">
        <v>1280344</v>
      </c>
    </row>
    <row r="44157" spans="1:5" hidden="1" x14ac:dyDescent="0.2">
      <c r="A44157" s="39">
        <v>2015</v>
      </c>
      <c r="B44157" s="40" t="s">
        <v>7270</v>
      </c>
      <c r="C44157" s="41" t="s">
        <v>7825</v>
      </c>
      <c r="D44157" s="41" t="s">
        <v>7820</v>
      </c>
      <c r="E44157" s="42">
        <v>132175</v>
      </c>
    </row>
    <row r="44158" spans="1:5" hidden="1" x14ac:dyDescent="0.2">
      <c r="A44158" s="39">
        <v>2015</v>
      </c>
      <c r="B44158" s="40" t="s">
        <v>7270</v>
      </c>
      <c r="C44158" s="41" t="s">
        <v>7825</v>
      </c>
      <c r="D44158" s="41" t="s">
        <v>7821</v>
      </c>
      <c r="E44158" s="42">
        <v>30037</v>
      </c>
    </row>
    <row r="44159" spans="1:5" hidden="1" x14ac:dyDescent="0.2">
      <c r="A44159" s="39">
        <v>2015</v>
      </c>
      <c r="B44159" s="40" t="s">
        <v>7270</v>
      </c>
      <c r="C44159" s="41" t="s">
        <v>7825</v>
      </c>
      <c r="D44159" s="41" t="s">
        <v>7141</v>
      </c>
      <c r="E44159" s="42">
        <v>273011</v>
      </c>
    </row>
    <row r="44160" spans="1:5" hidden="1" x14ac:dyDescent="0.2">
      <c r="A44160" s="39">
        <v>2015</v>
      </c>
      <c r="B44160" s="40" t="s">
        <v>7270</v>
      </c>
      <c r="C44160" s="41" t="s">
        <v>7825</v>
      </c>
      <c r="D44160" s="41" t="s">
        <v>7831</v>
      </c>
      <c r="E44160" s="42">
        <v>21218</v>
      </c>
    </row>
    <row r="44161" spans="1:5" hidden="1" x14ac:dyDescent="0.2">
      <c r="A44161" s="39">
        <v>2015</v>
      </c>
      <c r="B44161" s="40" t="s">
        <v>7270</v>
      </c>
      <c r="C44161" s="41" t="s">
        <v>7825</v>
      </c>
      <c r="D44161" s="41" t="s">
        <v>7822</v>
      </c>
      <c r="E44161" s="42">
        <v>148955</v>
      </c>
    </row>
    <row r="44162" spans="1:5" hidden="1" x14ac:dyDescent="0.2">
      <c r="A44162" s="39">
        <v>2015</v>
      </c>
      <c r="B44162" s="40" t="s">
        <v>7270</v>
      </c>
      <c r="C44162" s="41" t="s">
        <v>7825</v>
      </c>
      <c r="D44162" s="41" t="s">
        <v>7827</v>
      </c>
      <c r="E44162" s="42">
        <v>5383</v>
      </c>
    </row>
    <row r="44163" spans="1:5" hidden="1" x14ac:dyDescent="0.2">
      <c r="A44163" s="39">
        <v>2015</v>
      </c>
      <c r="B44163" s="40" t="s">
        <v>7270</v>
      </c>
      <c r="C44163" s="41" t="s">
        <v>7825</v>
      </c>
      <c r="D44163" s="41" t="s">
        <v>7823</v>
      </c>
      <c r="E44163" s="42">
        <v>669564</v>
      </c>
    </row>
    <row r="44164" spans="1:5" hidden="1" x14ac:dyDescent="0.2">
      <c r="A44164" s="39">
        <v>2015</v>
      </c>
      <c r="B44164" s="40" t="s">
        <v>7270</v>
      </c>
      <c r="C44164" s="41" t="s">
        <v>7826</v>
      </c>
      <c r="D44164" s="41" t="s">
        <v>7819</v>
      </c>
      <c r="E44164" s="42">
        <v>1012742</v>
      </c>
    </row>
    <row r="44165" spans="1:5" hidden="1" x14ac:dyDescent="0.2">
      <c r="A44165" s="39">
        <v>2015</v>
      </c>
      <c r="B44165" s="40" t="s">
        <v>7270</v>
      </c>
      <c r="C44165" s="41" t="s">
        <v>7826</v>
      </c>
      <c r="D44165" s="41" t="s">
        <v>7820</v>
      </c>
      <c r="E44165" s="42">
        <v>62476</v>
      </c>
    </row>
    <row r="44166" spans="1:5" hidden="1" x14ac:dyDescent="0.2">
      <c r="A44166" s="39">
        <v>2015</v>
      </c>
      <c r="B44166" s="40" t="s">
        <v>7270</v>
      </c>
      <c r="C44166" s="41" t="s">
        <v>7826</v>
      </c>
      <c r="D44166" s="41" t="s">
        <v>7141</v>
      </c>
      <c r="E44166" s="42">
        <v>555313</v>
      </c>
    </row>
    <row r="44167" spans="1:5" hidden="1" x14ac:dyDescent="0.2">
      <c r="A44167" s="39">
        <v>2015</v>
      </c>
      <c r="B44167" s="40" t="s">
        <v>7270</v>
      </c>
      <c r="C44167" s="41" t="s">
        <v>7826</v>
      </c>
      <c r="D44167" s="41" t="s">
        <v>7831</v>
      </c>
      <c r="E44167" s="42">
        <v>191809</v>
      </c>
    </row>
    <row r="44168" spans="1:5" hidden="1" x14ac:dyDescent="0.2">
      <c r="A44168" s="39">
        <v>2015</v>
      </c>
      <c r="B44168" s="40" t="s">
        <v>7270</v>
      </c>
      <c r="C44168" s="41" t="s">
        <v>7826</v>
      </c>
      <c r="D44168" s="41" t="s">
        <v>7822</v>
      </c>
      <c r="E44168" s="42">
        <v>2310</v>
      </c>
    </row>
    <row r="44169" spans="1:5" hidden="1" x14ac:dyDescent="0.2">
      <c r="A44169" s="39">
        <v>2015</v>
      </c>
      <c r="B44169" s="40" t="s">
        <v>7270</v>
      </c>
      <c r="C44169" s="41" t="s">
        <v>7826</v>
      </c>
      <c r="D44169" s="41" t="s">
        <v>7827</v>
      </c>
      <c r="E44169" s="42">
        <v>199640</v>
      </c>
    </row>
    <row r="44170" spans="1:5" hidden="1" x14ac:dyDescent="0.2">
      <c r="A44170" s="39">
        <v>2015</v>
      </c>
      <c r="B44170" s="40" t="s">
        <v>7270</v>
      </c>
      <c r="C44170" s="41" t="s">
        <v>7826</v>
      </c>
      <c r="D44170" s="41" t="s">
        <v>7823</v>
      </c>
      <c r="E44170" s="42">
        <v>1195</v>
      </c>
    </row>
    <row r="44171" spans="1:5" hidden="1" x14ac:dyDescent="0.2">
      <c r="A44171" s="39">
        <v>2015</v>
      </c>
      <c r="B44171" s="40" t="s">
        <v>7270</v>
      </c>
      <c r="C44171" s="41" t="s">
        <v>7829</v>
      </c>
      <c r="D44171" s="41" t="s">
        <v>7819</v>
      </c>
      <c r="E44171" s="42">
        <v>10925817</v>
      </c>
    </row>
    <row r="44172" spans="1:5" hidden="1" x14ac:dyDescent="0.2">
      <c r="A44172" s="39">
        <v>2015</v>
      </c>
      <c r="B44172" s="40" t="s">
        <v>7270</v>
      </c>
      <c r="C44172" s="41" t="s">
        <v>7829</v>
      </c>
      <c r="D44172" s="41" t="s">
        <v>7820</v>
      </c>
      <c r="E44172" s="42">
        <v>392824</v>
      </c>
    </row>
    <row r="44173" spans="1:5" hidden="1" x14ac:dyDescent="0.2">
      <c r="A44173" s="39">
        <v>2015</v>
      </c>
      <c r="B44173" s="40" t="s">
        <v>7270</v>
      </c>
      <c r="C44173" s="41" t="s">
        <v>7829</v>
      </c>
      <c r="D44173" s="41" t="s">
        <v>7141</v>
      </c>
      <c r="E44173" s="42">
        <v>9382141</v>
      </c>
    </row>
    <row r="44174" spans="1:5" hidden="1" x14ac:dyDescent="0.2">
      <c r="A44174" s="39">
        <v>2015</v>
      </c>
      <c r="B44174" s="40" t="s">
        <v>7270</v>
      </c>
      <c r="C44174" s="41" t="s">
        <v>7829</v>
      </c>
      <c r="D44174" s="41" t="s">
        <v>7268</v>
      </c>
      <c r="E44174" s="42">
        <v>1034452</v>
      </c>
    </row>
    <row r="44175" spans="1:5" hidden="1" x14ac:dyDescent="0.2">
      <c r="A44175" s="39">
        <v>2015</v>
      </c>
      <c r="B44175" s="40" t="s">
        <v>7270</v>
      </c>
      <c r="C44175" s="41" t="s">
        <v>7829</v>
      </c>
      <c r="D44175" s="41" t="s">
        <v>7831</v>
      </c>
      <c r="E44175" s="42">
        <v>60593</v>
      </c>
    </row>
    <row r="44176" spans="1:5" hidden="1" x14ac:dyDescent="0.2">
      <c r="A44176" s="39">
        <v>2015</v>
      </c>
      <c r="B44176" s="40" t="s">
        <v>7270</v>
      </c>
      <c r="C44176" s="41" t="s">
        <v>7829</v>
      </c>
      <c r="D44176" s="41" t="s">
        <v>7822</v>
      </c>
      <c r="E44176" s="42">
        <v>29415</v>
      </c>
    </row>
    <row r="44177" spans="1:5" hidden="1" x14ac:dyDescent="0.2">
      <c r="A44177" s="39">
        <v>2015</v>
      </c>
      <c r="B44177" s="40" t="s">
        <v>7270</v>
      </c>
      <c r="C44177" s="41" t="s">
        <v>7829</v>
      </c>
      <c r="D44177" s="41" t="s">
        <v>7827</v>
      </c>
      <c r="E44177" s="42">
        <v>4205</v>
      </c>
    </row>
    <row r="44178" spans="1:5" hidden="1" x14ac:dyDescent="0.2">
      <c r="A44178" s="39">
        <v>2015</v>
      </c>
      <c r="B44178" s="40" t="s">
        <v>7270</v>
      </c>
      <c r="C44178" s="41" t="s">
        <v>7829</v>
      </c>
      <c r="D44178" s="41" t="s">
        <v>7823</v>
      </c>
      <c r="E44178" s="42">
        <v>22187</v>
      </c>
    </row>
    <row r="44179" spans="1:5" hidden="1" x14ac:dyDescent="0.2">
      <c r="A44179" s="39">
        <v>2015</v>
      </c>
      <c r="B44179" s="40" t="s">
        <v>7270</v>
      </c>
      <c r="C44179" s="41" t="s">
        <v>7828</v>
      </c>
      <c r="D44179" s="41" t="s">
        <v>7819</v>
      </c>
      <c r="E44179" s="42">
        <v>14418920</v>
      </c>
    </row>
    <row r="44180" spans="1:5" hidden="1" x14ac:dyDescent="0.2">
      <c r="A44180" s="39">
        <v>2015</v>
      </c>
      <c r="B44180" s="40" t="s">
        <v>7270</v>
      </c>
      <c r="C44180" s="41" t="s">
        <v>7828</v>
      </c>
      <c r="D44180" s="41" t="s">
        <v>7820</v>
      </c>
      <c r="E44180" s="42">
        <v>0</v>
      </c>
    </row>
    <row r="44181" spans="1:5" hidden="1" x14ac:dyDescent="0.2">
      <c r="A44181" s="39">
        <v>2015</v>
      </c>
      <c r="B44181" s="40" t="s">
        <v>7270</v>
      </c>
      <c r="C44181" s="41" t="s">
        <v>7828</v>
      </c>
      <c r="D44181" s="41" t="s">
        <v>7821</v>
      </c>
      <c r="E44181" s="42">
        <v>82615</v>
      </c>
    </row>
    <row r="44182" spans="1:5" hidden="1" x14ac:dyDescent="0.2">
      <c r="A44182" s="39">
        <v>2015</v>
      </c>
      <c r="B44182" s="40" t="s">
        <v>7270</v>
      </c>
      <c r="C44182" s="41" t="s">
        <v>7828</v>
      </c>
      <c r="D44182" s="41" t="s">
        <v>7141</v>
      </c>
      <c r="E44182" s="42">
        <v>3513924</v>
      </c>
    </row>
    <row r="44183" spans="1:5" hidden="1" x14ac:dyDescent="0.2">
      <c r="A44183" s="39">
        <v>2015</v>
      </c>
      <c r="B44183" s="40" t="s">
        <v>7270</v>
      </c>
      <c r="C44183" s="41" t="s">
        <v>7828</v>
      </c>
      <c r="D44183" s="41" t="s">
        <v>7230</v>
      </c>
      <c r="E44183" s="42">
        <v>6318520</v>
      </c>
    </row>
    <row r="44184" spans="1:5" hidden="1" x14ac:dyDescent="0.2">
      <c r="A44184" s="39">
        <v>2015</v>
      </c>
      <c r="B44184" s="40" t="s">
        <v>7270</v>
      </c>
      <c r="C44184" s="41" t="s">
        <v>7828</v>
      </c>
      <c r="D44184" s="41" t="s">
        <v>7831</v>
      </c>
      <c r="E44184" s="42">
        <v>99262</v>
      </c>
    </row>
    <row r="44185" spans="1:5" hidden="1" x14ac:dyDescent="0.2">
      <c r="A44185" s="39">
        <v>2015</v>
      </c>
      <c r="B44185" s="40" t="s">
        <v>7270</v>
      </c>
      <c r="C44185" s="41" t="s">
        <v>7828</v>
      </c>
      <c r="D44185" s="41" t="s">
        <v>7822</v>
      </c>
      <c r="E44185" s="42">
        <v>0</v>
      </c>
    </row>
    <row r="44186" spans="1:5" hidden="1" x14ac:dyDescent="0.2">
      <c r="A44186" s="39">
        <v>2015</v>
      </c>
      <c r="B44186" s="40" t="s">
        <v>7270</v>
      </c>
      <c r="C44186" s="41" t="s">
        <v>7828</v>
      </c>
      <c r="D44186" s="41" t="s">
        <v>7827</v>
      </c>
      <c r="E44186" s="42">
        <v>829035</v>
      </c>
    </row>
    <row r="44187" spans="1:5" hidden="1" x14ac:dyDescent="0.2">
      <c r="A44187" s="39">
        <v>2015</v>
      </c>
      <c r="B44187" s="40" t="s">
        <v>7270</v>
      </c>
      <c r="C44187" s="41" t="s">
        <v>7828</v>
      </c>
      <c r="D44187" s="41" t="s">
        <v>7198</v>
      </c>
      <c r="E44187" s="42">
        <v>2821905</v>
      </c>
    </row>
    <row r="44188" spans="1:5" hidden="1" x14ac:dyDescent="0.2">
      <c r="A44188" s="39">
        <v>2015</v>
      </c>
      <c r="B44188" s="40" t="s">
        <v>7270</v>
      </c>
      <c r="C44188" s="41" t="s">
        <v>7828</v>
      </c>
      <c r="D44188" s="41" t="s">
        <v>7823</v>
      </c>
      <c r="E44188" s="42">
        <v>753658</v>
      </c>
    </row>
    <row r="44189" spans="1:5" hidden="1" x14ac:dyDescent="0.2">
      <c r="A44189" s="39">
        <v>2015</v>
      </c>
      <c r="B44189" s="40" t="s">
        <v>7270</v>
      </c>
      <c r="C44189" s="41" t="s">
        <v>7824</v>
      </c>
      <c r="D44189" s="41" t="s">
        <v>7819</v>
      </c>
      <c r="E44189" s="42">
        <v>85370227</v>
      </c>
    </row>
    <row r="44190" spans="1:5" hidden="1" x14ac:dyDescent="0.2">
      <c r="A44190" s="39">
        <v>2015</v>
      </c>
      <c r="B44190" s="40" t="s">
        <v>7270</v>
      </c>
      <c r="C44190" s="41" t="s">
        <v>7824</v>
      </c>
      <c r="D44190" s="41" t="s">
        <v>7820</v>
      </c>
      <c r="E44190" s="42">
        <v>52296558</v>
      </c>
    </row>
    <row r="44191" spans="1:5" hidden="1" x14ac:dyDescent="0.2">
      <c r="A44191" s="39">
        <v>2015</v>
      </c>
      <c r="B44191" s="40" t="s">
        <v>7270</v>
      </c>
      <c r="C44191" s="41" t="s">
        <v>7824</v>
      </c>
      <c r="D44191" s="41" t="s">
        <v>7830</v>
      </c>
      <c r="E44191" s="42">
        <v>-480821</v>
      </c>
    </row>
    <row r="44192" spans="1:5" hidden="1" x14ac:dyDescent="0.2">
      <c r="A44192" s="39">
        <v>2015</v>
      </c>
      <c r="B44192" s="40" t="s">
        <v>7270</v>
      </c>
      <c r="C44192" s="41" t="s">
        <v>7824</v>
      </c>
      <c r="D44192" s="41" t="s">
        <v>7821</v>
      </c>
      <c r="E44192" s="42">
        <v>1386571</v>
      </c>
    </row>
    <row r="44193" spans="1:5" hidden="1" x14ac:dyDescent="0.2">
      <c r="A44193" s="39">
        <v>2015</v>
      </c>
      <c r="B44193" s="40" t="s">
        <v>7270</v>
      </c>
      <c r="C44193" s="41" t="s">
        <v>7824</v>
      </c>
      <c r="D44193" s="41" t="s">
        <v>7141</v>
      </c>
      <c r="E44193" s="42">
        <v>6320409</v>
      </c>
    </row>
    <row r="44194" spans="1:5" hidden="1" x14ac:dyDescent="0.2">
      <c r="A44194" s="39">
        <v>2015</v>
      </c>
      <c r="B44194" s="40" t="s">
        <v>7270</v>
      </c>
      <c r="C44194" s="41" t="s">
        <v>7824</v>
      </c>
      <c r="D44194" s="41" t="s">
        <v>7230</v>
      </c>
      <c r="E44194" s="42">
        <v>23015266</v>
      </c>
    </row>
    <row r="44195" spans="1:5" hidden="1" x14ac:dyDescent="0.2">
      <c r="A44195" s="39">
        <v>2015</v>
      </c>
      <c r="B44195" s="40" t="s">
        <v>7270</v>
      </c>
      <c r="C44195" s="41" t="s">
        <v>7824</v>
      </c>
      <c r="D44195" s="41" t="s">
        <v>7268</v>
      </c>
      <c r="E44195" s="42">
        <v>178326</v>
      </c>
    </row>
    <row r="44196" spans="1:5" hidden="1" x14ac:dyDescent="0.2">
      <c r="A44196" s="39">
        <v>2015</v>
      </c>
      <c r="B44196" s="40" t="s">
        <v>7270</v>
      </c>
      <c r="C44196" s="41" t="s">
        <v>7824</v>
      </c>
      <c r="D44196" s="41" t="s">
        <v>7831</v>
      </c>
      <c r="E44196" s="42">
        <v>31920</v>
      </c>
    </row>
    <row r="44197" spans="1:5" hidden="1" x14ac:dyDescent="0.2">
      <c r="A44197" s="39">
        <v>2015</v>
      </c>
      <c r="B44197" s="40" t="s">
        <v>7270</v>
      </c>
      <c r="C44197" s="41" t="s">
        <v>7824</v>
      </c>
      <c r="D44197" s="41" t="s">
        <v>7822</v>
      </c>
      <c r="E44197" s="42">
        <v>645811</v>
      </c>
    </row>
    <row r="44198" spans="1:5" hidden="1" x14ac:dyDescent="0.2">
      <c r="A44198" s="39">
        <v>2015</v>
      </c>
      <c r="B44198" s="40" t="s">
        <v>7270</v>
      </c>
      <c r="C44198" s="41" t="s">
        <v>7824</v>
      </c>
      <c r="D44198" s="41" t="s">
        <v>7832</v>
      </c>
      <c r="E44198" s="42">
        <v>1190</v>
      </c>
    </row>
    <row r="44199" spans="1:5" hidden="1" x14ac:dyDescent="0.2">
      <c r="A44199" s="39">
        <v>2015</v>
      </c>
      <c r="B44199" s="40" t="s">
        <v>7270</v>
      </c>
      <c r="C44199" s="41" t="s">
        <v>7824</v>
      </c>
      <c r="D44199" s="41" t="s">
        <v>7198</v>
      </c>
      <c r="E44199" s="42">
        <v>1974993</v>
      </c>
    </row>
    <row r="44200" spans="1:5" hidden="1" x14ac:dyDescent="0.2">
      <c r="A44200" s="39">
        <v>2015</v>
      </c>
      <c r="B44200" s="40" t="s">
        <v>7270</v>
      </c>
      <c r="C44200" s="41" t="s">
        <v>7824</v>
      </c>
      <c r="D44200" s="41" t="s">
        <v>7823</v>
      </c>
      <c r="E44200" s="42">
        <v>4</v>
      </c>
    </row>
    <row r="44201" spans="1:5" hidden="1" x14ac:dyDescent="0.2">
      <c r="A44201" s="39">
        <v>2015</v>
      </c>
      <c r="B44201" s="40" t="s">
        <v>7229</v>
      </c>
      <c r="C44201" s="41" t="s">
        <v>7818</v>
      </c>
      <c r="D44201" s="41" t="s">
        <v>7819</v>
      </c>
      <c r="E44201" s="42">
        <v>56979768</v>
      </c>
    </row>
    <row r="44202" spans="1:5" hidden="1" x14ac:dyDescent="0.2">
      <c r="A44202" s="39">
        <v>2015</v>
      </c>
      <c r="B44202" s="40" t="s">
        <v>7229</v>
      </c>
      <c r="C44202" s="41" t="s">
        <v>7818</v>
      </c>
      <c r="D44202" s="41" t="s">
        <v>7820</v>
      </c>
      <c r="E44202" s="42">
        <v>24697098</v>
      </c>
    </row>
    <row r="44203" spans="1:5" hidden="1" x14ac:dyDescent="0.2">
      <c r="A44203" s="39">
        <v>2015</v>
      </c>
      <c r="B44203" s="40" t="s">
        <v>7229</v>
      </c>
      <c r="C44203" s="41" t="s">
        <v>7818</v>
      </c>
      <c r="D44203" s="41" t="s">
        <v>7821</v>
      </c>
      <c r="E44203" s="42">
        <v>849054</v>
      </c>
    </row>
    <row r="44204" spans="1:5" hidden="1" x14ac:dyDescent="0.2">
      <c r="A44204" s="39">
        <v>2015</v>
      </c>
      <c r="B44204" s="40" t="s">
        <v>7229</v>
      </c>
      <c r="C44204" s="41" t="s">
        <v>7818</v>
      </c>
      <c r="D44204" s="41" t="s">
        <v>7141</v>
      </c>
      <c r="E44204" s="42">
        <v>7389438</v>
      </c>
    </row>
    <row r="44205" spans="1:5" hidden="1" x14ac:dyDescent="0.2">
      <c r="A44205" s="39">
        <v>2015</v>
      </c>
      <c r="B44205" s="40" t="s">
        <v>7229</v>
      </c>
      <c r="C44205" s="41" t="s">
        <v>7818</v>
      </c>
      <c r="D44205" s="41" t="s">
        <v>7230</v>
      </c>
      <c r="E44205" s="42">
        <v>12038606</v>
      </c>
    </row>
    <row r="44206" spans="1:5" hidden="1" x14ac:dyDescent="0.2">
      <c r="A44206" s="39">
        <v>2015</v>
      </c>
      <c r="B44206" s="40" t="s">
        <v>7229</v>
      </c>
      <c r="C44206" s="41" t="s">
        <v>7818</v>
      </c>
      <c r="D44206" s="41" t="s">
        <v>7831</v>
      </c>
      <c r="E44206" s="42">
        <v>389976</v>
      </c>
    </row>
    <row r="44207" spans="1:5" hidden="1" x14ac:dyDescent="0.2">
      <c r="A44207" s="39">
        <v>2015</v>
      </c>
      <c r="B44207" s="40" t="s">
        <v>7229</v>
      </c>
      <c r="C44207" s="41" t="s">
        <v>7818</v>
      </c>
      <c r="D44207" s="41" t="s">
        <v>7822</v>
      </c>
      <c r="E44207" s="42">
        <v>27939</v>
      </c>
    </row>
    <row r="44208" spans="1:5" hidden="1" x14ac:dyDescent="0.2">
      <c r="A44208" s="39">
        <v>2015</v>
      </c>
      <c r="B44208" s="40" t="s">
        <v>7229</v>
      </c>
      <c r="C44208" s="41" t="s">
        <v>7818</v>
      </c>
      <c r="D44208" s="41" t="s">
        <v>7832</v>
      </c>
      <c r="E44208" s="42">
        <v>2789</v>
      </c>
    </row>
    <row r="44209" spans="1:5" hidden="1" x14ac:dyDescent="0.2">
      <c r="A44209" s="39">
        <v>2015</v>
      </c>
      <c r="B44209" s="40" t="s">
        <v>7229</v>
      </c>
      <c r="C44209" s="41" t="s">
        <v>7818</v>
      </c>
      <c r="D44209" s="41" t="s">
        <v>7827</v>
      </c>
      <c r="E44209" s="42">
        <v>628826</v>
      </c>
    </row>
    <row r="44210" spans="1:5" hidden="1" x14ac:dyDescent="0.2">
      <c r="A44210" s="39">
        <v>2015</v>
      </c>
      <c r="B44210" s="40" t="s">
        <v>7229</v>
      </c>
      <c r="C44210" s="41" t="s">
        <v>7818</v>
      </c>
      <c r="D44210" s="41" t="s">
        <v>7198</v>
      </c>
      <c r="E44210" s="42">
        <v>9778845</v>
      </c>
    </row>
    <row r="44211" spans="1:5" hidden="1" x14ac:dyDescent="0.2">
      <c r="A44211" s="39">
        <v>2015</v>
      </c>
      <c r="B44211" s="40" t="s">
        <v>7229</v>
      </c>
      <c r="C44211" s="41" t="s">
        <v>7818</v>
      </c>
      <c r="D44211" s="41" t="s">
        <v>7823</v>
      </c>
      <c r="E44211" s="42">
        <v>1177196</v>
      </c>
    </row>
    <row r="44212" spans="1:5" hidden="1" x14ac:dyDescent="0.2">
      <c r="A44212" s="39">
        <v>2015</v>
      </c>
      <c r="B44212" s="40" t="s">
        <v>7229</v>
      </c>
      <c r="C44212" s="41" t="s">
        <v>7825</v>
      </c>
      <c r="D44212" s="41" t="s">
        <v>7819</v>
      </c>
      <c r="E44212" s="42">
        <v>1452813</v>
      </c>
    </row>
    <row r="44213" spans="1:5" hidden="1" x14ac:dyDescent="0.2">
      <c r="A44213" s="39">
        <v>2015</v>
      </c>
      <c r="B44213" s="40" t="s">
        <v>7229</v>
      </c>
      <c r="C44213" s="41" t="s">
        <v>7825</v>
      </c>
      <c r="D44213" s="41" t="s">
        <v>7820</v>
      </c>
      <c r="E44213" s="42">
        <v>585568</v>
      </c>
    </row>
    <row r="44214" spans="1:5" hidden="1" x14ac:dyDescent="0.2">
      <c r="A44214" s="39">
        <v>2015</v>
      </c>
      <c r="B44214" s="40" t="s">
        <v>7229</v>
      </c>
      <c r="C44214" s="41" t="s">
        <v>7825</v>
      </c>
      <c r="D44214" s="41" t="s">
        <v>7821</v>
      </c>
      <c r="E44214" s="42">
        <v>115265</v>
      </c>
    </row>
    <row r="44215" spans="1:5" hidden="1" x14ac:dyDescent="0.2">
      <c r="A44215" s="39">
        <v>2015</v>
      </c>
      <c r="B44215" s="40" t="s">
        <v>7229</v>
      </c>
      <c r="C44215" s="41" t="s">
        <v>7825</v>
      </c>
      <c r="D44215" s="41" t="s">
        <v>7141</v>
      </c>
      <c r="E44215" s="42">
        <v>121592</v>
      </c>
    </row>
    <row r="44216" spans="1:5" hidden="1" x14ac:dyDescent="0.2">
      <c r="A44216" s="39">
        <v>2015</v>
      </c>
      <c r="B44216" s="40" t="s">
        <v>7229</v>
      </c>
      <c r="C44216" s="41" t="s">
        <v>7825</v>
      </c>
      <c r="D44216" s="41" t="s">
        <v>7831</v>
      </c>
      <c r="E44216" s="42">
        <v>51154</v>
      </c>
    </row>
    <row r="44217" spans="1:5" hidden="1" x14ac:dyDescent="0.2">
      <c r="A44217" s="39">
        <v>2015</v>
      </c>
      <c r="B44217" s="40" t="s">
        <v>7229</v>
      </c>
      <c r="C44217" s="41" t="s">
        <v>7825</v>
      </c>
      <c r="D44217" s="41" t="s">
        <v>7822</v>
      </c>
      <c r="E44217" s="42">
        <v>712</v>
      </c>
    </row>
    <row r="44218" spans="1:5" hidden="1" x14ac:dyDescent="0.2">
      <c r="A44218" s="39">
        <v>2015</v>
      </c>
      <c r="B44218" s="40" t="s">
        <v>7229</v>
      </c>
      <c r="C44218" s="41" t="s">
        <v>7825</v>
      </c>
      <c r="D44218" s="41" t="s">
        <v>7827</v>
      </c>
      <c r="E44218" s="42">
        <v>12083</v>
      </c>
    </row>
    <row r="44219" spans="1:5" hidden="1" x14ac:dyDescent="0.2">
      <c r="A44219" s="39">
        <v>2015</v>
      </c>
      <c r="B44219" s="40" t="s">
        <v>7229</v>
      </c>
      <c r="C44219" s="41" t="s">
        <v>7825</v>
      </c>
      <c r="D44219" s="41" t="s">
        <v>7823</v>
      </c>
      <c r="E44219" s="42">
        <v>566440</v>
      </c>
    </row>
    <row r="44220" spans="1:5" hidden="1" x14ac:dyDescent="0.2">
      <c r="A44220" s="39">
        <v>2015</v>
      </c>
      <c r="B44220" s="40" t="s">
        <v>7229</v>
      </c>
      <c r="C44220" s="41" t="s">
        <v>7826</v>
      </c>
      <c r="D44220" s="41" t="s">
        <v>7819</v>
      </c>
      <c r="E44220" s="42">
        <v>190619</v>
      </c>
    </row>
    <row r="44221" spans="1:5" hidden="1" x14ac:dyDescent="0.2">
      <c r="A44221" s="39">
        <v>2015</v>
      </c>
      <c r="B44221" s="40" t="s">
        <v>7229</v>
      </c>
      <c r="C44221" s="41" t="s">
        <v>7826</v>
      </c>
      <c r="D44221" s="41" t="s">
        <v>7820</v>
      </c>
      <c r="E44221" s="42">
        <v>959</v>
      </c>
    </row>
    <row r="44222" spans="1:5" hidden="1" x14ac:dyDescent="0.2">
      <c r="A44222" s="39">
        <v>2015</v>
      </c>
      <c r="B44222" s="40" t="s">
        <v>7229</v>
      </c>
      <c r="C44222" s="41" t="s">
        <v>7826</v>
      </c>
      <c r="D44222" s="41" t="s">
        <v>7141</v>
      </c>
      <c r="E44222" s="42">
        <v>105350</v>
      </c>
    </row>
    <row r="44223" spans="1:5" hidden="1" x14ac:dyDescent="0.2">
      <c r="A44223" s="39">
        <v>2015</v>
      </c>
      <c r="B44223" s="40" t="s">
        <v>7229</v>
      </c>
      <c r="C44223" s="41" t="s">
        <v>7826</v>
      </c>
      <c r="D44223" s="41" t="s">
        <v>7831</v>
      </c>
      <c r="E44223" s="42">
        <v>33586</v>
      </c>
    </row>
    <row r="44224" spans="1:5" hidden="1" x14ac:dyDescent="0.2">
      <c r="A44224" s="39">
        <v>2015</v>
      </c>
      <c r="B44224" s="40" t="s">
        <v>7229</v>
      </c>
      <c r="C44224" s="41" t="s">
        <v>7826</v>
      </c>
      <c r="D44224" s="41" t="s">
        <v>7822</v>
      </c>
      <c r="E44224" s="42">
        <v>1143</v>
      </c>
    </row>
    <row r="44225" spans="1:5" hidden="1" x14ac:dyDescent="0.2">
      <c r="A44225" s="39">
        <v>2015</v>
      </c>
      <c r="B44225" s="40" t="s">
        <v>7229</v>
      </c>
      <c r="C44225" s="41" t="s">
        <v>7826</v>
      </c>
      <c r="D44225" s="41" t="s">
        <v>7827</v>
      </c>
      <c r="E44225" s="42">
        <v>19597</v>
      </c>
    </row>
    <row r="44226" spans="1:5" hidden="1" x14ac:dyDescent="0.2">
      <c r="A44226" s="39">
        <v>2015</v>
      </c>
      <c r="B44226" s="40" t="s">
        <v>7229</v>
      </c>
      <c r="C44226" s="41" t="s">
        <v>7826</v>
      </c>
      <c r="D44226" s="41" t="s">
        <v>7198</v>
      </c>
      <c r="E44226" s="42">
        <v>29063</v>
      </c>
    </row>
    <row r="44227" spans="1:5" hidden="1" x14ac:dyDescent="0.2">
      <c r="A44227" s="39">
        <v>2015</v>
      </c>
      <c r="B44227" s="40" t="s">
        <v>7229</v>
      </c>
      <c r="C44227" s="41" t="s">
        <v>7826</v>
      </c>
      <c r="D44227" s="41" t="s">
        <v>7823</v>
      </c>
      <c r="E44227" s="42">
        <v>921</v>
      </c>
    </row>
    <row r="44228" spans="1:5" hidden="1" x14ac:dyDescent="0.2">
      <c r="A44228" s="39">
        <v>2015</v>
      </c>
      <c r="B44228" s="40" t="s">
        <v>7229</v>
      </c>
      <c r="C44228" s="41" t="s">
        <v>7829</v>
      </c>
      <c r="D44228" s="41" t="s">
        <v>7819</v>
      </c>
      <c r="E44228" s="42">
        <v>515907</v>
      </c>
    </row>
    <row r="44229" spans="1:5" hidden="1" x14ac:dyDescent="0.2">
      <c r="A44229" s="39">
        <v>2015</v>
      </c>
      <c r="B44229" s="40" t="s">
        <v>7229</v>
      </c>
      <c r="C44229" s="41" t="s">
        <v>7829</v>
      </c>
      <c r="D44229" s="41" t="s">
        <v>7141</v>
      </c>
      <c r="E44229" s="42">
        <v>251317</v>
      </c>
    </row>
    <row r="44230" spans="1:5" hidden="1" x14ac:dyDescent="0.2">
      <c r="A44230" s="39">
        <v>2015</v>
      </c>
      <c r="B44230" s="40" t="s">
        <v>7229</v>
      </c>
      <c r="C44230" s="41" t="s">
        <v>7829</v>
      </c>
      <c r="D44230" s="41" t="s">
        <v>7822</v>
      </c>
      <c r="E44230" s="42">
        <v>0</v>
      </c>
    </row>
    <row r="44231" spans="1:5" hidden="1" x14ac:dyDescent="0.2">
      <c r="A44231" s="39">
        <v>2015</v>
      </c>
      <c r="B44231" s="40" t="s">
        <v>7229</v>
      </c>
      <c r="C44231" s="41" t="s">
        <v>7829</v>
      </c>
      <c r="D44231" s="41" t="s">
        <v>7827</v>
      </c>
      <c r="E44231" s="42">
        <v>83073</v>
      </c>
    </row>
    <row r="44232" spans="1:5" hidden="1" x14ac:dyDescent="0.2">
      <c r="A44232" s="39">
        <v>2015</v>
      </c>
      <c r="B44232" s="40" t="s">
        <v>7229</v>
      </c>
      <c r="C44232" s="41" t="s">
        <v>7829</v>
      </c>
      <c r="D44232" s="41" t="s">
        <v>7823</v>
      </c>
      <c r="E44232" s="42">
        <v>181517</v>
      </c>
    </row>
    <row r="44233" spans="1:5" hidden="1" x14ac:dyDescent="0.2">
      <c r="A44233" s="39">
        <v>2015</v>
      </c>
      <c r="B44233" s="40" t="s">
        <v>7229</v>
      </c>
      <c r="C44233" s="41" t="s">
        <v>7828</v>
      </c>
      <c r="D44233" s="41" t="s">
        <v>7819</v>
      </c>
      <c r="E44233" s="42">
        <v>9003450</v>
      </c>
    </row>
    <row r="44234" spans="1:5" hidden="1" x14ac:dyDescent="0.2">
      <c r="A44234" s="39">
        <v>2015</v>
      </c>
      <c r="B44234" s="40" t="s">
        <v>7229</v>
      </c>
      <c r="C44234" s="41" t="s">
        <v>7828</v>
      </c>
      <c r="D44234" s="41" t="s">
        <v>7821</v>
      </c>
      <c r="E44234" s="42">
        <v>183243</v>
      </c>
    </row>
    <row r="44235" spans="1:5" hidden="1" x14ac:dyDescent="0.2">
      <c r="A44235" s="39">
        <v>2015</v>
      </c>
      <c r="B44235" s="40" t="s">
        <v>7229</v>
      </c>
      <c r="C44235" s="41" t="s">
        <v>7828</v>
      </c>
      <c r="D44235" s="41" t="s">
        <v>7141</v>
      </c>
      <c r="E44235" s="42">
        <v>519448</v>
      </c>
    </row>
    <row r="44236" spans="1:5" hidden="1" x14ac:dyDescent="0.2">
      <c r="A44236" s="39">
        <v>2015</v>
      </c>
      <c r="B44236" s="40" t="s">
        <v>7229</v>
      </c>
      <c r="C44236" s="41" t="s">
        <v>7828</v>
      </c>
      <c r="D44236" s="41" t="s">
        <v>7831</v>
      </c>
      <c r="E44236" s="42">
        <v>132417</v>
      </c>
    </row>
    <row r="44237" spans="1:5" hidden="1" x14ac:dyDescent="0.2">
      <c r="A44237" s="39">
        <v>2015</v>
      </c>
      <c r="B44237" s="40" t="s">
        <v>7229</v>
      </c>
      <c r="C44237" s="41" t="s">
        <v>7828</v>
      </c>
      <c r="D44237" s="41" t="s">
        <v>7822</v>
      </c>
      <c r="E44237" s="42">
        <v>4551</v>
      </c>
    </row>
    <row r="44238" spans="1:5" hidden="1" x14ac:dyDescent="0.2">
      <c r="A44238" s="39">
        <v>2015</v>
      </c>
      <c r="B44238" s="40" t="s">
        <v>7229</v>
      </c>
      <c r="C44238" s="41" t="s">
        <v>7828</v>
      </c>
      <c r="D44238" s="41" t="s">
        <v>7832</v>
      </c>
      <c r="E44238" s="42">
        <v>2789</v>
      </c>
    </row>
    <row r="44239" spans="1:5" hidden="1" x14ac:dyDescent="0.2">
      <c r="A44239" s="39">
        <v>2015</v>
      </c>
      <c r="B44239" s="40" t="s">
        <v>7229</v>
      </c>
      <c r="C44239" s="41" t="s">
        <v>7828</v>
      </c>
      <c r="D44239" s="41" t="s">
        <v>7827</v>
      </c>
      <c r="E44239" s="42">
        <v>301751</v>
      </c>
    </row>
    <row r="44240" spans="1:5" hidden="1" x14ac:dyDescent="0.2">
      <c r="A44240" s="39">
        <v>2015</v>
      </c>
      <c r="B44240" s="40" t="s">
        <v>7229</v>
      </c>
      <c r="C44240" s="41" t="s">
        <v>7828</v>
      </c>
      <c r="D44240" s="41" t="s">
        <v>7198</v>
      </c>
      <c r="E44240" s="42">
        <v>7597549</v>
      </c>
    </row>
    <row r="44241" spans="1:5" hidden="1" x14ac:dyDescent="0.2">
      <c r="A44241" s="39">
        <v>2015</v>
      </c>
      <c r="B44241" s="40" t="s">
        <v>7229</v>
      </c>
      <c r="C44241" s="41" t="s">
        <v>7828</v>
      </c>
      <c r="D44241" s="41" t="s">
        <v>7823</v>
      </c>
      <c r="E44241" s="42">
        <v>261702</v>
      </c>
    </row>
    <row r="44242" spans="1:5" hidden="1" x14ac:dyDescent="0.2">
      <c r="A44242" s="39">
        <v>2015</v>
      </c>
      <c r="B44242" s="40" t="s">
        <v>7229</v>
      </c>
      <c r="C44242" s="41" t="s">
        <v>7824</v>
      </c>
      <c r="D44242" s="41" t="s">
        <v>7819</v>
      </c>
      <c r="E44242" s="42">
        <v>45816979</v>
      </c>
    </row>
    <row r="44243" spans="1:5" hidden="1" x14ac:dyDescent="0.2">
      <c r="A44243" s="39">
        <v>2015</v>
      </c>
      <c r="B44243" s="40" t="s">
        <v>7229</v>
      </c>
      <c r="C44243" s="41" t="s">
        <v>7824</v>
      </c>
      <c r="D44243" s="41" t="s">
        <v>7820</v>
      </c>
      <c r="E44243" s="42">
        <v>24110571</v>
      </c>
    </row>
    <row r="44244" spans="1:5" hidden="1" x14ac:dyDescent="0.2">
      <c r="A44244" s="39">
        <v>2015</v>
      </c>
      <c r="B44244" s="40" t="s">
        <v>7229</v>
      </c>
      <c r="C44244" s="41" t="s">
        <v>7824</v>
      </c>
      <c r="D44244" s="41" t="s">
        <v>7821</v>
      </c>
      <c r="E44244" s="42">
        <v>550546</v>
      </c>
    </row>
    <row r="44245" spans="1:5" hidden="1" x14ac:dyDescent="0.2">
      <c r="A44245" s="39">
        <v>2015</v>
      </c>
      <c r="B44245" s="40" t="s">
        <v>7229</v>
      </c>
      <c r="C44245" s="41" t="s">
        <v>7824</v>
      </c>
      <c r="D44245" s="41" t="s">
        <v>7141</v>
      </c>
      <c r="E44245" s="42">
        <v>6391731</v>
      </c>
    </row>
    <row r="44246" spans="1:5" hidden="1" x14ac:dyDescent="0.2">
      <c r="A44246" s="39">
        <v>2015</v>
      </c>
      <c r="B44246" s="40" t="s">
        <v>7229</v>
      </c>
      <c r="C44246" s="41" t="s">
        <v>7824</v>
      </c>
      <c r="D44246" s="41" t="s">
        <v>7230</v>
      </c>
      <c r="E44246" s="42">
        <v>12038606</v>
      </c>
    </row>
    <row r="44247" spans="1:5" hidden="1" x14ac:dyDescent="0.2">
      <c r="A44247" s="39">
        <v>2015</v>
      </c>
      <c r="B44247" s="40" t="s">
        <v>7229</v>
      </c>
      <c r="C44247" s="41" t="s">
        <v>7824</v>
      </c>
      <c r="D44247" s="41" t="s">
        <v>7831</v>
      </c>
      <c r="E44247" s="42">
        <v>172819</v>
      </c>
    </row>
    <row r="44248" spans="1:5" hidden="1" x14ac:dyDescent="0.2">
      <c r="A44248" s="39">
        <v>2015</v>
      </c>
      <c r="B44248" s="40" t="s">
        <v>7229</v>
      </c>
      <c r="C44248" s="41" t="s">
        <v>7824</v>
      </c>
      <c r="D44248" s="41" t="s">
        <v>7822</v>
      </c>
      <c r="E44248" s="42">
        <v>21533</v>
      </c>
    </row>
    <row r="44249" spans="1:5" hidden="1" x14ac:dyDescent="0.2">
      <c r="A44249" s="39">
        <v>2015</v>
      </c>
      <c r="B44249" s="40" t="s">
        <v>7229</v>
      </c>
      <c r="C44249" s="41" t="s">
        <v>7824</v>
      </c>
      <c r="D44249" s="41" t="s">
        <v>7827</v>
      </c>
      <c r="E44249" s="42">
        <v>212322</v>
      </c>
    </row>
    <row r="44250" spans="1:5" hidden="1" x14ac:dyDescent="0.2">
      <c r="A44250" s="39">
        <v>2015</v>
      </c>
      <c r="B44250" s="40" t="s">
        <v>7229</v>
      </c>
      <c r="C44250" s="41" t="s">
        <v>7824</v>
      </c>
      <c r="D44250" s="41" t="s">
        <v>7198</v>
      </c>
      <c r="E44250" s="42">
        <v>2152233</v>
      </c>
    </row>
    <row r="44251" spans="1:5" hidden="1" x14ac:dyDescent="0.2">
      <c r="A44251" s="39">
        <v>2015</v>
      </c>
      <c r="B44251" s="40" t="s">
        <v>7229</v>
      </c>
      <c r="C44251" s="41" t="s">
        <v>7824</v>
      </c>
      <c r="D44251" s="41" t="s">
        <v>7823</v>
      </c>
      <c r="E44251" s="42">
        <v>166617</v>
      </c>
    </row>
    <row r="44252" spans="1:5" hidden="1" x14ac:dyDescent="0.2">
      <c r="A44252" s="39">
        <v>2015</v>
      </c>
      <c r="B44252" s="40" t="s">
        <v>7261</v>
      </c>
      <c r="C44252" s="41" t="s">
        <v>7818</v>
      </c>
      <c r="D44252" s="41" t="s">
        <v>7819</v>
      </c>
      <c r="E44252" s="42">
        <v>83640067</v>
      </c>
    </row>
    <row r="44253" spans="1:5" hidden="1" x14ac:dyDescent="0.2">
      <c r="A44253" s="39">
        <v>2015</v>
      </c>
      <c r="B44253" s="40" t="s">
        <v>7261</v>
      </c>
      <c r="C44253" s="41" t="s">
        <v>7818</v>
      </c>
      <c r="D44253" s="41" t="s">
        <v>7820</v>
      </c>
      <c r="E44253" s="42">
        <v>65325521</v>
      </c>
    </row>
    <row r="44254" spans="1:5" hidden="1" x14ac:dyDescent="0.2">
      <c r="A44254" s="39">
        <v>2015</v>
      </c>
      <c r="B44254" s="40" t="s">
        <v>7261</v>
      </c>
      <c r="C44254" s="41" t="s">
        <v>7818</v>
      </c>
      <c r="D44254" s="41" t="s">
        <v>7830</v>
      </c>
      <c r="E44254" s="42">
        <v>347749</v>
      </c>
    </row>
    <row r="44255" spans="1:5" hidden="1" x14ac:dyDescent="0.2">
      <c r="A44255" s="39">
        <v>2015</v>
      </c>
      <c r="B44255" s="40" t="s">
        <v>7261</v>
      </c>
      <c r="C44255" s="41" t="s">
        <v>7818</v>
      </c>
      <c r="D44255" s="41" t="s">
        <v>7821</v>
      </c>
      <c r="E44255" s="42">
        <v>1595020</v>
      </c>
    </row>
    <row r="44256" spans="1:5" hidden="1" x14ac:dyDescent="0.2">
      <c r="A44256" s="39">
        <v>2015</v>
      </c>
      <c r="B44256" s="40" t="s">
        <v>7261</v>
      </c>
      <c r="C44256" s="41" t="s">
        <v>7818</v>
      </c>
      <c r="D44256" s="41" t="s">
        <v>7141</v>
      </c>
      <c r="E44256" s="42">
        <v>4596413</v>
      </c>
    </row>
    <row r="44257" spans="1:5" hidden="1" x14ac:dyDescent="0.2">
      <c r="A44257" s="39">
        <v>2015</v>
      </c>
      <c r="B44257" s="40" t="s">
        <v>7261</v>
      </c>
      <c r="C44257" s="41" t="s">
        <v>7818</v>
      </c>
      <c r="D44257" s="41" t="s">
        <v>7230</v>
      </c>
      <c r="E44257" s="42">
        <v>10440082</v>
      </c>
    </row>
    <row r="44258" spans="1:5" hidden="1" x14ac:dyDescent="0.2">
      <c r="A44258" s="39">
        <v>2015</v>
      </c>
      <c r="B44258" s="40" t="s">
        <v>7261</v>
      </c>
      <c r="C44258" s="41" t="s">
        <v>7818</v>
      </c>
      <c r="D44258" s="41" t="s">
        <v>7831</v>
      </c>
      <c r="E44258" s="42">
        <v>57564</v>
      </c>
    </row>
    <row r="44259" spans="1:5" hidden="1" x14ac:dyDescent="0.2">
      <c r="A44259" s="39">
        <v>2015</v>
      </c>
      <c r="B44259" s="40" t="s">
        <v>7261</v>
      </c>
      <c r="C44259" s="41" t="s">
        <v>7818</v>
      </c>
      <c r="D44259" s="41" t="s">
        <v>7822</v>
      </c>
      <c r="E44259" s="42">
        <v>98842</v>
      </c>
    </row>
    <row r="44260" spans="1:5" hidden="1" x14ac:dyDescent="0.2">
      <c r="A44260" s="39">
        <v>2015</v>
      </c>
      <c r="B44260" s="40" t="s">
        <v>7261</v>
      </c>
      <c r="C44260" s="41" t="s">
        <v>7818</v>
      </c>
      <c r="D44260" s="41" t="s">
        <v>7832</v>
      </c>
      <c r="E44260" s="42">
        <v>16898</v>
      </c>
    </row>
    <row r="44261" spans="1:5" hidden="1" x14ac:dyDescent="0.2">
      <c r="A44261" s="39">
        <v>2015</v>
      </c>
      <c r="B44261" s="40" t="s">
        <v>7261</v>
      </c>
      <c r="C44261" s="41" t="s">
        <v>7818</v>
      </c>
      <c r="D44261" s="41" t="s">
        <v>7827</v>
      </c>
      <c r="E44261" s="42">
        <v>99841</v>
      </c>
    </row>
    <row r="44262" spans="1:5" hidden="1" x14ac:dyDescent="0.2">
      <c r="A44262" s="39">
        <v>2015</v>
      </c>
      <c r="B44262" s="40" t="s">
        <v>7261</v>
      </c>
      <c r="C44262" s="41" t="s">
        <v>7818</v>
      </c>
      <c r="D44262" s="41" t="s">
        <v>7198</v>
      </c>
      <c r="E44262" s="42">
        <v>1033076</v>
      </c>
    </row>
    <row r="44263" spans="1:5" hidden="1" x14ac:dyDescent="0.2">
      <c r="A44263" s="39">
        <v>2015</v>
      </c>
      <c r="B44263" s="40" t="s">
        <v>7261</v>
      </c>
      <c r="C44263" s="41" t="s">
        <v>7818</v>
      </c>
      <c r="D44263" s="41" t="s">
        <v>7823</v>
      </c>
      <c r="E44263" s="42">
        <v>29061</v>
      </c>
    </row>
    <row r="44264" spans="1:5" hidden="1" x14ac:dyDescent="0.2">
      <c r="A44264" s="39">
        <v>2015</v>
      </c>
      <c r="B44264" s="40" t="s">
        <v>7261</v>
      </c>
      <c r="C44264" s="41" t="s">
        <v>7825</v>
      </c>
      <c r="D44264" s="41" t="s">
        <v>7819</v>
      </c>
      <c r="E44264" s="42">
        <v>43202</v>
      </c>
    </row>
    <row r="44265" spans="1:5" hidden="1" x14ac:dyDescent="0.2">
      <c r="A44265" s="39">
        <v>2015</v>
      </c>
      <c r="B44265" s="40" t="s">
        <v>7261</v>
      </c>
      <c r="C44265" s="41" t="s">
        <v>7825</v>
      </c>
      <c r="D44265" s="41" t="s">
        <v>7820</v>
      </c>
      <c r="E44265" s="42">
        <v>20709</v>
      </c>
    </row>
    <row r="44266" spans="1:5" hidden="1" x14ac:dyDescent="0.2">
      <c r="A44266" s="39">
        <v>2015</v>
      </c>
      <c r="B44266" s="40" t="s">
        <v>7261</v>
      </c>
      <c r="C44266" s="41" t="s">
        <v>7825</v>
      </c>
      <c r="D44266" s="41" t="s">
        <v>7141</v>
      </c>
      <c r="E44266" s="42">
        <v>19866</v>
      </c>
    </row>
    <row r="44267" spans="1:5" hidden="1" x14ac:dyDescent="0.2">
      <c r="A44267" s="39">
        <v>2015</v>
      </c>
      <c r="B44267" s="40" t="s">
        <v>7261</v>
      </c>
      <c r="C44267" s="41" t="s">
        <v>7825</v>
      </c>
      <c r="D44267" s="41" t="s">
        <v>7822</v>
      </c>
      <c r="E44267" s="42">
        <v>0</v>
      </c>
    </row>
    <row r="44268" spans="1:5" hidden="1" x14ac:dyDescent="0.2">
      <c r="A44268" s="39">
        <v>2015</v>
      </c>
      <c r="B44268" s="40" t="s">
        <v>7261</v>
      </c>
      <c r="C44268" s="41" t="s">
        <v>7825</v>
      </c>
      <c r="D44268" s="41" t="s">
        <v>7827</v>
      </c>
      <c r="E44268" s="42">
        <v>2627</v>
      </c>
    </row>
    <row r="44269" spans="1:5" hidden="1" x14ac:dyDescent="0.2">
      <c r="A44269" s="39">
        <v>2015</v>
      </c>
      <c r="B44269" s="40" t="s">
        <v>7261</v>
      </c>
      <c r="C44269" s="41" t="s">
        <v>7825</v>
      </c>
      <c r="D44269" s="41" t="s">
        <v>7823</v>
      </c>
      <c r="E44269" s="42">
        <v>0</v>
      </c>
    </row>
    <row r="44270" spans="1:5" hidden="1" x14ac:dyDescent="0.2">
      <c r="A44270" s="39">
        <v>2015</v>
      </c>
      <c r="B44270" s="40" t="s">
        <v>7261</v>
      </c>
      <c r="C44270" s="41" t="s">
        <v>7826</v>
      </c>
      <c r="D44270" s="41" t="s">
        <v>7819</v>
      </c>
      <c r="E44270" s="42">
        <v>163979</v>
      </c>
    </row>
    <row r="44271" spans="1:5" hidden="1" x14ac:dyDescent="0.2">
      <c r="A44271" s="39">
        <v>2015</v>
      </c>
      <c r="B44271" s="40" t="s">
        <v>7261</v>
      </c>
      <c r="C44271" s="41" t="s">
        <v>7826</v>
      </c>
      <c r="D44271" s="41" t="s">
        <v>7820</v>
      </c>
      <c r="E44271" s="42">
        <v>58069</v>
      </c>
    </row>
    <row r="44272" spans="1:5" hidden="1" x14ac:dyDescent="0.2">
      <c r="A44272" s="39">
        <v>2015</v>
      </c>
      <c r="B44272" s="40" t="s">
        <v>7261</v>
      </c>
      <c r="C44272" s="41" t="s">
        <v>7826</v>
      </c>
      <c r="D44272" s="41" t="s">
        <v>7141</v>
      </c>
      <c r="E44272" s="42">
        <v>76348</v>
      </c>
    </row>
    <row r="44273" spans="1:5" hidden="1" x14ac:dyDescent="0.2">
      <c r="A44273" s="39">
        <v>2015</v>
      </c>
      <c r="B44273" s="40" t="s">
        <v>7261</v>
      </c>
      <c r="C44273" s="41" t="s">
        <v>7826</v>
      </c>
      <c r="D44273" s="41" t="s">
        <v>7822</v>
      </c>
      <c r="E44273" s="42">
        <v>53</v>
      </c>
    </row>
    <row r="44274" spans="1:5" hidden="1" x14ac:dyDescent="0.2">
      <c r="A44274" s="39">
        <v>2015</v>
      </c>
      <c r="B44274" s="40" t="s">
        <v>7261</v>
      </c>
      <c r="C44274" s="41" t="s">
        <v>7826</v>
      </c>
      <c r="D44274" s="41" t="s">
        <v>7832</v>
      </c>
      <c r="E44274" s="42">
        <v>448</v>
      </c>
    </row>
    <row r="44275" spans="1:5" hidden="1" x14ac:dyDescent="0.2">
      <c r="A44275" s="39">
        <v>2015</v>
      </c>
      <c r="B44275" s="40" t="s">
        <v>7261</v>
      </c>
      <c r="C44275" s="41" t="s">
        <v>7826</v>
      </c>
      <c r="D44275" s="41" t="s">
        <v>7823</v>
      </c>
      <c r="E44275" s="42">
        <v>29061</v>
      </c>
    </row>
    <row r="44276" spans="1:5" hidden="1" x14ac:dyDescent="0.2">
      <c r="A44276" s="39">
        <v>2015</v>
      </c>
      <c r="B44276" s="40" t="s">
        <v>7261</v>
      </c>
      <c r="C44276" s="41" t="s">
        <v>7829</v>
      </c>
      <c r="D44276" s="41" t="s">
        <v>7819</v>
      </c>
      <c r="E44276" s="42">
        <v>39631</v>
      </c>
    </row>
    <row r="44277" spans="1:5" hidden="1" x14ac:dyDescent="0.2">
      <c r="A44277" s="39">
        <v>2015</v>
      </c>
      <c r="B44277" s="40" t="s">
        <v>7261</v>
      </c>
      <c r="C44277" s="41" t="s">
        <v>7829</v>
      </c>
      <c r="D44277" s="41" t="s">
        <v>7820</v>
      </c>
      <c r="E44277" s="42">
        <v>25533</v>
      </c>
    </row>
    <row r="44278" spans="1:5" hidden="1" x14ac:dyDescent="0.2">
      <c r="A44278" s="39">
        <v>2015</v>
      </c>
      <c r="B44278" s="40" t="s">
        <v>7261</v>
      </c>
      <c r="C44278" s="41" t="s">
        <v>7829</v>
      </c>
      <c r="D44278" s="41" t="s">
        <v>7141</v>
      </c>
      <c r="E44278" s="42">
        <v>14091</v>
      </c>
    </row>
    <row r="44279" spans="1:5" hidden="1" x14ac:dyDescent="0.2">
      <c r="A44279" s="39">
        <v>2015</v>
      </c>
      <c r="B44279" s="40" t="s">
        <v>7261</v>
      </c>
      <c r="C44279" s="41" t="s">
        <v>7829</v>
      </c>
      <c r="D44279" s="41" t="s">
        <v>7822</v>
      </c>
      <c r="E44279" s="42">
        <v>7</v>
      </c>
    </row>
    <row r="44280" spans="1:5" hidden="1" x14ac:dyDescent="0.2">
      <c r="A44280" s="39">
        <v>2015</v>
      </c>
      <c r="B44280" s="40" t="s">
        <v>7261</v>
      </c>
      <c r="C44280" s="41" t="s">
        <v>7828</v>
      </c>
      <c r="D44280" s="41" t="s">
        <v>7819</v>
      </c>
      <c r="E44280" s="42">
        <v>2514338</v>
      </c>
    </row>
    <row r="44281" spans="1:5" hidden="1" x14ac:dyDescent="0.2">
      <c r="A44281" s="39">
        <v>2015</v>
      </c>
      <c r="B44281" s="40" t="s">
        <v>7261</v>
      </c>
      <c r="C44281" s="41" t="s">
        <v>7828</v>
      </c>
      <c r="D44281" s="41" t="s">
        <v>7820</v>
      </c>
      <c r="E44281" s="42">
        <v>0</v>
      </c>
    </row>
    <row r="44282" spans="1:5" hidden="1" x14ac:dyDescent="0.2">
      <c r="A44282" s="39">
        <v>2015</v>
      </c>
      <c r="B44282" s="40" t="s">
        <v>7261</v>
      </c>
      <c r="C44282" s="41" t="s">
        <v>7828</v>
      </c>
      <c r="D44282" s="41" t="s">
        <v>7141</v>
      </c>
      <c r="E44282" s="42">
        <v>1409463</v>
      </c>
    </row>
    <row r="44283" spans="1:5" hidden="1" x14ac:dyDescent="0.2">
      <c r="A44283" s="39">
        <v>2015</v>
      </c>
      <c r="B44283" s="40" t="s">
        <v>7261</v>
      </c>
      <c r="C44283" s="41" t="s">
        <v>7828</v>
      </c>
      <c r="D44283" s="41" t="s">
        <v>7822</v>
      </c>
      <c r="E44283" s="42">
        <v>0</v>
      </c>
    </row>
    <row r="44284" spans="1:5" hidden="1" x14ac:dyDescent="0.2">
      <c r="A44284" s="39">
        <v>2015</v>
      </c>
      <c r="B44284" s="40" t="s">
        <v>7261</v>
      </c>
      <c r="C44284" s="41" t="s">
        <v>7828</v>
      </c>
      <c r="D44284" s="41" t="s">
        <v>7832</v>
      </c>
      <c r="E44284" s="42">
        <v>16450</v>
      </c>
    </row>
    <row r="44285" spans="1:5" hidden="1" x14ac:dyDescent="0.2">
      <c r="A44285" s="39">
        <v>2015</v>
      </c>
      <c r="B44285" s="40" t="s">
        <v>7261</v>
      </c>
      <c r="C44285" s="41" t="s">
        <v>7828</v>
      </c>
      <c r="D44285" s="41" t="s">
        <v>7827</v>
      </c>
      <c r="E44285" s="42">
        <v>55349</v>
      </c>
    </row>
    <row r="44286" spans="1:5" hidden="1" x14ac:dyDescent="0.2">
      <c r="A44286" s="39">
        <v>2015</v>
      </c>
      <c r="B44286" s="40" t="s">
        <v>7261</v>
      </c>
      <c r="C44286" s="41" t="s">
        <v>7828</v>
      </c>
      <c r="D44286" s="41" t="s">
        <v>7198</v>
      </c>
      <c r="E44286" s="42">
        <v>1033076</v>
      </c>
    </row>
    <row r="44287" spans="1:5" hidden="1" x14ac:dyDescent="0.2">
      <c r="A44287" s="39">
        <v>2015</v>
      </c>
      <c r="B44287" s="40" t="s">
        <v>7261</v>
      </c>
      <c r="C44287" s="41" t="s">
        <v>7824</v>
      </c>
      <c r="D44287" s="41" t="s">
        <v>7819</v>
      </c>
      <c r="E44287" s="42">
        <v>80878917</v>
      </c>
    </row>
    <row r="44288" spans="1:5" hidden="1" x14ac:dyDescent="0.2">
      <c r="A44288" s="39">
        <v>2015</v>
      </c>
      <c r="B44288" s="40" t="s">
        <v>7261</v>
      </c>
      <c r="C44288" s="41" t="s">
        <v>7824</v>
      </c>
      <c r="D44288" s="41" t="s">
        <v>7820</v>
      </c>
      <c r="E44288" s="42">
        <v>65221210</v>
      </c>
    </row>
    <row r="44289" spans="1:5" hidden="1" x14ac:dyDescent="0.2">
      <c r="A44289" s="39">
        <v>2015</v>
      </c>
      <c r="B44289" s="40" t="s">
        <v>7261</v>
      </c>
      <c r="C44289" s="41" t="s">
        <v>7824</v>
      </c>
      <c r="D44289" s="41" t="s">
        <v>7830</v>
      </c>
      <c r="E44289" s="42">
        <v>347749</v>
      </c>
    </row>
    <row r="44290" spans="1:5" hidden="1" x14ac:dyDescent="0.2">
      <c r="A44290" s="39">
        <v>2015</v>
      </c>
      <c r="B44290" s="40" t="s">
        <v>7261</v>
      </c>
      <c r="C44290" s="41" t="s">
        <v>7824</v>
      </c>
      <c r="D44290" s="41" t="s">
        <v>7821</v>
      </c>
      <c r="E44290" s="42">
        <v>1595020</v>
      </c>
    </row>
    <row r="44291" spans="1:5" hidden="1" x14ac:dyDescent="0.2">
      <c r="A44291" s="39">
        <v>2015</v>
      </c>
      <c r="B44291" s="40" t="s">
        <v>7261</v>
      </c>
      <c r="C44291" s="41" t="s">
        <v>7824</v>
      </c>
      <c r="D44291" s="41" t="s">
        <v>7141</v>
      </c>
      <c r="E44291" s="42">
        <v>3076646</v>
      </c>
    </row>
    <row r="44292" spans="1:5" hidden="1" x14ac:dyDescent="0.2">
      <c r="A44292" s="39">
        <v>2015</v>
      </c>
      <c r="B44292" s="40" t="s">
        <v>7261</v>
      </c>
      <c r="C44292" s="41" t="s">
        <v>7824</v>
      </c>
      <c r="D44292" s="41" t="s">
        <v>7230</v>
      </c>
      <c r="E44292" s="42">
        <v>10440082</v>
      </c>
    </row>
    <row r="44293" spans="1:5" hidden="1" x14ac:dyDescent="0.2">
      <c r="A44293" s="39">
        <v>2015</v>
      </c>
      <c r="B44293" s="40" t="s">
        <v>7261</v>
      </c>
      <c r="C44293" s="41" t="s">
        <v>7824</v>
      </c>
      <c r="D44293" s="41" t="s">
        <v>7831</v>
      </c>
      <c r="E44293" s="42">
        <v>57564</v>
      </c>
    </row>
    <row r="44294" spans="1:5" hidden="1" x14ac:dyDescent="0.2">
      <c r="A44294" s="39">
        <v>2015</v>
      </c>
      <c r="B44294" s="40" t="s">
        <v>7261</v>
      </c>
      <c r="C44294" s="41" t="s">
        <v>7824</v>
      </c>
      <c r="D44294" s="41" t="s">
        <v>7822</v>
      </c>
      <c r="E44294" s="42">
        <v>98782</v>
      </c>
    </row>
    <row r="44295" spans="1:5" hidden="1" x14ac:dyDescent="0.2">
      <c r="A44295" s="39">
        <v>2015</v>
      </c>
      <c r="B44295" s="40" t="s">
        <v>7261</v>
      </c>
      <c r="C44295" s="41" t="s">
        <v>7824</v>
      </c>
      <c r="D44295" s="41" t="s">
        <v>7827</v>
      </c>
      <c r="E44295" s="42">
        <v>41865</v>
      </c>
    </row>
    <row r="44296" spans="1:5" hidden="1" x14ac:dyDescent="0.2">
      <c r="A44296" s="39">
        <v>2015</v>
      </c>
      <c r="B44296" s="40" t="s">
        <v>7261</v>
      </c>
      <c r="C44296" s="41" t="s">
        <v>7824</v>
      </c>
      <c r="D44296" s="41" t="s">
        <v>7823</v>
      </c>
      <c r="E44296" s="42">
        <v>0</v>
      </c>
    </row>
    <row r="44297" spans="1:5" hidden="1" x14ac:dyDescent="0.2">
      <c r="A44297" s="39">
        <v>2015</v>
      </c>
      <c r="B44297" s="40" t="s">
        <v>7273</v>
      </c>
      <c r="C44297" s="41" t="s">
        <v>7818</v>
      </c>
      <c r="D44297" s="41" t="s">
        <v>7819</v>
      </c>
      <c r="E44297" s="42">
        <v>64757864</v>
      </c>
    </row>
    <row r="44298" spans="1:5" hidden="1" x14ac:dyDescent="0.2">
      <c r="A44298" s="39">
        <v>2015</v>
      </c>
      <c r="B44298" s="40" t="s">
        <v>7273</v>
      </c>
      <c r="C44298" s="41" t="s">
        <v>7818</v>
      </c>
      <c r="D44298" s="41" t="s">
        <v>7820</v>
      </c>
      <c r="E44298" s="42">
        <v>6399605</v>
      </c>
    </row>
    <row r="44299" spans="1:5" hidden="1" x14ac:dyDescent="0.2">
      <c r="A44299" s="39">
        <v>2015</v>
      </c>
      <c r="B44299" s="40" t="s">
        <v>7273</v>
      </c>
      <c r="C44299" s="41" t="s">
        <v>7818</v>
      </c>
      <c r="D44299" s="41" t="s">
        <v>7141</v>
      </c>
      <c r="E44299" s="42">
        <v>45116943</v>
      </c>
    </row>
    <row r="44300" spans="1:5" hidden="1" x14ac:dyDescent="0.2">
      <c r="A44300" s="39">
        <v>2015</v>
      </c>
      <c r="B44300" s="40" t="s">
        <v>7273</v>
      </c>
      <c r="C44300" s="41" t="s">
        <v>7818</v>
      </c>
      <c r="D44300" s="41" t="s">
        <v>7230</v>
      </c>
      <c r="E44300" s="42">
        <v>11714588</v>
      </c>
    </row>
    <row r="44301" spans="1:5" hidden="1" x14ac:dyDescent="0.2">
      <c r="A44301" s="39">
        <v>2015</v>
      </c>
      <c r="B44301" s="40" t="s">
        <v>7273</v>
      </c>
      <c r="C44301" s="41" t="s">
        <v>7818</v>
      </c>
      <c r="D44301" s="41" t="s">
        <v>7831</v>
      </c>
      <c r="E44301" s="42">
        <v>6066</v>
      </c>
    </row>
    <row r="44302" spans="1:5" hidden="1" x14ac:dyDescent="0.2">
      <c r="A44302" s="39">
        <v>2015</v>
      </c>
      <c r="B44302" s="40" t="s">
        <v>7273</v>
      </c>
      <c r="C44302" s="41" t="s">
        <v>7818</v>
      </c>
      <c r="D44302" s="41" t="s">
        <v>7822</v>
      </c>
      <c r="E44302" s="42">
        <v>14129</v>
      </c>
    </row>
    <row r="44303" spans="1:5" hidden="1" x14ac:dyDescent="0.2">
      <c r="A44303" s="39">
        <v>2015</v>
      </c>
      <c r="B44303" s="40" t="s">
        <v>7273</v>
      </c>
      <c r="C44303" s="41" t="s">
        <v>7818</v>
      </c>
      <c r="D44303" s="41" t="s">
        <v>7827</v>
      </c>
      <c r="E44303" s="42">
        <v>13454</v>
      </c>
    </row>
    <row r="44304" spans="1:5" hidden="1" x14ac:dyDescent="0.2">
      <c r="A44304" s="39">
        <v>2015</v>
      </c>
      <c r="B44304" s="40" t="s">
        <v>7273</v>
      </c>
      <c r="C44304" s="41" t="s">
        <v>7818</v>
      </c>
      <c r="D44304" s="41" t="s">
        <v>7823</v>
      </c>
      <c r="E44304" s="42">
        <v>1493078</v>
      </c>
    </row>
    <row r="44305" spans="1:5" hidden="1" x14ac:dyDescent="0.2">
      <c r="A44305" s="39">
        <v>2015</v>
      </c>
      <c r="B44305" s="40" t="s">
        <v>7273</v>
      </c>
      <c r="C44305" s="41" t="s">
        <v>7825</v>
      </c>
      <c r="D44305" s="41" t="s">
        <v>7819</v>
      </c>
      <c r="E44305" s="42">
        <v>1912810</v>
      </c>
    </row>
    <row r="44306" spans="1:5" hidden="1" x14ac:dyDescent="0.2">
      <c r="A44306" s="39">
        <v>2015</v>
      </c>
      <c r="B44306" s="40" t="s">
        <v>7273</v>
      </c>
      <c r="C44306" s="41" t="s">
        <v>7825</v>
      </c>
      <c r="D44306" s="41" t="s">
        <v>7820</v>
      </c>
      <c r="E44306" s="42">
        <v>0</v>
      </c>
    </row>
    <row r="44307" spans="1:5" hidden="1" x14ac:dyDescent="0.2">
      <c r="A44307" s="39">
        <v>2015</v>
      </c>
      <c r="B44307" s="40" t="s">
        <v>7273</v>
      </c>
      <c r="C44307" s="41" t="s">
        <v>7825</v>
      </c>
      <c r="D44307" s="41" t="s">
        <v>7141</v>
      </c>
      <c r="E44307" s="42">
        <v>411465</v>
      </c>
    </row>
    <row r="44308" spans="1:5" hidden="1" x14ac:dyDescent="0.2">
      <c r="A44308" s="39">
        <v>2015</v>
      </c>
      <c r="B44308" s="40" t="s">
        <v>7273</v>
      </c>
      <c r="C44308" s="41" t="s">
        <v>7825</v>
      </c>
      <c r="D44308" s="41" t="s">
        <v>7831</v>
      </c>
      <c r="E44308" s="42">
        <v>6066</v>
      </c>
    </row>
    <row r="44309" spans="1:5" hidden="1" x14ac:dyDescent="0.2">
      <c r="A44309" s="39">
        <v>2015</v>
      </c>
      <c r="B44309" s="40" t="s">
        <v>7273</v>
      </c>
      <c r="C44309" s="41" t="s">
        <v>7825</v>
      </c>
      <c r="D44309" s="41" t="s">
        <v>7822</v>
      </c>
      <c r="E44309" s="42">
        <v>1726</v>
      </c>
    </row>
    <row r="44310" spans="1:5" hidden="1" x14ac:dyDescent="0.2">
      <c r="A44310" s="39">
        <v>2015</v>
      </c>
      <c r="B44310" s="40" t="s">
        <v>7273</v>
      </c>
      <c r="C44310" s="41" t="s">
        <v>7825</v>
      </c>
      <c r="D44310" s="41" t="s">
        <v>7827</v>
      </c>
      <c r="E44310" s="42">
        <v>525</v>
      </c>
    </row>
    <row r="44311" spans="1:5" hidden="1" x14ac:dyDescent="0.2">
      <c r="A44311" s="39">
        <v>2015</v>
      </c>
      <c r="B44311" s="40" t="s">
        <v>7273</v>
      </c>
      <c r="C44311" s="41" t="s">
        <v>7825</v>
      </c>
      <c r="D44311" s="41" t="s">
        <v>7823</v>
      </c>
      <c r="E44311" s="42">
        <v>1493027</v>
      </c>
    </row>
    <row r="44312" spans="1:5" hidden="1" x14ac:dyDescent="0.2">
      <c r="A44312" s="39">
        <v>2015</v>
      </c>
      <c r="B44312" s="40" t="s">
        <v>7273</v>
      </c>
      <c r="C44312" s="41" t="s">
        <v>7826</v>
      </c>
      <c r="D44312" s="41" t="s">
        <v>7819</v>
      </c>
      <c r="E44312" s="42">
        <v>7117</v>
      </c>
    </row>
    <row r="44313" spans="1:5" hidden="1" x14ac:dyDescent="0.2">
      <c r="A44313" s="39">
        <v>2015</v>
      </c>
      <c r="B44313" s="40" t="s">
        <v>7273</v>
      </c>
      <c r="C44313" s="41" t="s">
        <v>7826</v>
      </c>
      <c r="D44313" s="41" t="s">
        <v>7141</v>
      </c>
      <c r="E44313" s="42">
        <v>7117</v>
      </c>
    </row>
    <row r="44314" spans="1:5" hidden="1" x14ac:dyDescent="0.2">
      <c r="A44314" s="39">
        <v>2015</v>
      </c>
      <c r="B44314" s="40" t="s">
        <v>7273</v>
      </c>
      <c r="C44314" s="41" t="s">
        <v>7828</v>
      </c>
      <c r="D44314" s="41" t="s">
        <v>7819</v>
      </c>
      <c r="E44314" s="42">
        <v>6564984</v>
      </c>
    </row>
    <row r="44315" spans="1:5" hidden="1" x14ac:dyDescent="0.2">
      <c r="A44315" s="39">
        <v>2015</v>
      </c>
      <c r="B44315" s="40" t="s">
        <v>7273</v>
      </c>
      <c r="C44315" s="41" t="s">
        <v>7828</v>
      </c>
      <c r="D44315" s="41" t="s">
        <v>7820</v>
      </c>
      <c r="E44315" s="42">
        <v>3029029</v>
      </c>
    </row>
    <row r="44316" spans="1:5" hidden="1" x14ac:dyDescent="0.2">
      <c r="A44316" s="39">
        <v>2015</v>
      </c>
      <c r="B44316" s="40" t="s">
        <v>7273</v>
      </c>
      <c r="C44316" s="41" t="s">
        <v>7828</v>
      </c>
      <c r="D44316" s="41" t="s">
        <v>7141</v>
      </c>
      <c r="E44316" s="42">
        <v>3523026</v>
      </c>
    </row>
    <row r="44317" spans="1:5" hidden="1" x14ac:dyDescent="0.2">
      <c r="A44317" s="39">
        <v>2015</v>
      </c>
      <c r="B44317" s="40" t="s">
        <v>7273</v>
      </c>
      <c r="C44317" s="41" t="s">
        <v>7828</v>
      </c>
      <c r="D44317" s="41" t="s">
        <v>7827</v>
      </c>
      <c r="E44317" s="42">
        <v>12929</v>
      </c>
    </row>
    <row r="44318" spans="1:5" hidden="1" x14ac:dyDescent="0.2">
      <c r="A44318" s="39">
        <v>2015</v>
      </c>
      <c r="B44318" s="40" t="s">
        <v>7273</v>
      </c>
      <c r="C44318" s="41" t="s">
        <v>7824</v>
      </c>
      <c r="D44318" s="41" t="s">
        <v>7819</v>
      </c>
      <c r="E44318" s="42">
        <v>56272953</v>
      </c>
    </row>
    <row r="44319" spans="1:5" hidden="1" x14ac:dyDescent="0.2">
      <c r="A44319" s="39">
        <v>2015</v>
      </c>
      <c r="B44319" s="40" t="s">
        <v>7273</v>
      </c>
      <c r="C44319" s="41" t="s">
        <v>7824</v>
      </c>
      <c r="D44319" s="41" t="s">
        <v>7820</v>
      </c>
      <c r="E44319" s="42">
        <v>3370576</v>
      </c>
    </row>
    <row r="44320" spans="1:5" hidden="1" x14ac:dyDescent="0.2">
      <c r="A44320" s="39">
        <v>2015</v>
      </c>
      <c r="B44320" s="40" t="s">
        <v>7273</v>
      </c>
      <c r="C44320" s="41" t="s">
        <v>7824</v>
      </c>
      <c r="D44320" s="41" t="s">
        <v>7141</v>
      </c>
      <c r="E44320" s="42">
        <v>41175335</v>
      </c>
    </row>
    <row r="44321" spans="1:5" hidden="1" x14ac:dyDescent="0.2">
      <c r="A44321" s="39">
        <v>2015</v>
      </c>
      <c r="B44321" s="40" t="s">
        <v>7273</v>
      </c>
      <c r="C44321" s="41" t="s">
        <v>7824</v>
      </c>
      <c r="D44321" s="41" t="s">
        <v>7230</v>
      </c>
      <c r="E44321" s="42">
        <v>11714588</v>
      </c>
    </row>
    <row r="44322" spans="1:5" hidden="1" x14ac:dyDescent="0.2">
      <c r="A44322" s="39">
        <v>2015</v>
      </c>
      <c r="B44322" s="40" t="s">
        <v>7273</v>
      </c>
      <c r="C44322" s="41" t="s">
        <v>7824</v>
      </c>
      <c r="D44322" s="41" t="s">
        <v>7822</v>
      </c>
      <c r="E44322" s="42">
        <v>12403</v>
      </c>
    </row>
    <row r="44323" spans="1:5" hidden="1" x14ac:dyDescent="0.2">
      <c r="A44323" s="39">
        <v>2015</v>
      </c>
      <c r="B44323" s="40" t="s">
        <v>7273</v>
      </c>
      <c r="C44323" s="41" t="s">
        <v>7824</v>
      </c>
      <c r="D44323" s="41" t="s">
        <v>7823</v>
      </c>
      <c r="E44323" s="42">
        <v>51</v>
      </c>
    </row>
    <row r="44324" spans="1:5" hidden="1" x14ac:dyDescent="0.2">
      <c r="A44324" s="39">
        <v>2015</v>
      </c>
      <c r="B44324" s="40" t="s">
        <v>7274</v>
      </c>
      <c r="C44324" s="41" t="s">
        <v>7818</v>
      </c>
      <c r="D44324" s="41" t="s">
        <v>7819</v>
      </c>
      <c r="E44324" s="42">
        <v>29302401</v>
      </c>
    </row>
    <row r="44325" spans="1:5" hidden="1" x14ac:dyDescent="0.2">
      <c r="A44325" s="39">
        <v>2015</v>
      </c>
      <c r="B44325" s="40" t="s">
        <v>7274</v>
      </c>
      <c r="C44325" s="41" t="s">
        <v>7818</v>
      </c>
      <c r="D44325" s="41" t="s">
        <v>7820</v>
      </c>
      <c r="E44325" s="42">
        <v>16013206</v>
      </c>
    </row>
    <row r="44326" spans="1:5" hidden="1" x14ac:dyDescent="0.2">
      <c r="A44326" s="39">
        <v>2015</v>
      </c>
      <c r="B44326" s="40" t="s">
        <v>7274</v>
      </c>
      <c r="C44326" s="41" t="s">
        <v>7818</v>
      </c>
      <c r="D44326" s="41" t="s">
        <v>7821</v>
      </c>
      <c r="E44326" s="42">
        <v>9887729</v>
      </c>
    </row>
    <row r="44327" spans="1:5" hidden="1" x14ac:dyDescent="0.2">
      <c r="A44327" s="39">
        <v>2015</v>
      </c>
      <c r="B44327" s="40" t="s">
        <v>7274</v>
      </c>
      <c r="C44327" s="41" t="s">
        <v>7818</v>
      </c>
      <c r="D44327" s="41" t="s">
        <v>7141</v>
      </c>
      <c r="E44327" s="42">
        <v>599206</v>
      </c>
    </row>
    <row r="44328" spans="1:5" hidden="1" x14ac:dyDescent="0.2">
      <c r="A44328" s="39">
        <v>2015</v>
      </c>
      <c r="B44328" s="40" t="s">
        <v>7274</v>
      </c>
      <c r="C44328" s="41" t="s">
        <v>7818</v>
      </c>
      <c r="D44328" s="41" t="s">
        <v>7268</v>
      </c>
      <c r="E44328" s="42">
        <v>17055</v>
      </c>
    </row>
    <row r="44329" spans="1:5" hidden="1" x14ac:dyDescent="0.2">
      <c r="A44329" s="39">
        <v>2015</v>
      </c>
      <c r="B44329" s="40" t="s">
        <v>7274</v>
      </c>
      <c r="C44329" s="41" t="s">
        <v>7818</v>
      </c>
      <c r="D44329" s="41" t="s">
        <v>7831</v>
      </c>
      <c r="E44329" s="42">
        <v>302772</v>
      </c>
    </row>
    <row r="44330" spans="1:5" hidden="1" x14ac:dyDescent="0.2">
      <c r="A44330" s="39">
        <v>2015</v>
      </c>
      <c r="B44330" s="40" t="s">
        <v>7274</v>
      </c>
      <c r="C44330" s="41" t="s">
        <v>7818</v>
      </c>
      <c r="D44330" s="41" t="s">
        <v>7822</v>
      </c>
      <c r="E44330" s="42">
        <v>496426</v>
      </c>
    </row>
    <row r="44331" spans="1:5" hidden="1" x14ac:dyDescent="0.2">
      <c r="A44331" s="39">
        <v>2015</v>
      </c>
      <c r="B44331" s="40" t="s">
        <v>7274</v>
      </c>
      <c r="C44331" s="41" t="s">
        <v>7818</v>
      </c>
      <c r="D44331" s="41" t="s">
        <v>7198</v>
      </c>
      <c r="E44331" s="42">
        <v>1964726</v>
      </c>
    </row>
    <row r="44332" spans="1:5" hidden="1" x14ac:dyDescent="0.2">
      <c r="A44332" s="39">
        <v>2015</v>
      </c>
      <c r="B44332" s="40" t="s">
        <v>7274</v>
      </c>
      <c r="C44332" s="41" t="s">
        <v>7818</v>
      </c>
      <c r="D44332" s="41" t="s">
        <v>7823</v>
      </c>
      <c r="E44332" s="42">
        <v>21281</v>
      </c>
    </row>
    <row r="44333" spans="1:5" hidden="1" x14ac:dyDescent="0.2">
      <c r="A44333" s="39">
        <v>2015</v>
      </c>
      <c r="B44333" s="40" t="s">
        <v>7274</v>
      </c>
      <c r="C44333" s="41" t="s">
        <v>7825</v>
      </c>
      <c r="D44333" s="41" t="s">
        <v>7819</v>
      </c>
      <c r="E44333" s="42">
        <v>27781</v>
      </c>
    </row>
    <row r="44334" spans="1:5" hidden="1" x14ac:dyDescent="0.2">
      <c r="A44334" s="39">
        <v>2015</v>
      </c>
      <c r="B44334" s="40" t="s">
        <v>7274</v>
      </c>
      <c r="C44334" s="41" t="s">
        <v>7825</v>
      </c>
      <c r="D44334" s="41" t="s">
        <v>7820</v>
      </c>
      <c r="E44334" s="42">
        <v>6500</v>
      </c>
    </row>
    <row r="44335" spans="1:5" hidden="1" x14ac:dyDescent="0.2">
      <c r="A44335" s="39">
        <v>2015</v>
      </c>
      <c r="B44335" s="40" t="s">
        <v>7274</v>
      </c>
      <c r="C44335" s="41" t="s">
        <v>7825</v>
      </c>
      <c r="D44335" s="41" t="s">
        <v>7141</v>
      </c>
      <c r="E44335" s="42">
        <v>0</v>
      </c>
    </row>
    <row r="44336" spans="1:5" hidden="1" x14ac:dyDescent="0.2">
      <c r="A44336" s="39">
        <v>2015</v>
      </c>
      <c r="B44336" s="40" t="s">
        <v>7274</v>
      </c>
      <c r="C44336" s="41" t="s">
        <v>7825</v>
      </c>
      <c r="D44336" s="41" t="s">
        <v>7268</v>
      </c>
      <c r="E44336" s="42">
        <v>0</v>
      </c>
    </row>
    <row r="44337" spans="1:5" hidden="1" x14ac:dyDescent="0.2">
      <c r="A44337" s="39">
        <v>2015</v>
      </c>
      <c r="B44337" s="40" t="s">
        <v>7274</v>
      </c>
      <c r="C44337" s="41" t="s">
        <v>7825</v>
      </c>
      <c r="D44337" s="41" t="s">
        <v>7822</v>
      </c>
      <c r="E44337" s="42">
        <v>0</v>
      </c>
    </row>
    <row r="44338" spans="1:5" hidden="1" x14ac:dyDescent="0.2">
      <c r="A44338" s="39">
        <v>2015</v>
      </c>
      <c r="B44338" s="40" t="s">
        <v>7274</v>
      </c>
      <c r="C44338" s="41" t="s">
        <v>7825</v>
      </c>
      <c r="D44338" s="41" t="s">
        <v>7823</v>
      </c>
      <c r="E44338" s="42">
        <v>21281</v>
      </c>
    </row>
    <row r="44339" spans="1:5" hidden="1" x14ac:dyDescent="0.2">
      <c r="A44339" s="39">
        <v>2015</v>
      </c>
      <c r="B44339" s="40" t="s">
        <v>7274</v>
      </c>
      <c r="C44339" s="41" t="s">
        <v>7829</v>
      </c>
      <c r="D44339" s="41" t="s">
        <v>7819</v>
      </c>
      <c r="E44339" s="42">
        <v>500087</v>
      </c>
    </row>
    <row r="44340" spans="1:5" hidden="1" x14ac:dyDescent="0.2">
      <c r="A44340" s="39">
        <v>2015</v>
      </c>
      <c r="B44340" s="40" t="s">
        <v>7274</v>
      </c>
      <c r="C44340" s="41" t="s">
        <v>7829</v>
      </c>
      <c r="D44340" s="41" t="s">
        <v>7268</v>
      </c>
      <c r="E44340" s="42">
        <v>17055</v>
      </c>
    </row>
    <row r="44341" spans="1:5" hidden="1" x14ac:dyDescent="0.2">
      <c r="A44341" s="39">
        <v>2015</v>
      </c>
      <c r="B44341" s="40" t="s">
        <v>7274</v>
      </c>
      <c r="C44341" s="41" t="s">
        <v>7829</v>
      </c>
      <c r="D44341" s="41" t="s">
        <v>7822</v>
      </c>
      <c r="E44341" s="42">
        <v>483032</v>
      </c>
    </row>
    <row r="44342" spans="1:5" hidden="1" x14ac:dyDescent="0.2">
      <c r="A44342" s="39">
        <v>2015</v>
      </c>
      <c r="B44342" s="40" t="s">
        <v>7274</v>
      </c>
      <c r="C44342" s="41" t="s">
        <v>7828</v>
      </c>
      <c r="D44342" s="41" t="s">
        <v>7819</v>
      </c>
      <c r="E44342" s="42">
        <v>18057431</v>
      </c>
    </row>
    <row r="44343" spans="1:5" hidden="1" x14ac:dyDescent="0.2">
      <c r="A44343" s="39">
        <v>2015</v>
      </c>
      <c r="B44343" s="40" t="s">
        <v>7274</v>
      </c>
      <c r="C44343" s="41" t="s">
        <v>7828</v>
      </c>
      <c r="D44343" s="41" t="s">
        <v>7820</v>
      </c>
      <c r="E44343" s="42">
        <v>15785532</v>
      </c>
    </row>
    <row r="44344" spans="1:5" hidden="1" x14ac:dyDescent="0.2">
      <c r="A44344" s="39">
        <v>2015</v>
      </c>
      <c r="B44344" s="40" t="s">
        <v>7274</v>
      </c>
      <c r="C44344" s="41" t="s">
        <v>7828</v>
      </c>
      <c r="D44344" s="41" t="s">
        <v>7821</v>
      </c>
      <c r="E44344" s="42">
        <v>143093</v>
      </c>
    </row>
    <row r="44345" spans="1:5" hidden="1" x14ac:dyDescent="0.2">
      <c r="A44345" s="39">
        <v>2015</v>
      </c>
      <c r="B44345" s="40" t="s">
        <v>7274</v>
      </c>
      <c r="C44345" s="41" t="s">
        <v>7828</v>
      </c>
      <c r="D44345" s="41" t="s">
        <v>7141</v>
      </c>
      <c r="E44345" s="42">
        <v>64927</v>
      </c>
    </row>
    <row r="44346" spans="1:5" hidden="1" x14ac:dyDescent="0.2">
      <c r="A44346" s="39">
        <v>2015</v>
      </c>
      <c r="B44346" s="40" t="s">
        <v>7274</v>
      </c>
      <c r="C44346" s="41" t="s">
        <v>7828</v>
      </c>
      <c r="D44346" s="41" t="s">
        <v>7831</v>
      </c>
      <c r="E44346" s="42">
        <v>302772</v>
      </c>
    </row>
    <row r="44347" spans="1:5" hidden="1" x14ac:dyDescent="0.2">
      <c r="A44347" s="39">
        <v>2015</v>
      </c>
      <c r="B44347" s="40" t="s">
        <v>7274</v>
      </c>
      <c r="C44347" s="41" t="s">
        <v>7828</v>
      </c>
      <c r="D44347" s="41" t="s">
        <v>7822</v>
      </c>
      <c r="E44347" s="42">
        <v>13150</v>
      </c>
    </row>
    <row r="44348" spans="1:5" hidden="1" x14ac:dyDescent="0.2">
      <c r="A44348" s="39">
        <v>2015</v>
      </c>
      <c r="B44348" s="40" t="s">
        <v>7274</v>
      </c>
      <c r="C44348" s="41" t="s">
        <v>7828</v>
      </c>
      <c r="D44348" s="41" t="s">
        <v>7198</v>
      </c>
      <c r="E44348" s="42">
        <v>1747956</v>
      </c>
    </row>
    <row r="44349" spans="1:5" hidden="1" x14ac:dyDescent="0.2">
      <c r="A44349" s="39">
        <v>2015</v>
      </c>
      <c r="B44349" s="40" t="s">
        <v>7274</v>
      </c>
      <c r="C44349" s="41" t="s">
        <v>7824</v>
      </c>
      <c r="D44349" s="41" t="s">
        <v>7819</v>
      </c>
      <c r="E44349" s="42">
        <v>10717102</v>
      </c>
    </row>
    <row r="44350" spans="1:5" hidden="1" x14ac:dyDescent="0.2">
      <c r="A44350" s="39">
        <v>2015</v>
      </c>
      <c r="B44350" s="40" t="s">
        <v>7274</v>
      </c>
      <c r="C44350" s="41" t="s">
        <v>7824</v>
      </c>
      <c r="D44350" s="41" t="s">
        <v>7820</v>
      </c>
      <c r="E44350" s="42">
        <v>221173</v>
      </c>
    </row>
    <row r="44351" spans="1:5" hidden="1" x14ac:dyDescent="0.2">
      <c r="A44351" s="39">
        <v>2015</v>
      </c>
      <c r="B44351" s="40" t="s">
        <v>7274</v>
      </c>
      <c r="C44351" s="41" t="s">
        <v>7824</v>
      </c>
      <c r="D44351" s="41" t="s">
        <v>7821</v>
      </c>
      <c r="E44351" s="42">
        <v>9744636</v>
      </c>
    </row>
    <row r="44352" spans="1:5" hidden="1" x14ac:dyDescent="0.2">
      <c r="A44352" s="39">
        <v>2015</v>
      </c>
      <c r="B44352" s="40" t="s">
        <v>7274</v>
      </c>
      <c r="C44352" s="41" t="s">
        <v>7824</v>
      </c>
      <c r="D44352" s="41" t="s">
        <v>7141</v>
      </c>
      <c r="E44352" s="42">
        <v>534279</v>
      </c>
    </row>
    <row r="44353" spans="1:5" hidden="1" x14ac:dyDescent="0.2">
      <c r="A44353" s="39">
        <v>2015</v>
      </c>
      <c r="B44353" s="40" t="s">
        <v>7274</v>
      </c>
      <c r="C44353" s="41" t="s">
        <v>7824</v>
      </c>
      <c r="D44353" s="41" t="s">
        <v>7822</v>
      </c>
      <c r="E44353" s="42">
        <v>244</v>
      </c>
    </row>
    <row r="44354" spans="1:5" hidden="1" x14ac:dyDescent="0.2">
      <c r="A44354" s="39">
        <v>2015</v>
      </c>
      <c r="B44354" s="40" t="s">
        <v>7274</v>
      </c>
      <c r="C44354" s="41" t="s">
        <v>7824</v>
      </c>
      <c r="D44354" s="41" t="s">
        <v>7198</v>
      </c>
      <c r="E44354" s="42">
        <v>216770</v>
      </c>
    </row>
    <row r="44355" spans="1:5" hidden="1" x14ac:dyDescent="0.2">
      <c r="A44355" s="39">
        <v>2015</v>
      </c>
      <c r="B44355" s="40" t="s">
        <v>7266</v>
      </c>
      <c r="C44355" s="41" t="s">
        <v>7818</v>
      </c>
      <c r="D44355" s="41" t="s">
        <v>7819</v>
      </c>
      <c r="E44355" s="42">
        <v>128388445</v>
      </c>
    </row>
    <row r="44356" spans="1:5" hidden="1" x14ac:dyDescent="0.2">
      <c r="A44356" s="39">
        <v>2015</v>
      </c>
      <c r="B44356" s="40" t="s">
        <v>7266</v>
      </c>
      <c r="C44356" s="41" t="s">
        <v>7818</v>
      </c>
      <c r="D44356" s="41" t="s">
        <v>7820</v>
      </c>
      <c r="E44356" s="42">
        <v>39922168</v>
      </c>
    </row>
    <row r="44357" spans="1:5" hidden="1" x14ac:dyDescent="0.2">
      <c r="A44357" s="39">
        <v>2015</v>
      </c>
      <c r="B44357" s="40" t="s">
        <v>7266</v>
      </c>
      <c r="C44357" s="41" t="s">
        <v>7818</v>
      </c>
      <c r="D44357" s="41" t="s">
        <v>7830</v>
      </c>
      <c r="E44357" s="42">
        <v>94</v>
      </c>
    </row>
    <row r="44358" spans="1:5" hidden="1" x14ac:dyDescent="0.2">
      <c r="A44358" s="39">
        <v>2015</v>
      </c>
      <c r="B44358" s="40" t="s">
        <v>7266</v>
      </c>
      <c r="C44358" s="41" t="s">
        <v>7818</v>
      </c>
      <c r="D44358" s="41" t="s">
        <v>7821</v>
      </c>
      <c r="E44358" s="42">
        <v>4742004</v>
      </c>
    </row>
    <row r="44359" spans="1:5" hidden="1" x14ac:dyDescent="0.2">
      <c r="A44359" s="39">
        <v>2015</v>
      </c>
      <c r="B44359" s="40" t="s">
        <v>7266</v>
      </c>
      <c r="C44359" s="41" t="s">
        <v>7818</v>
      </c>
      <c r="D44359" s="41" t="s">
        <v>7141</v>
      </c>
      <c r="E44359" s="42">
        <v>36544596</v>
      </c>
    </row>
    <row r="44360" spans="1:5" hidden="1" x14ac:dyDescent="0.2">
      <c r="A44360" s="39">
        <v>2015</v>
      </c>
      <c r="B44360" s="40" t="s">
        <v>7266</v>
      </c>
      <c r="C44360" s="41" t="s">
        <v>7818</v>
      </c>
      <c r="D44360" s="41" t="s">
        <v>7230</v>
      </c>
      <c r="E44360" s="42">
        <v>42096761</v>
      </c>
    </row>
    <row r="44361" spans="1:5" hidden="1" x14ac:dyDescent="0.2">
      <c r="A44361" s="39">
        <v>2015</v>
      </c>
      <c r="B44361" s="40" t="s">
        <v>7266</v>
      </c>
      <c r="C44361" s="41" t="s">
        <v>7818</v>
      </c>
      <c r="D44361" s="41" t="s">
        <v>7831</v>
      </c>
      <c r="E44361" s="42">
        <v>685283</v>
      </c>
    </row>
    <row r="44362" spans="1:5" hidden="1" x14ac:dyDescent="0.2">
      <c r="A44362" s="39">
        <v>2015</v>
      </c>
      <c r="B44362" s="40" t="s">
        <v>7266</v>
      </c>
      <c r="C44362" s="41" t="s">
        <v>7818</v>
      </c>
      <c r="D44362" s="41" t="s">
        <v>7822</v>
      </c>
      <c r="E44362" s="42">
        <v>434587</v>
      </c>
    </row>
    <row r="44363" spans="1:5" hidden="1" x14ac:dyDescent="0.2">
      <c r="A44363" s="39">
        <v>2015</v>
      </c>
      <c r="B44363" s="40" t="s">
        <v>7266</v>
      </c>
      <c r="C44363" s="41" t="s">
        <v>7818</v>
      </c>
      <c r="D44363" s="41" t="s">
        <v>7832</v>
      </c>
      <c r="E44363" s="42">
        <v>1373579</v>
      </c>
    </row>
    <row r="44364" spans="1:5" hidden="1" x14ac:dyDescent="0.2">
      <c r="A44364" s="39">
        <v>2015</v>
      </c>
      <c r="B44364" s="40" t="s">
        <v>7266</v>
      </c>
      <c r="C44364" s="41" t="s">
        <v>7818</v>
      </c>
      <c r="D44364" s="41" t="s">
        <v>7827</v>
      </c>
      <c r="E44364" s="42">
        <v>544024</v>
      </c>
    </row>
    <row r="44365" spans="1:5" hidden="1" x14ac:dyDescent="0.2">
      <c r="A44365" s="39">
        <v>2015</v>
      </c>
      <c r="B44365" s="40" t="s">
        <v>7266</v>
      </c>
      <c r="C44365" s="41" t="s">
        <v>7818</v>
      </c>
      <c r="D44365" s="41" t="s">
        <v>7823</v>
      </c>
      <c r="E44365" s="42">
        <v>2045348</v>
      </c>
    </row>
    <row r="44366" spans="1:5" hidden="1" x14ac:dyDescent="0.2">
      <c r="A44366" s="39">
        <v>2015</v>
      </c>
      <c r="B44366" s="40" t="s">
        <v>7266</v>
      </c>
      <c r="C44366" s="41" t="s">
        <v>7825</v>
      </c>
      <c r="D44366" s="41" t="s">
        <v>7819</v>
      </c>
      <c r="E44366" s="42">
        <v>1997538</v>
      </c>
    </row>
    <row r="44367" spans="1:5" hidden="1" x14ac:dyDescent="0.2">
      <c r="A44367" s="39">
        <v>2015</v>
      </c>
      <c r="B44367" s="40" t="s">
        <v>7266</v>
      </c>
      <c r="C44367" s="41" t="s">
        <v>7825</v>
      </c>
      <c r="D44367" s="41" t="s">
        <v>7820</v>
      </c>
      <c r="E44367" s="42">
        <v>180868</v>
      </c>
    </row>
    <row r="44368" spans="1:5" hidden="1" x14ac:dyDescent="0.2">
      <c r="A44368" s="39">
        <v>2015</v>
      </c>
      <c r="B44368" s="40" t="s">
        <v>7266</v>
      </c>
      <c r="C44368" s="41" t="s">
        <v>7825</v>
      </c>
      <c r="D44368" s="41" t="s">
        <v>7821</v>
      </c>
      <c r="E44368" s="42">
        <v>0</v>
      </c>
    </row>
    <row r="44369" spans="1:5" hidden="1" x14ac:dyDescent="0.2">
      <c r="A44369" s="39">
        <v>2015</v>
      </c>
      <c r="B44369" s="40" t="s">
        <v>7266</v>
      </c>
      <c r="C44369" s="41" t="s">
        <v>7825</v>
      </c>
      <c r="D44369" s="41" t="s">
        <v>7141</v>
      </c>
      <c r="E44369" s="42">
        <v>175757</v>
      </c>
    </row>
    <row r="44370" spans="1:5" hidden="1" x14ac:dyDescent="0.2">
      <c r="A44370" s="39">
        <v>2015</v>
      </c>
      <c r="B44370" s="40" t="s">
        <v>7266</v>
      </c>
      <c r="C44370" s="41" t="s">
        <v>7825</v>
      </c>
      <c r="D44370" s="41" t="s">
        <v>7831</v>
      </c>
      <c r="E44370" s="42">
        <v>298957</v>
      </c>
    </row>
    <row r="44371" spans="1:5" hidden="1" x14ac:dyDescent="0.2">
      <c r="A44371" s="39">
        <v>2015</v>
      </c>
      <c r="B44371" s="40" t="s">
        <v>7266</v>
      </c>
      <c r="C44371" s="41" t="s">
        <v>7825</v>
      </c>
      <c r="D44371" s="41" t="s">
        <v>7822</v>
      </c>
      <c r="E44371" s="42">
        <v>13647</v>
      </c>
    </row>
    <row r="44372" spans="1:5" hidden="1" x14ac:dyDescent="0.2">
      <c r="A44372" s="39">
        <v>2015</v>
      </c>
      <c r="B44372" s="40" t="s">
        <v>7266</v>
      </c>
      <c r="C44372" s="41" t="s">
        <v>7825</v>
      </c>
      <c r="D44372" s="41" t="s">
        <v>7827</v>
      </c>
      <c r="E44372" s="42">
        <v>1232</v>
      </c>
    </row>
    <row r="44373" spans="1:5" hidden="1" x14ac:dyDescent="0.2">
      <c r="A44373" s="39">
        <v>2015</v>
      </c>
      <c r="B44373" s="40" t="s">
        <v>7266</v>
      </c>
      <c r="C44373" s="41" t="s">
        <v>7825</v>
      </c>
      <c r="D44373" s="41" t="s">
        <v>7823</v>
      </c>
      <c r="E44373" s="42">
        <v>1327078</v>
      </c>
    </row>
    <row r="44374" spans="1:5" hidden="1" x14ac:dyDescent="0.2">
      <c r="A44374" s="39">
        <v>2015</v>
      </c>
      <c r="B44374" s="40" t="s">
        <v>7266</v>
      </c>
      <c r="C44374" s="41" t="s">
        <v>7826</v>
      </c>
      <c r="D44374" s="41" t="s">
        <v>7819</v>
      </c>
      <c r="E44374" s="42">
        <v>227797</v>
      </c>
    </row>
    <row r="44375" spans="1:5" hidden="1" x14ac:dyDescent="0.2">
      <c r="A44375" s="39">
        <v>2015</v>
      </c>
      <c r="B44375" s="40" t="s">
        <v>7266</v>
      </c>
      <c r="C44375" s="41" t="s">
        <v>7826</v>
      </c>
      <c r="D44375" s="41" t="s">
        <v>7820</v>
      </c>
      <c r="E44375" s="42">
        <v>55614</v>
      </c>
    </row>
    <row r="44376" spans="1:5" hidden="1" x14ac:dyDescent="0.2">
      <c r="A44376" s="39">
        <v>2015</v>
      </c>
      <c r="B44376" s="40" t="s">
        <v>7266</v>
      </c>
      <c r="C44376" s="41" t="s">
        <v>7826</v>
      </c>
      <c r="D44376" s="41" t="s">
        <v>7821</v>
      </c>
      <c r="E44376" s="42">
        <v>10951</v>
      </c>
    </row>
    <row r="44377" spans="1:5" hidden="1" x14ac:dyDescent="0.2">
      <c r="A44377" s="39">
        <v>2015</v>
      </c>
      <c r="B44377" s="40" t="s">
        <v>7266</v>
      </c>
      <c r="C44377" s="41" t="s">
        <v>7826</v>
      </c>
      <c r="D44377" s="41" t="s">
        <v>7141</v>
      </c>
      <c r="E44377" s="42">
        <v>7977</v>
      </c>
    </row>
    <row r="44378" spans="1:5" hidden="1" x14ac:dyDescent="0.2">
      <c r="A44378" s="39">
        <v>2015</v>
      </c>
      <c r="B44378" s="40" t="s">
        <v>7266</v>
      </c>
      <c r="C44378" s="41" t="s">
        <v>7826</v>
      </c>
      <c r="D44378" s="41" t="s">
        <v>7822</v>
      </c>
      <c r="E44378" s="42">
        <v>388</v>
      </c>
    </row>
    <row r="44379" spans="1:5" hidden="1" x14ac:dyDescent="0.2">
      <c r="A44379" s="39">
        <v>2015</v>
      </c>
      <c r="B44379" s="40" t="s">
        <v>7266</v>
      </c>
      <c r="C44379" s="41" t="s">
        <v>7826</v>
      </c>
      <c r="D44379" s="41" t="s">
        <v>7832</v>
      </c>
      <c r="E44379" s="42">
        <v>77746</v>
      </c>
    </row>
    <row r="44380" spans="1:5" hidden="1" x14ac:dyDescent="0.2">
      <c r="A44380" s="39">
        <v>2015</v>
      </c>
      <c r="B44380" s="40" t="s">
        <v>7266</v>
      </c>
      <c r="C44380" s="41" t="s">
        <v>7826</v>
      </c>
      <c r="D44380" s="41" t="s">
        <v>7827</v>
      </c>
      <c r="E44380" s="42">
        <v>75121</v>
      </c>
    </row>
    <row r="44381" spans="1:5" hidden="1" x14ac:dyDescent="0.2">
      <c r="A44381" s="39">
        <v>2015</v>
      </c>
      <c r="B44381" s="40" t="s">
        <v>7266</v>
      </c>
      <c r="C44381" s="41" t="s">
        <v>7829</v>
      </c>
      <c r="D44381" s="41" t="s">
        <v>7819</v>
      </c>
      <c r="E44381" s="42">
        <v>849983</v>
      </c>
    </row>
    <row r="44382" spans="1:5" hidden="1" x14ac:dyDescent="0.2">
      <c r="A44382" s="39">
        <v>2015</v>
      </c>
      <c r="B44382" s="40" t="s">
        <v>7266</v>
      </c>
      <c r="C44382" s="41" t="s">
        <v>7829</v>
      </c>
      <c r="D44382" s="41" t="s">
        <v>7820</v>
      </c>
      <c r="E44382" s="42">
        <v>305873</v>
      </c>
    </row>
    <row r="44383" spans="1:5" hidden="1" x14ac:dyDescent="0.2">
      <c r="A44383" s="39">
        <v>2015</v>
      </c>
      <c r="B44383" s="40" t="s">
        <v>7266</v>
      </c>
      <c r="C44383" s="41" t="s">
        <v>7829</v>
      </c>
      <c r="D44383" s="41" t="s">
        <v>7831</v>
      </c>
      <c r="E44383" s="42">
        <v>266207</v>
      </c>
    </row>
    <row r="44384" spans="1:5" hidden="1" x14ac:dyDescent="0.2">
      <c r="A44384" s="39">
        <v>2015</v>
      </c>
      <c r="B44384" s="40" t="s">
        <v>7266</v>
      </c>
      <c r="C44384" s="41" t="s">
        <v>7829</v>
      </c>
      <c r="D44384" s="41" t="s">
        <v>7822</v>
      </c>
      <c r="E44384" s="42">
        <v>7569</v>
      </c>
    </row>
    <row r="44385" spans="1:5" hidden="1" x14ac:dyDescent="0.2">
      <c r="A44385" s="39">
        <v>2015</v>
      </c>
      <c r="B44385" s="40" t="s">
        <v>7266</v>
      </c>
      <c r="C44385" s="41" t="s">
        <v>7829</v>
      </c>
      <c r="D44385" s="41" t="s">
        <v>7827</v>
      </c>
      <c r="E44385" s="42">
        <v>38042</v>
      </c>
    </row>
    <row r="44386" spans="1:5" hidden="1" x14ac:dyDescent="0.2">
      <c r="A44386" s="39">
        <v>2015</v>
      </c>
      <c r="B44386" s="40" t="s">
        <v>7266</v>
      </c>
      <c r="C44386" s="41" t="s">
        <v>7829</v>
      </c>
      <c r="D44386" s="41" t="s">
        <v>7823</v>
      </c>
      <c r="E44386" s="42">
        <v>232292</v>
      </c>
    </row>
    <row r="44387" spans="1:5" hidden="1" x14ac:dyDescent="0.2">
      <c r="A44387" s="39">
        <v>2015</v>
      </c>
      <c r="B44387" s="40" t="s">
        <v>7266</v>
      </c>
      <c r="C44387" s="41" t="s">
        <v>7828</v>
      </c>
      <c r="D44387" s="41" t="s">
        <v>7819</v>
      </c>
      <c r="E44387" s="42">
        <v>6239455</v>
      </c>
    </row>
    <row r="44388" spans="1:5" hidden="1" x14ac:dyDescent="0.2">
      <c r="A44388" s="39">
        <v>2015</v>
      </c>
      <c r="B44388" s="40" t="s">
        <v>7266</v>
      </c>
      <c r="C44388" s="41" t="s">
        <v>7828</v>
      </c>
      <c r="D44388" s="41" t="s">
        <v>7820</v>
      </c>
      <c r="E44388" s="42">
        <v>31057</v>
      </c>
    </row>
    <row r="44389" spans="1:5" hidden="1" x14ac:dyDescent="0.2">
      <c r="A44389" s="39">
        <v>2015</v>
      </c>
      <c r="B44389" s="40" t="s">
        <v>7266</v>
      </c>
      <c r="C44389" s="41" t="s">
        <v>7828</v>
      </c>
      <c r="D44389" s="41" t="s">
        <v>7821</v>
      </c>
      <c r="E44389" s="42">
        <v>43547</v>
      </c>
    </row>
    <row r="44390" spans="1:5" hidden="1" x14ac:dyDescent="0.2">
      <c r="A44390" s="39">
        <v>2015</v>
      </c>
      <c r="B44390" s="40" t="s">
        <v>7266</v>
      </c>
      <c r="C44390" s="41" t="s">
        <v>7828</v>
      </c>
      <c r="D44390" s="41" t="s">
        <v>7141</v>
      </c>
      <c r="E44390" s="42">
        <v>3794307</v>
      </c>
    </row>
    <row r="44391" spans="1:5" hidden="1" x14ac:dyDescent="0.2">
      <c r="A44391" s="39">
        <v>2015</v>
      </c>
      <c r="B44391" s="40" t="s">
        <v>7266</v>
      </c>
      <c r="C44391" s="41" t="s">
        <v>7828</v>
      </c>
      <c r="D44391" s="41" t="s">
        <v>7831</v>
      </c>
      <c r="E44391" s="42">
        <v>120119</v>
      </c>
    </row>
    <row r="44392" spans="1:5" hidden="1" x14ac:dyDescent="0.2">
      <c r="A44392" s="39">
        <v>2015</v>
      </c>
      <c r="B44392" s="40" t="s">
        <v>7266</v>
      </c>
      <c r="C44392" s="41" t="s">
        <v>7828</v>
      </c>
      <c r="D44392" s="41" t="s">
        <v>7822</v>
      </c>
      <c r="E44392" s="42">
        <v>50807</v>
      </c>
    </row>
    <row r="44393" spans="1:5" hidden="1" x14ac:dyDescent="0.2">
      <c r="A44393" s="39">
        <v>2015</v>
      </c>
      <c r="B44393" s="40" t="s">
        <v>7266</v>
      </c>
      <c r="C44393" s="41" t="s">
        <v>7828</v>
      </c>
      <c r="D44393" s="41" t="s">
        <v>7832</v>
      </c>
      <c r="E44393" s="42">
        <v>1284009</v>
      </c>
    </row>
    <row r="44394" spans="1:5" hidden="1" x14ac:dyDescent="0.2">
      <c r="A44394" s="39">
        <v>2015</v>
      </c>
      <c r="B44394" s="40" t="s">
        <v>7266</v>
      </c>
      <c r="C44394" s="41" t="s">
        <v>7828</v>
      </c>
      <c r="D44394" s="41" t="s">
        <v>7827</v>
      </c>
      <c r="E44394" s="42">
        <v>429630</v>
      </c>
    </row>
    <row r="44395" spans="1:5" hidden="1" x14ac:dyDescent="0.2">
      <c r="A44395" s="39">
        <v>2015</v>
      </c>
      <c r="B44395" s="40" t="s">
        <v>7266</v>
      </c>
      <c r="C44395" s="41" t="s">
        <v>7828</v>
      </c>
      <c r="D44395" s="41" t="s">
        <v>7823</v>
      </c>
      <c r="E44395" s="42">
        <v>485979</v>
      </c>
    </row>
    <row r="44396" spans="1:5" hidden="1" x14ac:dyDescent="0.2">
      <c r="A44396" s="39">
        <v>2015</v>
      </c>
      <c r="B44396" s="40" t="s">
        <v>7266</v>
      </c>
      <c r="C44396" s="41" t="s">
        <v>7824</v>
      </c>
      <c r="D44396" s="41" t="s">
        <v>7819</v>
      </c>
      <c r="E44396" s="42">
        <v>119073672</v>
      </c>
    </row>
    <row r="44397" spans="1:5" hidden="1" x14ac:dyDescent="0.2">
      <c r="A44397" s="39">
        <v>2015</v>
      </c>
      <c r="B44397" s="40" t="s">
        <v>7266</v>
      </c>
      <c r="C44397" s="41" t="s">
        <v>7824</v>
      </c>
      <c r="D44397" s="41" t="s">
        <v>7820</v>
      </c>
      <c r="E44397" s="42">
        <v>39348755</v>
      </c>
    </row>
    <row r="44398" spans="1:5" hidden="1" x14ac:dyDescent="0.2">
      <c r="A44398" s="39">
        <v>2015</v>
      </c>
      <c r="B44398" s="40" t="s">
        <v>7266</v>
      </c>
      <c r="C44398" s="41" t="s">
        <v>7824</v>
      </c>
      <c r="D44398" s="41" t="s">
        <v>7830</v>
      </c>
      <c r="E44398" s="42">
        <v>94</v>
      </c>
    </row>
    <row r="44399" spans="1:5" hidden="1" x14ac:dyDescent="0.2">
      <c r="A44399" s="39">
        <v>2015</v>
      </c>
      <c r="B44399" s="40" t="s">
        <v>7266</v>
      </c>
      <c r="C44399" s="41" t="s">
        <v>7824</v>
      </c>
      <c r="D44399" s="41" t="s">
        <v>7821</v>
      </c>
      <c r="E44399" s="42">
        <v>4687506</v>
      </c>
    </row>
    <row r="44400" spans="1:5" hidden="1" x14ac:dyDescent="0.2">
      <c r="A44400" s="39">
        <v>2015</v>
      </c>
      <c r="B44400" s="40" t="s">
        <v>7266</v>
      </c>
      <c r="C44400" s="41" t="s">
        <v>7824</v>
      </c>
      <c r="D44400" s="41" t="s">
        <v>7141</v>
      </c>
      <c r="E44400" s="42">
        <v>32566555</v>
      </c>
    </row>
    <row r="44401" spans="1:5" hidden="1" x14ac:dyDescent="0.2">
      <c r="A44401" s="39">
        <v>2015</v>
      </c>
      <c r="B44401" s="40" t="s">
        <v>7266</v>
      </c>
      <c r="C44401" s="41" t="s">
        <v>7824</v>
      </c>
      <c r="D44401" s="41" t="s">
        <v>7230</v>
      </c>
      <c r="E44401" s="42">
        <v>42096761</v>
      </c>
    </row>
    <row r="44402" spans="1:5" hidden="1" x14ac:dyDescent="0.2">
      <c r="A44402" s="39">
        <v>2015</v>
      </c>
      <c r="B44402" s="40" t="s">
        <v>7266</v>
      </c>
      <c r="C44402" s="41" t="s">
        <v>7824</v>
      </c>
      <c r="D44402" s="41" t="s">
        <v>7822</v>
      </c>
      <c r="E44402" s="42">
        <v>362177</v>
      </c>
    </row>
    <row r="44403" spans="1:5" hidden="1" x14ac:dyDescent="0.2">
      <c r="A44403" s="39">
        <v>2015</v>
      </c>
      <c r="B44403" s="40" t="s">
        <v>7266</v>
      </c>
      <c r="C44403" s="41" t="s">
        <v>7824</v>
      </c>
      <c r="D44403" s="41" t="s">
        <v>7832</v>
      </c>
      <c r="E44403" s="42">
        <v>11824</v>
      </c>
    </row>
    <row r="44404" spans="1:5" hidden="1" x14ac:dyDescent="0.2">
      <c r="A44404" s="39">
        <v>2015</v>
      </c>
      <c r="B44404" s="40" t="s">
        <v>7277</v>
      </c>
      <c r="C44404" s="41" t="s">
        <v>7818</v>
      </c>
      <c r="D44404" s="41" t="s">
        <v>7819</v>
      </c>
      <c r="E44404" s="42">
        <v>37156612</v>
      </c>
    </row>
    <row r="44405" spans="1:5" hidden="1" x14ac:dyDescent="0.2">
      <c r="A44405" s="39">
        <v>2015</v>
      </c>
      <c r="B44405" s="40" t="s">
        <v>7277</v>
      </c>
      <c r="C44405" s="41" t="s">
        <v>7818</v>
      </c>
      <c r="D44405" s="41" t="s">
        <v>7820</v>
      </c>
      <c r="E44405" s="42">
        <v>27734413</v>
      </c>
    </row>
    <row r="44406" spans="1:5" hidden="1" x14ac:dyDescent="0.2">
      <c r="A44406" s="39">
        <v>2015</v>
      </c>
      <c r="B44406" s="40" t="s">
        <v>7277</v>
      </c>
      <c r="C44406" s="41" t="s">
        <v>7818</v>
      </c>
      <c r="D44406" s="41" t="s">
        <v>7821</v>
      </c>
      <c r="E44406" s="42">
        <v>2094168</v>
      </c>
    </row>
    <row r="44407" spans="1:5" hidden="1" x14ac:dyDescent="0.2">
      <c r="A44407" s="39">
        <v>2015</v>
      </c>
      <c r="B44407" s="40" t="s">
        <v>7277</v>
      </c>
      <c r="C44407" s="41" t="s">
        <v>7818</v>
      </c>
      <c r="D44407" s="41" t="s">
        <v>7141</v>
      </c>
      <c r="E44407" s="42">
        <v>711044</v>
      </c>
    </row>
    <row r="44408" spans="1:5" hidden="1" x14ac:dyDescent="0.2">
      <c r="A44408" s="39">
        <v>2015</v>
      </c>
      <c r="B44408" s="40" t="s">
        <v>7277</v>
      </c>
      <c r="C44408" s="41" t="s">
        <v>7818</v>
      </c>
      <c r="D44408" s="41" t="s">
        <v>7268</v>
      </c>
      <c r="E44408" s="42">
        <v>39063</v>
      </c>
    </row>
    <row r="44409" spans="1:5" hidden="1" x14ac:dyDescent="0.2">
      <c r="A44409" s="39">
        <v>2015</v>
      </c>
      <c r="B44409" s="40" t="s">
        <v>7277</v>
      </c>
      <c r="C44409" s="41" t="s">
        <v>7818</v>
      </c>
      <c r="D44409" s="41" t="s">
        <v>7831</v>
      </c>
      <c r="E44409" s="42">
        <v>42168</v>
      </c>
    </row>
    <row r="44410" spans="1:5" hidden="1" x14ac:dyDescent="0.2">
      <c r="A44410" s="39">
        <v>2015</v>
      </c>
      <c r="B44410" s="40" t="s">
        <v>7277</v>
      </c>
      <c r="C44410" s="41" t="s">
        <v>7818</v>
      </c>
      <c r="D44410" s="41" t="s">
        <v>7822</v>
      </c>
      <c r="E44410" s="42">
        <v>26459</v>
      </c>
    </row>
    <row r="44411" spans="1:5" hidden="1" x14ac:dyDescent="0.2">
      <c r="A44411" s="39">
        <v>2015</v>
      </c>
      <c r="B44411" s="40" t="s">
        <v>7277</v>
      </c>
      <c r="C44411" s="41" t="s">
        <v>7818</v>
      </c>
      <c r="D44411" s="41" t="s">
        <v>7827</v>
      </c>
      <c r="E44411" s="42">
        <v>3594</v>
      </c>
    </row>
    <row r="44412" spans="1:5" hidden="1" x14ac:dyDescent="0.2">
      <c r="A44412" s="39">
        <v>2015</v>
      </c>
      <c r="B44412" s="40" t="s">
        <v>7277</v>
      </c>
      <c r="C44412" s="41" t="s">
        <v>7818</v>
      </c>
      <c r="D44412" s="41" t="s">
        <v>7198</v>
      </c>
      <c r="E44412" s="42">
        <v>6505704</v>
      </c>
    </row>
    <row r="44413" spans="1:5" hidden="1" x14ac:dyDescent="0.2">
      <c r="A44413" s="39">
        <v>2015</v>
      </c>
      <c r="B44413" s="40" t="s">
        <v>7277</v>
      </c>
      <c r="C44413" s="41" t="s">
        <v>7825</v>
      </c>
      <c r="D44413" s="41" t="s">
        <v>7819</v>
      </c>
      <c r="E44413" s="42">
        <v>167243</v>
      </c>
    </row>
    <row r="44414" spans="1:5" hidden="1" x14ac:dyDescent="0.2">
      <c r="A44414" s="39">
        <v>2015</v>
      </c>
      <c r="B44414" s="40" t="s">
        <v>7277</v>
      </c>
      <c r="C44414" s="41" t="s">
        <v>7825</v>
      </c>
      <c r="D44414" s="41" t="s">
        <v>7820</v>
      </c>
      <c r="E44414" s="42">
        <v>102607</v>
      </c>
    </row>
    <row r="44415" spans="1:5" hidden="1" x14ac:dyDescent="0.2">
      <c r="A44415" s="39">
        <v>2015</v>
      </c>
      <c r="B44415" s="40" t="s">
        <v>7277</v>
      </c>
      <c r="C44415" s="41" t="s">
        <v>7825</v>
      </c>
      <c r="D44415" s="41" t="s">
        <v>7141</v>
      </c>
      <c r="E44415" s="42">
        <v>21282</v>
      </c>
    </row>
    <row r="44416" spans="1:5" hidden="1" x14ac:dyDescent="0.2">
      <c r="A44416" s="39">
        <v>2015</v>
      </c>
      <c r="B44416" s="40" t="s">
        <v>7277</v>
      </c>
      <c r="C44416" s="41" t="s">
        <v>7825</v>
      </c>
      <c r="D44416" s="41" t="s">
        <v>7268</v>
      </c>
      <c r="E44416" s="42">
        <v>39063</v>
      </c>
    </row>
    <row r="44417" spans="1:5" hidden="1" x14ac:dyDescent="0.2">
      <c r="A44417" s="39">
        <v>2015</v>
      </c>
      <c r="B44417" s="40" t="s">
        <v>7277</v>
      </c>
      <c r="C44417" s="41" t="s">
        <v>7825</v>
      </c>
      <c r="D44417" s="41" t="s">
        <v>7822</v>
      </c>
      <c r="E44417" s="42">
        <v>697</v>
      </c>
    </row>
    <row r="44418" spans="1:5" hidden="1" x14ac:dyDescent="0.2">
      <c r="A44418" s="39">
        <v>2015</v>
      </c>
      <c r="B44418" s="40" t="s">
        <v>7277</v>
      </c>
      <c r="C44418" s="41" t="s">
        <v>7825</v>
      </c>
      <c r="D44418" s="41" t="s">
        <v>7827</v>
      </c>
      <c r="E44418" s="42">
        <v>3594</v>
      </c>
    </row>
    <row r="44419" spans="1:5" hidden="1" x14ac:dyDescent="0.2">
      <c r="A44419" s="39">
        <v>2015</v>
      </c>
      <c r="B44419" s="40" t="s">
        <v>7277</v>
      </c>
      <c r="C44419" s="41" t="s">
        <v>7826</v>
      </c>
      <c r="D44419" s="41" t="s">
        <v>7819</v>
      </c>
      <c r="E44419" s="42">
        <v>17</v>
      </c>
    </row>
    <row r="44420" spans="1:5" hidden="1" x14ac:dyDescent="0.2">
      <c r="A44420" s="39">
        <v>2015</v>
      </c>
      <c r="B44420" s="40" t="s">
        <v>7277</v>
      </c>
      <c r="C44420" s="41" t="s">
        <v>7826</v>
      </c>
      <c r="D44420" s="41" t="s">
        <v>7822</v>
      </c>
      <c r="E44420" s="42">
        <v>17</v>
      </c>
    </row>
    <row r="44421" spans="1:5" hidden="1" x14ac:dyDescent="0.2">
      <c r="A44421" s="39">
        <v>2015</v>
      </c>
      <c r="B44421" s="40" t="s">
        <v>7277</v>
      </c>
      <c r="C44421" s="41" t="s">
        <v>7828</v>
      </c>
      <c r="D44421" s="41" t="s">
        <v>7819</v>
      </c>
      <c r="E44421" s="42">
        <v>3883450</v>
      </c>
    </row>
    <row r="44422" spans="1:5" hidden="1" x14ac:dyDescent="0.2">
      <c r="A44422" s="39">
        <v>2015</v>
      </c>
      <c r="B44422" s="40" t="s">
        <v>7277</v>
      </c>
      <c r="C44422" s="41" t="s">
        <v>7828</v>
      </c>
      <c r="D44422" s="41" t="s">
        <v>7198</v>
      </c>
      <c r="E44422" s="42">
        <v>3883450</v>
      </c>
    </row>
    <row r="44423" spans="1:5" hidden="1" x14ac:dyDescent="0.2">
      <c r="A44423" s="39">
        <v>2015</v>
      </c>
      <c r="B44423" s="40" t="s">
        <v>7277</v>
      </c>
      <c r="C44423" s="41" t="s">
        <v>7824</v>
      </c>
      <c r="D44423" s="41" t="s">
        <v>7819</v>
      </c>
      <c r="E44423" s="42">
        <v>33105902</v>
      </c>
    </row>
    <row r="44424" spans="1:5" hidden="1" x14ac:dyDescent="0.2">
      <c r="A44424" s="39">
        <v>2015</v>
      </c>
      <c r="B44424" s="40" t="s">
        <v>7277</v>
      </c>
      <c r="C44424" s="41" t="s">
        <v>7824</v>
      </c>
      <c r="D44424" s="41" t="s">
        <v>7820</v>
      </c>
      <c r="E44424" s="42">
        <v>27631806</v>
      </c>
    </row>
    <row r="44425" spans="1:5" hidden="1" x14ac:dyDescent="0.2">
      <c r="A44425" s="39">
        <v>2015</v>
      </c>
      <c r="B44425" s="40" t="s">
        <v>7277</v>
      </c>
      <c r="C44425" s="41" t="s">
        <v>7824</v>
      </c>
      <c r="D44425" s="41" t="s">
        <v>7821</v>
      </c>
      <c r="E44425" s="42">
        <v>2094168</v>
      </c>
    </row>
    <row r="44426" spans="1:5" hidden="1" x14ac:dyDescent="0.2">
      <c r="A44426" s="39">
        <v>2015</v>
      </c>
      <c r="B44426" s="40" t="s">
        <v>7277</v>
      </c>
      <c r="C44426" s="41" t="s">
        <v>7824</v>
      </c>
      <c r="D44426" s="41" t="s">
        <v>7141</v>
      </c>
      <c r="E44426" s="42">
        <v>689762</v>
      </c>
    </row>
    <row r="44427" spans="1:5" hidden="1" x14ac:dyDescent="0.2">
      <c r="A44427" s="39">
        <v>2015</v>
      </c>
      <c r="B44427" s="40" t="s">
        <v>7277</v>
      </c>
      <c r="C44427" s="41" t="s">
        <v>7824</v>
      </c>
      <c r="D44427" s="41" t="s">
        <v>7831</v>
      </c>
      <c r="E44427" s="42">
        <v>42168</v>
      </c>
    </row>
    <row r="44428" spans="1:5" hidden="1" x14ac:dyDescent="0.2">
      <c r="A44428" s="39">
        <v>2015</v>
      </c>
      <c r="B44428" s="40" t="s">
        <v>7277</v>
      </c>
      <c r="C44428" s="41" t="s">
        <v>7824</v>
      </c>
      <c r="D44428" s="41" t="s">
        <v>7822</v>
      </c>
      <c r="E44428" s="42">
        <v>25744</v>
      </c>
    </row>
    <row r="44429" spans="1:5" hidden="1" x14ac:dyDescent="0.2">
      <c r="A44429" s="39">
        <v>2015</v>
      </c>
      <c r="B44429" s="40" t="s">
        <v>7277</v>
      </c>
      <c r="C44429" s="41" t="s">
        <v>7824</v>
      </c>
      <c r="D44429" s="41" t="s">
        <v>7198</v>
      </c>
      <c r="E44429" s="42">
        <v>2622254</v>
      </c>
    </row>
    <row r="44430" spans="1:5" hidden="1" x14ac:dyDescent="0.2">
      <c r="A44430" s="39">
        <v>2015</v>
      </c>
      <c r="B44430" s="40" t="s">
        <v>7233</v>
      </c>
      <c r="C44430" s="41" t="s">
        <v>7818</v>
      </c>
      <c r="D44430" s="41" t="s">
        <v>7819</v>
      </c>
      <c r="E44430" s="42">
        <v>39883391</v>
      </c>
    </row>
    <row r="44431" spans="1:5" hidden="1" x14ac:dyDescent="0.2">
      <c r="A44431" s="39">
        <v>2015</v>
      </c>
      <c r="B44431" s="40" t="s">
        <v>7233</v>
      </c>
      <c r="C44431" s="41" t="s">
        <v>7818</v>
      </c>
      <c r="D44431" s="41" t="s">
        <v>7820</v>
      </c>
      <c r="E44431" s="42">
        <v>24185421</v>
      </c>
    </row>
    <row r="44432" spans="1:5" hidden="1" x14ac:dyDescent="0.2">
      <c r="A44432" s="39">
        <v>2015</v>
      </c>
      <c r="B44432" s="40" t="s">
        <v>7233</v>
      </c>
      <c r="C44432" s="41" t="s">
        <v>7818</v>
      </c>
      <c r="D44432" s="41" t="s">
        <v>7821</v>
      </c>
      <c r="E44432" s="42">
        <v>1684980</v>
      </c>
    </row>
    <row r="44433" spans="1:5" hidden="1" x14ac:dyDescent="0.2">
      <c r="A44433" s="39">
        <v>2015</v>
      </c>
      <c r="B44433" s="40" t="s">
        <v>7233</v>
      </c>
      <c r="C44433" s="41" t="s">
        <v>7818</v>
      </c>
      <c r="D44433" s="41" t="s">
        <v>7141</v>
      </c>
      <c r="E44433" s="42">
        <v>430731</v>
      </c>
    </row>
    <row r="44434" spans="1:5" hidden="1" x14ac:dyDescent="0.2">
      <c r="A44434" s="39">
        <v>2015</v>
      </c>
      <c r="B44434" s="40" t="s">
        <v>7233</v>
      </c>
      <c r="C44434" s="41" t="s">
        <v>7818</v>
      </c>
      <c r="D44434" s="41" t="s">
        <v>7230</v>
      </c>
      <c r="E44434" s="42">
        <v>10324728</v>
      </c>
    </row>
    <row r="44435" spans="1:5" hidden="1" x14ac:dyDescent="0.2">
      <c r="A44435" s="39">
        <v>2015</v>
      </c>
      <c r="B44435" s="40" t="s">
        <v>7233</v>
      </c>
      <c r="C44435" s="41" t="s">
        <v>7818</v>
      </c>
      <c r="D44435" s="41" t="s">
        <v>7831</v>
      </c>
      <c r="E44435" s="42">
        <v>0</v>
      </c>
    </row>
    <row r="44436" spans="1:5" hidden="1" x14ac:dyDescent="0.2">
      <c r="A44436" s="39">
        <v>2015</v>
      </c>
      <c r="B44436" s="40" t="s">
        <v>7233</v>
      </c>
      <c r="C44436" s="41" t="s">
        <v>7818</v>
      </c>
      <c r="D44436" s="41" t="s">
        <v>7822</v>
      </c>
      <c r="E44436" s="42">
        <v>6115</v>
      </c>
    </row>
    <row r="44437" spans="1:5" hidden="1" x14ac:dyDescent="0.2">
      <c r="A44437" s="39">
        <v>2015</v>
      </c>
      <c r="B44437" s="40" t="s">
        <v>7233</v>
      </c>
      <c r="C44437" s="41" t="s">
        <v>7818</v>
      </c>
      <c r="D44437" s="41" t="s">
        <v>7827</v>
      </c>
      <c r="E44437" s="42">
        <v>70953</v>
      </c>
    </row>
    <row r="44438" spans="1:5" hidden="1" x14ac:dyDescent="0.2">
      <c r="A44438" s="39">
        <v>2015</v>
      </c>
      <c r="B44438" s="40" t="s">
        <v>7233</v>
      </c>
      <c r="C44438" s="41" t="s">
        <v>7818</v>
      </c>
      <c r="D44438" s="41" t="s">
        <v>7198</v>
      </c>
      <c r="E44438" s="42">
        <v>3180463</v>
      </c>
    </row>
    <row r="44439" spans="1:5" hidden="1" x14ac:dyDescent="0.2">
      <c r="A44439" s="39">
        <v>2015</v>
      </c>
      <c r="B44439" s="40" t="s">
        <v>7233</v>
      </c>
      <c r="C44439" s="41" t="s">
        <v>7818</v>
      </c>
      <c r="D44439" s="41" t="s">
        <v>7823</v>
      </c>
      <c r="E44439" s="42">
        <v>0</v>
      </c>
    </row>
    <row r="44440" spans="1:5" hidden="1" x14ac:dyDescent="0.2">
      <c r="A44440" s="39">
        <v>2015</v>
      </c>
      <c r="B44440" s="40" t="s">
        <v>7233</v>
      </c>
      <c r="C44440" s="41" t="s">
        <v>7825</v>
      </c>
      <c r="D44440" s="41" t="s">
        <v>7819</v>
      </c>
      <c r="E44440" s="42">
        <v>381424</v>
      </c>
    </row>
    <row r="44441" spans="1:5" hidden="1" x14ac:dyDescent="0.2">
      <c r="A44441" s="39">
        <v>2015</v>
      </c>
      <c r="B44441" s="40" t="s">
        <v>7233</v>
      </c>
      <c r="C44441" s="41" t="s">
        <v>7825</v>
      </c>
      <c r="D44441" s="41" t="s">
        <v>7820</v>
      </c>
      <c r="E44441" s="42">
        <v>380954</v>
      </c>
    </row>
    <row r="44442" spans="1:5" hidden="1" x14ac:dyDescent="0.2">
      <c r="A44442" s="39">
        <v>2015</v>
      </c>
      <c r="B44442" s="40" t="s">
        <v>7233</v>
      </c>
      <c r="C44442" s="41" t="s">
        <v>7825</v>
      </c>
      <c r="D44442" s="41" t="s">
        <v>7141</v>
      </c>
      <c r="E44442" s="42">
        <v>470</v>
      </c>
    </row>
    <row r="44443" spans="1:5" hidden="1" x14ac:dyDescent="0.2">
      <c r="A44443" s="39">
        <v>2015</v>
      </c>
      <c r="B44443" s="40" t="s">
        <v>7233</v>
      </c>
      <c r="C44443" s="41" t="s">
        <v>7825</v>
      </c>
      <c r="D44443" s="41" t="s">
        <v>7831</v>
      </c>
      <c r="E44443" s="42">
        <v>0</v>
      </c>
    </row>
    <row r="44444" spans="1:5" hidden="1" x14ac:dyDescent="0.2">
      <c r="A44444" s="39">
        <v>2015</v>
      </c>
      <c r="B44444" s="40" t="s">
        <v>7233</v>
      </c>
      <c r="C44444" s="41" t="s">
        <v>7825</v>
      </c>
      <c r="D44444" s="41" t="s">
        <v>7827</v>
      </c>
      <c r="E44444" s="42">
        <v>0</v>
      </c>
    </row>
    <row r="44445" spans="1:5" hidden="1" x14ac:dyDescent="0.2">
      <c r="A44445" s="39">
        <v>2015</v>
      </c>
      <c r="B44445" s="40" t="s">
        <v>7233</v>
      </c>
      <c r="C44445" s="41" t="s">
        <v>7825</v>
      </c>
      <c r="D44445" s="41" t="s">
        <v>7823</v>
      </c>
      <c r="E44445" s="42">
        <v>0</v>
      </c>
    </row>
    <row r="44446" spans="1:5" hidden="1" x14ac:dyDescent="0.2">
      <c r="A44446" s="39">
        <v>2015</v>
      </c>
      <c r="B44446" s="40" t="s">
        <v>7233</v>
      </c>
      <c r="C44446" s="41" t="s">
        <v>7826</v>
      </c>
      <c r="D44446" s="41" t="s">
        <v>7819</v>
      </c>
      <c r="E44446" s="42">
        <v>16923</v>
      </c>
    </row>
    <row r="44447" spans="1:5" hidden="1" x14ac:dyDescent="0.2">
      <c r="A44447" s="39">
        <v>2015</v>
      </c>
      <c r="B44447" s="40" t="s">
        <v>7233</v>
      </c>
      <c r="C44447" s="41" t="s">
        <v>7826</v>
      </c>
      <c r="D44447" s="41" t="s">
        <v>7141</v>
      </c>
      <c r="E44447" s="42">
        <v>704</v>
      </c>
    </row>
    <row r="44448" spans="1:5" hidden="1" x14ac:dyDescent="0.2">
      <c r="A44448" s="39">
        <v>2015</v>
      </c>
      <c r="B44448" s="40" t="s">
        <v>7233</v>
      </c>
      <c r="C44448" s="41" t="s">
        <v>7826</v>
      </c>
      <c r="D44448" s="41" t="s">
        <v>7827</v>
      </c>
      <c r="E44448" s="42">
        <v>16219</v>
      </c>
    </row>
    <row r="44449" spans="1:5" hidden="1" x14ac:dyDescent="0.2">
      <c r="A44449" s="39">
        <v>2015</v>
      </c>
      <c r="B44449" s="40" t="s">
        <v>7233</v>
      </c>
      <c r="C44449" s="41" t="s">
        <v>7828</v>
      </c>
      <c r="D44449" s="41" t="s">
        <v>7819</v>
      </c>
      <c r="E44449" s="42">
        <v>2962802</v>
      </c>
    </row>
    <row r="44450" spans="1:5" hidden="1" x14ac:dyDescent="0.2">
      <c r="A44450" s="39">
        <v>2015</v>
      </c>
      <c r="B44450" s="40" t="s">
        <v>7233</v>
      </c>
      <c r="C44450" s="41" t="s">
        <v>7828</v>
      </c>
      <c r="D44450" s="41" t="s">
        <v>7198</v>
      </c>
      <c r="E44450" s="42">
        <v>2962802</v>
      </c>
    </row>
    <row r="44451" spans="1:5" hidden="1" x14ac:dyDescent="0.2">
      <c r="A44451" s="39">
        <v>2015</v>
      </c>
      <c r="B44451" s="40" t="s">
        <v>7233</v>
      </c>
      <c r="C44451" s="41" t="s">
        <v>7824</v>
      </c>
      <c r="D44451" s="41" t="s">
        <v>7819</v>
      </c>
      <c r="E44451" s="42">
        <v>36522242</v>
      </c>
    </row>
    <row r="44452" spans="1:5" hidden="1" x14ac:dyDescent="0.2">
      <c r="A44452" s="39">
        <v>2015</v>
      </c>
      <c r="B44452" s="40" t="s">
        <v>7233</v>
      </c>
      <c r="C44452" s="41" t="s">
        <v>7824</v>
      </c>
      <c r="D44452" s="41" t="s">
        <v>7820</v>
      </c>
      <c r="E44452" s="42">
        <v>23804467</v>
      </c>
    </row>
    <row r="44453" spans="1:5" hidden="1" x14ac:dyDescent="0.2">
      <c r="A44453" s="39">
        <v>2015</v>
      </c>
      <c r="B44453" s="40" t="s">
        <v>7233</v>
      </c>
      <c r="C44453" s="41" t="s">
        <v>7824</v>
      </c>
      <c r="D44453" s="41" t="s">
        <v>7821</v>
      </c>
      <c r="E44453" s="42">
        <v>1684980</v>
      </c>
    </row>
    <row r="44454" spans="1:5" hidden="1" x14ac:dyDescent="0.2">
      <c r="A44454" s="39">
        <v>2015</v>
      </c>
      <c r="B44454" s="40" t="s">
        <v>7233</v>
      </c>
      <c r="C44454" s="41" t="s">
        <v>7824</v>
      </c>
      <c r="D44454" s="41" t="s">
        <v>7141</v>
      </c>
      <c r="E44454" s="42">
        <v>429556</v>
      </c>
    </row>
    <row r="44455" spans="1:5" hidden="1" x14ac:dyDescent="0.2">
      <c r="A44455" s="39">
        <v>2015</v>
      </c>
      <c r="B44455" s="40" t="s">
        <v>7233</v>
      </c>
      <c r="C44455" s="41" t="s">
        <v>7824</v>
      </c>
      <c r="D44455" s="41" t="s">
        <v>7230</v>
      </c>
      <c r="E44455" s="42">
        <v>10324728</v>
      </c>
    </row>
    <row r="44456" spans="1:5" hidden="1" x14ac:dyDescent="0.2">
      <c r="A44456" s="39">
        <v>2015</v>
      </c>
      <c r="B44456" s="40" t="s">
        <v>7233</v>
      </c>
      <c r="C44456" s="41" t="s">
        <v>7824</v>
      </c>
      <c r="D44456" s="41" t="s">
        <v>7822</v>
      </c>
      <c r="E44456" s="42">
        <v>6115</v>
      </c>
    </row>
    <row r="44457" spans="1:5" hidden="1" x14ac:dyDescent="0.2">
      <c r="A44457" s="39">
        <v>2015</v>
      </c>
      <c r="B44457" s="40" t="s">
        <v>7233</v>
      </c>
      <c r="C44457" s="41" t="s">
        <v>7824</v>
      </c>
      <c r="D44457" s="41" t="s">
        <v>7827</v>
      </c>
      <c r="E44457" s="42">
        <v>54734</v>
      </c>
    </row>
    <row r="44458" spans="1:5" hidden="1" x14ac:dyDescent="0.2">
      <c r="A44458" s="39">
        <v>2015</v>
      </c>
      <c r="B44458" s="40" t="s">
        <v>7233</v>
      </c>
      <c r="C44458" s="41" t="s">
        <v>7824</v>
      </c>
      <c r="D44458" s="41" t="s">
        <v>7198</v>
      </c>
      <c r="E44458" s="42">
        <v>217661</v>
      </c>
    </row>
    <row r="44459" spans="1:5" hidden="1" x14ac:dyDescent="0.2">
      <c r="A44459" s="39">
        <v>2015</v>
      </c>
      <c r="B44459" s="40" t="s">
        <v>7275</v>
      </c>
      <c r="C44459" s="41" t="s">
        <v>7818</v>
      </c>
      <c r="D44459" s="41" t="s">
        <v>7819</v>
      </c>
      <c r="E44459" s="42">
        <v>20015893</v>
      </c>
    </row>
    <row r="44460" spans="1:5" hidden="1" x14ac:dyDescent="0.2">
      <c r="A44460" s="39">
        <v>2015</v>
      </c>
      <c r="B44460" s="40" t="s">
        <v>7275</v>
      </c>
      <c r="C44460" s="41" t="s">
        <v>7818</v>
      </c>
      <c r="D44460" s="41" t="s">
        <v>7820</v>
      </c>
      <c r="E44460" s="42">
        <v>936662</v>
      </c>
    </row>
    <row r="44461" spans="1:5" hidden="1" x14ac:dyDescent="0.2">
      <c r="A44461" s="39">
        <v>2015</v>
      </c>
      <c r="B44461" s="40" t="s">
        <v>7275</v>
      </c>
      <c r="C44461" s="41" t="s">
        <v>7818</v>
      </c>
      <c r="D44461" s="41" t="s">
        <v>7821</v>
      </c>
      <c r="E44461" s="42">
        <v>1270222</v>
      </c>
    </row>
    <row r="44462" spans="1:5" hidden="1" x14ac:dyDescent="0.2">
      <c r="A44462" s="39">
        <v>2015</v>
      </c>
      <c r="B44462" s="40" t="s">
        <v>7275</v>
      </c>
      <c r="C44462" s="41" t="s">
        <v>7818</v>
      </c>
      <c r="D44462" s="41" t="s">
        <v>7141</v>
      </c>
      <c r="E44462" s="42">
        <v>6051695</v>
      </c>
    </row>
    <row r="44463" spans="1:5" hidden="1" x14ac:dyDescent="0.2">
      <c r="A44463" s="39">
        <v>2015</v>
      </c>
      <c r="B44463" s="40" t="s">
        <v>7275</v>
      </c>
      <c r="C44463" s="41" t="s">
        <v>7818</v>
      </c>
      <c r="D44463" s="41" t="s">
        <v>7230</v>
      </c>
      <c r="E44463" s="42">
        <v>9484204</v>
      </c>
    </row>
    <row r="44464" spans="1:5" hidden="1" x14ac:dyDescent="0.2">
      <c r="A44464" s="39">
        <v>2015</v>
      </c>
      <c r="B44464" s="40" t="s">
        <v>7275</v>
      </c>
      <c r="C44464" s="41" t="s">
        <v>7818</v>
      </c>
      <c r="D44464" s="41" t="s">
        <v>7831</v>
      </c>
      <c r="E44464" s="42">
        <v>49720</v>
      </c>
    </row>
    <row r="44465" spans="1:5" hidden="1" x14ac:dyDescent="0.2">
      <c r="A44465" s="39">
        <v>2015</v>
      </c>
      <c r="B44465" s="40" t="s">
        <v>7275</v>
      </c>
      <c r="C44465" s="41" t="s">
        <v>7818</v>
      </c>
      <c r="D44465" s="41" t="s">
        <v>7822</v>
      </c>
      <c r="E44465" s="42">
        <v>175564</v>
      </c>
    </row>
    <row r="44466" spans="1:5" hidden="1" x14ac:dyDescent="0.2">
      <c r="A44466" s="39">
        <v>2015</v>
      </c>
      <c r="B44466" s="40" t="s">
        <v>7275</v>
      </c>
      <c r="C44466" s="41" t="s">
        <v>7818</v>
      </c>
      <c r="D44466" s="41" t="s">
        <v>7827</v>
      </c>
      <c r="E44466" s="42">
        <v>118650</v>
      </c>
    </row>
    <row r="44467" spans="1:5" hidden="1" x14ac:dyDescent="0.2">
      <c r="A44467" s="39">
        <v>2015</v>
      </c>
      <c r="B44467" s="40" t="s">
        <v>7275</v>
      </c>
      <c r="C44467" s="41" t="s">
        <v>7818</v>
      </c>
      <c r="D44467" s="41" t="s">
        <v>7198</v>
      </c>
      <c r="E44467" s="42">
        <v>423496</v>
      </c>
    </row>
    <row r="44468" spans="1:5" hidden="1" x14ac:dyDescent="0.2">
      <c r="A44468" s="39">
        <v>2015</v>
      </c>
      <c r="B44468" s="40" t="s">
        <v>7275</v>
      </c>
      <c r="C44468" s="41" t="s">
        <v>7818</v>
      </c>
      <c r="D44468" s="41" t="s">
        <v>7823</v>
      </c>
      <c r="E44468" s="42">
        <v>1505681</v>
      </c>
    </row>
    <row r="44469" spans="1:5" hidden="1" x14ac:dyDescent="0.2">
      <c r="A44469" s="39">
        <v>2015</v>
      </c>
      <c r="B44469" s="40" t="s">
        <v>7275</v>
      </c>
      <c r="C44469" s="41" t="s">
        <v>7825</v>
      </c>
      <c r="D44469" s="41" t="s">
        <v>7819</v>
      </c>
      <c r="E44469" s="42">
        <v>31529</v>
      </c>
    </row>
    <row r="44470" spans="1:5" hidden="1" x14ac:dyDescent="0.2">
      <c r="A44470" s="39">
        <v>2015</v>
      </c>
      <c r="B44470" s="40" t="s">
        <v>7275</v>
      </c>
      <c r="C44470" s="41" t="s">
        <v>7825</v>
      </c>
      <c r="D44470" s="41" t="s">
        <v>7141</v>
      </c>
      <c r="E44470" s="42">
        <v>31450</v>
      </c>
    </row>
    <row r="44471" spans="1:5" hidden="1" x14ac:dyDescent="0.2">
      <c r="A44471" s="39">
        <v>2015</v>
      </c>
      <c r="B44471" s="40" t="s">
        <v>7275</v>
      </c>
      <c r="C44471" s="41" t="s">
        <v>7825</v>
      </c>
      <c r="D44471" s="41" t="s">
        <v>7822</v>
      </c>
      <c r="E44471" s="42">
        <v>79</v>
      </c>
    </row>
    <row r="44472" spans="1:5" hidden="1" x14ac:dyDescent="0.2">
      <c r="A44472" s="39">
        <v>2015</v>
      </c>
      <c r="B44472" s="40" t="s">
        <v>7275</v>
      </c>
      <c r="C44472" s="41" t="s">
        <v>7826</v>
      </c>
      <c r="D44472" s="41" t="s">
        <v>7819</v>
      </c>
      <c r="E44472" s="42">
        <v>73165</v>
      </c>
    </row>
    <row r="44473" spans="1:5" hidden="1" x14ac:dyDescent="0.2">
      <c r="A44473" s="39">
        <v>2015</v>
      </c>
      <c r="B44473" s="40" t="s">
        <v>7275</v>
      </c>
      <c r="C44473" s="41" t="s">
        <v>7826</v>
      </c>
      <c r="D44473" s="41" t="s">
        <v>7141</v>
      </c>
      <c r="E44473" s="42">
        <v>22210</v>
      </c>
    </row>
    <row r="44474" spans="1:5" hidden="1" x14ac:dyDescent="0.2">
      <c r="A44474" s="39">
        <v>2015</v>
      </c>
      <c r="B44474" s="40" t="s">
        <v>7275</v>
      </c>
      <c r="C44474" s="41" t="s">
        <v>7826</v>
      </c>
      <c r="D44474" s="41" t="s">
        <v>7822</v>
      </c>
      <c r="E44474" s="42">
        <v>15528</v>
      </c>
    </row>
    <row r="44475" spans="1:5" hidden="1" x14ac:dyDescent="0.2">
      <c r="A44475" s="39">
        <v>2015</v>
      </c>
      <c r="B44475" s="40" t="s">
        <v>7275</v>
      </c>
      <c r="C44475" s="41" t="s">
        <v>7826</v>
      </c>
      <c r="D44475" s="41" t="s">
        <v>7827</v>
      </c>
      <c r="E44475" s="42">
        <v>35428</v>
      </c>
    </row>
    <row r="44476" spans="1:5" hidden="1" x14ac:dyDescent="0.2">
      <c r="A44476" s="39">
        <v>2015</v>
      </c>
      <c r="B44476" s="40" t="s">
        <v>7275</v>
      </c>
      <c r="C44476" s="41" t="s">
        <v>7828</v>
      </c>
      <c r="D44476" s="41" t="s">
        <v>7819</v>
      </c>
      <c r="E44476" s="42">
        <v>18216665</v>
      </c>
    </row>
    <row r="44477" spans="1:5" hidden="1" x14ac:dyDescent="0.2">
      <c r="A44477" s="39">
        <v>2015</v>
      </c>
      <c r="B44477" s="40" t="s">
        <v>7275</v>
      </c>
      <c r="C44477" s="41" t="s">
        <v>7828</v>
      </c>
      <c r="D44477" s="41" t="s">
        <v>7821</v>
      </c>
      <c r="E44477" s="42">
        <v>961534</v>
      </c>
    </row>
    <row r="44478" spans="1:5" hidden="1" x14ac:dyDescent="0.2">
      <c r="A44478" s="39">
        <v>2015</v>
      </c>
      <c r="B44478" s="40" t="s">
        <v>7275</v>
      </c>
      <c r="C44478" s="41" t="s">
        <v>7828</v>
      </c>
      <c r="D44478" s="41" t="s">
        <v>7141</v>
      </c>
      <c r="E44478" s="42">
        <v>5975745</v>
      </c>
    </row>
    <row r="44479" spans="1:5" hidden="1" x14ac:dyDescent="0.2">
      <c r="A44479" s="39">
        <v>2015</v>
      </c>
      <c r="B44479" s="40" t="s">
        <v>7275</v>
      </c>
      <c r="C44479" s="41" t="s">
        <v>7828</v>
      </c>
      <c r="D44479" s="41" t="s">
        <v>7230</v>
      </c>
      <c r="E44479" s="42">
        <v>9484204</v>
      </c>
    </row>
    <row r="44480" spans="1:5" hidden="1" x14ac:dyDescent="0.2">
      <c r="A44480" s="39">
        <v>2015</v>
      </c>
      <c r="B44480" s="40" t="s">
        <v>7275</v>
      </c>
      <c r="C44480" s="41" t="s">
        <v>7828</v>
      </c>
      <c r="D44480" s="41" t="s">
        <v>7831</v>
      </c>
      <c r="E44480" s="42">
        <v>49720</v>
      </c>
    </row>
    <row r="44481" spans="1:5" hidden="1" x14ac:dyDescent="0.2">
      <c r="A44481" s="39">
        <v>2015</v>
      </c>
      <c r="B44481" s="40" t="s">
        <v>7275</v>
      </c>
      <c r="C44481" s="41" t="s">
        <v>7828</v>
      </c>
      <c r="D44481" s="41" t="s">
        <v>7822</v>
      </c>
      <c r="E44481" s="42">
        <v>54167</v>
      </c>
    </row>
    <row r="44482" spans="1:5" hidden="1" x14ac:dyDescent="0.2">
      <c r="A44482" s="39">
        <v>2015</v>
      </c>
      <c r="B44482" s="40" t="s">
        <v>7275</v>
      </c>
      <c r="C44482" s="41" t="s">
        <v>7828</v>
      </c>
      <c r="D44482" s="41" t="s">
        <v>7827</v>
      </c>
      <c r="E44482" s="42">
        <v>82268</v>
      </c>
    </row>
    <row r="44483" spans="1:5" hidden="1" x14ac:dyDescent="0.2">
      <c r="A44483" s="39">
        <v>2015</v>
      </c>
      <c r="B44483" s="40" t="s">
        <v>7275</v>
      </c>
      <c r="C44483" s="41" t="s">
        <v>7828</v>
      </c>
      <c r="D44483" s="41" t="s">
        <v>7198</v>
      </c>
      <c r="E44483" s="42">
        <v>423496</v>
      </c>
    </row>
    <row r="44484" spans="1:5" hidden="1" x14ac:dyDescent="0.2">
      <c r="A44484" s="39">
        <v>2015</v>
      </c>
      <c r="B44484" s="40" t="s">
        <v>7275</v>
      </c>
      <c r="C44484" s="41" t="s">
        <v>7828</v>
      </c>
      <c r="D44484" s="41" t="s">
        <v>7823</v>
      </c>
      <c r="E44484" s="42">
        <v>1185531</v>
      </c>
    </row>
    <row r="44485" spans="1:5" hidden="1" x14ac:dyDescent="0.2">
      <c r="A44485" s="39">
        <v>2015</v>
      </c>
      <c r="B44485" s="40" t="s">
        <v>7275</v>
      </c>
      <c r="C44485" s="41" t="s">
        <v>7824</v>
      </c>
      <c r="D44485" s="41" t="s">
        <v>7819</v>
      </c>
      <c r="E44485" s="42">
        <v>1694535</v>
      </c>
    </row>
    <row r="44486" spans="1:5" hidden="1" x14ac:dyDescent="0.2">
      <c r="A44486" s="39">
        <v>2015</v>
      </c>
      <c r="B44486" s="40" t="s">
        <v>7275</v>
      </c>
      <c r="C44486" s="41" t="s">
        <v>7824</v>
      </c>
      <c r="D44486" s="41" t="s">
        <v>7820</v>
      </c>
      <c r="E44486" s="42">
        <v>936662</v>
      </c>
    </row>
    <row r="44487" spans="1:5" hidden="1" x14ac:dyDescent="0.2">
      <c r="A44487" s="39">
        <v>2015</v>
      </c>
      <c r="B44487" s="40" t="s">
        <v>7275</v>
      </c>
      <c r="C44487" s="41" t="s">
        <v>7824</v>
      </c>
      <c r="D44487" s="41" t="s">
        <v>7821</v>
      </c>
      <c r="E44487" s="42">
        <v>308688</v>
      </c>
    </row>
    <row r="44488" spans="1:5" hidden="1" x14ac:dyDescent="0.2">
      <c r="A44488" s="39">
        <v>2015</v>
      </c>
      <c r="B44488" s="40" t="s">
        <v>7275</v>
      </c>
      <c r="C44488" s="41" t="s">
        <v>7824</v>
      </c>
      <c r="D44488" s="41" t="s">
        <v>7141</v>
      </c>
      <c r="E44488" s="42">
        <v>22290</v>
      </c>
    </row>
    <row r="44489" spans="1:5" hidden="1" x14ac:dyDescent="0.2">
      <c r="A44489" s="39">
        <v>2015</v>
      </c>
      <c r="B44489" s="40" t="s">
        <v>7275</v>
      </c>
      <c r="C44489" s="41" t="s">
        <v>7824</v>
      </c>
      <c r="D44489" s="41" t="s">
        <v>7822</v>
      </c>
      <c r="E44489" s="42">
        <v>105790</v>
      </c>
    </row>
    <row r="44490" spans="1:5" hidden="1" x14ac:dyDescent="0.2">
      <c r="A44490" s="39">
        <v>2015</v>
      </c>
      <c r="B44490" s="40" t="s">
        <v>7275</v>
      </c>
      <c r="C44490" s="41" t="s">
        <v>7824</v>
      </c>
      <c r="D44490" s="41" t="s">
        <v>7827</v>
      </c>
      <c r="E44490" s="42">
        <v>955</v>
      </c>
    </row>
    <row r="44491" spans="1:5" hidden="1" x14ac:dyDescent="0.2">
      <c r="A44491" s="39">
        <v>2015</v>
      </c>
      <c r="B44491" s="40" t="s">
        <v>7275</v>
      </c>
      <c r="C44491" s="41" t="s">
        <v>7824</v>
      </c>
      <c r="D44491" s="41" t="s">
        <v>7823</v>
      </c>
      <c r="E44491" s="42">
        <v>320150</v>
      </c>
    </row>
    <row r="44492" spans="1:5" hidden="1" x14ac:dyDescent="0.2">
      <c r="A44492" s="39">
        <v>2015</v>
      </c>
      <c r="B44492" s="40" t="s">
        <v>7276</v>
      </c>
      <c r="C44492" s="41" t="s">
        <v>7818</v>
      </c>
      <c r="D44492" s="41" t="s">
        <v>7819</v>
      </c>
      <c r="E44492" s="42">
        <v>74608860</v>
      </c>
    </row>
    <row r="44493" spans="1:5" hidden="1" x14ac:dyDescent="0.2">
      <c r="A44493" s="39">
        <v>2015</v>
      </c>
      <c r="B44493" s="40" t="s">
        <v>7276</v>
      </c>
      <c r="C44493" s="41" t="s">
        <v>7818</v>
      </c>
      <c r="D44493" s="41" t="s">
        <v>7820</v>
      </c>
      <c r="E44493" s="42">
        <v>1759096</v>
      </c>
    </row>
    <row r="44494" spans="1:5" hidden="1" x14ac:dyDescent="0.2">
      <c r="A44494" s="39">
        <v>2015</v>
      </c>
      <c r="B44494" s="40" t="s">
        <v>7276</v>
      </c>
      <c r="C44494" s="41" t="s">
        <v>7818</v>
      </c>
      <c r="D44494" s="41" t="s">
        <v>7830</v>
      </c>
      <c r="E44494" s="42">
        <v>-169577</v>
      </c>
    </row>
    <row r="44495" spans="1:5" hidden="1" x14ac:dyDescent="0.2">
      <c r="A44495" s="39">
        <v>2015</v>
      </c>
      <c r="B44495" s="40" t="s">
        <v>7276</v>
      </c>
      <c r="C44495" s="41" t="s">
        <v>7818</v>
      </c>
      <c r="D44495" s="41" t="s">
        <v>7821</v>
      </c>
      <c r="E44495" s="42">
        <v>9541</v>
      </c>
    </row>
    <row r="44496" spans="1:5" hidden="1" x14ac:dyDescent="0.2">
      <c r="A44496" s="39">
        <v>2015</v>
      </c>
      <c r="B44496" s="40" t="s">
        <v>7276</v>
      </c>
      <c r="C44496" s="41" t="s">
        <v>7818</v>
      </c>
      <c r="D44496" s="41" t="s">
        <v>7141</v>
      </c>
      <c r="E44496" s="42">
        <v>36974456</v>
      </c>
    </row>
    <row r="44497" spans="1:5" hidden="1" x14ac:dyDescent="0.2">
      <c r="A44497" s="39">
        <v>2015</v>
      </c>
      <c r="B44497" s="40" t="s">
        <v>7276</v>
      </c>
      <c r="C44497" s="41" t="s">
        <v>7818</v>
      </c>
      <c r="D44497" s="41" t="s">
        <v>7230</v>
      </c>
      <c r="E44497" s="42">
        <v>33261760</v>
      </c>
    </row>
    <row r="44498" spans="1:5" hidden="1" x14ac:dyDescent="0.2">
      <c r="A44498" s="39">
        <v>2015</v>
      </c>
      <c r="B44498" s="40" t="s">
        <v>7276</v>
      </c>
      <c r="C44498" s="41" t="s">
        <v>7818</v>
      </c>
      <c r="D44498" s="41" t="s">
        <v>7268</v>
      </c>
      <c r="E44498" s="42">
        <v>221033</v>
      </c>
    </row>
    <row r="44499" spans="1:5" hidden="1" x14ac:dyDescent="0.2">
      <c r="A44499" s="39">
        <v>2015</v>
      </c>
      <c r="B44499" s="40" t="s">
        <v>7276</v>
      </c>
      <c r="C44499" s="41" t="s">
        <v>7818</v>
      </c>
      <c r="D44499" s="41" t="s">
        <v>7831</v>
      </c>
      <c r="E44499" s="42">
        <v>582493</v>
      </c>
    </row>
    <row r="44500" spans="1:5" hidden="1" x14ac:dyDescent="0.2">
      <c r="A44500" s="39">
        <v>2015</v>
      </c>
      <c r="B44500" s="40" t="s">
        <v>7276</v>
      </c>
      <c r="C44500" s="41" t="s">
        <v>7818</v>
      </c>
      <c r="D44500" s="41" t="s">
        <v>7822</v>
      </c>
      <c r="E44500" s="42">
        <v>374936</v>
      </c>
    </row>
    <row r="44501" spans="1:5" hidden="1" x14ac:dyDescent="0.2">
      <c r="A44501" s="39">
        <v>2015</v>
      </c>
      <c r="B44501" s="40" t="s">
        <v>7276</v>
      </c>
      <c r="C44501" s="41" t="s">
        <v>7818</v>
      </c>
      <c r="D44501" s="41" t="s">
        <v>7832</v>
      </c>
      <c r="E44501" s="42">
        <v>627890</v>
      </c>
    </row>
    <row r="44502" spans="1:5" hidden="1" x14ac:dyDescent="0.2">
      <c r="A44502" s="39">
        <v>2015</v>
      </c>
      <c r="B44502" s="40" t="s">
        <v>7276</v>
      </c>
      <c r="C44502" s="41" t="s">
        <v>7818</v>
      </c>
      <c r="D44502" s="41" t="s">
        <v>7827</v>
      </c>
      <c r="E44502" s="42">
        <v>945693</v>
      </c>
    </row>
    <row r="44503" spans="1:5" hidden="1" x14ac:dyDescent="0.2">
      <c r="A44503" s="39">
        <v>2015</v>
      </c>
      <c r="B44503" s="40" t="s">
        <v>7276</v>
      </c>
      <c r="C44503" s="41" t="s">
        <v>7818</v>
      </c>
      <c r="D44503" s="41" t="s">
        <v>7198</v>
      </c>
      <c r="E44503" s="42">
        <v>21539</v>
      </c>
    </row>
    <row r="44504" spans="1:5" hidden="1" x14ac:dyDescent="0.2">
      <c r="A44504" s="39">
        <v>2015</v>
      </c>
      <c r="B44504" s="40" t="s">
        <v>7276</v>
      </c>
      <c r="C44504" s="41" t="s">
        <v>7825</v>
      </c>
      <c r="D44504" s="41" t="s">
        <v>7819</v>
      </c>
      <c r="E44504" s="42">
        <v>705544</v>
      </c>
    </row>
    <row r="44505" spans="1:5" hidden="1" x14ac:dyDescent="0.2">
      <c r="A44505" s="39">
        <v>2015</v>
      </c>
      <c r="B44505" s="40" t="s">
        <v>7276</v>
      </c>
      <c r="C44505" s="41" t="s">
        <v>7825</v>
      </c>
      <c r="D44505" s="41" t="s">
        <v>7141</v>
      </c>
      <c r="E44505" s="42">
        <v>340050</v>
      </c>
    </row>
    <row r="44506" spans="1:5" hidden="1" x14ac:dyDescent="0.2">
      <c r="A44506" s="39">
        <v>2015</v>
      </c>
      <c r="B44506" s="40" t="s">
        <v>7276</v>
      </c>
      <c r="C44506" s="41" t="s">
        <v>7825</v>
      </c>
      <c r="D44506" s="41" t="s">
        <v>7268</v>
      </c>
      <c r="E44506" s="42">
        <v>221033</v>
      </c>
    </row>
    <row r="44507" spans="1:5" hidden="1" x14ac:dyDescent="0.2">
      <c r="A44507" s="39">
        <v>2015</v>
      </c>
      <c r="B44507" s="40" t="s">
        <v>7276</v>
      </c>
      <c r="C44507" s="41" t="s">
        <v>7825</v>
      </c>
      <c r="D44507" s="41" t="s">
        <v>7831</v>
      </c>
      <c r="E44507" s="42">
        <v>67132</v>
      </c>
    </row>
    <row r="44508" spans="1:5" hidden="1" x14ac:dyDescent="0.2">
      <c r="A44508" s="39">
        <v>2015</v>
      </c>
      <c r="B44508" s="40" t="s">
        <v>7276</v>
      </c>
      <c r="C44508" s="41" t="s">
        <v>7825</v>
      </c>
      <c r="D44508" s="41" t="s">
        <v>7822</v>
      </c>
      <c r="E44508" s="42">
        <v>75985</v>
      </c>
    </row>
    <row r="44509" spans="1:5" hidden="1" x14ac:dyDescent="0.2">
      <c r="A44509" s="39">
        <v>2015</v>
      </c>
      <c r="B44509" s="40" t="s">
        <v>7276</v>
      </c>
      <c r="C44509" s="41" t="s">
        <v>7825</v>
      </c>
      <c r="D44509" s="41" t="s">
        <v>7832</v>
      </c>
      <c r="E44509" s="42">
        <v>1345</v>
      </c>
    </row>
    <row r="44510" spans="1:5" hidden="1" x14ac:dyDescent="0.2">
      <c r="A44510" s="39">
        <v>2015</v>
      </c>
      <c r="B44510" s="40" t="s">
        <v>7276</v>
      </c>
      <c r="C44510" s="41" t="s">
        <v>7826</v>
      </c>
      <c r="D44510" s="41" t="s">
        <v>7819</v>
      </c>
      <c r="E44510" s="42">
        <v>655729</v>
      </c>
    </row>
    <row r="44511" spans="1:5" hidden="1" x14ac:dyDescent="0.2">
      <c r="A44511" s="39">
        <v>2015</v>
      </c>
      <c r="B44511" s="40" t="s">
        <v>7276</v>
      </c>
      <c r="C44511" s="41" t="s">
        <v>7826</v>
      </c>
      <c r="D44511" s="41" t="s">
        <v>7141</v>
      </c>
      <c r="E44511" s="42">
        <v>206170</v>
      </c>
    </row>
    <row r="44512" spans="1:5" hidden="1" x14ac:dyDescent="0.2">
      <c r="A44512" s="39">
        <v>2015</v>
      </c>
      <c r="B44512" s="40" t="s">
        <v>7276</v>
      </c>
      <c r="C44512" s="41" t="s">
        <v>7826</v>
      </c>
      <c r="D44512" s="41" t="s">
        <v>7831</v>
      </c>
      <c r="E44512" s="42">
        <v>144536</v>
      </c>
    </row>
    <row r="44513" spans="1:5" hidden="1" x14ac:dyDescent="0.2">
      <c r="A44513" s="39">
        <v>2015</v>
      </c>
      <c r="B44513" s="40" t="s">
        <v>7276</v>
      </c>
      <c r="C44513" s="41" t="s">
        <v>7826</v>
      </c>
      <c r="D44513" s="41" t="s">
        <v>7822</v>
      </c>
      <c r="E44513" s="42">
        <v>786</v>
      </c>
    </row>
    <row r="44514" spans="1:5" hidden="1" x14ac:dyDescent="0.2">
      <c r="A44514" s="39">
        <v>2015</v>
      </c>
      <c r="B44514" s="40" t="s">
        <v>7276</v>
      </c>
      <c r="C44514" s="41" t="s">
        <v>7826</v>
      </c>
      <c r="D44514" s="41" t="s">
        <v>7832</v>
      </c>
      <c r="E44514" s="42">
        <v>132624</v>
      </c>
    </row>
    <row r="44515" spans="1:5" hidden="1" x14ac:dyDescent="0.2">
      <c r="A44515" s="39">
        <v>2015</v>
      </c>
      <c r="B44515" s="40" t="s">
        <v>7276</v>
      </c>
      <c r="C44515" s="41" t="s">
        <v>7826</v>
      </c>
      <c r="D44515" s="41" t="s">
        <v>7827</v>
      </c>
      <c r="E44515" s="42">
        <v>171615</v>
      </c>
    </row>
    <row r="44516" spans="1:5" hidden="1" x14ac:dyDescent="0.2">
      <c r="A44516" s="39">
        <v>2015</v>
      </c>
      <c r="B44516" s="40" t="s">
        <v>7276</v>
      </c>
      <c r="C44516" s="41" t="s">
        <v>7829</v>
      </c>
      <c r="D44516" s="41" t="s">
        <v>7819</v>
      </c>
      <c r="E44516" s="42">
        <v>6507480</v>
      </c>
    </row>
    <row r="44517" spans="1:5" hidden="1" x14ac:dyDescent="0.2">
      <c r="A44517" s="39">
        <v>2015</v>
      </c>
      <c r="B44517" s="40" t="s">
        <v>7276</v>
      </c>
      <c r="C44517" s="41" t="s">
        <v>7829</v>
      </c>
      <c r="D44517" s="41" t="s">
        <v>7820</v>
      </c>
      <c r="E44517" s="42">
        <v>1282322</v>
      </c>
    </row>
    <row r="44518" spans="1:5" hidden="1" x14ac:dyDescent="0.2">
      <c r="A44518" s="39">
        <v>2015</v>
      </c>
      <c r="B44518" s="40" t="s">
        <v>7276</v>
      </c>
      <c r="C44518" s="41" t="s">
        <v>7829</v>
      </c>
      <c r="D44518" s="41" t="s">
        <v>7141</v>
      </c>
      <c r="E44518" s="42">
        <v>5066907</v>
      </c>
    </row>
    <row r="44519" spans="1:5" hidden="1" x14ac:dyDescent="0.2">
      <c r="A44519" s="39">
        <v>2015</v>
      </c>
      <c r="B44519" s="40" t="s">
        <v>7276</v>
      </c>
      <c r="C44519" s="41" t="s">
        <v>7829</v>
      </c>
      <c r="D44519" s="41" t="s">
        <v>7822</v>
      </c>
      <c r="E44519" s="42">
        <v>67107</v>
      </c>
    </row>
    <row r="44520" spans="1:5" hidden="1" x14ac:dyDescent="0.2">
      <c r="A44520" s="39">
        <v>2015</v>
      </c>
      <c r="B44520" s="40" t="s">
        <v>7276</v>
      </c>
      <c r="C44520" s="41" t="s">
        <v>7829</v>
      </c>
      <c r="D44520" s="41" t="s">
        <v>7827</v>
      </c>
      <c r="E44520" s="42">
        <v>91144</v>
      </c>
    </row>
    <row r="44521" spans="1:5" hidden="1" x14ac:dyDescent="0.2">
      <c r="A44521" s="39">
        <v>2015</v>
      </c>
      <c r="B44521" s="40" t="s">
        <v>7276</v>
      </c>
      <c r="C44521" s="41" t="s">
        <v>7828</v>
      </c>
      <c r="D44521" s="41" t="s">
        <v>7819</v>
      </c>
      <c r="E44521" s="42">
        <v>66764294</v>
      </c>
    </row>
    <row r="44522" spans="1:5" hidden="1" x14ac:dyDescent="0.2">
      <c r="A44522" s="39">
        <v>2015</v>
      </c>
      <c r="B44522" s="40" t="s">
        <v>7276</v>
      </c>
      <c r="C44522" s="41" t="s">
        <v>7828</v>
      </c>
      <c r="D44522" s="41" t="s">
        <v>7820</v>
      </c>
      <c r="E44522" s="42">
        <v>476774</v>
      </c>
    </row>
    <row r="44523" spans="1:5" hidden="1" x14ac:dyDescent="0.2">
      <c r="A44523" s="39">
        <v>2015</v>
      </c>
      <c r="B44523" s="40" t="s">
        <v>7276</v>
      </c>
      <c r="C44523" s="41" t="s">
        <v>7828</v>
      </c>
      <c r="D44523" s="41" t="s">
        <v>7821</v>
      </c>
      <c r="E44523" s="42">
        <v>9541</v>
      </c>
    </row>
    <row r="44524" spans="1:5" hidden="1" x14ac:dyDescent="0.2">
      <c r="A44524" s="39">
        <v>2015</v>
      </c>
      <c r="B44524" s="40" t="s">
        <v>7276</v>
      </c>
      <c r="C44524" s="41" t="s">
        <v>7828</v>
      </c>
      <c r="D44524" s="41" t="s">
        <v>7141</v>
      </c>
      <c r="E44524" s="42">
        <v>31282869</v>
      </c>
    </row>
    <row r="44525" spans="1:5" hidden="1" x14ac:dyDescent="0.2">
      <c r="A44525" s="39">
        <v>2015</v>
      </c>
      <c r="B44525" s="40" t="s">
        <v>7276</v>
      </c>
      <c r="C44525" s="41" t="s">
        <v>7828</v>
      </c>
      <c r="D44525" s="41" t="s">
        <v>7230</v>
      </c>
      <c r="E44525" s="42">
        <v>33261760</v>
      </c>
    </row>
    <row r="44526" spans="1:5" hidden="1" x14ac:dyDescent="0.2">
      <c r="A44526" s="39">
        <v>2015</v>
      </c>
      <c r="B44526" s="40" t="s">
        <v>7276</v>
      </c>
      <c r="C44526" s="41" t="s">
        <v>7828</v>
      </c>
      <c r="D44526" s="41" t="s">
        <v>7831</v>
      </c>
      <c r="E44526" s="42">
        <v>370825</v>
      </c>
    </row>
    <row r="44527" spans="1:5" hidden="1" x14ac:dyDescent="0.2">
      <c r="A44527" s="39">
        <v>2015</v>
      </c>
      <c r="B44527" s="40" t="s">
        <v>7276</v>
      </c>
      <c r="C44527" s="41" t="s">
        <v>7828</v>
      </c>
      <c r="D44527" s="41" t="s">
        <v>7822</v>
      </c>
      <c r="E44527" s="42">
        <v>227345</v>
      </c>
    </row>
    <row r="44528" spans="1:5" hidden="1" x14ac:dyDescent="0.2">
      <c r="A44528" s="39">
        <v>2015</v>
      </c>
      <c r="B44528" s="40" t="s">
        <v>7276</v>
      </c>
      <c r="C44528" s="41" t="s">
        <v>7828</v>
      </c>
      <c r="D44528" s="41" t="s">
        <v>7832</v>
      </c>
      <c r="E44528" s="42">
        <v>430706</v>
      </c>
    </row>
    <row r="44529" spans="1:5" hidden="1" x14ac:dyDescent="0.2">
      <c r="A44529" s="39">
        <v>2015</v>
      </c>
      <c r="B44529" s="40" t="s">
        <v>7276</v>
      </c>
      <c r="C44529" s="41" t="s">
        <v>7828</v>
      </c>
      <c r="D44529" s="41" t="s">
        <v>7827</v>
      </c>
      <c r="E44529" s="42">
        <v>682935</v>
      </c>
    </row>
    <row r="44530" spans="1:5" hidden="1" x14ac:dyDescent="0.2">
      <c r="A44530" s="39">
        <v>2015</v>
      </c>
      <c r="B44530" s="40" t="s">
        <v>7276</v>
      </c>
      <c r="C44530" s="41" t="s">
        <v>7828</v>
      </c>
      <c r="D44530" s="41" t="s">
        <v>7198</v>
      </c>
      <c r="E44530" s="42">
        <v>21539</v>
      </c>
    </row>
    <row r="44531" spans="1:5" hidden="1" x14ac:dyDescent="0.2">
      <c r="A44531" s="39">
        <v>2015</v>
      </c>
      <c r="B44531" s="40" t="s">
        <v>7276</v>
      </c>
      <c r="C44531" s="41" t="s">
        <v>7824</v>
      </c>
      <c r="D44531" s="41" t="s">
        <v>7819</v>
      </c>
      <c r="E44531" s="42">
        <v>-24188</v>
      </c>
    </row>
    <row r="44532" spans="1:5" hidden="1" x14ac:dyDescent="0.2">
      <c r="A44532" s="39">
        <v>2015</v>
      </c>
      <c r="B44532" s="40" t="s">
        <v>7276</v>
      </c>
      <c r="C44532" s="41" t="s">
        <v>7824</v>
      </c>
      <c r="D44532" s="41" t="s">
        <v>7820</v>
      </c>
      <c r="E44532" s="42">
        <v>0</v>
      </c>
    </row>
    <row r="44533" spans="1:5" hidden="1" x14ac:dyDescent="0.2">
      <c r="A44533" s="39">
        <v>2015</v>
      </c>
      <c r="B44533" s="40" t="s">
        <v>7276</v>
      </c>
      <c r="C44533" s="41" t="s">
        <v>7824</v>
      </c>
      <c r="D44533" s="41" t="s">
        <v>7830</v>
      </c>
      <c r="E44533" s="42">
        <v>-169577</v>
      </c>
    </row>
    <row r="44534" spans="1:5" hidden="1" x14ac:dyDescent="0.2">
      <c r="A44534" s="39">
        <v>2015</v>
      </c>
      <c r="B44534" s="40" t="s">
        <v>7276</v>
      </c>
      <c r="C44534" s="41" t="s">
        <v>7824</v>
      </c>
      <c r="D44534" s="41" t="s">
        <v>7141</v>
      </c>
      <c r="E44534" s="42">
        <v>78461</v>
      </c>
    </row>
    <row r="44535" spans="1:5" hidden="1" x14ac:dyDescent="0.2">
      <c r="A44535" s="39">
        <v>2015</v>
      </c>
      <c r="B44535" s="40" t="s">
        <v>7276</v>
      </c>
      <c r="C44535" s="41" t="s">
        <v>7824</v>
      </c>
      <c r="D44535" s="41" t="s">
        <v>7822</v>
      </c>
      <c r="E44535" s="42">
        <v>3713</v>
      </c>
    </row>
    <row r="44536" spans="1:5" hidden="1" x14ac:dyDescent="0.2">
      <c r="A44536" s="39">
        <v>2015</v>
      </c>
      <c r="B44536" s="40" t="s">
        <v>7276</v>
      </c>
      <c r="C44536" s="41" t="s">
        <v>7824</v>
      </c>
      <c r="D44536" s="41" t="s">
        <v>7832</v>
      </c>
      <c r="E44536" s="42">
        <v>63215</v>
      </c>
    </row>
    <row r="44537" spans="1:5" hidden="1" x14ac:dyDescent="0.2">
      <c r="A44537" s="39">
        <v>2015</v>
      </c>
      <c r="B44537" s="40" t="s">
        <v>7255</v>
      </c>
      <c r="C44537" s="41" t="s">
        <v>7818</v>
      </c>
      <c r="D44537" s="41" t="s">
        <v>7819</v>
      </c>
      <c r="E44537" s="42">
        <v>32701398</v>
      </c>
    </row>
    <row r="44538" spans="1:5" hidden="1" x14ac:dyDescent="0.2">
      <c r="A44538" s="39">
        <v>2015</v>
      </c>
      <c r="B44538" s="40" t="s">
        <v>7255</v>
      </c>
      <c r="C44538" s="41" t="s">
        <v>7818</v>
      </c>
      <c r="D44538" s="41" t="s">
        <v>7820</v>
      </c>
      <c r="E44538" s="42">
        <v>20439532</v>
      </c>
    </row>
    <row r="44539" spans="1:5" hidden="1" x14ac:dyDescent="0.2">
      <c r="A44539" s="39">
        <v>2015</v>
      </c>
      <c r="B44539" s="40" t="s">
        <v>7255</v>
      </c>
      <c r="C44539" s="41" t="s">
        <v>7818</v>
      </c>
      <c r="D44539" s="41" t="s">
        <v>7091</v>
      </c>
      <c r="E44539" s="42">
        <v>9675</v>
      </c>
    </row>
    <row r="44540" spans="1:5" hidden="1" x14ac:dyDescent="0.2">
      <c r="A44540" s="39">
        <v>2015</v>
      </c>
      <c r="B44540" s="40" t="s">
        <v>7255</v>
      </c>
      <c r="C44540" s="41" t="s">
        <v>7818</v>
      </c>
      <c r="D44540" s="41" t="s">
        <v>7821</v>
      </c>
      <c r="E44540" s="42">
        <v>99473</v>
      </c>
    </row>
    <row r="44541" spans="1:5" hidden="1" x14ac:dyDescent="0.2">
      <c r="A44541" s="39">
        <v>2015</v>
      </c>
      <c r="B44541" s="40" t="s">
        <v>7255</v>
      </c>
      <c r="C44541" s="41" t="s">
        <v>7818</v>
      </c>
      <c r="D44541" s="41" t="s">
        <v>7141</v>
      </c>
      <c r="E44541" s="42">
        <v>9364624</v>
      </c>
    </row>
    <row r="44542" spans="1:5" hidden="1" x14ac:dyDescent="0.2">
      <c r="A44542" s="39">
        <v>2015</v>
      </c>
      <c r="B44542" s="40" t="s">
        <v>7255</v>
      </c>
      <c r="C44542" s="41" t="s">
        <v>7818</v>
      </c>
      <c r="D44542" s="41" t="s">
        <v>7831</v>
      </c>
      <c r="E44542" s="42">
        <v>665</v>
      </c>
    </row>
    <row r="44543" spans="1:5" hidden="1" x14ac:dyDescent="0.2">
      <c r="A44543" s="39">
        <v>2015</v>
      </c>
      <c r="B44543" s="40" t="s">
        <v>7255</v>
      </c>
      <c r="C44543" s="41" t="s">
        <v>7818</v>
      </c>
      <c r="D44543" s="41" t="s">
        <v>7822</v>
      </c>
      <c r="E44543" s="42">
        <v>62958</v>
      </c>
    </row>
    <row r="44544" spans="1:5" hidden="1" x14ac:dyDescent="0.2">
      <c r="A44544" s="39">
        <v>2015</v>
      </c>
      <c r="B44544" s="40" t="s">
        <v>7255</v>
      </c>
      <c r="C44544" s="41" t="s">
        <v>7818</v>
      </c>
      <c r="D44544" s="41" t="s">
        <v>7832</v>
      </c>
      <c r="E44544" s="42">
        <v>614877</v>
      </c>
    </row>
    <row r="44545" spans="1:5" hidden="1" x14ac:dyDescent="0.2">
      <c r="A44545" s="39">
        <v>2015</v>
      </c>
      <c r="B44545" s="40" t="s">
        <v>7255</v>
      </c>
      <c r="C44545" s="41" t="s">
        <v>7818</v>
      </c>
      <c r="D44545" s="41" t="s">
        <v>7827</v>
      </c>
      <c r="E44545" s="42">
        <v>19573</v>
      </c>
    </row>
    <row r="44546" spans="1:5" hidden="1" x14ac:dyDescent="0.2">
      <c r="A44546" s="39">
        <v>2015</v>
      </c>
      <c r="B44546" s="40" t="s">
        <v>7255</v>
      </c>
      <c r="C44546" s="41" t="s">
        <v>7818</v>
      </c>
      <c r="D44546" s="41" t="s">
        <v>7198</v>
      </c>
      <c r="E44546" s="42">
        <v>2090021</v>
      </c>
    </row>
    <row r="44547" spans="1:5" hidden="1" x14ac:dyDescent="0.2">
      <c r="A44547" s="39">
        <v>2015</v>
      </c>
      <c r="B44547" s="40" t="s">
        <v>7255</v>
      </c>
      <c r="C44547" s="41" t="s">
        <v>7825</v>
      </c>
      <c r="D44547" s="41" t="s">
        <v>7819</v>
      </c>
      <c r="E44547" s="42">
        <v>861</v>
      </c>
    </row>
    <row r="44548" spans="1:5" hidden="1" x14ac:dyDescent="0.2">
      <c r="A44548" s="39">
        <v>2015</v>
      </c>
      <c r="B44548" s="40" t="s">
        <v>7255</v>
      </c>
      <c r="C44548" s="41" t="s">
        <v>7825</v>
      </c>
      <c r="D44548" s="41" t="s">
        <v>7141</v>
      </c>
      <c r="E44548" s="42">
        <v>856</v>
      </c>
    </row>
    <row r="44549" spans="1:5" hidden="1" x14ac:dyDescent="0.2">
      <c r="A44549" s="39">
        <v>2015</v>
      </c>
      <c r="B44549" s="40" t="s">
        <v>7255</v>
      </c>
      <c r="C44549" s="41" t="s">
        <v>7825</v>
      </c>
      <c r="D44549" s="41" t="s">
        <v>7822</v>
      </c>
      <c r="E44549" s="42">
        <v>5</v>
      </c>
    </row>
    <row r="44550" spans="1:5" hidden="1" x14ac:dyDescent="0.2">
      <c r="A44550" s="39">
        <v>2015</v>
      </c>
      <c r="B44550" s="40" t="s">
        <v>7255</v>
      </c>
      <c r="C44550" s="41" t="s">
        <v>7826</v>
      </c>
      <c r="D44550" s="41" t="s">
        <v>7819</v>
      </c>
      <c r="E44550" s="42">
        <v>124121</v>
      </c>
    </row>
    <row r="44551" spans="1:5" hidden="1" x14ac:dyDescent="0.2">
      <c r="A44551" s="39">
        <v>2015</v>
      </c>
      <c r="B44551" s="40" t="s">
        <v>7255</v>
      </c>
      <c r="C44551" s="41" t="s">
        <v>7826</v>
      </c>
      <c r="D44551" s="41" t="s">
        <v>7141</v>
      </c>
      <c r="E44551" s="42">
        <v>121284</v>
      </c>
    </row>
    <row r="44552" spans="1:5" hidden="1" x14ac:dyDescent="0.2">
      <c r="A44552" s="39">
        <v>2015</v>
      </c>
      <c r="B44552" s="40" t="s">
        <v>7255</v>
      </c>
      <c r="C44552" s="41" t="s">
        <v>7826</v>
      </c>
      <c r="D44552" s="41" t="s">
        <v>7198</v>
      </c>
      <c r="E44552" s="42">
        <v>2837</v>
      </c>
    </row>
    <row r="44553" spans="1:5" hidden="1" x14ac:dyDescent="0.2">
      <c r="A44553" s="39">
        <v>2015</v>
      </c>
      <c r="B44553" s="40" t="s">
        <v>7255</v>
      </c>
      <c r="C44553" s="41" t="s">
        <v>7829</v>
      </c>
      <c r="D44553" s="41" t="s">
        <v>7819</v>
      </c>
      <c r="E44553" s="42">
        <v>278517</v>
      </c>
    </row>
    <row r="44554" spans="1:5" hidden="1" x14ac:dyDescent="0.2">
      <c r="A44554" s="39">
        <v>2015</v>
      </c>
      <c r="B44554" s="40" t="s">
        <v>7255</v>
      </c>
      <c r="C44554" s="41" t="s">
        <v>7829</v>
      </c>
      <c r="D44554" s="41" t="s">
        <v>7141</v>
      </c>
      <c r="E44554" s="42">
        <v>258944</v>
      </c>
    </row>
    <row r="44555" spans="1:5" hidden="1" x14ac:dyDescent="0.2">
      <c r="A44555" s="39">
        <v>2015</v>
      </c>
      <c r="B44555" s="40" t="s">
        <v>7255</v>
      </c>
      <c r="C44555" s="41" t="s">
        <v>7829</v>
      </c>
      <c r="D44555" s="41" t="s">
        <v>7827</v>
      </c>
      <c r="E44555" s="42">
        <v>19573</v>
      </c>
    </row>
    <row r="44556" spans="1:5" hidden="1" x14ac:dyDescent="0.2">
      <c r="A44556" s="39">
        <v>2015</v>
      </c>
      <c r="B44556" s="40" t="s">
        <v>7255</v>
      </c>
      <c r="C44556" s="41" t="s">
        <v>7828</v>
      </c>
      <c r="D44556" s="41" t="s">
        <v>7819</v>
      </c>
      <c r="E44556" s="42">
        <v>6347128</v>
      </c>
    </row>
    <row r="44557" spans="1:5" hidden="1" x14ac:dyDescent="0.2">
      <c r="A44557" s="39">
        <v>2015</v>
      </c>
      <c r="B44557" s="40" t="s">
        <v>7255</v>
      </c>
      <c r="C44557" s="41" t="s">
        <v>7828</v>
      </c>
      <c r="D44557" s="41" t="s">
        <v>7091</v>
      </c>
      <c r="E44557" s="42">
        <v>9675</v>
      </c>
    </row>
    <row r="44558" spans="1:5" hidden="1" x14ac:dyDescent="0.2">
      <c r="A44558" s="39">
        <v>2015</v>
      </c>
      <c r="B44558" s="40" t="s">
        <v>7255</v>
      </c>
      <c r="C44558" s="41" t="s">
        <v>7828</v>
      </c>
      <c r="D44558" s="41" t="s">
        <v>7141</v>
      </c>
      <c r="E44558" s="42">
        <v>3793530</v>
      </c>
    </row>
    <row r="44559" spans="1:5" hidden="1" x14ac:dyDescent="0.2">
      <c r="A44559" s="39">
        <v>2015</v>
      </c>
      <c r="B44559" s="40" t="s">
        <v>7255</v>
      </c>
      <c r="C44559" s="41" t="s">
        <v>7828</v>
      </c>
      <c r="D44559" s="41" t="s">
        <v>7832</v>
      </c>
      <c r="E44559" s="42">
        <v>456739</v>
      </c>
    </row>
    <row r="44560" spans="1:5" hidden="1" x14ac:dyDescent="0.2">
      <c r="A44560" s="39">
        <v>2015</v>
      </c>
      <c r="B44560" s="40" t="s">
        <v>7255</v>
      </c>
      <c r="C44560" s="41" t="s">
        <v>7828</v>
      </c>
      <c r="D44560" s="41" t="s">
        <v>7198</v>
      </c>
      <c r="E44560" s="42">
        <v>2087184</v>
      </c>
    </row>
    <row r="44561" spans="1:5" hidden="1" x14ac:dyDescent="0.2">
      <c r="A44561" s="39">
        <v>2015</v>
      </c>
      <c r="B44561" s="40" t="s">
        <v>7255</v>
      </c>
      <c r="C44561" s="41" t="s">
        <v>7824</v>
      </c>
      <c r="D44561" s="41" t="s">
        <v>7819</v>
      </c>
      <c r="E44561" s="42">
        <v>25950771</v>
      </c>
    </row>
    <row r="44562" spans="1:5" hidden="1" x14ac:dyDescent="0.2">
      <c r="A44562" s="39">
        <v>2015</v>
      </c>
      <c r="B44562" s="40" t="s">
        <v>7255</v>
      </c>
      <c r="C44562" s="41" t="s">
        <v>7824</v>
      </c>
      <c r="D44562" s="41" t="s">
        <v>7820</v>
      </c>
      <c r="E44562" s="42">
        <v>20439532</v>
      </c>
    </row>
    <row r="44563" spans="1:5" hidden="1" x14ac:dyDescent="0.2">
      <c r="A44563" s="39">
        <v>2015</v>
      </c>
      <c r="B44563" s="40" t="s">
        <v>7255</v>
      </c>
      <c r="C44563" s="41" t="s">
        <v>7824</v>
      </c>
      <c r="D44563" s="41" t="s">
        <v>7821</v>
      </c>
      <c r="E44563" s="42">
        <v>99473</v>
      </c>
    </row>
    <row r="44564" spans="1:5" hidden="1" x14ac:dyDescent="0.2">
      <c r="A44564" s="39">
        <v>2015</v>
      </c>
      <c r="B44564" s="40" t="s">
        <v>7255</v>
      </c>
      <c r="C44564" s="41" t="s">
        <v>7824</v>
      </c>
      <c r="D44564" s="41" t="s">
        <v>7141</v>
      </c>
      <c r="E44564" s="42">
        <v>5190010</v>
      </c>
    </row>
    <row r="44565" spans="1:5" hidden="1" x14ac:dyDescent="0.2">
      <c r="A44565" s="39">
        <v>2015</v>
      </c>
      <c r="B44565" s="40" t="s">
        <v>7255</v>
      </c>
      <c r="C44565" s="41" t="s">
        <v>7824</v>
      </c>
      <c r="D44565" s="41" t="s">
        <v>7831</v>
      </c>
      <c r="E44565" s="42">
        <v>665</v>
      </c>
    </row>
    <row r="44566" spans="1:5" hidden="1" x14ac:dyDescent="0.2">
      <c r="A44566" s="39">
        <v>2015</v>
      </c>
      <c r="B44566" s="40" t="s">
        <v>7255</v>
      </c>
      <c r="C44566" s="41" t="s">
        <v>7824</v>
      </c>
      <c r="D44566" s="41" t="s">
        <v>7822</v>
      </c>
      <c r="E44566" s="42">
        <v>62953</v>
      </c>
    </row>
    <row r="44567" spans="1:5" hidden="1" x14ac:dyDescent="0.2">
      <c r="A44567" s="39">
        <v>2015</v>
      </c>
      <c r="B44567" s="40" t="s">
        <v>7255</v>
      </c>
      <c r="C44567" s="41" t="s">
        <v>7824</v>
      </c>
      <c r="D44567" s="41" t="s">
        <v>7832</v>
      </c>
      <c r="E44567" s="42">
        <v>158138</v>
      </c>
    </row>
    <row r="44568" spans="1:5" hidden="1" x14ac:dyDescent="0.2">
      <c r="A44568" s="39">
        <v>2015</v>
      </c>
      <c r="B44568" s="40" t="s">
        <v>7244</v>
      </c>
      <c r="C44568" s="41" t="s">
        <v>7818</v>
      </c>
      <c r="D44568" s="41" t="s">
        <v>7819</v>
      </c>
      <c r="E44568" s="42">
        <v>39046784</v>
      </c>
    </row>
    <row r="44569" spans="1:5" hidden="1" x14ac:dyDescent="0.2">
      <c r="A44569" s="39">
        <v>2015</v>
      </c>
      <c r="B44569" s="40" t="s">
        <v>7244</v>
      </c>
      <c r="C44569" s="41" t="s">
        <v>7818</v>
      </c>
      <c r="D44569" s="41" t="s">
        <v>7820</v>
      </c>
      <c r="E44569" s="42">
        <v>2657289</v>
      </c>
    </row>
    <row r="44570" spans="1:5" hidden="1" x14ac:dyDescent="0.2">
      <c r="A44570" s="39">
        <v>2015</v>
      </c>
      <c r="B44570" s="40" t="s">
        <v>7244</v>
      </c>
      <c r="C44570" s="41" t="s">
        <v>7818</v>
      </c>
      <c r="D44570" s="41" t="s">
        <v>7091</v>
      </c>
      <c r="E44570" s="42">
        <v>3110504</v>
      </c>
    </row>
    <row r="44571" spans="1:5" hidden="1" x14ac:dyDescent="0.2">
      <c r="A44571" s="39">
        <v>2015</v>
      </c>
      <c r="B44571" s="40" t="s">
        <v>7244</v>
      </c>
      <c r="C44571" s="41" t="s">
        <v>7818</v>
      </c>
      <c r="D44571" s="41" t="s">
        <v>7821</v>
      </c>
      <c r="E44571" s="42">
        <v>2264136</v>
      </c>
    </row>
    <row r="44572" spans="1:5" hidden="1" x14ac:dyDescent="0.2">
      <c r="A44572" s="39">
        <v>2015</v>
      </c>
      <c r="B44572" s="40" t="s">
        <v>7244</v>
      </c>
      <c r="C44572" s="41" t="s">
        <v>7818</v>
      </c>
      <c r="D44572" s="41" t="s">
        <v>7141</v>
      </c>
      <c r="E44572" s="42">
        <v>28999514</v>
      </c>
    </row>
    <row r="44573" spans="1:5" hidden="1" x14ac:dyDescent="0.2">
      <c r="A44573" s="39">
        <v>2015</v>
      </c>
      <c r="B44573" s="40" t="s">
        <v>7244</v>
      </c>
      <c r="C44573" s="41" t="s">
        <v>7818</v>
      </c>
      <c r="D44573" s="41" t="s">
        <v>7268</v>
      </c>
      <c r="E44573" s="42">
        <v>5523</v>
      </c>
    </row>
    <row r="44574" spans="1:5" hidden="1" x14ac:dyDescent="0.2">
      <c r="A44574" s="39">
        <v>2015</v>
      </c>
      <c r="B44574" s="40" t="s">
        <v>7244</v>
      </c>
      <c r="C44574" s="41" t="s">
        <v>7818</v>
      </c>
      <c r="D44574" s="41" t="s">
        <v>7831</v>
      </c>
      <c r="E44574" s="42">
        <v>1013</v>
      </c>
    </row>
    <row r="44575" spans="1:5" hidden="1" x14ac:dyDescent="0.2">
      <c r="A44575" s="39">
        <v>2015</v>
      </c>
      <c r="B44575" s="40" t="s">
        <v>7244</v>
      </c>
      <c r="C44575" s="41" t="s">
        <v>7818</v>
      </c>
      <c r="D44575" s="41" t="s">
        <v>7822</v>
      </c>
      <c r="E44575" s="42">
        <v>15982</v>
      </c>
    </row>
    <row r="44576" spans="1:5" hidden="1" x14ac:dyDescent="0.2">
      <c r="A44576" s="39">
        <v>2015</v>
      </c>
      <c r="B44576" s="40" t="s">
        <v>7244</v>
      </c>
      <c r="C44576" s="41" t="s">
        <v>7818</v>
      </c>
      <c r="D44576" s="41" t="s">
        <v>7832</v>
      </c>
      <c r="E44576" s="42">
        <v>1657405</v>
      </c>
    </row>
    <row r="44577" spans="1:5" hidden="1" x14ac:dyDescent="0.2">
      <c r="A44577" s="39">
        <v>2015</v>
      </c>
      <c r="B44577" s="40" t="s">
        <v>7244</v>
      </c>
      <c r="C44577" s="41" t="s">
        <v>7818</v>
      </c>
      <c r="D44577" s="41" t="s">
        <v>7827</v>
      </c>
      <c r="E44577" s="42">
        <v>25695</v>
      </c>
    </row>
    <row r="44578" spans="1:5" hidden="1" x14ac:dyDescent="0.2">
      <c r="A44578" s="39">
        <v>2015</v>
      </c>
      <c r="B44578" s="40" t="s">
        <v>7244</v>
      </c>
      <c r="C44578" s="41" t="s">
        <v>7818</v>
      </c>
      <c r="D44578" s="41" t="s">
        <v>7198</v>
      </c>
      <c r="E44578" s="42">
        <v>309724</v>
      </c>
    </row>
    <row r="44579" spans="1:5" hidden="1" x14ac:dyDescent="0.2">
      <c r="A44579" s="39">
        <v>2015</v>
      </c>
      <c r="B44579" s="40" t="s">
        <v>7244</v>
      </c>
      <c r="C44579" s="41" t="s">
        <v>7825</v>
      </c>
      <c r="D44579" s="41" t="s">
        <v>7819</v>
      </c>
      <c r="E44579" s="42">
        <v>304750</v>
      </c>
    </row>
    <row r="44580" spans="1:5" hidden="1" x14ac:dyDescent="0.2">
      <c r="A44580" s="39">
        <v>2015</v>
      </c>
      <c r="B44580" s="40" t="s">
        <v>7244</v>
      </c>
      <c r="C44580" s="41" t="s">
        <v>7825</v>
      </c>
      <c r="D44580" s="41" t="s">
        <v>7141</v>
      </c>
      <c r="E44580" s="42">
        <v>302249</v>
      </c>
    </row>
    <row r="44581" spans="1:5" hidden="1" x14ac:dyDescent="0.2">
      <c r="A44581" s="39">
        <v>2015</v>
      </c>
      <c r="B44581" s="40" t="s">
        <v>7244</v>
      </c>
      <c r="C44581" s="41" t="s">
        <v>7825</v>
      </c>
      <c r="D44581" s="41" t="s">
        <v>7832</v>
      </c>
      <c r="E44581" s="42">
        <v>2501</v>
      </c>
    </row>
    <row r="44582" spans="1:5" hidden="1" x14ac:dyDescent="0.2">
      <c r="A44582" s="39">
        <v>2015</v>
      </c>
      <c r="B44582" s="40" t="s">
        <v>7244</v>
      </c>
      <c r="C44582" s="41" t="s">
        <v>7826</v>
      </c>
      <c r="D44582" s="41" t="s">
        <v>7819</v>
      </c>
      <c r="E44582" s="42">
        <v>114061</v>
      </c>
    </row>
    <row r="44583" spans="1:5" hidden="1" x14ac:dyDescent="0.2">
      <c r="A44583" s="39">
        <v>2015</v>
      </c>
      <c r="B44583" s="40" t="s">
        <v>7244</v>
      </c>
      <c r="C44583" s="41" t="s">
        <v>7826</v>
      </c>
      <c r="D44583" s="41" t="s">
        <v>7141</v>
      </c>
      <c r="E44583" s="42">
        <v>69233</v>
      </c>
    </row>
    <row r="44584" spans="1:5" hidden="1" x14ac:dyDescent="0.2">
      <c r="A44584" s="39">
        <v>2015</v>
      </c>
      <c r="B44584" s="40" t="s">
        <v>7244</v>
      </c>
      <c r="C44584" s="41" t="s">
        <v>7826</v>
      </c>
      <c r="D44584" s="41" t="s">
        <v>7832</v>
      </c>
      <c r="E44584" s="42">
        <v>44828</v>
      </c>
    </row>
    <row r="44585" spans="1:5" hidden="1" x14ac:dyDescent="0.2">
      <c r="A44585" s="39">
        <v>2015</v>
      </c>
      <c r="B44585" s="40" t="s">
        <v>7244</v>
      </c>
      <c r="C44585" s="41" t="s">
        <v>7829</v>
      </c>
      <c r="D44585" s="41" t="s">
        <v>7819</v>
      </c>
      <c r="E44585" s="42">
        <v>2203014</v>
      </c>
    </row>
    <row r="44586" spans="1:5" hidden="1" x14ac:dyDescent="0.2">
      <c r="A44586" s="39">
        <v>2015</v>
      </c>
      <c r="B44586" s="40" t="s">
        <v>7244</v>
      </c>
      <c r="C44586" s="41" t="s">
        <v>7829</v>
      </c>
      <c r="D44586" s="41" t="s">
        <v>7141</v>
      </c>
      <c r="E44586" s="42">
        <v>2197475</v>
      </c>
    </row>
    <row r="44587" spans="1:5" hidden="1" x14ac:dyDescent="0.2">
      <c r="A44587" s="39">
        <v>2015</v>
      </c>
      <c r="B44587" s="40" t="s">
        <v>7244</v>
      </c>
      <c r="C44587" s="41" t="s">
        <v>7829</v>
      </c>
      <c r="D44587" s="41" t="s">
        <v>7268</v>
      </c>
      <c r="E44587" s="42">
        <v>5523</v>
      </c>
    </row>
    <row r="44588" spans="1:5" hidden="1" x14ac:dyDescent="0.2">
      <c r="A44588" s="39">
        <v>2015</v>
      </c>
      <c r="B44588" s="40" t="s">
        <v>7244</v>
      </c>
      <c r="C44588" s="41" t="s">
        <v>7829</v>
      </c>
      <c r="D44588" s="41" t="s">
        <v>7822</v>
      </c>
      <c r="E44588" s="42">
        <v>16</v>
      </c>
    </row>
    <row r="44589" spans="1:5" hidden="1" x14ac:dyDescent="0.2">
      <c r="A44589" s="39">
        <v>2015</v>
      </c>
      <c r="B44589" s="40" t="s">
        <v>7244</v>
      </c>
      <c r="C44589" s="41" t="s">
        <v>7828</v>
      </c>
      <c r="D44589" s="41" t="s">
        <v>7819</v>
      </c>
      <c r="E44589" s="42">
        <v>5928306</v>
      </c>
    </row>
    <row r="44590" spans="1:5" hidden="1" x14ac:dyDescent="0.2">
      <c r="A44590" s="39">
        <v>2015</v>
      </c>
      <c r="B44590" s="40" t="s">
        <v>7244</v>
      </c>
      <c r="C44590" s="41" t="s">
        <v>7828</v>
      </c>
      <c r="D44590" s="41" t="s">
        <v>7820</v>
      </c>
      <c r="E44590" s="42">
        <v>853306</v>
      </c>
    </row>
    <row r="44591" spans="1:5" hidden="1" x14ac:dyDescent="0.2">
      <c r="A44591" s="39">
        <v>2015</v>
      </c>
      <c r="B44591" s="40" t="s">
        <v>7244</v>
      </c>
      <c r="C44591" s="41" t="s">
        <v>7828</v>
      </c>
      <c r="D44591" s="41" t="s">
        <v>7091</v>
      </c>
      <c r="E44591" s="42">
        <v>3110504</v>
      </c>
    </row>
    <row r="44592" spans="1:5" hidden="1" x14ac:dyDescent="0.2">
      <c r="A44592" s="39">
        <v>2015</v>
      </c>
      <c r="B44592" s="40" t="s">
        <v>7244</v>
      </c>
      <c r="C44592" s="41" t="s">
        <v>7828</v>
      </c>
      <c r="D44592" s="41" t="s">
        <v>7821</v>
      </c>
      <c r="E44592" s="42">
        <v>15487</v>
      </c>
    </row>
    <row r="44593" spans="1:5" hidden="1" x14ac:dyDescent="0.2">
      <c r="A44593" s="39">
        <v>2015</v>
      </c>
      <c r="B44593" s="40" t="s">
        <v>7244</v>
      </c>
      <c r="C44593" s="41" t="s">
        <v>7828</v>
      </c>
      <c r="D44593" s="41" t="s">
        <v>7141</v>
      </c>
      <c r="E44593" s="42">
        <v>2140</v>
      </c>
    </row>
    <row r="44594" spans="1:5" hidden="1" x14ac:dyDescent="0.2">
      <c r="A44594" s="39">
        <v>2015</v>
      </c>
      <c r="B44594" s="40" t="s">
        <v>7244</v>
      </c>
      <c r="C44594" s="41" t="s">
        <v>7828</v>
      </c>
      <c r="D44594" s="41" t="s">
        <v>7822</v>
      </c>
      <c r="E44594" s="42">
        <v>3450</v>
      </c>
    </row>
    <row r="44595" spans="1:5" hidden="1" x14ac:dyDescent="0.2">
      <c r="A44595" s="39">
        <v>2015</v>
      </c>
      <c r="B44595" s="40" t="s">
        <v>7244</v>
      </c>
      <c r="C44595" s="41" t="s">
        <v>7828</v>
      </c>
      <c r="D44595" s="41" t="s">
        <v>7832</v>
      </c>
      <c r="E44595" s="42">
        <v>1608000</v>
      </c>
    </row>
    <row r="44596" spans="1:5" hidden="1" x14ac:dyDescent="0.2">
      <c r="A44596" s="39">
        <v>2015</v>
      </c>
      <c r="B44596" s="40" t="s">
        <v>7244</v>
      </c>
      <c r="C44596" s="41" t="s">
        <v>7828</v>
      </c>
      <c r="D44596" s="41" t="s">
        <v>7827</v>
      </c>
      <c r="E44596" s="42">
        <v>25695</v>
      </c>
    </row>
    <row r="44597" spans="1:5" hidden="1" x14ac:dyDescent="0.2">
      <c r="A44597" s="39">
        <v>2015</v>
      </c>
      <c r="B44597" s="40" t="s">
        <v>7244</v>
      </c>
      <c r="C44597" s="41" t="s">
        <v>7828</v>
      </c>
      <c r="D44597" s="41" t="s">
        <v>7198</v>
      </c>
      <c r="E44597" s="42">
        <v>309724</v>
      </c>
    </row>
    <row r="44598" spans="1:5" hidden="1" x14ac:dyDescent="0.2">
      <c r="A44598" s="39">
        <v>2015</v>
      </c>
      <c r="B44598" s="40" t="s">
        <v>7244</v>
      </c>
      <c r="C44598" s="41" t="s">
        <v>7824</v>
      </c>
      <c r="D44598" s="41" t="s">
        <v>7819</v>
      </c>
      <c r="E44598" s="42">
        <v>30496653</v>
      </c>
    </row>
    <row r="44599" spans="1:5" hidden="1" x14ac:dyDescent="0.2">
      <c r="A44599" s="39">
        <v>2015</v>
      </c>
      <c r="B44599" s="40" t="s">
        <v>7244</v>
      </c>
      <c r="C44599" s="41" t="s">
        <v>7824</v>
      </c>
      <c r="D44599" s="41" t="s">
        <v>7820</v>
      </c>
      <c r="E44599" s="42">
        <v>1803983</v>
      </c>
    </row>
    <row r="44600" spans="1:5" hidden="1" x14ac:dyDescent="0.2">
      <c r="A44600" s="39">
        <v>2015</v>
      </c>
      <c r="B44600" s="40" t="s">
        <v>7244</v>
      </c>
      <c r="C44600" s="41" t="s">
        <v>7824</v>
      </c>
      <c r="D44600" s="41" t="s">
        <v>7821</v>
      </c>
      <c r="E44600" s="42">
        <v>2248649</v>
      </c>
    </row>
    <row r="44601" spans="1:5" hidden="1" x14ac:dyDescent="0.2">
      <c r="A44601" s="39">
        <v>2015</v>
      </c>
      <c r="B44601" s="40" t="s">
        <v>7244</v>
      </c>
      <c r="C44601" s="41" t="s">
        <v>7824</v>
      </c>
      <c r="D44601" s="41" t="s">
        <v>7141</v>
      </c>
      <c r="E44601" s="42">
        <v>26428416</v>
      </c>
    </row>
    <row r="44602" spans="1:5" hidden="1" x14ac:dyDescent="0.2">
      <c r="A44602" s="39">
        <v>2015</v>
      </c>
      <c r="B44602" s="40" t="s">
        <v>7244</v>
      </c>
      <c r="C44602" s="41" t="s">
        <v>7824</v>
      </c>
      <c r="D44602" s="41" t="s">
        <v>7831</v>
      </c>
      <c r="E44602" s="42">
        <v>1013</v>
      </c>
    </row>
    <row r="44603" spans="1:5" hidden="1" x14ac:dyDescent="0.2">
      <c r="A44603" s="39">
        <v>2015</v>
      </c>
      <c r="B44603" s="40" t="s">
        <v>7244</v>
      </c>
      <c r="C44603" s="41" t="s">
        <v>7824</v>
      </c>
      <c r="D44603" s="41" t="s">
        <v>7822</v>
      </c>
      <c r="E44603" s="42">
        <v>12516</v>
      </c>
    </row>
    <row r="44604" spans="1:5" hidden="1" x14ac:dyDescent="0.2">
      <c r="A44604" s="39">
        <v>2015</v>
      </c>
      <c r="B44604" s="40" t="s">
        <v>7244</v>
      </c>
      <c r="C44604" s="41" t="s">
        <v>7824</v>
      </c>
      <c r="D44604" s="41" t="s">
        <v>7832</v>
      </c>
      <c r="E44604" s="42">
        <v>2076</v>
      </c>
    </row>
    <row r="44605" spans="1:5" hidden="1" x14ac:dyDescent="0.2">
      <c r="A44605" s="39">
        <v>2015</v>
      </c>
      <c r="B44605" s="40" t="s">
        <v>7236</v>
      </c>
      <c r="C44605" s="41" t="s">
        <v>7818</v>
      </c>
      <c r="D44605" s="41" t="s">
        <v>7819</v>
      </c>
      <c r="E44605" s="42">
        <v>138627721</v>
      </c>
    </row>
    <row r="44606" spans="1:5" hidden="1" x14ac:dyDescent="0.2">
      <c r="A44606" s="39">
        <v>2015</v>
      </c>
      <c r="B44606" s="40" t="s">
        <v>7236</v>
      </c>
      <c r="C44606" s="41" t="s">
        <v>7818</v>
      </c>
      <c r="D44606" s="41" t="s">
        <v>7820</v>
      </c>
      <c r="E44606" s="42">
        <v>2380066</v>
      </c>
    </row>
    <row r="44607" spans="1:5" hidden="1" x14ac:dyDescent="0.2">
      <c r="A44607" s="39">
        <v>2015</v>
      </c>
      <c r="B44607" s="40" t="s">
        <v>7236</v>
      </c>
      <c r="C44607" s="41" t="s">
        <v>7818</v>
      </c>
      <c r="D44607" s="41" t="s">
        <v>7830</v>
      </c>
      <c r="E44607" s="42">
        <v>-422812</v>
      </c>
    </row>
    <row r="44608" spans="1:5" hidden="1" x14ac:dyDescent="0.2">
      <c r="A44608" s="39">
        <v>2015</v>
      </c>
      <c r="B44608" s="40" t="s">
        <v>7236</v>
      </c>
      <c r="C44608" s="41" t="s">
        <v>7818</v>
      </c>
      <c r="D44608" s="41" t="s">
        <v>7821</v>
      </c>
      <c r="E44608" s="42">
        <v>26014520</v>
      </c>
    </row>
    <row r="44609" spans="1:5" hidden="1" x14ac:dyDescent="0.2">
      <c r="A44609" s="39">
        <v>2015</v>
      </c>
      <c r="B44609" s="40" t="s">
        <v>7236</v>
      </c>
      <c r="C44609" s="41" t="s">
        <v>7818</v>
      </c>
      <c r="D44609" s="41" t="s">
        <v>7141</v>
      </c>
      <c r="E44609" s="42">
        <v>56923415</v>
      </c>
    </row>
    <row r="44610" spans="1:5" hidden="1" x14ac:dyDescent="0.2">
      <c r="A44610" s="39">
        <v>2015</v>
      </c>
      <c r="B44610" s="40" t="s">
        <v>7236</v>
      </c>
      <c r="C44610" s="41" t="s">
        <v>7818</v>
      </c>
      <c r="D44610" s="41" t="s">
        <v>7230</v>
      </c>
      <c r="E44610" s="42">
        <v>44602871</v>
      </c>
    </row>
    <row r="44611" spans="1:5" hidden="1" x14ac:dyDescent="0.2">
      <c r="A44611" s="39">
        <v>2015</v>
      </c>
      <c r="B44611" s="40" t="s">
        <v>7236</v>
      </c>
      <c r="C44611" s="41" t="s">
        <v>7818</v>
      </c>
      <c r="D44611" s="41" t="s">
        <v>7268</v>
      </c>
      <c r="E44611" s="42">
        <v>0</v>
      </c>
    </row>
    <row r="44612" spans="1:5" hidden="1" x14ac:dyDescent="0.2">
      <c r="A44612" s="39">
        <v>2015</v>
      </c>
      <c r="B44612" s="40" t="s">
        <v>7236</v>
      </c>
      <c r="C44612" s="41" t="s">
        <v>7818</v>
      </c>
      <c r="D44612" s="41" t="s">
        <v>7831</v>
      </c>
      <c r="E44612" s="42">
        <v>918817</v>
      </c>
    </row>
    <row r="44613" spans="1:5" hidden="1" x14ac:dyDescent="0.2">
      <c r="A44613" s="39">
        <v>2015</v>
      </c>
      <c r="B44613" s="40" t="s">
        <v>7236</v>
      </c>
      <c r="C44613" s="41" t="s">
        <v>7818</v>
      </c>
      <c r="D44613" s="41" t="s">
        <v>7822</v>
      </c>
      <c r="E44613" s="42">
        <v>1892293</v>
      </c>
    </row>
    <row r="44614" spans="1:5" hidden="1" x14ac:dyDescent="0.2">
      <c r="A44614" s="39">
        <v>2015</v>
      </c>
      <c r="B44614" s="40" t="s">
        <v>7236</v>
      </c>
      <c r="C44614" s="41" t="s">
        <v>7818</v>
      </c>
      <c r="D44614" s="41" t="s">
        <v>7832</v>
      </c>
      <c r="E44614" s="42">
        <v>100526</v>
      </c>
    </row>
    <row r="44615" spans="1:5" hidden="1" x14ac:dyDescent="0.2">
      <c r="A44615" s="39">
        <v>2015</v>
      </c>
      <c r="B44615" s="40" t="s">
        <v>7236</v>
      </c>
      <c r="C44615" s="41" t="s">
        <v>7818</v>
      </c>
      <c r="D44615" s="41" t="s">
        <v>7827</v>
      </c>
      <c r="E44615" s="42">
        <v>1624771</v>
      </c>
    </row>
    <row r="44616" spans="1:5" hidden="1" x14ac:dyDescent="0.2">
      <c r="A44616" s="39">
        <v>2015</v>
      </c>
      <c r="B44616" s="40" t="s">
        <v>7236</v>
      </c>
      <c r="C44616" s="41" t="s">
        <v>7818</v>
      </c>
      <c r="D44616" s="41" t="s">
        <v>7198</v>
      </c>
      <c r="E44616" s="42">
        <v>3976980</v>
      </c>
    </row>
    <row r="44617" spans="1:5" hidden="1" x14ac:dyDescent="0.2">
      <c r="A44617" s="39">
        <v>2015</v>
      </c>
      <c r="B44617" s="40" t="s">
        <v>7236</v>
      </c>
      <c r="C44617" s="41" t="s">
        <v>7818</v>
      </c>
      <c r="D44617" s="41" t="s">
        <v>7823</v>
      </c>
      <c r="E44617" s="42">
        <v>616274</v>
      </c>
    </row>
    <row r="44618" spans="1:5" hidden="1" x14ac:dyDescent="0.2">
      <c r="A44618" s="39">
        <v>2015</v>
      </c>
      <c r="B44618" s="40" t="s">
        <v>7236</v>
      </c>
      <c r="C44618" s="41" t="s">
        <v>7825</v>
      </c>
      <c r="D44618" s="41" t="s">
        <v>7819</v>
      </c>
      <c r="E44618" s="42">
        <v>931700</v>
      </c>
    </row>
    <row r="44619" spans="1:5" hidden="1" x14ac:dyDescent="0.2">
      <c r="A44619" s="39">
        <v>2015</v>
      </c>
      <c r="B44619" s="40" t="s">
        <v>7236</v>
      </c>
      <c r="C44619" s="41" t="s">
        <v>7825</v>
      </c>
      <c r="D44619" s="41" t="s">
        <v>7820</v>
      </c>
      <c r="E44619" s="42">
        <v>304711</v>
      </c>
    </row>
    <row r="44620" spans="1:5" hidden="1" x14ac:dyDescent="0.2">
      <c r="A44620" s="39">
        <v>2015</v>
      </c>
      <c r="B44620" s="40" t="s">
        <v>7236</v>
      </c>
      <c r="C44620" s="41" t="s">
        <v>7825</v>
      </c>
      <c r="D44620" s="41" t="s">
        <v>7821</v>
      </c>
      <c r="E44620" s="42">
        <v>61801</v>
      </c>
    </row>
    <row r="44621" spans="1:5" hidden="1" x14ac:dyDescent="0.2">
      <c r="A44621" s="39">
        <v>2015</v>
      </c>
      <c r="B44621" s="40" t="s">
        <v>7236</v>
      </c>
      <c r="C44621" s="41" t="s">
        <v>7825</v>
      </c>
      <c r="D44621" s="41" t="s">
        <v>7141</v>
      </c>
      <c r="E44621" s="42">
        <v>289871</v>
      </c>
    </row>
    <row r="44622" spans="1:5" hidden="1" x14ac:dyDescent="0.2">
      <c r="A44622" s="39">
        <v>2015</v>
      </c>
      <c r="B44622" s="40" t="s">
        <v>7236</v>
      </c>
      <c r="C44622" s="41" t="s">
        <v>7825</v>
      </c>
      <c r="D44622" s="41" t="s">
        <v>7268</v>
      </c>
      <c r="E44622" s="42">
        <v>0</v>
      </c>
    </row>
    <row r="44623" spans="1:5" hidden="1" x14ac:dyDescent="0.2">
      <c r="A44623" s="39">
        <v>2015</v>
      </c>
      <c r="B44623" s="40" t="s">
        <v>7236</v>
      </c>
      <c r="C44623" s="41" t="s">
        <v>7825</v>
      </c>
      <c r="D44623" s="41" t="s">
        <v>7822</v>
      </c>
      <c r="E44623" s="42">
        <v>57547</v>
      </c>
    </row>
    <row r="44624" spans="1:5" hidden="1" x14ac:dyDescent="0.2">
      <c r="A44624" s="39">
        <v>2015</v>
      </c>
      <c r="B44624" s="40" t="s">
        <v>7236</v>
      </c>
      <c r="C44624" s="41" t="s">
        <v>7825</v>
      </c>
      <c r="D44624" s="41" t="s">
        <v>7198</v>
      </c>
      <c r="E44624" s="42">
        <v>2489</v>
      </c>
    </row>
    <row r="44625" spans="1:5" hidden="1" x14ac:dyDescent="0.2">
      <c r="A44625" s="39">
        <v>2015</v>
      </c>
      <c r="B44625" s="40" t="s">
        <v>7236</v>
      </c>
      <c r="C44625" s="41" t="s">
        <v>7825</v>
      </c>
      <c r="D44625" s="41" t="s">
        <v>7823</v>
      </c>
      <c r="E44625" s="42">
        <v>215281</v>
      </c>
    </row>
    <row r="44626" spans="1:5" hidden="1" x14ac:dyDescent="0.2">
      <c r="A44626" s="39">
        <v>2015</v>
      </c>
      <c r="B44626" s="40" t="s">
        <v>7236</v>
      </c>
      <c r="C44626" s="41" t="s">
        <v>7826</v>
      </c>
      <c r="D44626" s="41" t="s">
        <v>7819</v>
      </c>
      <c r="E44626" s="42">
        <v>1236348</v>
      </c>
    </row>
    <row r="44627" spans="1:5" hidden="1" x14ac:dyDescent="0.2">
      <c r="A44627" s="39">
        <v>2015</v>
      </c>
      <c r="B44627" s="40" t="s">
        <v>7236</v>
      </c>
      <c r="C44627" s="41" t="s">
        <v>7826</v>
      </c>
      <c r="D44627" s="41" t="s">
        <v>7820</v>
      </c>
      <c r="E44627" s="42">
        <v>0</v>
      </c>
    </row>
    <row r="44628" spans="1:5" hidden="1" x14ac:dyDescent="0.2">
      <c r="A44628" s="39">
        <v>2015</v>
      </c>
      <c r="B44628" s="40" t="s">
        <v>7236</v>
      </c>
      <c r="C44628" s="41" t="s">
        <v>7826</v>
      </c>
      <c r="D44628" s="41" t="s">
        <v>7821</v>
      </c>
      <c r="E44628" s="42">
        <v>4536</v>
      </c>
    </row>
    <row r="44629" spans="1:5" hidden="1" x14ac:dyDescent="0.2">
      <c r="A44629" s="39">
        <v>2015</v>
      </c>
      <c r="B44629" s="40" t="s">
        <v>7236</v>
      </c>
      <c r="C44629" s="41" t="s">
        <v>7826</v>
      </c>
      <c r="D44629" s="41" t="s">
        <v>7141</v>
      </c>
      <c r="E44629" s="42">
        <v>760417</v>
      </c>
    </row>
    <row r="44630" spans="1:5" hidden="1" x14ac:dyDescent="0.2">
      <c r="A44630" s="39">
        <v>2015</v>
      </c>
      <c r="B44630" s="40" t="s">
        <v>7236</v>
      </c>
      <c r="C44630" s="41" t="s">
        <v>7826</v>
      </c>
      <c r="D44630" s="41" t="s">
        <v>7831</v>
      </c>
      <c r="E44630" s="42">
        <v>198114</v>
      </c>
    </row>
    <row r="44631" spans="1:5" hidden="1" x14ac:dyDescent="0.2">
      <c r="A44631" s="39">
        <v>2015</v>
      </c>
      <c r="B44631" s="40" t="s">
        <v>7236</v>
      </c>
      <c r="C44631" s="41" t="s">
        <v>7826</v>
      </c>
      <c r="D44631" s="41" t="s">
        <v>7822</v>
      </c>
      <c r="E44631" s="42">
        <v>58728</v>
      </c>
    </row>
    <row r="44632" spans="1:5" hidden="1" x14ac:dyDescent="0.2">
      <c r="A44632" s="39">
        <v>2015</v>
      </c>
      <c r="B44632" s="40" t="s">
        <v>7236</v>
      </c>
      <c r="C44632" s="41" t="s">
        <v>7826</v>
      </c>
      <c r="D44632" s="41" t="s">
        <v>7832</v>
      </c>
      <c r="E44632" s="42">
        <v>2527</v>
      </c>
    </row>
    <row r="44633" spans="1:5" hidden="1" x14ac:dyDescent="0.2">
      <c r="A44633" s="39">
        <v>2015</v>
      </c>
      <c r="B44633" s="40" t="s">
        <v>7236</v>
      </c>
      <c r="C44633" s="41" t="s">
        <v>7826</v>
      </c>
      <c r="D44633" s="41" t="s">
        <v>7827</v>
      </c>
      <c r="E44633" s="42">
        <v>212026</v>
      </c>
    </row>
    <row r="44634" spans="1:5" hidden="1" x14ac:dyDescent="0.2">
      <c r="A44634" s="39">
        <v>2015</v>
      </c>
      <c r="B44634" s="40" t="s">
        <v>7236</v>
      </c>
      <c r="C44634" s="41" t="s">
        <v>7829</v>
      </c>
      <c r="D44634" s="41" t="s">
        <v>7819</v>
      </c>
      <c r="E44634" s="42">
        <v>16289685</v>
      </c>
    </row>
    <row r="44635" spans="1:5" hidden="1" x14ac:dyDescent="0.2">
      <c r="A44635" s="39">
        <v>2015</v>
      </c>
      <c r="B44635" s="40" t="s">
        <v>7236</v>
      </c>
      <c r="C44635" s="41" t="s">
        <v>7829</v>
      </c>
      <c r="D44635" s="41" t="s">
        <v>7141</v>
      </c>
      <c r="E44635" s="42">
        <v>15884354</v>
      </c>
    </row>
    <row r="44636" spans="1:5" hidden="1" x14ac:dyDescent="0.2">
      <c r="A44636" s="39">
        <v>2015</v>
      </c>
      <c r="B44636" s="40" t="s">
        <v>7236</v>
      </c>
      <c r="C44636" s="41" t="s">
        <v>7829</v>
      </c>
      <c r="D44636" s="41" t="s">
        <v>7831</v>
      </c>
      <c r="E44636" s="42">
        <v>76079</v>
      </c>
    </row>
    <row r="44637" spans="1:5" hidden="1" x14ac:dyDescent="0.2">
      <c r="A44637" s="39">
        <v>2015</v>
      </c>
      <c r="B44637" s="40" t="s">
        <v>7236</v>
      </c>
      <c r="C44637" s="41" t="s">
        <v>7829</v>
      </c>
      <c r="D44637" s="41" t="s">
        <v>7822</v>
      </c>
      <c r="E44637" s="42">
        <v>117744</v>
      </c>
    </row>
    <row r="44638" spans="1:5" hidden="1" x14ac:dyDescent="0.2">
      <c r="A44638" s="39">
        <v>2015</v>
      </c>
      <c r="B44638" s="40" t="s">
        <v>7236</v>
      </c>
      <c r="C44638" s="41" t="s">
        <v>7829</v>
      </c>
      <c r="D44638" s="41" t="s">
        <v>7827</v>
      </c>
      <c r="E44638" s="42">
        <v>79184</v>
      </c>
    </row>
    <row r="44639" spans="1:5" hidden="1" x14ac:dyDescent="0.2">
      <c r="A44639" s="39">
        <v>2015</v>
      </c>
      <c r="B44639" s="40" t="s">
        <v>7236</v>
      </c>
      <c r="C44639" s="41" t="s">
        <v>7829</v>
      </c>
      <c r="D44639" s="41" t="s">
        <v>7823</v>
      </c>
      <c r="E44639" s="42">
        <v>132323</v>
      </c>
    </row>
    <row r="44640" spans="1:5" hidden="1" x14ac:dyDescent="0.2">
      <c r="A44640" s="39">
        <v>2015</v>
      </c>
      <c r="B44640" s="40" t="s">
        <v>7236</v>
      </c>
      <c r="C44640" s="41" t="s">
        <v>7828</v>
      </c>
      <c r="D44640" s="41" t="s">
        <v>7819</v>
      </c>
      <c r="E44640" s="42">
        <v>85488028</v>
      </c>
    </row>
    <row r="44641" spans="1:5" hidden="1" x14ac:dyDescent="0.2">
      <c r="A44641" s="39">
        <v>2015</v>
      </c>
      <c r="B44641" s="40" t="s">
        <v>7236</v>
      </c>
      <c r="C44641" s="41" t="s">
        <v>7828</v>
      </c>
      <c r="D44641" s="41" t="s">
        <v>7820</v>
      </c>
      <c r="E44641" s="42">
        <v>2075354</v>
      </c>
    </row>
    <row r="44642" spans="1:5" hidden="1" x14ac:dyDescent="0.2">
      <c r="A44642" s="39">
        <v>2015</v>
      </c>
      <c r="B44642" s="40" t="s">
        <v>7236</v>
      </c>
      <c r="C44642" s="41" t="s">
        <v>7828</v>
      </c>
      <c r="D44642" s="41" t="s">
        <v>7821</v>
      </c>
      <c r="E44642" s="42">
        <v>3722727</v>
      </c>
    </row>
    <row r="44643" spans="1:5" hidden="1" x14ac:dyDescent="0.2">
      <c r="A44643" s="39">
        <v>2015</v>
      </c>
      <c r="B44643" s="40" t="s">
        <v>7236</v>
      </c>
      <c r="C44643" s="41" t="s">
        <v>7828</v>
      </c>
      <c r="D44643" s="41" t="s">
        <v>7141</v>
      </c>
      <c r="E44643" s="42">
        <v>27926413</v>
      </c>
    </row>
    <row r="44644" spans="1:5" hidden="1" x14ac:dyDescent="0.2">
      <c r="A44644" s="39">
        <v>2015</v>
      </c>
      <c r="B44644" s="40" t="s">
        <v>7236</v>
      </c>
      <c r="C44644" s="41" t="s">
        <v>7828</v>
      </c>
      <c r="D44644" s="41" t="s">
        <v>7230</v>
      </c>
      <c r="E44644" s="42">
        <v>44602871</v>
      </c>
    </row>
    <row r="44645" spans="1:5" hidden="1" x14ac:dyDescent="0.2">
      <c r="A44645" s="39">
        <v>2015</v>
      </c>
      <c r="B44645" s="40" t="s">
        <v>7236</v>
      </c>
      <c r="C44645" s="41" t="s">
        <v>7828</v>
      </c>
      <c r="D44645" s="41" t="s">
        <v>7831</v>
      </c>
      <c r="E44645" s="42">
        <v>644623</v>
      </c>
    </row>
    <row r="44646" spans="1:5" hidden="1" x14ac:dyDescent="0.2">
      <c r="A44646" s="39">
        <v>2015</v>
      </c>
      <c r="B44646" s="40" t="s">
        <v>7236</v>
      </c>
      <c r="C44646" s="41" t="s">
        <v>7828</v>
      </c>
      <c r="D44646" s="41" t="s">
        <v>7822</v>
      </c>
      <c r="E44646" s="42">
        <v>841318</v>
      </c>
    </row>
    <row r="44647" spans="1:5" hidden="1" x14ac:dyDescent="0.2">
      <c r="A44647" s="39">
        <v>2015</v>
      </c>
      <c r="B44647" s="40" t="s">
        <v>7236</v>
      </c>
      <c r="C44647" s="41" t="s">
        <v>7828</v>
      </c>
      <c r="D44647" s="41" t="s">
        <v>7832</v>
      </c>
      <c r="E44647" s="42">
        <v>97999</v>
      </c>
    </row>
    <row r="44648" spans="1:5" hidden="1" x14ac:dyDescent="0.2">
      <c r="A44648" s="39">
        <v>2015</v>
      </c>
      <c r="B44648" s="40" t="s">
        <v>7236</v>
      </c>
      <c r="C44648" s="41" t="s">
        <v>7828</v>
      </c>
      <c r="D44648" s="41" t="s">
        <v>7827</v>
      </c>
      <c r="E44648" s="42">
        <v>1333561</v>
      </c>
    </row>
    <row r="44649" spans="1:5" hidden="1" x14ac:dyDescent="0.2">
      <c r="A44649" s="39">
        <v>2015</v>
      </c>
      <c r="B44649" s="40" t="s">
        <v>7236</v>
      </c>
      <c r="C44649" s="41" t="s">
        <v>7828</v>
      </c>
      <c r="D44649" s="41" t="s">
        <v>7198</v>
      </c>
      <c r="E44649" s="42">
        <v>3974491</v>
      </c>
    </row>
    <row r="44650" spans="1:5" hidden="1" x14ac:dyDescent="0.2">
      <c r="A44650" s="39">
        <v>2015</v>
      </c>
      <c r="B44650" s="40" t="s">
        <v>7236</v>
      </c>
      <c r="C44650" s="41" t="s">
        <v>7828</v>
      </c>
      <c r="D44650" s="41" t="s">
        <v>7823</v>
      </c>
      <c r="E44650" s="42">
        <v>268670</v>
      </c>
    </row>
    <row r="44651" spans="1:5" hidden="1" x14ac:dyDescent="0.2">
      <c r="A44651" s="39">
        <v>2015</v>
      </c>
      <c r="B44651" s="40" t="s">
        <v>7236</v>
      </c>
      <c r="C44651" s="41" t="s">
        <v>7824</v>
      </c>
      <c r="D44651" s="41" t="s">
        <v>7819</v>
      </c>
      <c r="E44651" s="42">
        <v>34681959</v>
      </c>
    </row>
    <row r="44652" spans="1:5" hidden="1" x14ac:dyDescent="0.2">
      <c r="A44652" s="39">
        <v>2015</v>
      </c>
      <c r="B44652" s="40" t="s">
        <v>7236</v>
      </c>
      <c r="C44652" s="41" t="s">
        <v>7824</v>
      </c>
      <c r="D44652" s="41" t="s">
        <v>7820</v>
      </c>
      <c r="E44652" s="42">
        <v>0</v>
      </c>
    </row>
    <row r="44653" spans="1:5" hidden="1" x14ac:dyDescent="0.2">
      <c r="A44653" s="39">
        <v>2015</v>
      </c>
      <c r="B44653" s="40" t="s">
        <v>7236</v>
      </c>
      <c r="C44653" s="41" t="s">
        <v>7824</v>
      </c>
      <c r="D44653" s="41" t="s">
        <v>7830</v>
      </c>
      <c r="E44653" s="42">
        <v>-422812</v>
      </c>
    </row>
    <row r="44654" spans="1:5" hidden="1" x14ac:dyDescent="0.2">
      <c r="A44654" s="39">
        <v>2015</v>
      </c>
      <c r="B44654" s="40" t="s">
        <v>7236</v>
      </c>
      <c r="C44654" s="41" t="s">
        <v>7824</v>
      </c>
      <c r="D44654" s="41" t="s">
        <v>7821</v>
      </c>
      <c r="E44654" s="42">
        <v>22225456</v>
      </c>
    </row>
    <row r="44655" spans="1:5" hidden="1" x14ac:dyDescent="0.2">
      <c r="A44655" s="39">
        <v>2015</v>
      </c>
      <c r="B44655" s="40" t="s">
        <v>7236</v>
      </c>
      <c r="C44655" s="41" t="s">
        <v>7824</v>
      </c>
      <c r="D44655" s="41" t="s">
        <v>7141</v>
      </c>
      <c r="E44655" s="42">
        <v>12062360</v>
      </c>
    </row>
    <row r="44656" spans="1:5" hidden="1" x14ac:dyDescent="0.2">
      <c r="A44656" s="39">
        <v>2015</v>
      </c>
      <c r="B44656" s="40" t="s">
        <v>7236</v>
      </c>
      <c r="C44656" s="41" t="s">
        <v>7824</v>
      </c>
      <c r="D44656" s="41" t="s">
        <v>7822</v>
      </c>
      <c r="E44656" s="42">
        <v>816955</v>
      </c>
    </row>
    <row r="44657" spans="1:5" hidden="1" x14ac:dyDescent="0.2">
      <c r="A44657" s="39">
        <v>2015</v>
      </c>
      <c r="B44657" s="40" t="s">
        <v>7278</v>
      </c>
      <c r="C44657" s="41" t="s">
        <v>7818</v>
      </c>
      <c r="D44657" s="41" t="s">
        <v>7819</v>
      </c>
      <c r="E44657" s="42">
        <v>121893401</v>
      </c>
    </row>
    <row r="44658" spans="1:5" hidden="1" x14ac:dyDescent="0.2">
      <c r="A44658" s="39">
        <v>2015</v>
      </c>
      <c r="B44658" s="40" t="s">
        <v>7278</v>
      </c>
      <c r="C44658" s="41" t="s">
        <v>7818</v>
      </c>
      <c r="D44658" s="41" t="s">
        <v>7820</v>
      </c>
      <c r="E44658" s="42">
        <v>71709530</v>
      </c>
    </row>
    <row r="44659" spans="1:5" hidden="1" x14ac:dyDescent="0.2">
      <c r="A44659" s="39">
        <v>2015</v>
      </c>
      <c r="B44659" s="40" t="s">
        <v>7278</v>
      </c>
      <c r="C44659" s="41" t="s">
        <v>7818</v>
      </c>
      <c r="D44659" s="41" t="s">
        <v>7821</v>
      </c>
      <c r="E44659" s="42">
        <v>456669</v>
      </c>
    </row>
    <row r="44660" spans="1:5" hidden="1" x14ac:dyDescent="0.2">
      <c r="A44660" s="39">
        <v>2015</v>
      </c>
      <c r="B44660" s="40" t="s">
        <v>7278</v>
      </c>
      <c r="C44660" s="41" t="s">
        <v>7818</v>
      </c>
      <c r="D44660" s="41" t="s">
        <v>7141</v>
      </c>
      <c r="E44660" s="42">
        <v>28033716</v>
      </c>
    </row>
    <row r="44661" spans="1:5" hidden="1" x14ac:dyDescent="0.2">
      <c r="A44661" s="39">
        <v>2015</v>
      </c>
      <c r="B44661" s="40" t="s">
        <v>7278</v>
      </c>
      <c r="C44661" s="41" t="s">
        <v>7818</v>
      </c>
      <c r="D44661" s="41" t="s">
        <v>7230</v>
      </c>
      <c r="E44661" s="42">
        <v>17376736</v>
      </c>
    </row>
    <row r="44662" spans="1:5" hidden="1" x14ac:dyDescent="0.2">
      <c r="A44662" s="39">
        <v>2015</v>
      </c>
      <c r="B44662" s="40" t="s">
        <v>7278</v>
      </c>
      <c r="C44662" s="41" t="s">
        <v>7818</v>
      </c>
      <c r="D44662" s="41" t="s">
        <v>7268</v>
      </c>
      <c r="E44662" s="42">
        <v>945021</v>
      </c>
    </row>
    <row r="44663" spans="1:5" hidden="1" x14ac:dyDescent="0.2">
      <c r="A44663" s="39">
        <v>2015</v>
      </c>
      <c r="B44663" s="40" t="s">
        <v>7278</v>
      </c>
      <c r="C44663" s="41" t="s">
        <v>7818</v>
      </c>
      <c r="D44663" s="41" t="s">
        <v>7831</v>
      </c>
      <c r="E44663" s="42">
        <v>-3135</v>
      </c>
    </row>
    <row r="44664" spans="1:5" hidden="1" x14ac:dyDescent="0.2">
      <c r="A44664" s="39">
        <v>2015</v>
      </c>
      <c r="B44664" s="40" t="s">
        <v>7278</v>
      </c>
      <c r="C44664" s="41" t="s">
        <v>7818</v>
      </c>
      <c r="D44664" s="41" t="s">
        <v>7822</v>
      </c>
      <c r="E44664" s="42">
        <v>1317027</v>
      </c>
    </row>
    <row r="44665" spans="1:5" hidden="1" x14ac:dyDescent="0.2">
      <c r="A44665" s="39">
        <v>2015</v>
      </c>
      <c r="B44665" s="40" t="s">
        <v>7278</v>
      </c>
      <c r="C44665" s="41" t="s">
        <v>7818</v>
      </c>
      <c r="D44665" s="41" t="s">
        <v>7832</v>
      </c>
      <c r="E44665" s="42">
        <v>56072</v>
      </c>
    </row>
    <row r="44666" spans="1:5" hidden="1" x14ac:dyDescent="0.2">
      <c r="A44666" s="39">
        <v>2015</v>
      </c>
      <c r="B44666" s="40" t="s">
        <v>7278</v>
      </c>
      <c r="C44666" s="41" t="s">
        <v>7818</v>
      </c>
      <c r="D44666" s="41" t="s">
        <v>7827</v>
      </c>
      <c r="E44666" s="42">
        <v>472855</v>
      </c>
    </row>
    <row r="44667" spans="1:5" hidden="1" x14ac:dyDescent="0.2">
      <c r="A44667" s="39">
        <v>2015</v>
      </c>
      <c r="B44667" s="40" t="s">
        <v>7278</v>
      </c>
      <c r="C44667" s="41" t="s">
        <v>7818</v>
      </c>
      <c r="D44667" s="41" t="s">
        <v>7198</v>
      </c>
      <c r="E44667" s="42">
        <v>1203008</v>
      </c>
    </row>
    <row r="44668" spans="1:5" hidden="1" x14ac:dyDescent="0.2">
      <c r="A44668" s="39">
        <v>2015</v>
      </c>
      <c r="B44668" s="40" t="s">
        <v>7278</v>
      </c>
      <c r="C44668" s="41" t="s">
        <v>7818</v>
      </c>
      <c r="D44668" s="41" t="s">
        <v>7823</v>
      </c>
      <c r="E44668" s="42">
        <v>325902</v>
      </c>
    </row>
    <row r="44669" spans="1:5" hidden="1" x14ac:dyDescent="0.2">
      <c r="A44669" s="39">
        <v>2015</v>
      </c>
      <c r="B44669" s="40" t="s">
        <v>7278</v>
      </c>
      <c r="C44669" s="41" t="s">
        <v>7825</v>
      </c>
      <c r="D44669" s="41" t="s">
        <v>7819</v>
      </c>
      <c r="E44669" s="42">
        <v>861964</v>
      </c>
    </row>
    <row r="44670" spans="1:5" hidden="1" x14ac:dyDescent="0.2">
      <c r="A44670" s="39">
        <v>2015</v>
      </c>
      <c r="B44670" s="40" t="s">
        <v>7278</v>
      </c>
      <c r="C44670" s="41" t="s">
        <v>7825</v>
      </c>
      <c r="D44670" s="41" t="s">
        <v>7820</v>
      </c>
      <c r="E44670" s="42">
        <v>212120</v>
      </c>
    </row>
    <row r="44671" spans="1:5" hidden="1" x14ac:dyDescent="0.2">
      <c r="A44671" s="39">
        <v>2015</v>
      </c>
      <c r="B44671" s="40" t="s">
        <v>7278</v>
      </c>
      <c r="C44671" s="41" t="s">
        <v>7825</v>
      </c>
      <c r="D44671" s="41" t="s">
        <v>7141</v>
      </c>
      <c r="E44671" s="42">
        <v>84351</v>
      </c>
    </row>
    <row r="44672" spans="1:5" hidden="1" x14ac:dyDescent="0.2">
      <c r="A44672" s="39">
        <v>2015</v>
      </c>
      <c r="B44672" s="40" t="s">
        <v>7278</v>
      </c>
      <c r="C44672" s="41" t="s">
        <v>7825</v>
      </c>
      <c r="D44672" s="41" t="s">
        <v>7268</v>
      </c>
      <c r="E44672" s="42">
        <v>196773</v>
      </c>
    </row>
    <row r="44673" spans="1:5" hidden="1" x14ac:dyDescent="0.2">
      <c r="A44673" s="39">
        <v>2015</v>
      </c>
      <c r="B44673" s="40" t="s">
        <v>7278</v>
      </c>
      <c r="C44673" s="41" t="s">
        <v>7825</v>
      </c>
      <c r="D44673" s="41" t="s">
        <v>7831</v>
      </c>
      <c r="E44673" s="42">
        <v>7634</v>
      </c>
    </row>
    <row r="44674" spans="1:5" hidden="1" x14ac:dyDescent="0.2">
      <c r="A44674" s="39">
        <v>2015</v>
      </c>
      <c r="B44674" s="40" t="s">
        <v>7278</v>
      </c>
      <c r="C44674" s="41" t="s">
        <v>7825</v>
      </c>
      <c r="D44674" s="41" t="s">
        <v>7822</v>
      </c>
      <c r="E44674" s="42">
        <v>14154</v>
      </c>
    </row>
    <row r="44675" spans="1:5" hidden="1" x14ac:dyDescent="0.2">
      <c r="A44675" s="39">
        <v>2015</v>
      </c>
      <c r="B44675" s="40" t="s">
        <v>7278</v>
      </c>
      <c r="C44675" s="41" t="s">
        <v>7825</v>
      </c>
      <c r="D44675" s="41" t="s">
        <v>7832</v>
      </c>
      <c r="E44675" s="42">
        <v>2291</v>
      </c>
    </row>
    <row r="44676" spans="1:5" hidden="1" x14ac:dyDescent="0.2">
      <c r="A44676" s="39">
        <v>2015</v>
      </c>
      <c r="B44676" s="40" t="s">
        <v>7278</v>
      </c>
      <c r="C44676" s="41" t="s">
        <v>7825</v>
      </c>
      <c r="D44676" s="41" t="s">
        <v>7827</v>
      </c>
      <c r="E44676" s="42">
        <v>15200</v>
      </c>
    </row>
    <row r="44677" spans="1:5" hidden="1" x14ac:dyDescent="0.2">
      <c r="A44677" s="39">
        <v>2015</v>
      </c>
      <c r="B44677" s="40" t="s">
        <v>7278</v>
      </c>
      <c r="C44677" s="41" t="s">
        <v>7825</v>
      </c>
      <c r="D44677" s="41" t="s">
        <v>7198</v>
      </c>
      <c r="E44677" s="42">
        <v>33875</v>
      </c>
    </row>
    <row r="44678" spans="1:5" hidden="1" x14ac:dyDescent="0.2">
      <c r="A44678" s="39">
        <v>2015</v>
      </c>
      <c r="B44678" s="40" t="s">
        <v>7278</v>
      </c>
      <c r="C44678" s="41" t="s">
        <v>7825</v>
      </c>
      <c r="D44678" s="41" t="s">
        <v>7823</v>
      </c>
      <c r="E44678" s="42">
        <v>295566</v>
      </c>
    </row>
    <row r="44679" spans="1:5" hidden="1" x14ac:dyDescent="0.2">
      <c r="A44679" s="39">
        <v>2015</v>
      </c>
      <c r="B44679" s="40" t="s">
        <v>7278</v>
      </c>
      <c r="C44679" s="41" t="s">
        <v>7826</v>
      </c>
      <c r="D44679" s="41" t="s">
        <v>7819</v>
      </c>
      <c r="E44679" s="42">
        <v>127981</v>
      </c>
    </row>
    <row r="44680" spans="1:5" hidden="1" x14ac:dyDescent="0.2">
      <c r="A44680" s="39">
        <v>2015</v>
      </c>
      <c r="B44680" s="40" t="s">
        <v>7278</v>
      </c>
      <c r="C44680" s="41" t="s">
        <v>7826</v>
      </c>
      <c r="D44680" s="41" t="s">
        <v>7820</v>
      </c>
      <c r="E44680" s="42">
        <v>0</v>
      </c>
    </row>
    <row r="44681" spans="1:5" hidden="1" x14ac:dyDescent="0.2">
      <c r="A44681" s="39">
        <v>2015</v>
      </c>
      <c r="B44681" s="40" t="s">
        <v>7278</v>
      </c>
      <c r="C44681" s="41" t="s">
        <v>7826</v>
      </c>
      <c r="D44681" s="41" t="s">
        <v>7141</v>
      </c>
      <c r="E44681" s="42">
        <v>116627</v>
      </c>
    </row>
    <row r="44682" spans="1:5" hidden="1" x14ac:dyDescent="0.2">
      <c r="A44682" s="39">
        <v>2015</v>
      </c>
      <c r="B44682" s="40" t="s">
        <v>7278</v>
      </c>
      <c r="C44682" s="41" t="s">
        <v>7826</v>
      </c>
      <c r="D44682" s="41" t="s">
        <v>7822</v>
      </c>
      <c r="E44682" s="42">
        <v>483</v>
      </c>
    </row>
    <row r="44683" spans="1:5" hidden="1" x14ac:dyDescent="0.2">
      <c r="A44683" s="39">
        <v>2015</v>
      </c>
      <c r="B44683" s="40" t="s">
        <v>7278</v>
      </c>
      <c r="C44683" s="41" t="s">
        <v>7826</v>
      </c>
      <c r="D44683" s="41" t="s">
        <v>7832</v>
      </c>
      <c r="E44683" s="42">
        <v>2974</v>
      </c>
    </row>
    <row r="44684" spans="1:5" hidden="1" x14ac:dyDescent="0.2">
      <c r="A44684" s="39">
        <v>2015</v>
      </c>
      <c r="B44684" s="40" t="s">
        <v>7278</v>
      </c>
      <c r="C44684" s="41" t="s">
        <v>7826</v>
      </c>
      <c r="D44684" s="41" t="s">
        <v>7827</v>
      </c>
      <c r="E44684" s="42">
        <v>7896</v>
      </c>
    </row>
    <row r="44685" spans="1:5" hidden="1" x14ac:dyDescent="0.2">
      <c r="A44685" s="39">
        <v>2015</v>
      </c>
      <c r="B44685" s="40" t="s">
        <v>7278</v>
      </c>
      <c r="C44685" s="41" t="s">
        <v>7829</v>
      </c>
      <c r="D44685" s="41" t="s">
        <v>7819</v>
      </c>
      <c r="E44685" s="42">
        <v>925708</v>
      </c>
    </row>
    <row r="44686" spans="1:5" hidden="1" x14ac:dyDescent="0.2">
      <c r="A44686" s="39">
        <v>2015</v>
      </c>
      <c r="B44686" s="40" t="s">
        <v>7278</v>
      </c>
      <c r="C44686" s="41" t="s">
        <v>7829</v>
      </c>
      <c r="D44686" s="41" t="s">
        <v>7820</v>
      </c>
      <c r="E44686" s="42">
        <v>0</v>
      </c>
    </row>
    <row r="44687" spans="1:5" hidden="1" x14ac:dyDescent="0.2">
      <c r="A44687" s="39">
        <v>2015</v>
      </c>
      <c r="B44687" s="40" t="s">
        <v>7278</v>
      </c>
      <c r="C44687" s="41" t="s">
        <v>7829</v>
      </c>
      <c r="D44687" s="41" t="s">
        <v>7141</v>
      </c>
      <c r="E44687" s="42">
        <v>147124</v>
      </c>
    </row>
    <row r="44688" spans="1:5" hidden="1" x14ac:dyDescent="0.2">
      <c r="A44688" s="39">
        <v>2015</v>
      </c>
      <c r="B44688" s="40" t="s">
        <v>7278</v>
      </c>
      <c r="C44688" s="41" t="s">
        <v>7829</v>
      </c>
      <c r="D44688" s="41" t="s">
        <v>7268</v>
      </c>
      <c r="E44688" s="42">
        <v>748248</v>
      </c>
    </row>
    <row r="44689" spans="1:5" hidden="1" x14ac:dyDescent="0.2">
      <c r="A44689" s="39">
        <v>2015</v>
      </c>
      <c r="B44689" s="40" t="s">
        <v>7278</v>
      </c>
      <c r="C44689" s="41" t="s">
        <v>7829</v>
      </c>
      <c r="D44689" s="41" t="s">
        <v>7823</v>
      </c>
      <c r="E44689" s="42">
        <v>30336</v>
      </c>
    </row>
    <row r="44690" spans="1:5" hidden="1" x14ac:dyDescent="0.2">
      <c r="A44690" s="39">
        <v>2015</v>
      </c>
      <c r="B44690" s="40" t="s">
        <v>7278</v>
      </c>
      <c r="C44690" s="41" t="s">
        <v>7828</v>
      </c>
      <c r="D44690" s="41" t="s">
        <v>7819</v>
      </c>
      <c r="E44690" s="42">
        <v>95573567</v>
      </c>
    </row>
    <row r="44691" spans="1:5" hidden="1" x14ac:dyDescent="0.2">
      <c r="A44691" s="39">
        <v>2015</v>
      </c>
      <c r="B44691" s="40" t="s">
        <v>7278</v>
      </c>
      <c r="C44691" s="41" t="s">
        <v>7828</v>
      </c>
      <c r="D44691" s="41" t="s">
        <v>7820</v>
      </c>
      <c r="E44691" s="42">
        <v>54317708</v>
      </c>
    </row>
    <row r="44692" spans="1:5" hidden="1" x14ac:dyDescent="0.2">
      <c r="A44692" s="39">
        <v>2015</v>
      </c>
      <c r="B44692" s="40" t="s">
        <v>7278</v>
      </c>
      <c r="C44692" s="41" t="s">
        <v>7828</v>
      </c>
      <c r="D44692" s="41" t="s">
        <v>7821</v>
      </c>
      <c r="E44692" s="42">
        <v>211813</v>
      </c>
    </row>
    <row r="44693" spans="1:5" hidden="1" x14ac:dyDescent="0.2">
      <c r="A44693" s="39">
        <v>2015</v>
      </c>
      <c r="B44693" s="40" t="s">
        <v>7278</v>
      </c>
      <c r="C44693" s="41" t="s">
        <v>7828</v>
      </c>
      <c r="D44693" s="41" t="s">
        <v>7141</v>
      </c>
      <c r="E44693" s="42">
        <v>20801373</v>
      </c>
    </row>
    <row r="44694" spans="1:5" hidden="1" x14ac:dyDescent="0.2">
      <c r="A44694" s="39">
        <v>2015</v>
      </c>
      <c r="B44694" s="40" t="s">
        <v>7278</v>
      </c>
      <c r="C44694" s="41" t="s">
        <v>7828</v>
      </c>
      <c r="D44694" s="41" t="s">
        <v>7230</v>
      </c>
      <c r="E44694" s="42">
        <v>17376736</v>
      </c>
    </row>
    <row r="44695" spans="1:5" hidden="1" x14ac:dyDescent="0.2">
      <c r="A44695" s="39">
        <v>2015</v>
      </c>
      <c r="B44695" s="40" t="s">
        <v>7278</v>
      </c>
      <c r="C44695" s="41" t="s">
        <v>7828</v>
      </c>
      <c r="D44695" s="41" t="s">
        <v>7831</v>
      </c>
      <c r="E44695" s="42">
        <v>-7875</v>
      </c>
    </row>
    <row r="44696" spans="1:5" hidden="1" x14ac:dyDescent="0.2">
      <c r="A44696" s="39">
        <v>2015</v>
      </c>
      <c r="B44696" s="40" t="s">
        <v>7278</v>
      </c>
      <c r="C44696" s="41" t="s">
        <v>7828</v>
      </c>
      <c r="D44696" s="41" t="s">
        <v>7822</v>
      </c>
      <c r="E44696" s="42">
        <v>1230840</v>
      </c>
    </row>
    <row r="44697" spans="1:5" hidden="1" x14ac:dyDescent="0.2">
      <c r="A44697" s="39">
        <v>2015</v>
      </c>
      <c r="B44697" s="40" t="s">
        <v>7278</v>
      </c>
      <c r="C44697" s="41" t="s">
        <v>7828</v>
      </c>
      <c r="D44697" s="41" t="s">
        <v>7832</v>
      </c>
      <c r="E44697" s="42">
        <v>41930</v>
      </c>
    </row>
    <row r="44698" spans="1:5" hidden="1" x14ac:dyDescent="0.2">
      <c r="A44698" s="39">
        <v>2015</v>
      </c>
      <c r="B44698" s="40" t="s">
        <v>7278</v>
      </c>
      <c r="C44698" s="41" t="s">
        <v>7828</v>
      </c>
      <c r="D44698" s="41" t="s">
        <v>7827</v>
      </c>
      <c r="E44698" s="42">
        <v>444995</v>
      </c>
    </row>
    <row r="44699" spans="1:5" hidden="1" x14ac:dyDescent="0.2">
      <c r="A44699" s="39">
        <v>2015</v>
      </c>
      <c r="B44699" s="40" t="s">
        <v>7278</v>
      </c>
      <c r="C44699" s="41" t="s">
        <v>7828</v>
      </c>
      <c r="D44699" s="41" t="s">
        <v>7198</v>
      </c>
      <c r="E44699" s="42">
        <v>1156047</v>
      </c>
    </row>
    <row r="44700" spans="1:5" hidden="1" x14ac:dyDescent="0.2">
      <c r="A44700" s="39">
        <v>2015</v>
      </c>
      <c r="B44700" s="40" t="s">
        <v>7278</v>
      </c>
      <c r="C44700" s="41" t="s">
        <v>7824</v>
      </c>
      <c r="D44700" s="41" t="s">
        <v>7819</v>
      </c>
      <c r="E44700" s="42">
        <v>24404182</v>
      </c>
    </row>
    <row r="44701" spans="1:5" hidden="1" x14ac:dyDescent="0.2">
      <c r="A44701" s="39">
        <v>2015</v>
      </c>
      <c r="B44701" s="40" t="s">
        <v>7278</v>
      </c>
      <c r="C44701" s="41" t="s">
        <v>7824</v>
      </c>
      <c r="D44701" s="41" t="s">
        <v>7820</v>
      </c>
      <c r="E44701" s="42">
        <v>17179701</v>
      </c>
    </row>
    <row r="44702" spans="1:5" hidden="1" x14ac:dyDescent="0.2">
      <c r="A44702" s="39">
        <v>2015</v>
      </c>
      <c r="B44702" s="40" t="s">
        <v>7278</v>
      </c>
      <c r="C44702" s="41" t="s">
        <v>7824</v>
      </c>
      <c r="D44702" s="41" t="s">
        <v>7821</v>
      </c>
      <c r="E44702" s="42">
        <v>244856</v>
      </c>
    </row>
    <row r="44703" spans="1:5" hidden="1" x14ac:dyDescent="0.2">
      <c r="A44703" s="39">
        <v>2015</v>
      </c>
      <c r="B44703" s="40" t="s">
        <v>7278</v>
      </c>
      <c r="C44703" s="41" t="s">
        <v>7824</v>
      </c>
      <c r="D44703" s="41" t="s">
        <v>7141</v>
      </c>
      <c r="E44703" s="42">
        <v>6884240</v>
      </c>
    </row>
    <row r="44704" spans="1:5" hidden="1" x14ac:dyDescent="0.2">
      <c r="A44704" s="39">
        <v>2015</v>
      </c>
      <c r="B44704" s="40" t="s">
        <v>7278</v>
      </c>
      <c r="C44704" s="41" t="s">
        <v>7824</v>
      </c>
      <c r="D44704" s="41" t="s">
        <v>7831</v>
      </c>
      <c r="E44704" s="42">
        <v>-2894</v>
      </c>
    </row>
    <row r="44705" spans="1:5" hidden="1" x14ac:dyDescent="0.2">
      <c r="A44705" s="39">
        <v>2015</v>
      </c>
      <c r="B44705" s="40" t="s">
        <v>7278</v>
      </c>
      <c r="C44705" s="41" t="s">
        <v>7824</v>
      </c>
      <c r="D44705" s="41" t="s">
        <v>7822</v>
      </c>
      <c r="E44705" s="42">
        <v>71550</v>
      </c>
    </row>
    <row r="44706" spans="1:5" hidden="1" x14ac:dyDescent="0.2">
      <c r="A44706" s="39">
        <v>2015</v>
      </c>
      <c r="B44706" s="40" t="s">
        <v>7278</v>
      </c>
      <c r="C44706" s="41" t="s">
        <v>7824</v>
      </c>
      <c r="D44706" s="41" t="s">
        <v>7832</v>
      </c>
      <c r="E44706" s="42">
        <v>8877</v>
      </c>
    </row>
    <row r="44707" spans="1:5" hidden="1" x14ac:dyDescent="0.2">
      <c r="A44707" s="39">
        <v>2015</v>
      </c>
      <c r="B44707" s="40" t="s">
        <v>7278</v>
      </c>
      <c r="C44707" s="41" t="s">
        <v>7824</v>
      </c>
      <c r="D44707" s="41" t="s">
        <v>7827</v>
      </c>
      <c r="E44707" s="42">
        <v>4765</v>
      </c>
    </row>
    <row r="44708" spans="1:5" hidden="1" x14ac:dyDescent="0.2">
      <c r="A44708" s="39">
        <v>2015</v>
      </c>
      <c r="B44708" s="40" t="s">
        <v>7278</v>
      </c>
      <c r="C44708" s="41" t="s">
        <v>7824</v>
      </c>
      <c r="D44708" s="41" t="s">
        <v>7198</v>
      </c>
      <c r="E44708" s="42">
        <v>13086</v>
      </c>
    </row>
    <row r="44709" spans="1:5" hidden="1" x14ac:dyDescent="0.2">
      <c r="A44709" s="39">
        <v>2015</v>
      </c>
      <c r="B44709" s="40" t="s">
        <v>7246</v>
      </c>
      <c r="C44709" s="41" t="s">
        <v>7818</v>
      </c>
      <c r="D44709" s="41" t="s">
        <v>7819</v>
      </c>
      <c r="E44709" s="42">
        <v>76135596</v>
      </c>
    </row>
    <row r="44710" spans="1:5" hidden="1" x14ac:dyDescent="0.2">
      <c r="A44710" s="39">
        <v>2015</v>
      </c>
      <c r="B44710" s="40" t="s">
        <v>7246</v>
      </c>
      <c r="C44710" s="41" t="s">
        <v>7818</v>
      </c>
      <c r="D44710" s="41" t="s">
        <v>7820</v>
      </c>
      <c r="E44710" s="42">
        <v>24867032</v>
      </c>
    </row>
    <row r="44711" spans="1:5" hidden="1" x14ac:dyDescent="0.2">
      <c r="A44711" s="39">
        <v>2015</v>
      </c>
      <c r="B44711" s="40" t="s">
        <v>7246</v>
      </c>
      <c r="C44711" s="41" t="s">
        <v>7818</v>
      </c>
      <c r="D44711" s="41" t="s">
        <v>7830</v>
      </c>
      <c r="E44711" s="42">
        <v>-72496</v>
      </c>
    </row>
    <row r="44712" spans="1:5" hidden="1" x14ac:dyDescent="0.2">
      <c r="A44712" s="39">
        <v>2015</v>
      </c>
      <c r="B44712" s="40" t="s">
        <v>7246</v>
      </c>
      <c r="C44712" s="41" t="s">
        <v>7818</v>
      </c>
      <c r="D44712" s="41" t="s">
        <v>7821</v>
      </c>
      <c r="E44712" s="42">
        <v>2663901</v>
      </c>
    </row>
    <row r="44713" spans="1:5" hidden="1" x14ac:dyDescent="0.2">
      <c r="A44713" s="39">
        <v>2015</v>
      </c>
      <c r="B44713" s="40" t="s">
        <v>7246</v>
      </c>
      <c r="C44713" s="41" t="s">
        <v>7818</v>
      </c>
      <c r="D44713" s="41" t="s">
        <v>7141</v>
      </c>
      <c r="E44713" s="42">
        <v>34286327</v>
      </c>
    </row>
    <row r="44714" spans="1:5" hidden="1" x14ac:dyDescent="0.2">
      <c r="A44714" s="39">
        <v>2015</v>
      </c>
      <c r="B44714" s="40" t="s">
        <v>7246</v>
      </c>
      <c r="C44714" s="41" t="s">
        <v>7818</v>
      </c>
      <c r="D44714" s="41" t="s">
        <v>7831</v>
      </c>
      <c r="E44714" s="42">
        <v>11400</v>
      </c>
    </row>
    <row r="44715" spans="1:5" hidden="1" x14ac:dyDescent="0.2">
      <c r="A44715" s="39">
        <v>2015</v>
      </c>
      <c r="B44715" s="40" t="s">
        <v>7246</v>
      </c>
      <c r="C44715" s="41" t="s">
        <v>7818</v>
      </c>
      <c r="D44715" s="41" t="s">
        <v>7822</v>
      </c>
      <c r="E44715" s="42">
        <v>10812</v>
      </c>
    </row>
    <row r="44716" spans="1:5" hidden="1" x14ac:dyDescent="0.2">
      <c r="A44716" s="39">
        <v>2015</v>
      </c>
      <c r="B44716" s="40" t="s">
        <v>7246</v>
      </c>
      <c r="C44716" s="41" t="s">
        <v>7818</v>
      </c>
      <c r="D44716" s="41" t="s">
        <v>7832</v>
      </c>
      <c r="E44716" s="42">
        <v>1556</v>
      </c>
    </row>
    <row r="44717" spans="1:5" hidden="1" x14ac:dyDescent="0.2">
      <c r="A44717" s="39">
        <v>2015</v>
      </c>
      <c r="B44717" s="40" t="s">
        <v>7246</v>
      </c>
      <c r="C44717" s="41" t="s">
        <v>7818</v>
      </c>
      <c r="D44717" s="41" t="s">
        <v>7827</v>
      </c>
      <c r="E44717" s="42">
        <v>91201</v>
      </c>
    </row>
    <row r="44718" spans="1:5" hidden="1" x14ac:dyDescent="0.2">
      <c r="A44718" s="39">
        <v>2015</v>
      </c>
      <c r="B44718" s="40" t="s">
        <v>7246</v>
      </c>
      <c r="C44718" s="41" t="s">
        <v>7818</v>
      </c>
      <c r="D44718" s="41" t="s">
        <v>7198</v>
      </c>
      <c r="E44718" s="42">
        <v>14030897</v>
      </c>
    </row>
    <row r="44719" spans="1:5" hidden="1" x14ac:dyDescent="0.2">
      <c r="A44719" s="39">
        <v>2015</v>
      </c>
      <c r="B44719" s="40" t="s">
        <v>7246</v>
      </c>
      <c r="C44719" s="41" t="s">
        <v>7818</v>
      </c>
      <c r="D44719" s="41" t="s">
        <v>7823</v>
      </c>
      <c r="E44719" s="42">
        <v>244967</v>
      </c>
    </row>
    <row r="44720" spans="1:5" hidden="1" x14ac:dyDescent="0.2">
      <c r="A44720" s="39">
        <v>2015</v>
      </c>
      <c r="B44720" s="40" t="s">
        <v>7246</v>
      </c>
      <c r="C44720" s="41" t="s">
        <v>7825</v>
      </c>
      <c r="D44720" s="41" t="s">
        <v>7819</v>
      </c>
      <c r="E44720" s="42">
        <v>889481</v>
      </c>
    </row>
    <row r="44721" spans="1:5" hidden="1" x14ac:dyDescent="0.2">
      <c r="A44721" s="39">
        <v>2015</v>
      </c>
      <c r="B44721" s="40" t="s">
        <v>7246</v>
      </c>
      <c r="C44721" s="41" t="s">
        <v>7825</v>
      </c>
      <c r="D44721" s="41" t="s">
        <v>7820</v>
      </c>
      <c r="E44721" s="42">
        <v>372826</v>
      </c>
    </row>
    <row r="44722" spans="1:5" hidden="1" x14ac:dyDescent="0.2">
      <c r="A44722" s="39">
        <v>2015</v>
      </c>
      <c r="B44722" s="40" t="s">
        <v>7246</v>
      </c>
      <c r="C44722" s="41" t="s">
        <v>7825</v>
      </c>
      <c r="D44722" s="41" t="s">
        <v>7141</v>
      </c>
      <c r="E44722" s="42">
        <v>179912</v>
      </c>
    </row>
    <row r="44723" spans="1:5" hidden="1" x14ac:dyDescent="0.2">
      <c r="A44723" s="39">
        <v>2015</v>
      </c>
      <c r="B44723" s="40" t="s">
        <v>7246</v>
      </c>
      <c r="C44723" s="41" t="s">
        <v>7825</v>
      </c>
      <c r="D44723" s="41" t="s">
        <v>7831</v>
      </c>
      <c r="E44723" s="42">
        <v>11400</v>
      </c>
    </row>
    <row r="44724" spans="1:5" hidden="1" x14ac:dyDescent="0.2">
      <c r="A44724" s="39">
        <v>2015</v>
      </c>
      <c r="B44724" s="40" t="s">
        <v>7246</v>
      </c>
      <c r="C44724" s="41" t="s">
        <v>7825</v>
      </c>
      <c r="D44724" s="41" t="s">
        <v>7822</v>
      </c>
      <c r="E44724" s="42">
        <v>1728</v>
      </c>
    </row>
    <row r="44725" spans="1:5" hidden="1" x14ac:dyDescent="0.2">
      <c r="A44725" s="39">
        <v>2015</v>
      </c>
      <c r="B44725" s="40" t="s">
        <v>7246</v>
      </c>
      <c r="C44725" s="41" t="s">
        <v>7825</v>
      </c>
      <c r="D44725" s="41" t="s">
        <v>7827</v>
      </c>
      <c r="E44725" s="42">
        <v>78648</v>
      </c>
    </row>
    <row r="44726" spans="1:5" hidden="1" x14ac:dyDescent="0.2">
      <c r="A44726" s="39">
        <v>2015</v>
      </c>
      <c r="B44726" s="40" t="s">
        <v>7246</v>
      </c>
      <c r="C44726" s="41" t="s">
        <v>7825</v>
      </c>
      <c r="D44726" s="41" t="s">
        <v>7823</v>
      </c>
      <c r="E44726" s="42">
        <v>244967</v>
      </c>
    </row>
    <row r="44727" spans="1:5" hidden="1" x14ac:dyDescent="0.2">
      <c r="A44727" s="39">
        <v>2015</v>
      </c>
      <c r="B44727" s="40" t="s">
        <v>7246</v>
      </c>
      <c r="C44727" s="41" t="s">
        <v>7826</v>
      </c>
      <c r="D44727" s="41" t="s">
        <v>7819</v>
      </c>
      <c r="E44727" s="42">
        <v>21</v>
      </c>
    </row>
    <row r="44728" spans="1:5" hidden="1" x14ac:dyDescent="0.2">
      <c r="A44728" s="39">
        <v>2015</v>
      </c>
      <c r="B44728" s="40" t="s">
        <v>7246</v>
      </c>
      <c r="C44728" s="41" t="s">
        <v>7826</v>
      </c>
      <c r="D44728" s="41" t="s">
        <v>7141</v>
      </c>
      <c r="E44728" s="42">
        <v>12</v>
      </c>
    </row>
    <row r="44729" spans="1:5" hidden="1" x14ac:dyDescent="0.2">
      <c r="A44729" s="39">
        <v>2015</v>
      </c>
      <c r="B44729" s="40" t="s">
        <v>7246</v>
      </c>
      <c r="C44729" s="41" t="s">
        <v>7826</v>
      </c>
      <c r="D44729" s="41" t="s">
        <v>7822</v>
      </c>
      <c r="E44729" s="42">
        <v>9</v>
      </c>
    </row>
    <row r="44730" spans="1:5" hidden="1" x14ac:dyDescent="0.2">
      <c r="A44730" s="39">
        <v>2015</v>
      </c>
      <c r="B44730" s="40" t="s">
        <v>7246</v>
      </c>
      <c r="C44730" s="41" t="s">
        <v>7829</v>
      </c>
      <c r="D44730" s="41" t="s">
        <v>7819</v>
      </c>
      <c r="E44730" s="42">
        <v>1889445</v>
      </c>
    </row>
    <row r="44731" spans="1:5" hidden="1" x14ac:dyDescent="0.2">
      <c r="A44731" s="39">
        <v>2015</v>
      </c>
      <c r="B44731" s="40" t="s">
        <v>7246</v>
      </c>
      <c r="C44731" s="41" t="s">
        <v>7829</v>
      </c>
      <c r="D44731" s="41" t="s">
        <v>7820</v>
      </c>
      <c r="E44731" s="42">
        <v>1831142</v>
      </c>
    </row>
    <row r="44732" spans="1:5" hidden="1" x14ac:dyDescent="0.2">
      <c r="A44732" s="39">
        <v>2015</v>
      </c>
      <c r="B44732" s="40" t="s">
        <v>7246</v>
      </c>
      <c r="C44732" s="41" t="s">
        <v>7829</v>
      </c>
      <c r="D44732" s="41" t="s">
        <v>7141</v>
      </c>
      <c r="E44732" s="42">
        <v>58303</v>
      </c>
    </row>
    <row r="44733" spans="1:5" hidden="1" x14ac:dyDescent="0.2">
      <c r="A44733" s="39">
        <v>2015</v>
      </c>
      <c r="B44733" s="40" t="s">
        <v>7246</v>
      </c>
      <c r="C44733" s="41" t="s">
        <v>7829</v>
      </c>
      <c r="D44733" s="41" t="s">
        <v>7831</v>
      </c>
      <c r="E44733" s="42">
        <v>0</v>
      </c>
    </row>
    <row r="44734" spans="1:5" hidden="1" x14ac:dyDescent="0.2">
      <c r="A44734" s="39">
        <v>2015</v>
      </c>
      <c r="B44734" s="40" t="s">
        <v>7246</v>
      </c>
      <c r="C44734" s="41" t="s">
        <v>7828</v>
      </c>
      <c r="D44734" s="41" t="s">
        <v>7819</v>
      </c>
      <c r="E44734" s="42">
        <v>24578492</v>
      </c>
    </row>
    <row r="44735" spans="1:5" hidden="1" x14ac:dyDescent="0.2">
      <c r="A44735" s="39">
        <v>2015</v>
      </c>
      <c r="B44735" s="40" t="s">
        <v>7246</v>
      </c>
      <c r="C44735" s="41" t="s">
        <v>7828</v>
      </c>
      <c r="D44735" s="41" t="s">
        <v>7141</v>
      </c>
      <c r="E44735" s="42">
        <v>11960917</v>
      </c>
    </row>
    <row r="44736" spans="1:5" hidden="1" x14ac:dyDescent="0.2">
      <c r="A44736" s="39">
        <v>2015</v>
      </c>
      <c r="B44736" s="40" t="s">
        <v>7246</v>
      </c>
      <c r="C44736" s="41" t="s">
        <v>7828</v>
      </c>
      <c r="D44736" s="41" t="s">
        <v>7827</v>
      </c>
      <c r="E44736" s="42">
        <v>12553</v>
      </c>
    </row>
    <row r="44737" spans="1:5" hidden="1" x14ac:dyDescent="0.2">
      <c r="A44737" s="39">
        <v>2015</v>
      </c>
      <c r="B44737" s="40" t="s">
        <v>7246</v>
      </c>
      <c r="C44737" s="41" t="s">
        <v>7828</v>
      </c>
      <c r="D44737" s="41" t="s">
        <v>7198</v>
      </c>
      <c r="E44737" s="42">
        <v>12605022</v>
      </c>
    </row>
    <row r="44738" spans="1:5" hidden="1" x14ac:dyDescent="0.2">
      <c r="A44738" s="39">
        <v>2015</v>
      </c>
      <c r="B44738" s="40" t="s">
        <v>7246</v>
      </c>
      <c r="C44738" s="41" t="s">
        <v>7824</v>
      </c>
      <c r="D44738" s="41" t="s">
        <v>7819</v>
      </c>
      <c r="E44738" s="42">
        <v>48778157</v>
      </c>
    </row>
    <row r="44739" spans="1:5" hidden="1" x14ac:dyDescent="0.2">
      <c r="A44739" s="39">
        <v>2015</v>
      </c>
      <c r="B44739" s="40" t="s">
        <v>7246</v>
      </c>
      <c r="C44739" s="41" t="s">
        <v>7824</v>
      </c>
      <c r="D44739" s="41" t="s">
        <v>7820</v>
      </c>
      <c r="E44739" s="42">
        <v>22663064</v>
      </c>
    </row>
    <row r="44740" spans="1:5" hidden="1" x14ac:dyDescent="0.2">
      <c r="A44740" s="39">
        <v>2015</v>
      </c>
      <c r="B44740" s="40" t="s">
        <v>7246</v>
      </c>
      <c r="C44740" s="41" t="s">
        <v>7824</v>
      </c>
      <c r="D44740" s="41" t="s">
        <v>7830</v>
      </c>
      <c r="E44740" s="42">
        <v>-72496</v>
      </c>
    </row>
    <row r="44741" spans="1:5" hidden="1" x14ac:dyDescent="0.2">
      <c r="A44741" s="39">
        <v>2015</v>
      </c>
      <c r="B44741" s="40" t="s">
        <v>7246</v>
      </c>
      <c r="C44741" s="41" t="s">
        <v>7824</v>
      </c>
      <c r="D44741" s="41" t="s">
        <v>7821</v>
      </c>
      <c r="E44741" s="42">
        <v>2663901</v>
      </c>
    </row>
    <row r="44742" spans="1:5" hidden="1" x14ac:dyDescent="0.2">
      <c r="A44742" s="39">
        <v>2015</v>
      </c>
      <c r="B44742" s="40" t="s">
        <v>7246</v>
      </c>
      <c r="C44742" s="41" t="s">
        <v>7824</v>
      </c>
      <c r="D44742" s="41" t="s">
        <v>7141</v>
      </c>
      <c r="E44742" s="42">
        <v>22087182</v>
      </c>
    </row>
    <row r="44743" spans="1:5" hidden="1" x14ac:dyDescent="0.2">
      <c r="A44743" s="39">
        <v>2015</v>
      </c>
      <c r="B44743" s="40" t="s">
        <v>7246</v>
      </c>
      <c r="C44743" s="41" t="s">
        <v>7824</v>
      </c>
      <c r="D44743" s="41" t="s">
        <v>7822</v>
      </c>
      <c r="E44743" s="42">
        <v>9075</v>
      </c>
    </row>
    <row r="44744" spans="1:5" hidden="1" x14ac:dyDescent="0.2">
      <c r="A44744" s="39">
        <v>2015</v>
      </c>
      <c r="B44744" s="40" t="s">
        <v>7246</v>
      </c>
      <c r="C44744" s="41" t="s">
        <v>7824</v>
      </c>
      <c r="D44744" s="41" t="s">
        <v>7832</v>
      </c>
      <c r="E44744" s="42">
        <v>1556</v>
      </c>
    </row>
    <row r="44745" spans="1:5" hidden="1" x14ac:dyDescent="0.2">
      <c r="A44745" s="39">
        <v>2015</v>
      </c>
      <c r="B44745" s="40" t="s">
        <v>7246</v>
      </c>
      <c r="C44745" s="41" t="s">
        <v>7824</v>
      </c>
      <c r="D44745" s="41" t="s">
        <v>7198</v>
      </c>
      <c r="E44745" s="42">
        <v>1425875</v>
      </c>
    </row>
    <row r="44746" spans="1:5" hidden="1" x14ac:dyDescent="0.2">
      <c r="A44746" s="39">
        <v>2015</v>
      </c>
      <c r="B44746" s="40" t="s">
        <v>7279</v>
      </c>
      <c r="C44746" s="41" t="s">
        <v>7818</v>
      </c>
      <c r="D44746" s="41" t="s">
        <v>7819</v>
      </c>
      <c r="E44746" s="42">
        <v>57866535</v>
      </c>
    </row>
    <row r="44747" spans="1:5" hidden="1" x14ac:dyDescent="0.2">
      <c r="A44747" s="39">
        <v>2015</v>
      </c>
      <c r="B44747" s="40" t="s">
        <v>7279</v>
      </c>
      <c r="C44747" s="41" t="s">
        <v>7818</v>
      </c>
      <c r="D44747" s="41" t="s">
        <v>7820</v>
      </c>
      <c r="E44747" s="42">
        <v>2377359</v>
      </c>
    </row>
    <row r="44748" spans="1:5" hidden="1" x14ac:dyDescent="0.2">
      <c r="A44748" s="39">
        <v>2015</v>
      </c>
      <c r="B44748" s="40" t="s">
        <v>7279</v>
      </c>
      <c r="C44748" s="41" t="s">
        <v>7818</v>
      </c>
      <c r="D44748" s="41" t="s">
        <v>7091</v>
      </c>
      <c r="E44748" s="42">
        <v>178804</v>
      </c>
    </row>
    <row r="44749" spans="1:5" hidden="1" x14ac:dyDescent="0.2">
      <c r="A44749" s="39">
        <v>2015</v>
      </c>
      <c r="B44749" s="40" t="s">
        <v>7279</v>
      </c>
      <c r="C44749" s="41" t="s">
        <v>7818</v>
      </c>
      <c r="D44749" s="41" t="s">
        <v>7821</v>
      </c>
      <c r="E44749" s="42">
        <v>31253851</v>
      </c>
    </row>
    <row r="44750" spans="1:5" hidden="1" x14ac:dyDescent="0.2">
      <c r="A44750" s="39">
        <v>2015</v>
      </c>
      <c r="B44750" s="40" t="s">
        <v>7279</v>
      </c>
      <c r="C44750" s="41" t="s">
        <v>7818</v>
      </c>
      <c r="D44750" s="41" t="s">
        <v>7141</v>
      </c>
      <c r="E44750" s="42">
        <v>16237092</v>
      </c>
    </row>
    <row r="44751" spans="1:5" hidden="1" x14ac:dyDescent="0.2">
      <c r="A44751" s="39">
        <v>2015</v>
      </c>
      <c r="B44751" s="40" t="s">
        <v>7279</v>
      </c>
      <c r="C44751" s="41" t="s">
        <v>7818</v>
      </c>
      <c r="D44751" s="41" t="s">
        <v>7831</v>
      </c>
      <c r="E44751" s="42">
        <v>41835</v>
      </c>
    </row>
    <row r="44752" spans="1:5" hidden="1" x14ac:dyDescent="0.2">
      <c r="A44752" s="39">
        <v>2015</v>
      </c>
      <c r="B44752" s="40" t="s">
        <v>7279</v>
      </c>
      <c r="C44752" s="41" t="s">
        <v>7818</v>
      </c>
      <c r="D44752" s="41" t="s">
        <v>7822</v>
      </c>
      <c r="E44752" s="42">
        <v>6065</v>
      </c>
    </row>
    <row r="44753" spans="1:5" hidden="1" x14ac:dyDescent="0.2">
      <c r="A44753" s="39">
        <v>2015</v>
      </c>
      <c r="B44753" s="40" t="s">
        <v>7279</v>
      </c>
      <c r="C44753" s="41" t="s">
        <v>7818</v>
      </c>
      <c r="D44753" s="41" t="s">
        <v>7832</v>
      </c>
      <c r="E44753" s="42">
        <v>24208</v>
      </c>
    </row>
    <row r="44754" spans="1:5" hidden="1" x14ac:dyDescent="0.2">
      <c r="A44754" s="39">
        <v>2015</v>
      </c>
      <c r="B44754" s="40" t="s">
        <v>7279</v>
      </c>
      <c r="C44754" s="41" t="s">
        <v>7818</v>
      </c>
      <c r="D44754" s="41" t="s">
        <v>7827</v>
      </c>
      <c r="E44754" s="42">
        <v>368525</v>
      </c>
    </row>
    <row r="44755" spans="1:5" hidden="1" x14ac:dyDescent="0.2">
      <c r="A44755" s="39">
        <v>2015</v>
      </c>
      <c r="B44755" s="40" t="s">
        <v>7279</v>
      </c>
      <c r="C44755" s="41" t="s">
        <v>7818</v>
      </c>
      <c r="D44755" s="41" t="s">
        <v>7198</v>
      </c>
      <c r="E44755" s="42">
        <v>6631555</v>
      </c>
    </row>
    <row r="44756" spans="1:5" hidden="1" x14ac:dyDescent="0.2">
      <c r="A44756" s="39">
        <v>2015</v>
      </c>
      <c r="B44756" s="40" t="s">
        <v>7279</v>
      </c>
      <c r="C44756" s="41" t="s">
        <v>7818</v>
      </c>
      <c r="D44756" s="41" t="s">
        <v>7823</v>
      </c>
      <c r="E44756" s="42">
        <v>747239</v>
      </c>
    </row>
    <row r="44757" spans="1:5" hidden="1" x14ac:dyDescent="0.2">
      <c r="A44757" s="39">
        <v>2015</v>
      </c>
      <c r="B44757" s="40" t="s">
        <v>7279</v>
      </c>
      <c r="C44757" s="41" t="s">
        <v>7825</v>
      </c>
      <c r="D44757" s="41" t="s">
        <v>7819</v>
      </c>
      <c r="E44757" s="42">
        <v>675371</v>
      </c>
    </row>
    <row r="44758" spans="1:5" hidden="1" x14ac:dyDescent="0.2">
      <c r="A44758" s="39">
        <v>2015</v>
      </c>
      <c r="B44758" s="40" t="s">
        <v>7279</v>
      </c>
      <c r="C44758" s="41" t="s">
        <v>7825</v>
      </c>
      <c r="D44758" s="41" t="s">
        <v>7820</v>
      </c>
      <c r="E44758" s="42">
        <v>0</v>
      </c>
    </row>
    <row r="44759" spans="1:5" hidden="1" x14ac:dyDescent="0.2">
      <c r="A44759" s="39">
        <v>2015</v>
      </c>
      <c r="B44759" s="40" t="s">
        <v>7279</v>
      </c>
      <c r="C44759" s="41" t="s">
        <v>7825</v>
      </c>
      <c r="D44759" s="41" t="s">
        <v>7141</v>
      </c>
      <c r="E44759" s="42">
        <v>54824</v>
      </c>
    </row>
    <row r="44760" spans="1:5" hidden="1" x14ac:dyDescent="0.2">
      <c r="A44760" s="39">
        <v>2015</v>
      </c>
      <c r="B44760" s="40" t="s">
        <v>7279</v>
      </c>
      <c r="C44760" s="41" t="s">
        <v>7825</v>
      </c>
      <c r="D44760" s="41" t="s">
        <v>7822</v>
      </c>
      <c r="E44760" s="42">
        <v>0</v>
      </c>
    </row>
    <row r="44761" spans="1:5" hidden="1" x14ac:dyDescent="0.2">
      <c r="A44761" s="39">
        <v>2015</v>
      </c>
      <c r="B44761" s="40" t="s">
        <v>7279</v>
      </c>
      <c r="C44761" s="41" t="s">
        <v>7825</v>
      </c>
      <c r="D44761" s="41" t="s">
        <v>7827</v>
      </c>
      <c r="E44761" s="42">
        <v>25922</v>
      </c>
    </row>
    <row r="44762" spans="1:5" hidden="1" x14ac:dyDescent="0.2">
      <c r="A44762" s="39">
        <v>2015</v>
      </c>
      <c r="B44762" s="40" t="s">
        <v>7279</v>
      </c>
      <c r="C44762" s="41" t="s">
        <v>7825</v>
      </c>
      <c r="D44762" s="41" t="s">
        <v>7823</v>
      </c>
      <c r="E44762" s="42">
        <v>594625</v>
      </c>
    </row>
    <row r="44763" spans="1:5" hidden="1" x14ac:dyDescent="0.2">
      <c r="A44763" s="39">
        <v>2015</v>
      </c>
      <c r="B44763" s="40" t="s">
        <v>7279</v>
      </c>
      <c r="C44763" s="41" t="s">
        <v>7826</v>
      </c>
      <c r="D44763" s="41" t="s">
        <v>7819</v>
      </c>
      <c r="E44763" s="42">
        <v>77670</v>
      </c>
    </row>
    <row r="44764" spans="1:5" hidden="1" x14ac:dyDescent="0.2">
      <c r="A44764" s="39">
        <v>2015</v>
      </c>
      <c r="B44764" s="40" t="s">
        <v>7279</v>
      </c>
      <c r="C44764" s="41" t="s">
        <v>7826</v>
      </c>
      <c r="D44764" s="41" t="s">
        <v>7141</v>
      </c>
      <c r="E44764" s="42">
        <v>51931</v>
      </c>
    </row>
    <row r="44765" spans="1:5" hidden="1" x14ac:dyDescent="0.2">
      <c r="A44765" s="39">
        <v>2015</v>
      </c>
      <c r="B44765" s="40" t="s">
        <v>7279</v>
      </c>
      <c r="C44765" s="41" t="s">
        <v>7826</v>
      </c>
      <c r="D44765" s="41" t="s">
        <v>7822</v>
      </c>
      <c r="E44765" s="42">
        <v>58</v>
      </c>
    </row>
    <row r="44766" spans="1:5" hidden="1" x14ac:dyDescent="0.2">
      <c r="A44766" s="39">
        <v>2015</v>
      </c>
      <c r="B44766" s="40" t="s">
        <v>7279</v>
      </c>
      <c r="C44766" s="41" t="s">
        <v>7826</v>
      </c>
      <c r="D44766" s="41" t="s">
        <v>7827</v>
      </c>
      <c r="E44766" s="42">
        <v>25680</v>
      </c>
    </row>
    <row r="44767" spans="1:5" hidden="1" x14ac:dyDescent="0.2">
      <c r="A44767" s="39">
        <v>2015</v>
      </c>
      <c r="B44767" s="40" t="s">
        <v>7279</v>
      </c>
      <c r="C44767" s="41" t="s">
        <v>7829</v>
      </c>
      <c r="D44767" s="41" t="s">
        <v>7819</v>
      </c>
      <c r="E44767" s="42">
        <v>5124703</v>
      </c>
    </row>
    <row r="44768" spans="1:5" hidden="1" x14ac:dyDescent="0.2">
      <c r="A44768" s="39">
        <v>2015</v>
      </c>
      <c r="B44768" s="40" t="s">
        <v>7279</v>
      </c>
      <c r="C44768" s="41" t="s">
        <v>7829</v>
      </c>
      <c r="D44768" s="41" t="s">
        <v>7141</v>
      </c>
      <c r="E44768" s="42">
        <v>5084758</v>
      </c>
    </row>
    <row r="44769" spans="1:5" hidden="1" x14ac:dyDescent="0.2">
      <c r="A44769" s="39">
        <v>2015</v>
      </c>
      <c r="B44769" s="40" t="s">
        <v>7279</v>
      </c>
      <c r="C44769" s="41" t="s">
        <v>7829</v>
      </c>
      <c r="D44769" s="41" t="s">
        <v>7827</v>
      </c>
      <c r="E44769" s="42">
        <v>39945</v>
      </c>
    </row>
    <row r="44770" spans="1:5" hidden="1" x14ac:dyDescent="0.2">
      <c r="A44770" s="39">
        <v>2015</v>
      </c>
      <c r="B44770" s="40" t="s">
        <v>7279</v>
      </c>
      <c r="C44770" s="41" t="s">
        <v>7829</v>
      </c>
      <c r="D44770" s="41" t="s">
        <v>7823</v>
      </c>
      <c r="E44770" s="42">
        <v>0</v>
      </c>
    </row>
    <row r="44771" spans="1:5" hidden="1" x14ac:dyDescent="0.2">
      <c r="A44771" s="39">
        <v>2015</v>
      </c>
      <c r="B44771" s="40" t="s">
        <v>7279</v>
      </c>
      <c r="C44771" s="41" t="s">
        <v>7828</v>
      </c>
      <c r="D44771" s="41" t="s">
        <v>7819</v>
      </c>
      <c r="E44771" s="42">
        <v>10683030</v>
      </c>
    </row>
    <row r="44772" spans="1:5" hidden="1" x14ac:dyDescent="0.2">
      <c r="A44772" s="39">
        <v>2015</v>
      </c>
      <c r="B44772" s="40" t="s">
        <v>7279</v>
      </c>
      <c r="C44772" s="41" t="s">
        <v>7828</v>
      </c>
      <c r="D44772" s="41" t="s">
        <v>7091</v>
      </c>
      <c r="E44772" s="42">
        <v>177094</v>
      </c>
    </row>
    <row r="44773" spans="1:5" hidden="1" x14ac:dyDescent="0.2">
      <c r="A44773" s="39">
        <v>2015</v>
      </c>
      <c r="B44773" s="40" t="s">
        <v>7279</v>
      </c>
      <c r="C44773" s="41" t="s">
        <v>7828</v>
      </c>
      <c r="D44773" s="41" t="s">
        <v>7821</v>
      </c>
      <c r="E44773" s="42">
        <v>237832</v>
      </c>
    </row>
    <row r="44774" spans="1:5" hidden="1" x14ac:dyDescent="0.2">
      <c r="A44774" s="39">
        <v>2015</v>
      </c>
      <c r="B44774" s="40" t="s">
        <v>7279</v>
      </c>
      <c r="C44774" s="41" t="s">
        <v>7828</v>
      </c>
      <c r="D44774" s="41" t="s">
        <v>7141</v>
      </c>
      <c r="E44774" s="42">
        <v>4446753</v>
      </c>
    </row>
    <row r="44775" spans="1:5" hidden="1" x14ac:dyDescent="0.2">
      <c r="A44775" s="39">
        <v>2015</v>
      </c>
      <c r="B44775" s="40" t="s">
        <v>7279</v>
      </c>
      <c r="C44775" s="41" t="s">
        <v>7828</v>
      </c>
      <c r="D44775" s="41" t="s">
        <v>7831</v>
      </c>
      <c r="E44775" s="42">
        <v>42296</v>
      </c>
    </row>
    <row r="44776" spans="1:5" hidden="1" x14ac:dyDescent="0.2">
      <c r="A44776" s="39">
        <v>2015</v>
      </c>
      <c r="B44776" s="40" t="s">
        <v>7279</v>
      </c>
      <c r="C44776" s="41" t="s">
        <v>7828</v>
      </c>
      <c r="D44776" s="41" t="s">
        <v>7832</v>
      </c>
      <c r="E44776" s="42">
        <v>17760</v>
      </c>
    </row>
    <row r="44777" spans="1:5" hidden="1" x14ac:dyDescent="0.2">
      <c r="A44777" s="39">
        <v>2015</v>
      </c>
      <c r="B44777" s="40" t="s">
        <v>7279</v>
      </c>
      <c r="C44777" s="41" t="s">
        <v>7828</v>
      </c>
      <c r="D44777" s="41" t="s">
        <v>7827</v>
      </c>
      <c r="E44777" s="42">
        <v>210950</v>
      </c>
    </row>
    <row r="44778" spans="1:5" hidden="1" x14ac:dyDescent="0.2">
      <c r="A44778" s="39">
        <v>2015</v>
      </c>
      <c r="B44778" s="40" t="s">
        <v>7279</v>
      </c>
      <c r="C44778" s="41" t="s">
        <v>7828</v>
      </c>
      <c r="D44778" s="41" t="s">
        <v>7198</v>
      </c>
      <c r="E44778" s="42">
        <v>5397731</v>
      </c>
    </row>
    <row r="44779" spans="1:5" hidden="1" x14ac:dyDescent="0.2">
      <c r="A44779" s="39">
        <v>2015</v>
      </c>
      <c r="B44779" s="40" t="s">
        <v>7279</v>
      </c>
      <c r="C44779" s="41" t="s">
        <v>7828</v>
      </c>
      <c r="D44779" s="41" t="s">
        <v>7823</v>
      </c>
      <c r="E44779" s="42">
        <v>152614</v>
      </c>
    </row>
    <row r="44780" spans="1:5" hidden="1" x14ac:dyDescent="0.2">
      <c r="A44780" s="39">
        <v>2015</v>
      </c>
      <c r="B44780" s="40" t="s">
        <v>7279</v>
      </c>
      <c r="C44780" s="41" t="s">
        <v>7824</v>
      </c>
      <c r="D44780" s="41" t="s">
        <v>7819</v>
      </c>
      <c r="E44780" s="42">
        <v>41305761</v>
      </c>
    </row>
    <row r="44781" spans="1:5" hidden="1" x14ac:dyDescent="0.2">
      <c r="A44781" s="39">
        <v>2015</v>
      </c>
      <c r="B44781" s="40" t="s">
        <v>7279</v>
      </c>
      <c r="C44781" s="41" t="s">
        <v>7824</v>
      </c>
      <c r="D44781" s="41" t="s">
        <v>7820</v>
      </c>
      <c r="E44781" s="42">
        <v>2377359</v>
      </c>
    </row>
    <row r="44782" spans="1:5" hidden="1" x14ac:dyDescent="0.2">
      <c r="A44782" s="39">
        <v>2015</v>
      </c>
      <c r="B44782" s="40" t="s">
        <v>7279</v>
      </c>
      <c r="C44782" s="41" t="s">
        <v>7824</v>
      </c>
      <c r="D44782" s="41" t="s">
        <v>7091</v>
      </c>
      <c r="E44782" s="42">
        <v>1710</v>
      </c>
    </row>
    <row r="44783" spans="1:5" hidden="1" x14ac:dyDescent="0.2">
      <c r="A44783" s="39">
        <v>2015</v>
      </c>
      <c r="B44783" s="40" t="s">
        <v>7279</v>
      </c>
      <c r="C44783" s="41" t="s">
        <v>7824</v>
      </c>
      <c r="D44783" s="41" t="s">
        <v>7821</v>
      </c>
      <c r="E44783" s="42">
        <v>31016019</v>
      </c>
    </row>
    <row r="44784" spans="1:5" hidden="1" x14ac:dyDescent="0.2">
      <c r="A44784" s="39">
        <v>2015</v>
      </c>
      <c r="B44784" s="40" t="s">
        <v>7279</v>
      </c>
      <c r="C44784" s="41" t="s">
        <v>7824</v>
      </c>
      <c r="D44784" s="41" t="s">
        <v>7141</v>
      </c>
      <c r="E44784" s="42">
        <v>6598826</v>
      </c>
    </row>
    <row r="44785" spans="1:5" hidden="1" x14ac:dyDescent="0.2">
      <c r="A44785" s="39">
        <v>2015</v>
      </c>
      <c r="B44785" s="40" t="s">
        <v>7279</v>
      </c>
      <c r="C44785" s="41" t="s">
        <v>7824</v>
      </c>
      <c r="D44785" s="41" t="s">
        <v>7831</v>
      </c>
      <c r="E44785" s="42">
        <v>-461</v>
      </c>
    </row>
    <row r="44786" spans="1:5" hidden="1" x14ac:dyDescent="0.2">
      <c r="A44786" s="39">
        <v>2015</v>
      </c>
      <c r="B44786" s="40" t="s">
        <v>7279</v>
      </c>
      <c r="C44786" s="41" t="s">
        <v>7824</v>
      </c>
      <c r="D44786" s="41" t="s">
        <v>7822</v>
      </c>
      <c r="E44786" s="42">
        <v>6007</v>
      </c>
    </row>
    <row r="44787" spans="1:5" hidden="1" x14ac:dyDescent="0.2">
      <c r="A44787" s="39">
        <v>2015</v>
      </c>
      <c r="B44787" s="40" t="s">
        <v>7279</v>
      </c>
      <c r="C44787" s="41" t="s">
        <v>7824</v>
      </c>
      <c r="D44787" s="41" t="s">
        <v>7832</v>
      </c>
      <c r="E44787" s="42">
        <v>6448</v>
      </c>
    </row>
    <row r="44788" spans="1:5" hidden="1" x14ac:dyDescent="0.2">
      <c r="A44788" s="39">
        <v>2015</v>
      </c>
      <c r="B44788" s="40" t="s">
        <v>7279</v>
      </c>
      <c r="C44788" s="41" t="s">
        <v>7824</v>
      </c>
      <c r="D44788" s="41" t="s">
        <v>7827</v>
      </c>
      <c r="E44788" s="42">
        <v>66029</v>
      </c>
    </row>
    <row r="44789" spans="1:5" hidden="1" x14ac:dyDescent="0.2">
      <c r="A44789" s="39">
        <v>2015</v>
      </c>
      <c r="B44789" s="40" t="s">
        <v>7279</v>
      </c>
      <c r="C44789" s="41" t="s">
        <v>7824</v>
      </c>
      <c r="D44789" s="41" t="s">
        <v>7198</v>
      </c>
      <c r="E44789" s="42">
        <v>1233824</v>
      </c>
    </row>
    <row r="44790" spans="1:5" hidden="1" x14ac:dyDescent="0.2">
      <c r="A44790" s="39">
        <v>2015</v>
      </c>
      <c r="B44790" s="40" t="s">
        <v>7280</v>
      </c>
      <c r="C44790" s="41" t="s">
        <v>7818</v>
      </c>
      <c r="D44790" s="41" t="s">
        <v>7819</v>
      </c>
      <c r="E44790" s="42">
        <v>214572291</v>
      </c>
    </row>
    <row r="44791" spans="1:5" hidden="1" x14ac:dyDescent="0.2">
      <c r="A44791" s="39">
        <v>2015</v>
      </c>
      <c r="B44791" s="40" t="s">
        <v>7280</v>
      </c>
      <c r="C44791" s="41" t="s">
        <v>7818</v>
      </c>
      <c r="D44791" s="41" t="s">
        <v>7820</v>
      </c>
      <c r="E44791" s="42">
        <v>64637233</v>
      </c>
    </row>
    <row r="44792" spans="1:5" hidden="1" x14ac:dyDescent="0.2">
      <c r="A44792" s="39">
        <v>2015</v>
      </c>
      <c r="B44792" s="40" t="s">
        <v>7280</v>
      </c>
      <c r="C44792" s="41" t="s">
        <v>7818</v>
      </c>
      <c r="D44792" s="41" t="s">
        <v>7830</v>
      </c>
      <c r="E44792" s="42">
        <v>-508927</v>
      </c>
    </row>
    <row r="44793" spans="1:5" hidden="1" x14ac:dyDescent="0.2">
      <c r="A44793" s="39">
        <v>2015</v>
      </c>
      <c r="B44793" s="40" t="s">
        <v>7280</v>
      </c>
      <c r="C44793" s="41" t="s">
        <v>7818</v>
      </c>
      <c r="D44793" s="41" t="s">
        <v>7821</v>
      </c>
      <c r="E44793" s="42">
        <v>2603704</v>
      </c>
    </row>
    <row r="44794" spans="1:5" hidden="1" x14ac:dyDescent="0.2">
      <c r="A44794" s="39">
        <v>2015</v>
      </c>
      <c r="B44794" s="40" t="s">
        <v>7280</v>
      </c>
      <c r="C44794" s="41" t="s">
        <v>7818</v>
      </c>
      <c r="D44794" s="41" t="s">
        <v>7141</v>
      </c>
      <c r="E44794" s="42">
        <v>59454655</v>
      </c>
    </row>
    <row r="44795" spans="1:5" hidden="1" x14ac:dyDescent="0.2">
      <c r="A44795" s="39">
        <v>2015</v>
      </c>
      <c r="B44795" s="40" t="s">
        <v>7280</v>
      </c>
      <c r="C44795" s="41" t="s">
        <v>7818</v>
      </c>
      <c r="D44795" s="41" t="s">
        <v>7230</v>
      </c>
      <c r="E44795" s="42">
        <v>80516752</v>
      </c>
    </row>
    <row r="44796" spans="1:5" hidden="1" x14ac:dyDescent="0.2">
      <c r="A44796" s="39">
        <v>2015</v>
      </c>
      <c r="B44796" s="40" t="s">
        <v>7280</v>
      </c>
      <c r="C44796" s="41" t="s">
        <v>7818</v>
      </c>
      <c r="D44796" s="41" t="s">
        <v>7268</v>
      </c>
      <c r="E44796" s="42">
        <v>420237</v>
      </c>
    </row>
    <row r="44797" spans="1:5" hidden="1" x14ac:dyDescent="0.2">
      <c r="A44797" s="39">
        <v>2015</v>
      </c>
      <c r="B44797" s="40" t="s">
        <v>7280</v>
      </c>
      <c r="C44797" s="41" t="s">
        <v>7818</v>
      </c>
      <c r="D44797" s="41" t="s">
        <v>7831</v>
      </c>
      <c r="E44797" s="42">
        <v>898625</v>
      </c>
    </row>
    <row r="44798" spans="1:5" hidden="1" x14ac:dyDescent="0.2">
      <c r="A44798" s="39">
        <v>2015</v>
      </c>
      <c r="B44798" s="40" t="s">
        <v>7280</v>
      </c>
      <c r="C44798" s="41" t="s">
        <v>7818</v>
      </c>
      <c r="D44798" s="41" t="s">
        <v>7822</v>
      </c>
      <c r="E44798" s="42">
        <v>729487</v>
      </c>
    </row>
    <row r="44799" spans="1:5" hidden="1" x14ac:dyDescent="0.2">
      <c r="A44799" s="39">
        <v>2015</v>
      </c>
      <c r="B44799" s="40" t="s">
        <v>7280</v>
      </c>
      <c r="C44799" s="41" t="s">
        <v>7818</v>
      </c>
      <c r="D44799" s="41" t="s">
        <v>7832</v>
      </c>
      <c r="E44799" s="42">
        <v>63894</v>
      </c>
    </row>
    <row r="44800" spans="1:5" hidden="1" x14ac:dyDescent="0.2">
      <c r="A44800" s="39">
        <v>2015</v>
      </c>
      <c r="B44800" s="40" t="s">
        <v>7280</v>
      </c>
      <c r="C44800" s="41" t="s">
        <v>7818</v>
      </c>
      <c r="D44800" s="41" t="s">
        <v>7827</v>
      </c>
      <c r="E44800" s="42">
        <v>1934118</v>
      </c>
    </row>
    <row r="44801" spans="1:5" hidden="1" x14ac:dyDescent="0.2">
      <c r="A44801" s="39">
        <v>2015</v>
      </c>
      <c r="B44801" s="40" t="s">
        <v>7280</v>
      </c>
      <c r="C44801" s="41" t="s">
        <v>7818</v>
      </c>
      <c r="D44801" s="41" t="s">
        <v>7198</v>
      </c>
      <c r="E44801" s="42">
        <v>3352672</v>
      </c>
    </row>
    <row r="44802" spans="1:5" hidden="1" x14ac:dyDescent="0.2">
      <c r="A44802" s="39">
        <v>2015</v>
      </c>
      <c r="B44802" s="40" t="s">
        <v>7280</v>
      </c>
      <c r="C44802" s="41" t="s">
        <v>7818</v>
      </c>
      <c r="D44802" s="41" t="s">
        <v>7823</v>
      </c>
      <c r="E44802" s="42">
        <v>469842</v>
      </c>
    </row>
    <row r="44803" spans="1:5" hidden="1" x14ac:dyDescent="0.2">
      <c r="A44803" s="39">
        <v>2015</v>
      </c>
      <c r="B44803" s="40" t="s">
        <v>7280</v>
      </c>
      <c r="C44803" s="41" t="s">
        <v>7825</v>
      </c>
      <c r="D44803" s="41" t="s">
        <v>7819</v>
      </c>
      <c r="E44803" s="42">
        <v>2816828</v>
      </c>
    </row>
    <row r="44804" spans="1:5" hidden="1" x14ac:dyDescent="0.2">
      <c r="A44804" s="39">
        <v>2015</v>
      </c>
      <c r="B44804" s="40" t="s">
        <v>7280</v>
      </c>
      <c r="C44804" s="41" t="s">
        <v>7825</v>
      </c>
      <c r="D44804" s="41" t="s">
        <v>7820</v>
      </c>
      <c r="E44804" s="42">
        <v>479217</v>
      </c>
    </row>
    <row r="44805" spans="1:5" hidden="1" x14ac:dyDescent="0.2">
      <c r="A44805" s="39">
        <v>2015</v>
      </c>
      <c r="B44805" s="40" t="s">
        <v>7280</v>
      </c>
      <c r="C44805" s="41" t="s">
        <v>7825</v>
      </c>
      <c r="D44805" s="41" t="s">
        <v>7141</v>
      </c>
      <c r="E44805" s="42">
        <v>1200610</v>
      </c>
    </row>
    <row r="44806" spans="1:5" hidden="1" x14ac:dyDescent="0.2">
      <c r="A44806" s="39">
        <v>2015</v>
      </c>
      <c r="B44806" s="40" t="s">
        <v>7280</v>
      </c>
      <c r="C44806" s="41" t="s">
        <v>7825</v>
      </c>
      <c r="D44806" s="41" t="s">
        <v>7268</v>
      </c>
      <c r="E44806" s="42">
        <v>420237</v>
      </c>
    </row>
    <row r="44807" spans="1:5" hidden="1" x14ac:dyDescent="0.2">
      <c r="A44807" s="39">
        <v>2015</v>
      </c>
      <c r="B44807" s="40" t="s">
        <v>7280</v>
      </c>
      <c r="C44807" s="41" t="s">
        <v>7825</v>
      </c>
      <c r="D44807" s="41" t="s">
        <v>7822</v>
      </c>
      <c r="E44807" s="42">
        <v>172325</v>
      </c>
    </row>
    <row r="44808" spans="1:5" hidden="1" x14ac:dyDescent="0.2">
      <c r="A44808" s="39">
        <v>2015</v>
      </c>
      <c r="B44808" s="40" t="s">
        <v>7280</v>
      </c>
      <c r="C44808" s="41" t="s">
        <v>7825</v>
      </c>
      <c r="D44808" s="41" t="s">
        <v>7832</v>
      </c>
      <c r="E44808" s="42">
        <v>8276</v>
      </c>
    </row>
    <row r="44809" spans="1:5" hidden="1" x14ac:dyDescent="0.2">
      <c r="A44809" s="39">
        <v>2015</v>
      </c>
      <c r="B44809" s="40" t="s">
        <v>7280</v>
      </c>
      <c r="C44809" s="41" t="s">
        <v>7825</v>
      </c>
      <c r="D44809" s="41" t="s">
        <v>7827</v>
      </c>
      <c r="E44809" s="42">
        <v>69451</v>
      </c>
    </row>
    <row r="44810" spans="1:5" hidden="1" x14ac:dyDescent="0.2">
      <c r="A44810" s="39">
        <v>2015</v>
      </c>
      <c r="B44810" s="40" t="s">
        <v>7280</v>
      </c>
      <c r="C44810" s="41" t="s">
        <v>7825</v>
      </c>
      <c r="D44810" s="41" t="s">
        <v>7823</v>
      </c>
      <c r="E44810" s="42">
        <v>466713</v>
      </c>
    </row>
    <row r="44811" spans="1:5" hidden="1" x14ac:dyDescent="0.2">
      <c r="A44811" s="39">
        <v>2015</v>
      </c>
      <c r="B44811" s="40" t="s">
        <v>7280</v>
      </c>
      <c r="C44811" s="41" t="s">
        <v>7826</v>
      </c>
      <c r="D44811" s="41" t="s">
        <v>7819</v>
      </c>
      <c r="E44811" s="42">
        <v>392125</v>
      </c>
    </row>
    <row r="44812" spans="1:5" hidden="1" x14ac:dyDescent="0.2">
      <c r="A44812" s="39">
        <v>2015</v>
      </c>
      <c r="B44812" s="40" t="s">
        <v>7280</v>
      </c>
      <c r="C44812" s="41" t="s">
        <v>7826</v>
      </c>
      <c r="D44812" s="41" t="s">
        <v>7820</v>
      </c>
      <c r="E44812" s="42">
        <v>2257</v>
      </c>
    </row>
    <row r="44813" spans="1:5" hidden="1" x14ac:dyDescent="0.2">
      <c r="A44813" s="39">
        <v>2015</v>
      </c>
      <c r="B44813" s="40" t="s">
        <v>7280</v>
      </c>
      <c r="C44813" s="41" t="s">
        <v>7826</v>
      </c>
      <c r="D44813" s="41" t="s">
        <v>7141</v>
      </c>
      <c r="E44813" s="42">
        <v>123247</v>
      </c>
    </row>
    <row r="44814" spans="1:5" hidden="1" x14ac:dyDescent="0.2">
      <c r="A44814" s="39">
        <v>2015</v>
      </c>
      <c r="B44814" s="40" t="s">
        <v>7280</v>
      </c>
      <c r="C44814" s="41" t="s">
        <v>7826</v>
      </c>
      <c r="D44814" s="41" t="s">
        <v>7831</v>
      </c>
      <c r="E44814" s="42">
        <v>102309</v>
      </c>
    </row>
    <row r="44815" spans="1:5" hidden="1" x14ac:dyDescent="0.2">
      <c r="A44815" s="39">
        <v>2015</v>
      </c>
      <c r="B44815" s="40" t="s">
        <v>7280</v>
      </c>
      <c r="C44815" s="41" t="s">
        <v>7826</v>
      </c>
      <c r="D44815" s="41" t="s">
        <v>7822</v>
      </c>
      <c r="E44815" s="42">
        <v>2346</v>
      </c>
    </row>
    <row r="44816" spans="1:5" hidden="1" x14ac:dyDescent="0.2">
      <c r="A44816" s="39">
        <v>2015</v>
      </c>
      <c r="B44816" s="40" t="s">
        <v>7280</v>
      </c>
      <c r="C44816" s="41" t="s">
        <v>7826</v>
      </c>
      <c r="D44816" s="41" t="s">
        <v>7832</v>
      </c>
      <c r="E44816" s="42">
        <v>3353</v>
      </c>
    </row>
    <row r="44817" spans="1:5" hidden="1" x14ac:dyDescent="0.2">
      <c r="A44817" s="39">
        <v>2015</v>
      </c>
      <c r="B44817" s="40" t="s">
        <v>7280</v>
      </c>
      <c r="C44817" s="41" t="s">
        <v>7826</v>
      </c>
      <c r="D44817" s="41" t="s">
        <v>7827</v>
      </c>
      <c r="E44817" s="42">
        <v>158614</v>
      </c>
    </row>
    <row r="44818" spans="1:5" hidden="1" x14ac:dyDescent="0.2">
      <c r="A44818" s="39">
        <v>2015</v>
      </c>
      <c r="B44818" s="40" t="s">
        <v>7280</v>
      </c>
      <c r="C44818" s="41" t="s">
        <v>7829</v>
      </c>
      <c r="D44818" s="41" t="s">
        <v>7819</v>
      </c>
      <c r="E44818" s="42">
        <v>9001364</v>
      </c>
    </row>
    <row r="44819" spans="1:5" hidden="1" x14ac:dyDescent="0.2">
      <c r="A44819" s="39">
        <v>2015</v>
      </c>
      <c r="B44819" s="40" t="s">
        <v>7280</v>
      </c>
      <c r="C44819" s="41" t="s">
        <v>7829</v>
      </c>
      <c r="D44819" s="41" t="s">
        <v>7820</v>
      </c>
      <c r="E44819" s="42">
        <v>3182597</v>
      </c>
    </row>
    <row r="44820" spans="1:5" hidden="1" x14ac:dyDescent="0.2">
      <c r="A44820" s="39">
        <v>2015</v>
      </c>
      <c r="B44820" s="40" t="s">
        <v>7280</v>
      </c>
      <c r="C44820" s="41" t="s">
        <v>7829</v>
      </c>
      <c r="D44820" s="41" t="s">
        <v>7141</v>
      </c>
      <c r="E44820" s="42">
        <v>5587922</v>
      </c>
    </row>
    <row r="44821" spans="1:5" hidden="1" x14ac:dyDescent="0.2">
      <c r="A44821" s="39">
        <v>2015</v>
      </c>
      <c r="B44821" s="40" t="s">
        <v>7280</v>
      </c>
      <c r="C44821" s="41" t="s">
        <v>7829</v>
      </c>
      <c r="D44821" s="41" t="s">
        <v>7268</v>
      </c>
      <c r="E44821" s="42">
        <v>0</v>
      </c>
    </row>
    <row r="44822" spans="1:5" hidden="1" x14ac:dyDescent="0.2">
      <c r="A44822" s="39">
        <v>2015</v>
      </c>
      <c r="B44822" s="40" t="s">
        <v>7280</v>
      </c>
      <c r="C44822" s="41" t="s">
        <v>7829</v>
      </c>
      <c r="D44822" s="41" t="s">
        <v>7831</v>
      </c>
      <c r="E44822" s="42">
        <v>131468</v>
      </c>
    </row>
    <row r="44823" spans="1:5" hidden="1" x14ac:dyDescent="0.2">
      <c r="A44823" s="39">
        <v>2015</v>
      </c>
      <c r="B44823" s="40" t="s">
        <v>7280</v>
      </c>
      <c r="C44823" s="41" t="s">
        <v>7829</v>
      </c>
      <c r="D44823" s="41" t="s">
        <v>7822</v>
      </c>
      <c r="E44823" s="42">
        <v>24635</v>
      </c>
    </row>
    <row r="44824" spans="1:5" hidden="1" x14ac:dyDescent="0.2">
      <c r="A44824" s="39">
        <v>2015</v>
      </c>
      <c r="B44824" s="40" t="s">
        <v>7280</v>
      </c>
      <c r="C44824" s="41" t="s">
        <v>7829</v>
      </c>
      <c r="D44824" s="41" t="s">
        <v>7827</v>
      </c>
      <c r="E44824" s="42">
        <v>71613</v>
      </c>
    </row>
    <row r="44825" spans="1:5" hidden="1" x14ac:dyDescent="0.2">
      <c r="A44825" s="39">
        <v>2015</v>
      </c>
      <c r="B44825" s="40" t="s">
        <v>7280</v>
      </c>
      <c r="C44825" s="41" t="s">
        <v>7829</v>
      </c>
      <c r="D44825" s="41" t="s">
        <v>7823</v>
      </c>
      <c r="E44825" s="42">
        <v>3129</v>
      </c>
    </row>
    <row r="44826" spans="1:5" hidden="1" x14ac:dyDescent="0.2">
      <c r="A44826" s="39">
        <v>2015</v>
      </c>
      <c r="B44826" s="40" t="s">
        <v>7280</v>
      </c>
      <c r="C44826" s="41" t="s">
        <v>7828</v>
      </c>
      <c r="D44826" s="41" t="s">
        <v>7819</v>
      </c>
      <c r="E44826" s="42">
        <v>202294858</v>
      </c>
    </row>
    <row r="44827" spans="1:5" hidden="1" x14ac:dyDescent="0.2">
      <c r="A44827" s="39">
        <v>2015</v>
      </c>
      <c r="B44827" s="40" t="s">
        <v>7280</v>
      </c>
      <c r="C44827" s="41" t="s">
        <v>7828</v>
      </c>
      <c r="D44827" s="41" t="s">
        <v>7820</v>
      </c>
      <c r="E44827" s="42">
        <v>60973162</v>
      </c>
    </row>
    <row r="44828" spans="1:5" hidden="1" x14ac:dyDescent="0.2">
      <c r="A44828" s="39">
        <v>2015</v>
      </c>
      <c r="B44828" s="40" t="s">
        <v>7280</v>
      </c>
      <c r="C44828" s="41" t="s">
        <v>7828</v>
      </c>
      <c r="D44828" s="41" t="s">
        <v>7830</v>
      </c>
      <c r="E44828" s="42">
        <v>-508927</v>
      </c>
    </row>
    <row r="44829" spans="1:5" hidden="1" x14ac:dyDescent="0.2">
      <c r="A44829" s="39">
        <v>2015</v>
      </c>
      <c r="B44829" s="40" t="s">
        <v>7280</v>
      </c>
      <c r="C44829" s="41" t="s">
        <v>7828</v>
      </c>
      <c r="D44829" s="41" t="s">
        <v>7821</v>
      </c>
      <c r="E44829" s="42">
        <v>2540881</v>
      </c>
    </row>
    <row r="44830" spans="1:5" hidden="1" x14ac:dyDescent="0.2">
      <c r="A44830" s="39">
        <v>2015</v>
      </c>
      <c r="B44830" s="40" t="s">
        <v>7280</v>
      </c>
      <c r="C44830" s="41" t="s">
        <v>7828</v>
      </c>
      <c r="D44830" s="41" t="s">
        <v>7141</v>
      </c>
      <c r="E44830" s="42">
        <v>52539029</v>
      </c>
    </row>
    <row r="44831" spans="1:5" hidden="1" x14ac:dyDescent="0.2">
      <c r="A44831" s="39">
        <v>2015</v>
      </c>
      <c r="B44831" s="40" t="s">
        <v>7280</v>
      </c>
      <c r="C44831" s="41" t="s">
        <v>7828</v>
      </c>
      <c r="D44831" s="41" t="s">
        <v>7230</v>
      </c>
      <c r="E44831" s="42">
        <v>80516752</v>
      </c>
    </row>
    <row r="44832" spans="1:5" hidden="1" x14ac:dyDescent="0.2">
      <c r="A44832" s="39">
        <v>2015</v>
      </c>
      <c r="B44832" s="40" t="s">
        <v>7280</v>
      </c>
      <c r="C44832" s="41" t="s">
        <v>7828</v>
      </c>
      <c r="D44832" s="41" t="s">
        <v>7268</v>
      </c>
      <c r="E44832" s="42">
        <v>0</v>
      </c>
    </row>
    <row r="44833" spans="1:5" hidden="1" x14ac:dyDescent="0.2">
      <c r="A44833" s="39">
        <v>2015</v>
      </c>
      <c r="B44833" s="40" t="s">
        <v>7280</v>
      </c>
      <c r="C44833" s="41" t="s">
        <v>7828</v>
      </c>
      <c r="D44833" s="41" t="s">
        <v>7831</v>
      </c>
      <c r="E44833" s="42">
        <v>664847</v>
      </c>
    </row>
    <row r="44834" spans="1:5" hidden="1" x14ac:dyDescent="0.2">
      <c r="A44834" s="39">
        <v>2015</v>
      </c>
      <c r="B44834" s="40" t="s">
        <v>7280</v>
      </c>
      <c r="C44834" s="41" t="s">
        <v>7828</v>
      </c>
      <c r="D44834" s="41" t="s">
        <v>7822</v>
      </c>
      <c r="E44834" s="42">
        <v>529736</v>
      </c>
    </row>
    <row r="44835" spans="1:5" hidden="1" x14ac:dyDescent="0.2">
      <c r="A44835" s="39">
        <v>2015</v>
      </c>
      <c r="B44835" s="40" t="s">
        <v>7280</v>
      </c>
      <c r="C44835" s="41" t="s">
        <v>7828</v>
      </c>
      <c r="D44835" s="41" t="s">
        <v>7832</v>
      </c>
      <c r="E44835" s="42">
        <v>52265</v>
      </c>
    </row>
    <row r="44836" spans="1:5" hidden="1" x14ac:dyDescent="0.2">
      <c r="A44836" s="39">
        <v>2015</v>
      </c>
      <c r="B44836" s="40" t="s">
        <v>7280</v>
      </c>
      <c r="C44836" s="41" t="s">
        <v>7828</v>
      </c>
      <c r="D44836" s="41" t="s">
        <v>7827</v>
      </c>
      <c r="E44836" s="42">
        <v>1634440</v>
      </c>
    </row>
    <row r="44837" spans="1:5" hidden="1" x14ac:dyDescent="0.2">
      <c r="A44837" s="39">
        <v>2015</v>
      </c>
      <c r="B44837" s="40" t="s">
        <v>7280</v>
      </c>
      <c r="C44837" s="41" t="s">
        <v>7828</v>
      </c>
      <c r="D44837" s="41" t="s">
        <v>7198</v>
      </c>
      <c r="E44837" s="42">
        <v>3352672</v>
      </c>
    </row>
    <row r="44838" spans="1:5" hidden="1" x14ac:dyDescent="0.2">
      <c r="A44838" s="39">
        <v>2015</v>
      </c>
      <c r="B44838" s="40" t="s">
        <v>7280</v>
      </c>
      <c r="C44838" s="41" t="s">
        <v>7824</v>
      </c>
      <c r="D44838" s="41" t="s">
        <v>7819</v>
      </c>
      <c r="E44838" s="42">
        <v>67115</v>
      </c>
    </row>
    <row r="44839" spans="1:5" hidden="1" x14ac:dyDescent="0.2">
      <c r="A44839" s="39">
        <v>2015</v>
      </c>
      <c r="B44839" s="40" t="s">
        <v>7280</v>
      </c>
      <c r="C44839" s="41" t="s">
        <v>7824</v>
      </c>
      <c r="D44839" s="41" t="s">
        <v>7820</v>
      </c>
      <c r="E44839" s="42">
        <v>0</v>
      </c>
    </row>
    <row r="44840" spans="1:5" hidden="1" x14ac:dyDescent="0.2">
      <c r="A44840" s="39">
        <v>2015</v>
      </c>
      <c r="B44840" s="40" t="s">
        <v>7280</v>
      </c>
      <c r="C44840" s="41" t="s">
        <v>7824</v>
      </c>
      <c r="D44840" s="41" t="s">
        <v>7821</v>
      </c>
      <c r="E44840" s="42">
        <v>62823</v>
      </c>
    </row>
    <row r="44841" spans="1:5" hidden="1" x14ac:dyDescent="0.2">
      <c r="A44841" s="39">
        <v>2015</v>
      </c>
      <c r="B44841" s="40" t="s">
        <v>7280</v>
      </c>
      <c r="C44841" s="41" t="s">
        <v>7824</v>
      </c>
      <c r="D44841" s="41" t="s">
        <v>7141</v>
      </c>
      <c r="E44841" s="42">
        <v>3847</v>
      </c>
    </row>
    <row r="44842" spans="1:5" hidden="1" x14ac:dyDescent="0.2">
      <c r="A44842" s="39">
        <v>2015</v>
      </c>
      <c r="B44842" s="40" t="s">
        <v>7280</v>
      </c>
      <c r="C44842" s="41" t="s">
        <v>7824</v>
      </c>
      <c r="D44842" s="41" t="s">
        <v>7822</v>
      </c>
      <c r="E44842" s="42">
        <v>446</v>
      </c>
    </row>
    <row r="44843" spans="1:5" hidden="1" x14ac:dyDescent="0.2">
      <c r="A44843" s="39">
        <v>2015</v>
      </c>
      <c r="B44843" s="40" t="s">
        <v>7281</v>
      </c>
      <c r="C44843" s="41" t="s">
        <v>7818</v>
      </c>
      <c r="D44843" s="41" t="s">
        <v>7819</v>
      </c>
      <c r="E44843" s="42">
        <v>6939019</v>
      </c>
    </row>
    <row r="44844" spans="1:5" hidden="1" x14ac:dyDescent="0.2">
      <c r="A44844" s="39">
        <v>2015</v>
      </c>
      <c r="B44844" s="40" t="s">
        <v>7281</v>
      </c>
      <c r="C44844" s="41" t="s">
        <v>7818</v>
      </c>
      <c r="D44844" s="41" t="s">
        <v>7820</v>
      </c>
      <c r="E44844" s="42">
        <v>0</v>
      </c>
    </row>
    <row r="44845" spans="1:5" hidden="1" x14ac:dyDescent="0.2">
      <c r="A44845" s="39">
        <v>2015</v>
      </c>
      <c r="B44845" s="40" t="s">
        <v>7281</v>
      </c>
      <c r="C44845" s="41" t="s">
        <v>7818</v>
      </c>
      <c r="D44845" s="41" t="s">
        <v>7821</v>
      </c>
      <c r="E44845" s="42">
        <v>3148</v>
      </c>
    </row>
    <row r="44846" spans="1:5" hidden="1" x14ac:dyDescent="0.2">
      <c r="A44846" s="39">
        <v>2015</v>
      </c>
      <c r="B44846" s="40" t="s">
        <v>7281</v>
      </c>
      <c r="C44846" s="41" t="s">
        <v>7818</v>
      </c>
      <c r="D44846" s="41" t="s">
        <v>7141</v>
      </c>
      <c r="E44846" s="42">
        <v>6585943</v>
      </c>
    </row>
    <row r="44847" spans="1:5" hidden="1" x14ac:dyDescent="0.2">
      <c r="A44847" s="39">
        <v>2015</v>
      </c>
      <c r="B44847" s="40" t="s">
        <v>7281</v>
      </c>
      <c r="C44847" s="41" t="s">
        <v>7818</v>
      </c>
      <c r="D44847" s="41" t="s">
        <v>7822</v>
      </c>
      <c r="E44847" s="42">
        <v>114273</v>
      </c>
    </row>
    <row r="44848" spans="1:5" hidden="1" x14ac:dyDescent="0.2">
      <c r="A44848" s="39">
        <v>2015</v>
      </c>
      <c r="B44848" s="40" t="s">
        <v>7281</v>
      </c>
      <c r="C44848" s="41" t="s">
        <v>7818</v>
      </c>
      <c r="D44848" s="41" t="s">
        <v>7832</v>
      </c>
      <c r="E44848" s="42">
        <v>14351</v>
      </c>
    </row>
    <row r="44849" spans="1:5" hidden="1" x14ac:dyDescent="0.2">
      <c r="A44849" s="39">
        <v>2015</v>
      </c>
      <c r="B44849" s="40" t="s">
        <v>7281</v>
      </c>
      <c r="C44849" s="41" t="s">
        <v>7818</v>
      </c>
      <c r="D44849" s="41" t="s">
        <v>7827</v>
      </c>
      <c r="E44849" s="42">
        <v>211238</v>
      </c>
    </row>
    <row r="44850" spans="1:5" hidden="1" x14ac:dyDescent="0.2">
      <c r="A44850" s="39">
        <v>2015</v>
      </c>
      <c r="B44850" s="40" t="s">
        <v>7281</v>
      </c>
      <c r="C44850" s="41" t="s">
        <v>7818</v>
      </c>
      <c r="D44850" s="41" t="s">
        <v>7198</v>
      </c>
      <c r="E44850" s="42">
        <v>10067</v>
      </c>
    </row>
    <row r="44851" spans="1:5" hidden="1" x14ac:dyDescent="0.2">
      <c r="A44851" s="39">
        <v>2015</v>
      </c>
      <c r="B44851" s="40" t="s">
        <v>7281</v>
      </c>
      <c r="C44851" s="41" t="s">
        <v>7826</v>
      </c>
      <c r="D44851" s="41" t="s">
        <v>7819</v>
      </c>
      <c r="E44851" s="42">
        <v>73339</v>
      </c>
    </row>
    <row r="44852" spans="1:5" hidden="1" x14ac:dyDescent="0.2">
      <c r="A44852" s="39">
        <v>2015</v>
      </c>
      <c r="B44852" s="40" t="s">
        <v>7281</v>
      </c>
      <c r="C44852" s="41" t="s">
        <v>7826</v>
      </c>
      <c r="D44852" s="41" t="s">
        <v>7141</v>
      </c>
      <c r="E44852" s="42">
        <v>49846</v>
      </c>
    </row>
    <row r="44853" spans="1:5" hidden="1" x14ac:dyDescent="0.2">
      <c r="A44853" s="39">
        <v>2015</v>
      </c>
      <c r="B44853" s="40" t="s">
        <v>7281</v>
      </c>
      <c r="C44853" s="41" t="s">
        <v>7826</v>
      </c>
      <c r="D44853" s="41" t="s">
        <v>7822</v>
      </c>
      <c r="E44853" s="42">
        <v>16494</v>
      </c>
    </row>
    <row r="44854" spans="1:5" hidden="1" x14ac:dyDescent="0.2">
      <c r="A44854" s="39">
        <v>2015</v>
      </c>
      <c r="B44854" s="40" t="s">
        <v>7281</v>
      </c>
      <c r="C44854" s="41" t="s">
        <v>7826</v>
      </c>
      <c r="D44854" s="41" t="s">
        <v>7198</v>
      </c>
      <c r="E44854" s="42">
        <v>6999</v>
      </c>
    </row>
    <row r="44855" spans="1:5" hidden="1" x14ac:dyDescent="0.2">
      <c r="A44855" s="39">
        <v>2015</v>
      </c>
      <c r="B44855" s="40" t="s">
        <v>7281</v>
      </c>
      <c r="C44855" s="41" t="s">
        <v>7828</v>
      </c>
      <c r="D44855" s="41" t="s">
        <v>7819</v>
      </c>
      <c r="E44855" s="42">
        <v>6854141</v>
      </c>
    </row>
    <row r="44856" spans="1:5" hidden="1" x14ac:dyDescent="0.2">
      <c r="A44856" s="39">
        <v>2015</v>
      </c>
      <c r="B44856" s="40" t="s">
        <v>7281</v>
      </c>
      <c r="C44856" s="41" t="s">
        <v>7828</v>
      </c>
      <c r="D44856" s="41" t="s">
        <v>7820</v>
      </c>
      <c r="E44856" s="42">
        <v>0</v>
      </c>
    </row>
    <row r="44857" spans="1:5" hidden="1" x14ac:dyDescent="0.2">
      <c r="A44857" s="39">
        <v>2015</v>
      </c>
      <c r="B44857" s="40" t="s">
        <v>7281</v>
      </c>
      <c r="C44857" s="41" t="s">
        <v>7828</v>
      </c>
      <c r="D44857" s="41" t="s">
        <v>7821</v>
      </c>
      <c r="E44857" s="42">
        <v>3148</v>
      </c>
    </row>
    <row r="44858" spans="1:5" hidden="1" x14ac:dyDescent="0.2">
      <c r="A44858" s="39">
        <v>2015</v>
      </c>
      <c r="B44858" s="40" t="s">
        <v>7281</v>
      </c>
      <c r="C44858" s="41" t="s">
        <v>7828</v>
      </c>
      <c r="D44858" s="41" t="s">
        <v>7141</v>
      </c>
      <c r="E44858" s="42">
        <v>6536097</v>
      </c>
    </row>
    <row r="44859" spans="1:5" hidden="1" x14ac:dyDescent="0.2">
      <c r="A44859" s="39">
        <v>2015</v>
      </c>
      <c r="B44859" s="40" t="s">
        <v>7281</v>
      </c>
      <c r="C44859" s="41" t="s">
        <v>7828</v>
      </c>
      <c r="D44859" s="41" t="s">
        <v>7822</v>
      </c>
      <c r="E44859" s="42">
        <v>86240</v>
      </c>
    </row>
    <row r="44860" spans="1:5" hidden="1" x14ac:dyDescent="0.2">
      <c r="A44860" s="39">
        <v>2015</v>
      </c>
      <c r="B44860" s="40" t="s">
        <v>7281</v>
      </c>
      <c r="C44860" s="41" t="s">
        <v>7828</v>
      </c>
      <c r="D44860" s="41" t="s">
        <v>7832</v>
      </c>
      <c r="E44860" s="42">
        <v>14351</v>
      </c>
    </row>
    <row r="44861" spans="1:5" hidden="1" x14ac:dyDescent="0.2">
      <c r="A44861" s="39">
        <v>2015</v>
      </c>
      <c r="B44861" s="40" t="s">
        <v>7281</v>
      </c>
      <c r="C44861" s="41" t="s">
        <v>7828</v>
      </c>
      <c r="D44861" s="41" t="s">
        <v>7827</v>
      </c>
      <c r="E44861" s="42">
        <v>211238</v>
      </c>
    </row>
    <row r="44862" spans="1:5" hidden="1" x14ac:dyDescent="0.2">
      <c r="A44862" s="39">
        <v>2015</v>
      </c>
      <c r="B44862" s="40" t="s">
        <v>7281</v>
      </c>
      <c r="C44862" s="41" t="s">
        <v>7828</v>
      </c>
      <c r="D44862" s="41" t="s">
        <v>7198</v>
      </c>
      <c r="E44862" s="42">
        <v>3068</v>
      </c>
    </row>
    <row r="44863" spans="1:5" hidden="1" x14ac:dyDescent="0.2">
      <c r="A44863" s="39">
        <v>2015</v>
      </c>
      <c r="B44863" s="40" t="s">
        <v>7281</v>
      </c>
      <c r="C44863" s="41" t="s">
        <v>7824</v>
      </c>
      <c r="D44863" s="41" t="s">
        <v>7819</v>
      </c>
      <c r="E44863" s="42">
        <v>11539</v>
      </c>
    </row>
    <row r="44864" spans="1:5" hidden="1" x14ac:dyDescent="0.2">
      <c r="A44864" s="39">
        <v>2015</v>
      </c>
      <c r="B44864" s="40" t="s">
        <v>7281</v>
      </c>
      <c r="C44864" s="41" t="s">
        <v>7824</v>
      </c>
      <c r="D44864" s="41" t="s">
        <v>7822</v>
      </c>
      <c r="E44864" s="42">
        <v>11539</v>
      </c>
    </row>
    <row r="44865" spans="1:5" hidden="1" x14ac:dyDescent="0.2">
      <c r="A44865" s="39">
        <v>2015</v>
      </c>
      <c r="B44865" s="40" t="s">
        <v>7173</v>
      </c>
      <c r="C44865" s="41" t="s">
        <v>7818</v>
      </c>
      <c r="D44865" s="41" t="s">
        <v>7819</v>
      </c>
      <c r="E44865" s="42">
        <v>96532213</v>
      </c>
    </row>
    <row r="44866" spans="1:5" hidden="1" x14ac:dyDescent="0.2">
      <c r="A44866" s="39">
        <v>2015</v>
      </c>
      <c r="B44866" s="40" t="s">
        <v>7173</v>
      </c>
      <c r="C44866" s="41" t="s">
        <v>7818</v>
      </c>
      <c r="D44866" s="41" t="s">
        <v>7820</v>
      </c>
      <c r="E44866" s="42">
        <v>22631173</v>
      </c>
    </row>
    <row r="44867" spans="1:5" hidden="1" x14ac:dyDescent="0.2">
      <c r="A44867" s="39">
        <v>2015</v>
      </c>
      <c r="B44867" s="40" t="s">
        <v>7173</v>
      </c>
      <c r="C44867" s="41" t="s">
        <v>7818</v>
      </c>
      <c r="D44867" s="41" t="s">
        <v>7830</v>
      </c>
      <c r="E44867" s="42">
        <v>-904379</v>
      </c>
    </row>
    <row r="44868" spans="1:5" hidden="1" x14ac:dyDescent="0.2">
      <c r="A44868" s="39">
        <v>2015</v>
      </c>
      <c r="B44868" s="40" t="s">
        <v>7173</v>
      </c>
      <c r="C44868" s="41" t="s">
        <v>7818</v>
      </c>
      <c r="D44868" s="41" t="s">
        <v>7821</v>
      </c>
      <c r="E44868" s="42">
        <v>2564360</v>
      </c>
    </row>
    <row r="44869" spans="1:5" hidden="1" x14ac:dyDescent="0.2">
      <c r="A44869" s="39">
        <v>2015</v>
      </c>
      <c r="B44869" s="40" t="s">
        <v>7173</v>
      </c>
      <c r="C44869" s="41" t="s">
        <v>7818</v>
      </c>
      <c r="D44869" s="41" t="s">
        <v>7141</v>
      </c>
      <c r="E44869" s="42">
        <v>16549306</v>
      </c>
    </row>
    <row r="44870" spans="1:5" hidden="1" x14ac:dyDescent="0.2">
      <c r="A44870" s="39">
        <v>2015</v>
      </c>
      <c r="B44870" s="40" t="s">
        <v>7173</v>
      </c>
      <c r="C44870" s="41" t="s">
        <v>7818</v>
      </c>
      <c r="D44870" s="41" t="s">
        <v>7230</v>
      </c>
      <c r="E44870" s="42">
        <v>53156320</v>
      </c>
    </row>
    <row r="44871" spans="1:5" hidden="1" x14ac:dyDescent="0.2">
      <c r="A44871" s="39">
        <v>2015</v>
      </c>
      <c r="B44871" s="40" t="s">
        <v>7173</v>
      </c>
      <c r="C44871" s="41" t="s">
        <v>7818</v>
      </c>
      <c r="D44871" s="41" t="s">
        <v>7831</v>
      </c>
      <c r="E44871" s="42">
        <v>48638</v>
      </c>
    </row>
    <row r="44872" spans="1:5" hidden="1" x14ac:dyDescent="0.2">
      <c r="A44872" s="39">
        <v>2015</v>
      </c>
      <c r="B44872" s="40" t="s">
        <v>7173</v>
      </c>
      <c r="C44872" s="41" t="s">
        <v>7818</v>
      </c>
      <c r="D44872" s="41" t="s">
        <v>7822</v>
      </c>
      <c r="E44872" s="42">
        <v>193195</v>
      </c>
    </row>
    <row r="44873" spans="1:5" hidden="1" x14ac:dyDescent="0.2">
      <c r="A44873" s="39">
        <v>2015</v>
      </c>
      <c r="B44873" s="40" t="s">
        <v>7173</v>
      </c>
      <c r="C44873" s="41" t="s">
        <v>7818</v>
      </c>
      <c r="D44873" s="41" t="s">
        <v>7832</v>
      </c>
      <c r="E44873" s="42">
        <v>4220</v>
      </c>
    </row>
    <row r="44874" spans="1:5" hidden="1" x14ac:dyDescent="0.2">
      <c r="A44874" s="39">
        <v>2015</v>
      </c>
      <c r="B44874" s="40" t="s">
        <v>7173</v>
      </c>
      <c r="C44874" s="41" t="s">
        <v>7818</v>
      </c>
      <c r="D44874" s="41" t="s">
        <v>7827</v>
      </c>
      <c r="E44874" s="42">
        <v>186386</v>
      </c>
    </row>
    <row r="44875" spans="1:5" hidden="1" x14ac:dyDescent="0.2">
      <c r="A44875" s="39">
        <v>2015</v>
      </c>
      <c r="B44875" s="40" t="s">
        <v>7173</v>
      </c>
      <c r="C44875" s="41" t="s">
        <v>7818</v>
      </c>
      <c r="D44875" s="41" t="s">
        <v>7823</v>
      </c>
      <c r="E44875" s="42">
        <v>2102993</v>
      </c>
    </row>
    <row r="44876" spans="1:5" hidden="1" x14ac:dyDescent="0.2">
      <c r="A44876" s="39">
        <v>2015</v>
      </c>
      <c r="B44876" s="40" t="s">
        <v>7173</v>
      </c>
      <c r="C44876" s="41" t="s">
        <v>7825</v>
      </c>
      <c r="D44876" s="41" t="s">
        <v>7819</v>
      </c>
      <c r="E44876" s="42">
        <v>1686305</v>
      </c>
    </row>
    <row r="44877" spans="1:5" hidden="1" x14ac:dyDescent="0.2">
      <c r="A44877" s="39">
        <v>2015</v>
      </c>
      <c r="B44877" s="40" t="s">
        <v>7173</v>
      </c>
      <c r="C44877" s="41" t="s">
        <v>7825</v>
      </c>
      <c r="D44877" s="41" t="s">
        <v>7820</v>
      </c>
      <c r="E44877" s="42">
        <v>143389</v>
      </c>
    </row>
    <row r="44878" spans="1:5" hidden="1" x14ac:dyDescent="0.2">
      <c r="A44878" s="39">
        <v>2015</v>
      </c>
      <c r="B44878" s="40" t="s">
        <v>7173</v>
      </c>
      <c r="C44878" s="41" t="s">
        <v>7825</v>
      </c>
      <c r="D44878" s="41" t="s">
        <v>7141</v>
      </c>
      <c r="E44878" s="42">
        <v>37809</v>
      </c>
    </row>
    <row r="44879" spans="1:5" hidden="1" x14ac:dyDescent="0.2">
      <c r="A44879" s="39">
        <v>2015</v>
      </c>
      <c r="B44879" s="40" t="s">
        <v>7173</v>
      </c>
      <c r="C44879" s="41" t="s">
        <v>7825</v>
      </c>
      <c r="D44879" s="41" t="s">
        <v>7831</v>
      </c>
      <c r="E44879" s="42">
        <v>44236</v>
      </c>
    </row>
    <row r="44880" spans="1:5" hidden="1" x14ac:dyDescent="0.2">
      <c r="A44880" s="39">
        <v>2015</v>
      </c>
      <c r="B44880" s="40" t="s">
        <v>7173</v>
      </c>
      <c r="C44880" s="41" t="s">
        <v>7825</v>
      </c>
      <c r="D44880" s="41" t="s">
        <v>7822</v>
      </c>
      <c r="E44880" s="42">
        <v>14732</v>
      </c>
    </row>
    <row r="44881" spans="1:5" hidden="1" x14ac:dyDescent="0.2">
      <c r="A44881" s="39">
        <v>2015</v>
      </c>
      <c r="B44881" s="40" t="s">
        <v>7173</v>
      </c>
      <c r="C44881" s="41" t="s">
        <v>7825</v>
      </c>
      <c r="D44881" s="41" t="s">
        <v>7827</v>
      </c>
      <c r="E44881" s="42">
        <v>48762</v>
      </c>
    </row>
    <row r="44882" spans="1:5" hidden="1" x14ac:dyDescent="0.2">
      <c r="A44882" s="39">
        <v>2015</v>
      </c>
      <c r="B44882" s="40" t="s">
        <v>7173</v>
      </c>
      <c r="C44882" s="41" t="s">
        <v>7825</v>
      </c>
      <c r="D44882" s="41" t="s">
        <v>7823</v>
      </c>
      <c r="E44882" s="42">
        <v>1397378</v>
      </c>
    </row>
    <row r="44883" spans="1:5" hidden="1" x14ac:dyDescent="0.2">
      <c r="A44883" s="39">
        <v>2015</v>
      </c>
      <c r="B44883" s="40" t="s">
        <v>7173</v>
      </c>
      <c r="C44883" s="41" t="s">
        <v>7826</v>
      </c>
      <c r="D44883" s="41" t="s">
        <v>7819</v>
      </c>
      <c r="E44883" s="42">
        <v>4059</v>
      </c>
    </row>
    <row r="44884" spans="1:5" hidden="1" x14ac:dyDescent="0.2">
      <c r="A44884" s="39">
        <v>2015</v>
      </c>
      <c r="B44884" s="40" t="s">
        <v>7173</v>
      </c>
      <c r="C44884" s="41" t="s">
        <v>7826</v>
      </c>
      <c r="D44884" s="41" t="s">
        <v>7821</v>
      </c>
      <c r="E44884" s="42">
        <v>2352</v>
      </c>
    </row>
    <row r="44885" spans="1:5" hidden="1" x14ac:dyDescent="0.2">
      <c r="A44885" s="39">
        <v>2015</v>
      </c>
      <c r="B44885" s="40" t="s">
        <v>7173</v>
      </c>
      <c r="C44885" s="41" t="s">
        <v>7826</v>
      </c>
      <c r="D44885" s="41" t="s">
        <v>7141</v>
      </c>
      <c r="E44885" s="42">
        <v>1574</v>
      </c>
    </row>
    <row r="44886" spans="1:5" hidden="1" x14ac:dyDescent="0.2">
      <c r="A44886" s="39">
        <v>2015</v>
      </c>
      <c r="B44886" s="40" t="s">
        <v>7173</v>
      </c>
      <c r="C44886" s="41" t="s">
        <v>7826</v>
      </c>
      <c r="D44886" s="41" t="s">
        <v>7822</v>
      </c>
      <c r="E44886" s="42">
        <v>133</v>
      </c>
    </row>
    <row r="44887" spans="1:5" hidden="1" x14ac:dyDescent="0.2">
      <c r="A44887" s="39">
        <v>2015</v>
      </c>
      <c r="B44887" s="40" t="s">
        <v>7173</v>
      </c>
      <c r="C44887" s="41" t="s">
        <v>7829</v>
      </c>
      <c r="D44887" s="41" t="s">
        <v>7819</v>
      </c>
      <c r="E44887" s="42">
        <v>1337699</v>
      </c>
    </row>
    <row r="44888" spans="1:5" hidden="1" x14ac:dyDescent="0.2">
      <c r="A44888" s="39">
        <v>2015</v>
      </c>
      <c r="B44888" s="40" t="s">
        <v>7173</v>
      </c>
      <c r="C44888" s="41" t="s">
        <v>7829</v>
      </c>
      <c r="D44888" s="41" t="s">
        <v>7141</v>
      </c>
      <c r="E44888" s="42">
        <v>1251590</v>
      </c>
    </row>
    <row r="44889" spans="1:5" hidden="1" x14ac:dyDescent="0.2">
      <c r="A44889" s="39">
        <v>2015</v>
      </c>
      <c r="B44889" s="40" t="s">
        <v>7173</v>
      </c>
      <c r="C44889" s="41" t="s">
        <v>7829</v>
      </c>
      <c r="D44889" s="41" t="s">
        <v>7831</v>
      </c>
      <c r="E44889" s="42">
        <v>4403</v>
      </c>
    </row>
    <row r="44890" spans="1:5" hidden="1" x14ac:dyDescent="0.2">
      <c r="A44890" s="39">
        <v>2015</v>
      </c>
      <c r="B44890" s="40" t="s">
        <v>7173</v>
      </c>
      <c r="C44890" s="41" t="s">
        <v>7829</v>
      </c>
      <c r="D44890" s="41" t="s">
        <v>7822</v>
      </c>
      <c r="E44890" s="42">
        <v>10071</v>
      </c>
    </row>
    <row r="44891" spans="1:5" hidden="1" x14ac:dyDescent="0.2">
      <c r="A44891" s="39">
        <v>2015</v>
      </c>
      <c r="B44891" s="40" t="s">
        <v>7173</v>
      </c>
      <c r="C44891" s="41" t="s">
        <v>7829</v>
      </c>
      <c r="D44891" s="41" t="s">
        <v>7823</v>
      </c>
      <c r="E44891" s="42">
        <v>71636</v>
      </c>
    </row>
    <row r="44892" spans="1:5" hidden="1" x14ac:dyDescent="0.2">
      <c r="A44892" s="39">
        <v>2015</v>
      </c>
      <c r="B44892" s="40" t="s">
        <v>7173</v>
      </c>
      <c r="C44892" s="41" t="s">
        <v>7828</v>
      </c>
      <c r="D44892" s="41" t="s">
        <v>7819</v>
      </c>
      <c r="E44892" s="42">
        <v>1092297</v>
      </c>
    </row>
    <row r="44893" spans="1:5" hidden="1" x14ac:dyDescent="0.2">
      <c r="A44893" s="39">
        <v>2015</v>
      </c>
      <c r="B44893" s="40" t="s">
        <v>7173</v>
      </c>
      <c r="C44893" s="41" t="s">
        <v>7828</v>
      </c>
      <c r="D44893" s="41" t="s">
        <v>7821</v>
      </c>
      <c r="E44893" s="42">
        <v>65295</v>
      </c>
    </row>
    <row r="44894" spans="1:5" hidden="1" x14ac:dyDescent="0.2">
      <c r="A44894" s="39">
        <v>2015</v>
      </c>
      <c r="B44894" s="40" t="s">
        <v>7173</v>
      </c>
      <c r="C44894" s="41" t="s">
        <v>7828</v>
      </c>
      <c r="D44894" s="41" t="s">
        <v>7141</v>
      </c>
      <c r="E44894" s="42">
        <v>687654</v>
      </c>
    </row>
    <row r="44895" spans="1:5" hidden="1" x14ac:dyDescent="0.2">
      <c r="A44895" s="39">
        <v>2015</v>
      </c>
      <c r="B44895" s="40" t="s">
        <v>7173</v>
      </c>
      <c r="C44895" s="41" t="s">
        <v>7828</v>
      </c>
      <c r="D44895" s="41" t="s">
        <v>7822</v>
      </c>
      <c r="E44895" s="42">
        <v>1017</v>
      </c>
    </row>
    <row r="44896" spans="1:5" hidden="1" x14ac:dyDescent="0.2">
      <c r="A44896" s="39">
        <v>2015</v>
      </c>
      <c r="B44896" s="40" t="s">
        <v>7173</v>
      </c>
      <c r="C44896" s="41" t="s">
        <v>7828</v>
      </c>
      <c r="D44896" s="41" t="s">
        <v>7832</v>
      </c>
      <c r="E44896" s="42">
        <v>4220</v>
      </c>
    </row>
    <row r="44897" spans="1:5" hidden="1" x14ac:dyDescent="0.2">
      <c r="A44897" s="39">
        <v>2015</v>
      </c>
      <c r="B44897" s="40" t="s">
        <v>7173</v>
      </c>
      <c r="C44897" s="41" t="s">
        <v>7828</v>
      </c>
      <c r="D44897" s="41" t="s">
        <v>7827</v>
      </c>
      <c r="E44897" s="42">
        <v>15481</v>
      </c>
    </row>
    <row r="44898" spans="1:5" hidden="1" x14ac:dyDescent="0.2">
      <c r="A44898" s="39">
        <v>2015</v>
      </c>
      <c r="B44898" s="40" t="s">
        <v>7173</v>
      </c>
      <c r="C44898" s="41" t="s">
        <v>7828</v>
      </c>
      <c r="D44898" s="41" t="s">
        <v>7823</v>
      </c>
      <c r="E44898" s="42">
        <v>318630</v>
      </c>
    </row>
    <row r="44899" spans="1:5" hidden="1" x14ac:dyDescent="0.2">
      <c r="A44899" s="39">
        <v>2015</v>
      </c>
      <c r="B44899" s="40" t="s">
        <v>7173</v>
      </c>
      <c r="C44899" s="41" t="s">
        <v>7824</v>
      </c>
      <c r="D44899" s="41" t="s">
        <v>7819</v>
      </c>
      <c r="E44899" s="42">
        <v>92411853</v>
      </c>
    </row>
    <row r="44900" spans="1:5" hidden="1" x14ac:dyDescent="0.2">
      <c r="A44900" s="39">
        <v>2015</v>
      </c>
      <c r="B44900" s="40" t="s">
        <v>7173</v>
      </c>
      <c r="C44900" s="41" t="s">
        <v>7824</v>
      </c>
      <c r="D44900" s="41" t="s">
        <v>7820</v>
      </c>
      <c r="E44900" s="42">
        <v>22487784</v>
      </c>
    </row>
    <row r="44901" spans="1:5" hidden="1" x14ac:dyDescent="0.2">
      <c r="A44901" s="39">
        <v>2015</v>
      </c>
      <c r="B44901" s="40" t="s">
        <v>7173</v>
      </c>
      <c r="C44901" s="41" t="s">
        <v>7824</v>
      </c>
      <c r="D44901" s="41" t="s">
        <v>7830</v>
      </c>
      <c r="E44901" s="42">
        <v>-904379</v>
      </c>
    </row>
    <row r="44902" spans="1:5" hidden="1" x14ac:dyDescent="0.2">
      <c r="A44902" s="39">
        <v>2015</v>
      </c>
      <c r="B44902" s="40" t="s">
        <v>7173</v>
      </c>
      <c r="C44902" s="41" t="s">
        <v>7824</v>
      </c>
      <c r="D44902" s="41" t="s">
        <v>7821</v>
      </c>
      <c r="E44902" s="42">
        <v>2496713</v>
      </c>
    </row>
    <row r="44903" spans="1:5" hidden="1" x14ac:dyDescent="0.2">
      <c r="A44903" s="39">
        <v>2015</v>
      </c>
      <c r="B44903" s="40" t="s">
        <v>7173</v>
      </c>
      <c r="C44903" s="41" t="s">
        <v>7824</v>
      </c>
      <c r="D44903" s="41" t="s">
        <v>7141</v>
      </c>
      <c r="E44903" s="42">
        <v>14570680</v>
      </c>
    </row>
    <row r="44904" spans="1:5" hidden="1" x14ac:dyDescent="0.2">
      <c r="A44904" s="39">
        <v>2015</v>
      </c>
      <c r="B44904" s="40" t="s">
        <v>7173</v>
      </c>
      <c r="C44904" s="41" t="s">
        <v>7824</v>
      </c>
      <c r="D44904" s="41" t="s">
        <v>7230</v>
      </c>
      <c r="E44904" s="42">
        <v>53156320</v>
      </c>
    </row>
    <row r="44905" spans="1:5" hidden="1" x14ac:dyDescent="0.2">
      <c r="A44905" s="39">
        <v>2015</v>
      </c>
      <c r="B44905" s="40" t="s">
        <v>7173</v>
      </c>
      <c r="C44905" s="41" t="s">
        <v>7824</v>
      </c>
      <c r="D44905" s="41" t="s">
        <v>7822</v>
      </c>
      <c r="E44905" s="42">
        <v>167242</v>
      </c>
    </row>
    <row r="44906" spans="1:5" hidden="1" x14ac:dyDescent="0.2">
      <c r="A44906" s="39">
        <v>2015</v>
      </c>
      <c r="B44906" s="40" t="s">
        <v>7173</v>
      </c>
      <c r="C44906" s="41" t="s">
        <v>7824</v>
      </c>
      <c r="D44906" s="41" t="s">
        <v>7827</v>
      </c>
      <c r="E44906" s="42">
        <v>122143</v>
      </c>
    </row>
    <row r="44907" spans="1:5" hidden="1" x14ac:dyDescent="0.2">
      <c r="A44907" s="39">
        <v>2015</v>
      </c>
      <c r="B44907" s="40" t="s">
        <v>7173</v>
      </c>
      <c r="C44907" s="41" t="s">
        <v>7824</v>
      </c>
      <c r="D44907" s="41" t="s">
        <v>7823</v>
      </c>
      <c r="E44907" s="42">
        <v>315350</v>
      </c>
    </row>
    <row r="44908" spans="1:5" hidden="1" x14ac:dyDescent="0.2">
      <c r="A44908" s="39">
        <v>2015</v>
      </c>
      <c r="B44908" s="40" t="s">
        <v>7282</v>
      </c>
      <c r="C44908" s="41" t="s">
        <v>7818</v>
      </c>
      <c r="D44908" s="41" t="s">
        <v>7819</v>
      </c>
      <c r="E44908" s="42">
        <v>9633033</v>
      </c>
    </row>
    <row r="44909" spans="1:5" hidden="1" x14ac:dyDescent="0.2">
      <c r="A44909" s="39">
        <v>2015</v>
      </c>
      <c r="B44909" s="40" t="s">
        <v>7282</v>
      </c>
      <c r="C44909" s="41" t="s">
        <v>7818</v>
      </c>
      <c r="D44909" s="41" t="s">
        <v>7820</v>
      </c>
      <c r="E44909" s="42">
        <v>1495079</v>
      </c>
    </row>
    <row r="44910" spans="1:5" hidden="1" x14ac:dyDescent="0.2">
      <c r="A44910" s="39">
        <v>2015</v>
      </c>
      <c r="B44910" s="40" t="s">
        <v>7282</v>
      </c>
      <c r="C44910" s="41" t="s">
        <v>7818</v>
      </c>
      <c r="D44910" s="41" t="s">
        <v>7821</v>
      </c>
      <c r="E44910" s="42">
        <v>4850485</v>
      </c>
    </row>
    <row r="44911" spans="1:5" hidden="1" x14ac:dyDescent="0.2">
      <c r="A44911" s="39">
        <v>2015</v>
      </c>
      <c r="B44911" s="40" t="s">
        <v>7282</v>
      </c>
      <c r="C44911" s="41" t="s">
        <v>7818</v>
      </c>
      <c r="D44911" s="41" t="s">
        <v>7141</v>
      </c>
      <c r="E44911" s="42">
        <v>772753</v>
      </c>
    </row>
    <row r="44912" spans="1:5" hidden="1" x14ac:dyDescent="0.2">
      <c r="A44912" s="39">
        <v>2015</v>
      </c>
      <c r="B44912" s="40" t="s">
        <v>7282</v>
      </c>
      <c r="C44912" s="41" t="s">
        <v>7818</v>
      </c>
      <c r="D44912" s="41" t="s">
        <v>7831</v>
      </c>
      <c r="E44912" s="42">
        <v>0</v>
      </c>
    </row>
    <row r="44913" spans="1:5" hidden="1" x14ac:dyDescent="0.2">
      <c r="A44913" s="39">
        <v>2015</v>
      </c>
      <c r="B44913" s="40" t="s">
        <v>7282</v>
      </c>
      <c r="C44913" s="41" t="s">
        <v>7818</v>
      </c>
      <c r="D44913" s="41" t="s">
        <v>7822</v>
      </c>
      <c r="E44913" s="42">
        <v>17203</v>
      </c>
    </row>
    <row r="44914" spans="1:5" hidden="1" x14ac:dyDescent="0.2">
      <c r="A44914" s="39">
        <v>2015</v>
      </c>
      <c r="B44914" s="40" t="s">
        <v>7282</v>
      </c>
      <c r="C44914" s="41" t="s">
        <v>7818</v>
      </c>
      <c r="D44914" s="41" t="s">
        <v>7827</v>
      </c>
      <c r="E44914" s="42">
        <v>0</v>
      </c>
    </row>
    <row r="44915" spans="1:5" hidden="1" x14ac:dyDescent="0.2">
      <c r="A44915" s="39">
        <v>2015</v>
      </c>
      <c r="B44915" s="40" t="s">
        <v>7282</v>
      </c>
      <c r="C44915" s="41" t="s">
        <v>7818</v>
      </c>
      <c r="D44915" s="41" t="s">
        <v>7198</v>
      </c>
      <c r="E44915" s="42">
        <v>2497513</v>
      </c>
    </row>
    <row r="44916" spans="1:5" hidden="1" x14ac:dyDescent="0.2">
      <c r="A44916" s="39">
        <v>2015</v>
      </c>
      <c r="B44916" s="40" t="s">
        <v>7282</v>
      </c>
      <c r="C44916" s="41" t="s">
        <v>7826</v>
      </c>
      <c r="D44916" s="41" t="s">
        <v>7819</v>
      </c>
      <c r="E44916" s="42">
        <v>24</v>
      </c>
    </row>
    <row r="44917" spans="1:5" hidden="1" x14ac:dyDescent="0.2">
      <c r="A44917" s="39">
        <v>2015</v>
      </c>
      <c r="B44917" s="40" t="s">
        <v>7282</v>
      </c>
      <c r="C44917" s="41" t="s">
        <v>7826</v>
      </c>
      <c r="D44917" s="41" t="s">
        <v>7822</v>
      </c>
      <c r="E44917" s="42">
        <v>24</v>
      </c>
    </row>
    <row r="44918" spans="1:5" hidden="1" x14ac:dyDescent="0.2">
      <c r="A44918" s="39">
        <v>2015</v>
      </c>
      <c r="B44918" s="40" t="s">
        <v>7282</v>
      </c>
      <c r="C44918" s="41" t="s">
        <v>7828</v>
      </c>
      <c r="D44918" s="41" t="s">
        <v>7819</v>
      </c>
      <c r="E44918" s="42">
        <v>1666851</v>
      </c>
    </row>
    <row r="44919" spans="1:5" hidden="1" x14ac:dyDescent="0.2">
      <c r="A44919" s="39">
        <v>2015</v>
      </c>
      <c r="B44919" s="40" t="s">
        <v>7282</v>
      </c>
      <c r="C44919" s="41" t="s">
        <v>7828</v>
      </c>
      <c r="D44919" s="41" t="s">
        <v>7822</v>
      </c>
      <c r="E44919" s="42">
        <v>39</v>
      </c>
    </row>
    <row r="44920" spans="1:5" hidden="1" x14ac:dyDescent="0.2">
      <c r="A44920" s="39">
        <v>2015</v>
      </c>
      <c r="B44920" s="40" t="s">
        <v>7282</v>
      </c>
      <c r="C44920" s="41" t="s">
        <v>7828</v>
      </c>
      <c r="D44920" s="41" t="s">
        <v>7198</v>
      </c>
      <c r="E44920" s="42">
        <v>1666812</v>
      </c>
    </row>
    <row r="44921" spans="1:5" hidden="1" x14ac:dyDescent="0.2">
      <c r="A44921" s="39">
        <v>2015</v>
      </c>
      <c r="B44921" s="40" t="s">
        <v>7282</v>
      </c>
      <c r="C44921" s="41" t="s">
        <v>7824</v>
      </c>
      <c r="D44921" s="41" t="s">
        <v>7819</v>
      </c>
      <c r="E44921" s="42">
        <v>7966158</v>
      </c>
    </row>
    <row r="44922" spans="1:5" hidden="1" x14ac:dyDescent="0.2">
      <c r="A44922" s="39">
        <v>2015</v>
      </c>
      <c r="B44922" s="40" t="s">
        <v>7282</v>
      </c>
      <c r="C44922" s="41" t="s">
        <v>7824</v>
      </c>
      <c r="D44922" s="41" t="s">
        <v>7820</v>
      </c>
      <c r="E44922" s="42">
        <v>1495079</v>
      </c>
    </row>
    <row r="44923" spans="1:5" hidden="1" x14ac:dyDescent="0.2">
      <c r="A44923" s="39">
        <v>2015</v>
      </c>
      <c r="B44923" s="40" t="s">
        <v>7282</v>
      </c>
      <c r="C44923" s="41" t="s">
        <v>7824</v>
      </c>
      <c r="D44923" s="41" t="s">
        <v>7821</v>
      </c>
      <c r="E44923" s="42">
        <v>4850485</v>
      </c>
    </row>
    <row r="44924" spans="1:5" hidden="1" x14ac:dyDescent="0.2">
      <c r="A44924" s="39">
        <v>2015</v>
      </c>
      <c r="B44924" s="40" t="s">
        <v>7282</v>
      </c>
      <c r="C44924" s="41" t="s">
        <v>7824</v>
      </c>
      <c r="D44924" s="41" t="s">
        <v>7141</v>
      </c>
      <c r="E44924" s="42">
        <v>772753</v>
      </c>
    </row>
    <row r="44925" spans="1:5" hidden="1" x14ac:dyDescent="0.2">
      <c r="A44925" s="39">
        <v>2015</v>
      </c>
      <c r="B44925" s="40" t="s">
        <v>7282</v>
      </c>
      <c r="C44925" s="41" t="s">
        <v>7824</v>
      </c>
      <c r="D44925" s="41" t="s">
        <v>7831</v>
      </c>
      <c r="E44925" s="42">
        <v>0</v>
      </c>
    </row>
    <row r="44926" spans="1:5" hidden="1" x14ac:dyDescent="0.2">
      <c r="A44926" s="39">
        <v>2015</v>
      </c>
      <c r="B44926" s="40" t="s">
        <v>7282</v>
      </c>
      <c r="C44926" s="41" t="s">
        <v>7824</v>
      </c>
      <c r="D44926" s="41" t="s">
        <v>7822</v>
      </c>
      <c r="E44926" s="42">
        <v>17140</v>
      </c>
    </row>
    <row r="44927" spans="1:5" hidden="1" x14ac:dyDescent="0.2">
      <c r="A44927" s="39">
        <v>2015</v>
      </c>
      <c r="B44927" s="40" t="s">
        <v>7282</v>
      </c>
      <c r="C44927" s="41" t="s">
        <v>7824</v>
      </c>
      <c r="D44927" s="41" t="s">
        <v>7827</v>
      </c>
      <c r="E44927" s="42">
        <v>0</v>
      </c>
    </row>
    <row r="44928" spans="1:5" hidden="1" x14ac:dyDescent="0.2">
      <c r="A44928" s="39">
        <v>2015</v>
      </c>
      <c r="B44928" s="40" t="s">
        <v>7282</v>
      </c>
      <c r="C44928" s="41" t="s">
        <v>7824</v>
      </c>
      <c r="D44928" s="41" t="s">
        <v>7198</v>
      </c>
      <c r="E44928" s="42">
        <v>830701</v>
      </c>
    </row>
    <row r="44929" spans="1:5" hidden="1" x14ac:dyDescent="0.2">
      <c r="A44929" s="39">
        <v>2015</v>
      </c>
      <c r="B44929" s="40" t="s">
        <v>7283</v>
      </c>
      <c r="C44929" s="41" t="s">
        <v>7818</v>
      </c>
      <c r="D44929" s="41" t="s">
        <v>7819</v>
      </c>
      <c r="E44929" s="42">
        <v>75214636</v>
      </c>
    </row>
    <row r="44930" spans="1:5" hidden="1" x14ac:dyDescent="0.2">
      <c r="A44930" s="39">
        <v>2015</v>
      </c>
      <c r="B44930" s="40" t="s">
        <v>7283</v>
      </c>
      <c r="C44930" s="41" t="s">
        <v>7818</v>
      </c>
      <c r="D44930" s="41" t="s">
        <v>7820</v>
      </c>
      <c r="E44930" s="42">
        <v>30586331</v>
      </c>
    </row>
    <row r="44931" spans="1:5" hidden="1" x14ac:dyDescent="0.2">
      <c r="A44931" s="39">
        <v>2015</v>
      </c>
      <c r="B44931" s="40" t="s">
        <v>7283</v>
      </c>
      <c r="C44931" s="41" t="s">
        <v>7818</v>
      </c>
      <c r="D44931" s="41" t="s">
        <v>7830</v>
      </c>
      <c r="E44931" s="42">
        <v>-530702</v>
      </c>
    </row>
    <row r="44932" spans="1:5" hidden="1" x14ac:dyDescent="0.2">
      <c r="A44932" s="39">
        <v>2015</v>
      </c>
      <c r="B44932" s="40" t="s">
        <v>7283</v>
      </c>
      <c r="C44932" s="41" t="s">
        <v>7818</v>
      </c>
      <c r="D44932" s="41" t="s">
        <v>7821</v>
      </c>
      <c r="E44932" s="42">
        <v>9581240</v>
      </c>
    </row>
    <row r="44933" spans="1:5" hidden="1" x14ac:dyDescent="0.2">
      <c r="A44933" s="39">
        <v>2015</v>
      </c>
      <c r="B44933" s="40" t="s">
        <v>7283</v>
      </c>
      <c r="C44933" s="41" t="s">
        <v>7818</v>
      </c>
      <c r="D44933" s="41" t="s">
        <v>7141</v>
      </c>
      <c r="E44933" s="42">
        <v>9323730</v>
      </c>
    </row>
    <row r="44934" spans="1:5" hidden="1" x14ac:dyDescent="0.2">
      <c r="A44934" s="39">
        <v>2015</v>
      </c>
      <c r="B44934" s="40" t="s">
        <v>7283</v>
      </c>
      <c r="C44934" s="41" t="s">
        <v>7818</v>
      </c>
      <c r="D44934" s="41" t="s">
        <v>7230</v>
      </c>
      <c r="E44934" s="42">
        <v>24960472</v>
      </c>
    </row>
    <row r="44935" spans="1:5" hidden="1" x14ac:dyDescent="0.2">
      <c r="A44935" s="39">
        <v>2015</v>
      </c>
      <c r="B44935" s="40" t="s">
        <v>7283</v>
      </c>
      <c r="C44935" s="41" t="s">
        <v>7818</v>
      </c>
      <c r="D44935" s="41" t="s">
        <v>7268</v>
      </c>
      <c r="E44935" s="42">
        <v>11960</v>
      </c>
    </row>
    <row r="44936" spans="1:5" hidden="1" x14ac:dyDescent="0.2">
      <c r="A44936" s="39">
        <v>2015</v>
      </c>
      <c r="B44936" s="40" t="s">
        <v>7283</v>
      </c>
      <c r="C44936" s="41" t="s">
        <v>7818</v>
      </c>
      <c r="D44936" s="41" t="s">
        <v>7831</v>
      </c>
      <c r="E44936" s="42">
        <v>20659</v>
      </c>
    </row>
    <row r="44937" spans="1:5" hidden="1" x14ac:dyDescent="0.2">
      <c r="A44937" s="39">
        <v>2015</v>
      </c>
      <c r="B44937" s="40" t="s">
        <v>7283</v>
      </c>
      <c r="C44937" s="41" t="s">
        <v>7818</v>
      </c>
      <c r="D44937" s="41" t="s">
        <v>7822</v>
      </c>
      <c r="E44937" s="42">
        <v>135133</v>
      </c>
    </row>
    <row r="44938" spans="1:5" hidden="1" x14ac:dyDescent="0.2">
      <c r="A44938" s="39">
        <v>2015</v>
      </c>
      <c r="B44938" s="40" t="s">
        <v>7283</v>
      </c>
      <c r="C44938" s="41" t="s">
        <v>7818</v>
      </c>
      <c r="D44938" s="41" t="s">
        <v>7832</v>
      </c>
      <c r="E44938" s="42">
        <v>76147</v>
      </c>
    </row>
    <row r="44939" spans="1:5" hidden="1" x14ac:dyDescent="0.2">
      <c r="A44939" s="39">
        <v>2015</v>
      </c>
      <c r="B44939" s="40" t="s">
        <v>7283</v>
      </c>
      <c r="C44939" s="41" t="s">
        <v>7818</v>
      </c>
      <c r="D44939" s="41" t="s">
        <v>7827</v>
      </c>
      <c r="E44939" s="42">
        <v>81768</v>
      </c>
    </row>
    <row r="44940" spans="1:5" hidden="1" x14ac:dyDescent="0.2">
      <c r="A44940" s="39">
        <v>2015</v>
      </c>
      <c r="B44940" s="40" t="s">
        <v>7283</v>
      </c>
      <c r="C44940" s="41" t="s">
        <v>7818</v>
      </c>
      <c r="D44940" s="41" t="s">
        <v>7198</v>
      </c>
      <c r="E44940" s="42">
        <v>45841</v>
      </c>
    </row>
    <row r="44941" spans="1:5" hidden="1" x14ac:dyDescent="0.2">
      <c r="A44941" s="39">
        <v>2015</v>
      </c>
      <c r="B44941" s="40" t="s">
        <v>7283</v>
      </c>
      <c r="C44941" s="41" t="s">
        <v>7818</v>
      </c>
      <c r="D44941" s="41" t="s">
        <v>7823</v>
      </c>
      <c r="E44941" s="42">
        <v>922055</v>
      </c>
    </row>
    <row r="44942" spans="1:5" hidden="1" x14ac:dyDescent="0.2">
      <c r="A44942" s="39">
        <v>2015</v>
      </c>
      <c r="B44942" s="40" t="s">
        <v>7283</v>
      </c>
      <c r="C44942" s="41" t="s">
        <v>7825</v>
      </c>
      <c r="D44942" s="41" t="s">
        <v>7819</v>
      </c>
      <c r="E44942" s="42">
        <v>2197167</v>
      </c>
    </row>
    <row r="44943" spans="1:5" hidden="1" x14ac:dyDescent="0.2">
      <c r="A44943" s="39">
        <v>2015</v>
      </c>
      <c r="B44943" s="40" t="s">
        <v>7283</v>
      </c>
      <c r="C44943" s="41" t="s">
        <v>7825</v>
      </c>
      <c r="D44943" s="41" t="s">
        <v>7820</v>
      </c>
      <c r="E44943" s="42">
        <v>1001968</v>
      </c>
    </row>
    <row r="44944" spans="1:5" hidden="1" x14ac:dyDescent="0.2">
      <c r="A44944" s="39">
        <v>2015</v>
      </c>
      <c r="B44944" s="40" t="s">
        <v>7283</v>
      </c>
      <c r="C44944" s="41" t="s">
        <v>7825</v>
      </c>
      <c r="D44944" s="41" t="s">
        <v>7141</v>
      </c>
      <c r="E44944" s="42">
        <v>233325</v>
      </c>
    </row>
    <row r="44945" spans="1:5" hidden="1" x14ac:dyDescent="0.2">
      <c r="A44945" s="39">
        <v>2015</v>
      </c>
      <c r="B44945" s="40" t="s">
        <v>7283</v>
      </c>
      <c r="C44945" s="41" t="s">
        <v>7825</v>
      </c>
      <c r="D44945" s="41" t="s">
        <v>7268</v>
      </c>
      <c r="E44945" s="42">
        <v>11960</v>
      </c>
    </row>
    <row r="44946" spans="1:5" hidden="1" x14ac:dyDescent="0.2">
      <c r="A44946" s="39">
        <v>2015</v>
      </c>
      <c r="B44946" s="40" t="s">
        <v>7283</v>
      </c>
      <c r="C44946" s="41" t="s">
        <v>7825</v>
      </c>
      <c r="D44946" s="41" t="s">
        <v>7831</v>
      </c>
      <c r="E44946" s="42">
        <v>20659</v>
      </c>
    </row>
    <row r="44947" spans="1:5" hidden="1" x14ac:dyDescent="0.2">
      <c r="A44947" s="39">
        <v>2015</v>
      </c>
      <c r="B44947" s="40" t="s">
        <v>7283</v>
      </c>
      <c r="C44947" s="41" t="s">
        <v>7825</v>
      </c>
      <c r="D44947" s="41" t="s">
        <v>7822</v>
      </c>
      <c r="E44947" s="42">
        <v>1618</v>
      </c>
    </row>
    <row r="44948" spans="1:5" hidden="1" x14ac:dyDescent="0.2">
      <c r="A44948" s="39">
        <v>2015</v>
      </c>
      <c r="B44948" s="40" t="s">
        <v>7283</v>
      </c>
      <c r="C44948" s="41" t="s">
        <v>7825</v>
      </c>
      <c r="D44948" s="41" t="s">
        <v>7827</v>
      </c>
      <c r="E44948" s="42">
        <v>5581</v>
      </c>
    </row>
    <row r="44949" spans="1:5" hidden="1" x14ac:dyDescent="0.2">
      <c r="A44949" s="39">
        <v>2015</v>
      </c>
      <c r="B44949" s="40" t="s">
        <v>7283</v>
      </c>
      <c r="C44949" s="41" t="s">
        <v>7825</v>
      </c>
      <c r="D44949" s="41" t="s">
        <v>7823</v>
      </c>
      <c r="E44949" s="42">
        <v>922055</v>
      </c>
    </row>
    <row r="44950" spans="1:5" hidden="1" x14ac:dyDescent="0.2">
      <c r="A44950" s="39">
        <v>2015</v>
      </c>
      <c r="B44950" s="40" t="s">
        <v>7283</v>
      </c>
      <c r="C44950" s="41" t="s">
        <v>7826</v>
      </c>
      <c r="D44950" s="41" t="s">
        <v>7819</v>
      </c>
      <c r="E44950" s="42">
        <v>146238</v>
      </c>
    </row>
    <row r="44951" spans="1:5" hidden="1" x14ac:dyDescent="0.2">
      <c r="A44951" s="39">
        <v>2015</v>
      </c>
      <c r="B44951" s="40" t="s">
        <v>7283</v>
      </c>
      <c r="C44951" s="41" t="s">
        <v>7826</v>
      </c>
      <c r="D44951" s="41" t="s">
        <v>7820</v>
      </c>
      <c r="E44951" s="42">
        <v>0</v>
      </c>
    </row>
    <row r="44952" spans="1:5" hidden="1" x14ac:dyDescent="0.2">
      <c r="A44952" s="39">
        <v>2015</v>
      </c>
      <c r="B44952" s="40" t="s">
        <v>7283</v>
      </c>
      <c r="C44952" s="41" t="s">
        <v>7826</v>
      </c>
      <c r="D44952" s="41" t="s">
        <v>7141</v>
      </c>
      <c r="E44952" s="42">
        <v>143473</v>
      </c>
    </row>
    <row r="44953" spans="1:5" hidden="1" x14ac:dyDescent="0.2">
      <c r="A44953" s="39">
        <v>2015</v>
      </c>
      <c r="B44953" s="40" t="s">
        <v>7283</v>
      </c>
      <c r="C44953" s="41" t="s">
        <v>7826</v>
      </c>
      <c r="D44953" s="41" t="s">
        <v>7822</v>
      </c>
      <c r="E44953" s="42">
        <v>21</v>
      </c>
    </row>
    <row r="44954" spans="1:5" hidden="1" x14ac:dyDescent="0.2">
      <c r="A44954" s="39">
        <v>2015</v>
      </c>
      <c r="B44954" s="40" t="s">
        <v>7283</v>
      </c>
      <c r="C44954" s="41" t="s">
        <v>7826</v>
      </c>
      <c r="D44954" s="41" t="s">
        <v>7832</v>
      </c>
      <c r="E44954" s="42">
        <v>2744</v>
      </c>
    </row>
    <row r="44955" spans="1:5" hidden="1" x14ac:dyDescent="0.2">
      <c r="A44955" s="39">
        <v>2015</v>
      </c>
      <c r="B44955" s="40" t="s">
        <v>7283</v>
      </c>
      <c r="C44955" s="41" t="s">
        <v>7828</v>
      </c>
      <c r="D44955" s="41" t="s">
        <v>7819</v>
      </c>
      <c r="E44955" s="42">
        <v>195454</v>
      </c>
    </row>
    <row r="44956" spans="1:5" hidden="1" x14ac:dyDescent="0.2">
      <c r="A44956" s="39">
        <v>2015</v>
      </c>
      <c r="B44956" s="40" t="s">
        <v>7283</v>
      </c>
      <c r="C44956" s="41" t="s">
        <v>7828</v>
      </c>
      <c r="D44956" s="41" t="s">
        <v>7141</v>
      </c>
      <c r="E44956" s="42">
        <v>0</v>
      </c>
    </row>
    <row r="44957" spans="1:5" hidden="1" x14ac:dyDescent="0.2">
      <c r="A44957" s="39">
        <v>2015</v>
      </c>
      <c r="B44957" s="40" t="s">
        <v>7283</v>
      </c>
      <c r="C44957" s="41" t="s">
        <v>7828</v>
      </c>
      <c r="D44957" s="41" t="s">
        <v>7822</v>
      </c>
      <c r="E44957" s="42">
        <v>23</v>
      </c>
    </row>
    <row r="44958" spans="1:5" hidden="1" x14ac:dyDescent="0.2">
      <c r="A44958" s="39">
        <v>2015</v>
      </c>
      <c r="B44958" s="40" t="s">
        <v>7283</v>
      </c>
      <c r="C44958" s="41" t="s">
        <v>7828</v>
      </c>
      <c r="D44958" s="41" t="s">
        <v>7832</v>
      </c>
      <c r="E44958" s="42">
        <v>73403</v>
      </c>
    </row>
    <row r="44959" spans="1:5" hidden="1" x14ac:dyDescent="0.2">
      <c r="A44959" s="39">
        <v>2015</v>
      </c>
      <c r="B44959" s="40" t="s">
        <v>7283</v>
      </c>
      <c r="C44959" s="41" t="s">
        <v>7828</v>
      </c>
      <c r="D44959" s="41" t="s">
        <v>7827</v>
      </c>
      <c r="E44959" s="42">
        <v>76187</v>
      </c>
    </row>
    <row r="44960" spans="1:5" hidden="1" x14ac:dyDescent="0.2">
      <c r="A44960" s="39">
        <v>2015</v>
      </c>
      <c r="B44960" s="40" t="s">
        <v>7283</v>
      </c>
      <c r="C44960" s="41" t="s">
        <v>7828</v>
      </c>
      <c r="D44960" s="41" t="s">
        <v>7198</v>
      </c>
      <c r="E44960" s="42">
        <v>45841</v>
      </c>
    </row>
    <row r="44961" spans="1:5" hidden="1" x14ac:dyDescent="0.2">
      <c r="A44961" s="39">
        <v>2015</v>
      </c>
      <c r="B44961" s="40" t="s">
        <v>7283</v>
      </c>
      <c r="C44961" s="41" t="s">
        <v>7824</v>
      </c>
      <c r="D44961" s="41" t="s">
        <v>7819</v>
      </c>
      <c r="E44961" s="42">
        <v>72675778</v>
      </c>
    </row>
    <row r="44962" spans="1:5" hidden="1" x14ac:dyDescent="0.2">
      <c r="A44962" s="39">
        <v>2015</v>
      </c>
      <c r="B44962" s="40" t="s">
        <v>7283</v>
      </c>
      <c r="C44962" s="41" t="s">
        <v>7824</v>
      </c>
      <c r="D44962" s="41" t="s">
        <v>7820</v>
      </c>
      <c r="E44962" s="42">
        <v>29584364</v>
      </c>
    </row>
    <row r="44963" spans="1:5" hidden="1" x14ac:dyDescent="0.2">
      <c r="A44963" s="39">
        <v>2015</v>
      </c>
      <c r="B44963" s="40" t="s">
        <v>7283</v>
      </c>
      <c r="C44963" s="41" t="s">
        <v>7824</v>
      </c>
      <c r="D44963" s="41" t="s">
        <v>7830</v>
      </c>
      <c r="E44963" s="42">
        <v>-530702</v>
      </c>
    </row>
    <row r="44964" spans="1:5" hidden="1" x14ac:dyDescent="0.2">
      <c r="A44964" s="39">
        <v>2015</v>
      </c>
      <c r="B44964" s="40" t="s">
        <v>7283</v>
      </c>
      <c r="C44964" s="41" t="s">
        <v>7824</v>
      </c>
      <c r="D44964" s="41" t="s">
        <v>7821</v>
      </c>
      <c r="E44964" s="42">
        <v>9581240</v>
      </c>
    </row>
    <row r="44965" spans="1:5" hidden="1" x14ac:dyDescent="0.2">
      <c r="A44965" s="39">
        <v>2015</v>
      </c>
      <c r="B44965" s="40" t="s">
        <v>7283</v>
      </c>
      <c r="C44965" s="41" t="s">
        <v>7824</v>
      </c>
      <c r="D44965" s="41" t="s">
        <v>7141</v>
      </c>
      <c r="E44965" s="42">
        <v>8946932</v>
      </c>
    </row>
    <row r="44966" spans="1:5" hidden="1" x14ac:dyDescent="0.2">
      <c r="A44966" s="39">
        <v>2015</v>
      </c>
      <c r="B44966" s="40" t="s">
        <v>7283</v>
      </c>
      <c r="C44966" s="41" t="s">
        <v>7824</v>
      </c>
      <c r="D44966" s="41" t="s">
        <v>7230</v>
      </c>
      <c r="E44966" s="42">
        <v>24960472</v>
      </c>
    </row>
    <row r="44967" spans="1:5" hidden="1" x14ac:dyDescent="0.2">
      <c r="A44967" s="39">
        <v>2015</v>
      </c>
      <c r="B44967" s="40" t="s">
        <v>7283</v>
      </c>
      <c r="C44967" s="41" t="s">
        <v>7824</v>
      </c>
      <c r="D44967" s="41" t="s">
        <v>7822</v>
      </c>
      <c r="E44967" s="42">
        <v>133472</v>
      </c>
    </row>
    <row r="44968" spans="1:5" hidden="1" x14ac:dyDescent="0.2">
      <c r="A44968" s="39">
        <v>2015</v>
      </c>
      <c r="B44968" s="40" t="s">
        <v>7283</v>
      </c>
      <c r="C44968" s="41" t="s">
        <v>7824</v>
      </c>
      <c r="D44968" s="41" t="s">
        <v>7827</v>
      </c>
      <c r="E44968" s="42">
        <v>0</v>
      </c>
    </row>
    <row r="44969" spans="1:5" hidden="1" x14ac:dyDescent="0.2">
      <c r="A44969" s="39">
        <v>2015</v>
      </c>
      <c r="B44969" s="40" t="s">
        <v>7283</v>
      </c>
      <c r="C44969" s="41" t="s">
        <v>7824</v>
      </c>
      <c r="D44969" s="41" t="s">
        <v>7198</v>
      </c>
      <c r="E44969" s="42">
        <v>0</v>
      </c>
    </row>
    <row r="44970" spans="1:5" hidden="1" x14ac:dyDescent="0.2">
      <c r="A44970" s="39">
        <v>2015</v>
      </c>
      <c r="B44970" s="40" t="s">
        <v>7227</v>
      </c>
      <c r="C44970" s="41" t="s">
        <v>7818</v>
      </c>
      <c r="D44970" s="41" t="s">
        <v>7819</v>
      </c>
      <c r="E44970" s="42">
        <v>449826336</v>
      </c>
    </row>
    <row r="44971" spans="1:5" hidden="1" x14ac:dyDescent="0.2">
      <c r="A44971" s="39">
        <v>2015</v>
      </c>
      <c r="B44971" s="40" t="s">
        <v>7227</v>
      </c>
      <c r="C44971" s="41" t="s">
        <v>7818</v>
      </c>
      <c r="D44971" s="41" t="s">
        <v>7820</v>
      </c>
      <c r="E44971" s="42">
        <v>121554284</v>
      </c>
    </row>
    <row r="44972" spans="1:5" hidden="1" x14ac:dyDescent="0.2">
      <c r="A44972" s="39">
        <v>2015</v>
      </c>
      <c r="B44972" s="40" t="s">
        <v>7227</v>
      </c>
      <c r="C44972" s="41" t="s">
        <v>7818</v>
      </c>
      <c r="D44972" s="41" t="s">
        <v>7821</v>
      </c>
      <c r="E44972" s="42">
        <v>956410</v>
      </c>
    </row>
    <row r="44973" spans="1:5" hidden="1" x14ac:dyDescent="0.2">
      <c r="A44973" s="39">
        <v>2015</v>
      </c>
      <c r="B44973" s="40" t="s">
        <v>7227</v>
      </c>
      <c r="C44973" s="41" t="s">
        <v>7818</v>
      </c>
      <c r="D44973" s="41" t="s">
        <v>7141</v>
      </c>
      <c r="E44973" s="42">
        <v>237731427</v>
      </c>
    </row>
    <row r="44974" spans="1:5" hidden="1" x14ac:dyDescent="0.2">
      <c r="A44974" s="39">
        <v>2015</v>
      </c>
      <c r="B44974" s="40" t="s">
        <v>7227</v>
      </c>
      <c r="C44974" s="41" t="s">
        <v>7818</v>
      </c>
      <c r="D44974" s="41" t="s">
        <v>7230</v>
      </c>
      <c r="E44974" s="42">
        <v>39354677</v>
      </c>
    </row>
    <row r="44975" spans="1:5" hidden="1" x14ac:dyDescent="0.2">
      <c r="A44975" s="39">
        <v>2015</v>
      </c>
      <c r="B44975" s="40" t="s">
        <v>7227</v>
      </c>
      <c r="C44975" s="41" t="s">
        <v>7818</v>
      </c>
      <c r="D44975" s="41" t="s">
        <v>7268</v>
      </c>
      <c r="E44975" s="42">
        <v>2579301</v>
      </c>
    </row>
    <row r="44976" spans="1:5" hidden="1" x14ac:dyDescent="0.2">
      <c r="A44976" s="39">
        <v>2015</v>
      </c>
      <c r="B44976" s="40" t="s">
        <v>7227</v>
      </c>
      <c r="C44976" s="41" t="s">
        <v>7818</v>
      </c>
      <c r="D44976" s="41" t="s">
        <v>7831</v>
      </c>
      <c r="E44976" s="42">
        <v>734324</v>
      </c>
    </row>
    <row r="44977" spans="1:5" hidden="1" x14ac:dyDescent="0.2">
      <c r="A44977" s="39">
        <v>2015</v>
      </c>
      <c r="B44977" s="40" t="s">
        <v>7227</v>
      </c>
      <c r="C44977" s="41" t="s">
        <v>7818</v>
      </c>
      <c r="D44977" s="41" t="s">
        <v>7822</v>
      </c>
      <c r="E44977" s="42">
        <v>241564</v>
      </c>
    </row>
    <row r="44978" spans="1:5" hidden="1" x14ac:dyDescent="0.2">
      <c r="A44978" s="39">
        <v>2015</v>
      </c>
      <c r="B44978" s="40" t="s">
        <v>7227</v>
      </c>
      <c r="C44978" s="41" t="s">
        <v>7818</v>
      </c>
      <c r="D44978" s="41" t="s">
        <v>7832</v>
      </c>
      <c r="E44978" s="42">
        <v>400759</v>
      </c>
    </row>
    <row r="44979" spans="1:5" hidden="1" x14ac:dyDescent="0.2">
      <c r="A44979" s="39">
        <v>2015</v>
      </c>
      <c r="B44979" s="40" t="s">
        <v>7227</v>
      </c>
      <c r="C44979" s="41" t="s">
        <v>7818</v>
      </c>
      <c r="D44979" s="41" t="s">
        <v>7827</v>
      </c>
      <c r="E44979" s="42">
        <v>783645</v>
      </c>
    </row>
    <row r="44980" spans="1:5" hidden="1" x14ac:dyDescent="0.2">
      <c r="A44980" s="39">
        <v>2015</v>
      </c>
      <c r="B44980" s="40" t="s">
        <v>7227</v>
      </c>
      <c r="C44980" s="41" t="s">
        <v>7818</v>
      </c>
      <c r="D44980" s="41" t="s">
        <v>7198</v>
      </c>
      <c r="E44980" s="42">
        <v>44833365</v>
      </c>
    </row>
    <row r="44981" spans="1:5" hidden="1" x14ac:dyDescent="0.2">
      <c r="A44981" s="39">
        <v>2015</v>
      </c>
      <c r="B44981" s="40" t="s">
        <v>7227</v>
      </c>
      <c r="C44981" s="41" t="s">
        <v>7818</v>
      </c>
      <c r="D44981" s="41" t="s">
        <v>7823</v>
      </c>
      <c r="E44981" s="42">
        <v>656580</v>
      </c>
    </row>
    <row r="44982" spans="1:5" hidden="1" x14ac:dyDescent="0.2">
      <c r="A44982" s="39">
        <v>2015</v>
      </c>
      <c r="B44982" s="40" t="s">
        <v>7227</v>
      </c>
      <c r="C44982" s="41" t="s">
        <v>7825</v>
      </c>
      <c r="D44982" s="41" t="s">
        <v>7819</v>
      </c>
      <c r="E44982" s="42">
        <v>42004492</v>
      </c>
    </row>
    <row r="44983" spans="1:5" hidden="1" x14ac:dyDescent="0.2">
      <c r="A44983" s="39">
        <v>2015</v>
      </c>
      <c r="B44983" s="40" t="s">
        <v>7227</v>
      </c>
      <c r="C44983" s="41" t="s">
        <v>7825</v>
      </c>
      <c r="D44983" s="41" t="s">
        <v>7820</v>
      </c>
      <c r="E44983" s="42">
        <v>0</v>
      </c>
    </row>
    <row r="44984" spans="1:5" hidden="1" x14ac:dyDescent="0.2">
      <c r="A44984" s="39">
        <v>2015</v>
      </c>
      <c r="B44984" s="40" t="s">
        <v>7227</v>
      </c>
      <c r="C44984" s="41" t="s">
        <v>7825</v>
      </c>
      <c r="D44984" s="41" t="s">
        <v>7141</v>
      </c>
      <c r="E44984" s="42">
        <v>39417221</v>
      </c>
    </row>
    <row r="44985" spans="1:5" hidden="1" x14ac:dyDescent="0.2">
      <c r="A44985" s="39">
        <v>2015</v>
      </c>
      <c r="B44985" s="40" t="s">
        <v>7227</v>
      </c>
      <c r="C44985" s="41" t="s">
        <v>7825</v>
      </c>
      <c r="D44985" s="41" t="s">
        <v>7268</v>
      </c>
      <c r="E44985" s="42">
        <v>1264905</v>
      </c>
    </row>
    <row r="44986" spans="1:5" hidden="1" x14ac:dyDescent="0.2">
      <c r="A44986" s="39">
        <v>2015</v>
      </c>
      <c r="B44986" s="40" t="s">
        <v>7227</v>
      </c>
      <c r="C44986" s="41" t="s">
        <v>7825</v>
      </c>
      <c r="D44986" s="41" t="s">
        <v>7831</v>
      </c>
      <c r="E44986" s="42">
        <v>643634</v>
      </c>
    </row>
    <row r="44987" spans="1:5" hidden="1" x14ac:dyDescent="0.2">
      <c r="A44987" s="39">
        <v>2015</v>
      </c>
      <c r="B44987" s="40" t="s">
        <v>7227</v>
      </c>
      <c r="C44987" s="41" t="s">
        <v>7825</v>
      </c>
      <c r="D44987" s="41" t="s">
        <v>7822</v>
      </c>
      <c r="E44987" s="42">
        <v>135465</v>
      </c>
    </row>
    <row r="44988" spans="1:5" hidden="1" x14ac:dyDescent="0.2">
      <c r="A44988" s="39">
        <v>2015</v>
      </c>
      <c r="B44988" s="40" t="s">
        <v>7227</v>
      </c>
      <c r="C44988" s="41" t="s">
        <v>7825</v>
      </c>
      <c r="D44988" s="41" t="s">
        <v>7827</v>
      </c>
      <c r="E44988" s="42">
        <v>110716</v>
      </c>
    </row>
    <row r="44989" spans="1:5" hidden="1" x14ac:dyDescent="0.2">
      <c r="A44989" s="39">
        <v>2015</v>
      </c>
      <c r="B44989" s="40" t="s">
        <v>7227</v>
      </c>
      <c r="C44989" s="41" t="s">
        <v>7825</v>
      </c>
      <c r="D44989" s="41" t="s">
        <v>7823</v>
      </c>
      <c r="E44989" s="42">
        <v>432550</v>
      </c>
    </row>
    <row r="44990" spans="1:5" hidden="1" x14ac:dyDescent="0.2">
      <c r="A44990" s="39">
        <v>2015</v>
      </c>
      <c r="B44990" s="40" t="s">
        <v>7227</v>
      </c>
      <c r="C44990" s="41" t="s">
        <v>7826</v>
      </c>
      <c r="D44990" s="41" t="s">
        <v>7819</v>
      </c>
      <c r="E44990" s="42">
        <v>712065</v>
      </c>
    </row>
    <row r="44991" spans="1:5" hidden="1" x14ac:dyDescent="0.2">
      <c r="A44991" s="39">
        <v>2015</v>
      </c>
      <c r="B44991" s="40" t="s">
        <v>7227</v>
      </c>
      <c r="C44991" s="41" t="s">
        <v>7826</v>
      </c>
      <c r="D44991" s="41" t="s">
        <v>7141</v>
      </c>
      <c r="E44991" s="42">
        <v>645223</v>
      </c>
    </row>
    <row r="44992" spans="1:5" hidden="1" x14ac:dyDescent="0.2">
      <c r="A44992" s="39">
        <v>2015</v>
      </c>
      <c r="B44992" s="40" t="s">
        <v>7227</v>
      </c>
      <c r="C44992" s="41" t="s">
        <v>7826</v>
      </c>
      <c r="D44992" s="41" t="s">
        <v>7822</v>
      </c>
      <c r="E44992" s="42">
        <v>757</v>
      </c>
    </row>
    <row r="44993" spans="1:5" hidden="1" x14ac:dyDescent="0.2">
      <c r="A44993" s="39">
        <v>2015</v>
      </c>
      <c r="B44993" s="40" t="s">
        <v>7227</v>
      </c>
      <c r="C44993" s="41" t="s">
        <v>7826</v>
      </c>
      <c r="D44993" s="41" t="s">
        <v>7832</v>
      </c>
      <c r="E44993" s="42">
        <v>2012</v>
      </c>
    </row>
    <row r="44994" spans="1:5" hidden="1" x14ac:dyDescent="0.2">
      <c r="A44994" s="39">
        <v>2015</v>
      </c>
      <c r="B44994" s="40" t="s">
        <v>7227</v>
      </c>
      <c r="C44994" s="41" t="s">
        <v>7826</v>
      </c>
      <c r="D44994" s="41" t="s">
        <v>7827</v>
      </c>
      <c r="E44994" s="42">
        <v>33366</v>
      </c>
    </row>
    <row r="44995" spans="1:5" hidden="1" x14ac:dyDescent="0.2">
      <c r="A44995" s="39">
        <v>2015</v>
      </c>
      <c r="B44995" s="40" t="s">
        <v>7227</v>
      </c>
      <c r="C44995" s="41" t="s">
        <v>7826</v>
      </c>
      <c r="D44995" s="41" t="s">
        <v>7198</v>
      </c>
      <c r="E44995" s="42">
        <v>30707</v>
      </c>
    </row>
    <row r="44996" spans="1:5" hidden="1" x14ac:dyDescent="0.2">
      <c r="A44996" s="39">
        <v>2015</v>
      </c>
      <c r="B44996" s="40" t="s">
        <v>7227</v>
      </c>
      <c r="C44996" s="41" t="s">
        <v>7829</v>
      </c>
      <c r="D44996" s="41" t="s">
        <v>7819</v>
      </c>
      <c r="E44996" s="42">
        <v>45194121</v>
      </c>
    </row>
    <row r="44997" spans="1:5" hidden="1" x14ac:dyDescent="0.2">
      <c r="A44997" s="39">
        <v>2015</v>
      </c>
      <c r="B44997" s="40" t="s">
        <v>7227</v>
      </c>
      <c r="C44997" s="41" t="s">
        <v>7829</v>
      </c>
      <c r="D44997" s="41" t="s">
        <v>7141</v>
      </c>
      <c r="E44997" s="42">
        <v>43789035</v>
      </c>
    </row>
    <row r="44998" spans="1:5" hidden="1" x14ac:dyDescent="0.2">
      <c r="A44998" s="39">
        <v>2015</v>
      </c>
      <c r="B44998" s="40" t="s">
        <v>7227</v>
      </c>
      <c r="C44998" s="41" t="s">
        <v>7829</v>
      </c>
      <c r="D44998" s="41" t="s">
        <v>7268</v>
      </c>
      <c r="E44998" s="42">
        <v>1314396</v>
      </c>
    </row>
    <row r="44999" spans="1:5" hidden="1" x14ac:dyDescent="0.2">
      <c r="A44999" s="39">
        <v>2015</v>
      </c>
      <c r="B44999" s="40" t="s">
        <v>7227</v>
      </c>
      <c r="C44999" s="41" t="s">
        <v>7829</v>
      </c>
      <c r="D44999" s="41" t="s">
        <v>7831</v>
      </c>
      <c r="E44999" s="42">
        <v>90690</v>
      </c>
    </row>
    <row r="45000" spans="1:5" hidden="1" x14ac:dyDescent="0.2">
      <c r="A45000" s="39">
        <v>2015</v>
      </c>
      <c r="B45000" s="40" t="s">
        <v>7227</v>
      </c>
      <c r="C45000" s="41" t="s">
        <v>7828</v>
      </c>
      <c r="D45000" s="41" t="s">
        <v>7819</v>
      </c>
      <c r="E45000" s="42">
        <v>273703690</v>
      </c>
    </row>
    <row r="45001" spans="1:5" hidden="1" x14ac:dyDescent="0.2">
      <c r="A45001" s="39">
        <v>2015</v>
      </c>
      <c r="B45001" s="40" t="s">
        <v>7227</v>
      </c>
      <c r="C45001" s="41" t="s">
        <v>7828</v>
      </c>
      <c r="D45001" s="41" t="s">
        <v>7820</v>
      </c>
      <c r="E45001" s="42">
        <v>75825583</v>
      </c>
    </row>
    <row r="45002" spans="1:5" hidden="1" x14ac:dyDescent="0.2">
      <c r="A45002" s="39">
        <v>2015</v>
      </c>
      <c r="B45002" s="40" t="s">
        <v>7227</v>
      </c>
      <c r="C45002" s="41" t="s">
        <v>7828</v>
      </c>
      <c r="D45002" s="41" t="s">
        <v>7821</v>
      </c>
      <c r="E45002" s="42">
        <v>38121</v>
      </c>
    </row>
    <row r="45003" spans="1:5" hidden="1" x14ac:dyDescent="0.2">
      <c r="A45003" s="39">
        <v>2015</v>
      </c>
      <c r="B45003" s="40" t="s">
        <v>7227</v>
      </c>
      <c r="C45003" s="41" t="s">
        <v>7828</v>
      </c>
      <c r="D45003" s="41" t="s">
        <v>7141</v>
      </c>
      <c r="E45003" s="42">
        <v>112763076</v>
      </c>
    </row>
    <row r="45004" spans="1:5" hidden="1" x14ac:dyDescent="0.2">
      <c r="A45004" s="39">
        <v>2015</v>
      </c>
      <c r="B45004" s="40" t="s">
        <v>7227</v>
      </c>
      <c r="C45004" s="41" t="s">
        <v>7828</v>
      </c>
      <c r="D45004" s="41" t="s">
        <v>7230</v>
      </c>
      <c r="E45004" s="42">
        <v>39354677</v>
      </c>
    </row>
    <row r="45005" spans="1:5" hidden="1" x14ac:dyDescent="0.2">
      <c r="A45005" s="39">
        <v>2015</v>
      </c>
      <c r="B45005" s="40" t="s">
        <v>7227</v>
      </c>
      <c r="C45005" s="41" t="s">
        <v>7828</v>
      </c>
      <c r="D45005" s="41" t="s">
        <v>7831</v>
      </c>
      <c r="E45005" s="42">
        <v>0</v>
      </c>
    </row>
    <row r="45006" spans="1:5" hidden="1" x14ac:dyDescent="0.2">
      <c r="A45006" s="39">
        <v>2015</v>
      </c>
      <c r="B45006" s="40" t="s">
        <v>7227</v>
      </c>
      <c r="C45006" s="41" t="s">
        <v>7828</v>
      </c>
      <c r="D45006" s="41" t="s">
        <v>7822</v>
      </c>
      <c r="E45006" s="42">
        <v>63119</v>
      </c>
    </row>
    <row r="45007" spans="1:5" hidden="1" x14ac:dyDescent="0.2">
      <c r="A45007" s="39">
        <v>2015</v>
      </c>
      <c r="B45007" s="40" t="s">
        <v>7227</v>
      </c>
      <c r="C45007" s="41" t="s">
        <v>7828</v>
      </c>
      <c r="D45007" s="41" t="s">
        <v>7832</v>
      </c>
      <c r="E45007" s="42">
        <v>398747</v>
      </c>
    </row>
    <row r="45008" spans="1:5" hidden="1" x14ac:dyDescent="0.2">
      <c r="A45008" s="39">
        <v>2015</v>
      </c>
      <c r="B45008" s="40" t="s">
        <v>7227</v>
      </c>
      <c r="C45008" s="41" t="s">
        <v>7828</v>
      </c>
      <c r="D45008" s="41" t="s">
        <v>7827</v>
      </c>
      <c r="E45008" s="42">
        <v>639563</v>
      </c>
    </row>
    <row r="45009" spans="1:5" hidden="1" x14ac:dyDescent="0.2">
      <c r="A45009" s="39">
        <v>2015</v>
      </c>
      <c r="B45009" s="40" t="s">
        <v>7227</v>
      </c>
      <c r="C45009" s="41" t="s">
        <v>7828</v>
      </c>
      <c r="D45009" s="41" t="s">
        <v>7198</v>
      </c>
      <c r="E45009" s="42">
        <v>44521435</v>
      </c>
    </row>
    <row r="45010" spans="1:5" hidden="1" x14ac:dyDescent="0.2">
      <c r="A45010" s="39">
        <v>2015</v>
      </c>
      <c r="B45010" s="40" t="s">
        <v>7227</v>
      </c>
      <c r="C45010" s="41" t="s">
        <v>7828</v>
      </c>
      <c r="D45010" s="41" t="s">
        <v>7823</v>
      </c>
      <c r="E45010" s="42">
        <v>99368</v>
      </c>
    </row>
    <row r="45011" spans="1:5" hidden="1" x14ac:dyDescent="0.2">
      <c r="A45011" s="39">
        <v>2015</v>
      </c>
      <c r="B45011" s="40" t="s">
        <v>7227</v>
      </c>
      <c r="C45011" s="41" t="s">
        <v>7824</v>
      </c>
      <c r="D45011" s="41" t="s">
        <v>7819</v>
      </c>
      <c r="E45011" s="42">
        <v>88211969</v>
      </c>
    </row>
    <row r="45012" spans="1:5" hidden="1" x14ac:dyDescent="0.2">
      <c r="A45012" s="39">
        <v>2015</v>
      </c>
      <c r="B45012" s="40" t="s">
        <v>7227</v>
      </c>
      <c r="C45012" s="41" t="s">
        <v>7824</v>
      </c>
      <c r="D45012" s="41" t="s">
        <v>7820</v>
      </c>
      <c r="E45012" s="42">
        <v>45728700</v>
      </c>
    </row>
    <row r="45013" spans="1:5" hidden="1" x14ac:dyDescent="0.2">
      <c r="A45013" s="39">
        <v>2015</v>
      </c>
      <c r="B45013" s="40" t="s">
        <v>7227</v>
      </c>
      <c r="C45013" s="41" t="s">
        <v>7824</v>
      </c>
      <c r="D45013" s="41" t="s">
        <v>7821</v>
      </c>
      <c r="E45013" s="42">
        <v>918289</v>
      </c>
    </row>
    <row r="45014" spans="1:5" hidden="1" x14ac:dyDescent="0.2">
      <c r="A45014" s="39">
        <v>2015</v>
      </c>
      <c r="B45014" s="40" t="s">
        <v>7227</v>
      </c>
      <c r="C45014" s="41" t="s">
        <v>7824</v>
      </c>
      <c r="D45014" s="41" t="s">
        <v>7141</v>
      </c>
      <c r="E45014" s="42">
        <v>41116872</v>
      </c>
    </row>
    <row r="45015" spans="1:5" hidden="1" x14ac:dyDescent="0.2">
      <c r="A45015" s="39">
        <v>2015</v>
      </c>
      <c r="B45015" s="40" t="s">
        <v>7227</v>
      </c>
      <c r="C45015" s="41" t="s">
        <v>7824</v>
      </c>
      <c r="D45015" s="41" t="s">
        <v>7822</v>
      </c>
      <c r="E45015" s="42">
        <v>42223</v>
      </c>
    </row>
    <row r="45016" spans="1:5" hidden="1" x14ac:dyDescent="0.2">
      <c r="A45016" s="39">
        <v>2015</v>
      </c>
      <c r="B45016" s="40" t="s">
        <v>7227</v>
      </c>
      <c r="C45016" s="41" t="s">
        <v>7824</v>
      </c>
      <c r="D45016" s="41" t="s">
        <v>7198</v>
      </c>
      <c r="E45016" s="42">
        <v>281223</v>
      </c>
    </row>
    <row r="45017" spans="1:5" hidden="1" x14ac:dyDescent="0.2">
      <c r="A45017" s="39">
        <v>2015</v>
      </c>
      <c r="B45017" s="40" t="s">
        <v>7227</v>
      </c>
      <c r="C45017" s="41" t="s">
        <v>7824</v>
      </c>
      <c r="D45017" s="41" t="s">
        <v>7823</v>
      </c>
      <c r="E45017" s="42">
        <v>124662</v>
      </c>
    </row>
    <row r="45018" spans="1:5" hidden="1" x14ac:dyDescent="0.2">
      <c r="A45018" s="39">
        <v>2015</v>
      </c>
      <c r="B45018" s="40" t="s">
        <v>7835</v>
      </c>
      <c r="C45018" s="41" t="s">
        <v>7818</v>
      </c>
      <c r="D45018" s="41" t="s">
        <v>7819</v>
      </c>
      <c r="E45018" s="42">
        <v>4077600939</v>
      </c>
    </row>
    <row r="45019" spans="1:5" hidden="1" x14ac:dyDescent="0.2">
      <c r="A45019" s="39">
        <v>2015</v>
      </c>
      <c r="B45019" s="40" t="s">
        <v>7835</v>
      </c>
      <c r="C45019" s="41" t="s">
        <v>7818</v>
      </c>
      <c r="D45019" s="41" t="s">
        <v>7820</v>
      </c>
      <c r="E45019" s="42">
        <v>1352398197</v>
      </c>
    </row>
    <row r="45020" spans="1:5" hidden="1" x14ac:dyDescent="0.2">
      <c r="A45020" s="39">
        <v>2015</v>
      </c>
      <c r="B45020" s="40" t="s">
        <v>7835</v>
      </c>
      <c r="C45020" s="41" t="s">
        <v>7818</v>
      </c>
      <c r="D45020" s="41" t="s">
        <v>7091</v>
      </c>
      <c r="E45020" s="42">
        <v>15917575</v>
      </c>
    </row>
    <row r="45021" spans="1:5" hidden="1" x14ac:dyDescent="0.2">
      <c r="A45021" s="39">
        <v>2015</v>
      </c>
      <c r="B45021" s="40" t="s">
        <v>7835</v>
      </c>
      <c r="C45021" s="41" t="s">
        <v>7818</v>
      </c>
      <c r="D45021" s="41" t="s">
        <v>7830</v>
      </c>
      <c r="E45021" s="42">
        <v>-5091488</v>
      </c>
    </row>
    <row r="45022" spans="1:5" hidden="1" x14ac:dyDescent="0.2">
      <c r="A45022" s="39">
        <v>2015</v>
      </c>
      <c r="B45022" s="40" t="s">
        <v>7835</v>
      </c>
      <c r="C45022" s="41" t="s">
        <v>7818</v>
      </c>
      <c r="D45022" s="41" t="s">
        <v>7821</v>
      </c>
      <c r="E45022" s="42">
        <v>249080085</v>
      </c>
    </row>
    <row r="45023" spans="1:5" hidden="1" x14ac:dyDescent="0.2">
      <c r="A45023" s="39">
        <v>2015</v>
      </c>
      <c r="B45023" s="40" t="s">
        <v>7835</v>
      </c>
      <c r="C45023" s="41" t="s">
        <v>7818</v>
      </c>
      <c r="D45023" s="41" t="s">
        <v>7141</v>
      </c>
      <c r="E45023" s="42">
        <v>1333482110</v>
      </c>
    </row>
    <row r="45024" spans="1:5" hidden="1" x14ac:dyDescent="0.2">
      <c r="A45024" s="39">
        <v>2015</v>
      </c>
      <c r="B45024" s="40" t="s">
        <v>7835</v>
      </c>
      <c r="C45024" s="41" t="s">
        <v>7818</v>
      </c>
      <c r="D45024" s="41" t="s">
        <v>7230</v>
      </c>
      <c r="E45024" s="42">
        <v>797177877</v>
      </c>
    </row>
    <row r="45025" spans="1:5" hidden="1" x14ac:dyDescent="0.2">
      <c r="A45025" s="39">
        <v>2015</v>
      </c>
      <c r="B45025" s="40" t="s">
        <v>7835</v>
      </c>
      <c r="C45025" s="41" t="s">
        <v>7818</v>
      </c>
      <c r="D45025" s="41" t="s">
        <v>7268</v>
      </c>
      <c r="E45025" s="42">
        <v>13116698</v>
      </c>
    </row>
    <row r="45026" spans="1:5" hidden="1" x14ac:dyDescent="0.2">
      <c r="A45026" s="39">
        <v>2015</v>
      </c>
      <c r="B45026" s="40" t="s">
        <v>7835</v>
      </c>
      <c r="C45026" s="41" t="s">
        <v>7818</v>
      </c>
      <c r="D45026" s="41" t="s">
        <v>7831</v>
      </c>
      <c r="E45026" s="42">
        <v>14027807</v>
      </c>
    </row>
    <row r="45027" spans="1:5" hidden="1" x14ac:dyDescent="0.2">
      <c r="A45027" s="39">
        <v>2015</v>
      </c>
      <c r="B45027" s="40" t="s">
        <v>7835</v>
      </c>
      <c r="C45027" s="41" t="s">
        <v>7818</v>
      </c>
      <c r="D45027" s="41" t="s">
        <v>7822</v>
      </c>
      <c r="E45027" s="42">
        <v>28248749</v>
      </c>
    </row>
    <row r="45028" spans="1:5" hidden="1" x14ac:dyDescent="0.2">
      <c r="A45028" s="39">
        <v>2015</v>
      </c>
      <c r="B45028" s="40" t="s">
        <v>7835</v>
      </c>
      <c r="C45028" s="41" t="s">
        <v>7818</v>
      </c>
      <c r="D45028" s="41" t="s">
        <v>7832</v>
      </c>
      <c r="E45028" s="42">
        <v>24892904</v>
      </c>
    </row>
    <row r="45029" spans="1:5" hidden="1" x14ac:dyDescent="0.2">
      <c r="A45029" s="39">
        <v>2015</v>
      </c>
      <c r="B45029" s="40" t="s">
        <v>7835</v>
      </c>
      <c r="C45029" s="41" t="s">
        <v>7818</v>
      </c>
      <c r="D45029" s="41" t="s">
        <v>7827</v>
      </c>
      <c r="E45029" s="42">
        <v>21703372</v>
      </c>
    </row>
    <row r="45030" spans="1:5" hidden="1" x14ac:dyDescent="0.2">
      <c r="A45030" s="39">
        <v>2015</v>
      </c>
      <c r="B45030" s="40" t="s">
        <v>7835</v>
      </c>
      <c r="C45030" s="41" t="s">
        <v>7818</v>
      </c>
      <c r="D45030" s="41" t="s">
        <v>7198</v>
      </c>
      <c r="E45030" s="42">
        <v>190718548</v>
      </c>
    </row>
    <row r="45031" spans="1:5" hidden="1" x14ac:dyDescent="0.2">
      <c r="A45031" s="39">
        <v>2015</v>
      </c>
      <c r="B45031" s="40" t="s">
        <v>7835</v>
      </c>
      <c r="C45031" s="41" t="s">
        <v>7818</v>
      </c>
      <c r="D45031" s="41" t="s">
        <v>7823</v>
      </c>
      <c r="E45031" s="42">
        <v>41928506</v>
      </c>
    </row>
    <row r="45032" spans="1:5" hidden="1" x14ac:dyDescent="0.2">
      <c r="A45032" s="39">
        <v>2015</v>
      </c>
      <c r="B45032" s="40" t="s">
        <v>7835</v>
      </c>
      <c r="C45032" s="41" t="s">
        <v>7825</v>
      </c>
      <c r="D45032" s="41" t="s">
        <v>7819</v>
      </c>
      <c r="E45032" s="42">
        <v>145712028</v>
      </c>
    </row>
    <row r="45033" spans="1:5" hidden="1" x14ac:dyDescent="0.2">
      <c r="A45033" s="39">
        <v>2015</v>
      </c>
      <c r="B45033" s="40" t="s">
        <v>7835</v>
      </c>
      <c r="C45033" s="41" t="s">
        <v>7825</v>
      </c>
      <c r="D45033" s="41" t="s">
        <v>7820</v>
      </c>
      <c r="E45033" s="42">
        <v>10896104</v>
      </c>
    </row>
    <row r="45034" spans="1:5" hidden="1" x14ac:dyDescent="0.2">
      <c r="A45034" s="39">
        <v>2015</v>
      </c>
      <c r="B45034" s="40" t="s">
        <v>7835</v>
      </c>
      <c r="C45034" s="41" t="s">
        <v>7825</v>
      </c>
      <c r="D45034" s="41" t="s">
        <v>7821</v>
      </c>
      <c r="E45034" s="42">
        <v>1409502</v>
      </c>
    </row>
    <row r="45035" spans="1:5" hidden="1" x14ac:dyDescent="0.2">
      <c r="A45035" s="39">
        <v>2015</v>
      </c>
      <c r="B45035" s="40" t="s">
        <v>7835</v>
      </c>
      <c r="C45035" s="41" t="s">
        <v>7825</v>
      </c>
      <c r="D45035" s="41" t="s">
        <v>7141</v>
      </c>
      <c r="E45035" s="42">
        <v>88355054</v>
      </c>
    </row>
    <row r="45036" spans="1:5" hidden="1" x14ac:dyDescent="0.2">
      <c r="A45036" s="39">
        <v>2015</v>
      </c>
      <c r="B45036" s="40" t="s">
        <v>7835</v>
      </c>
      <c r="C45036" s="41" t="s">
        <v>7825</v>
      </c>
      <c r="D45036" s="41" t="s">
        <v>7268</v>
      </c>
      <c r="E45036" s="42">
        <v>9401265</v>
      </c>
    </row>
    <row r="45037" spans="1:5" hidden="1" x14ac:dyDescent="0.2">
      <c r="A45037" s="39">
        <v>2015</v>
      </c>
      <c r="B45037" s="40" t="s">
        <v>7835</v>
      </c>
      <c r="C45037" s="41" t="s">
        <v>7825</v>
      </c>
      <c r="D45037" s="41" t="s">
        <v>7831</v>
      </c>
      <c r="E45037" s="42">
        <v>5462236</v>
      </c>
    </row>
    <row r="45038" spans="1:5" hidden="1" x14ac:dyDescent="0.2">
      <c r="A45038" s="39">
        <v>2015</v>
      </c>
      <c r="B45038" s="40" t="s">
        <v>7835</v>
      </c>
      <c r="C45038" s="41" t="s">
        <v>7825</v>
      </c>
      <c r="D45038" s="41" t="s">
        <v>7822</v>
      </c>
      <c r="E45038" s="42">
        <v>1552439</v>
      </c>
    </row>
    <row r="45039" spans="1:5" hidden="1" x14ac:dyDescent="0.2">
      <c r="A45039" s="39">
        <v>2015</v>
      </c>
      <c r="B45039" s="40" t="s">
        <v>7835</v>
      </c>
      <c r="C45039" s="41" t="s">
        <v>7825</v>
      </c>
      <c r="D45039" s="41" t="s">
        <v>7832</v>
      </c>
      <c r="E45039" s="42">
        <v>21025</v>
      </c>
    </row>
    <row r="45040" spans="1:5" hidden="1" x14ac:dyDescent="0.2">
      <c r="A45040" s="39">
        <v>2015</v>
      </c>
      <c r="B45040" s="40" t="s">
        <v>7835</v>
      </c>
      <c r="C45040" s="41" t="s">
        <v>7825</v>
      </c>
      <c r="D45040" s="41" t="s">
        <v>7827</v>
      </c>
      <c r="E45040" s="42">
        <v>1243257</v>
      </c>
    </row>
    <row r="45041" spans="1:5" hidden="1" x14ac:dyDescent="0.2">
      <c r="A45041" s="39">
        <v>2015</v>
      </c>
      <c r="B45041" s="40" t="s">
        <v>7835</v>
      </c>
      <c r="C45041" s="41" t="s">
        <v>7825</v>
      </c>
      <c r="D45041" s="41" t="s">
        <v>7198</v>
      </c>
      <c r="E45041" s="42">
        <v>53354</v>
      </c>
    </row>
    <row r="45042" spans="1:5" hidden="1" x14ac:dyDescent="0.2">
      <c r="A45042" s="39">
        <v>2015</v>
      </c>
      <c r="B45042" s="40" t="s">
        <v>7835</v>
      </c>
      <c r="C45042" s="41" t="s">
        <v>7825</v>
      </c>
      <c r="D45042" s="41" t="s">
        <v>7823</v>
      </c>
      <c r="E45042" s="42">
        <v>27317792</v>
      </c>
    </row>
    <row r="45043" spans="1:5" hidden="1" x14ac:dyDescent="0.2">
      <c r="A45043" s="39">
        <v>2015</v>
      </c>
      <c r="B45043" s="40" t="s">
        <v>7835</v>
      </c>
      <c r="C45043" s="41" t="s">
        <v>7826</v>
      </c>
      <c r="D45043" s="41" t="s">
        <v>7819</v>
      </c>
      <c r="E45043" s="42">
        <v>12595196</v>
      </c>
    </row>
    <row r="45044" spans="1:5" hidden="1" x14ac:dyDescent="0.2">
      <c r="A45044" s="39">
        <v>2015</v>
      </c>
      <c r="B45044" s="40" t="s">
        <v>7835</v>
      </c>
      <c r="C45044" s="41" t="s">
        <v>7826</v>
      </c>
      <c r="D45044" s="41" t="s">
        <v>7820</v>
      </c>
      <c r="E45044" s="42">
        <v>508793</v>
      </c>
    </row>
    <row r="45045" spans="1:5" hidden="1" x14ac:dyDescent="0.2">
      <c r="A45045" s="39">
        <v>2015</v>
      </c>
      <c r="B45045" s="40" t="s">
        <v>7835</v>
      </c>
      <c r="C45045" s="41" t="s">
        <v>7826</v>
      </c>
      <c r="D45045" s="41" t="s">
        <v>7830</v>
      </c>
      <c r="E45045" s="42">
        <v>0</v>
      </c>
    </row>
    <row r="45046" spans="1:5" hidden="1" x14ac:dyDescent="0.2">
      <c r="A45046" s="39">
        <v>2015</v>
      </c>
      <c r="B45046" s="40" t="s">
        <v>7835</v>
      </c>
      <c r="C45046" s="41" t="s">
        <v>7826</v>
      </c>
      <c r="D45046" s="41" t="s">
        <v>7821</v>
      </c>
      <c r="E45046" s="42">
        <v>34891</v>
      </c>
    </row>
    <row r="45047" spans="1:5" hidden="1" x14ac:dyDescent="0.2">
      <c r="A45047" s="39">
        <v>2015</v>
      </c>
      <c r="B45047" s="40" t="s">
        <v>7835</v>
      </c>
      <c r="C45047" s="41" t="s">
        <v>7826</v>
      </c>
      <c r="D45047" s="41" t="s">
        <v>7141</v>
      </c>
      <c r="E45047" s="42">
        <v>7470849</v>
      </c>
    </row>
    <row r="45048" spans="1:5" hidden="1" x14ac:dyDescent="0.2">
      <c r="A45048" s="39">
        <v>2015</v>
      </c>
      <c r="B45048" s="40" t="s">
        <v>7835</v>
      </c>
      <c r="C45048" s="41" t="s">
        <v>7826</v>
      </c>
      <c r="D45048" s="41" t="s">
        <v>7831</v>
      </c>
      <c r="E45048" s="42">
        <v>1169670</v>
      </c>
    </row>
    <row r="45049" spans="1:5" hidden="1" x14ac:dyDescent="0.2">
      <c r="A45049" s="39">
        <v>2015</v>
      </c>
      <c r="B45049" s="40" t="s">
        <v>7835</v>
      </c>
      <c r="C45049" s="41" t="s">
        <v>7826</v>
      </c>
      <c r="D45049" s="41" t="s">
        <v>7822</v>
      </c>
      <c r="E45049" s="42">
        <v>191159</v>
      </c>
    </row>
    <row r="45050" spans="1:5" hidden="1" x14ac:dyDescent="0.2">
      <c r="A45050" s="39">
        <v>2015</v>
      </c>
      <c r="B45050" s="40" t="s">
        <v>7835</v>
      </c>
      <c r="C45050" s="41" t="s">
        <v>7826</v>
      </c>
      <c r="D45050" s="41" t="s">
        <v>7832</v>
      </c>
      <c r="E45050" s="42">
        <v>416337</v>
      </c>
    </row>
    <row r="45051" spans="1:5" hidden="1" x14ac:dyDescent="0.2">
      <c r="A45051" s="39">
        <v>2015</v>
      </c>
      <c r="B45051" s="40" t="s">
        <v>7835</v>
      </c>
      <c r="C45051" s="41" t="s">
        <v>7826</v>
      </c>
      <c r="D45051" s="41" t="s">
        <v>7827</v>
      </c>
      <c r="E45051" s="42">
        <v>2637183</v>
      </c>
    </row>
    <row r="45052" spans="1:5" hidden="1" x14ac:dyDescent="0.2">
      <c r="A45052" s="39">
        <v>2015</v>
      </c>
      <c r="B45052" s="40" t="s">
        <v>7835</v>
      </c>
      <c r="C45052" s="41" t="s">
        <v>7826</v>
      </c>
      <c r="D45052" s="41" t="s">
        <v>7198</v>
      </c>
      <c r="E45052" s="42">
        <v>118409</v>
      </c>
    </row>
    <row r="45053" spans="1:5" hidden="1" x14ac:dyDescent="0.2">
      <c r="A45053" s="39">
        <v>2015</v>
      </c>
      <c r="B45053" s="40" t="s">
        <v>7835</v>
      </c>
      <c r="C45053" s="41" t="s">
        <v>7826</v>
      </c>
      <c r="D45053" s="41" t="s">
        <v>7823</v>
      </c>
      <c r="E45053" s="42">
        <v>47904</v>
      </c>
    </row>
    <row r="45054" spans="1:5" hidden="1" x14ac:dyDescent="0.2">
      <c r="A45054" s="39">
        <v>2015</v>
      </c>
      <c r="B45054" s="40" t="s">
        <v>7835</v>
      </c>
      <c r="C45054" s="41" t="s">
        <v>7829</v>
      </c>
      <c r="D45054" s="41" t="s">
        <v>7819</v>
      </c>
      <c r="E45054" s="42">
        <v>155172552</v>
      </c>
    </row>
    <row r="45055" spans="1:5" hidden="1" x14ac:dyDescent="0.2">
      <c r="A45055" s="39">
        <v>2015</v>
      </c>
      <c r="B45055" s="40" t="s">
        <v>7835</v>
      </c>
      <c r="C45055" s="41" t="s">
        <v>7829</v>
      </c>
      <c r="D45055" s="41" t="s">
        <v>7820</v>
      </c>
      <c r="E45055" s="42">
        <v>17079284</v>
      </c>
    </row>
    <row r="45056" spans="1:5" hidden="1" x14ac:dyDescent="0.2">
      <c r="A45056" s="39">
        <v>2015</v>
      </c>
      <c r="B45056" s="40" t="s">
        <v>7835</v>
      </c>
      <c r="C45056" s="41" t="s">
        <v>7829</v>
      </c>
      <c r="D45056" s="41" t="s">
        <v>7141</v>
      </c>
      <c r="E45056" s="42">
        <v>127892051</v>
      </c>
    </row>
    <row r="45057" spans="1:5" hidden="1" x14ac:dyDescent="0.2">
      <c r="A45057" s="39">
        <v>2015</v>
      </c>
      <c r="B45057" s="40" t="s">
        <v>7835</v>
      </c>
      <c r="C45057" s="41" t="s">
        <v>7829</v>
      </c>
      <c r="D45057" s="41" t="s">
        <v>7268</v>
      </c>
      <c r="E45057" s="42">
        <v>3516719</v>
      </c>
    </row>
    <row r="45058" spans="1:5" hidden="1" x14ac:dyDescent="0.2">
      <c r="A45058" s="39">
        <v>2015</v>
      </c>
      <c r="B45058" s="40" t="s">
        <v>7835</v>
      </c>
      <c r="C45058" s="41" t="s">
        <v>7829</v>
      </c>
      <c r="D45058" s="41" t="s">
        <v>7831</v>
      </c>
      <c r="E45058" s="42">
        <v>1002625</v>
      </c>
    </row>
    <row r="45059" spans="1:5" hidden="1" x14ac:dyDescent="0.2">
      <c r="A45059" s="39">
        <v>2015</v>
      </c>
      <c r="B45059" s="40" t="s">
        <v>7835</v>
      </c>
      <c r="C45059" s="41" t="s">
        <v>7829</v>
      </c>
      <c r="D45059" s="41" t="s">
        <v>7822</v>
      </c>
      <c r="E45059" s="42">
        <v>2280011</v>
      </c>
    </row>
    <row r="45060" spans="1:5" hidden="1" x14ac:dyDescent="0.2">
      <c r="A45060" s="39">
        <v>2015</v>
      </c>
      <c r="B45060" s="40" t="s">
        <v>7835</v>
      </c>
      <c r="C45060" s="41" t="s">
        <v>7829</v>
      </c>
      <c r="D45060" s="41" t="s">
        <v>7827</v>
      </c>
      <c r="E45060" s="42">
        <v>1174726</v>
      </c>
    </row>
    <row r="45061" spans="1:5" hidden="1" x14ac:dyDescent="0.2">
      <c r="A45061" s="39">
        <v>2015</v>
      </c>
      <c r="B45061" s="40" t="s">
        <v>7835</v>
      </c>
      <c r="C45061" s="41" t="s">
        <v>7829</v>
      </c>
      <c r="D45061" s="41" t="s">
        <v>7823</v>
      </c>
      <c r="E45061" s="42">
        <v>2227136</v>
      </c>
    </row>
    <row r="45062" spans="1:5" hidden="1" x14ac:dyDescent="0.2">
      <c r="A45062" s="39">
        <v>2015</v>
      </c>
      <c r="B45062" s="40" t="s">
        <v>7835</v>
      </c>
      <c r="C45062" s="41" t="s">
        <v>7828</v>
      </c>
      <c r="D45062" s="41" t="s">
        <v>7819</v>
      </c>
      <c r="E45062" s="42">
        <v>1448798569</v>
      </c>
    </row>
    <row r="45063" spans="1:5" hidden="1" x14ac:dyDescent="0.2">
      <c r="A45063" s="39">
        <v>2015</v>
      </c>
      <c r="B45063" s="40" t="s">
        <v>7835</v>
      </c>
      <c r="C45063" s="41" t="s">
        <v>7828</v>
      </c>
      <c r="D45063" s="41" t="s">
        <v>7820</v>
      </c>
      <c r="E45063" s="42">
        <v>325528915</v>
      </c>
    </row>
    <row r="45064" spans="1:5" hidden="1" x14ac:dyDescent="0.2">
      <c r="A45064" s="39">
        <v>2015</v>
      </c>
      <c r="B45064" s="40" t="s">
        <v>7835</v>
      </c>
      <c r="C45064" s="41" t="s">
        <v>7828</v>
      </c>
      <c r="D45064" s="41" t="s">
        <v>7091</v>
      </c>
      <c r="E45064" s="42">
        <v>14828965</v>
      </c>
    </row>
    <row r="45065" spans="1:5" hidden="1" x14ac:dyDescent="0.2">
      <c r="A45065" s="39">
        <v>2015</v>
      </c>
      <c r="B45065" s="40" t="s">
        <v>7835</v>
      </c>
      <c r="C45065" s="41" t="s">
        <v>7828</v>
      </c>
      <c r="D45065" s="41" t="s">
        <v>7830</v>
      </c>
      <c r="E45065" s="42">
        <v>-986515</v>
      </c>
    </row>
    <row r="45066" spans="1:5" hidden="1" x14ac:dyDescent="0.2">
      <c r="A45066" s="39">
        <v>2015</v>
      </c>
      <c r="B45066" s="40" t="s">
        <v>7835</v>
      </c>
      <c r="C45066" s="41" t="s">
        <v>7828</v>
      </c>
      <c r="D45066" s="41" t="s">
        <v>7821</v>
      </c>
      <c r="E45066" s="42">
        <v>17995772</v>
      </c>
    </row>
    <row r="45067" spans="1:5" hidden="1" x14ac:dyDescent="0.2">
      <c r="A45067" s="39">
        <v>2015</v>
      </c>
      <c r="B45067" s="40" t="s">
        <v>7835</v>
      </c>
      <c r="C45067" s="41" t="s">
        <v>7828</v>
      </c>
      <c r="D45067" s="41" t="s">
        <v>7141</v>
      </c>
      <c r="E45067" s="42">
        <v>491947253</v>
      </c>
    </row>
    <row r="45068" spans="1:5" hidden="1" x14ac:dyDescent="0.2">
      <c r="A45068" s="39">
        <v>2015</v>
      </c>
      <c r="B45068" s="40" t="s">
        <v>7835</v>
      </c>
      <c r="C45068" s="41" t="s">
        <v>7828</v>
      </c>
      <c r="D45068" s="41" t="s">
        <v>7230</v>
      </c>
      <c r="E45068" s="42">
        <v>380498336</v>
      </c>
    </row>
    <row r="45069" spans="1:5" hidden="1" x14ac:dyDescent="0.2">
      <c r="A45069" s="39">
        <v>2015</v>
      </c>
      <c r="B45069" s="40" t="s">
        <v>7835</v>
      </c>
      <c r="C45069" s="41" t="s">
        <v>7828</v>
      </c>
      <c r="D45069" s="41" t="s">
        <v>7268</v>
      </c>
      <c r="E45069" s="42">
        <v>0</v>
      </c>
    </row>
    <row r="45070" spans="1:5" hidden="1" x14ac:dyDescent="0.2">
      <c r="A45070" s="39">
        <v>2015</v>
      </c>
      <c r="B45070" s="40" t="s">
        <v>7835</v>
      </c>
      <c r="C45070" s="41" t="s">
        <v>7828</v>
      </c>
      <c r="D45070" s="41" t="s">
        <v>7831</v>
      </c>
      <c r="E45070" s="42">
        <v>5835690</v>
      </c>
    </row>
    <row r="45071" spans="1:5" hidden="1" x14ac:dyDescent="0.2">
      <c r="A45071" s="39">
        <v>2015</v>
      </c>
      <c r="B45071" s="40" t="s">
        <v>7835</v>
      </c>
      <c r="C45071" s="41" t="s">
        <v>7828</v>
      </c>
      <c r="D45071" s="41" t="s">
        <v>7822</v>
      </c>
      <c r="E45071" s="42">
        <v>5560833</v>
      </c>
    </row>
    <row r="45072" spans="1:5" hidden="1" x14ac:dyDescent="0.2">
      <c r="A45072" s="39">
        <v>2015</v>
      </c>
      <c r="B45072" s="40" t="s">
        <v>7835</v>
      </c>
      <c r="C45072" s="41" t="s">
        <v>7828</v>
      </c>
      <c r="D45072" s="41" t="s">
        <v>7832</v>
      </c>
      <c r="E45072" s="42">
        <v>22961875</v>
      </c>
    </row>
    <row r="45073" spans="1:5" hidden="1" x14ac:dyDescent="0.2">
      <c r="A45073" s="39">
        <v>2015</v>
      </c>
      <c r="B45073" s="40" t="s">
        <v>7835</v>
      </c>
      <c r="C45073" s="41" t="s">
        <v>7828</v>
      </c>
      <c r="D45073" s="41" t="s">
        <v>7827</v>
      </c>
      <c r="E45073" s="42">
        <v>15174781</v>
      </c>
    </row>
    <row r="45074" spans="1:5" hidden="1" x14ac:dyDescent="0.2">
      <c r="A45074" s="39">
        <v>2015</v>
      </c>
      <c r="B45074" s="40" t="s">
        <v>7835</v>
      </c>
      <c r="C45074" s="41" t="s">
        <v>7828</v>
      </c>
      <c r="D45074" s="41" t="s">
        <v>7198</v>
      </c>
      <c r="E45074" s="42">
        <v>160135043</v>
      </c>
    </row>
    <row r="45075" spans="1:5" hidden="1" x14ac:dyDescent="0.2">
      <c r="A45075" s="39">
        <v>2015</v>
      </c>
      <c r="B45075" s="40" t="s">
        <v>7835</v>
      </c>
      <c r="C45075" s="41" t="s">
        <v>7828</v>
      </c>
      <c r="D45075" s="41" t="s">
        <v>7823</v>
      </c>
      <c r="E45075" s="42">
        <v>9317620</v>
      </c>
    </row>
    <row r="45076" spans="1:5" hidden="1" x14ac:dyDescent="0.2">
      <c r="A45076" s="39">
        <v>2015</v>
      </c>
      <c r="B45076" s="40" t="s">
        <v>7835</v>
      </c>
      <c r="C45076" s="41" t="s">
        <v>7824</v>
      </c>
      <c r="D45076" s="41" t="s">
        <v>7819</v>
      </c>
      <c r="E45076" s="42">
        <v>2315322594</v>
      </c>
    </row>
    <row r="45077" spans="1:5" hidden="1" x14ac:dyDescent="0.2">
      <c r="A45077" s="39">
        <v>2015</v>
      </c>
      <c r="B45077" s="40" t="s">
        <v>7835</v>
      </c>
      <c r="C45077" s="41" t="s">
        <v>7824</v>
      </c>
      <c r="D45077" s="41" t="s">
        <v>7820</v>
      </c>
      <c r="E45077" s="42">
        <v>998385101</v>
      </c>
    </row>
    <row r="45078" spans="1:5" hidden="1" x14ac:dyDescent="0.2">
      <c r="A45078" s="39">
        <v>2015</v>
      </c>
      <c r="B45078" s="40" t="s">
        <v>7835</v>
      </c>
      <c r="C45078" s="41" t="s">
        <v>7824</v>
      </c>
      <c r="D45078" s="41" t="s">
        <v>7091</v>
      </c>
      <c r="E45078" s="42">
        <v>1088610</v>
      </c>
    </row>
    <row r="45079" spans="1:5" hidden="1" x14ac:dyDescent="0.2">
      <c r="A45079" s="39">
        <v>2015</v>
      </c>
      <c r="B45079" s="40" t="s">
        <v>7835</v>
      </c>
      <c r="C45079" s="41" t="s">
        <v>7824</v>
      </c>
      <c r="D45079" s="41" t="s">
        <v>7830</v>
      </c>
      <c r="E45079" s="42">
        <v>-4104973</v>
      </c>
    </row>
    <row r="45080" spans="1:5" hidden="1" x14ac:dyDescent="0.2">
      <c r="A45080" s="39">
        <v>2015</v>
      </c>
      <c r="B45080" s="40" t="s">
        <v>7835</v>
      </c>
      <c r="C45080" s="41" t="s">
        <v>7824</v>
      </c>
      <c r="D45080" s="41" t="s">
        <v>7821</v>
      </c>
      <c r="E45080" s="42">
        <v>229639920</v>
      </c>
    </row>
    <row r="45081" spans="1:5" hidden="1" x14ac:dyDescent="0.2">
      <c r="A45081" s="39">
        <v>2015</v>
      </c>
      <c r="B45081" s="40" t="s">
        <v>7835</v>
      </c>
      <c r="C45081" s="41" t="s">
        <v>7824</v>
      </c>
      <c r="D45081" s="41" t="s">
        <v>7141</v>
      </c>
      <c r="E45081" s="42">
        <v>617816903</v>
      </c>
    </row>
    <row r="45082" spans="1:5" hidden="1" x14ac:dyDescent="0.2">
      <c r="A45082" s="39">
        <v>2015</v>
      </c>
      <c r="B45082" s="40" t="s">
        <v>7835</v>
      </c>
      <c r="C45082" s="41" t="s">
        <v>7824</v>
      </c>
      <c r="D45082" s="41" t="s">
        <v>7230</v>
      </c>
      <c r="E45082" s="42">
        <v>416679541</v>
      </c>
    </row>
    <row r="45083" spans="1:5" hidden="1" x14ac:dyDescent="0.2">
      <c r="A45083" s="39">
        <v>2015</v>
      </c>
      <c r="B45083" s="40" t="s">
        <v>7835</v>
      </c>
      <c r="C45083" s="41" t="s">
        <v>7824</v>
      </c>
      <c r="D45083" s="41" t="s">
        <v>7268</v>
      </c>
      <c r="E45083" s="42">
        <v>198714</v>
      </c>
    </row>
    <row r="45084" spans="1:5" hidden="1" x14ac:dyDescent="0.2">
      <c r="A45084" s="39">
        <v>2015</v>
      </c>
      <c r="B45084" s="40" t="s">
        <v>7835</v>
      </c>
      <c r="C45084" s="41" t="s">
        <v>7824</v>
      </c>
      <c r="D45084" s="41" t="s">
        <v>7831</v>
      </c>
      <c r="E45084" s="42">
        <v>557586</v>
      </c>
    </row>
    <row r="45085" spans="1:5" hidden="1" x14ac:dyDescent="0.2">
      <c r="A45085" s="39">
        <v>2015</v>
      </c>
      <c r="B45085" s="40" t="s">
        <v>7835</v>
      </c>
      <c r="C45085" s="41" t="s">
        <v>7824</v>
      </c>
      <c r="D45085" s="41" t="s">
        <v>7822</v>
      </c>
      <c r="E45085" s="42">
        <v>18664308</v>
      </c>
    </row>
    <row r="45086" spans="1:5" hidden="1" x14ac:dyDescent="0.2">
      <c r="A45086" s="39">
        <v>2015</v>
      </c>
      <c r="B45086" s="40" t="s">
        <v>7835</v>
      </c>
      <c r="C45086" s="41" t="s">
        <v>7824</v>
      </c>
      <c r="D45086" s="41" t="s">
        <v>7832</v>
      </c>
      <c r="E45086" s="42">
        <v>1493666</v>
      </c>
    </row>
    <row r="45087" spans="1:5" hidden="1" x14ac:dyDescent="0.2">
      <c r="A45087" s="39">
        <v>2015</v>
      </c>
      <c r="B45087" s="40" t="s">
        <v>7835</v>
      </c>
      <c r="C45087" s="41" t="s">
        <v>7824</v>
      </c>
      <c r="D45087" s="41" t="s">
        <v>7827</v>
      </c>
      <c r="E45087" s="42">
        <v>1473424</v>
      </c>
    </row>
    <row r="45088" spans="1:5" hidden="1" x14ac:dyDescent="0.2">
      <c r="A45088" s="39">
        <v>2015</v>
      </c>
      <c r="B45088" s="40" t="s">
        <v>7835</v>
      </c>
      <c r="C45088" s="41" t="s">
        <v>7824</v>
      </c>
      <c r="D45088" s="41" t="s">
        <v>7198</v>
      </c>
      <c r="E45088" s="42">
        <v>30411742</v>
      </c>
    </row>
    <row r="45089" spans="1:5" hidden="1" x14ac:dyDescent="0.2">
      <c r="A45089" s="39">
        <v>2015</v>
      </c>
      <c r="B45089" s="40" t="s">
        <v>7835</v>
      </c>
      <c r="C45089" s="41" t="s">
        <v>7824</v>
      </c>
      <c r="D45089" s="41" t="s">
        <v>7823</v>
      </c>
      <c r="E45089" s="42">
        <v>3018053</v>
      </c>
    </row>
    <row r="45090" spans="1:5" hidden="1" x14ac:dyDescent="0.2">
      <c r="A45090" s="39">
        <v>2015</v>
      </c>
      <c r="B45090" s="40" t="s">
        <v>7245</v>
      </c>
      <c r="C45090" s="41" t="s">
        <v>7818</v>
      </c>
      <c r="D45090" s="41" t="s">
        <v>7819</v>
      </c>
      <c r="E45090" s="42">
        <v>41949120</v>
      </c>
    </row>
    <row r="45091" spans="1:5" hidden="1" x14ac:dyDescent="0.2">
      <c r="A45091" s="39">
        <v>2015</v>
      </c>
      <c r="B45091" s="40" t="s">
        <v>7245</v>
      </c>
      <c r="C45091" s="41" t="s">
        <v>7818</v>
      </c>
      <c r="D45091" s="41" t="s">
        <v>7820</v>
      </c>
      <c r="E45091" s="42">
        <v>31656489</v>
      </c>
    </row>
    <row r="45092" spans="1:5" hidden="1" x14ac:dyDescent="0.2">
      <c r="A45092" s="39">
        <v>2015</v>
      </c>
      <c r="B45092" s="40" t="s">
        <v>7245</v>
      </c>
      <c r="C45092" s="41" t="s">
        <v>7818</v>
      </c>
      <c r="D45092" s="41" t="s">
        <v>7091</v>
      </c>
      <c r="E45092" s="42">
        <v>429517</v>
      </c>
    </row>
    <row r="45093" spans="1:5" hidden="1" x14ac:dyDescent="0.2">
      <c r="A45093" s="39">
        <v>2015</v>
      </c>
      <c r="B45093" s="40" t="s">
        <v>7245</v>
      </c>
      <c r="C45093" s="41" t="s">
        <v>7818</v>
      </c>
      <c r="D45093" s="41" t="s">
        <v>7821</v>
      </c>
      <c r="E45093" s="42">
        <v>768773</v>
      </c>
    </row>
    <row r="45094" spans="1:5" hidden="1" x14ac:dyDescent="0.2">
      <c r="A45094" s="39">
        <v>2015</v>
      </c>
      <c r="B45094" s="40" t="s">
        <v>7245</v>
      </c>
      <c r="C45094" s="41" t="s">
        <v>7818</v>
      </c>
      <c r="D45094" s="41" t="s">
        <v>7141</v>
      </c>
      <c r="E45094" s="42">
        <v>8217665</v>
      </c>
    </row>
    <row r="45095" spans="1:5" hidden="1" x14ac:dyDescent="0.2">
      <c r="A45095" s="39">
        <v>2015</v>
      </c>
      <c r="B45095" s="40" t="s">
        <v>7245</v>
      </c>
      <c r="C45095" s="41" t="s">
        <v>7818</v>
      </c>
      <c r="D45095" s="41" t="s">
        <v>7268</v>
      </c>
      <c r="E45095" s="42">
        <v>8304</v>
      </c>
    </row>
    <row r="45096" spans="1:5" hidden="1" x14ac:dyDescent="0.2">
      <c r="A45096" s="39">
        <v>2015</v>
      </c>
      <c r="B45096" s="40" t="s">
        <v>7245</v>
      </c>
      <c r="C45096" s="41" t="s">
        <v>7818</v>
      </c>
      <c r="D45096" s="41" t="s">
        <v>7831</v>
      </c>
      <c r="E45096" s="42">
        <v>105732</v>
      </c>
    </row>
    <row r="45097" spans="1:5" hidden="1" x14ac:dyDescent="0.2">
      <c r="A45097" s="39">
        <v>2015</v>
      </c>
      <c r="B45097" s="40" t="s">
        <v>7245</v>
      </c>
      <c r="C45097" s="41" t="s">
        <v>7818</v>
      </c>
      <c r="D45097" s="41" t="s">
        <v>7822</v>
      </c>
      <c r="E45097" s="42">
        <v>19732</v>
      </c>
    </row>
    <row r="45098" spans="1:5" hidden="1" x14ac:dyDescent="0.2">
      <c r="A45098" s="39">
        <v>2015</v>
      </c>
      <c r="B45098" s="40" t="s">
        <v>7245</v>
      </c>
      <c r="C45098" s="41" t="s">
        <v>7818</v>
      </c>
      <c r="D45098" s="41" t="s">
        <v>7832</v>
      </c>
      <c r="E45098" s="42">
        <v>31859</v>
      </c>
    </row>
    <row r="45099" spans="1:5" hidden="1" x14ac:dyDescent="0.2">
      <c r="A45099" s="39">
        <v>2015</v>
      </c>
      <c r="B45099" s="40" t="s">
        <v>7245</v>
      </c>
      <c r="C45099" s="41" t="s">
        <v>7818</v>
      </c>
      <c r="D45099" s="41" t="s">
        <v>7827</v>
      </c>
      <c r="E45099" s="42">
        <v>85131</v>
      </c>
    </row>
    <row r="45100" spans="1:5" hidden="1" x14ac:dyDescent="0.2">
      <c r="A45100" s="39">
        <v>2015</v>
      </c>
      <c r="B45100" s="40" t="s">
        <v>7245</v>
      </c>
      <c r="C45100" s="41" t="s">
        <v>7818</v>
      </c>
      <c r="D45100" s="41" t="s">
        <v>7198</v>
      </c>
      <c r="E45100" s="42">
        <v>625917</v>
      </c>
    </row>
    <row r="45101" spans="1:5" hidden="1" x14ac:dyDescent="0.2">
      <c r="A45101" s="39">
        <v>2015</v>
      </c>
      <c r="B45101" s="40" t="s">
        <v>7245</v>
      </c>
      <c r="C45101" s="41" t="s">
        <v>7825</v>
      </c>
      <c r="D45101" s="41" t="s">
        <v>7819</v>
      </c>
      <c r="E45101" s="42">
        <v>970059</v>
      </c>
    </row>
    <row r="45102" spans="1:5" hidden="1" x14ac:dyDescent="0.2">
      <c r="A45102" s="39">
        <v>2015</v>
      </c>
      <c r="B45102" s="40" t="s">
        <v>7245</v>
      </c>
      <c r="C45102" s="41" t="s">
        <v>7825</v>
      </c>
      <c r="D45102" s="41" t="s">
        <v>7820</v>
      </c>
      <c r="E45102" s="42">
        <v>423694</v>
      </c>
    </row>
    <row r="45103" spans="1:5" hidden="1" x14ac:dyDescent="0.2">
      <c r="A45103" s="39">
        <v>2015</v>
      </c>
      <c r="B45103" s="40" t="s">
        <v>7245</v>
      </c>
      <c r="C45103" s="41" t="s">
        <v>7825</v>
      </c>
      <c r="D45103" s="41" t="s">
        <v>7141</v>
      </c>
      <c r="E45103" s="42">
        <v>435525</v>
      </c>
    </row>
    <row r="45104" spans="1:5" hidden="1" x14ac:dyDescent="0.2">
      <c r="A45104" s="39">
        <v>2015</v>
      </c>
      <c r="B45104" s="40" t="s">
        <v>7245</v>
      </c>
      <c r="C45104" s="41" t="s">
        <v>7825</v>
      </c>
      <c r="D45104" s="41" t="s">
        <v>7268</v>
      </c>
      <c r="E45104" s="42">
        <v>8304</v>
      </c>
    </row>
    <row r="45105" spans="1:5" hidden="1" x14ac:dyDescent="0.2">
      <c r="A45105" s="39">
        <v>2015</v>
      </c>
      <c r="B45105" s="40" t="s">
        <v>7245</v>
      </c>
      <c r="C45105" s="41" t="s">
        <v>7825</v>
      </c>
      <c r="D45105" s="41" t="s">
        <v>7831</v>
      </c>
      <c r="E45105" s="42">
        <v>102138</v>
      </c>
    </row>
    <row r="45106" spans="1:5" hidden="1" x14ac:dyDescent="0.2">
      <c r="A45106" s="39">
        <v>2015</v>
      </c>
      <c r="B45106" s="40" t="s">
        <v>7245</v>
      </c>
      <c r="C45106" s="41" t="s">
        <v>7825</v>
      </c>
      <c r="D45106" s="41" t="s">
        <v>7822</v>
      </c>
      <c r="E45106" s="42">
        <v>398</v>
      </c>
    </row>
    <row r="45107" spans="1:5" hidden="1" x14ac:dyDescent="0.2">
      <c r="A45107" s="39">
        <v>2015</v>
      </c>
      <c r="B45107" s="40" t="s">
        <v>7245</v>
      </c>
      <c r="C45107" s="41" t="s">
        <v>7826</v>
      </c>
      <c r="D45107" s="41" t="s">
        <v>7819</v>
      </c>
      <c r="E45107" s="42">
        <v>92926</v>
      </c>
    </row>
    <row r="45108" spans="1:5" hidden="1" x14ac:dyDescent="0.2">
      <c r="A45108" s="39">
        <v>2015</v>
      </c>
      <c r="B45108" s="40" t="s">
        <v>7245</v>
      </c>
      <c r="C45108" s="41" t="s">
        <v>7826</v>
      </c>
      <c r="D45108" s="41" t="s">
        <v>7141</v>
      </c>
      <c r="E45108" s="42">
        <v>78353</v>
      </c>
    </row>
    <row r="45109" spans="1:5" hidden="1" x14ac:dyDescent="0.2">
      <c r="A45109" s="39">
        <v>2015</v>
      </c>
      <c r="B45109" s="40" t="s">
        <v>7245</v>
      </c>
      <c r="C45109" s="41" t="s">
        <v>7826</v>
      </c>
      <c r="D45109" s="41" t="s">
        <v>7822</v>
      </c>
      <c r="E45109" s="42">
        <v>0</v>
      </c>
    </row>
    <row r="45110" spans="1:5" hidden="1" x14ac:dyDescent="0.2">
      <c r="A45110" s="39">
        <v>2015</v>
      </c>
      <c r="B45110" s="40" t="s">
        <v>7245</v>
      </c>
      <c r="C45110" s="41" t="s">
        <v>7826</v>
      </c>
      <c r="D45110" s="41" t="s">
        <v>7827</v>
      </c>
      <c r="E45110" s="42">
        <v>14573</v>
      </c>
    </row>
    <row r="45111" spans="1:5" hidden="1" x14ac:dyDescent="0.2">
      <c r="A45111" s="39">
        <v>2015</v>
      </c>
      <c r="B45111" s="40" t="s">
        <v>7245</v>
      </c>
      <c r="C45111" s="41" t="s">
        <v>7829</v>
      </c>
      <c r="D45111" s="41" t="s">
        <v>7819</v>
      </c>
      <c r="E45111" s="42">
        <v>7475</v>
      </c>
    </row>
    <row r="45112" spans="1:5" hidden="1" x14ac:dyDescent="0.2">
      <c r="A45112" s="39">
        <v>2015</v>
      </c>
      <c r="B45112" s="40" t="s">
        <v>7245</v>
      </c>
      <c r="C45112" s="41" t="s">
        <v>7829</v>
      </c>
      <c r="D45112" s="41" t="s">
        <v>7141</v>
      </c>
      <c r="E45112" s="42">
        <v>141</v>
      </c>
    </row>
    <row r="45113" spans="1:5" hidden="1" x14ac:dyDescent="0.2">
      <c r="A45113" s="39">
        <v>2015</v>
      </c>
      <c r="B45113" s="40" t="s">
        <v>7245</v>
      </c>
      <c r="C45113" s="41" t="s">
        <v>7829</v>
      </c>
      <c r="D45113" s="41" t="s">
        <v>7831</v>
      </c>
      <c r="E45113" s="42">
        <v>3594</v>
      </c>
    </row>
    <row r="45114" spans="1:5" hidden="1" x14ac:dyDescent="0.2">
      <c r="A45114" s="39">
        <v>2015</v>
      </c>
      <c r="B45114" s="40" t="s">
        <v>7245</v>
      </c>
      <c r="C45114" s="41" t="s">
        <v>7829</v>
      </c>
      <c r="D45114" s="41" t="s">
        <v>7822</v>
      </c>
      <c r="E45114" s="42">
        <v>0</v>
      </c>
    </row>
    <row r="45115" spans="1:5" hidden="1" x14ac:dyDescent="0.2">
      <c r="A45115" s="39">
        <v>2015</v>
      </c>
      <c r="B45115" s="40" t="s">
        <v>7245</v>
      </c>
      <c r="C45115" s="41" t="s">
        <v>7829</v>
      </c>
      <c r="D45115" s="41" t="s">
        <v>7827</v>
      </c>
      <c r="E45115" s="42">
        <v>3740</v>
      </c>
    </row>
    <row r="45116" spans="1:5" hidden="1" x14ac:dyDescent="0.2">
      <c r="A45116" s="39">
        <v>2015</v>
      </c>
      <c r="B45116" s="40" t="s">
        <v>7245</v>
      </c>
      <c r="C45116" s="41" t="s">
        <v>7828</v>
      </c>
      <c r="D45116" s="41" t="s">
        <v>7819</v>
      </c>
      <c r="E45116" s="42">
        <v>1497580</v>
      </c>
    </row>
    <row r="45117" spans="1:5" hidden="1" x14ac:dyDescent="0.2">
      <c r="A45117" s="39">
        <v>2015</v>
      </c>
      <c r="B45117" s="40" t="s">
        <v>7245</v>
      </c>
      <c r="C45117" s="41" t="s">
        <v>7828</v>
      </c>
      <c r="D45117" s="41" t="s">
        <v>7820</v>
      </c>
      <c r="E45117" s="42">
        <v>417625</v>
      </c>
    </row>
    <row r="45118" spans="1:5" hidden="1" x14ac:dyDescent="0.2">
      <c r="A45118" s="39">
        <v>2015</v>
      </c>
      <c r="B45118" s="40" t="s">
        <v>7245</v>
      </c>
      <c r="C45118" s="41" t="s">
        <v>7828</v>
      </c>
      <c r="D45118" s="41" t="s">
        <v>7091</v>
      </c>
      <c r="E45118" s="42">
        <v>169814</v>
      </c>
    </row>
    <row r="45119" spans="1:5" hidden="1" x14ac:dyDescent="0.2">
      <c r="A45119" s="39">
        <v>2015</v>
      </c>
      <c r="B45119" s="40" t="s">
        <v>7245</v>
      </c>
      <c r="C45119" s="41" t="s">
        <v>7828</v>
      </c>
      <c r="D45119" s="41" t="s">
        <v>7821</v>
      </c>
      <c r="E45119" s="42">
        <v>8806</v>
      </c>
    </row>
    <row r="45120" spans="1:5" hidden="1" x14ac:dyDescent="0.2">
      <c r="A45120" s="39">
        <v>2015</v>
      </c>
      <c r="B45120" s="40" t="s">
        <v>7245</v>
      </c>
      <c r="C45120" s="41" t="s">
        <v>7828</v>
      </c>
      <c r="D45120" s="41" t="s">
        <v>7141</v>
      </c>
      <c r="E45120" s="42">
        <v>176168</v>
      </c>
    </row>
    <row r="45121" spans="1:5" hidden="1" x14ac:dyDescent="0.2">
      <c r="A45121" s="39">
        <v>2015</v>
      </c>
      <c r="B45121" s="40" t="s">
        <v>7245</v>
      </c>
      <c r="C45121" s="41" t="s">
        <v>7828</v>
      </c>
      <c r="D45121" s="41" t="s">
        <v>7822</v>
      </c>
      <c r="E45121" s="42">
        <v>573</v>
      </c>
    </row>
    <row r="45122" spans="1:5" hidden="1" x14ac:dyDescent="0.2">
      <c r="A45122" s="39">
        <v>2015</v>
      </c>
      <c r="B45122" s="40" t="s">
        <v>7245</v>
      </c>
      <c r="C45122" s="41" t="s">
        <v>7828</v>
      </c>
      <c r="D45122" s="41" t="s">
        <v>7832</v>
      </c>
      <c r="E45122" s="42">
        <v>31859</v>
      </c>
    </row>
    <row r="45123" spans="1:5" hidden="1" x14ac:dyDescent="0.2">
      <c r="A45123" s="39">
        <v>2015</v>
      </c>
      <c r="B45123" s="40" t="s">
        <v>7245</v>
      </c>
      <c r="C45123" s="41" t="s">
        <v>7828</v>
      </c>
      <c r="D45123" s="41" t="s">
        <v>7827</v>
      </c>
      <c r="E45123" s="42">
        <v>66818</v>
      </c>
    </row>
    <row r="45124" spans="1:5" hidden="1" x14ac:dyDescent="0.2">
      <c r="A45124" s="39">
        <v>2015</v>
      </c>
      <c r="B45124" s="40" t="s">
        <v>7245</v>
      </c>
      <c r="C45124" s="41" t="s">
        <v>7828</v>
      </c>
      <c r="D45124" s="41" t="s">
        <v>7198</v>
      </c>
      <c r="E45124" s="42">
        <v>625917</v>
      </c>
    </row>
    <row r="45125" spans="1:5" hidden="1" x14ac:dyDescent="0.2">
      <c r="A45125" s="39">
        <v>2015</v>
      </c>
      <c r="B45125" s="40" t="s">
        <v>7245</v>
      </c>
      <c r="C45125" s="41" t="s">
        <v>7824</v>
      </c>
      <c r="D45125" s="41" t="s">
        <v>7819</v>
      </c>
      <c r="E45125" s="42">
        <v>39381081</v>
      </c>
    </row>
    <row r="45126" spans="1:5" hidden="1" x14ac:dyDescent="0.2">
      <c r="A45126" s="39">
        <v>2015</v>
      </c>
      <c r="B45126" s="40" t="s">
        <v>7245</v>
      </c>
      <c r="C45126" s="41" t="s">
        <v>7824</v>
      </c>
      <c r="D45126" s="41" t="s">
        <v>7820</v>
      </c>
      <c r="E45126" s="42">
        <v>30815170</v>
      </c>
    </row>
    <row r="45127" spans="1:5" hidden="1" x14ac:dyDescent="0.2">
      <c r="A45127" s="39">
        <v>2015</v>
      </c>
      <c r="B45127" s="40" t="s">
        <v>7245</v>
      </c>
      <c r="C45127" s="41" t="s">
        <v>7824</v>
      </c>
      <c r="D45127" s="41" t="s">
        <v>7091</v>
      </c>
      <c r="E45127" s="42">
        <v>259703</v>
      </c>
    </row>
    <row r="45128" spans="1:5" hidden="1" x14ac:dyDescent="0.2">
      <c r="A45128" s="39">
        <v>2015</v>
      </c>
      <c r="B45128" s="40" t="s">
        <v>7245</v>
      </c>
      <c r="C45128" s="41" t="s">
        <v>7824</v>
      </c>
      <c r="D45128" s="41" t="s">
        <v>7821</v>
      </c>
      <c r="E45128" s="42">
        <v>759967</v>
      </c>
    </row>
    <row r="45129" spans="1:5" hidden="1" x14ac:dyDescent="0.2">
      <c r="A45129" s="39">
        <v>2015</v>
      </c>
      <c r="B45129" s="40" t="s">
        <v>7245</v>
      </c>
      <c r="C45129" s="41" t="s">
        <v>7824</v>
      </c>
      <c r="D45129" s="41" t="s">
        <v>7141</v>
      </c>
      <c r="E45129" s="42">
        <v>7527479</v>
      </c>
    </row>
    <row r="45130" spans="1:5" hidden="1" x14ac:dyDescent="0.2">
      <c r="A45130" s="39">
        <v>2015</v>
      </c>
      <c r="B45130" s="40" t="s">
        <v>7245</v>
      </c>
      <c r="C45130" s="41" t="s">
        <v>7824</v>
      </c>
      <c r="D45130" s="41" t="s">
        <v>7822</v>
      </c>
      <c r="E45130" s="42">
        <v>18762</v>
      </c>
    </row>
    <row r="45131" spans="1:5" hidden="1" x14ac:dyDescent="0.2">
      <c r="A45131" s="39">
        <v>2015</v>
      </c>
      <c r="B45131" s="40" t="s">
        <v>7284</v>
      </c>
      <c r="C45131" s="41" t="s">
        <v>7818</v>
      </c>
      <c r="D45131" s="41" t="s">
        <v>7819</v>
      </c>
      <c r="E45131" s="42">
        <v>84411592</v>
      </c>
    </row>
    <row r="45132" spans="1:5" hidden="1" x14ac:dyDescent="0.2">
      <c r="A45132" s="39">
        <v>2015</v>
      </c>
      <c r="B45132" s="40" t="s">
        <v>7284</v>
      </c>
      <c r="C45132" s="41" t="s">
        <v>7818</v>
      </c>
      <c r="D45132" s="41" t="s">
        <v>7820</v>
      </c>
      <c r="E45132" s="42">
        <v>17231426</v>
      </c>
    </row>
    <row r="45133" spans="1:5" hidden="1" x14ac:dyDescent="0.2">
      <c r="A45133" s="39">
        <v>2015</v>
      </c>
      <c r="B45133" s="40" t="s">
        <v>7284</v>
      </c>
      <c r="C45133" s="41" t="s">
        <v>7818</v>
      </c>
      <c r="D45133" s="41" t="s">
        <v>7830</v>
      </c>
      <c r="E45133" s="42">
        <v>-1036382</v>
      </c>
    </row>
    <row r="45134" spans="1:5" hidden="1" x14ac:dyDescent="0.2">
      <c r="A45134" s="39">
        <v>2015</v>
      </c>
      <c r="B45134" s="40" t="s">
        <v>7284</v>
      </c>
      <c r="C45134" s="41" t="s">
        <v>7818</v>
      </c>
      <c r="D45134" s="41" t="s">
        <v>7821</v>
      </c>
      <c r="E45134" s="42">
        <v>1158428</v>
      </c>
    </row>
    <row r="45135" spans="1:5" hidden="1" x14ac:dyDescent="0.2">
      <c r="A45135" s="39">
        <v>2015</v>
      </c>
      <c r="B45135" s="40" t="s">
        <v>7284</v>
      </c>
      <c r="C45135" s="41" t="s">
        <v>7818</v>
      </c>
      <c r="D45135" s="41" t="s">
        <v>7141</v>
      </c>
      <c r="E45135" s="42">
        <v>33284216</v>
      </c>
    </row>
    <row r="45136" spans="1:5" hidden="1" x14ac:dyDescent="0.2">
      <c r="A45136" s="39">
        <v>2015</v>
      </c>
      <c r="B45136" s="40" t="s">
        <v>7284</v>
      </c>
      <c r="C45136" s="41" t="s">
        <v>7818</v>
      </c>
      <c r="D45136" s="41" t="s">
        <v>7230</v>
      </c>
      <c r="E45136" s="42">
        <v>28060358</v>
      </c>
    </row>
    <row r="45137" spans="1:5" hidden="1" x14ac:dyDescent="0.2">
      <c r="A45137" s="39">
        <v>2015</v>
      </c>
      <c r="B45137" s="40" t="s">
        <v>7284</v>
      </c>
      <c r="C45137" s="41" t="s">
        <v>7818</v>
      </c>
      <c r="D45137" s="41" t="s">
        <v>7831</v>
      </c>
      <c r="E45137" s="42">
        <v>461553</v>
      </c>
    </row>
    <row r="45138" spans="1:5" hidden="1" x14ac:dyDescent="0.2">
      <c r="A45138" s="39">
        <v>2015</v>
      </c>
      <c r="B45138" s="40" t="s">
        <v>7284</v>
      </c>
      <c r="C45138" s="41" t="s">
        <v>7818</v>
      </c>
      <c r="D45138" s="41" t="s">
        <v>7822</v>
      </c>
      <c r="E45138" s="42">
        <v>1107835</v>
      </c>
    </row>
    <row r="45139" spans="1:5" hidden="1" x14ac:dyDescent="0.2">
      <c r="A45139" s="39">
        <v>2015</v>
      </c>
      <c r="B45139" s="40" t="s">
        <v>7284</v>
      </c>
      <c r="C45139" s="41" t="s">
        <v>7818</v>
      </c>
      <c r="D45139" s="41" t="s">
        <v>7827</v>
      </c>
      <c r="E45139" s="42">
        <v>1103032</v>
      </c>
    </row>
    <row r="45140" spans="1:5" hidden="1" x14ac:dyDescent="0.2">
      <c r="A45140" s="39">
        <v>2015</v>
      </c>
      <c r="B45140" s="40" t="s">
        <v>7284</v>
      </c>
      <c r="C45140" s="41" t="s">
        <v>7818</v>
      </c>
      <c r="D45140" s="41" t="s">
        <v>7823</v>
      </c>
      <c r="E45140" s="42">
        <v>3041126</v>
      </c>
    </row>
    <row r="45141" spans="1:5" hidden="1" x14ac:dyDescent="0.2">
      <c r="A45141" s="39">
        <v>2015</v>
      </c>
      <c r="B45141" s="40" t="s">
        <v>7284</v>
      </c>
      <c r="C45141" s="41" t="s">
        <v>7825</v>
      </c>
      <c r="D45141" s="41" t="s">
        <v>7819</v>
      </c>
      <c r="E45141" s="42">
        <v>2458938</v>
      </c>
    </row>
    <row r="45142" spans="1:5" hidden="1" x14ac:dyDescent="0.2">
      <c r="A45142" s="39">
        <v>2015</v>
      </c>
      <c r="B45142" s="40" t="s">
        <v>7284</v>
      </c>
      <c r="C45142" s="41" t="s">
        <v>7825</v>
      </c>
      <c r="D45142" s="41" t="s">
        <v>7820</v>
      </c>
      <c r="E45142" s="42">
        <v>311532</v>
      </c>
    </row>
    <row r="45143" spans="1:5" hidden="1" x14ac:dyDescent="0.2">
      <c r="A45143" s="39">
        <v>2015</v>
      </c>
      <c r="B45143" s="40" t="s">
        <v>7284</v>
      </c>
      <c r="C45143" s="41" t="s">
        <v>7825</v>
      </c>
      <c r="D45143" s="41" t="s">
        <v>7821</v>
      </c>
      <c r="E45143" s="42">
        <v>12375</v>
      </c>
    </row>
    <row r="45144" spans="1:5" hidden="1" x14ac:dyDescent="0.2">
      <c r="A45144" s="39">
        <v>2015</v>
      </c>
      <c r="B45144" s="40" t="s">
        <v>7284</v>
      </c>
      <c r="C45144" s="41" t="s">
        <v>7825</v>
      </c>
      <c r="D45144" s="41" t="s">
        <v>7141</v>
      </c>
      <c r="E45144" s="42">
        <v>530849</v>
      </c>
    </row>
    <row r="45145" spans="1:5" hidden="1" x14ac:dyDescent="0.2">
      <c r="A45145" s="39">
        <v>2015</v>
      </c>
      <c r="B45145" s="40" t="s">
        <v>7284</v>
      </c>
      <c r="C45145" s="41" t="s">
        <v>7825</v>
      </c>
      <c r="D45145" s="41" t="s">
        <v>7822</v>
      </c>
      <c r="E45145" s="42">
        <v>6934</v>
      </c>
    </row>
    <row r="45146" spans="1:5" hidden="1" x14ac:dyDescent="0.2">
      <c r="A45146" s="39">
        <v>2015</v>
      </c>
      <c r="B45146" s="40" t="s">
        <v>7284</v>
      </c>
      <c r="C45146" s="41" t="s">
        <v>7825</v>
      </c>
      <c r="D45146" s="41" t="s">
        <v>7827</v>
      </c>
      <c r="E45146" s="42">
        <v>9985</v>
      </c>
    </row>
    <row r="45147" spans="1:5" hidden="1" x14ac:dyDescent="0.2">
      <c r="A45147" s="39">
        <v>2015</v>
      </c>
      <c r="B45147" s="40" t="s">
        <v>7284</v>
      </c>
      <c r="C45147" s="41" t="s">
        <v>7825</v>
      </c>
      <c r="D45147" s="41" t="s">
        <v>7823</v>
      </c>
      <c r="E45147" s="42">
        <v>1587262</v>
      </c>
    </row>
    <row r="45148" spans="1:5" hidden="1" x14ac:dyDescent="0.2">
      <c r="A45148" s="39">
        <v>2015</v>
      </c>
      <c r="B45148" s="40" t="s">
        <v>7284</v>
      </c>
      <c r="C45148" s="41" t="s">
        <v>7826</v>
      </c>
      <c r="D45148" s="41" t="s">
        <v>7819</v>
      </c>
      <c r="E45148" s="42">
        <v>463144</v>
      </c>
    </row>
    <row r="45149" spans="1:5" hidden="1" x14ac:dyDescent="0.2">
      <c r="A45149" s="39">
        <v>2015</v>
      </c>
      <c r="B45149" s="40" t="s">
        <v>7284</v>
      </c>
      <c r="C45149" s="41" t="s">
        <v>7826</v>
      </c>
      <c r="D45149" s="41" t="s">
        <v>7820</v>
      </c>
      <c r="E45149" s="42">
        <v>18598</v>
      </c>
    </row>
    <row r="45150" spans="1:5" hidden="1" x14ac:dyDescent="0.2">
      <c r="A45150" s="39">
        <v>2015</v>
      </c>
      <c r="B45150" s="40" t="s">
        <v>7284</v>
      </c>
      <c r="C45150" s="41" t="s">
        <v>7826</v>
      </c>
      <c r="D45150" s="41" t="s">
        <v>7141</v>
      </c>
      <c r="E45150" s="42">
        <v>6128</v>
      </c>
    </row>
    <row r="45151" spans="1:5" hidden="1" x14ac:dyDescent="0.2">
      <c r="A45151" s="39">
        <v>2015</v>
      </c>
      <c r="B45151" s="40" t="s">
        <v>7284</v>
      </c>
      <c r="C45151" s="41" t="s">
        <v>7826</v>
      </c>
      <c r="D45151" s="41" t="s">
        <v>7831</v>
      </c>
      <c r="E45151" s="42">
        <v>208396</v>
      </c>
    </row>
    <row r="45152" spans="1:5" hidden="1" x14ac:dyDescent="0.2">
      <c r="A45152" s="39">
        <v>2015</v>
      </c>
      <c r="B45152" s="40" t="s">
        <v>7284</v>
      </c>
      <c r="C45152" s="41" t="s">
        <v>7826</v>
      </c>
      <c r="D45152" s="41" t="s">
        <v>7822</v>
      </c>
      <c r="E45152" s="42">
        <v>1356</v>
      </c>
    </row>
    <row r="45153" spans="1:5" hidden="1" x14ac:dyDescent="0.2">
      <c r="A45153" s="39">
        <v>2015</v>
      </c>
      <c r="B45153" s="40" t="s">
        <v>7284</v>
      </c>
      <c r="C45153" s="41" t="s">
        <v>7826</v>
      </c>
      <c r="D45153" s="41" t="s">
        <v>7827</v>
      </c>
      <c r="E45153" s="42">
        <v>228665</v>
      </c>
    </row>
    <row r="45154" spans="1:5" hidden="1" x14ac:dyDescent="0.2">
      <c r="A45154" s="39">
        <v>2015</v>
      </c>
      <c r="B45154" s="40" t="s">
        <v>7284</v>
      </c>
      <c r="C45154" s="41" t="s">
        <v>7826</v>
      </c>
      <c r="D45154" s="41" t="s">
        <v>7823</v>
      </c>
      <c r="E45154" s="42">
        <v>0</v>
      </c>
    </row>
    <row r="45155" spans="1:5" hidden="1" x14ac:dyDescent="0.2">
      <c r="A45155" s="39">
        <v>2015</v>
      </c>
      <c r="B45155" s="40" t="s">
        <v>7284</v>
      </c>
      <c r="C45155" s="41" t="s">
        <v>7829</v>
      </c>
      <c r="D45155" s="41" t="s">
        <v>7819</v>
      </c>
      <c r="E45155" s="42">
        <v>1765112</v>
      </c>
    </row>
    <row r="45156" spans="1:5" hidden="1" x14ac:dyDescent="0.2">
      <c r="A45156" s="39">
        <v>2015</v>
      </c>
      <c r="B45156" s="40" t="s">
        <v>7284</v>
      </c>
      <c r="C45156" s="41" t="s">
        <v>7829</v>
      </c>
      <c r="D45156" s="41" t="s">
        <v>7820</v>
      </c>
      <c r="E45156" s="42">
        <v>258580</v>
      </c>
    </row>
    <row r="45157" spans="1:5" hidden="1" x14ac:dyDescent="0.2">
      <c r="A45157" s="39">
        <v>2015</v>
      </c>
      <c r="B45157" s="40" t="s">
        <v>7284</v>
      </c>
      <c r="C45157" s="41" t="s">
        <v>7829</v>
      </c>
      <c r="D45157" s="41" t="s">
        <v>7141</v>
      </c>
      <c r="E45157" s="42">
        <v>1445996</v>
      </c>
    </row>
    <row r="45158" spans="1:5" hidden="1" x14ac:dyDescent="0.2">
      <c r="A45158" s="39">
        <v>2015</v>
      </c>
      <c r="B45158" s="40" t="s">
        <v>7284</v>
      </c>
      <c r="C45158" s="41" t="s">
        <v>7829</v>
      </c>
      <c r="D45158" s="41" t="s">
        <v>7822</v>
      </c>
      <c r="E45158" s="42">
        <v>60536</v>
      </c>
    </row>
    <row r="45159" spans="1:5" hidden="1" x14ac:dyDescent="0.2">
      <c r="A45159" s="39">
        <v>2015</v>
      </c>
      <c r="B45159" s="40" t="s">
        <v>7284</v>
      </c>
      <c r="C45159" s="41" t="s">
        <v>7828</v>
      </c>
      <c r="D45159" s="41" t="s">
        <v>7819</v>
      </c>
      <c r="E45159" s="42">
        <v>12151327</v>
      </c>
    </row>
    <row r="45160" spans="1:5" hidden="1" x14ac:dyDescent="0.2">
      <c r="A45160" s="39">
        <v>2015</v>
      </c>
      <c r="B45160" s="40" t="s">
        <v>7284</v>
      </c>
      <c r="C45160" s="41" t="s">
        <v>7828</v>
      </c>
      <c r="D45160" s="41" t="s">
        <v>7820</v>
      </c>
      <c r="E45160" s="42">
        <v>619616</v>
      </c>
    </row>
    <row r="45161" spans="1:5" hidden="1" x14ac:dyDescent="0.2">
      <c r="A45161" s="39">
        <v>2015</v>
      </c>
      <c r="B45161" s="40" t="s">
        <v>7284</v>
      </c>
      <c r="C45161" s="41" t="s">
        <v>7828</v>
      </c>
      <c r="D45161" s="41" t="s">
        <v>7821</v>
      </c>
      <c r="E45161" s="42">
        <v>74349</v>
      </c>
    </row>
    <row r="45162" spans="1:5" hidden="1" x14ac:dyDescent="0.2">
      <c r="A45162" s="39">
        <v>2015</v>
      </c>
      <c r="B45162" s="40" t="s">
        <v>7284</v>
      </c>
      <c r="C45162" s="41" t="s">
        <v>7828</v>
      </c>
      <c r="D45162" s="41" t="s">
        <v>7141</v>
      </c>
      <c r="E45162" s="42">
        <v>9900124</v>
      </c>
    </row>
    <row r="45163" spans="1:5" hidden="1" x14ac:dyDescent="0.2">
      <c r="A45163" s="39">
        <v>2015</v>
      </c>
      <c r="B45163" s="40" t="s">
        <v>7284</v>
      </c>
      <c r="C45163" s="41" t="s">
        <v>7828</v>
      </c>
      <c r="D45163" s="41" t="s">
        <v>7831</v>
      </c>
      <c r="E45163" s="42">
        <v>253157</v>
      </c>
    </row>
    <row r="45164" spans="1:5" hidden="1" x14ac:dyDescent="0.2">
      <c r="A45164" s="39">
        <v>2015</v>
      </c>
      <c r="B45164" s="40" t="s">
        <v>7284</v>
      </c>
      <c r="C45164" s="41" t="s">
        <v>7828</v>
      </c>
      <c r="D45164" s="41" t="s">
        <v>7822</v>
      </c>
      <c r="E45164" s="42">
        <v>188084</v>
      </c>
    </row>
    <row r="45165" spans="1:5" hidden="1" x14ac:dyDescent="0.2">
      <c r="A45165" s="39">
        <v>2015</v>
      </c>
      <c r="B45165" s="40" t="s">
        <v>7284</v>
      </c>
      <c r="C45165" s="41" t="s">
        <v>7828</v>
      </c>
      <c r="D45165" s="41" t="s">
        <v>7827</v>
      </c>
      <c r="E45165" s="42">
        <v>860739</v>
      </c>
    </row>
    <row r="45166" spans="1:5" hidden="1" x14ac:dyDescent="0.2">
      <c r="A45166" s="39">
        <v>2015</v>
      </c>
      <c r="B45166" s="40" t="s">
        <v>7284</v>
      </c>
      <c r="C45166" s="41" t="s">
        <v>7828</v>
      </c>
      <c r="D45166" s="41" t="s">
        <v>7823</v>
      </c>
      <c r="E45166" s="42">
        <v>255258</v>
      </c>
    </row>
    <row r="45167" spans="1:5" hidden="1" x14ac:dyDescent="0.2">
      <c r="A45167" s="39">
        <v>2015</v>
      </c>
      <c r="B45167" s="40" t="s">
        <v>7284</v>
      </c>
      <c r="C45167" s="41" t="s">
        <v>7824</v>
      </c>
      <c r="D45167" s="41" t="s">
        <v>7819</v>
      </c>
      <c r="E45167" s="42">
        <v>67573071</v>
      </c>
    </row>
    <row r="45168" spans="1:5" hidden="1" x14ac:dyDescent="0.2">
      <c r="A45168" s="39">
        <v>2015</v>
      </c>
      <c r="B45168" s="40" t="s">
        <v>7284</v>
      </c>
      <c r="C45168" s="41" t="s">
        <v>7824</v>
      </c>
      <c r="D45168" s="41" t="s">
        <v>7820</v>
      </c>
      <c r="E45168" s="42">
        <v>16023099</v>
      </c>
    </row>
    <row r="45169" spans="1:5" hidden="1" x14ac:dyDescent="0.2">
      <c r="A45169" s="39">
        <v>2015</v>
      </c>
      <c r="B45169" s="40" t="s">
        <v>7284</v>
      </c>
      <c r="C45169" s="41" t="s">
        <v>7824</v>
      </c>
      <c r="D45169" s="41" t="s">
        <v>7830</v>
      </c>
      <c r="E45169" s="42">
        <v>-1036382</v>
      </c>
    </row>
    <row r="45170" spans="1:5" hidden="1" x14ac:dyDescent="0.2">
      <c r="A45170" s="39">
        <v>2015</v>
      </c>
      <c r="B45170" s="40" t="s">
        <v>7284</v>
      </c>
      <c r="C45170" s="41" t="s">
        <v>7824</v>
      </c>
      <c r="D45170" s="41" t="s">
        <v>7821</v>
      </c>
      <c r="E45170" s="42">
        <v>1071704</v>
      </c>
    </row>
    <row r="45171" spans="1:5" hidden="1" x14ac:dyDescent="0.2">
      <c r="A45171" s="39">
        <v>2015</v>
      </c>
      <c r="B45171" s="40" t="s">
        <v>7284</v>
      </c>
      <c r="C45171" s="41" t="s">
        <v>7824</v>
      </c>
      <c r="D45171" s="41" t="s">
        <v>7141</v>
      </c>
      <c r="E45171" s="42">
        <v>21401118</v>
      </c>
    </row>
    <row r="45172" spans="1:5" hidden="1" x14ac:dyDescent="0.2">
      <c r="A45172" s="39">
        <v>2015</v>
      </c>
      <c r="B45172" s="40" t="s">
        <v>7284</v>
      </c>
      <c r="C45172" s="41" t="s">
        <v>7824</v>
      </c>
      <c r="D45172" s="41" t="s">
        <v>7230</v>
      </c>
      <c r="E45172" s="42">
        <v>28060358</v>
      </c>
    </row>
    <row r="45173" spans="1:5" hidden="1" x14ac:dyDescent="0.2">
      <c r="A45173" s="39">
        <v>2015</v>
      </c>
      <c r="B45173" s="40" t="s">
        <v>7284</v>
      </c>
      <c r="C45173" s="41" t="s">
        <v>7824</v>
      </c>
      <c r="D45173" s="41" t="s">
        <v>7831</v>
      </c>
      <c r="E45173" s="42">
        <v>0</v>
      </c>
    </row>
    <row r="45174" spans="1:5" hidden="1" x14ac:dyDescent="0.2">
      <c r="A45174" s="39">
        <v>2015</v>
      </c>
      <c r="B45174" s="40" t="s">
        <v>7284</v>
      </c>
      <c r="C45174" s="41" t="s">
        <v>7824</v>
      </c>
      <c r="D45174" s="41" t="s">
        <v>7822</v>
      </c>
      <c r="E45174" s="42">
        <v>850925</v>
      </c>
    </row>
    <row r="45175" spans="1:5" hidden="1" x14ac:dyDescent="0.2">
      <c r="A45175" s="39">
        <v>2015</v>
      </c>
      <c r="B45175" s="40" t="s">
        <v>7284</v>
      </c>
      <c r="C45175" s="41" t="s">
        <v>7824</v>
      </c>
      <c r="D45175" s="41" t="s">
        <v>7827</v>
      </c>
      <c r="E45175" s="42">
        <v>3642</v>
      </c>
    </row>
    <row r="45176" spans="1:5" hidden="1" x14ac:dyDescent="0.2">
      <c r="A45176" s="39">
        <v>2015</v>
      </c>
      <c r="B45176" s="40" t="s">
        <v>7284</v>
      </c>
      <c r="C45176" s="41" t="s">
        <v>7824</v>
      </c>
      <c r="D45176" s="41" t="s">
        <v>7823</v>
      </c>
      <c r="E45176" s="42">
        <v>1198607</v>
      </c>
    </row>
    <row r="45177" spans="1:5" hidden="1" x14ac:dyDescent="0.2">
      <c r="A45177" s="39">
        <v>2015</v>
      </c>
      <c r="B45177" s="40" t="s">
        <v>7256</v>
      </c>
      <c r="C45177" s="41" t="s">
        <v>7818</v>
      </c>
      <c r="D45177" s="41" t="s">
        <v>7819</v>
      </c>
      <c r="E45177" s="42">
        <v>1982047</v>
      </c>
    </row>
    <row r="45178" spans="1:5" hidden="1" x14ac:dyDescent="0.2">
      <c r="A45178" s="39">
        <v>2015</v>
      </c>
      <c r="B45178" s="40" t="s">
        <v>7256</v>
      </c>
      <c r="C45178" s="41" t="s">
        <v>7818</v>
      </c>
      <c r="D45178" s="41" t="s">
        <v>7821</v>
      </c>
      <c r="E45178" s="42">
        <v>1139498</v>
      </c>
    </row>
    <row r="45179" spans="1:5" hidden="1" x14ac:dyDescent="0.2">
      <c r="A45179" s="39">
        <v>2015</v>
      </c>
      <c r="B45179" s="40" t="s">
        <v>7256</v>
      </c>
      <c r="C45179" s="41" t="s">
        <v>7818</v>
      </c>
      <c r="D45179" s="41" t="s">
        <v>7141</v>
      </c>
      <c r="E45179" s="42">
        <v>1493</v>
      </c>
    </row>
    <row r="45180" spans="1:5" hidden="1" x14ac:dyDescent="0.2">
      <c r="A45180" s="39">
        <v>2015</v>
      </c>
      <c r="B45180" s="40" t="s">
        <v>7256</v>
      </c>
      <c r="C45180" s="41" t="s">
        <v>7818</v>
      </c>
      <c r="D45180" s="41" t="s">
        <v>7822</v>
      </c>
      <c r="E45180" s="42">
        <v>3056</v>
      </c>
    </row>
    <row r="45181" spans="1:5" hidden="1" x14ac:dyDescent="0.2">
      <c r="A45181" s="39">
        <v>2015</v>
      </c>
      <c r="B45181" s="40" t="s">
        <v>7256</v>
      </c>
      <c r="C45181" s="41" t="s">
        <v>7818</v>
      </c>
      <c r="D45181" s="41" t="s">
        <v>7832</v>
      </c>
      <c r="E45181" s="42">
        <v>48022</v>
      </c>
    </row>
    <row r="45182" spans="1:5" hidden="1" x14ac:dyDescent="0.2">
      <c r="A45182" s="39">
        <v>2015</v>
      </c>
      <c r="B45182" s="40" t="s">
        <v>7256</v>
      </c>
      <c r="C45182" s="41" t="s">
        <v>7818</v>
      </c>
      <c r="D45182" s="41" t="s">
        <v>7827</v>
      </c>
      <c r="E45182" s="42">
        <v>18993</v>
      </c>
    </row>
    <row r="45183" spans="1:5" hidden="1" x14ac:dyDescent="0.2">
      <c r="A45183" s="39">
        <v>2015</v>
      </c>
      <c r="B45183" s="40" t="s">
        <v>7256</v>
      </c>
      <c r="C45183" s="41" t="s">
        <v>7818</v>
      </c>
      <c r="D45183" s="41" t="s">
        <v>7198</v>
      </c>
      <c r="E45183" s="42">
        <v>325365</v>
      </c>
    </row>
    <row r="45184" spans="1:5" hidden="1" x14ac:dyDescent="0.2">
      <c r="A45184" s="39">
        <v>2015</v>
      </c>
      <c r="B45184" s="40" t="s">
        <v>7256</v>
      </c>
      <c r="C45184" s="41" t="s">
        <v>7818</v>
      </c>
      <c r="D45184" s="41" t="s">
        <v>7823</v>
      </c>
      <c r="E45184" s="42">
        <v>445620</v>
      </c>
    </row>
    <row r="45185" spans="1:5" hidden="1" x14ac:dyDescent="0.2">
      <c r="A45185" s="39">
        <v>2015</v>
      </c>
      <c r="B45185" s="40" t="s">
        <v>7256</v>
      </c>
      <c r="C45185" s="41" t="s">
        <v>7826</v>
      </c>
      <c r="D45185" s="41" t="s">
        <v>7819</v>
      </c>
      <c r="E45185" s="42">
        <v>2959</v>
      </c>
    </row>
    <row r="45186" spans="1:5" hidden="1" x14ac:dyDescent="0.2">
      <c r="A45186" s="39">
        <v>2015</v>
      </c>
      <c r="B45186" s="40" t="s">
        <v>7256</v>
      </c>
      <c r="C45186" s="41" t="s">
        <v>7826</v>
      </c>
      <c r="D45186" s="41" t="s">
        <v>7141</v>
      </c>
      <c r="E45186" s="42">
        <v>133</v>
      </c>
    </row>
    <row r="45187" spans="1:5" hidden="1" x14ac:dyDescent="0.2">
      <c r="A45187" s="39">
        <v>2015</v>
      </c>
      <c r="B45187" s="40" t="s">
        <v>7256</v>
      </c>
      <c r="C45187" s="41" t="s">
        <v>7826</v>
      </c>
      <c r="D45187" s="41" t="s">
        <v>7822</v>
      </c>
      <c r="E45187" s="42">
        <v>850</v>
      </c>
    </row>
    <row r="45188" spans="1:5" hidden="1" x14ac:dyDescent="0.2">
      <c r="A45188" s="39">
        <v>2015</v>
      </c>
      <c r="B45188" s="40" t="s">
        <v>7256</v>
      </c>
      <c r="C45188" s="41" t="s">
        <v>7826</v>
      </c>
      <c r="D45188" s="41" t="s">
        <v>7823</v>
      </c>
      <c r="E45188" s="42">
        <v>1977</v>
      </c>
    </row>
    <row r="45189" spans="1:5" hidden="1" x14ac:dyDescent="0.2">
      <c r="A45189" s="39">
        <v>2015</v>
      </c>
      <c r="B45189" s="40" t="s">
        <v>7256</v>
      </c>
      <c r="C45189" s="41" t="s">
        <v>7828</v>
      </c>
      <c r="D45189" s="41" t="s">
        <v>7819</v>
      </c>
      <c r="E45189" s="42">
        <v>1081125</v>
      </c>
    </row>
    <row r="45190" spans="1:5" hidden="1" x14ac:dyDescent="0.2">
      <c r="A45190" s="39">
        <v>2015</v>
      </c>
      <c r="B45190" s="40" t="s">
        <v>7256</v>
      </c>
      <c r="C45190" s="41" t="s">
        <v>7828</v>
      </c>
      <c r="D45190" s="41" t="s">
        <v>7821</v>
      </c>
      <c r="E45190" s="42">
        <v>738812</v>
      </c>
    </row>
    <row r="45191" spans="1:5" hidden="1" x14ac:dyDescent="0.2">
      <c r="A45191" s="39">
        <v>2015</v>
      </c>
      <c r="B45191" s="40" t="s">
        <v>7256</v>
      </c>
      <c r="C45191" s="41" t="s">
        <v>7828</v>
      </c>
      <c r="D45191" s="41" t="s">
        <v>7832</v>
      </c>
      <c r="E45191" s="42">
        <v>48022</v>
      </c>
    </row>
    <row r="45192" spans="1:5" hidden="1" x14ac:dyDescent="0.2">
      <c r="A45192" s="39">
        <v>2015</v>
      </c>
      <c r="B45192" s="40" t="s">
        <v>7256</v>
      </c>
      <c r="C45192" s="41" t="s">
        <v>7828</v>
      </c>
      <c r="D45192" s="41" t="s">
        <v>7827</v>
      </c>
      <c r="E45192" s="42">
        <v>18993</v>
      </c>
    </row>
    <row r="45193" spans="1:5" hidden="1" x14ac:dyDescent="0.2">
      <c r="A45193" s="39">
        <v>2015</v>
      </c>
      <c r="B45193" s="40" t="s">
        <v>7256</v>
      </c>
      <c r="C45193" s="41" t="s">
        <v>7828</v>
      </c>
      <c r="D45193" s="41" t="s">
        <v>7198</v>
      </c>
      <c r="E45193" s="42">
        <v>120664</v>
      </c>
    </row>
    <row r="45194" spans="1:5" hidden="1" x14ac:dyDescent="0.2">
      <c r="A45194" s="39">
        <v>2015</v>
      </c>
      <c r="B45194" s="40" t="s">
        <v>7256</v>
      </c>
      <c r="C45194" s="41" t="s">
        <v>7828</v>
      </c>
      <c r="D45194" s="41" t="s">
        <v>7823</v>
      </c>
      <c r="E45194" s="42">
        <v>154634</v>
      </c>
    </row>
    <row r="45195" spans="1:5" hidden="1" x14ac:dyDescent="0.2">
      <c r="A45195" s="39">
        <v>2015</v>
      </c>
      <c r="B45195" s="40" t="s">
        <v>7256</v>
      </c>
      <c r="C45195" s="41" t="s">
        <v>7824</v>
      </c>
      <c r="D45195" s="41" t="s">
        <v>7819</v>
      </c>
      <c r="E45195" s="42">
        <v>897963</v>
      </c>
    </row>
    <row r="45196" spans="1:5" hidden="1" x14ac:dyDescent="0.2">
      <c r="A45196" s="39">
        <v>2015</v>
      </c>
      <c r="B45196" s="40" t="s">
        <v>7256</v>
      </c>
      <c r="C45196" s="41" t="s">
        <v>7824</v>
      </c>
      <c r="D45196" s="41" t="s">
        <v>7821</v>
      </c>
      <c r="E45196" s="42">
        <v>400686</v>
      </c>
    </row>
    <row r="45197" spans="1:5" hidden="1" x14ac:dyDescent="0.2">
      <c r="A45197" s="39">
        <v>2015</v>
      </c>
      <c r="B45197" s="40" t="s">
        <v>7256</v>
      </c>
      <c r="C45197" s="41" t="s">
        <v>7824</v>
      </c>
      <c r="D45197" s="41" t="s">
        <v>7141</v>
      </c>
      <c r="E45197" s="42">
        <v>1361</v>
      </c>
    </row>
    <row r="45198" spans="1:5" hidden="1" x14ac:dyDescent="0.2">
      <c r="A45198" s="39">
        <v>2015</v>
      </c>
      <c r="B45198" s="40" t="s">
        <v>7256</v>
      </c>
      <c r="C45198" s="41" t="s">
        <v>7824</v>
      </c>
      <c r="D45198" s="41" t="s">
        <v>7822</v>
      </c>
      <c r="E45198" s="42">
        <v>2206</v>
      </c>
    </row>
    <row r="45199" spans="1:5" hidden="1" x14ac:dyDescent="0.2">
      <c r="A45199" s="39">
        <v>2015</v>
      </c>
      <c r="B45199" s="40" t="s">
        <v>7256</v>
      </c>
      <c r="C45199" s="41" t="s">
        <v>7824</v>
      </c>
      <c r="D45199" s="41" t="s">
        <v>7198</v>
      </c>
      <c r="E45199" s="42">
        <v>204701</v>
      </c>
    </row>
    <row r="45200" spans="1:5" hidden="1" x14ac:dyDescent="0.2">
      <c r="A45200" s="39">
        <v>2015</v>
      </c>
      <c r="B45200" s="40" t="s">
        <v>7256</v>
      </c>
      <c r="C45200" s="41" t="s">
        <v>7824</v>
      </c>
      <c r="D45200" s="41" t="s">
        <v>7823</v>
      </c>
      <c r="E45200" s="42">
        <v>289009</v>
      </c>
    </row>
    <row r="45201" spans="1:5" hidden="1" x14ac:dyDescent="0.2">
      <c r="A45201" s="39">
        <v>2015</v>
      </c>
      <c r="B45201" s="40" t="s">
        <v>7237</v>
      </c>
      <c r="C45201" s="41" t="s">
        <v>7818</v>
      </c>
      <c r="D45201" s="41" t="s">
        <v>7819</v>
      </c>
      <c r="E45201" s="42">
        <v>109287458</v>
      </c>
    </row>
    <row r="45202" spans="1:5" hidden="1" x14ac:dyDescent="0.2">
      <c r="A45202" s="39">
        <v>2015</v>
      </c>
      <c r="B45202" s="40" t="s">
        <v>7237</v>
      </c>
      <c r="C45202" s="41" t="s">
        <v>7818</v>
      </c>
      <c r="D45202" s="41" t="s">
        <v>7820</v>
      </c>
      <c r="E45202" s="42">
        <v>5051915</v>
      </c>
    </row>
    <row r="45203" spans="1:5" hidden="1" x14ac:dyDescent="0.2">
      <c r="A45203" s="39">
        <v>2015</v>
      </c>
      <c r="B45203" s="40" t="s">
        <v>7237</v>
      </c>
      <c r="C45203" s="41" t="s">
        <v>7818</v>
      </c>
      <c r="D45203" s="41" t="s">
        <v>7830</v>
      </c>
      <c r="E45203" s="42">
        <v>40021</v>
      </c>
    </row>
    <row r="45204" spans="1:5" hidden="1" x14ac:dyDescent="0.2">
      <c r="A45204" s="39">
        <v>2015</v>
      </c>
      <c r="B45204" s="40" t="s">
        <v>7237</v>
      </c>
      <c r="C45204" s="41" t="s">
        <v>7818</v>
      </c>
      <c r="D45204" s="41" t="s">
        <v>7821</v>
      </c>
      <c r="E45204" s="42">
        <v>73404916</v>
      </c>
    </row>
    <row r="45205" spans="1:5" hidden="1" x14ac:dyDescent="0.2">
      <c r="A45205" s="39">
        <v>2015</v>
      </c>
      <c r="B45205" s="40" t="s">
        <v>7237</v>
      </c>
      <c r="C45205" s="41" t="s">
        <v>7818</v>
      </c>
      <c r="D45205" s="41" t="s">
        <v>7141</v>
      </c>
      <c r="E45205" s="42">
        <v>13045927</v>
      </c>
    </row>
    <row r="45206" spans="1:5" hidden="1" x14ac:dyDescent="0.2">
      <c r="A45206" s="39">
        <v>2015</v>
      </c>
      <c r="B45206" s="40" t="s">
        <v>7237</v>
      </c>
      <c r="C45206" s="41" t="s">
        <v>7818</v>
      </c>
      <c r="D45206" s="41" t="s">
        <v>7230</v>
      </c>
      <c r="E45206" s="42">
        <v>8160912</v>
      </c>
    </row>
    <row r="45207" spans="1:5" hidden="1" x14ac:dyDescent="0.2">
      <c r="A45207" s="39">
        <v>2015</v>
      </c>
      <c r="B45207" s="40" t="s">
        <v>7237</v>
      </c>
      <c r="C45207" s="41" t="s">
        <v>7818</v>
      </c>
      <c r="D45207" s="41" t="s">
        <v>7268</v>
      </c>
      <c r="E45207" s="42">
        <v>395004</v>
      </c>
    </row>
    <row r="45208" spans="1:5" hidden="1" x14ac:dyDescent="0.2">
      <c r="A45208" s="39">
        <v>2015</v>
      </c>
      <c r="B45208" s="40" t="s">
        <v>7237</v>
      </c>
      <c r="C45208" s="41" t="s">
        <v>7818</v>
      </c>
      <c r="D45208" s="41" t="s">
        <v>7831</v>
      </c>
      <c r="E45208" s="42">
        <v>99715</v>
      </c>
    </row>
    <row r="45209" spans="1:5" hidden="1" x14ac:dyDescent="0.2">
      <c r="A45209" s="39">
        <v>2015</v>
      </c>
      <c r="B45209" s="40" t="s">
        <v>7237</v>
      </c>
      <c r="C45209" s="41" t="s">
        <v>7818</v>
      </c>
      <c r="D45209" s="41" t="s">
        <v>7822</v>
      </c>
      <c r="E45209" s="42">
        <v>21671</v>
      </c>
    </row>
    <row r="45210" spans="1:5" hidden="1" x14ac:dyDescent="0.2">
      <c r="A45210" s="39">
        <v>2015</v>
      </c>
      <c r="B45210" s="40" t="s">
        <v>7237</v>
      </c>
      <c r="C45210" s="41" t="s">
        <v>7818</v>
      </c>
      <c r="D45210" s="41" t="s">
        <v>7832</v>
      </c>
      <c r="E45210" s="42">
        <v>790</v>
      </c>
    </row>
    <row r="45211" spans="1:5" hidden="1" x14ac:dyDescent="0.2">
      <c r="A45211" s="39">
        <v>2015</v>
      </c>
      <c r="B45211" s="40" t="s">
        <v>7237</v>
      </c>
      <c r="C45211" s="41" t="s">
        <v>7818</v>
      </c>
      <c r="D45211" s="41" t="s">
        <v>7827</v>
      </c>
      <c r="E45211" s="42">
        <v>298948</v>
      </c>
    </row>
    <row r="45212" spans="1:5" hidden="1" x14ac:dyDescent="0.2">
      <c r="A45212" s="39">
        <v>2015</v>
      </c>
      <c r="B45212" s="40" t="s">
        <v>7237</v>
      </c>
      <c r="C45212" s="41" t="s">
        <v>7818</v>
      </c>
      <c r="D45212" s="41" t="s">
        <v>7198</v>
      </c>
      <c r="E45212" s="42">
        <v>7075385</v>
      </c>
    </row>
    <row r="45213" spans="1:5" hidden="1" x14ac:dyDescent="0.2">
      <c r="A45213" s="39">
        <v>2015</v>
      </c>
      <c r="B45213" s="40" t="s">
        <v>7237</v>
      </c>
      <c r="C45213" s="41" t="s">
        <v>7818</v>
      </c>
      <c r="D45213" s="41" t="s">
        <v>7823</v>
      </c>
      <c r="E45213" s="42">
        <v>1692254</v>
      </c>
    </row>
    <row r="45214" spans="1:5" hidden="1" x14ac:dyDescent="0.2">
      <c r="A45214" s="39">
        <v>2015</v>
      </c>
      <c r="B45214" s="40" t="s">
        <v>7237</v>
      </c>
      <c r="C45214" s="41" t="s">
        <v>7825</v>
      </c>
      <c r="D45214" s="41" t="s">
        <v>7819</v>
      </c>
      <c r="E45214" s="42">
        <v>1537284</v>
      </c>
    </row>
    <row r="45215" spans="1:5" hidden="1" x14ac:dyDescent="0.2">
      <c r="A45215" s="39">
        <v>2015</v>
      </c>
      <c r="B45215" s="40" t="s">
        <v>7237</v>
      </c>
      <c r="C45215" s="41" t="s">
        <v>7825</v>
      </c>
      <c r="D45215" s="41" t="s">
        <v>7820</v>
      </c>
      <c r="E45215" s="42">
        <v>35967</v>
      </c>
    </row>
    <row r="45216" spans="1:5" hidden="1" x14ac:dyDescent="0.2">
      <c r="A45216" s="39">
        <v>2015</v>
      </c>
      <c r="B45216" s="40" t="s">
        <v>7237</v>
      </c>
      <c r="C45216" s="41" t="s">
        <v>7825</v>
      </c>
      <c r="D45216" s="41" t="s">
        <v>7141</v>
      </c>
      <c r="E45216" s="42">
        <v>58808</v>
      </c>
    </row>
    <row r="45217" spans="1:5" hidden="1" x14ac:dyDescent="0.2">
      <c r="A45217" s="39">
        <v>2015</v>
      </c>
      <c r="B45217" s="40" t="s">
        <v>7237</v>
      </c>
      <c r="C45217" s="41" t="s">
        <v>7825</v>
      </c>
      <c r="D45217" s="41" t="s">
        <v>7831</v>
      </c>
      <c r="E45217" s="42">
        <v>45774</v>
      </c>
    </row>
    <row r="45218" spans="1:5" hidden="1" x14ac:dyDescent="0.2">
      <c r="A45218" s="39">
        <v>2015</v>
      </c>
      <c r="B45218" s="40" t="s">
        <v>7237</v>
      </c>
      <c r="C45218" s="41" t="s">
        <v>7825</v>
      </c>
      <c r="D45218" s="41" t="s">
        <v>7822</v>
      </c>
      <c r="E45218" s="42">
        <v>10277</v>
      </c>
    </row>
    <row r="45219" spans="1:5" hidden="1" x14ac:dyDescent="0.2">
      <c r="A45219" s="39">
        <v>2015</v>
      </c>
      <c r="B45219" s="40" t="s">
        <v>7237</v>
      </c>
      <c r="C45219" s="41" t="s">
        <v>7825</v>
      </c>
      <c r="D45219" s="41" t="s">
        <v>7827</v>
      </c>
      <c r="E45219" s="42">
        <v>14454</v>
      </c>
    </row>
    <row r="45220" spans="1:5" hidden="1" x14ac:dyDescent="0.2">
      <c r="A45220" s="39">
        <v>2015</v>
      </c>
      <c r="B45220" s="40" t="s">
        <v>7237</v>
      </c>
      <c r="C45220" s="41" t="s">
        <v>7825</v>
      </c>
      <c r="D45220" s="41" t="s">
        <v>7823</v>
      </c>
      <c r="E45220" s="42">
        <v>1372004</v>
      </c>
    </row>
    <row r="45221" spans="1:5" hidden="1" x14ac:dyDescent="0.2">
      <c r="A45221" s="39">
        <v>2015</v>
      </c>
      <c r="B45221" s="40" t="s">
        <v>7237</v>
      </c>
      <c r="C45221" s="41" t="s">
        <v>7826</v>
      </c>
      <c r="D45221" s="41" t="s">
        <v>7819</v>
      </c>
      <c r="E45221" s="42">
        <v>34789</v>
      </c>
    </row>
    <row r="45222" spans="1:5" hidden="1" x14ac:dyDescent="0.2">
      <c r="A45222" s="39">
        <v>2015</v>
      </c>
      <c r="B45222" s="40" t="s">
        <v>7237</v>
      </c>
      <c r="C45222" s="41" t="s">
        <v>7826</v>
      </c>
      <c r="D45222" s="41" t="s">
        <v>7141</v>
      </c>
      <c r="E45222" s="42">
        <v>18608</v>
      </c>
    </row>
    <row r="45223" spans="1:5" hidden="1" x14ac:dyDescent="0.2">
      <c r="A45223" s="39">
        <v>2015</v>
      </c>
      <c r="B45223" s="40" t="s">
        <v>7237</v>
      </c>
      <c r="C45223" s="41" t="s">
        <v>7826</v>
      </c>
      <c r="D45223" s="41" t="s">
        <v>7822</v>
      </c>
      <c r="E45223" s="42">
        <v>316</v>
      </c>
    </row>
    <row r="45224" spans="1:5" hidden="1" x14ac:dyDescent="0.2">
      <c r="A45224" s="39">
        <v>2015</v>
      </c>
      <c r="B45224" s="40" t="s">
        <v>7237</v>
      </c>
      <c r="C45224" s="41" t="s">
        <v>7826</v>
      </c>
      <c r="D45224" s="41" t="s">
        <v>7827</v>
      </c>
      <c r="E45224" s="42">
        <v>15865</v>
      </c>
    </row>
    <row r="45225" spans="1:5" hidden="1" x14ac:dyDescent="0.2">
      <c r="A45225" s="39">
        <v>2015</v>
      </c>
      <c r="B45225" s="40" t="s">
        <v>7237</v>
      </c>
      <c r="C45225" s="41" t="s">
        <v>7829</v>
      </c>
      <c r="D45225" s="41" t="s">
        <v>7819</v>
      </c>
      <c r="E45225" s="42">
        <v>998946</v>
      </c>
    </row>
    <row r="45226" spans="1:5" hidden="1" x14ac:dyDescent="0.2">
      <c r="A45226" s="39">
        <v>2015</v>
      </c>
      <c r="B45226" s="40" t="s">
        <v>7237</v>
      </c>
      <c r="C45226" s="41" t="s">
        <v>7829</v>
      </c>
      <c r="D45226" s="41" t="s">
        <v>7141</v>
      </c>
      <c r="E45226" s="42">
        <v>603942</v>
      </c>
    </row>
    <row r="45227" spans="1:5" hidden="1" x14ac:dyDescent="0.2">
      <c r="A45227" s="39">
        <v>2015</v>
      </c>
      <c r="B45227" s="40" t="s">
        <v>7237</v>
      </c>
      <c r="C45227" s="41" t="s">
        <v>7829</v>
      </c>
      <c r="D45227" s="41" t="s">
        <v>7268</v>
      </c>
      <c r="E45227" s="42">
        <v>395004</v>
      </c>
    </row>
    <row r="45228" spans="1:5" hidden="1" x14ac:dyDescent="0.2">
      <c r="A45228" s="39">
        <v>2015</v>
      </c>
      <c r="B45228" s="40" t="s">
        <v>7237</v>
      </c>
      <c r="C45228" s="41" t="s">
        <v>7829</v>
      </c>
      <c r="D45228" s="41" t="s">
        <v>7822</v>
      </c>
      <c r="E45228" s="42">
        <v>0</v>
      </c>
    </row>
    <row r="45229" spans="1:5" hidden="1" x14ac:dyDescent="0.2">
      <c r="A45229" s="39">
        <v>2015</v>
      </c>
      <c r="B45229" s="40" t="s">
        <v>7237</v>
      </c>
      <c r="C45229" s="41" t="s">
        <v>7828</v>
      </c>
      <c r="D45229" s="41" t="s">
        <v>7819</v>
      </c>
      <c r="E45229" s="42">
        <v>13040863</v>
      </c>
    </row>
    <row r="45230" spans="1:5" hidden="1" x14ac:dyDescent="0.2">
      <c r="A45230" s="39">
        <v>2015</v>
      </c>
      <c r="B45230" s="40" t="s">
        <v>7237</v>
      </c>
      <c r="C45230" s="41" t="s">
        <v>7828</v>
      </c>
      <c r="D45230" s="41" t="s">
        <v>7820</v>
      </c>
      <c r="E45230" s="42">
        <v>5015948</v>
      </c>
    </row>
    <row r="45231" spans="1:5" hidden="1" x14ac:dyDescent="0.2">
      <c r="A45231" s="39">
        <v>2015</v>
      </c>
      <c r="B45231" s="40" t="s">
        <v>7237</v>
      </c>
      <c r="C45231" s="41" t="s">
        <v>7828</v>
      </c>
      <c r="D45231" s="41" t="s">
        <v>7821</v>
      </c>
      <c r="E45231" s="42">
        <v>279756</v>
      </c>
    </row>
    <row r="45232" spans="1:5" hidden="1" x14ac:dyDescent="0.2">
      <c r="A45232" s="39">
        <v>2015</v>
      </c>
      <c r="B45232" s="40" t="s">
        <v>7237</v>
      </c>
      <c r="C45232" s="41" t="s">
        <v>7828</v>
      </c>
      <c r="D45232" s="41" t="s">
        <v>7141</v>
      </c>
      <c r="E45232" s="42">
        <v>4255324</v>
      </c>
    </row>
    <row r="45233" spans="1:5" hidden="1" x14ac:dyDescent="0.2">
      <c r="A45233" s="39">
        <v>2015</v>
      </c>
      <c r="B45233" s="40" t="s">
        <v>7237</v>
      </c>
      <c r="C45233" s="41" t="s">
        <v>7828</v>
      </c>
      <c r="D45233" s="41" t="s">
        <v>7831</v>
      </c>
      <c r="E45233" s="42">
        <v>53959</v>
      </c>
    </row>
    <row r="45234" spans="1:5" hidden="1" x14ac:dyDescent="0.2">
      <c r="A45234" s="39">
        <v>2015</v>
      </c>
      <c r="B45234" s="40" t="s">
        <v>7237</v>
      </c>
      <c r="C45234" s="41" t="s">
        <v>7828</v>
      </c>
      <c r="D45234" s="41" t="s">
        <v>7822</v>
      </c>
      <c r="E45234" s="42">
        <v>9345</v>
      </c>
    </row>
    <row r="45235" spans="1:5" hidden="1" x14ac:dyDescent="0.2">
      <c r="A45235" s="39">
        <v>2015</v>
      </c>
      <c r="B45235" s="40" t="s">
        <v>7237</v>
      </c>
      <c r="C45235" s="41" t="s">
        <v>7828</v>
      </c>
      <c r="D45235" s="41" t="s">
        <v>7827</v>
      </c>
      <c r="E45235" s="42">
        <v>114371</v>
      </c>
    </row>
    <row r="45236" spans="1:5" hidden="1" x14ac:dyDescent="0.2">
      <c r="A45236" s="39">
        <v>2015</v>
      </c>
      <c r="B45236" s="40" t="s">
        <v>7237</v>
      </c>
      <c r="C45236" s="41" t="s">
        <v>7828</v>
      </c>
      <c r="D45236" s="41" t="s">
        <v>7198</v>
      </c>
      <c r="E45236" s="42">
        <v>3312161</v>
      </c>
    </row>
    <row r="45237" spans="1:5" hidden="1" x14ac:dyDescent="0.2">
      <c r="A45237" s="39">
        <v>2015</v>
      </c>
      <c r="B45237" s="40" t="s">
        <v>7237</v>
      </c>
      <c r="C45237" s="41" t="s">
        <v>7824</v>
      </c>
      <c r="D45237" s="41" t="s">
        <v>7819</v>
      </c>
      <c r="E45237" s="42">
        <v>93675576</v>
      </c>
    </row>
    <row r="45238" spans="1:5" hidden="1" x14ac:dyDescent="0.2">
      <c r="A45238" s="39">
        <v>2015</v>
      </c>
      <c r="B45238" s="40" t="s">
        <v>7237</v>
      </c>
      <c r="C45238" s="41" t="s">
        <v>7824</v>
      </c>
      <c r="D45238" s="41" t="s">
        <v>7830</v>
      </c>
      <c r="E45238" s="42">
        <v>40021</v>
      </c>
    </row>
    <row r="45239" spans="1:5" hidden="1" x14ac:dyDescent="0.2">
      <c r="A45239" s="39">
        <v>2015</v>
      </c>
      <c r="B45239" s="40" t="s">
        <v>7237</v>
      </c>
      <c r="C45239" s="41" t="s">
        <v>7824</v>
      </c>
      <c r="D45239" s="41" t="s">
        <v>7821</v>
      </c>
      <c r="E45239" s="42">
        <v>73125160</v>
      </c>
    </row>
    <row r="45240" spans="1:5" hidden="1" x14ac:dyDescent="0.2">
      <c r="A45240" s="39">
        <v>2015</v>
      </c>
      <c r="B45240" s="40" t="s">
        <v>7237</v>
      </c>
      <c r="C45240" s="41" t="s">
        <v>7824</v>
      </c>
      <c r="D45240" s="41" t="s">
        <v>7141</v>
      </c>
      <c r="E45240" s="42">
        <v>8109246</v>
      </c>
    </row>
    <row r="45241" spans="1:5" hidden="1" x14ac:dyDescent="0.2">
      <c r="A45241" s="39">
        <v>2015</v>
      </c>
      <c r="B45241" s="40" t="s">
        <v>7237</v>
      </c>
      <c r="C45241" s="41" t="s">
        <v>7824</v>
      </c>
      <c r="D45241" s="41" t="s">
        <v>7230</v>
      </c>
      <c r="E45241" s="42">
        <v>8160912</v>
      </c>
    </row>
    <row r="45242" spans="1:5" hidden="1" x14ac:dyDescent="0.2">
      <c r="A45242" s="39">
        <v>2015</v>
      </c>
      <c r="B45242" s="40" t="s">
        <v>7237</v>
      </c>
      <c r="C45242" s="41" t="s">
        <v>7824</v>
      </c>
      <c r="D45242" s="41" t="s">
        <v>7831</v>
      </c>
      <c r="E45242" s="42">
        <v>-18</v>
      </c>
    </row>
    <row r="45243" spans="1:5" hidden="1" x14ac:dyDescent="0.2">
      <c r="A45243" s="39">
        <v>2015</v>
      </c>
      <c r="B45243" s="40" t="s">
        <v>7237</v>
      </c>
      <c r="C45243" s="41" t="s">
        <v>7824</v>
      </c>
      <c r="D45243" s="41" t="s">
        <v>7822</v>
      </c>
      <c r="E45243" s="42">
        <v>1733</v>
      </c>
    </row>
    <row r="45244" spans="1:5" hidden="1" x14ac:dyDescent="0.2">
      <c r="A45244" s="39">
        <v>2015</v>
      </c>
      <c r="B45244" s="40" t="s">
        <v>7237</v>
      </c>
      <c r="C45244" s="41" t="s">
        <v>7824</v>
      </c>
      <c r="D45244" s="41" t="s">
        <v>7832</v>
      </c>
      <c r="E45244" s="42">
        <v>790</v>
      </c>
    </row>
    <row r="45245" spans="1:5" hidden="1" x14ac:dyDescent="0.2">
      <c r="A45245" s="39">
        <v>2015</v>
      </c>
      <c r="B45245" s="40" t="s">
        <v>7237</v>
      </c>
      <c r="C45245" s="41" t="s">
        <v>7824</v>
      </c>
      <c r="D45245" s="41" t="s">
        <v>7827</v>
      </c>
      <c r="E45245" s="42">
        <v>154259</v>
      </c>
    </row>
    <row r="45246" spans="1:5" hidden="1" x14ac:dyDescent="0.2">
      <c r="A45246" s="39">
        <v>2015</v>
      </c>
      <c r="B45246" s="40" t="s">
        <v>7237</v>
      </c>
      <c r="C45246" s="41" t="s">
        <v>7824</v>
      </c>
      <c r="D45246" s="41" t="s">
        <v>7198</v>
      </c>
      <c r="E45246" s="42">
        <v>3763224</v>
      </c>
    </row>
    <row r="45247" spans="1:5" hidden="1" x14ac:dyDescent="0.2">
      <c r="A45247" s="39">
        <v>2015</v>
      </c>
      <c r="B45247" s="40" t="s">
        <v>7237</v>
      </c>
      <c r="C45247" s="41" t="s">
        <v>7824</v>
      </c>
      <c r="D45247" s="41" t="s">
        <v>7823</v>
      </c>
      <c r="E45247" s="42">
        <v>320249</v>
      </c>
    </row>
    <row r="45248" spans="1:5" hidden="1" x14ac:dyDescent="0.2">
      <c r="A45248" s="39">
        <v>2015</v>
      </c>
      <c r="B45248" s="40" t="s">
        <v>7271</v>
      </c>
      <c r="C45248" s="41" t="s">
        <v>7818</v>
      </c>
      <c r="D45248" s="41" t="s">
        <v>7819</v>
      </c>
      <c r="E45248" s="42">
        <v>66360183</v>
      </c>
    </row>
    <row r="45249" spans="1:5" hidden="1" x14ac:dyDescent="0.2">
      <c r="A45249" s="39">
        <v>2015</v>
      </c>
      <c r="B45249" s="40" t="s">
        <v>7271</v>
      </c>
      <c r="C45249" s="41" t="s">
        <v>7818</v>
      </c>
      <c r="D45249" s="41" t="s">
        <v>7820</v>
      </c>
      <c r="E45249" s="42">
        <v>37180547</v>
      </c>
    </row>
    <row r="45250" spans="1:5" hidden="1" x14ac:dyDescent="0.2">
      <c r="A45250" s="39">
        <v>2015</v>
      </c>
      <c r="B45250" s="40" t="s">
        <v>7271</v>
      </c>
      <c r="C45250" s="41" t="s">
        <v>7818</v>
      </c>
      <c r="D45250" s="41" t="s">
        <v>7821</v>
      </c>
      <c r="E45250" s="42">
        <v>2340681</v>
      </c>
    </row>
    <row r="45251" spans="1:5" hidden="1" x14ac:dyDescent="0.2">
      <c r="A45251" s="39">
        <v>2015</v>
      </c>
      <c r="B45251" s="40" t="s">
        <v>7271</v>
      </c>
      <c r="C45251" s="41" t="s">
        <v>7818</v>
      </c>
      <c r="D45251" s="41" t="s">
        <v>7141</v>
      </c>
      <c r="E45251" s="42">
        <v>13398775</v>
      </c>
    </row>
    <row r="45252" spans="1:5" hidden="1" x14ac:dyDescent="0.2">
      <c r="A45252" s="39">
        <v>2015</v>
      </c>
      <c r="B45252" s="40" t="s">
        <v>7271</v>
      </c>
      <c r="C45252" s="41" t="s">
        <v>7818</v>
      </c>
      <c r="D45252" s="41" t="s">
        <v>7230</v>
      </c>
      <c r="E45252" s="42">
        <v>10008183</v>
      </c>
    </row>
    <row r="45253" spans="1:5" hidden="1" x14ac:dyDescent="0.2">
      <c r="A45253" s="39">
        <v>2015</v>
      </c>
      <c r="B45253" s="40" t="s">
        <v>7271</v>
      </c>
      <c r="C45253" s="41" t="s">
        <v>7818</v>
      </c>
      <c r="D45253" s="41" t="s">
        <v>7831</v>
      </c>
      <c r="E45253" s="42">
        <v>62529</v>
      </c>
    </row>
    <row r="45254" spans="1:5" hidden="1" x14ac:dyDescent="0.2">
      <c r="A45254" s="39">
        <v>2015</v>
      </c>
      <c r="B45254" s="40" t="s">
        <v>7271</v>
      </c>
      <c r="C45254" s="41" t="s">
        <v>7818</v>
      </c>
      <c r="D45254" s="41" t="s">
        <v>7822</v>
      </c>
      <c r="E45254" s="42">
        <v>207750</v>
      </c>
    </row>
    <row r="45255" spans="1:5" hidden="1" x14ac:dyDescent="0.2">
      <c r="A45255" s="39">
        <v>2015</v>
      </c>
      <c r="B45255" s="40" t="s">
        <v>7271</v>
      </c>
      <c r="C45255" s="41" t="s">
        <v>7818</v>
      </c>
      <c r="D45255" s="41" t="s">
        <v>7832</v>
      </c>
      <c r="E45255" s="42">
        <v>1417</v>
      </c>
    </row>
    <row r="45256" spans="1:5" hidden="1" x14ac:dyDescent="0.2">
      <c r="A45256" s="39">
        <v>2015</v>
      </c>
      <c r="B45256" s="40" t="s">
        <v>7271</v>
      </c>
      <c r="C45256" s="41" t="s">
        <v>7818</v>
      </c>
      <c r="D45256" s="41" t="s">
        <v>7827</v>
      </c>
      <c r="E45256" s="42">
        <v>571059</v>
      </c>
    </row>
    <row r="45257" spans="1:5" hidden="1" x14ac:dyDescent="0.2">
      <c r="A45257" s="39">
        <v>2015</v>
      </c>
      <c r="B45257" s="40" t="s">
        <v>7271</v>
      </c>
      <c r="C45257" s="41" t="s">
        <v>7818</v>
      </c>
      <c r="D45257" s="41" t="s">
        <v>7198</v>
      </c>
      <c r="E45257" s="42">
        <v>1589381</v>
      </c>
    </row>
    <row r="45258" spans="1:5" hidden="1" x14ac:dyDescent="0.2">
      <c r="A45258" s="39">
        <v>2015</v>
      </c>
      <c r="B45258" s="40" t="s">
        <v>7271</v>
      </c>
      <c r="C45258" s="41" t="s">
        <v>7818</v>
      </c>
      <c r="D45258" s="41" t="s">
        <v>7823</v>
      </c>
      <c r="E45258" s="42">
        <v>999861</v>
      </c>
    </row>
    <row r="45259" spans="1:5" hidden="1" x14ac:dyDescent="0.2">
      <c r="A45259" s="39">
        <v>2015</v>
      </c>
      <c r="B45259" s="40" t="s">
        <v>7271</v>
      </c>
      <c r="C45259" s="41" t="s">
        <v>7825</v>
      </c>
      <c r="D45259" s="41" t="s">
        <v>7819</v>
      </c>
      <c r="E45259" s="42">
        <v>1801319</v>
      </c>
    </row>
    <row r="45260" spans="1:5" hidden="1" x14ac:dyDescent="0.2">
      <c r="A45260" s="39">
        <v>2015</v>
      </c>
      <c r="B45260" s="40" t="s">
        <v>7271</v>
      </c>
      <c r="C45260" s="41" t="s">
        <v>7825</v>
      </c>
      <c r="D45260" s="41" t="s">
        <v>7820</v>
      </c>
      <c r="E45260" s="42">
        <v>681767</v>
      </c>
    </row>
    <row r="45261" spans="1:5" hidden="1" x14ac:dyDescent="0.2">
      <c r="A45261" s="39">
        <v>2015</v>
      </c>
      <c r="B45261" s="40" t="s">
        <v>7271</v>
      </c>
      <c r="C45261" s="41" t="s">
        <v>7825</v>
      </c>
      <c r="D45261" s="41" t="s">
        <v>7821</v>
      </c>
      <c r="E45261" s="42">
        <v>163026</v>
      </c>
    </row>
    <row r="45262" spans="1:5" hidden="1" x14ac:dyDescent="0.2">
      <c r="A45262" s="39">
        <v>2015</v>
      </c>
      <c r="B45262" s="40" t="s">
        <v>7271</v>
      </c>
      <c r="C45262" s="41" t="s">
        <v>7825</v>
      </c>
      <c r="D45262" s="41" t="s">
        <v>7141</v>
      </c>
      <c r="E45262" s="42">
        <v>224067</v>
      </c>
    </row>
    <row r="45263" spans="1:5" hidden="1" x14ac:dyDescent="0.2">
      <c r="A45263" s="39">
        <v>2015</v>
      </c>
      <c r="B45263" s="40" t="s">
        <v>7271</v>
      </c>
      <c r="C45263" s="41" t="s">
        <v>7825</v>
      </c>
      <c r="D45263" s="41" t="s">
        <v>7831</v>
      </c>
      <c r="E45263" s="42">
        <v>35269</v>
      </c>
    </row>
    <row r="45264" spans="1:5" hidden="1" x14ac:dyDescent="0.2">
      <c r="A45264" s="39">
        <v>2015</v>
      </c>
      <c r="B45264" s="40" t="s">
        <v>7271</v>
      </c>
      <c r="C45264" s="41" t="s">
        <v>7825</v>
      </c>
      <c r="D45264" s="41" t="s">
        <v>7822</v>
      </c>
      <c r="E45264" s="42">
        <v>113278</v>
      </c>
    </row>
    <row r="45265" spans="1:5" hidden="1" x14ac:dyDescent="0.2">
      <c r="A45265" s="39">
        <v>2015</v>
      </c>
      <c r="B45265" s="40" t="s">
        <v>7271</v>
      </c>
      <c r="C45265" s="41" t="s">
        <v>7825</v>
      </c>
      <c r="D45265" s="41" t="s">
        <v>7827</v>
      </c>
      <c r="E45265" s="42">
        <v>27366</v>
      </c>
    </row>
    <row r="45266" spans="1:5" hidden="1" x14ac:dyDescent="0.2">
      <c r="A45266" s="39">
        <v>2015</v>
      </c>
      <c r="B45266" s="40" t="s">
        <v>7271</v>
      </c>
      <c r="C45266" s="41" t="s">
        <v>7825</v>
      </c>
      <c r="D45266" s="41" t="s">
        <v>7198</v>
      </c>
      <c r="E45266" s="42">
        <v>7456</v>
      </c>
    </row>
    <row r="45267" spans="1:5" hidden="1" x14ac:dyDescent="0.2">
      <c r="A45267" s="39">
        <v>2015</v>
      </c>
      <c r="B45267" s="40" t="s">
        <v>7271</v>
      </c>
      <c r="C45267" s="41" t="s">
        <v>7825</v>
      </c>
      <c r="D45267" s="41" t="s">
        <v>7823</v>
      </c>
      <c r="E45267" s="42">
        <v>549091</v>
      </c>
    </row>
    <row r="45268" spans="1:5" hidden="1" x14ac:dyDescent="0.2">
      <c r="A45268" s="39">
        <v>2015</v>
      </c>
      <c r="B45268" s="40" t="s">
        <v>7271</v>
      </c>
      <c r="C45268" s="41" t="s">
        <v>7826</v>
      </c>
      <c r="D45268" s="41" t="s">
        <v>7819</v>
      </c>
      <c r="E45268" s="42">
        <v>106339</v>
      </c>
    </row>
    <row r="45269" spans="1:5" hidden="1" x14ac:dyDescent="0.2">
      <c r="A45269" s="39">
        <v>2015</v>
      </c>
      <c r="B45269" s="40" t="s">
        <v>7271</v>
      </c>
      <c r="C45269" s="41" t="s">
        <v>7826</v>
      </c>
      <c r="D45269" s="41" t="s">
        <v>7820</v>
      </c>
      <c r="E45269" s="42">
        <v>0</v>
      </c>
    </row>
    <row r="45270" spans="1:5" hidden="1" x14ac:dyDescent="0.2">
      <c r="A45270" s="39">
        <v>2015</v>
      </c>
      <c r="B45270" s="40" t="s">
        <v>7271</v>
      </c>
      <c r="C45270" s="41" t="s">
        <v>7826</v>
      </c>
      <c r="D45270" s="41" t="s">
        <v>7141</v>
      </c>
      <c r="E45270" s="42">
        <v>70444</v>
      </c>
    </row>
    <row r="45271" spans="1:5" hidden="1" x14ac:dyDescent="0.2">
      <c r="A45271" s="39">
        <v>2015</v>
      </c>
      <c r="B45271" s="40" t="s">
        <v>7271</v>
      </c>
      <c r="C45271" s="41" t="s">
        <v>7826</v>
      </c>
      <c r="D45271" s="41" t="s">
        <v>7822</v>
      </c>
      <c r="E45271" s="42">
        <v>26</v>
      </c>
    </row>
    <row r="45272" spans="1:5" hidden="1" x14ac:dyDescent="0.2">
      <c r="A45272" s="39">
        <v>2015</v>
      </c>
      <c r="B45272" s="40" t="s">
        <v>7271</v>
      </c>
      <c r="C45272" s="41" t="s">
        <v>7826</v>
      </c>
      <c r="D45272" s="41" t="s">
        <v>7827</v>
      </c>
      <c r="E45272" s="42">
        <v>35870</v>
      </c>
    </row>
    <row r="45273" spans="1:5" hidden="1" x14ac:dyDescent="0.2">
      <c r="A45273" s="39">
        <v>2015</v>
      </c>
      <c r="B45273" s="40" t="s">
        <v>7271</v>
      </c>
      <c r="C45273" s="41" t="s">
        <v>7826</v>
      </c>
      <c r="D45273" s="41" t="s">
        <v>7823</v>
      </c>
      <c r="E45273" s="42">
        <v>0</v>
      </c>
    </row>
    <row r="45274" spans="1:5" hidden="1" x14ac:dyDescent="0.2">
      <c r="A45274" s="39">
        <v>2015</v>
      </c>
      <c r="B45274" s="40" t="s">
        <v>7271</v>
      </c>
      <c r="C45274" s="41" t="s">
        <v>7829</v>
      </c>
      <c r="D45274" s="41" t="s">
        <v>7819</v>
      </c>
      <c r="E45274" s="42">
        <v>730927</v>
      </c>
    </row>
    <row r="45275" spans="1:5" hidden="1" x14ac:dyDescent="0.2">
      <c r="A45275" s="39">
        <v>2015</v>
      </c>
      <c r="B45275" s="40" t="s">
        <v>7271</v>
      </c>
      <c r="C45275" s="41" t="s">
        <v>7829</v>
      </c>
      <c r="D45275" s="41" t="s">
        <v>7141</v>
      </c>
      <c r="E45275" s="42">
        <v>619093</v>
      </c>
    </row>
    <row r="45276" spans="1:5" hidden="1" x14ac:dyDescent="0.2">
      <c r="A45276" s="39">
        <v>2015</v>
      </c>
      <c r="B45276" s="40" t="s">
        <v>7271</v>
      </c>
      <c r="C45276" s="41" t="s">
        <v>7829</v>
      </c>
      <c r="D45276" s="41" t="s">
        <v>7822</v>
      </c>
      <c r="E45276" s="42">
        <v>3281</v>
      </c>
    </row>
    <row r="45277" spans="1:5" hidden="1" x14ac:dyDescent="0.2">
      <c r="A45277" s="39">
        <v>2015</v>
      </c>
      <c r="B45277" s="40" t="s">
        <v>7271</v>
      </c>
      <c r="C45277" s="41" t="s">
        <v>7829</v>
      </c>
      <c r="D45277" s="41" t="s">
        <v>7827</v>
      </c>
      <c r="E45277" s="42">
        <v>108553</v>
      </c>
    </row>
    <row r="45278" spans="1:5" hidden="1" x14ac:dyDescent="0.2">
      <c r="A45278" s="39">
        <v>2015</v>
      </c>
      <c r="B45278" s="40" t="s">
        <v>7271</v>
      </c>
      <c r="C45278" s="41" t="s">
        <v>7828</v>
      </c>
      <c r="D45278" s="41" t="s">
        <v>7819</v>
      </c>
      <c r="E45278" s="42">
        <v>11332971</v>
      </c>
    </row>
    <row r="45279" spans="1:5" hidden="1" x14ac:dyDescent="0.2">
      <c r="A45279" s="39">
        <v>2015</v>
      </c>
      <c r="B45279" s="40" t="s">
        <v>7271</v>
      </c>
      <c r="C45279" s="41" t="s">
        <v>7828</v>
      </c>
      <c r="D45279" s="41" t="s">
        <v>7820</v>
      </c>
      <c r="E45279" s="42">
        <v>0</v>
      </c>
    </row>
    <row r="45280" spans="1:5" hidden="1" x14ac:dyDescent="0.2">
      <c r="A45280" s="39">
        <v>2015</v>
      </c>
      <c r="B45280" s="40" t="s">
        <v>7271</v>
      </c>
      <c r="C45280" s="41" t="s">
        <v>7828</v>
      </c>
      <c r="D45280" s="41" t="s">
        <v>7821</v>
      </c>
      <c r="E45280" s="42">
        <v>103287</v>
      </c>
    </row>
    <row r="45281" spans="1:5" hidden="1" x14ac:dyDescent="0.2">
      <c r="A45281" s="39">
        <v>2015</v>
      </c>
      <c r="B45281" s="40" t="s">
        <v>7271</v>
      </c>
      <c r="C45281" s="41" t="s">
        <v>7828</v>
      </c>
      <c r="D45281" s="41" t="s">
        <v>7141</v>
      </c>
      <c r="E45281" s="42">
        <v>142682</v>
      </c>
    </row>
    <row r="45282" spans="1:5" hidden="1" x14ac:dyDescent="0.2">
      <c r="A45282" s="39">
        <v>2015</v>
      </c>
      <c r="B45282" s="40" t="s">
        <v>7271</v>
      </c>
      <c r="C45282" s="41" t="s">
        <v>7828</v>
      </c>
      <c r="D45282" s="41" t="s">
        <v>7230</v>
      </c>
      <c r="E45282" s="42">
        <v>10008183</v>
      </c>
    </row>
    <row r="45283" spans="1:5" hidden="1" x14ac:dyDescent="0.2">
      <c r="A45283" s="39">
        <v>2015</v>
      </c>
      <c r="B45283" s="40" t="s">
        <v>7271</v>
      </c>
      <c r="C45283" s="41" t="s">
        <v>7828</v>
      </c>
      <c r="D45283" s="41" t="s">
        <v>7822</v>
      </c>
      <c r="E45283" s="42">
        <v>53</v>
      </c>
    </row>
    <row r="45284" spans="1:5" hidden="1" x14ac:dyDescent="0.2">
      <c r="A45284" s="39">
        <v>2015</v>
      </c>
      <c r="B45284" s="40" t="s">
        <v>7271</v>
      </c>
      <c r="C45284" s="41" t="s">
        <v>7828</v>
      </c>
      <c r="D45284" s="41" t="s">
        <v>7832</v>
      </c>
      <c r="E45284" s="42">
        <v>1417</v>
      </c>
    </row>
    <row r="45285" spans="1:5" hidden="1" x14ac:dyDescent="0.2">
      <c r="A45285" s="39">
        <v>2015</v>
      </c>
      <c r="B45285" s="40" t="s">
        <v>7271</v>
      </c>
      <c r="C45285" s="41" t="s">
        <v>7828</v>
      </c>
      <c r="D45285" s="41" t="s">
        <v>7827</v>
      </c>
      <c r="E45285" s="42">
        <v>379225</v>
      </c>
    </row>
    <row r="45286" spans="1:5" hidden="1" x14ac:dyDescent="0.2">
      <c r="A45286" s="39">
        <v>2015</v>
      </c>
      <c r="B45286" s="40" t="s">
        <v>7271</v>
      </c>
      <c r="C45286" s="41" t="s">
        <v>7828</v>
      </c>
      <c r="D45286" s="41" t="s">
        <v>7198</v>
      </c>
      <c r="E45286" s="42">
        <v>530708</v>
      </c>
    </row>
    <row r="45287" spans="1:5" hidden="1" x14ac:dyDescent="0.2">
      <c r="A45287" s="39">
        <v>2015</v>
      </c>
      <c r="B45287" s="40" t="s">
        <v>7271</v>
      </c>
      <c r="C45287" s="41" t="s">
        <v>7828</v>
      </c>
      <c r="D45287" s="41" t="s">
        <v>7823</v>
      </c>
      <c r="E45287" s="42">
        <v>167416</v>
      </c>
    </row>
    <row r="45288" spans="1:5" hidden="1" x14ac:dyDescent="0.2">
      <c r="A45288" s="39">
        <v>2015</v>
      </c>
      <c r="B45288" s="40" t="s">
        <v>7271</v>
      </c>
      <c r="C45288" s="41" t="s">
        <v>7824</v>
      </c>
      <c r="D45288" s="41" t="s">
        <v>7819</v>
      </c>
      <c r="E45288" s="42">
        <v>52388626</v>
      </c>
    </row>
    <row r="45289" spans="1:5" hidden="1" x14ac:dyDescent="0.2">
      <c r="A45289" s="39">
        <v>2015</v>
      </c>
      <c r="B45289" s="40" t="s">
        <v>7271</v>
      </c>
      <c r="C45289" s="41" t="s">
        <v>7824</v>
      </c>
      <c r="D45289" s="41" t="s">
        <v>7820</v>
      </c>
      <c r="E45289" s="42">
        <v>36498780</v>
      </c>
    </row>
    <row r="45290" spans="1:5" hidden="1" x14ac:dyDescent="0.2">
      <c r="A45290" s="39">
        <v>2015</v>
      </c>
      <c r="B45290" s="40" t="s">
        <v>7271</v>
      </c>
      <c r="C45290" s="41" t="s">
        <v>7824</v>
      </c>
      <c r="D45290" s="41" t="s">
        <v>7821</v>
      </c>
      <c r="E45290" s="42">
        <v>2074368</v>
      </c>
    </row>
    <row r="45291" spans="1:5" hidden="1" x14ac:dyDescent="0.2">
      <c r="A45291" s="39">
        <v>2015</v>
      </c>
      <c r="B45291" s="40" t="s">
        <v>7271</v>
      </c>
      <c r="C45291" s="41" t="s">
        <v>7824</v>
      </c>
      <c r="D45291" s="41" t="s">
        <v>7141</v>
      </c>
      <c r="E45291" s="42">
        <v>12342490</v>
      </c>
    </row>
    <row r="45292" spans="1:5" hidden="1" x14ac:dyDescent="0.2">
      <c r="A45292" s="39">
        <v>2015</v>
      </c>
      <c r="B45292" s="40" t="s">
        <v>7271</v>
      </c>
      <c r="C45292" s="41" t="s">
        <v>7824</v>
      </c>
      <c r="D45292" s="41" t="s">
        <v>7831</v>
      </c>
      <c r="E45292" s="42">
        <v>27260</v>
      </c>
    </row>
    <row r="45293" spans="1:5" hidden="1" x14ac:dyDescent="0.2">
      <c r="A45293" s="39">
        <v>2015</v>
      </c>
      <c r="B45293" s="40" t="s">
        <v>7271</v>
      </c>
      <c r="C45293" s="41" t="s">
        <v>7824</v>
      </c>
      <c r="D45293" s="41" t="s">
        <v>7822</v>
      </c>
      <c r="E45293" s="42">
        <v>91112</v>
      </c>
    </row>
    <row r="45294" spans="1:5" hidden="1" x14ac:dyDescent="0.2">
      <c r="A45294" s="39">
        <v>2015</v>
      </c>
      <c r="B45294" s="40" t="s">
        <v>7271</v>
      </c>
      <c r="C45294" s="41" t="s">
        <v>7824</v>
      </c>
      <c r="D45294" s="41" t="s">
        <v>7827</v>
      </c>
      <c r="E45294" s="42">
        <v>20045</v>
      </c>
    </row>
    <row r="45295" spans="1:5" hidden="1" x14ac:dyDescent="0.2">
      <c r="A45295" s="39">
        <v>2015</v>
      </c>
      <c r="B45295" s="40" t="s">
        <v>7271</v>
      </c>
      <c r="C45295" s="41" t="s">
        <v>7824</v>
      </c>
      <c r="D45295" s="41" t="s">
        <v>7198</v>
      </c>
      <c r="E45295" s="42">
        <v>1051217</v>
      </c>
    </row>
    <row r="45296" spans="1:5" hidden="1" x14ac:dyDescent="0.2">
      <c r="A45296" s="39">
        <v>2015</v>
      </c>
      <c r="B45296" s="40" t="s">
        <v>7271</v>
      </c>
      <c r="C45296" s="41" t="s">
        <v>7824</v>
      </c>
      <c r="D45296" s="41" t="s">
        <v>7823</v>
      </c>
      <c r="E45296" s="42">
        <v>283354</v>
      </c>
    </row>
    <row r="45297" spans="1:5" hidden="1" x14ac:dyDescent="0.2">
      <c r="A45297" s="39">
        <v>2015</v>
      </c>
      <c r="B45297" s="40" t="s">
        <v>7202</v>
      </c>
      <c r="C45297" s="41" t="s">
        <v>7818</v>
      </c>
      <c r="D45297" s="41" t="s">
        <v>7819</v>
      </c>
      <c r="E45297" s="42">
        <v>72295269</v>
      </c>
    </row>
    <row r="45298" spans="1:5" hidden="1" x14ac:dyDescent="0.2">
      <c r="A45298" s="39">
        <v>2015</v>
      </c>
      <c r="B45298" s="40" t="s">
        <v>7202</v>
      </c>
      <c r="C45298" s="41" t="s">
        <v>7818</v>
      </c>
      <c r="D45298" s="41" t="s">
        <v>7820</v>
      </c>
      <c r="E45298" s="42">
        <v>68056093</v>
      </c>
    </row>
    <row r="45299" spans="1:5" hidden="1" x14ac:dyDescent="0.2">
      <c r="A45299" s="39">
        <v>2015</v>
      </c>
      <c r="B45299" s="40" t="s">
        <v>7202</v>
      </c>
      <c r="C45299" s="41" t="s">
        <v>7818</v>
      </c>
      <c r="D45299" s="41" t="s">
        <v>7821</v>
      </c>
      <c r="E45299" s="42">
        <v>1385043</v>
      </c>
    </row>
    <row r="45300" spans="1:5" hidden="1" x14ac:dyDescent="0.2">
      <c r="A45300" s="39">
        <v>2015</v>
      </c>
      <c r="B45300" s="40" t="s">
        <v>7202</v>
      </c>
      <c r="C45300" s="41" t="s">
        <v>7818</v>
      </c>
      <c r="D45300" s="41" t="s">
        <v>7141</v>
      </c>
      <c r="E45300" s="42">
        <v>1303630</v>
      </c>
    </row>
    <row r="45301" spans="1:5" hidden="1" x14ac:dyDescent="0.2">
      <c r="A45301" s="39">
        <v>2015</v>
      </c>
      <c r="B45301" s="40" t="s">
        <v>7202</v>
      </c>
      <c r="C45301" s="41" t="s">
        <v>7818</v>
      </c>
      <c r="D45301" s="41" t="s">
        <v>7268</v>
      </c>
      <c r="E45301" s="42">
        <v>29077</v>
      </c>
    </row>
    <row r="45302" spans="1:5" hidden="1" x14ac:dyDescent="0.2">
      <c r="A45302" s="39">
        <v>2015</v>
      </c>
      <c r="B45302" s="40" t="s">
        <v>7202</v>
      </c>
      <c r="C45302" s="41" t="s">
        <v>7818</v>
      </c>
      <c r="D45302" s="41" t="s">
        <v>7831</v>
      </c>
      <c r="E45302" s="42">
        <v>0</v>
      </c>
    </row>
    <row r="45303" spans="1:5" hidden="1" x14ac:dyDescent="0.2">
      <c r="A45303" s="39">
        <v>2015</v>
      </c>
      <c r="B45303" s="40" t="s">
        <v>7202</v>
      </c>
      <c r="C45303" s="41" t="s">
        <v>7818</v>
      </c>
      <c r="D45303" s="41" t="s">
        <v>7822</v>
      </c>
      <c r="E45303" s="42">
        <v>140214</v>
      </c>
    </row>
    <row r="45304" spans="1:5" hidden="1" x14ac:dyDescent="0.2">
      <c r="A45304" s="39">
        <v>2015</v>
      </c>
      <c r="B45304" s="40" t="s">
        <v>7202</v>
      </c>
      <c r="C45304" s="41" t="s">
        <v>7818</v>
      </c>
      <c r="D45304" s="41" t="s">
        <v>7827</v>
      </c>
      <c r="E45304" s="42">
        <v>4980</v>
      </c>
    </row>
    <row r="45305" spans="1:5" hidden="1" x14ac:dyDescent="0.2">
      <c r="A45305" s="39">
        <v>2015</v>
      </c>
      <c r="B45305" s="40" t="s">
        <v>7202</v>
      </c>
      <c r="C45305" s="41" t="s">
        <v>7818</v>
      </c>
      <c r="D45305" s="41" t="s">
        <v>7198</v>
      </c>
      <c r="E45305" s="42">
        <v>1376232</v>
      </c>
    </row>
    <row r="45306" spans="1:5" hidden="1" x14ac:dyDescent="0.2">
      <c r="A45306" s="39">
        <v>2015</v>
      </c>
      <c r="B45306" s="40" t="s">
        <v>7202</v>
      </c>
      <c r="C45306" s="41" t="s">
        <v>7825</v>
      </c>
      <c r="D45306" s="41" t="s">
        <v>7819</v>
      </c>
      <c r="E45306" s="42">
        <v>1121474</v>
      </c>
    </row>
    <row r="45307" spans="1:5" hidden="1" x14ac:dyDescent="0.2">
      <c r="A45307" s="39">
        <v>2015</v>
      </c>
      <c r="B45307" s="40" t="s">
        <v>7202</v>
      </c>
      <c r="C45307" s="41" t="s">
        <v>7825</v>
      </c>
      <c r="D45307" s="41" t="s">
        <v>7820</v>
      </c>
      <c r="E45307" s="42">
        <v>539688</v>
      </c>
    </row>
    <row r="45308" spans="1:5" hidden="1" x14ac:dyDescent="0.2">
      <c r="A45308" s="39">
        <v>2015</v>
      </c>
      <c r="B45308" s="40" t="s">
        <v>7202</v>
      </c>
      <c r="C45308" s="41" t="s">
        <v>7825</v>
      </c>
      <c r="D45308" s="41" t="s">
        <v>7821</v>
      </c>
      <c r="E45308" s="42">
        <v>552703</v>
      </c>
    </row>
    <row r="45309" spans="1:5" hidden="1" x14ac:dyDescent="0.2">
      <c r="A45309" s="39">
        <v>2015</v>
      </c>
      <c r="B45309" s="40" t="s">
        <v>7202</v>
      </c>
      <c r="C45309" s="41" t="s">
        <v>7825</v>
      </c>
      <c r="D45309" s="41" t="s">
        <v>7141</v>
      </c>
      <c r="E45309" s="42">
        <v>6</v>
      </c>
    </row>
    <row r="45310" spans="1:5" hidden="1" x14ac:dyDescent="0.2">
      <c r="A45310" s="39">
        <v>2015</v>
      </c>
      <c r="B45310" s="40" t="s">
        <v>7202</v>
      </c>
      <c r="C45310" s="41" t="s">
        <v>7825</v>
      </c>
      <c r="D45310" s="41" t="s">
        <v>7268</v>
      </c>
      <c r="E45310" s="42">
        <v>29077</v>
      </c>
    </row>
    <row r="45311" spans="1:5" hidden="1" x14ac:dyDescent="0.2">
      <c r="A45311" s="39">
        <v>2015</v>
      </c>
      <c r="B45311" s="40" t="s">
        <v>7202</v>
      </c>
      <c r="C45311" s="41" t="s">
        <v>7829</v>
      </c>
      <c r="D45311" s="41" t="s">
        <v>7819</v>
      </c>
      <c r="E45311" s="42">
        <v>405911</v>
      </c>
    </row>
    <row r="45312" spans="1:5" hidden="1" x14ac:dyDescent="0.2">
      <c r="A45312" s="39">
        <v>2015</v>
      </c>
      <c r="B45312" s="40" t="s">
        <v>7202</v>
      </c>
      <c r="C45312" s="41" t="s">
        <v>7829</v>
      </c>
      <c r="D45312" s="41" t="s">
        <v>7820</v>
      </c>
      <c r="E45312" s="42">
        <v>405548</v>
      </c>
    </row>
    <row r="45313" spans="1:5" hidden="1" x14ac:dyDescent="0.2">
      <c r="A45313" s="39">
        <v>2015</v>
      </c>
      <c r="B45313" s="40" t="s">
        <v>7202</v>
      </c>
      <c r="C45313" s="41" t="s">
        <v>7829</v>
      </c>
      <c r="D45313" s="41" t="s">
        <v>7141</v>
      </c>
      <c r="E45313" s="42">
        <v>363</v>
      </c>
    </row>
    <row r="45314" spans="1:5" hidden="1" x14ac:dyDescent="0.2">
      <c r="A45314" s="39">
        <v>2015</v>
      </c>
      <c r="B45314" s="40" t="s">
        <v>7202</v>
      </c>
      <c r="C45314" s="41" t="s">
        <v>7828</v>
      </c>
      <c r="D45314" s="41" t="s">
        <v>7819</v>
      </c>
      <c r="E45314" s="42">
        <v>13725382</v>
      </c>
    </row>
    <row r="45315" spans="1:5" hidden="1" x14ac:dyDescent="0.2">
      <c r="A45315" s="39">
        <v>2015</v>
      </c>
      <c r="B45315" s="40" t="s">
        <v>7202</v>
      </c>
      <c r="C45315" s="41" t="s">
        <v>7828</v>
      </c>
      <c r="D45315" s="41" t="s">
        <v>7820</v>
      </c>
      <c r="E45315" s="42">
        <v>10800870</v>
      </c>
    </row>
    <row r="45316" spans="1:5" hidden="1" x14ac:dyDescent="0.2">
      <c r="A45316" s="39">
        <v>2015</v>
      </c>
      <c r="B45316" s="40" t="s">
        <v>7202</v>
      </c>
      <c r="C45316" s="41" t="s">
        <v>7828</v>
      </c>
      <c r="D45316" s="41" t="s">
        <v>7821</v>
      </c>
      <c r="E45316" s="42">
        <v>344965</v>
      </c>
    </row>
    <row r="45317" spans="1:5" hidden="1" x14ac:dyDescent="0.2">
      <c r="A45317" s="39">
        <v>2015</v>
      </c>
      <c r="B45317" s="40" t="s">
        <v>7202</v>
      </c>
      <c r="C45317" s="41" t="s">
        <v>7828</v>
      </c>
      <c r="D45317" s="41" t="s">
        <v>7141</v>
      </c>
      <c r="E45317" s="42">
        <v>1184654</v>
      </c>
    </row>
    <row r="45318" spans="1:5" hidden="1" x14ac:dyDescent="0.2">
      <c r="A45318" s="39">
        <v>2015</v>
      </c>
      <c r="B45318" s="40" t="s">
        <v>7202</v>
      </c>
      <c r="C45318" s="41" t="s">
        <v>7828</v>
      </c>
      <c r="D45318" s="41" t="s">
        <v>7831</v>
      </c>
      <c r="E45318" s="42">
        <v>0</v>
      </c>
    </row>
    <row r="45319" spans="1:5" hidden="1" x14ac:dyDescent="0.2">
      <c r="A45319" s="39">
        <v>2015</v>
      </c>
      <c r="B45319" s="40" t="s">
        <v>7202</v>
      </c>
      <c r="C45319" s="41" t="s">
        <v>7828</v>
      </c>
      <c r="D45319" s="41" t="s">
        <v>7822</v>
      </c>
      <c r="E45319" s="42">
        <v>13681</v>
      </c>
    </row>
    <row r="45320" spans="1:5" hidden="1" x14ac:dyDescent="0.2">
      <c r="A45320" s="39">
        <v>2015</v>
      </c>
      <c r="B45320" s="40" t="s">
        <v>7202</v>
      </c>
      <c r="C45320" s="41" t="s">
        <v>7828</v>
      </c>
      <c r="D45320" s="41" t="s">
        <v>7827</v>
      </c>
      <c r="E45320" s="42">
        <v>4980</v>
      </c>
    </row>
    <row r="45321" spans="1:5" hidden="1" x14ac:dyDescent="0.2">
      <c r="A45321" s="39">
        <v>2015</v>
      </c>
      <c r="B45321" s="40" t="s">
        <v>7202</v>
      </c>
      <c r="C45321" s="41" t="s">
        <v>7828</v>
      </c>
      <c r="D45321" s="41" t="s">
        <v>7198</v>
      </c>
      <c r="E45321" s="42">
        <v>1376232</v>
      </c>
    </row>
    <row r="45322" spans="1:5" hidden="1" x14ac:dyDescent="0.2">
      <c r="A45322" s="39">
        <v>2015</v>
      </c>
      <c r="B45322" s="40" t="s">
        <v>7202</v>
      </c>
      <c r="C45322" s="41" t="s">
        <v>7824</v>
      </c>
      <c r="D45322" s="41" t="s">
        <v>7819</v>
      </c>
      <c r="E45322" s="42">
        <v>57042502</v>
      </c>
    </row>
    <row r="45323" spans="1:5" hidden="1" x14ac:dyDescent="0.2">
      <c r="A45323" s="39">
        <v>2015</v>
      </c>
      <c r="B45323" s="40" t="s">
        <v>7202</v>
      </c>
      <c r="C45323" s="41" t="s">
        <v>7824</v>
      </c>
      <c r="D45323" s="41" t="s">
        <v>7820</v>
      </c>
      <c r="E45323" s="42">
        <v>56309986</v>
      </c>
    </row>
    <row r="45324" spans="1:5" hidden="1" x14ac:dyDescent="0.2">
      <c r="A45324" s="39">
        <v>2015</v>
      </c>
      <c r="B45324" s="40" t="s">
        <v>7202</v>
      </c>
      <c r="C45324" s="41" t="s">
        <v>7824</v>
      </c>
      <c r="D45324" s="41" t="s">
        <v>7821</v>
      </c>
      <c r="E45324" s="42">
        <v>487375</v>
      </c>
    </row>
    <row r="45325" spans="1:5" hidden="1" x14ac:dyDescent="0.2">
      <c r="A45325" s="39">
        <v>2015</v>
      </c>
      <c r="B45325" s="40" t="s">
        <v>7202</v>
      </c>
      <c r="C45325" s="41" t="s">
        <v>7824</v>
      </c>
      <c r="D45325" s="41" t="s">
        <v>7141</v>
      </c>
      <c r="E45325" s="42">
        <v>118608</v>
      </c>
    </row>
    <row r="45326" spans="1:5" hidden="1" x14ac:dyDescent="0.2">
      <c r="A45326" s="39">
        <v>2015</v>
      </c>
      <c r="B45326" s="40" t="s">
        <v>7202</v>
      </c>
      <c r="C45326" s="41" t="s">
        <v>7824</v>
      </c>
      <c r="D45326" s="41" t="s">
        <v>7831</v>
      </c>
      <c r="E45326" s="42">
        <v>0</v>
      </c>
    </row>
    <row r="45327" spans="1:5" hidden="1" x14ac:dyDescent="0.2">
      <c r="A45327" s="39">
        <v>2015</v>
      </c>
      <c r="B45327" s="40" t="s">
        <v>7202</v>
      </c>
      <c r="C45327" s="41" t="s">
        <v>7824</v>
      </c>
      <c r="D45327" s="41" t="s">
        <v>7822</v>
      </c>
      <c r="E45327" s="42">
        <v>126533</v>
      </c>
    </row>
    <row r="45328" spans="1:5" hidden="1" x14ac:dyDescent="0.2">
      <c r="A45328" s="39">
        <v>2015</v>
      </c>
      <c r="B45328" s="40" t="s">
        <v>7252</v>
      </c>
      <c r="C45328" s="41" t="s">
        <v>7818</v>
      </c>
      <c r="D45328" s="41" t="s">
        <v>7819</v>
      </c>
      <c r="E45328" s="42">
        <v>48966519</v>
      </c>
    </row>
    <row r="45329" spans="1:5" hidden="1" x14ac:dyDescent="0.2">
      <c r="A45329" s="39">
        <v>2015</v>
      </c>
      <c r="B45329" s="40" t="s">
        <v>7252</v>
      </c>
      <c r="C45329" s="41" t="s">
        <v>7818</v>
      </c>
      <c r="D45329" s="41" t="s">
        <v>7820</v>
      </c>
      <c r="E45329" s="42">
        <v>43091189</v>
      </c>
    </row>
    <row r="45330" spans="1:5" hidden="1" x14ac:dyDescent="0.2">
      <c r="A45330" s="39">
        <v>2015</v>
      </c>
      <c r="B45330" s="40" t="s">
        <v>7252</v>
      </c>
      <c r="C45330" s="41" t="s">
        <v>7818</v>
      </c>
      <c r="D45330" s="41" t="s">
        <v>7821</v>
      </c>
      <c r="E45330" s="42">
        <v>868261</v>
      </c>
    </row>
    <row r="45331" spans="1:5" hidden="1" x14ac:dyDescent="0.2">
      <c r="A45331" s="39">
        <v>2015</v>
      </c>
      <c r="B45331" s="40" t="s">
        <v>7252</v>
      </c>
      <c r="C45331" s="41" t="s">
        <v>7818</v>
      </c>
      <c r="D45331" s="41" t="s">
        <v>7141</v>
      </c>
      <c r="E45331" s="42">
        <v>722304</v>
      </c>
    </row>
    <row r="45332" spans="1:5" hidden="1" x14ac:dyDescent="0.2">
      <c r="A45332" s="39">
        <v>2015</v>
      </c>
      <c r="B45332" s="40" t="s">
        <v>7252</v>
      </c>
      <c r="C45332" s="41" t="s">
        <v>7818</v>
      </c>
      <c r="D45332" s="41" t="s">
        <v>7268</v>
      </c>
      <c r="E45332" s="42">
        <v>405386</v>
      </c>
    </row>
    <row r="45333" spans="1:5" hidden="1" x14ac:dyDescent="0.2">
      <c r="A45333" s="39">
        <v>2015</v>
      </c>
      <c r="B45333" s="40" t="s">
        <v>7252</v>
      </c>
      <c r="C45333" s="41" t="s">
        <v>7818</v>
      </c>
      <c r="D45333" s="41" t="s">
        <v>7831</v>
      </c>
      <c r="E45333" s="42">
        <v>77772</v>
      </c>
    </row>
    <row r="45334" spans="1:5" hidden="1" x14ac:dyDescent="0.2">
      <c r="A45334" s="39">
        <v>2015</v>
      </c>
      <c r="B45334" s="40" t="s">
        <v>7252</v>
      </c>
      <c r="C45334" s="41" t="s">
        <v>7818</v>
      </c>
      <c r="D45334" s="41" t="s">
        <v>7822</v>
      </c>
      <c r="E45334" s="42">
        <v>44898</v>
      </c>
    </row>
    <row r="45335" spans="1:5" hidden="1" x14ac:dyDescent="0.2">
      <c r="A45335" s="39">
        <v>2015</v>
      </c>
      <c r="B45335" s="40" t="s">
        <v>7252</v>
      </c>
      <c r="C45335" s="41" t="s">
        <v>7818</v>
      </c>
      <c r="D45335" s="41" t="s">
        <v>7198</v>
      </c>
      <c r="E45335" s="42">
        <v>3756708</v>
      </c>
    </row>
    <row r="45336" spans="1:5" hidden="1" x14ac:dyDescent="0.2">
      <c r="A45336" s="39">
        <v>2015</v>
      </c>
      <c r="B45336" s="40" t="s">
        <v>7252</v>
      </c>
      <c r="C45336" s="41" t="s">
        <v>7825</v>
      </c>
      <c r="D45336" s="41" t="s">
        <v>7819</v>
      </c>
      <c r="E45336" s="42">
        <v>1485541</v>
      </c>
    </row>
    <row r="45337" spans="1:5" hidden="1" x14ac:dyDescent="0.2">
      <c r="A45337" s="39">
        <v>2015</v>
      </c>
      <c r="B45337" s="40" t="s">
        <v>7252</v>
      </c>
      <c r="C45337" s="41" t="s">
        <v>7825</v>
      </c>
      <c r="D45337" s="41" t="s">
        <v>7820</v>
      </c>
      <c r="E45337" s="42">
        <v>419827</v>
      </c>
    </row>
    <row r="45338" spans="1:5" hidden="1" x14ac:dyDescent="0.2">
      <c r="A45338" s="39">
        <v>2015</v>
      </c>
      <c r="B45338" s="40" t="s">
        <v>7252</v>
      </c>
      <c r="C45338" s="41" t="s">
        <v>7825</v>
      </c>
      <c r="D45338" s="41" t="s">
        <v>7141</v>
      </c>
      <c r="E45338" s="42">
        <v>582192</v>
      </c>
    </row>
    <row r="45339" spans="1:5" hidden="1" x14ac:dyDescent="0.2">
      <c r="A45339" s="39">
        <v>2015</v>
      </c>
      <c r="B45339" s="40" t="s">
        <v>7252</v>
      </c>
      <c r="C45339" s="41" t="s">
        <v>7825</v>
      </c>
      <c r="D45339" s="41" t="s">
        <v>7268</v>
      </c>
      <c r="E45339" s="42">
        <v>405386</v>
      </c>
    </row>
    <row r="45340" spans="1:5" hidden="1" x14ac:dyDescent="0.2">
      <c r="A45340" s="39">
        <v>2015</v>
      </c>
      <c r="B45340" s="40" t="s">
        <v>7252</v>
      </c>
      <c r="C45340" s="41" t="s">
        <v>7825</v>
      </c>
      <c r="D45340" s="41" t="s">
        <v>7831</v>
      </c>
      <c r="E45340" s="42">
        <v>77772</v>
      </c>
    </row>
    <row r="45341" spans="1:5" hidden="1" x14ac:dyDescent="0.2">
      <c r="A45341" s="39">
        <v>2015</v>
      </c>
      <c r="B45341" s="40" t="s">
        <v>7252</v>
      </c>
      <c r="C45341" s="41" t="s">
        <v>7825</v>
      </c>
      <c r="D45341" s="41" t="s">
        <v>7822</v>
      </c>
      <c r="E45341" s="42">
        <v>364</v>
      </c>
    </row>
    <row r="45342" spans="1:5" hidden="1" x14ac:dyDescent="0.2">
      <c r="A45342" s="39">
        <v>2015</v>
      </c>
      <c r="B45342" s="40" t="s">
        <v>7252</v>
      </c>
      <c r="C45342" s="41" t="s">
        <v>7828</v>
      </c>
      <c r="D45342" s="41" t="s">
        <v>7819</v>
      </c>
      <c r="E45342" s="42">
        <v>2693131</v>
      </c>
    </row>
    <row r="45343" spans="1:5" hidden="1" x14ac:dyDescent="0.2">
      <c r="A45343" s="39">
        <v>2015</v>
      </c>
      <c r="B45343" s="40" t="s">
        <v>7252</v>
      </c>
      <c r="C45343" s="41" t="s">
        <v>7828</v>
      </c>
      <c r="D45343" s="41" t="s">
        <v>7820</v>
      </c>
      <c r="E45343" s="42">
        <v>733913</v>
      </c>
    </row>
    <row r="45344" spans="1:5" hidden="1" x14ac:dyDescent="0.2">
      <c r="A45344" s="39">
        <v>2015</v>
      </c>
      <c r="B45344" s="40" t="s">
        <v>7252</v>
      </c>
      <c r="C45344" s="41" t="s">
        <v>7828</v>
      </c>
      <c r="D45344" s="41" t="s">
        <v>7821</v>
      </c>
      <c r="E45344" s="42">
        <v>9908</v>
      </c>
    </row>
    <row r="45345" spans="1:5" hidden="1" x14ac:dyDescent="0.2">
      <c r="A45345" s="39">
        <v>2015</v>
      </c>
      <c r="B45345" s="40" t="s">
        <v>7252</v>
      </c>
      <c r="C45345" s="41" t="s">
        <v>7828</v>
      </c>
      <c r="D45345" s="41" t="s">
        <v>7141</v>
      </c>
      <c r="E45345" s="42">
        <v>640</v>
      </c>
    </row>
    <row r="45346" spans="1:5" hidden="1" x14ac:dyDescent="0.2">
      <c r="A45346" s="39">
        <v>2015</v>
      </c>
      <c r="B45346" s="40" t="s">
        <v>7252</v>
      </c>
      <c r="C45346" s="41" t="s">
        <v>7828</v>
      </c>
      <c r="D45346" s="41" t="s">
        <v>7198</v>
      </c>
      <c r="E45346" s="42">
        <v>1948670</v>
      </c>
    </row>
    <row r="45347" spans="1:5" hidden="1" x14ac:dyDescent="0.2">
      <c r="A45347" s="39">
        <v>2015</v>
      </c>
      <c r="B45347" s="40" t="s">
        <v>7252</v>
      </c>
      <c r="C45347" s="41" t="s">
        <v>7824</v>
      </c>
      <c r="D45347" s="41" t="s">
        <v>7819</v>
      </c>
      <c r="E45347" s="42">
        <v>44787847</v>
      </c>
    </row>
    <row r="45348" spans="1:5" hidden="1" x14ac:dyDescent="0.2">
      <c r="A45348" s="39">
        <v>2015</v>
      </c>
      <c r="B45348" s="40" t="s">
        <v>7252</v>
      </c>
      <c r="C45348" s="41" t="s">
        <v>7824</v>
      </c>
      <c r="D45348" s="41" t="s">
        <v>7820</v>
      </c>
      <c r="E45348" s="42">
        <v>41937449</v>
      </c>
    </row>
    <row r="45349" spans="1:5" hidden="1" x14ac:dyDescent="0.2">
      <c r="A45349" s="39">
        <v>2015</v>
      </c>
      <c r="B45349" s="40" t="s">
        <v>7252</v>
      </c>
      <c r="C45349" s="41" t="s">
        <v>7824</v>
      </c>
      <c r="D45349" s="41" t="s">
        <v>7821</v>
      </c>
      <c r="E45349" s="42">
        <v>858353</v>
      </c>
    </row>
    <row r="45350" spans="1:5" hidden="1" x14ac:dyDescent="0.2">
      <c r="A45350" s="39">
        <v>2015</v>
      </c>
      <c r="B45350" s="40" t="s">
        <v>7252</v>
      </c>
      <c r="C45350" s="41" t="s">
        <v>7824</v>
      </c>
      <c r="D45350" s="41" t="s">
        <v>7141</v>
      </c>
      <c r="E45350" s="42">
        <v>139473</v>
      </c>
    </row>
    <row r="45351" spans="1:5" hidden="1" x14ac:dyDescent="0.2">
      <c r="A45351" s="39">
        <v>2015</v>
      </c>
      <c r="B45351" s="40" t="s">
        <v>7252</v>
      </c>
      <c r="C45351" s="41" t="s">
        <v>7824</v>
      </c>
      <c r="D45351" s="41" t="s">
        <v>7822</v>
      </c>
      <c r="E45351" s="42">
        <v>44535</v>
      </c>
    </row>
    <row r="45352" spans="1:5" hidden="1" x14ac:dyDescent="0.2">
      <c r="A45352" s="39">
        <v>2015</v>
      </c>
      <c r="B45352" s="40" t="s">
        <v>7252</v>
      </c>
      <c r="C45352" s="41" t="s">
        <v>7824</v>
      </c>
      <c r="D45352" s="41" t="s">
        <v>7198</v>
      </c>
      <c r="E45352" s="42">
        <v>1808038</v>
      </c>
    </row>
    <row r="45353" spans="1:5" hidden="1" x14ac:dyDescent="0.2">
      <c r="A45353" s="39">
        <v>2016</v>
      </c>
      <c r="B45353" s="40" t="s">
        <v>7213</v>
      </c>
      <c r="C45353" s="41" t="s">
        <v>7818</v>
      </c>
      <c r="D45353" s="41" t="s">
        <v>7819</v>
      </c>
      <c r="E45353" s="42">
        <v>6335034</v>
      </c>
    </row>
    <row r="45354" spans="1:5" hidden="1" x14ac:dyDescent="0.2">
      <c r="A45354" s="39">
        <v>2016</v>
      </c>
      <c r="B45354" s="40" t="s">
        <v>7213</v>
      </c>
      <c r="C45354" s="41" t="s">
        <v>7818</v>
      </c>
      <c r="D45354" s="41" t="s">
        <v>7820</v>
      </c>
      <c r="E45354" s="42">
        <v>594139</v>
      </c>
    </row>
    <row r="45355" spans="1:5" hidden="1" x14ac:dyDescent="0.2">
      <c r="A45355" s="39">
        <v>2016</v>
      </c>
      <c r="B45355" s="40" t="s">
        <v>7213</v>
      </c>
      <c r="C45355" s="41" t="s">
        <v>7818</v>
      </c>
      <c r="D45355" s="41" t="s">
        <v>7821</v>
      </c>
      <c r="E45355" s="42">
        <v>1659152</v>
      </c>
    </row>
    <row r="45356" spans="1:5" hidden="1" x14ac:dyDescent="0.2">
      <c r="A45356" s="39">
        <v>2016</v>
      </c>
      <c r="B45356" s="40" t="s">
        <v>7213</v>
      </c>
      <c r="C45356" s="41" t="s">
        <v>7818</v>
      </c>
      <c r="D45356" s="41" t="s">
        <v>7141</v>
      </c>
      <c r="E45356" s="42">
        <v>3040487</v>
      </c>
    </row>
    <row r="45357" spans="1:5" hidden="1" x14ac:dyDescent="0.2">
      <c r="A45357" s="39">
        <v>2016</v>
      </c>
      <c r="B45357" s="40" t="s">
        <v>7213</v>
      </c>
      <c r="C45357" s="41" t="s">
        <v>7818</v>
      </c>
      <c r="D45357" s="41" t="s">
        <v>7831</v>
      </c>
      <c r="E45357" s="42">
        <v>-2392</v>
      </c>
    </row>
    <row r="45358" spans="1:5" hidden="1" x14ac:dyDescent="0.2">
      <c r="A45358" s="39">
        <v>2016</v>
      </c>
      <c r="B45358" s="40" t="s">
        <v>7213</v>
      </c>
      <c r="C45358" s="41" t="s">
        <v>7818</v>
      </c>
      <c r="D45358" s="41" t="s">
        <v>7822</v>
      </c>
      <c r="E45358" s="42">
        <v>831330</v>
      </c>
    </row>
    <row r="45359" spans="1:5" hidden="1" x14ac:dyDescent="0.2">
      <c r="A45359" s="39">
        <v>2016</v>
      </c>
      <c r="B45359" s="40" t="s">
        <v>7213</v>
      </c>
      <c r="C45359" s="41" t="s">
        <v>7818</v>
      </c>
      <c r="D45359" s="41" t="s">
        <v>7827</v>
      </c>
      <c r="E45359" s="42">
        <v>43017</v>
      </c>
    </row>
    <row r="45360" spans="1:5" hidden="1" x14ac:dyDescent="0.2">
      <c r="A45360" s="39">
        <v>2016</v>
      </c>
      <c r="B45360" s="40" t="s">
        <v>7213</v>
      </c>
      <c r="C45360" s="41" t="s">
        <v>7818</v>
      </c>
      <c r="D45360" s="41" t="s">
        <v>7198</v>
      </c>
      <c r="E45360" s="42">
        <v>169301</v>
      </c>
    </row>
    <row r="45361" spans="1:5" hidden="1" x14ac:dyDescent="0.2">
      <c r="A45361" s="39">
        <v>2016</v>
      </c>
      <c r="B45361" s="40" t="s">
        <v>7213</v>
      </c>
      <c r="C45361" s="41" t="s">
        <v>7818</v>
      </c>
      <c r="D45361" s="41" t="s">
        <v>7823</v>
      </c>
      <c r="E45361" s="42">
        <v>0</v>
      </c>
    </row>
    <row r="45362" spans="1:5" hidden="1" x14ac:dyDescent="0.2">
      <c r="A45362" s="39">
        <v>2016</v>
      </c>
      <c r="B45362" s="40" t="s">
        <v>7213</v>
      </c>
      <c r="C45362" s="41" t="s">
        <v>7825</v>
      </c>
      <c r="D45362" s="41" t="s">
        <v>7819</v>
      </c>
      <c r="E45362" s="42">
        <v>111473</v>
      </c>
    </row>
    <row r="45363" spans="1:5" hidden="1" x14ac:dyDescent="0.2">
      <c r="A45363" s="39">
        <v>2016</v>
      </c>
      <c r="B45363" s="40" t="s">
        <v>7213</v>
      </c>
      <c r="C45363" s="41" t="s">
        <v>7825</v>
      </c>
      <c r="D45363" s="41" t="s">
        <v>7141</v>
      </c>
      <c r="E45363" s="42">
        <v>62679</v>
      </c>
    </row>
    <row r="45364" spans="1:5" hidden="1" x14ac:dyDescent="0.2">
      <c r="A45364" s="39">
        <v>2016</v>
      </c>
      <c r="B45364" s="40" t="s">
        <v>7213</v>
      </c>
      <c r="C45364" s="41" t="s">
        <v>7825</v>
      </c>
      <c r="D45364" s="41" t="s">
        <v>7822</v>
      </c>
      <c r="E45364" s="42">
        <v>48292</v>
      </c>
    </row>
    <row r="45365" spans="1:5" hidden="1" x14ac:dyDescent="0.2">
      <c r="A45365" s="39">
        <v>2016</v>
      </c>
      <c r="B45365" s="40" t="s">
        <v>7213</v>
      </c>
      <c r="C45365" s="41" t="s">
        <v>7825</v>
      </c>
      <c r="D45365" s="41" t="s">
        <v>7827</v>
      </c>
      <c r="E45365" s="42">
        <v>502</v>
      </c>
    </row>
    <row r="45366" spans="1:5" hidden="1" x14ac:dyDescent="0.2">
      <c r="A45366" s="39">
        <v>2016</v>
      </c>
      <c r="B45366" s="40" t="s">
        <v>7213</v>
      </c>
      <c r="C45366" s="41" t="s">
        <v>7826</v>
      </c>
      <c r="D45366" s="41" t="s">
        <v>7819</v>
      </c>
      <c r="E45366" s="42">
        <v>321729</v>
      </c>
    </row>
    <row r="45367" spans="1:5" hidden="1" x14ac:dyDescent="0.2">
      <c r="A45367" s="39">
        <v>2016</v>
      </c>
      <c r="B45367" s="40" t="s">
        <v>7213</v>
      </c>
      <c r="C45367" s="41" t="s">
        <v>7826</v>
      </c>
      <c r="D45367" s="41" t="s">
        <v>7820</v>
      </c>
      <c r="E45367" s="42">
        <v>107009</v>
      </c>
    </row>
    <row r="45368" spans="1:5" hidden="1" x14ac:dyDescent="0.2">
      <c r="A45368" s="39">
        <v>2016</v>
      </c>
      <c r="B45368" s="40" t="s">
        <v>7213</v>
      </c>
      <c r="C45368" s="41" t="s">
        <v>7826</v>
      </c>
      <c r="D45368" s="41" t="s">
        <v>7821</v>
      </c>
      <c r="E45368" s="42">
        <v>168147</v>
      </c>
    </row>
    <row r="45369" spans="1:5" hidden="1" x14ac:dyDescent="0.2">
      <c r="A45369" s="39">
        <v>2016</v>
      </c>
      <c r="B45369" s="40" t="s">
        <v>7213</v>
      </c>
      <c r="C45369" s="41" t="s">
        <v>7826</v>
      </c>
      <c r="D45369" s="41" t="s">
        <v>7141</v>
      </c>
      <c r="E45369" s="42">
        <v>1131</v>
      </c>
    </row>
    <row r="45370" spans="1:5" hidden="1" x14ac:dyDescent="0.2">
      <c r="A45370" s="39">
        <v>2016</v>
      </c>
      <c r="B45370" s="40" t="s">
        <v>7213</v>
      </c>
      <c r="C45370" s="41" t="s">
        <v>7826</v>
      </c>
      <c r="D45370" s="41" t="s">
        <v>7822</v>
      </c>
      <c r="E45370" s="42">
        <v>2927</v>
      </c>
    </row>
    <row r="45371" spans="1:5" hidden="1" x14ac:dyDescent="0.2">
      <c r="A45371" s="39">
        <v>2016</v>
      </c>
      <c r="B45371" s="40" t="s">
        <v>7213</v>
      </c>
      <c r="C45371" s="41" t="s">
        <v>7826</v>
      </c>
      <c r="D45371" s="41" t="s">
        <v>7827</v>
      </c>
      <c r="E45371" s="42">
        <v>42515</v>
      </c>
    </row>
    <row r="45372" spans="1:5" hidden="1" x14ac:dyDescent="0.2">
      <c r="A45372" s="39">
        <v>2016</v>
      </c>
      <c r="B45372" s="40" t="s">
        <v>7213</v>
      </c>
      <c r="C45372" s="41" t="s">
        <v>7826</v>
      </c>
      <c r="D45372" s="41" t="s">
        <v>7823</v>
      </c>
      <c r="E45372" s="42">
        <v>0</v>
      </c>
    </row>
    <row r="45373" spans="1:5" hidden="1" x14ac:dyDescent="0.2">
      <c r="A45373" s="39">
        <v>2016</v>
      </c>
      <c r="B45373" s="40" t="s">
        <v>7213</v>
      </c>
      <c r="C45373" s="41" t="s">
        <v>7829</v>
      </c>
      <c r="D45373" s="41" t="s">
        <v>7819</v>
      </c>
      <c r="E45373" s="42">
        <v>191982</v>
      </c>
    </row>
    <row r="45374" spans="1:5" hidden="1" x14ac:dyDescent="0.2">
      <c r="A45374" s="39">
        <v>2016</v>
      </c>
      <c r="B45374" s="40" t="s">
        <v>7213</v>
      </c>
      <c r="C45374" s="41" t="s">
        <v>7829</v>
      </c>
      <c r="D45374" s="41" t="s">
        <v>7820</v>
      </c>
      <c r="E45374" s="42">
        <v>191982</v>
      </c>
    </row>
    <row r="45375" spans="1:5" hidden="1" x14ac:dyDescent="0.2">
      <c r="A45375" s="39">
        <v>2016</v>
      </c>
      <c r="B45375" s="40" t="s">
        <v>7213</v>
      </c>
      <c r="C45375" s="41" t="s">
        <v>7829</v>
      </c>
      <c r="D45375" s="41" t="s">
        <v>7822</v>
      </c>
      <c r="E45375" s="42">
        <v>0</v>
      </c>
    </row>
    <row r="45376" spans="1:5" hidden="1" x14ac:dyDescent="0.2">
      <c r="A45376" s="39">
        <v>2016</v>
      </c>
      <c r="B45376" s="40" t="s">
        <v>7213</v>
      </c>
      <c r="C45376" s="41" t="s">
        <v>7829</v>
      </c>
      <c r="D45376" s="41" t="s">
        <v>7827</v>
      </c>
      <c r="E45376" s="42">
        <v>0</v>
      </c>
    </row>
    <row r="45377" spans="1:5" hidden="1" x14ac:dyDescent="0.2">
      <c r="A45377" s="39">
        <v>2016</v>
      </c>
      <c r="B45377" s="40" t="s">
        <v>7213</v>
      </c>
      <c r="C45377" s="41" t="s">
        <v>7829</v>
      </c>
      <c r="D45377" s="41" t="s">
        <v>7823</v>
      </c>
      <c r="E45377" s="42">
        <v>0</v>
      </c>
    </row>
    <row r="45378" spans="1:5" hidden="1" x14ac:dyDescent="0.2">
      <c r="A45378" s="39">
        <v>2016</v>
      </c>
      <c r="B45378" s="40" t="s">
        <v>7213</v>
      </c>
      <c r="C45378" s="41" t="s">
        <v>7828</v>
      </c>
      <c r="D45378" s="41" t="s">
        <v>7819</v>
      </c>
      <c r="E45378" s="42">
        <v>60468</v>
      </c>
    </row>
    <row r="45379" spans="1:5" hidden="1" x14ac:dyDescent="0.2">
      <c r="A45379" s="39">
        <v>2016</v>
      </c>
      <c r="B45379" s="40" t="s">
        <v>7213</v>
      </c>
      <c r="C45379" s="41" t="s">
        <v>7828</v>
      </c>
      <c r="D45379" s="41" t="s">
        <v>7198</v>
      </c>
      <c r="E45379" s="42">
        <v>60468</v>
      </c>
    </row>
    <row r="45380" spans="1:5" hidden="1" x14ac:dyDescent="0.2">
      <c r="A45380" s="39">
        <v>2016</v>
      </c>
      <c r="B45380" s="40" t="s">
        <v>7213</v>
      </c>
      <c r="C45380" s="41" t="s">
        <v>7824</v>
      </c>
      <c r="D45380" s="41" t="s">
        <v>7819</v>
      </c>
      <c r="E45380" s="42">
        <v>5649381</v>
      </c>
    </row>
    <row r="45381" spans="1:5" hidden="1" x14ac:dyDescent="0.2">
      <c r="A45381" s="39">
        <v>2016</v>
      </c>
      <c r="B45381" s="40" t="s">
        <v>7213</v>
      </c>
      <c r="C45381" s="41" t="s">
        <v>7824</v>
      </c>
      <c r="D45381" s="41" t="s">
        <v>7820</v>
      </c>
      <c r="E45381" s="42">
        <v>295148</v>
      </c>
    </row>
    <row r="45382" spans="1:5" hidden="1" x14ac:dyDescent="0.2">
      <c r="A45382" s="39">
        <v>2016</v>
      </c>
      <c r="B45382" s="40" t="s">
        <v>7213</v>
      </c>
      <c r="C45382" s="41" t="s">
        <v>7824</v>
      </c>
      <c r="D45382" s="41" t="s">
        <v>7821</v>
      </c>
      <c r="E45382" s="42">
        <v>1491005</v>
      </c>
    </row>
    <row r="45383" spans="1:5" hidden="1" x14ac:dyDescent="0.2">
      <c r="A45383" s="39">
        <v>2016</v>
      </c>
      <c r="B45383" s="40" t="s">
        <v>7213</v>
      </c>
      <c r="C45383" s="41" t="s">
        <v>7824</v>
      </c>
      <c r="D45383" s="41" t="s">
        <v>7141</v>
      </c>
      <c r="E45383" s="42">
        <v>2976677</v>
      </c>
    </row>
    <row r="45384" spans="1:5" hidden="1" x14ac:dyDescent="0.2">
      <c r="A45384" s="39">
        <v>2016</v>
      </c>
      <c r="B45384" s="40" t="s">
        <v>7213</v>
      </c>
      <c r="C45384" s="41" t="s">
        <v>7824</v>
      </c>
      <c r="D45384" s="41" t="s">
        <v>7831</v>
      </c>
      <c r="E45384" s="42">
        <v>-2392</v>
      </c>
    </row>
    <row r="45385" spans="1:5" hidden="1" x14ac:dyDescent="0.2">
      <c r="A45385" s="39">
        <v>2016</v>
      </c>
      <c r="B45385" s="40" t="s">
        <v>7213</v>
      </c>
      <c r="C45385" s="41" t="s">
        <v>7824</v>
      </c>
      <c r="D45385" s="41" t="s">
        <v>7822</v>
      </c>
      <c r="E45385" s="42">
        <v>780110</v>
      </c>
    </row>
    <row r="45386" spans="1:5" hidden="1" x14ac:dyDescent="0.2">
      <c r="A45386" s="39">
        <v>2016</v>
      </c>
      <c r="B45386" s="40" t="s">
        <v>7213</v>
      </c>
      <c r="C45386" s="41" t="s">
        <v>7824</v>
      </c>
      <c r="D45386" s="41" t="s">
        <v>7198</v>
      </c>
      <c r="E45386" s="42">
        <v>108833</v>
      </c>
    </row>
    <row r="45387" spans="1:5" hidden="1" x14ac:dyDescent="0.2">
      <c r="A45387" s="39">
        <v>2016</v>
      </c>
      <c r="B45387" s="40" t="s">
        <v>7220</v>
      </c>
      <c r="C45387" s="41" t="s">
        <v>7818</v>
      </c>
      <c r="D45387" s="41" t="s">
        <v>7819</v>
      </c>
      <c r="E45387" s="42">
        <v>142385098</v>
      </c>
    </row>
    <row r="45388" spans="1:5" hidden="1" x14ac:dyDescent="0.2">
      <c r="A45388" s="39">
        <v>2016</v>
      </c>
      <c r="B45388" s="40" t="s">
        <v>7220</v>
      </c>
      <c r="C45388" s="41" t="s">
        <v>7818</v>
      </c>
      <c r="D45388" s="41" t="s">
        <v>7820</v>
      </c>
      <c r="E45388" s="42">
        <v>34258406</v>
      </c>
    </row>
    <row r="45389" spans="1:5" hidden="1" x14ac:dyDescent="0.2">
      <c r="A45389" s="39">
        <v>2016</v>
      </c>
      <c r="B45389" s="40" t="s">
        <v>7220</v>
      </c>
      <c r="C45389" s="41" t="s">
        <v>7818</v>
      </c>
      <c r="D45389" s="41" t="s">
        <v>7821</v>
      </c>
      <c r="E45389" s="42">
        <v>6984803</v>
      </c>
    </row>
    <row r="45390" spans="1:5" hidden="1" x14ac:dyDescent="0.2">
      <c r="A45390" s="39">
        <v>2016</v>
      </c>
      <c r="B45390" s="40" t="s">
        <v>7220</v>
      </c>
      <c r="C45390" s="41" t="s">
        <v>7818</v>
      </c>
      <c r="D45390" s="41" t="s">
        <v>7141</v>
      </c>
      <c r="E45390" s="42">
        <v>57803618</v>
      </c>
    </row>
    <row r="45391" spans="1:5" hidden="1" x14ac:dyDescent="0.2">
      <c r="A45391" s="39">
        <v>2016</v>
      </c>
      <c r="B45391" s="40" t="s">
        <v>7220</v>
      </c>
      <c r="C45391" s="41" t="s">
        <v>7818</v>
      </c>
      <c r="D45391" s="41" t="s">
        <v>7230</v>
      </c>
      <c r="E45391" s="42">
        <v>39901879</v>
      </c>
    </row>
    <row r="45392" spans="1:5" hidden="1" x14ac:dyDescent="0.2">
      <c r="A45392" s="39">
        <v>2016</v>
      </c>
      <c r="B45392" s="40" t="s">
        <v>7220</v>
      </c>
      <c r="C45392" s="41" t="s">
        <v>7818</v>
      </c>
      <c r="D45392" s="41" t="s">
        <v>7268</v>
      </c>
      <c r="E45392" s="42">
        <v>24053</v>
      </c>
    </row>
    <row r="45393" spans="1:5" hidden="1" x14ac:dyDescent="0.2">
      <c r="A45393" s="39">
        <v>2016</v>
      </c>
      <c r="B45393" s="40" t="s">
        <v>7220</v>
      </c>
      <c r="C45393" s="41" t="s">
        <v>7818</v>
      </c>
      <c r="D45393" s="41" t="s">
        <v>7831</v>
      </c>
      <c r="E45393" s="42">
        <v>0</v>
      </c>
    </row>
    <row r="45394" spans="1:5" hidden="1" x14ac:dyDescent="0.2">
      <c r="A45394" s="39">
        <v>2016</v>
      </c>
      <c r="B45394" s="40" t="s">
        <v>7220</v>
      </c>
      <c r="C45394" s="41" t="s">
        <v>7818</v>
      </c>
      <c r="D45394" s="41" t="s">
        <v>7822</v>
      </c>
      <c r="E45394" s="42">
        <v>45832</v>
      </c>
    </row>
    <row r="45395" spans="1:5" hidden="1" x14ac:dyDescent="0.2">
      <c r="A45395" s="39">
        <v>2016</v>
      </c>
      <c r="B45395" s="40" t="s">
        <v>7220</v>
      </c>
      <c r="C45395" s="41" t="s">
        <v>7818</v>
      </c>
      <c r="D45395" s="41" t="s">
        <v>7832</v>
      </c>
      <c r="E45395" s="42">
        <v>31261</v>
      </c>
    </row>
    <row r="45396" spans="1:5" hidden="1" x14ac:dyDescent="0.2">
      <c r="A45396" s="39">
        <v>2016</v>
      </c>
      <c r="B45396" s="40" t="s">
        <v>7220</v>
      </c>
      <c r="C45396" s="41" t="s">
        <v>7818</v>
      </c>
      <c r="D45396" s="41" t="s">
        <v>7827</v>
      </c>
      <c r="E45396" s="42">
        <v>38110</v>
      </c>
    </row>
    <row r="45397" spans="1:5" hidden="1" x14ac:dyDescent="0.2">
      <c r="A45397" s="39">
        <v>2016</v>
      </c>
      <c r="B45397" s="40" t="s">
        <v>7220</v>
      </c>
      <c r="C45397" s="41" t="s">
        <v>7818</v>
      </c>
      <c r="D45397" s="41" t="s">
        <v>7823</v>
      </c>
      <c r="E45397" s="42">
        <v>3297136</v>
      </c>
    </row>
    <row r="45398" spans="1:5" hidden="1" x14ac:dyDescent="0.2">
      <c r="A45398" s="39">
        <v>2016</v>
      </c>
      <c r="B45398" s="40" t="s">
        <v>7220</v>
      </c>
      <c r="C45398" s="41" t="s">
        <v>7825</v>
      </c>
      <c r="D45398" s="41" t="s">
        <v>7819</v>
      </c>
      <c r="E45398" s="42">
        <v>4255021</v>
      </c>
    </row>
    <row r="45399" spans="1:5" hidden="1" x14ac:dyDescent="0.2">
      <c r="A45399" s="39">
        <v>2016</v>
      </c>
      <c r="B45399" s="40" t="s">
        <v>7220</v>
      </c>
      <c r="C45399" s="41" t="s">
        <v>7825</v>
      </c>
      <c r="D45399" s="41" t="s">
        <v>7820</v>
      </c>
      <c r="E45399" s="42">
        <v>72290</v>
      </c>
    </row>
    <row r="45400" spans="1:5" hidden="1" x14ac:dyDescent="0.2">
      <c r="A45400" s="39">
        <v>2016</v>
      </c>
      <c r="B45400" s="40" t="s">
        <v>7220</v>
      </c>
      <c r="C45400" s="41" t="s">
        <v>7825</v>
      </c>
      <c r="D45400" s="41" t="s">
        <v>7141</v>
      </c>
      <c r="E45400" s="42">
        <v>1073389</v>
      </c>
    </row>
    <row r="45401" spans="1:5" hidden="1" x14ac:dyDescent="0.2">
      <c r="A45401" s="39">
        <v>2016</v>
      </c>
      <c r="B45401" s="40" t="s">
        <v>7220</v>
      </c>
      <c r="C45401" s="41" t="s">
        <v>7825</v>
      </c>
      <c r="D45401" s="41" t="s">
        <v>7268</v>
      </c>
      <c r="E45401" s="42">
        <v>24053</v>
      </c>
    </row>
    <row r="45402" spans="1:5" hidden="1" x14ac:dyDescent="0.2">
      <c r="A45402" s="39">
        <v>2016</v>
      </c>
      <c r="B45402" s="40" t="s">
        <v>7220</v>
      </c>
      <c r="C45402" s="41" t="s">
        <v>7825</v>
      </c>
      <c r="D45402" s="41" t="s">
        <v>7831</v>
      </c>
      <c r="E45402" s="42">
        <v>0</v>
      </c>
    </row>
    <row r="45403" spans="1:5" hidden="1" x14ac:dyDescent="0.2">
      <c r="A45403" s="39">
        <v>2016</v>
      </c>
      <c r="B45403" s="40" t="s">
        <v>7220</v>
      </c>
      <c r="C45403" s="41" t="s">
        <v>7825</v>
      </c>
      <c r="D45403" s="41" t="s">
        <v>7822</v>
      </c>
      <c r="E45403" s="42">
        <v>14683</v>
      </c>
    </row>
    <row r="45404" spans="1:5" hidden="1" x14ac:dyDescent="0.2">
      <c r="A45404" s="39">
        <v>2016</v>
      </c>
      <c r="B45404" s="40" t="s">
        <v>7220</v>
      </c>
      <c r="C45404" s="41" t="s">
        <v>7825</v>
      </c>
      <c r="D45404" s="41" t="s">
        <v>7827</v>
      </c>
      <c r="E45404" s="42">
        <v>0</v>
      </c>
    </row>
    <row r="45405" spans="1:5" hidden="1" x14ac:dyDescent="0.2">
      <c r="A45405" s="39">
        <v>2016</v>
      </c>
      <c r="B45405" s="40" t="s">
        <v>7220</v>
      </c>
      <c r="C45405" s="41" t="s">
        <v>7825</v>
      </c>
      <c r="D45405" s="41" t="s">
        <v>7823</v>
      </c>
      <c r="E45405" s="42">
        <v>3070606</v>
      </c>
    </row>
    <row r="45406" spans="1:5" hidden="1" x14ac:dyDescent="0.2">
      <c r="A45406" s="39">
        <v>2016</v>
      </c>
      <c r="B45406" s="40" t="s">
        <v>7220</v>
      </c>
      <c r="C45406" s="41" t="s">
        <v>7829</v>
      </c>
      <c r="D45406" s="41" t="s">
        <v>7819</v>
      </c>
      <c r="E45406" s="42">
        <v>4506703</v>
      </c>
    </row>
    <row r="45407" spans="1:5" hidden="1" x14ac:dyDescent="0.2">
      <c r="A45407" s="39">
        <v>2016</v>
      </c>
      <c r="B45407" s="40" t="s">
        <v>7220</v>
      </c>
      <c r="C45407" s="41" t="s">
        <v>7829</v>
      </c>
      <c r="D45407" s="41" t="s">
        <v>7820</v>
      </c>
      <c r="E45407" s="42">
        <v>0</v>
      </c>
    </row>
    <row r="45408" spans="1:5" hidden="1" x14ac:dyDescent="0.2">
      <c r="A45408" s="39">
        <v>2016</v>
      </c>
      <c r="B45408" s="40" t="s">
        <v>7220</v>
      </c>
      <c r="C45408" s="41" t="s">
        <v>7829</v>
      </c>
      <c r="D45408" s="41" t="s">
        <v>7141</v>
      </c>
      <c r="E45408" s="42">
        <v>4280173</v>
      </c>
    </row>
    <row r="45409" spans="1:5" hidden="1" x14ac:dyDescent="0.2">
      <c r="A45409" s="39">
        <v>2016</v>
      </c>
      <c r="B45409" s="40" t="s">
        <v>7220</v>
      </c>
      <c r="C45409" s="41" t="s">
        <v>7829</v>
      </c>
      <c r="D45409" s="41" t="s">
        <v>7823</v>
      </c>
      <c r="E45409" s="42">
        <v>226530</v>
      </c>
    </row>
    <row r="45410" spans="1:5" hidden="1" x14ac:dyDescent="0.2">
      <c r="A45410" s="39">
        <v>2016</v>
      </c>
      <c r="B45410" s="40" t="s">
        <v>7220</v>
      </c>
      <c r="C45410" s="41" t="s">
        <v>7828</v>
      </c>
      <c r="D45410" s="41" t="s">
        <v>7819</v>
      </c>
      <c r="E45410" s="42">
        <v>35632171</v>
      </c>
    </row>
    <row r="45411" spans="1:5" hidden="1" x14ac:dyDescent="0.2">
      <c r="A45411" s="39">
        <v>2016</v>
      </c>
      <c r="B45411" s="40" t="s">
        <v>7220</v>
      </c>
      <c r="C45411" s="41" t="s">
        <v>7828</v>
      </c>
      <c r="D45411" s="41" t="s">
        <v>7141</v>
      </c>
      <c r="E45411" s="42">
        <v>35557410</v>
      </c>
    </row>
    <row r="45412" spans="1:5" hidden="1" x14ac:dyDescent="0.2">
      <c r="A45412" s="39">
        <v>2016</v>
      </c>
      <c r="B45412" s="40" t="s">
        <v>7220</v>
      </c>
      <c r="C45412" s="41" t="s">
        <v>7828</v>
      </c>
      <c r="D45412" s="41" t="s">
        <v>7822</v>
      </c>
      <c r="E45412" s="42">
        <v>5390</v>
      </c>
    </row>
    <row r="45413" spans="1:5" hidden="1" x14ac:dyDescent="0.2">
      <c r="A45413" s="39">
        <v>2016</v>
      </c>
      <c r="B45413" s="40" t="s">
        <v>7220</v>
      </c>
      <c r="C45413" s="41" t="s">
        <v>7828</v>
      </c>
      <c r="D45413" s="41" t="s">
        <v>7832</v>
      </c>
      <c r="E45413" s="42">
        <v>31261</v>
      </c>
    </row>
    <row r="45414" spans="1:5" hidden="1" x14ac:dyDescent="0.2">
      <c r="A45414" s="39">
        <v>2016</v>
      </c>
      <c r="B45414" s="40" t="s">
        <v>7220</v>
      </c>
      <c r="C45414" s="41" t="s">
        <v>7828</v>
      </c>
      <c r="D45414" s="41" t="s">
        <v>7827</v>
      </c>
      <c r="E45414" s="42">
        <v>38110</v>
      </c>
    </row>
    <row r="45415" spans="1:5" hidden="1" x14ac:dyDescent="0.2">
      <c r="A45415" s="39">
        <v>2016</v>
      </c>
      <c r="B45415" s="40" t="s">
        <v>7220</v>
      </c>
      <c r="C45415" s="41" t="s">
        <v>7824</v>
      </c>
      <c r="D45415" s="41" t="s">
        <v>7819</v>
      </c>
      <c r="E45415" s="42">
        <v>97991203</v>
      </c>
    </row>
    <row r="45416" spans="1:5" hidden="1" x14ac:dyDescent="0.2">
      <c r="A45416" s="39">
        <v>2016</v>
      </c>
      <c r="B45416" s="40" t="s">
        <v>7220</v>
      </c>
      <c r="C45416" s="41" t="s">
        <v>7824</v>
      </c>
      <c r="D45416" s="41" t="s">
        <v>7820</v>
      </c>
      <c r="E45416" s="42">
        <v>34186115</v>
      </c>
    </row>
    <row r="45417" spans="1:5" hidden="1" x14ac:dyDescent="0.2">
      <c r="A45417" s="39">
        <v>2016</v>
      </c>
      <c r="B45417" s="40" t="s">
        <v>7220</v>
      </c>
      <c r="C45417" s="41" t="s">
        <v>7824</v>
      </c>
      <c r="D45417" s="41" t="s">
        <v>7821</v>
      </c>
      <c r="E45417" s="42">
        <v>6984803</v>
      </c>
    </row>
    <row r="45418" spans="1:5" hidden="1" x14ac:dyDescent="0.2">
      <c r="A45418" s="39">
        <v>2016</v>
      </c>
      <c r="B45418" s="40" t="s">
        <v>7220</v>
      </c>
      <c r="C45418" s="41" t="s">
        <v>7824</v>
      </c>
      <c r="D45418" s="41" t="s">
        <v>7141</v>
      </c>
      <c r="E45418" s="42">
        <v>16892646</v>
      </c>
    </row>
    <row r="45419" spans="1:5" hidden="1" x14ac:dyDescent="0.2">
      <c r="A45419" s="39">
        <v>2016</v>
      </c>
      <c r="B45419" s="40" t="s">
        <v>7220</v>
      </c>
      <c r="C45419" s="41" t="s">
        <v>7824</v>
      </c>
      <c r="D45419" s="41" t="s">
        <v>7230</v>
      </c>
      <c r="E45419" s="42">
        <v>39901879</v>
      </c>
    </row>
    <row r="45420" spans="1:5" hidden="1" x14ac:dyDescent="0.2">
      <c r="A45420" s="39">
        <v>2016</v>
      </c>
      <c r="B45420" s="40" t="s">
        <v>7220</v>
      </c>
      <c r="C45420" s="41" t="s">
        <v>7824</v>
      </c>
      <c r="D45420" s="41" t="s">
        <v>7822</v>
      </c>
      <c r="E45420" s="42">
        <v>25760</v>
      </c>
    </row>
    <row r="45421" spans="1:5" hidden="1" x14ac:dyDescent="0.2">
      <c r="A45421" s="39">
        <v>2016</v>
      </c>
      <c r="B45421" s="40" t="s">
        <v>7220</v>
      </c>
      <c r="C45421" s="41" t="s">
        <v>7824</v>
      </c>
      <c r="D45421" s="41" t="s">
        <v>7823</v>
      </c>
      <c r="E45421" s="42">
        <v>0</v>
      </c>
    </row>
    <row r="45422" spans="1:5" hidden="1" x14ac:dyDescent="0.2">
      <c r="A45422" s="39">
        <v>2016</v>
      </c>
      <c r="B45422" s="40" t="s">
        <v>7247</v>
      </c>
      <c r="C45422" s="41" t="s">
        <v>7818</v>
      </c>
      <c r="D45422" s="41" t="s">
        <v>7819</v>
      </c>
      <c r="E45422" s="42">
        <v>60445059</v>
      </c>
    </row>
    <row r="45423" spans="1:5" hidden="1" x14ac:dyDescent="0.2">
      <c r="A45423" s="39">
        <v>2016</v>
      </c>
      <c r="B45423" s="40" t="s">
        <v>7247</v>
      </c>
      <c r="C45423" s="41" t="s">
        <v>7818</v>
      </c>
      <c r="D45423" s="41" t="s">
        <v>7820</v>
      </c>
      <c r="E45423" s="42">
        <v>23800070</v>
      </c>
    </row>
    <row r="45424" spans="1:5" hidden="1" x14ac:dyDescent="0.2">
      <c r="A45424" s="39">
        <v>2016</v>
      </c>
      <c r="B45424" s="40" t="s">
        <v>7247</v>
      </c>
      <c r="C45424" s="41" t="s">
        <v>7818</v>
      </c>
      <c r="D45424" s="41" t="s">
        <v>7830</v>
      </c>
      <c r="E45424" s="42">
        <v>38824</v>
      </c>
    </row>
    <row r="45425" spans="1:5" hidden="1" x14ac:dyDescent="0.2">
      <c r="A45425" s="39">
        <v>2016</v>
      </c>
      <c r="B45425" s="40" t="s">
        <v>7247</v>
      </c>
      <c r="C45425" s="41" t="s">
        <v>7818</v>
      </c>
      <c r="D45425" s="41" t="s">
        <v>7821</v>
      </c>
      <c r="E45425" s="42">
        <v>3569986</v>
      </c>
    </row>
    <row r="45426" spans="1:5" hidden="1" x14ac:dyDescent="0.2">
      <c r="A45426" s="39">
        <v>2016</v>
      </c>
      <c r="B45426" s="40" t="s">
        <v>7247</v>
      </c>
      <c r="C45426" s="41" t="s">
        <v>7818</v>
      </c>
      <c r="D45426" s="41" t="s">
        <v>7141</v>
      </c>
      <c r="E45426" s="42">
        <v>18171187</v>
      </c>
    </row>
    <row r="45427" spans="1:5" hidden="1" x14ac:dyDescent="0.2">
      <c r="A45427" s="39">
        <v>2016</v>
      </c>
      <c r="B45427" s="40" t="s">
        <v>7247</v>
      </c>
      <c r="C45427" s="41" t="s">
        <v>7818</v>
      </c>
      <c r="D45427" s="41" t="s">
        <v>7230</v>
      </c>
      <c r="E45427" s="42">
        <v>13421022</v>
      </c>
    </row>
    <row r="45428" spans="1:5" hidden="1" x14ac:dyDescent="0.2">
      <c r="A45428" s="39">
        <v>2016</v>
      </c>
      <c r="B45428" s="40" t="s">
        <v>7247</v>
      </c>
      <c r="C45428" s="41" t="s">
        <v>7818</v>
      </c>
      <c r="D45428" s="41" t="s">
        <v>7831</v>
      </c>
      <c r="E45428" s="42">
        <v>5637</v>
      </c>
    </row>
    <row r="45429" spans="1:5" hidden="1" x14ac:dyDescent="0.2">
      <c r="A45429" s="39">
        <v>2016</v>
      </c>
      <c r="B45429" s="40" t="s">
        <v>7247</v>
      </c>
      <c r="C45429" s="41" t="s">
        <v>7818</v>
      </c>
      <c r="D45429" s="41" t="s">
        <v>7822</v>
      </c>
      <c r="E45429" s="42">
        <v>42363</v>
      </c>
    </row>
    <row r="45430" spans="1:5" hidden="1" x14ac:dyDescent="0.2">
      <c r="A45430" s="39">
        <v>2016</v>
      </c>
      <c r="B45430" s="40" t="s">
        <v>7247</v>
      </c>
      <c r="C45430" s="41" t="s">
        <v>7818</v>
      </c>
      <c r="D45430" s="41" t="s">
        <v>7832</v>
      </c>
      <c r="E45430" s="42">
        <v>26142</v>
      </c>
    </row>
    <row r="45431" spans="1:5" hidden="1" x14ac:dyDescent="0.2">
      <c r="A45431" s="39">
        <v>2016</v>
      </c>
      <c r="B45431" s="40" t="s">
        <v>7247</v>
      </c>
      <c r="C45431" s="41" t="s">
        <v>7818</v>
      </c>
      <c r="D45431" s="41" t="s">
        <v>7827</v>
      </c>
      <c r="E45431" s="42">
        <v>112707</v>
      </c>
    </row>
    <row r="45432" spans="1:5" hidden="1" x14ac:dyDescent="0.2">
      <c r="A45432" s="39">
        <v>2016</v>
      </c>
      <c r="B45432" s="40" t="s">
        <v>7247</v>
      </c>
      <c r="C45432" s="41" t="s">
        <v>7818</v>
      </c>
      <c r="D45432" s="41" t="s">
        <v>7823</v>
      </c>
      <c r="E45432" s="42">
        <v>1257121</v>
      </c>
    </row>
    <row r="45433" spans="1:5" hidden="1" x14ac:dyDescent="0.2">
      <c r="A45433" s="39">
        <v>2016</v>
      </c>
      <c r="B45433" s="40" t="s">
        <v>7247</v>
      </c>
      <c r="C45433" s="41" t="s">
        <v>7825</v>
      </c>
      <c r="D45433" s="41" t="s">
        <v>7819</v>
      </c>
      <c r="E45433" s="42">
        <v>1594982</v>
      </c>
    </row>
    <row r="45434" spans="1:5" hidden="1" x14ac:dyDescent="0.2">
      <c r="A45434" s="39">
        <v>2016</v>
      </c>
      <c r="B45434" s="40" t="s">
        <v>7247</v>
      </c>
      <c r="C45434" s="41" t="s">
        <v>7825</v>
      </c>
      <c r="D45434" s="41" t="s">
        <v>7820</v>
      </c>
      <c r="E45434" s="42">
        <v>49895</v>
      </c>
    </row>
    <row r="45435" spans="1:5" hidden="1" x14ac:dyDescent="0.2">
      <c r="A45435" s="39">
        <v>2016</v>
      </c>
      <c r="B45435" s="40" t="s">
        <v>7247</v>
      </c>
      <c r="C45435" s="41" t="s">
        <v>7825</v>
      </c>
      <c r="D45435" s="41" t="s">
        <v>7141</v>
      </c>
      <c r="E45435" s="42">
        <v>278974</v>
      </c>
    </row>
    <row r="45436" spans="1:5" hidden="1" x14ac:dyDescent="0.2">
      <c r="A45436" s="39">
        <v>2016</v>
      </c>
      <c r="B45436" s="40" t="s">
        <v>7247</v>
      </c>
      <c r="C45436" s="41" t="s">
        <v>7825</v>
      </c>
      <c r="D45436" s="41" t="s">
        <v>7831</v>
      </c>
      <c r="E45436" s="42">
        <v>5637</v>
      </c>
    </row>
    <row r="45437" spans="1:5" hidden="1" x14ac:dyDescent="0.2">
      <c r="A45437" s="39">
        <v>2016</v>
      </c>
      <c r="B45437" s="40" t="s">
        <v>7247</v>
      </c>
      <c r="C45437" s="41" t="s">
        <v>7825</v>
      </c>
      <c r="D45437" s="41" t="s">
        <v>7822</v>
      </c>
      <c r="E45437" s="42">
        <v>3355</v>
      </c>
    </row>
    <row r="45438" spans="1:5" hidden="1" x14ac:dyDescent="0.2">
      <c r="A45438" s="39">
        <v>2016</v>
      </c>
      <c r="B45438" s="40" t="s">
        <v>7247</v>
      </c>
      <c r="C45438" s="41" t="s">
        <v>7825</v>
      </c>
      <c r="D45438" s="41" t="s">
        <v>7823</v>
      </c>
      <c r="E45438" s="42">
        <v>1257121</v>
      </c>
    </row>
    <row r="45439" spans="1:5" hidden="1" x14ac:dyDescent="0.2">
      <c r="A45439" s="39">
        <v>2016</v>
      </c>
      <c r="B45439" s="40" t="s">
        <v>7247</v>
      </c>
      <c r="C45439" s="41" t="s">
        <v>7826</v>
      </c>
      <c r="D45439" s="41" t="s">
        <v>7819</v>
      </c>
      <c r="E45439" s="42">
        <v>43313</v>
      </c>
    </row>
    <row r="45440" spans="1:5" hidden="1" x14ac:dyDescent="0.2">
      <c r="A45440" s="39">
        <v>2016</v>
      </c>
      <c r="B45440" s="40" t="s">
        <v>7247</v>
      </c>
      <c r="C45440" s="41" t="s">
        <v>7826</v>
      </c>
      <c r="D45440" s="41" t="s">
        <v>7141</v>
      </c>
      <c r="E45440" s="42">
        <v>38682</v>
      </c>
    </row>
    <row r="45441" spans="1:5" hidden="1" x14ac:dyDescent="0.2">
      <c r="A45441" s="39">
        <v>2016</v>
      </c>
      <c r="B45441" s="40" t="s">
        <v>7247</v>
      </c>
      <c r="C45441" s="41" t="s">
        <v>7826</v>
      </c>
      <c r="D45441" s="41" t="s">
        <v>7827</v>
      </c>
      <c r="E45441" s="42">
        <v>4631</v>
      </c>
    </row>
    <row r="45442" spans="1:5" hidden="1" x14ac:dyDescent="0.2">
      <c r="A45442" s="39">
        <v>2016</v>
      </c>
      <c r="B45442" s="40" t="s">
        <v>7247</v>
      </c>
      <c r="C45442" s="41" t="s">
        <v>7829</v>
      </c>
      <c r="D45442" s="41" t="s">
        <v>7819</v>
      </c>
      <c r="E45442" s="42">
        <v>1256411</v>
      </c>
    </row>
    <row r="45443" spans="1:5" hidden="1" x14ac:dyDescent="0.2">
      <c r="A45443" s="39">
        <v>2016</v>
      </c>
      <c r="B45443" s="40" t="s">
        <v>7247</v>
      </c>
      <c r="C45443" s="41" t="s">
        <v>7829</v>
      </c>
      <c r="D45443" s="41" t="s">
        <v>7141</v>
      </c>
      <c r="E45443" s="42">
        <v>1212971</v>
      </c>
    </row>
    <row r="45444" spans="1:5" hidden="1" x14ac:dyDescent="0.2">
      <c r="A45444" s="39">
        <v>2016</v>
      </c>
      <c r="B45444" s="40" t="s">
        <v>7247</v>
      </c>
      <c r="C45444" s="41" t="s">
        <v>7829</v>
      </c>
      <c r="D45444" s="41" t="s">
        <v>7822</v>
      </c>
      <c r="E45444" s="42">
        <v>0</v>
      </c>
    </row>
    <row r="45445" spans="1:5" hidden="1" x14ac:dyDescent="0.2">
      <c r="A45445" s="39">
        <v>2016</v>
      </c>
      <c r="B45445" s="40" t="s">
        <v>7247</v>
      </c>
      <c r="C45445" s="41" t="s">
        <v>7829</v>
      </c>
      <c r="D45445" s="41" t="s">
        <v>7827</v>
      </c>
      <c r="E45445" s="42">
        <v>43440</v>
      </c>
    </row>
    <row r="45446" spans="1:5" hidden="1" x14ac:dyDescent="0.2">
      <c r="A45446" s="39">
        <v>2016</v>
      </c>
      <c r="B45446" s="40" t="s">
        <v>7247</v>
      </c>
      <c r="C45446" s="41" t="s">
        <v>7828</v>
      </c>
      <c r="D45446" s="41" t="s">
        <v>7819</v>
      </c>
      <c r="E45446" s="42">
        <v>14198248</v>
      </c>
    </row>
    <row r="45447" spans="1:5" hidden="1" x14ac:dyDescent="0.2">
      <c r="A45447" s="39">
        <v>2016</v>
      </c>
      <c r="B45447" s="40" t="s">
        <v>7247</v>
      </c>
      <c r="C45447" s="41" t="s">
        <v>7828</v>
      </c>
      <c r="D45447" s="41" t="s">
        <v>7820</v>
      </c>
      <c r="E45447" s="42">
        <v>4596002</v>
      </c>
    </row>
    <row r="45448" spans="1:5" hidden="1" x14ac:dyDescent="0.2">
      <c r="A45448" s="39">
        <v>2016</v>
      </c>
      <c r="B45448" s="40" t="s">
        <v>7247</v>
      </c>
      <c r="C45448" s="41" t="s">
        <v>7828</v>
      </c>
      <c r="D45448" s="41" t="s">
        <v>7821</v>
      </c>
      <c r="E45448" s="42">
        <v>44305</v>
      </c>
    </row>
    <row r="45449" spans="1:5" hidden="1" x14ac:dyDescent="0.2">
      <c r="A45449" s="39">
        <v>2016</v>
      </c>
      <c r="B45449" s="40" t="s">
        <v>7247</v>
      </c>
      <c r="C45449" s="41" t="s">
        <v>7828</v>
      </c>
      <c r="D45449" s="41" t="s">
        <v>7141</v>
      </c>
      <c r="E45449" s="42">
        <v>9459445</v>
      </c>
    </row>
    <row r="45450" spans="1:5" hidden="1" x14ac:dyDescent="0.2">
      <c r="A45450" s="39">
        <v>2016</v>
      </c>
      <c r="B45450" s="40" t="s">
        <v>7247</v>
      </c>
      <c r="C45450" s="41" t="s">
        <v>7828</v>
      </c>
      <c r="D45450" s="41" t="s">
        <v>7822</v>
      </c>
      <c r="E45450" s="42">
        <v>9318</v>
      </c>
    </row>
    <row r="45451" spans="1:5" hidden="1" x14ac:dyDescent="0.2">
      <c r="A45451" s="39">
        <v>2016</v>
      </c>
      <c r="B45451" s="40" t="s">
        <v>7247</v>
      </c>
      <c r="C45451" s="41" t="s">
        <v>7828</v>
      </c>
      <c r="D45451" s="41" t="s">
        <v>7832</v>
      </c>
      <c r="E45451" s="42">
        <v>24542</v>
      </c>
    </row>
    <row r="45452" spans="1:5" hidden="1" x14ac:dyDescent="0.2">
      <c r="A45452" s="39">
        <v>2016</v>
      </c>
      <c r="B45452" s="40" t="s">
        <v>7247</v>
      </c>
      <c r="C45452" s="41" t="s">
        <v>7828</v>
      </c>
      <c r="D45452" s="41" t="s">
        <v>7827</v>
      </c>
      <c r="E45452" s="42">
        <v>64636</v>
      </c>
    </row>
    <row r="45453" spans="1:5" hidden="1" x14ac:dyDescent="0.2">
      <c r="A45453" s="39">
        <v>2016</v>
      </c>
      <c r="B45453" s="40" t="s">
        <v>7247</v>
      </c>
      <c r="C45453" s="41" t="s">
        <v>7824</v>
      </c>
      <c r="D45453" s="41" t="s">
        <v>7819</v>
      </c>
      <c r="E45453" s="42">
        <v>43352105</v>
      </c>
    </row>
    <row r="45454" spans="1:5" hidden="1" x14ac:dyDescent="0.2">
      <c r="A45454" s="39">
        <v>2016</v>
      </c>
      <c r="B45454" s="40" t="s">
        <v>7247</v>
      </c>
      <c r="C45454" s="41" t="s">
        <v>7824</v>
      </c>
      <c r="D45454" s="41" t="s">
        <v>7820</v>
      </c>
      <c r="E45454" s="42">
        <v>19154174</v>
      </c>
    </row>
    <row r="45455" spans="1:5" hidden="1" x14ac:dyDescent="0.2">
      <c r="A45455" s="39">
        <v>2016</v>
      </c>
      <c r="B45455" s="40" t="s">
        <v>7247</v>
      </c>
      <c r="C45455" s="41" t="s">
        <v>7824</v>
      </c>
      <c r="D45455" s="41" t="s">
        <v>7830</v>
      </c>
      <c r="E45455" s="42">
        <v>38824</v>
      </c>
    </row>
    <row r="45456" spans="1:5" hidden="1" x14ac:dyDescent="0.2">
      <c r="A45456" s="39">
        <v>2016</v>
      </c>
      <c r="B45456" s="40" t="s">
        <v>7247</v>
      </c>
      <c r="C45456" s="41" t="s">
        <v>7824</v>
      </c>
      <c r="D45456" s="41" t="s">
        <v>7821</v>
      </c>
      <c r="E45456" s="42">
        <v>3525681</v>
      </c>
    </row>
    <row r="45457" spans="1:5" hidden="1" x14ac:dyDescent="0.2">
      <c r="A45457" s="39">
        <v>2016</v>
      </c>
      <c r="B45457" s="40" t="s">
        <v>7247</v>
      </c>
      <c r="C45457" s="41" t="s">
        <v>7824</v>
      </c>
      <c r="D45457" s="41" t="s">
        <v>7141</v>
      </c>
      <c r="E45457" s="42">
        <v>7181115</v>
      </c>
    </row>
    <row r="45458" spans="1:5" hidden="1" x14ac:dyDescent="0.2">
      <c r="A45458" s="39">
        <v>2016</v>
      </c>
      <c r="B45458" s="40" t="s">
        <v>7247</v>
      </c>
      <c r="C45458" s="41" t="s">
        <v>7824</v>
      </c>
      <c r="D45458" s="41" t="s">
        <v>7230</v>
      </c>
      <c r="E45458" s="42">
        <v>13421022</v>
      </c>
    </row>
    <row r="45459" spans="1:5" hidden="1" x14ac:dyDescent="0.2">
      <c r="A45459" s="39">
        <v>2016</v>
      </c>
      <c r="B45459" s="40" t="s">
        <v>7247</v>
      </c>
      <c r="C45459" s="41" t="s">
        <v>7824</v>
      </c>
      <c r="D45459" s="41" t="s">
        <v>7822</v>
      </c>
      <c r="E45459" s="42">
        <v>29689</v>
      </c>
    </row>
    <row r="45460" spans="1:5" hidden="1" x14ac:dyDescent="0.2">
      <c r="A45460" s="39">
        <v>2016</v>
      </c>
      <c r="B45460" s="40" t="s">
        <v>7247</v>
      </c>
      <c r="C45460" s="41" t="s">
        <v>7824</v>
      </c>
      <c r="D45460" s="41" t="s">
        <v>7832</v>
      </c>
      <c r="E45460" s="42">
        <v>1600</v>
      </c>
    </row>
    <row r="45461" spans="1:5" hidden="1" x14ac:dyDescent="0.2">
      <c r="A45461" s="39">
        <v>2016</v>
      </c>
      <c r="B45461" s="40" t="s">
        <v>7238</v>
      </c>
      <c r="C45461" s="41" t="s">
        <v>7818</v>
      </c>
      <c r="D45461" s="41" t="s">
        <v>7819</v>
      </c>
      <c r="E45461" s="42">
        <v>108763449</v>
      </c>
    </row>
    <row r="45462" spans="1:5" hidden="1" x14ac:dyDescent="0.2">
      <c r="A45462" s="39">
        <v>2016</v>
      </c>
      <c r="B45462" s="40" t="s">
        <v>7238</v>
      </c>
      <c r="C45462" s="41" t="s">
        <v>7818</v>
      </c>
      <c r="D45462" s="41" t="s">
        <v>7820</v>
      </c>
      <c r="E45462" s="42">
        <v>30403392</v>
      </c>
    </row>
    <row r="45463" spans="1:5" hidden="1" x14ac:dyDescent="0.2">
      <c r="A45463" s="39">
        <v>2016</v>
      </c>
      <c r="B45463" s="40" t="s">
        <v>7238</v>
      </c>
      <c r="C45463" s="41" t="s">
        <v>7818</v>
      </c>
      <c r="D45463" s="41" t="s">
        <v>7830</v>
      </c>
      <c r="E45463" s="42">
        <v>58630</v>
      </c>
    </row>
    <row r="45464" spans="1:5" hidden="1" x14ac:dyDescent="0.2">
      <c r="A45464" s="39">
        <v>2016</v>
      </c>
      <c r="B45464" s="40" t="s">
        <v>7238</v>
      </c>
      <c r="C45464" s="41" t="s">
        <v>7818</v>
      </c>
      <c r="D45464" s="41" t="s">
        <v>7821</v>
      </c>
      <c r="E45464" s="42">
        <v>7167763</v>
      </c>
    </row>
    <row r="45465" spans="1:5" hidden="1" x14ac:dyDescent="0.2">
      <c r="A45465" s="39">
        <v>2016</v>
      </c>
      <c r="B45465" s="40" t="s">
        <v>7238</v>
      </c>
      <c r="C45465" s="41" t="s">
        <v>7818</v>
      </c>
      <c r="D45465" s="41" t="s">
        <v>7141</v>
      </c>
      <c r="E45465" s="42">
        <v>34182808</v>
      </c>
    </row>
    <row r="45466" spans="1:5" hidden="1" x14ac:dyDescent="0.2">
      <c r="A45466" s="39">
        <v>2016</v>
      </c>
      <c r="B45466" s="40" t="s">
        <v>7238</v>
      </c>
      <c r="C45466" s="41" t="s">
        <v>7818</v>
      </c>
      <c r="D45466" s="41" t="s">
        <v>7230</v>
      </c>
      <c r="E45466" s="42">
        <v>32377477</v>
      </c>
    </row>
    <row r="45467" spans="1:5" hidden="1" x14ac:dyDescent="0.2">
      <c r="A45467" s="39">
        <v>2016</v>
      </c>
      <c r="B45467" s="40" t="s">
        <v>7238</v>
      </c>
      <c r="C45467" s="41" t="s">
        <v>7818</v>
      </c>
      <c r="D45467" s="41" t="s">
        <v>7822</v>
      </c>
      <c r="E45467" s="42">
        <v>51595</v>
      </c>
    </row>
    <row r="45468" spans="1:5" hidden="1" x14ac:dyDescent="0.2">
      <c r="A45468" s="39">
        <v>2016</v>
      </c>
      <c r="B45468" s="40" t="s">
        <v>7238</v>
      </c>
      <c r="C45468" s="41" t="s">
        <v>7818</v>
      </c>
      <c r="D45468" s="41" t="s">
        <v>7832</v>
      </c>
      <c r="E45468" s="42">
        <v>3765825</v>
      </c>
    </row>
    <row r="45469" spans="1:5" hidden="1" x14ac:dyDescent="0.2">
      <c r="A45469" s="39">
        <v>2016</v>
      </c>
      <c r="B45469" s="40" t="s">
        <v>7238</v>
      </c>
      <c r="C45469" s="41" t="s">
        <v>7818</v>
      </c>
      <c r="D45469" s="41" t="s">
        <v>7827</v>
      </c>
      <c r="E45469" s="42">
        <v>38242</v>
      </c>
    </row>
    <row r="45470" spans="1:5" hidden="1" x14ac:dyDescent="0.2">
      <c r="A45470" s="39">
        <v>2016</v>
      </c>
      <c r="B45470" s="40" t="s">
        <v>7238</v>
      </c>
      <c r="C45470" s="41" t="s">
        <v>7818</v>
      </c>
      <c r="D45470" s="41" t="s">
        <v>7198</v>
      </c>
      <c r="E45470" s="42">
        <v>541582</v>
      </c>
    </row>
    <row r="45471" spans="1:5" hidden="1" x14ac:dyDescent="0.2">
      <c r="A45471" s="39">
        <v>2016</v>
      </c>
      <c r="B45471" s="40" t="s">
        <v>7238</v>
      </c>
      <c r="C45471" s="41" t="s">
        <v>7818</v>
      </c>
      <c r="D45471" s="41" t="s">
        <v>7823</v>
      </c>
      <c r="E45471" s="42">
        <v>176136</v>
      </c>
    </row>
    <row r="45472" spans="1:5" hidden="1" x14ac:dyDescent="0.2">
      <c r="A45472" s="39">
        <v>2016</v>
      </c>
      <c r="B45472" s="40" t="s">
        <v>7238</v>
      </c>
      <c r="C45472" s="41" t="s">
        <v>7826</v>
      </c>
      <c r="D45472" s="41" t="s">
        <v>7819</v>
      </c>
      <c r="E45472" s="42">
        <v>165193</v>
      </c>
    </row>
    <row r="45473" spans="1:5" hidden="1" x14ac:dyDescent="0.2">
      <c r="A45473" s="39">
        <v>2016</v>
      </c>
      <c r="B45473" s="40" t="s">
        <v>7238</v>
      </c>
      <c r="C45473" s="41" t="s">
        <v>7826</v>
      </c>
      <c r="D45473" s="41" t="s">
        <v>7141</v>
      </c>
      <c r="E45473" s="42">
        <v>141364</v>
      </c>
    </row>
    <row r="45474" spans="1:5" hidden="1" x14ac:dyDescent="0.2">
      <c r="A45474" s="39">
        <v>2016</v>
      </c>
      <c r="B45474" s="40" t="s">
        <v>7238</v>
      </c>
      <c r="C45474" s="41" t="s">
        <v>7826</v>
      </c>
      <c r="D45474" s="41" t="s">
        <v>7822</v>
      </c>
      <c r="E45474" s="42">
        <v>27</v>
      </c>
    </row>
    <row r="45475" spans="1:5" hidden="1" x14ac:dyDescent="0.2">
      <c r="A45475" s="39">
        <v>2016</v>
      </c>
      <c r="B45475" s="40" t="s">
        <v>7238</v>
      </c>
      <c r="C45475" s="41" t="s">
        <v>7826</v>
      </c>
      <c r="D45475" s="41" t="s">
        <v>7832</v>
      </c>
      <c r="E45475" s="42">
        <v>23802</v>
      </c>
    </row>
    <row r="45476" spans="1:5" hidden="1" x14ac:dyDescent="0.2">
      <c r="A45476" s="39">
        <v>2016</v>
      </c>
      <c r="B45476" s="40" t="s">
        <v>7238</v>
      </c>
      <c r="C45476" s="41" t="s">
        <v>7829</v>
      </c>
      <c r="D45476" s="41" t="s">
        <v>7819</v>
      </c>
      <c r="E45476" s="42">
        <v>11206</v>
      </c>
    </row>
    <row r="45477" spans="1:5" hidden="1" x14ac:dyDescent="0.2">
      <c r="A45477" s="39">
        <v>2016</v>
      </c>
      <c r="B45477" s="40" t="s">
        <v>7238</v>
      </c>
      <c r="C45477" s="41" t="s">
        <v>7829</v>
      </c>
      <c r="D45477" s="41" t="s">
        <v>7141</v>
      </c>
      <c r="E45477" s="42">
        <v>11206</v>
      </c>
    </row>
    <row r="45478" spans="1:5" hidden="1" x14ac:dyDescent="0.2">
      <c r="A45478" s="39">
        <v>2016</v>
      </c>
      <c r="B45478" s="40" t="s">
        <v>7238</v>
      </c>
      <c r="C45478" s="41" t="s">
        <v>7829</v>
      </c>
      <c r="D45478" s="41" t="s">
        <v>7822</v>
      </c>
      <c r="E45478" s="42">
        <v>0</v>
      </c>
    </row>
    <row r="45479" spans="1:5" hidden="1" x14ac:dyDescent="0.2">
      <c r="A45479" s="39">
        <v>2016</v>
      </c>
      <c r="B45479" s="40" t="s">
        <v>7238</v>
      </c>
      <c r="C45479" s="41" t="s">
        <v>7828</v>
      </c>
      <c r="D45479" s="41" t="s">
        <v>7819</v>
      </c>
      <c r="E45479" s="42">
        <v>18765113</v>
      </c>
    </row>
    <row r="45480" spans="1:5" hidden="1" x14ac:dyDescent="0.2">
      <c r="A45480" s="39">
        <v>2016</v>
      </c>
      <c r="B45480" s="40" t="s">
        <v>7238</v>
      </c>
      <c r="C45480" s="41" t="s">
        <v>7828</v>
      </c>
      <c r="D45480" s="41" t="s">
        <v>7141</v>
      </c>
      <c r="E45480" s="42">
        <v>14764618</v>
      </c>
    </row>
    <row r="45481" spans="1:5" hidden="1" x14ac:dyDescent="0.2">
      <c r="A45481" s="39">
        <v>2016</v>
      </c>
      <c r="B45481" s="40" t="s">
        <v>7238</v>
      </c>
      <c r="C45481" s="41" t="s">
        <v>7828</v>
      </c>
      <c r="D45481" s="41" t="s">
        <v>7832</v>
      </c>
      <c r="E45481" s="42">
        <v>3244535</v>
      </c>
    </row>
    <row r="45482" spans="1:5" hidden="1" x14ac:dyDescent="0.2">
      <c r="A45482" s="39">
        <v>2016</v>
      </c>
      <c r="B45482" s="40" t="s">
        <v>7238</v>
      </c>
      <c r="C45482" s="41" t="s">
        <v>7828</v>
      </c>
      <c r="D45482" s="41" t="s">
        <v>7827</v>
      </c>
      <c r="E45482" s="42">
        <v>38242</v>
      </c>
    </row>
    <row r="45483" spans="1:5" hidden="1" x14ac:dyDescent="0.2">
      <c r="A45483" s="39">
        <v>2016</v>
      </c>
      <c r="B45483" s="40" t="s">
        <v>7238</v>
      </c>
      <c r="C45483" s="41" t="s">
        <v>7828</v>
      </c>
      <c r="D45483" s="41" t="s">
        <v>7198</v>
      </c>
      <c r="E45483" s="42">
        <v>541582</v>
      </c>
    </row>
    <row r="45484" spans="1:5" hidden="1" x14ac:dyDescent="0.2">
      <c r="A45484" s="39">
        <v>2016</v>
      </c>
      <c r="B45484" s="40" t="s">
        <v>7238</v>
      </c>
      <c r="C45484" s="41" t="s">
        <v>7828</v>
      </c>
      <c r="D45484" s="41" t="s">
        <v>7823</v>
      </c>
      <c r="E45484" s="42">
        <v>176136</v>
      </c>
    </row>
    <row r="45485" spans="1:5" hidden="1" x14ac:dyDescent="0.2">
      <c r="A45485" s="39">
        <v>2016</v>
      </c>
      <c r="B45485" s="40" t="s">
        <v>7238</v>
      </c>
      <c r="C45485" s="41" t="s">
        <v>7824</v>
      </c>
      <c r="D45485" s="41" t="s">
        <v>7819</v>
      </c>
      <c r="E45485" s="42">
        <v>89821938</v>
      </c>
    </row>
    <row r="45486" spans="1:5" hidden="1" x14ac:dyDescent="0.2">
      <c r="A45486" s="39">
        <v>2016</v>
      </c>
      <c r="B45486" s="40" t="s">
        <v>7238</v>
      </c>
      <c r="C45486" s="41" t="s">
        <v>7824</v>
      </c>
      <c r="D45486" s="41" t="s">
        <v>7820</v>
      </c>
      <c r="E45486" s="42">
        <v>30403392</v>
      </c>
    </row>
    <row r="45487" spans="1:5" hidden="1" x14ac:dyDescent="0.2">
      <c r="A45487" s="39">
        <v>2016</v>
      </c>
      <c r="B45487" s="40" t="s">
        <v>7238</v>
      </c>
      <c r="C45487" s="41" t="s">
        <v>7824</v>
      </c>
      <c r="D45487" s="41" t="s">
        <v>7830</v>
      </c>
      <c r="E45487" s="42">
        <v>58630</v>
      </c>
    </row>
    <row r="45488" spans="1:5" hidden="1" x14ac:dyDescent="0.2">
      <c r="A45488" s="39">
        <v>2016</v>
      </c>
      <c r="B45488" s="40" t="s">
        <v>7238</v>
      </c>
      <c r="C45488" s="41" t="s">
        <v>7824</v>
      </c>
      <c r="D45488" s="41" t="s">
        <v>7821</v>
      </c>
      <c r="E45488" s="42">
        <v>7167763</v>
      </c>
    </row>
    <row r="45489" spans="1:5" hidden="1" x14ac:dyDescent="0.2">
      <c r="A45489" s="39">
        <v>2016</v>
      </c>
      <c r="B45489" s="40" t="s">
        <v>7238</v>
      </c>
      <c r="C45489" s="41" t="s">
        <v>7824</v>
      </c>
      <c r="D45489" s="41" t="s">
        <v>7141</v>
      </c>
      <c r="E45489" s="42">
        <v>19265620</v>
      </c>
    </row>
    <row r="45490" spans="1:5" hidden="1" x14ac:dyDescent="0.2">
      <c r="A45490" s="39">
        <v>2016</v>
      </c>
      <c r="B45490" s="40" t="s">
        <v>7238</v>
      </c>
      <c r="C45490" s="41" t="s">
        <v>7824</v>
      </c>
      <c r="D45490" s="41" t="s">
        <v>7230</v>
      </c>
      <c r="E45490" s="42">
        <v>32377477</v>
      </c>
    </row>
    <row r="45491" spans="1:5" hidden="1" x14ac:dyDescent="0.2">
      <c r="A45491" s="39">
        <v>2016</v>
      </c>
      <c r="B45491" s="40" t="s">
        <v>7238</v>
      </c>
      <c r="C45491" s="41" t="s">
        <v>7824</v>
      </c>
      <c r="D45491" s="41" t="s">
        <v>7822</v>
      </c>
      <c r="E45491" s="42">
        <v>51568</v>
      </c>
    </row>
    <row r="45492" spans="1:5" hidden="1" x14ac:dyDescent="0.2">
      <c r="A45492" s="39">
        <v>2016</v>
      </c>
      <c r="B45492" s="40" t="s">
        <v>7238</v>
      </c>
      <c r="C45492" s="41" t="s">
        <v>7824</v>
      </c>
      <c r="D45492" s="41" t="s">
        <v>7832</v>
      </c>
      <c r="E45492" s="42">
        <v>497488</v>
      </c>
    </row>
    <row r="45493" spans="1:5" hidden="1" x14ac:dyDescent="0.2">
      <c r="A45493" s="39">
        <v>2016</v>
      </c>
      <c r="B45493" s="40" t="s">
        <v>7238</v>
      </c>
      <c r="C45493" s="41" t="s">
        <v>7824</v>
      </c>
      <c r="D45493" s="41" t="s">
        <v>7827</v>
      </c>
      <c r="E45493" s="42">
        <v>0</v>
      </c>
    </row>
    <row r="45494" spans="1:5" hidden="1" x14ac:dyDescent="0.2">
      <c r="A45494" s="39">
        <v>2016</v>
      </c>
      <c r="B45494" s="40" t="s">
        <v>7053</v>
      </c>
      <c r="C45494" s="41" t="s">
        <v>7818</v>
      </c>
      <c r="D45494" s="41" t="s">
        <v>7819</v>
      </c>
      <c r="E45494" s="42">
        <v>196963215</v>
      </c>
    </row>
    <row r="45495" spans="1:5" hidden="1" x14ac:dyDescent="0.2">
      <c r="A45495" s="39">
        <v>2016</v>
      </c>
      <c r="B45495" s="40" t="s">
        <v>7053</v>
      </c>
      <c r="C45495" s="41" t="s">
        <v>7818</v>
      </c>
      <c r="D45495" s="41" t="s">
        <v>7820</v>
      </c>
      <c r="E45495" s="42">
        <v>318876</v>
      </c>
    </row>
    <row r="45496" spans="1:5" hidden="1" x14ac:dyDescent="0.2">
      <c r="A45496" s="39">
        <v>2016</v>
      </c>
      <c r="B45496" s="40" t="s">
        <v>7053</v>
      </c>
      <c r="C45496" s="41" t="s">
        <v>7818</v>
      </c>
      <c r="D45496" s="41" t="s">
        <v>7091</v>
      </c>
      <c r="E45496" s="42">
        <v>11457299</v>
      </c>
    </row>
    <row r="45497" spans="1:5" hidden="1" x14ac:dyDescent="0.2">
      <c r="A45497" s="39">
        <v>2016</v>
      </c>
      <c r="B45497" s="40" t="s">
        <v>7053</v>
      </c>
      <c r="C45497" s="41" t="s">
        <v>7818</v>
      </c>
      <c r="D45497" s="41" t="s">
        <v>7830</v>
      </c>
      <c r="E45497" s="42">
        <v>-259349</v>
      </c>
    </row>
    <row r="45498" spans="1:5" hidden="1" x14ac:dyDescent="0.2">
      <c r="A45498" s="39">
        <v>2016</v>
      </c>
      <c r="B45498" s="40" t="s">
        <v>7053</v>
      </c>
      <c r="C45498" s="41" t="s">
        <v>7818</v>
      </c>
      <c r="D45498" s="41" t="s">
        <v>7821</v>
      </c>
      <c r="E45498" s="42">
        <v>28942121</v>
      </c>
    </row>
    <row r="45499" spans="1:5" hidden="1" x14ac:dyDescent="0.2">
      <c r="A45499" s="39">
        <v>2016</v>
      </c>
      <c r="B45499" s="40" t="s">
        <v>7053</v>
      </c>
      <c r="C45499" s="41" t="s">
        <v>7818</v>
      </c>
      <c r="D45499" s="41" t="s">
        <v>7141</v>
      </c>
      <c r="E45499" s="42">
        <v>97073664</v>
      </c>
    </row>
    <row r="45500" spans="1:5" hidden="1" x14ac:dyDescent="0.2">
      <c r="A45500" s="39">
        <v>2016</v>
      </c>
      <c r="B45500" s="40" t="s">
        <v>7053</v>
      </c>
      <c r="C45500" s="41" t="s">
        <v>7818</v>
      </c>
      <c r="D45500" s="41" t="s">
        <v>7230</v>
      </c>
      <c r="E45500" s="42">
        <v>18907578</v>
      </c>
    </row>
    <row r="45501" spans="1:5" hidden="1" x14ac:dyDescent="0.2">
      <c r="A45501" s="39">
        <v>2016</v>
      </c>
      <c r="B45501" s="40" t="s">
        <v>7053</v>
      </c>
      <c r="C45501" s="41" t="s">
        <v>7818</v>
      </c>
      <c r="D45501" s="41" t="s">
        <v>7268</v>
      </c>
      <c r="E45501" s="42">
        <v>1426816</v>
      </c>
    </row>
    <row r="45502" spans="1:5" hidden="1" x14ac:dyDescent="0.2">
      <c r="A45502" s="39">
        <v>2016</v>
      </c>
      <c r="B45502" s="40" t="s">
        <v>7053</v>
      </c>
      <c r="C45502" s="41" t="s">
        <v>7818</v>
      </c>
      <c r="D45502" s="41" t="s">
        <v>7831</v>
      </c>
      <c r="E45502" s="42">
        <v>665664</v>
      </c>
    </row>
    <row r="45503" spans="1:5" hidden="1" x14ac:dyDescent="0.2">
      <c r="A45503" s="39">
        <v>2016</v>
      </c>
      <c r="B45503" s="40" t="s">
        <v>7053</v>
      </c>
      <c r="C45503" s="41" t="s">
        <v>7818</v>
      </c>
      <c r="D45503" s="41" t="s">
        <v>7822</v>
      </c>
      <c r="E45503" s="42">
        <v>175581</v>
      </c>
    </row>
    <row r="45504" spans="1:5" hidden="1" x14ac:dyDescent="0.2">
      <c r="A45504" s="39">
        <v>2016</v>
      </c>
      <c r="B45504" s="40" t="s">
        <v>7053</v>
      </c>
      <c r="C45504" s="41" t="s">
        <v>7818</v>
      </c>
      <c r="D45504" s="41" t="s">
        <v>7832</v>
      </c>
      <c r="E45504" s="42">
        <v>18806711</v>
      </c>
    </row>
    <row r="45505" spans="1:5" hidden="1" x14ac:dyDescent="0.2">
      <c r="A45505" s="39">
        <v>2016</v>
      </c>
      <c r="B45505" s="40" t="s">
        <v>7053</v>
      </c>
      <c r="C45505" s="41" t="s">
        <v>7818</v>
      </c>
      <c r="D45505" s="41" t="s">
        <v>7827</v>
      </c>
      <c r="E45505" s="42">
        <v>2909930</v>
      </c>
    </row>
    <row r="45506" spans="1:5" hidden="1" x14ac:dyDescent="0.2">
      <c r="A45506" s="39">
        <v>2016</v>
      </c>
      <c r="B45506" s="40" t="s">
        <v>7053</v>
      </c>
      <c r="C45506" s="41" t="s">
        <v>7818</v>
      </c>
      <c r="D45506" s="41" t="s">
        <v>7198</v>
      </c>
      <c r="E45506" s="42">
        <v>13509039</v>
      </c>
    </row>
    <row r="45507" spans="1:5" hidden="1" x14ac:dyDescent="0.2">
      <c r="A45507" s="39">
        <v>2016</v>
      </c>
      <c r="B45507" s="40" t="s">
        <v>7053</v>
      </c>
      <c r="C45507" s="41" t="s">
        <v>7818</v>
      </c>
      <c r="D45507" s="41" t="s">
        <v>7823</v>
      </c>
      <c r="E45507" s="42">
        <v>3029285</v>
      </c>
    </row>
    <row r="45508" spans="1:5" hidden="1" x14ac:dyDescent="0.2">
      <c r="A45508" s="39">
        <v>2016</v>
      </c>
      <c r="B45508" s="40" t="s">
        <v>7053</v>
      </c>
      <c r="C45508" s="41" t="s">
        <v>7825</v>
      </c>
      <c r="D45508" s="41" t="s">
        <v>7819</v>
      </c>
      <c r="E45508" s="42">
        <v>13701715</v>
      </c>
    </row>
    <row r="45509" spans="1:5" hidden="1" x14ac:dyDescent="0.2">
      <c r="A45509" s="39">
        <v>2016</v>
      </c>
      <c r="B45509" s="40" t="s">
        <v>7053</v>
      </c>
      <c r="C45509" s="41" t="s">
        <v>7825</v>
      </c>
      <c r="D45509" s="41" t="s">
        <v>7820</v>
      </c>
      <c r="E45509" s="42">
        <v>318876</v>
      </c>
    </row>
    <row r="45510" spans="1:5" hidden="1" x14ac:dyDescent="0.2">
      <c r="A45510" s="39">
        <v>2016</v>
      </c>
      <c r="B45510" s="40" t="s">
        <v>7053</v>
      </c>
      <c r="C45510" s="41" t="s">
        <v>7825</v>
      </c>
      <c r="D45510" s="41" t="s">
        <v>7141</v>
      </c>
      <c r="E45510" s="42">
        <v>10731340</v>
      </c>
    </row>
    <row r="45511" spans="1:5" hidden="1" x14ac:dyDescent="0.2">
      <c r="A45511" s="39">
        <v>2016</v>
      </c>
      <c r="B45511" s="40" t="s">
        <v>7053</v>
      </c>
      <c r="C45511" s="41" t="s">
        <v>7825</v>
      </c>
      <c r="D45511" s="41" t="s">
        <v>7268</v>
      </c>
      <c r="E45511" s="42">
        <v>1426816</v>
      </c>
    </row>
    <row r="45512" spans="1:5" hidden="1" x14ac:dyDescent="0.2">
      <c r="A45512" s="39">
        <v>2016</v>
      </c>
      <c r="B45512" s="40" t="s">
        <v>7053</v>
      </c>
      <c r="C45512" s="41" t="s">
        <v>7825</v>
      </c>
      <c r="D45512" s="41" t="s">
        <v>7831</v>
      </c>
      <c r="E45512" s="42">
        <v>487136</v>
      </c>
    </row>
    <row r="45513" spans="1:5" hidden="1" x14ac:dyDescent="0.2">
      <c r="A45513" s="39">
        <v>2016</v>
      </c>
      <c r="B45513" s="40" t="s">
        <v>7053</v>
      </c>
      <c r="C45513" s="41" t="s">
        <v>7825</v>
      </c>
      <c r="D45513" s="41" t="s">
        <v>7822</v>
      </c>
      <c r="E45513" s="42">
        <v>135086</v>
      </c>
    </row>
    <row r="45514" spans="1:5" hidden="1" x14ac:dyDescent="0.2">
      <c r="A45514" s="39">
        <v>2016</v>
      </c>
      <c r="B45514" s="40" t="s">
        <v>7053</v>
      </c>
      <c r="C45514" s="41" t="s">
        <v>7825</v>
      </c>
      <c r="D45514" s="41" t="s">
        <v>7832</v>
      </c>
      <c r="E45514" s="42">
        <v>8338</v>
      </c>
    </row>
    <row r="45515" spans="1:5" hidden="1" x14ac:dyDescent="0.2">
      <c r="A45515" s="39">
        <v>2016</v>
      </c>
      <c r="B45515" s="40" t="s">
        <v>7053</v>
      </c>
      <c r="C45515" s="41" t="s">
        <v>7825</v>
      </c>
      <c r="D45515" s="41" t="s">
        <v>7827</v>
      </c>
      <c r="E45515" s="42">
        <v>3767</v>
      </c>
    </row>
    <row r="45516" spans="1:5" hidden="1" x14ac:dyDescent="0.2">
      <c r="A45516" s="39">
        <v>2016</v>
      </c>
      <c r="B45516" s="40" t="s">
        <v>7053</v>
      </c>
      <c r="C45516" s="41" t="s">
        <v>7825</v>
      </c>
      <c r="D45516" s="41" t="s">
        <v>7198</v>
      </c>
      <c r="E45516" s="42">
        <v>5361</v>
      </c>
    </row>
    <row r="45517" spans="1:5" hidden="1" x14ac:dyDescent="0.2">
      <c r="A45517" s="39">
        <v>2016</v>
      </c>
      <c r="B45517" s="40" t="s">
        <v>7053</v>
      </c>
      <c r="C45517" s="41" t="s">
        <v>7825</v>
      </c>
      <c r="D45517" s="41" t="s">
        <v>7823</v>
      </c>
      <c r="E45517" s="42">
        <v>584995</v>
      </c>
    </row>
    <row r="45518" spans="1:5" hidden="1" x14ac:dyDescent="0.2">
      <c r="A45518" s="39">
        <v>2016</v>
      </c>
      <c r="B45518" s="40" t="s">
        <v>7053</v>
      </c>
      <c r="C45518" s="41" t="s">
        <v>7826</v>
      </c>
      <c r="D45518" s="41" t="s">
        <v>7819</v>
      </c>
      <c r="E45518" s="42">
        <v>2858960</v>
      </c>
    </row>
    <row r="45519" spans="1:5" hidden="1" x14ac:dyDescent="0.2">
      <c r="A45519" s="39">
        <v>2016</v>
      </c>
      <c r="B45519" s="40" t="s">
        <v>7053</v>
      </c>
      <c r="C45519" s="41" t="s">
        <v>7826</v>
      </c>
      <c r="D45519" s="41" t="s">
        <v>7830</v>
      </c>
      <c r="E45519" s="42">
        <v>0</v>
      </c>
    </row>
    <row r="45520" spans="1:5" hidden="1" x14ac:dyDescent="0.2">
      <c r="A45520" s="39">
        <v>2016</v>
      </c>
      <c r="B45520" s="40" t="s">
        <v>7053</v>
      </c>
      <c r="C45520" s="41" t="s">
        <v>7826</v>
      </c>
      <c r="D45520" s="41" t="s">
        <v>7821</v>
      </c>
      <c r="E45520" s="42">
        <v>12256</v>
      </c>
    </row>
    <row r="45521" spans="1:5" hidden="1" x14ac:dyDescent="0.2">
      <c r="A45521" s="39">
        <v>2016</v>
      </c>
      <c r="B45521" s="40" t="s">
        <v>7053</v>
      </c>
      <c r="C45521" s="41" t="s">
        <v>7826</v>
      </c>
      <c r="D45521" s="41" t="s">
        <v>7141</v>
      </c>
      <c r="E45521" s="42">
        <v>1865916</v>
      </c>
    </row>
    <row r="45522" spans="1:5" hidden="1" x14ac:dyDescent="0.2">
      <c r="A45522" s="39">
        <v>2016</v>
      </c>
      <c r="B45522" s="40" t="s">
        <v>7053</v>
      </c>
      <c r="C45522" s="41" t="s">
        <v>7826</v>
      </c>
      <c r="D45522" s="41" t="s">
        <v>7831</v>
      </c>
      <c r="E45522" s="42">
        <v>-156</v>
      </c>
    </row>
    <row r="45523" spans="1:5" hidden="1" x14ac:dyDescent="0.2">
      <c r="A45523" s="39">
        <v>2016</v>
      </c>
      <c r="B45523" s="40" t="s">
        <v>7053</v>
      </c>
      <c r="C45523" s="41" t="s">
        <v>7826</v>
      </c>
      <c r="D45523" s="41" t="s">
        <v>7822</v>
      </c>
      <c r="E45523" s="42">
        <v>408</v>
      </c>
    </row>
    <row r="45524" spans="1:5" hidden="1" x14ac:dyDescent="0.2">
      <c r="A45524" s="39">
        <v>2016</v>
      </c>
      <c r="B45524" s="40" t="s">
        <v>7053</v>
      </c>
      <c r="C45524" s="41" t="s">
        <v>7826</v>
      </c>
      <c r="D45524" s="41" t="s">
        <v>7832</v>
      </c>
      <c r="E45524" s="42">
        <v>121358</v>
      </c>
    </row>
    <row r="45525" spans="1:5" hidden="1" x14ac:dyDescent="0.2">
      <c r="A45525" s="39">
        <v>2016</v>
      </c>
      <c r="B45525" s="40" t="s">
        <v>7053</v>
      </c>
      <c r="C45525" s="41" t="s">
        <v>7826</v>
      </c>
      <c r="D45525" s="41" t="s">
        <v>7827</v>
      </c>
      <c r="E45525" s="42">
        <v>853055</v>
      </c>
    </row>
    <row r="45526" spans="1:5" hidden="1" x14ac:dyDescent="0.2">
      <c r="A45526" s="39">
        <v>2016</v>
      </c>
      <c r="B45526" s="40" t="s">
        <v>7053</v>
      </c>
      <c r="C45526" s="41" t="s">
        <v>7826</v>
      </c>
      <c r="D45526" s="41" t="s">
        <v>7198</v>
      </c>
      <c r="E45526" s="42">
        <v>6123</v>
      </c>
    </row>
    <row r="45527" spans="1:5" hidden="1" x14ac:dyDescent="0.2">
      <c r="A45527" s="39">
        <v>2016</v>
      </c>
      <c r="B45527" s="40" t="s">
        <v>7053</v>
      </c>
      <c r="C45527" s="41" t="s">
        <v>7829</v>
      </c>
      <c r="D45527" s="41" t="s">
        <v>7819</v>
      </c>
      <c r="E45527" s="42">
        <v>16664260</v>
      </c>
    </row>
    <row r="45528" spans="1:5" hidden="1" x14ac:dyDescent="0.2">
      <c r="A45528" s="39">
        <v>2016</v>
      </c>
      <c r="B45528" s="40" t="s">
        <v>7053</v>
      </c>
      <c r="C45528" s="41" t="s">
        <v>7829</v>
      </c>
      <c r="D45528" s="41" t="s">
        <v>7820</v>
      </c>
      <c r="E45528" s="42">
        <v>0</v>
      </c>
    </row>
    <row r="45529" spans="1:5" hidden="1" x14ac:dyDescent="0.2">
      <c r="A45529" s="39">
        <v>2016</v>
      </c>
      <c r="B45529" s="40" t="s">
        <v>7053</v>
      </c>
      <c r="C45529" s="41" t="s">
        <v>7829</v>
      </c>
      <c r="D45529" s="41" t="s">
        <v>7141</v>
      </c>
      <c r="E45529" s="42">
        <v>15616091</v>
      </c>
    </row>
    <row r="45530" spans="1:5" hidden="1" x14ac:dyDescent="0.2">
      <c r="A45530" s="39">
        <v>2016</v>
      </c>
      <c r="B45530" s="40" t="s">
        <v>7053</v>
      </c>
      <c r="C45530" s="41" t="s">
        <v>7829</v>
      </c>
      <c r="D45530" s="41" t="s">
        <v>7831</v>
      </c>
      <c r="E45530" s="42">
        <v>73367</v>
      </c>
    </row>
    <row r="45531" spans="1:5" hidden="1" x14ac:dyDescent="0.2">
      <c r="A45531" s="39">
        <v>2016</v>
      </c>
      <c r="B45531" s="40" t="s">
        <v>7053</v>
      </c>
      <c r="C45531" s="41" t="s">
        <v>7829</v>
      </c>
      <c r="D45531" s="41" t="s">
        <v>7822</v>
      </c>
      <c r="E45531" s="42">
        <v>0</v>
      </c>
    </row>
    <row r="45532" spans="1:5" hidden="1" x14ac:dyDescent="0.2">
      <c r="A45532" s="39">
        <v>2016</v>
      </c>
      <c r="B45532" s="40" t="s">
        <v>7053</v>
      </c>
      <c r="C45532" s="41" t="s">
        <v>7829</v>
      </c>
      <c r="D45532" s="41" t="s">
        <v>7832</v>
      </c>
      <c r="E45532" s="42">
        <v>2320</v>
      </c>
    </row>
    <row r="45533" spans="1:5" hidden="1" x14ac:dyDescent="0.2">
      <c r="A45533" s="39">
        <v>2016</v>
      </c>
      <c r="B45533" s="40" t="s">
        <v>7053</v>
      </c>
      <c r="C45533" s="41" t="s">
        <v>7829</v>
      </c>
      <c r="D45533" s="41" t="s">
        <v>7827</v>
      </c>
      <c r="E45533" s="42">
        <v>173501</v>
      </c>
    </row>
    <row r="45534" spans="1:5" hidden="1" x14ac:dyDescent="0.2">
      <c r="A45534" s="39">
        <v>2016</v>
      </c>
      <c r="B45534" s="40" t="s">
        <v>7053</v>
      </c>
      <c r="C45534" s="41" t="s">
        <v>7829</v>
      </c>
      <c r="D45534" s="41" t="s">
        <v>7823</v>
      </c>
      <c r="E45534" s="42">
        <v>798981</v>
      </c>
    </row>
    <row r="45535" spans="1:5" hidden="1" x14ac:dyDescent="0.2">
      <c r="A45535" s="39">
        <v>2016</v>
      </c>
      <c r="B45535" s="40" t="s">
        <v>7053</v>
      </c>
      <c r="C45535" s="41" t="s">
        <v>7828</v>
      </c>
      <c r="D45535" s="41" t="s">
        <v>7819</v>
      </c>
      <c r="E45535" s="42">
        <v>82582662</v>
      </c>
    </row>
    <row r="45536" spans="1:5" hidden="1" x14ac:dyDescent="0.2">
      <c r="A45536" s="39">
        <v>2016</v>
      </c>
      <c r="B45536" s="40" t="s">
        <v>7053</v>
      </c>
      <c r="C45536" s="41" t="s">
        <v>7828</v>
      </c>
      <c r="D45536" s="41" t="s">
        <v>7091</v>
      </c>
      <c r="E45536" s="42">
        <v>10638281</v>
      </c>
    </row>
    <row r="45537" spans="1:5" hidden="1" x14ac:dyDescent="0.2">
      <c r="A45537" s="39">
        <v>2016</v>
      </c>
      <c r="B45537" s="40" t="s">
        <v>7053</v>
      </c>
      <c r="C45537" s="41" t="s">
        <v>7828</v>
      </c>
      <c r="D45537" s="41" t="s">
        <v>7821</v>
      </c>
      <c r="E45537" s="42">
        <v>1627061</v>
      </c>
    </row>
    <row r="45538" spans="1:5" hidden="1" x14ac:dyDescent="0.2">
      <c r="A45538" s="39">
        <v>2016</v>
      </c>
      <c r="B45538" s="40" t="s">
        <v>7053</v>
      </c>
      <c r="C45538" s="41" t="s">
        <v>7828</v>
      </c>
      <c r="D45538" s="41" t="s">
        <v>7141</v>
      </c>
      <c r="E45538" s="42">
        <v>35905155</v>
      </c>
    </row>
    <row r="45539" spans="1:5" hidden="1" x14ac:dyDescent="0.2">
      <c r="A45539" s="39">
        <v>2016</v>
      </c>
      <c r="B45539" s="40" t="s">
        <v>7053</v>
      </c>
      <c r="C45539" s="41" t="s">
        <v>7828</v>
      </c>
      <c r="D45539" s="41" t="s">
        <v>7831</v>
      </c>
      <c r="E45539" s="42">
        <v>109465</v>
      </c>
    </row>
    <row r="45540" spans="1:5" hidden="1" x14ac:dyDescent="0.2">
      <c r="A45540" s="39">
        <v>2016</v>
      </c>
      <c r="B45540" s="40" t="s">
        <v>7053</v>
      </c>
      <c r="C45540" s="41" t="s">
        <v>7828</v>
      </c>
      <c r="D45540" s="41" t="s">
        <v>7822</v>
      </c>
      <c r="E45540" s="42">
        <v>7108</v>
      </c>
    </row>
    <row r="45541" spans="1:5" hidden="1" x14ac:dyDescent="0.2">
      <c r="A45541" s="39">
        <v>2016</v>
      </c>
      <c r="B45541" s="40" t="s">
        <v>7053</v>
      </c>
      <c r="C45541" s="41" t="s">
        <v>7828</v>
      </c>
      <c r="D45541" s="41" t="s">
        <v>7832</v>
      </c>
      <c r="E45541" s="42">
        <v>18206698</v>
      </c>
    </row>
    <row r="45542" spans="1:5" hidden="1" x14ac:dyDescent="0.2">
      <c r="A45542" s="39">
        <v>2016</v>
      </c>
      <c r="B45542" s="40" t="s">
        <v>7053</v>
      </c>
      <c r="C45542" s="41" t="s">
        <v>7828</v>
      </c>
      <c r="D45542" s="41" t="s">
        <v>7827</v>
      </c>
      <c r="E45542" s="42">
        <v>1649992</v>
      </c>
    </row>
    <row r="45543" spans="1:5" hidden="1" x14ac:dyDescent="0.2">
      <c r="A45543" s="39">
        <v>2016</v>
      </c>
      <c r="B45543" s="40" t="s">
        <v>7053</v>
      </c>
      <c r="C45543" s="41" t="s">
        <v>7828</v>
      </c>
      <c r="D45543" s="41" t="s">
        <v>7198</v>
      </c>
      <c r="E45543" s="42">
        <v>12793594</v>
      </c>
    </row>
    <row r="45544" spans="1:5" hidden="1" x14ac:dyDescent="0.2">
      <c r="A45544" s="39">
        <v>2016</v>
      </c>
      <c r="B45544" s="40" t="s">
        <v>7053</v>
      </c>
      <c r="C45544" s="41" t="s">
        <v>7828</v>
      </c>
      <c r="D45544" s="41" t="s">
        <v>7823</v>
      </c>
      <c r="E45544" s="42">
        <v>1645309</v>
      </c>
    </row>
    <row r="45545" spans="1:5" hidden="1" x14ac:dyDescent="0.2">
      <c r="A45545" s="39">
        <v>2016</v>
      </c>
      <c r="B45545" s="40" t="s">
        <v>7053</v>
      </c>
      <c r="C45545" s="41" t="s">
        <v>7824</v>
      </c>
      <c r="D45545" s="41" t="s">
        <v>7819</v>
      </c>
      <c r="E45545" s="42">
        <v>81155619</v>
      </c>
    </row>
    <row r="45546" spans="1:5" hidden="1" x14ac:dyDescent="0.2">
      <c r="A45546" s="39">
        <v>2016</v>
      </c>
      <c r="B45546" s="40" t="s">
        <v>7053</v>
      </c>
      <c r="C45546" s="41" t="s">
        <v>7824</v>
      </c>
      <c r="D45546" s="41" t="s">
        <v>7091</v>
      </c>
      <c r="E45546" s="42">
        <v>819018</v>
      </c>
    </row>
    <row r="45547" spans="1:5" hidden="1" x14ac:dyDescent="0.2">
      <c r="A45547" s="39">
        <v>2016</v>
      </c>
      <c r="B45547" s="40" t="s">
        <v>7053</v>
      </c>
      <c r="C45547" s="41" t="s">
        <v>7824</v>
      </c>
      <c r="D45547" s="41" t="s">
        <v>7830</v>
      </c>
      <c r="E45547" s="42">
        <v>-259349</v>
      </c>
    </row>
    <row r="45548" spans="1:5" hidden="1" x14ac:dyDescent="0.2">
      <c r="A45548" s="39">
        <v>2016</v>
      </c>
      <c r="B45548" s="40" t="s">
        <v>7053</v>
      </c>
      <c r="C45548" s="41" t="s">
        <v>7824</v>
      </c>
      <c r="D45548" s="41" t="s">
        <v>7821</v>
      </c>
      <c r="E45548" s="42">
        <v>27302804</v>
      </c>
    </row>
    <row r="45549" spans="1:5" hidden="1" x14ac:dyDescent="0.2">
      <c r="A45549" s="39">
        <v>2016</v>
      </c>
      <c r="B45549" s="40" t="s">
        <v>7053</v>
      </c>
      <c r="C45549" s="41" t="s">
        <v>7824</v>
      </c>
      <c r="D45549" s="41" t="s">
        <v>7141</v>
      </c>
      <c r="E45549" s="42">
        <v>32955162</v>
      </c>
    </row>
    <row r="45550" spans="1:5" hidden="1" x14ac:dyDescent="0.2">
      <c r="A45550" s="39">
        <v>2016</v>
      </c>
      <c r="B45550" s="40" t="s">
        <v>7053</v>
      </c>
      <c r="C45550" s="41" t="s">
        <v>7824</v>
      </c>
      <c r="D45550" s="41" t="s">
        <v>7230</v>
      </c>
      <c r="E45550" s="42">
        <v>18907578</v>
      </c>
    </row>
    <row r="45551" spans="1:5" hidden="1" x14ac:dyDescent="0.2">
      <c r="A45551" s="39">
        <v>2016</v>
      </c>
      <c r="B45551" s="40" t="s">
        <v>7053</v>
      </c>
      <c r="C45551" s="41" t="s">
        <v>7824</v>
      </c>
      <c r="D45551" s="41" t="s">
        <v>7268</v>
      </c>
      <c r="E45551" s="42">
        <v>0</v>
      </c>
    </row>
    <row r="45552" spans="1:5" hidden="1" x14ac:dyDescent="0.2">
      <c r="A45552" s="39">
        <v>2016</v>
      </c>
      <c r="B45552" s="40" t="s">
        <v>7053</v>
      </c>
      <c r="C45552" s="41" t="s">
        <v>7824</v>
      </c>
      <c r="D45552" s="41" t="s">
        <v>7831</v>
      </c>
      <c r="E45552" s="42">
        <v>-4147</v>
      </c>
    </row>
    <row r="45553" spans="1:5" hidden="1" x14ac:dyDescent="0.2">
      <c r="A45553" s="39">
        <v>2016</v>
      </c>
      <c r="B45553" s="40" t="s">
        <v>7053</v>
      </c>
      <c r="C45553" s="41" t="s">
        <v>7824</v>
      </c>
      <c r="D45553" s="41" t="s">
        <v>7822</v>
      </c>
      <c r="E45553" s="42">
        <v>32979</v>
      </c>
    </row>
    <row r="45554" spans="1:5" hidden="1" x14ac:dyDescent="0.2">
      <c r="A45554" s="39">
        <v>2016</v>
      </c>
      <c r="B45554" s="40" t="s">
        <v>7053</v>
      </c>
      <c r="C45554" s="41" t="s">
        <v>7824</v>
      </c>
      <c r="D45554" s="41" t="s">
        <v>7832</v>
      </c>
      <c r="E45554" s="42">
        <v>467998</v>
      </c>
    </row>
    <row r="45555" spans="1:5" hidden="1" x14ac:dyDescent="0.2">
      <c r="A45555" s="39">
        <v>2016</v>
      </c>
      <c r="B45555" s="40" t="s">
        <v>7053</v>
      </c>
      <c r="C45555" s="41" t="s">
        <v>7824</v>
      </c>
      <c r="D45555" s="41" t="s">
        <v>7827</v>
      </c>
      <c r="E45555" s="42">
        <v>229615</v>
      </c>
    </row>
    <row r="45556" spans="1:5" hidden="1" x14ac:dyDescent="0.2">
      <c r="A45556" s="39">
        <v>2016</v>
      </c>
      <c r="B45556" s="40" t="s">
        <v>7053</v>
      </c>
      <c r="C45556" s="41" t="s">
        <v>7824</v>
      </c>
      <c r="D45556" s="41" t="s">
        <v>7198</v>
      </c>
      <c r="E45556" s="42">
        <v>703961</v>
      </c>
    </row>
    <row r="45557" spans="1:5" hidden="1" x14ac:dyDescent="0.2">
      <c r="A45557" s="39">
        <v>2016</v>
      </c>
      <c r="B45557" s="40" t="s">
        <v>7251</v>
      </c>
      <c r="C45557" s="41" t="s">
        <v>7818</v>
      </c>
      <c r="D45557" s="41" t="s">
        <v>7819</v>
      </c>
      <c r="E45557" s="42">
        <v>54418480</v>
      </c>
    </row>
    <row r="45558" spans="1:5" hidden="1" x14ac:dyDescent="0.2">
      <c r="A45558" s="39">
        <v>2016</v>
      </c>
      <c r="B45558" s="40" t="s">
        <v>7251</v>
      </c>
      <c r="C45558" s="41" t="s">
        <v>7818</v>
      </c>
      <c r="D45558" s="41" t="s">
        <v>7820</v>
      </c>
      <c r="E45558" s="42">
        <v>29948675</v>
      </c>
    </row>
    <row r="45559" spans="1:5" hidden="1" x14ac:dyDescent="0.2">
      <c r="A45559" s="39">
        <v>2016</v>
      </c>
      <c r="B45559" s="40" t="s">
        <v>7251</v>
      </c>
      <c r="C45559" s="41" t="s">
        <v>7818</v>
      </c>
      <c r="D45559" s="41" t="s">
        <v>7830</v>
      </c>
      <c r="E45559" s="42">
        <v>-294186</v>
      </c>
    </row>
    <row r="45560" spans="1:5" hidden="1" x14ac:dyDescent="0.2">
      <c r="A45560" s="39">
        <v>2016</v>
      </c>
      <c r="B45560" s="40" t="s">
        <v>7251</v>
      </c>
      <c r="C45560" s="41" t="s">
        <v>7818</v>
      </c>
      <c r="D45560" s="41" t="s">
        <v>7821</v>
      </c>
      <c r="E45560" s="42">
        <v>1902571</v>
      </c>
    </row>
    <row r="45561" spans="1:5" hidden="1" x14ac:dyDescent="0.2">
      <c r="A45561" s="39">
        <v>2016</v>
      </c>
      <c r="B45561" s="40" t="s">
        <v>7251</v>
      </c>
      <c r="C45561" s="41" t="s">
        <v>7818</v>
      </c>
      <c r="D45561" s="41" t="s">
        <v>7141</v>
      </c>
      <c r="E45561" s="42">
        <v>12679439</v>
      </c>
    </row>
    <row r="45562" spans="1:5" hidden="1" x14ac:dyDescent="0.2">
      <c r="A45562" s="39">
        <v>2016</v>
      </c>
      <c r="B45562" s="40" t="s">
        <v>7251</v>
      </c>
      <c r="C45562" s="41" t="s">
        <v>7818</v>
      </c>
      <c r="D45562" s="41" t="s">
        <v>7831</v>
      </c>
      <c r="E45562" s="42">
        <v>53388</v>
      </c>
    </row>
    <row r="45563" spans="1:5" hidden="1" x14ac:dyDescent="0.2">
      <c r="A45563" s="39">
        <v>2016</v>
      </c>
      <c r="B45563" s="40" t="s">
        <v>7251</v>
      </c>
      <c r="C45563" s="41" t="s">
        <v>7818</v>
      </c>
      <c r="D45563" s="41" t="s">
        <v>7822</v>
      </c>
      <c r="E45563" s="42">
        <v>6975</v>
      </c>
    </row>
    <row r="45564" spans="1:5" hidden="1" x14ac:dyDescent="0.2">
      <c r="A45564" s="39">
        <v>2016</v>
      </c>
      <c r="B45564" s="40" t="s">
        <v>7251</v>
      </c>
      <c r="C45564" s="41" t="s">
        <v>7818</v>
      </c>
      <c r="D45564" s="41" t="s">
        <v>7832</v>
      </c>
      <c r="E45564" s="42">
        <v>538109</v>
      </c>
    </row>
    <row r="45565" spans="1:5" hidden="1" x14ac:dyDescent="0.2">
      <c r="A45565" s="39">
        <v>2016</v>
      </c>
      <c r="B45565" s="40" t="s">
        <v>7251</v>
      </c>
      <c r="C45565" s="41" t="s">
        <v>7818</v>
      </c>
      <c r="D45565" s="41" t="s">
        <v>7827</v>
      </c>
      <c r="E45565" s="42">
        <v>76483</v>
      </c>
    </row>
    <row r="45566" spans="1:5" hidden="1" x14ac:dyDescent="0.2">
      <c r="A45566" s="39">
        <v>2016</v>
      </c>
      <c r="B45566" s="40" t="s">
        <v>7251</v>
      </c>
      <c r="C45566" s="41" t="s">
        <v>7818</v>
      </c>
      <c r="D45566" s="41" t="s">
        <v>7198</v>
      </c>
      <c r="E45566" s="42">
        <v>9421204</v>
      </c>
    </row>
    <row r="45567" spans="1:5" hidden="1" x14ac:dyDescent="0.2">
      <c r="A45567" s="39">
        <v>2016</v>
      </c>
      <c r="B45567" s="40" t="s">
        <v>7251</v>
      </c>
      <c r="C45567" s="41" t="s">
        <v>7818</v>
      </c>
      <c r="D45567" s="41" t="s">
        <v>7823</v>
      </c>
      <c r="E45567" s="42">
        <v>85822</v>
      </c>
    </row>
    <row r="45568" spans="1:5" hidden="1" x14ac:dyDescent="0.2">
      <c r="A45568" s="39">
        <v>2016</v>
      </c>
      <c r="B45568" s="40" t="s">
        <v>7251</v>
      </c>
      <c r="C45568" s="41" t="s">
        <v>7825</v>
      </c>
      <c r="D45568" s="41" t="s">
        <v>7819</v>
      </c>
      <c r="E45568" s="42">
        <v>72632</v>
      </c>
    </row>
    <row r="45569" spans="1:5" hidden="1" x14ac:dyDescent="0.2">
      <c r="A45569" s="39">
        <v>2016</v>
      </c>
      <c r="B45569" s="40" t="s">
        <v>7251</v>
      </c>
      <c r="C45569" s="41" t="s">
        <v>7825</v>
      </c>
      <c r="D45569" s="41" t="s">
        <v>7820</v>
      </c>
      <c r="E45569" s="42">
        <v>7758</v>
      </c>
    </row>
    <row r="45570" spans="1:5" hidden="1" x14ac:dyDescent="0.2">
      <c r="A45570" s="39">
        <v>2016</v>
      </c>
      <c r="B45570" s="40" t="s">
        <v>7251</v>
      </c>
      <c r="C45570" s="41" t="s">
        <v>7825</v>
      </c>
      <c r="D45570" s="41" t="s">
        <v>7141</v>
      </c>
      <c r="E45570" s="42">
        <v>19520</v>
      </c>
    </row>
    <row r="45571" spans="1:5" hidden="1" x14ac:dyDescent="0.2">
      <c r="A45571" s="39">
        <v>2016</v>
      </c>
      <c r="B45571" s="40" t="s">
        <v>7251</v>
      </c>
      <c r="C45571" s="41" t="s">
        <v>7825</v>
      </c>
      <c r="D45571" s="41" t="s">
        <v>7831</v>
      </c>
      <c r="E45571" s="42">
        <v>41961</v>
      </c>
    </row>
    <row r="45572" spans="1:5" hidden="1" x14ac:dyDescent="0.2">
      <c r="A45572" s="39">
        <v>2016</v>
      </c>
      <c r="B45572" s="40" t="s">
        <v>7251</v>
      </c>
      <c r="C45572" s="41" t="s">
        <v>7825</v>
      </c>
      <c r="D45572" s="41" t="s">
        <v>7822</v>
      </c>
      <c r="E45572" s="42">
        <v>15</v>
      </c>
    </row>
    <row r="45573" spans="1:5" hidden="1" x14ac:dyDescent="0.2">
      <c r="A45573" s="39">
        <v>2016</v>
      </c>
      <c r="B45573" s="40" t="s">
        <v>7251</v>
      </c>
      <c r="C45573" s="41" t="s">
        <v>7825</v>
      </c>
      <c r="D45573" s="41" t="s">
        <v>7198</v>
      </c>
      <c r="E45573" s="42">
        <v>3378</v>
      </c>
    </row>
    <row r="45574" spans="1:5" hidden="1" x14ac:dyDescent="0.2">
      <c r="A45574" s="39">
        <v>2016</v>
      </c>
      <c r="B45574" s="40" t="s">
        <v>7251</v>
      </c>
      <c r="C45574" s="41" t="s">
        <v>7826</v>
      </c>
      <c r="D45574" s="41" t="s">
        <v>7819</v>
      </c>
      <c r="E45574" s="42">
        <v>31044</v>
      </c>
    </row>
    <row r="45575" spans="1:5" hidden="1" x14ac:dyDescent="0.2">
      <c r="A45575" s="39">
        <v>2016</v>
      </c>
      <c r="B45575" s="40" t="s">
        <v>7251</v>
      </c>
      <c r="C45575" s="41" t="s">
        <v>7826</v>
      </c>
      <c r="D45575" s="41" t="s">
        <v>7821</v>
      </c>
      <c r="E45575" s="42">
        <v>11824</v>
      </c>
    </row>
    <row r="45576" spans="1:5" hidden="1" x14ac:dyDescent="0.2">
      <c r="A45576" s="39">
        <v>2016</v>
      </c>
      <c r="B45576" s="40" t="s">
        <v>7251</v>
      </c>
      <c r="C45576" s="41" t="s">
        <v>7826</v>
      </c>
      <c r="D45576" s="41" t="s">
        <v>7141</v>
      </c>
      <c r="E45576" s="42">
        <v>2067</v>
      </c>
    </row>
    <row r="45577" spans="1:5" hidden="1" x14ac:dyDescent="0.2">
      <c r="A45577" s="39">
        <v>2016</v>
      </c>
      <c r="B45577" s="40" t="s">
        <v>7251</v>
      </c>
      <c r="C45577" s="41" t="s">
        <v>7826</v>
      </c>
      <c r="D45577" s="41" t="s">
        <v>7822</v>
      </c>
      <c r="E45577" s="42">
        <v>0</v>
      </c>
    </row>
    <row r="45578" spans="1:5" hidden="1" x14ac:dyDescent="0.2">
      <c r="A45578" s="39">
        <v>2016</v>
      </c>
      <c r="B45578" s="40" t="s">
        <v>7251</v>
      </c>
      <c r="C45578" s="41" t="s">
        <v>7826</v>
      </c>
      <c r="D45578" s="41" t="s">
        <v>7832</v>
      </c>
      <c r="E45578" s="42">
        <v>15976</v>
      </c>
    </row>
    <row r="45579" spans="1:5" hidden="1" x14ac:dyDescent="0.2">
      <c r="A45579" s="39">
        <v>2016</v>
      </c>
      <c r="B45579" s="40" t="s">
        <v>7251</v>
      </c>
      <c r="C45579" s="41" t="s">
        <v>7826</v>
      </c>
      <c r="D45579" s="41" t="s">
        <v>7198</v>
      </c>
      <c r="E45579" s="42">
        <v>1177</v>
      </c>
    </row>
    <row r="45580" spans="1:5" hidden="1" x14ac:dyDescent="0.2">
      <c r="A45580" s="39">
        <v>2016</v>
      </c>
      <c r="B45580" s="40" t="s">
        <v>7251</v>
      </c>
      <c r="C45580" s="41" t="s">
        <v>7829</v>
      </c>
      <c r="D45580" s="41" t="s">
        <v>7819</v>
      </c>
      <c r="E45580" s="42">
        <v>203833</v>
      </c>
    </row>
    <row r="45581" spans="1:5" hidden="1" x14ac:dyDescent="0.2">
      <c r="A45581" s="39">
        <v>2016</v>
      </c>
      <c r="B45581" s="40" t="s">
        <v>7251</v>
      </c>
      <c r="C45581" s="41" t="s">
        <v>7829</v>
      </c>
      <c r="D45581" s="41" t="s">
        <v>7820</v>
      </c>
      <c r="E45581" s="42">
        <v>21393</v>
      </c>
    </row>
    <row r="45582" spans="1:5" hidden="1" x14ac:dyDescent="0.2">
      <c r="A45582" s="39">
        <v>2016</v>
      </c>
      <c r="B45582" s="40" t="s">
        <v>7251</v>
      </c>
      <c r="C45582" s="41" t="s">
        <v>7829</v>
      </c>
      <c r="D45582" s="41" t="s">
        <v>7141</v>
      </c>
      <c r="E45582" s="42">
        <v>152019</v>
      </c>
    </row>
    <row r="45583" spans="1:5" hidden="1" x14ac:dyDescent="0.2">
      <c r="A45583" s="39">
        <v>2016</v>
      </c>
      <c r="B45583" s="40" t="s">
        <v>7251</v>
      </c>
      <c r="C45583" s="41" t="s">
        <v>7829</v>
      </c>
      <c r="D45583" s="41" t="s">
        <v>7822</v>
      </c>
      <c r="E45583" s="42">
        <v>0</v>
      </c>
    </row>
    <row r="45584" spans="1:5" hidden="1" x14ac:dyDescent="0.2">
      <c r="A45584" s="39">
        <v>2016</v>
      </c>
      <c r="B45584" s="40" t="s">
        <v>7251</v>
      </c>
      <c r="C45584" s="41" t="s">
        <v>7829</v>
      </c>
      <c r="D45584" s="41" t="s">
        <v>7827</v>
      </c>
      <c r="E45584" s="42">
        <v>30421</v>
      </c>
    </row>
    <row r="45585" spans="1:5" hidden="1" x14ac:dyDescent="0.2">
      <c r="A45585" s="39">
        <v>2016</v>
      </c>
      <c r="B45585" s="40" t="s">
        <v>7251</v>
      </c>
      <c r="C45585" s="41" t="s">
        <v>7828</v>
      </c>
      <c r="D45585" s="41" t="s">
        <v>7819</v>
      </c>
      <c r="E45585" s="42">
        <v>11919633</v>
      </c>
    </row>
    <row r="45586" spans="1:5" hidden="1" x14ac:dyDescent="0.2">
      <c r="A45586" s="39">
        <v>2016</v>
      </c>
      <c r="B45586" s="40" t="s">
        <v>7251</v>
      </c>
      <c r="C45586" s="41" t="s">
        <v>7828</v>
      </c>
      <c r="D45586" s="41" t="s">
        <v>7821</v>
      </c>
      <c r="E45586" s="42">
        <v>202683</v>
      </c>
    </row>
    <row r="45587" spans="1:5" hidden="1" x14ac:dyDescent="0.2">
      <c r="A45587" s="39">
        <v>2016</v>
      </c>
      <c r="B45587" s="40" t="s">
        <v>7251</v>
      </c>
      <c r="C45587" s="41" t="s">
        <v>7828</v>
      </c>
      <c r="D45587" s="41" t="s">
        <v>7141</v>
      </c>
      <c r="E45587" s="42">
        <v>1773507</v>
      </c>
    </row>
    <row r="45588" spans="1:5" hidden="1" x14ac:dyDescent="0.2">
      <c r="A45588" s="39">
        <v>2016</v>
      </c>
      <c r="B45588" s="40" t="s">
        <v>7251</v>
      </c>
      <c r="C45588" s="41" t="s">
        <v>7828</v>
      </c>
      <c r="D45588" s="41" t="s">
        <v>7831</v>
      </c>
      <c r="E45588" s="42">
        <v>11427</v>
      </c>
    </row>
    <row r="45589" spans="1:5" hidden="1" x14ac:dyDescent="0.2">
      <c r="A45589" s="39">
        <v>2016</v>
      </c>
      <c r="B45589" s="40" t="s">
        <v>7251</v>
      </c>
      <c r="C45589" s="41" t="s">
        <v>7828</v>
      </c>
      <c r="D45589" s="41" t="s">
        <v>7822</v>
      </c>
      <c r="E45589" s="42">
        <v>0</v>
      </c>
    </row>
    <row r="45590" spans="1:5" hidden="1" x14ac:dyDescent="0.2">
      <c r="A45590" s="39">
        <v>2016</v>
      </c>
      <c r="B45590" s="40" t="s">
        <v>7251</v>
      </c>
      <c r="C45590" s="41" t="s">
        <v>7828</v>
      </c>
      <c r="D45590" s="41" t="s">
        <v>7832</v>
      </c>
      <c r="E45590" s="42">
        <v>522133</v>
      </c>
    </row>
    <row r="45591" spans="1:5" hidden="1" x14ac:dyDescent="0.2">
      <c r="A45591" s="39">
        <v>2016</v>
      </c>
      <c r="B45591" s="40" t="s">
        <v>7251</v>
      </c>
      <c r="C45591" s="41" t="s">
        <v>7828</v>
      </c>
      <c r="D45591" s="41" t="s">
        <v>7827</v>
      </c>
      <c r="E45591" s="42">
        <v>46062</v>
      </c>
    </row>
    <row r="45592" spans="1:5" hidden="1" x14ac:dyDescent="0.2">
      <c r="A45592" s="39">
        <v>2016</v>
      </c>
      <c r="B45592" s="40" t="s">
        <v>7251</v>
      </c>
      <c r="C45592" s="41" t="s">
        <v>7828</v>
      </c>
      <c r="D45592" s="41" t="s">
        <v>7198</v>
      </c>
      <c r="E45592" s="42">
        <v>9277999</v>
      </c>
    </row>
    <row r="45593" spans="1:5" hidden="1" x14ac:dyDescent="0.2">
      <c r="A45593" s="39">
        <v>2016</v>
      </c>
      <c r="B45593" s="40" t="s">
        <v>7251</v>
      </c>
      <c r="C45593" s="41" t="s">
        <v>7828</v>
      </c>
      <c r="D45593" s="41" t="s">
        <v>7823</v>
      </c>
      <c r="E45593" s="42">
        <v>85822</v>
      </c>
    </row>
    <row r="45594" spans="1:5" hidden="1" x14ac:dyDescent="0.2">
      <c r="A45594" s="39">
        <v>2016</v>
      </c>
      <c r="B45594" s="40" t="s">
        <v>7251</v>
      </c>
      <c r="C45594" s="41" t="s">
        <v>7824</v>
      </c>
      <c r="D45594" s="41" t="s">
        <v>7819</v>
      </c>
      <c r="E45594" s="42">
        <v>42191338</v>
      </c>
    </row>
    <row r="45595" spans="1:5" hidden="1" x14ac:dyDescent="0.2">
      <c r="A45595" s="39">
        <v>2016</v>
      </c>
      <c r="B45595" s="40" t="s">
        <v>7251</v>
      </c>
      <c r="C45595" s="41" t="s">
        <v>7824</v>
      </c>
      <c r="D45595" s="41" t="s">
        <v>7820</v>
      </c>
      <c r="E45595" s="42">
        <v>29919524</v>
      </c>
    </row>
    <row r="45596" spans="1:5" hidden="1" x14ac:dyDescent="0.2">
      <c r="A45596" s="39">
        <v>2016</v>
      </c>
      <c r="B45596" s="40" t="s">
        <v>7251</v>
      </c>
      <c r="C45596" s="41" t="s">
        <v>7824</v>
      </c>
      <c r="D45596" s="41" t="s">
        <v>7830</v>
      </c>
      <c r="E45596" s="42">
        <v>-294186</v>
      </c>
    </row>
    <row r="45597" spans="1:5" hidden="1" x14ac:dyDescent="0.2">
      <c r="A45597" s="39">
        <v>2016</v>
      </c>
      <c r="B45597" s="40" t="s">
        <v>7251</v>
      </c>
      <c r="C45597" s="41" t="s">
        <v>7824</v>
      </c>
      <c r="D45597" s="41" t="s">
        <v>7821</v>
      </c>
      <c r="E45597" s="42">
        <v>1688064</v>
      </c>
    </row>
    <row r="45598" spans="1:5" hidden="1" x14ac:dyDescent="0.2">
      <c r="A45598" s="39">
        <v>2016</v>
      </c>
      <c r="B45598" s="40" t="s">
        <v>7251</v>
      </c>
      <c r="C45598" s="41" t="s">
        <v>7824</v>
      </c>
      <c r="D45598" s="41" t="s">
        <v>7141</v>
      </c>
      <c r="E45598" s="42">
        <v>10732326</v>
      </c>
    </row>
    <row r="45599" spans="1:5" hidden="1" x14ac:dyDescent="0.2">
      <c r="A45599" s="39">
        <v>2016</v>
      </c>
      <c r="B45599" s="40" t="s">
        <v>7251</v>
      </c>
      <c r="C45599" s="41" t="s">
        <v>7824</v>
      </c>
      <c r="D45599" s="41" t="s">
        <v>7822</v>
      </c>
      <c r="E45599" s="42">
        <v>6960</v>
      </c>
    </row>
    <row r="45600" spans="1:5" hidden="1" x14ac:dyDescent="0.2">
      <c r="A45600" s="39">
        <v>2016</v>
      </c>
      <c r="B45600" s="40" t="s">
        <v>7251</v>
      </c>
      <c r="C45600" s="41" t="s">
        <v>7824</v>
      </c>
      <c r="D45600" s="41" t="s">
        <v>7198</v>
      </c>
      <c r="E45600" s="42">
        <v>138650</v>
      </c>
    </row>
    <row r="45601" spans="1:5" hidden="1" x14ac:dyDescent="0.2">
      <c r="A45601" s="39">
        <v>2016</v>
      </c>
      <c r="B45601" s="40" t="s">
        <v>7251</v>
      </c>
      <c r="C45601" s="41" t="s">
        <v>7824</v>
      </c>
      <c r="D45601" s="41" t="s">
        <v>7823</v>
      </c>
      <c r="E45601" s="42">
        <v>0</v>
      </c>
    </row>
    <row r="45602" spans="1:5" hidden="1" x14ac:dyDescent="0.2">
      <c r="A45602" s="39">
        <v>2016</v>
      </c>
      <c r="B45602" s="40" t="s">
        <v>7075</v>
      </c>
      <c r="C45602" s="41" t="s">
        <v>7818</v>
      </c>
      <c r="D45602" s="41" t="s">
        <v>7819</v>
      </c>
      <c r="E45602" s="42">
        <v>36496560</v>
      </c>
    </row>
    <row r="45603" spans="1:5" hidden="1" x14ac:dyDescent="0.2">
      <c r="A45603" s="39">
        <v>2016</v>
      </c>
      <c r="B45603" s="40" t="s">
        <v>7075</v>
      </c>
      <c r="C45603" s="41" t="s">
        <v>7818</v>
      </c>
      <c r="D45603" s="41" t="s">
        <v>7820</v>
      </c>
      <c r="E45603" s="42">
        <v>177370</v>
      </c>
    </row>
    <row r="45604" spans="1:5" hidden="1" x14ac:dyDescent="0.2">
      <c r="A45604" s="39">
        <v>2016</v>
      </c>
      <c r="B45604" s="40" t="s">
        <v>7075</v>
      </c>
      <c r="C45604" s="41" t="s">
        <v>7818</v>
      </c>
      <c r="D45604" s="41" t="s">
        <v>7830</v>
      </c>
      <c r="E45604" s="42">
        <v>5587</v>
      </c>
    </row>
    <row r="45605" spans="1:5" hidden="1" x14ac:dyDescent="0.2">
      <c r="A45605" s="39">
        <v>2016</v>
      </c>
      <c r="B45605" s="40" t="s">
        <v>7075</v>
      </c>
      <c r="C45605" s="41" t="s">
        <v>7818</v>
      </c>
      <c r="D45605" s="41" t="s">
        <v>7821</v>
      </c>
      <c r="E45605" s="42">
        <v>224145</v>
      </c>
    </row>
    <row r="45606" spans="1:5" hidden="1" x14ac:dyDescent="0.2">
      <c r="A45606" s="39">
        <v>2016</v>
      </c>
      <c r="B45606" s="40" t="s">
        <v>7075</v>
      </c>
      <c r="C45606" s="41" t="s">
        <v>7818</v>
      </c>
      <c r="D45606" s="41" t="s">
        <v>7141</v>
      </c>
      <c r="E45606" s="42">
        <v>17951503</v>
      </c>
    </row>
    <row r="45607" spans="1:5" hidden="1" x14ac:dyDescent="0.2">
      <c r="A45607" s="39">
        <v>2016</v>
      </c>
      <c r="B45607" s="40" t="s">
        <v>7075</v>
      </c>
      <c r="C45607" s="41" t="s">
        <v>7818</v>
      </c>
      <c r="D45607" s="41" t="s">
        <v>7230</v>
      </c>
      <c r="E45607" s="42">
        <v>16575492</v>
      </c>
    </row>
    <row r="45608" spans="1:5" hidden="1" x14ac:dyDescent="0.2">
      <c r="A45608" s="39">
        <v>2016</v>
      </c>
      <c r="B45608" s="40" t="s">
        <v>7075</v>
      </c>
      <c r="C45608" s="41" t="s">
        <v>7818</v>
      </c>
      <c r="D45608" s="41" t="s">
        <v>7831</v>
      </c>
      <c r="E45608" s="42">
        <v>577398</v>
      </c>
    </row>
    <row r="45609" spans="1:5" hidden="1" x14ac:dyDescent="0.2">
      <c r="A45609" s="39">
        <v>2016</v>
      </c>
      <c r="B45609" s="40" t="s">
        <v>7075</v>
      </c>
      <c r="C45609" s="41" t="s">
        <v>7818</v>
      </c>
      <c r="D45609" s="41" t="s">
        <v>7822</v>
      </c>
      <c r="E45609" s="42">
        <v>91735</v>
      </c>
    </row>
    <row r="45610" spans="1:5" hidden="1" x14ac:dyDescent="0.2">
      <c r="A45610" s="39">
        <v>2016</v>
      </c>
      <c r="B45610" s="40" t="s">
        <v>7075</v>
      </c>
      <c r="C45610" s="41" t="s">
        <v>7818</v>
      </c>
      <c r="D45610" s="41" t="s">
        <v>7832</v>
      </c>
      <c r="E45610" s="42">
        <v>24518</v>
      </c>
    </row>
    <row r="45611" spans="1:5" hidden="1" x14ac:dyDescent="0.2">
      <c r="A45611" s="39">
        <v>2016</v>
      </c>
      <c r="B45611" s="40" t="s">
        <v>7075</v>
      </c>
      <c r="C45611" s="41" t="s">
        <v>7818</v>
      </c>
      <c r="D45611" s="41" t="s">
        <v>7827</v>
      </c>
      <c r="E45611" s="42">
        <v>618838</v>
      </c>
    </row>
    <row r="45612" spans="1:5" hidden="1" x14ac:dyDescent="0.2">
      <c r="A45612" s="39">
        <v>2016</v>
      </c>
      <c r="B45612" s="40" t="s">
        <v>7075</v>
      </c>
      <c r="C45612" s="41" t="s">
        <v>7818</v>
      </c>
      <c r="D45612" s="41" t="s">
        <v>7198</v>
      </c>
      <c r="E45612" s="42">
        <v>12742</v>
      </c>
    </row>
    <row r="45613" spans="1:5" hidden="1" x14ac:dyDescent="0.2">
      <c r="A45613" s="39">
        <v>2016</v>
      </c>
      <c r="B45613" s="40" t="s">
        <v>7075</v>
      </c>
      <c r="C45613" s="41" t="s">
        <v>7818</v>
      </c>
      <c r="D45613" s="41" t="s">
        <v>7823</v>
      </c>
      <c r="E45613" s="42">
        <v>237232</v>
      </c>
    </row>
    <row r="45614" spans="1:5" hidden="1" x14ac:dyDescent="0.2">
      <c r="A45614" s="39">
        <v>2016</v>
      </c>
      <c r="B45614" s="40" t="s">
        <v>7075</v>
      </c>
      <c r="C45614" s="41" t="s">
        <v>7825</v>
      </c>
      <c r="D45614" s="41" t="s">
        <v>7819</v>
      </c>
      <c r="E45614" s="42">
        <v>501698</v>
      </c>
    </row>
    <row r="45615" spans="1:5" hidden="1" x14ac:dyDescent="0.2">
      <c r="A45615" s="39">
        <v>2016</v>
      </c>
      <c r="B45615" s="40" t="s">
        <v>7075</v>
      </c>
      <c r="C45615" s="41" t="s">
        <v>7825</v>
      </c>
      <c r="D45615" s="41" t="s">
        <v>7141</v>
      </c>
      <c r="E45615" s="42">
        <v>499709</v>
      </c>
    </row>
    <row r="45616" spans="1:5" hidden="1" x14ac:dyDescent="0.2">
      <c r="A45616" s="39">
        <v>2016</v>
      </c>
      <c r="B45616" s="40" t="s">
        <v>7075</v>
      </c>
      <c r="C45616" s="41" t="s">
        <v>7825</v>
      </c>
      <c r="D45616" s="41" t="s">
        <v>7822</v>
      </c>
      <c r="E45616" s="42">
        <v>1990</v>
      </c>
    </row>
    <row r="45617" spans="1:5" hidden="1" x14ac:dyDescent="0.2">
      <c r="A45617" s="39">
        <v>2016</v>
      </c>
      <c r="B45617" s="40" t="s">
        <v>7075</v>
      </c>
      <c r="C45617" s="41" t="s">
        <v>7826</v>
      </c>
      <c r="D45617" s="41" t="s">
        <v>7819</v>
      </c>
      <c r="E45617" s="42">
        <v>409492</v>
      </c>
    </row>
    <row r="45618" spans="1:5" hidden="1" x14ac:dyDescent="0.2">
      <c r="A45618" s="39">
        <v>2016</v>
      </c>
      <c r="B45618" s="40" t="s">
        <v>7075</v>
      </c>
      <c r="C45618" s="41" t="s">
        <v>7826</v>
      </c>
      <c r="D45618" s="41" t="s">
        <v>7141</v>
      </c>
      <c r="E45618" s="42">
        <v>406906</v>
      </c>
    </row>
    <row r="45619" spans="1:5" hidden="1" x14ac:dyDescent="0.2">
      <c r="A45619" s="39">
        <v>2016</v>
      </c>
      <c r="B45619" s="40" t="s">
        <v>7075</v>
      </c>
      <c r="C45619" s="41" t="s">
        <v>7826</v>
      </c>
      <c r="D45619" s="41" t="s">
        <v>7822</v>
      </c>
      <c r="E45619" s="42">
        <v>2586</v>
      </c>
    </row>
    <row r="45620" spans="1:5" hidden="1" x14ac:dyDescent="0.2">
      <c r="A45620" s="39">
        <v>2016</v>
      </c>
      <c r="B45620" s="40" t="s">
        <v>7075</v>
      </c>
      <c r="C45620" s="41" t="s">
        <v>7829</v>
      </c>
      <c r="D45620" s="41" t="s">
        <v>7819</v>
      </c>
      <c r="E45620" s="42">
        <v>254862</v>
      </c>
    </row>
    <row r="45621" spans="1:5" hidden="1" x14ac:dyDescent="0.2">
      <c r="A45621" s="39">
        <v>2016</v>
      </c>
      <c r="B45621" s="40" t="s">
        <v>7075</v>
      </c>
      <c r="C45621" s="41" t="s">
        <v>7829</v>
      </c>
      <c r="D45621" s="41" t="s">
        <v>7141</v>
      </c>
      <c r="E45621" s="42">
        <v>253669</v>
      </c>
    </row>
    <row r="45622" spans="1:5" hidden="1" x14ac:dyDescent="0.2">
      <c r="A45622" s="39">
        <v>2016</v>
      </c>
      <c r="B45622" s="40" t="s">
        <v>7075</v>
      </c>
      <c r="C45622" s="41" t="s">
        <v>7829</v>
      </c>
      <c r="D45622" s="41" t="s">
        <v>7822</v>
      </c>
      <c r="E45622" s="42">
        <v>1193</v>
      </c>
    </row>
    <row r="45623" spans="1:5" hidden="1" x14ac:dyDescent="0.2">
      <c r="A45623" s="39">
        <v>2016</v>
      </c>
      <c r="B45623" s="40" t="s">
        <v>7075</v>
      </c>
      <c r="C45623" s="41" t="s">
        <v>7828</v>
      </c>
      <c r="D45623" s="41" t="s">
        <v>7819</v>
      </c>
      <c r="E45623" s="42">
        <v>35256433</v>
      </c>
    </row>
    <row r="45624" spans="1:5" hidden="1" x14ac:dyDescent="0.2">
      <c r="A45624" s="39">
        <v>2016</v>
      </c>
      <c r="B45624" s="40" t="s">
        <v>7075</v>
      </c>
      <c r="C45624" s="41" t="s">
        <v>7828</v>
      </c>
      <c r="D45624" s="41" t="s">
        <v>7820</v>
      </c>
      <c r="E45624" s="42">
        <v>177370</v>
      </c>
    </row>
    <row r="45625" spans="1:5" hidden="1" x14ac:dyDescent="0.2">
      <c r="A45625" s="39">
        <v>2016</v>
      </c>
      <c r="B45625" s="40" t="s">
        <v>7075</v>
      </c>
      <c r="C45625" s="41" t="s">
        <v>7828</v>
      </c>
      <c r="D45625" s="41" t="s">
        <v>7830</v>
      </c>
      <c r="E45625" s="42">
        <v>5587</v>
      </c>
    </row>
    <row r="45626" spans="1:5" hidden="1" x14ac:dyDescent="0.2">
      <c r="A45626" s="39">
        <v>2016</v>
      </c>
      <c r="B45626" s="40" t="s">
        <v>7075</v>
      </c>
      <c r="C45626" s="41" t="s">
        <v>7828</v>
      </c>
      <c r="D45626" s="41" t="s">
        <v>7821</v>
      </c>
      <c r="E45626" s="42">
        <v>207353</v>
      </c>
    </row>
    <row r="45627" spans="1:5" hidden="1" x14ac:dyDescent="0.2">
      <c r="A45627" s="39">
        <v>2016</v>
      </c>
      <c r="B45627" s="40" t="s">
        <v>7075</v>
      </c>
      <c r="C45627" s="41" t="s">
        <v>7828</v>
      </c>
      <c r="D45627" s="41" t="s">
        <v>7141</v>
      </c>
      <c r="E45627" s="42">
        <v>16742791</v>
      </c>
    </row>
    <row r="45628" spans="1:5" hidden="1" x14ac:dyDescent="0.2">
      <c r="A45628" s="39">
        <v>2016</v>
      </c>
      <c r="B45628" s="40" t="s">
        <v>7075</v>
      </c>
      <c r="C45628" s="41" t="s">
        <v>7828</v>
      </c>
      <c r="D45628" s="41" t="s">
        <v>7230</v>
      </c>
      <c r="E45628" s="42">
        <v>16575492</v>
      </c>
    </row>
    <row r="45629" spans="1:5" hidden="1" x14ac:dyDescent="0.2">
      <c r="A45629" s="39">
        <v>2016</v>
      </c>
      <c r="B45629" s="40" t="s">
        <v>7075</v>
      </c>
      <c r="C45629" s="41" t="s">
        <v>7828</v>
      </c>
      <c r="D45629" s="41" t="s">
        <v>7831</v>
      </c>
      <c r="E45629" s="42">
        <v>577398</v>
      </c>
    </row>
    <row r="45630" spans="1:5" hidden="1" x14ac:dyDescent="0.2">
      <c r="A45630" s="39">
        <v>2016</v>
      </c>
      <c r="B45630" s="40" t="s">
        <v>7075</v>
      </c>
      <c r="C45630" s="41" t="s">
        <v>7828</v>
      </c>
      <c r="D45630" s="41" t="s">
        <v>7822</v>
      </c>
      <c r="E45630" s="42">
        <v>79681</v>
      </c>
    </row>
    <row r="45631" spans="1:5" hidden="1" x14ac:dyDescent="0.2">
      <c r="A45631" s="39">
        <v>2016</v>
      </c>
      <c r="B45631" s="40" t="s">
        <v>7075</v>
      </c>
      <c r="C45631" s="41" t="s">
        <v>7828</v>
      </c>
      <c r="D45631" s="41" t="s">
        <v>7832</v>
      </c>
      <c r="E45631" s="42">
        <v>21949</v>
      </c>
    </row>
    <row r="45632" spans="1:5" hidden="1" x14ac:dyDescent="0.2">
      <c r="A45632" s="39">
        <v>2016</v>
      </c>
      <c r="B45632" s="40" t="s">
        <v>7075</v>
      </c>
      <c r="C45632" s="41" t="s">
        <v>7828</v>
      </c>
      <c r="D45632" s="41" t="s">
        <v>7827</v>
      </c>
      <c r="E45632" s="42">
        <v>618838</v>
      </c>
    </row>
    <row r="45633" spans="1:5" hidden="1" x14ac:dyDescent="0.2">
      <c r="A45633" s="39">
        <v>2016</v>
      </c>
      <c r="B45633" s="40" t="s">
        <v>7075</v>
      </c>
      <c r="C45633" s="41" t="s">
        <v>7828</v>
      </c>
      <c r="D45633" s="41" t="s">
        <v>7198</v>
      </c>
      <c r="E45633" s="42">
        <v>12742</v>
      </c>
    </row>
    <row r="45634" spans="1:5" hidden="1" x14ac:dyDescent="0.2">
      <c r="A45634" s="39">
        <v>2016</v>
      </c>
      <c r="B45634" s="40" t="s">
        <v>7075</v>
      </c>
      <c r="C45634" s="41" t="s">
        <v>7828</v>
      </c>
      <c r="D45634" s="41" t="s">
        <v>7823</v>
      </c>
      <c r="E45634" s="42">
        <v>237232</v>
      </c>
    </row>
    <row r="45635" spans="1:5" hidden="1" x14ac:dyDescent="0.2">
      <c r="A45635" s="39">
        <v>2016</v>
      </c>
      <c r="B45635" s="40" t="s">
        <v>7075</v>
      </c>
      <c r="C45635" s="41" t="s">
        <v>7824</v>
      </c>
      <c r="D45635" s="41" t="s">
        <v>7819</v>
      </c>
      <c r="E45635" s="42">
        <v>74075</v>
      </c>
    </row>
    <row r="45636" spans="1:5" hidden="1" x14ac:dyDescent="0.2">
      <c r="A45636" s="39">
        <v>2016</v>
      </c>
      <c r="B45636" s="40" t="s">
        <v>7075</v>
      </c>
      <c r="C45636" s="41" t="s">
        <v>7824</v>
      </c>
      <c r="D45636" s="41" t="s">
        <v>7821</v>
      </c>
      <c r="E45636" s="42">
        <v>16792</v>
      </c>
    </row>
    <row r="45637" spans="1:5" hidden="1" x14ac:dyDescent="0.2">
      <c r="A45637" s="39">
        <v>2016</v>
      </c>
      <c r="B45637" s="40" t="s">
        <v>7075</v>
      </c>
      <c r="C45637" s="41" t="s">
        <v>7824</v>
      </c>
      <c r="D45637" s="41" t="s">
        <v>7141</v>
      </c>
      <c r="E45637" s="42">
        <v>48429</v>
      </c>
    </row>
    <row r="45638" spans="1:5" hidden="1" x14ac:dyDescent="0.2">
      <c r="A45638" s="39">
        <v>2016</v>
      </c>
      <c r="B45638" s="40" t="s">
        <v>7075</v>
      </c>
      <c r="C45638" s="41" t="s">
        <v>7824</v>
      </c>
      <c r="D45638" s="41" t="s">
        <v>7822</v>
      </c>
      <c r="E45638" s="42">
        <v>6285</v>
      </c>
    </row>
    <row r="45639" spans="1:5" hidden="1" x14ac:dyDescent="0.2">
      <c r="A45639" s="39">
        <v>2016</v>
      </c>
      <c r="B45639" s="40" t="s">
        <v>7075</v>
      </c>
      <c r="C45639" s="41" t="s">
        <v>7824</v>
      </c>
      <c r="D45639" s="41" t="s">
        <v>7832</v>
      </c>
      <c r="E45639" s="42">
        <v>2569</v>
      </c>
    </row>
    <row r="45640" spans="1:5" hidden="1" x14ac:dyDescent="0.2">
      <c r="A45640" s="39">
        <v>2016</v>
      </c>
      <c r="B45640" s="40" t="s">
        <v>7075</v>
      </c>
      <c r="C45640" s="41" t="s">
        <v>7824</v>
      </c>
      <c r="D45640" s="41" t="s">
        <v>7827</v>
      </c>
      <c r="E45640" s="42">
        <v>0</v>
      </c>
    </row>
    <row r="45641" spans="1:5" hidden="1" x14ac:dyDescent="0.2">
      <c r="A45641" s="39">
        <v>2016</v>
      </c>
      <c r="B45641" s="40" t="s">
        <v>7289</v>
      </c>
      <c r="C45641" s="41" t="s">
        <v>7818</v>
      </c>
      <c r="D45641" s="41" t="s">
        <v>7819</v>
      </c>
      <c r="E45641" s="42">
        <v>76474</v>
      </c>
    </row>
    <row r="45642" spans="1:5" hidden="1" x14ac:dyDescent="0.2">
      <c r="A45642" s="39">
        <v>2016</v>
      </c>
      <c r="B45642" s="40" t="s">
        <v>7289</v>
      </c>
      <c r="C45642" s="41" t="s">
        <v>7818</v>
      </c>
      <c r="D45642" s="41" t="s">
        <v>7141</v>
      </c>
      <c r="E45642" s="42">
        <v>22702</v>
      </c>
    </row>
    <row r="45643" spans="1:5" hidden="1" x14ac:dyDescent="0.2">
      <c r="A45643" s="39">
        <v>2016</v>
      </c>
      <c r="B45643" s="40" t="s">
        <v>7289</v>
      </c>
      <c r="C45643" s="41" t="s">
        <v>7818</v>
      </c>
      <c r="D45643" s="41" t="s">
        <v>7822</v>
      </c>
      <c r="E45643" s="42">
        <v>1001</v>
      </c>
    </row>
    <row r="45644" spans="1:5" hidden="1" x14ac:dyDescent="0.2">
      <c r="A45644" s="39">
        <v>2016</v>
      </c>
      <c r="B45644" s="40" t="s">
        <v>7289</v>
      </c>
      <c r="C45644" s="41" t="s">
        <v>7818</v>
      </c>
      <c r="D45644" s="41" t="s">
        <v>7827</v>
      </c>
      <c r="E45644" s="42">
        <v>52771</v>
      </c>
    </row>
    <row r="45645" spans="1:5" hidden="1" x14ac:dyDescent="0.2">
      <c r="A45645" s="39">
        <v>2016</v>
      </c>
      <c r="B45645" s="40" t="s">
        <v>7289</v>
      </c>
      <c r="C45645" s="41" t="s">
        <v>7826</v>
      </c>
      <c r="D45645" s="41" t="s">
        <v>7819</v>
      </c>
      <c r="E45645" s="42">
        <v>23673</v>
      </c>
    </row>
    <row r="45646" spans="1:5" hidden="1" x14ac:dyDescent="0.2">
      <c r="A45646" s="39">
        <v>2016</v>
      </c>
      <c r="B45646" s="40" t="s">
        <v>7289</v>
      </c>
      <c r="C45646" s="41" t="s">
        <v>7826</v>
      </c>
      <c r="D45646" s="41" t="s">
        <v>7141</v>
      </c>
      <c r="E45646" s="42">
        <v>22672</v>
      </c>
    </row>
    <row r="45647" spans="1:5" hidden="1" x14ac:dyDescent="0.2">
      <c r="A45647" s="39">
        <v>2016</v>
      </c>
      <c r="B45647" s="40" t="s">
        <v>7289</v>
      </c>
      <c r="C45647" s="41" t="s">
        <v>7826</v>
      </c>
      <c r="D45647" s="41" t="s">
        <v>7822</v>
      </c>
      <c r="E45647" s="42">
        <v>1001</v>
      </c>
    </row>
    <row r="45648" spans="1:5" hidden="1" x14ac:dyDescent="0.2">
      <c r="A45648" s="39">
        <v>2016</v>
      </c>
      <c r="B45648" s="40" t="s">
        <v>7289</v>
      </c>
      <c r="C45648" s="41" t="s">
        <v>7829</v>
      </c>
      <c r="D45648" s="41" t="s">
        <v>7819</v>
      </c>
      <c r="E45648" s="42">
        <v>52801</v>
      </c>
    </row>
    <row r="45649" spans="1:5" hidden="1" x14ac:dyDescent="0.2">
      <c r="A45649" s="39">
        <v>2016</v>
      </c>
      <c r="B45649" s="40" t="s">
        <v>7289</v>
      </c>
      <c r="C45649" s="41" t="s">
        <v>7829</v>
      </c>
      <c r="D45649" s="41" t="s">
        <v>7141</v>
      </c>
      <c r="E45649" s="42">
        <v>30</v>
      </c>
    </row>
    <row r="45650" spans="1:5" hidden="1" x14ac:dyDescent="0.2">
      <c r="A45650" s="39">
        <v>2016</v>
      </c>
      <c r="B45650" s="40" t="s">
        <v>7289</v>
      </c>
      <c r="C45650" s="41" t="s">
        <v>7829</v>
      </c>
      <c r="D45650" s="41" t="s">
        <v>7827</v>
      </c>
      <c r="E45650" s="42">
        <v>52771</v>
      </c>
    </row>
    <row r="45651" spans="1:5" hidden="1" x14ac:dyDescent="0.2">
      <c r="A45651" s="39">
        <v>2016</v>
      </c>
      <c r="B45651" s="40" t="s">
        <v>7257</v>
      </c>
      <c r="C45651" s="41" t="s">
        <v>7818</v>
      </c>
      <c r="D45651" s="41" t="s">
        <v>7819</v>
      </c>
      <c r="E45651" s="42">
        <v>8731261</v>
      </c>
    </row>
    <row r="45652" spans="1:5" hidden="1" x14ac:dyDescent="0.2">
      <c r="A45652" s="39">
        <v>2016</v>
      </c>
      <c r="B45652" s="40" t="s">
        <v>7257</v>
      </c>
      <c r="C45652" s="41" t="s">
        <v>7818</v>
      </c>
      <c r="D45652" s="41" t="s">
        <v>7820</v>
      </c>
      <c r="E45652" s="42">
        <v>479350</v>
      </c>
    </row>
    <row r="45653" spans="1:5" hidden="1" x14ac:dyDescent="0.2">
      <c r="A45653" s="39">
        <v>2016</v>
      </c>
      <c r="B45653" s="40" t="s">
        <v>7257</v>
      </c>
      <c r="C45653" s="41" t="s">
        <v>7818</v>
      </c>
      <c r="D45653" s="41" t="s">
        <v>7141</v>
      </c>
      <c r="E45653" s="42">
        <v>7787469</v>
      </c>
    </row>
    <row r="45654" spans="1:5" hidden="1" x14ac:dyDescent="0.2">
      <c r="A45654" s="39">
        <v>2016</v>
      </c>
      <c r="B45654" s="40" t="s">
        <v>7257</v>
      </c>
      <c r="C45654" s="41" t="s">
        <v>7818</v>
      </c>
      <c r="D45654" s="41" t="s">
        <v>7268</v>
      </c>
      <c r="E45654" s="42">
        <v>277477</v>
      </c>
    </row>
    <row r="45655" spans="1:5" hidden="1" x14ac:dyDescent="0.2">
      <c r="A45655" s="39">
        <v>2016</v>
      </c>
      <c r="B45655" s="40" t="s">
        <v>7257</v>
      </c>
      <c r="C45655" s="41" t="s">
        <v>7818</v>
      </c>
      <c r="D45655" s="41" t="s">
        <v>7822</v>
      </c>
      <c r="E45655" s="42">
        <v>62571</v>
      </c>
    </row>
    <row r="45656" spans="1:5" hidden="1" x14ac:dyDescent="0.2">
      <c r="A45656" s="39">
        <v>2016</v>
      </c>
      <c r="B45656" s="40" t="s">
        <v>7257</v>
      </c>
      <c r="C45656" s="41" t="s">
        <v>7818</v>
      </c>
      <c r="D45656" s="41" t="s">
        <v>7832</v>
      </c>
      <c r="E45656" s="42">
        <v>51086</v>
      </c>
    </row>
    <row r="45657" spans="1:5" hidden="1" x14ac:dyDescent="0.2">
      <c r="A45657" s="39">
        <v>2016</v>
      </c>
      <c r="B45657" s="40" t="s">
        <v>7257</v>
      </c>
      <c r="C45657" s="41" t="s">
        <v>7818</v>
      </c>
      <c r="D45657" s="41" t="s">
        <v>7827</v>
      </c>
      <c r="E45657" s="42">
        <v>67987</v>
      </c>
    </row>
    <row r="45658" spans="1:5" hidden="1" x14ac:dyDescent="0.2">
      <c r="A45658" s="39">
        <v>2016</v>
      </c>
      <c r="B45658" s="40" t="s">
        <v>7257</v>
      </c>
      <c r="C45658" s="41" t="s">
        <v>7818</v>
      </c>
      <c r="D45658" s="41" t="s">
        <v>7198</v>
      </c>
      <c r="E45658" s="42">
        <v>5321</v>
      </c>
    </row>
    <row r="45659" spans="1:5" hidden="1" x14ac:dyDescent="0.2">
      <c r="A45659" s="39">
        <v>2016</v>
      </c>
      <c r="B45659" s="40" t="s">
        <v>7257</v>
      </c>
      <c r="C45659" s="41" t="s">
        <v>7825</v>
      </c>
      <c r="D45659" s="41" t="s">
        <v>7819</v>
      </c>
      <c r="E45659" s="42">
        <v>1288800</v>
      </c>
    </row>
    <row r="45660" spans="1:5" hidden="1" x14ac:dyDescent="0.2">
      <c r="A45660" s="39">
        <v>2016</v>
      </c>
      <c r="B45660" s="40" t="s">
        <v>7257</v>
      </c>
      <c r="C45660" s="41" t="s">
        <v>7825</v>
      </c>
      <c r="D45660" s="41" t="s">
        <v>7141</v>
      </c>
      <c r="E45660" s="42">
        <v>995092</v>
      </c>
    </row>
    <row r="45661" spans="1:5" hidden="1" x14ac:dyDescent="0.2">
      <c r="A45661" s="39">
        <v>2016</v>
      </c>
      <c r="B45661" s="40" t="s">
        <v>7257</v>
      </c>
      <c r="C45661" s="41" t="s">
        <v>7825</v>
      </c>
      <c r="D45661" s="41" t="s">
        <v>7268</v>
      </c>
      <c r="E45661" s="42">
        <v>277477</v>
      </c>
    </row>
    <row r="45662" spans="1:5" hidden="1" x14ac:dyDescent="0.2">
      <c r="A45662" s="39">
        <v>2016</v>
      </c>
      <c r="B45662" s="40" t="s">
        <v>7257</v>
      </c>
      <c r="C45662" s="41" t="s">
        <v>7825</v>
      </c>
      <c r="D45662" s="41" t="s">
        <v>7822</v>
      </c>
      <c r="E45662" s="42">
        <v>0</v>
      </c>
    </row>
    <row r="45663" spans="1:5" hidden="1" x14ac:dyDescent="0.2">
      <c r="A45663" s="39">
        <v>2016</v>
      </c>
      <c r="B45663" s="40" t="s">
        <v>7257</v>
      </c>
      <c r="C45663" s="41" t="s">
        <v>7825</v>
      </c>
      <c r="D45663" s="41" t="s">
        <v>7827</v>
      </c>
      <c r="E45663" s="42">
        <v>16231</v>
      </c>
    </row>
    <row r="45664" spans="1:5" hidden="1" x14ac:dyDescent="0.2">
      <c r="A45664" s="39">
        <v>2016</v>
      </c>
      <c r="B45664" s="40" t="s">
        <v>7257</v>
      </c>
      <c r="C45664" s="41" t="s">
        <v>7826</v>
      </c>
      <c r="D45664" s="41" t="s">
        <v>7819</v>
      </c>
      <c r="E45664" s="42">
        <v>6653</v>
      </c>
    </row>
    <row r="45665" spans="1:5" hidden="1" x14ac:dyDescent="0.2">
      <c r="A45665" s="39">
        <v>2016</v>
      </c>
      <c r="B45665" s="40" t="s">
        <v>7257</v>
      </c>
      <c r="C45665" s="41" t="s">
        <v>7826</v>
      </c>
      <c r="D45665" s="41" t="s">
        <v>7832</v>
      </c>
      <c r="E45665" s="42">
        <v>1332</v>
      </c>
    </row>
    <row r="45666" spans="1:5" hidden="1" x14ac:dyDescent="0.2">
      <c r="A45666" s="39">
        <v>2016</v>
      </c>
      <c r="B45666" s="40" t="s">
        <v>7257</v>
      </c>
      <c r="C45666" s="41" t="s">
        <v>7826</v>
      </c>
      <c r="D45666" s="41" t="s">
        <v>7198</v>
      </c>
      <c r="E45666" s="42">
        <v>5321</v>
      </c>
    </row>
    <row r="45667" spans="1:5" hidden="1" x14ac:dyDescent="0.2">
      <c r="A45667" s="39">
        <v>2016</v>
      </c>
      <c r="B45667" s="40" t="s">
        <v>7257</v>
      </c>
      <c r="C45667" s="41" t="s">
        <v>7829</v>
      </c>
      <c r="D45667" s="41" t="s">
        <v>7819</v>
      </c>
      <c r="E45667" s="42">
        <v>235334</v>
      </c>
    </row>
    <row r="45668" spans="1:5" hidden="1" x14ac:dyDescent="0.2">
      <c r="A45668" s="39">
        <v>2016</v>
      </c>
      <c r="B45668" s="40" t="s">
        <v>7257</v>
      </c>
      <c r="C45668" s="41" t="s">
        <v>7829</v>
      </c>
      <c r="D45668" s="41" t="s">
        <v>7820</v>
      </c>
      <c r="E45668" s="42">
        <v>0</v>
      </c>
    </row>
    <row r="45669" spans="1:5" hidden="1" x14ac:dyDescent="0.2">
      <c r="A45669" s="39">
        <v>2016</v>
      </c>
      <c r="B45669" s="40" t="s">
        <v>7257</v>
      </c>
      <c r="C45669" s="41" t="s">
        <v>7829</v>
      </c>
      <c r="D45669" s="41" t="s">
        <v>7141</v>
      </c>
      <c r="E45669" s="42">
        <v>230283</v>
      </c>
    </row>
    <row r="45670" spans="1:5" hidden="1" x14ac:dyDescent="0.2">
      <c r="A45670" s="39">
        <v>2016</v>
      </c>
      <c r="B45670" s="40" t="s">
        <v>7257</v>
      </c>
      <c r="C45670" s="41" t="s">
        <v>7829</v>
      </c>
      <c r="D45670" s="41" t="s">
        <v>7822</v>
      </c>
      <c r="E45670" s="42">
        <v>5051</v>
      </c>
    </row>
    <row r="45671" spans="1:5" hidden="1" x14ac:dyDescent="0.2">
      <c r="A45671" s="39">
        <v>2016</v>
      </c>
      <c r="B45671" s="40" t="s">
        <v>7257</v>
      </c>
      <c r="C45671" s="41" t="s">
        <v>7828</v>
      </c>
      <c r="D45671" s="41" t="s">
        <v>7819</v>
      </c>
      <c r="E45671" s="42">
        <v>7120386</v>
      </c>
    </row>
    <row r="45672" spans="1:5" hidden="1" x14ac:dyDescent="0.2">
      <c r="A45672" s="39">
        <v>2016</v>
      </c>
      <c r="B45672" s="40" t="s">
        <v>7257</v>
      </c>
      <c r="C45672" s="41" t="s">
        <v>7828</v>
      </c>
      <c r="D45672" s="41" t="s">
        <v>7820</v>
      </c>
      <c r="E45672" s="42">
        <v>479350</v>
      </c>
    </row>
    <row r="45673" spans="1:5" hidden="1" x14ac:dyDescent="0.2">
      <c r="A45673" s="39">
        <v>2016</v>
      </c>
      <c r="B45673" s="40" t="s">
        <v>7257</v>
      </c>
      <c r="C45673" s="41" t="s">
        <v>7828</v>
      </c>
      <c r="D45673" s="41" t="s">
        <v>7141</v>
      </c>
      <c r="E45673" s="42">
        <v>6497830</v>
      </c>
    </row>
    <row r="45674" spans="1:5" hidden="1" x14ac:dyDescent="0.2">
      <c r="A45674" s="39">
        <v>2016</v>
      </c>
      <c r="B45674" s="40" t="s">
        <v>7257</v>
      </c>
      <c r="C45674" s="41" t="s">
        <v>7828</v>
      </c>
      <c r="D45674" s="41" t="s">
        <v>7822</v>
      </c>
      <c r="E45674" s="42">
        <v>48876</v>
      </c>
    </row>
    <row r="45675" spans="1:5" hidden="1" x14ac:dyDescent="0.2">
      <c r="A45675" s="39">
        <v>2016</v>
      </c>
      <c r="B45675" s="40" t="s">
        <v>7257</v>
      </c>
      <c r="C45675" s="41" t="s">
        <v>7828</v>
      </c>
      <c r="D45675" s="41" t="s">
        <v>7832</v>
      </c>
      <c r="E45675" s="42">
        <v>42574</v>
      </c>
    </row>
    <row r="45676" spans="1:5" hidden="1" x14ac:dyDescent="0.2">
      <c r="A45676" s="39">
        <v>2016</v>
      </c>
      <c r="B45676" s="40" t="s">
        <v>7257</v>
      </c>
      <c r="C45676" s="41" t="s">
        <v>7828</v>
      </c>
      <c r="D45676" s="41" t="s">
        <v>7827</v>
      </c>
      <c r="E45676" s="42">
        <v>51756</v>
      </c>
    </row>
    <row r="45677" spans="1:5" hidden="1" x14ac:dyDescent="0.2">
      <c r="A45677" s="39">
        <v>2016</v>
      </c>
      <c r="B45677" s="40" t="s">
        <v>7257</v>
      </c>
      <c r="C45677" s="41" t="s">
        <v>7824</v>
      </c>
      <c r="D45677" s="41" t="s">
        <v>7819</v>
      </c>
      <c r="E45677" s="42">
        <v>80088</v>
      </c>
    </row>
    <row r="45678" spans="1:5" hidden="1" x14ac:dyDescent="0.2">
      <c r="A45678" s="39">
        <v>2016</v>
      </c>
      <c r="B45678" s="40" t="s">
        <v>7257</v>
      </c>
      <c r="C45678" s="41" t="s">
        <v>7824</v>
      </c>
      <c r="D45678" s="41" t="s">
        <v>7141</v>
      </c>
      <c r="E45678" s="42">
        <v>64264</v>
      </c>
    </row>
    <row r="45679" spans="1:5" hidden="1" x14ac:dyDescent="0.2">
      <c r="A45679" s="39">
        <v>2016</v>
      </c>
      <c r="B45679" s="40" t="s">
        <v>7257</v>
      </c>
      <c r="C45679" s="41" t="s">
        <v>7824</v>
      </c>
      <c r="D45679" s="41" t="s">
        <v>7822</v>
      </c>
      <c r="E45679" s="42">
        <v>8644</v>
      </c>
    </row>
    <row r="45680" spans="1:5" hidden="1" x14ac:dyDescent="0.2">
      <c r="A45680" s="39">
        <v>2016</v>
      </c>
      <c r="B45680" s="40" t="s">
        <v>7257</v>
      </c>
      <c r="C45680" s="41" t="s">
        <v>7824</v>
      </c>
      <c r="D45680" s="41" t="s">
        <v>7832</v>
      </c>
      <c r="E45680" s="42">
        <v>7180</v>
      </c>
    </row>
    <row r="45681" spans="1:5" hidden="1" x14ac:dyDescent="0.2">
      <c r="A45681" s="39">
        <v>2016</v>
      </c>
      <c r="B45681" s="40" t="s">
        <v>7242</v>
      </c>
      <c r="C45681" s="41" t="s">
        <v>7818</v>
      </c>
      <c r="D45681" s="41" t="s">
        <v>7819</v>
      </c>
      <c r="E45681" s="42">
        <v>238262150</v>
      </c>
    </row>
    <row r="45682" spans="1:5" hidden="1" x14ac:dyDescent="0.2">
      <c r="A45682" s="39">
        <v>2016</v>
      </c>
      <c r="B45682" s="40" t="s">
        <v>7242</v>
      </c>
      <c r="C45682" s="41" t="s">
        <v>7818</v>
      </c>
      <c r="D45682" s="41" t="s">
        <v>7820</v>
      </c>
      <c r="E45682" s="42">
        <v>39429468</v>
      </c>
    </row>
    <row r="45683" spans="1:5" hidden="1" x14ac:dyDescent="0.2">
      <c r="A45683" s="39">
        <v>2016</v>
      </c>
      <c r="B45683" s="40" t="s">
        <v>7242</v>
      </c>
      <c r="C45683" s="41" t="s">
        <v>7818</v>
      </c>
      <c r="D45683" s="41" t="s">
        <v>7821</v>
      </c>
      <c r="E45683" s="42">
        <v>174551</v>
      </c>
    </row>
    <row r="45684" spans="1:5" hidden="1" x14ac:dyDescent="0.2">
      <c r="A45684" s="39">
        <v>2016</v>
      </c>
      <c r="B45684" s="40" t="s">
        <v>7242</v>
      </c>
      <c r="C45684" s="41" t="s">
        <v>7818</v>
      </c>
      <c r="D45684" s="41" t="s">
        <v>7141</v>
      </c>
      <c r="E45684" s="42">
        <v>158495445</v>
      </c>
    </row>
    <row r="45685" spans="1:5" hidden="1" x14ac:dyDescent="0.2">
      <c r="A45685" s="39">
        <v>2016</v>
      </c>
      <c r="B45685" s="40" t="s">
        <v>7242</v>
      </c>
      <c r="C45685" s="41" t="s">
        <v>7818</v>
      </c>
      <c r="D45685" s="41" t="s">
        <v>7230</v>
      </c>
      <c r="E45685" s="42">
        <v>29320022</v>
      </c>
    </row>
    <row r="45686" spans="1:5" hidden="1" x14ac:dyDescent="0.2">
      <c r="A45686" s="39">
        <v>2016</v>
      </c>
      <c r="B45686" s="40" t="s">
        <v>7242</v>
      </c>
      <c r="C45686" s="41" t="s">
        <v>7818</v>
      </c>
      <c r="D45686" s="41" t="s">
        <v>7268</v>
      </c>
      <c r="E45686" s="42">
        <v>4716</v>
      </c>
    </row>
    <row r="45687" spans="1:5" hidden="1" x14ac:dyDescent="0.2">
      <c r="A45687" s="39">
        <v>2016</v>
      </c>
      <c r="B45687" s="40" t="s">
        <v>7242</v>
      </c>
      <c r="C45687" s="41" t="s">
        <v>7818</v>
      </c>
      <c r="D45687" s="41" t="s">
        <v>7831</v>
      </c>
      <c r="E45687" s="42">
        <v>3150525</v>
      </c>
    </row>
    <row r="45688" spans="1:5" hidden="1" x14ac:dyDescent="0.2">
      <c r="A45688" s="39">
        <v>2016</v>
      </c>
      <c r="B45688" s="40" t="s">
        <v>7242</v>
      </c>
      <c r="C45688" s="41" t="s">
        <v>7818</v>
      </c>
      <c r="D45688" s="41" t="s">
        <v>7822</v>
      </c>
      <c r="E45688" s="42">
        <v>2820303</v>
      </c>
    </row>
    <row r="45689" spans="1:5" hidden="1" x14ac:dyDescent="0.2">
      <c r="A45689" s="39">
        <v>2016</v>
      </c>
      <c r="B45689" s="40" t="s">
        <v>7242</v>
      </c>
      <c r="C45689" s="41" t="s">
        <v>7818</v>
      </c>
      <c r="D45689" s="41" t="s">
        <v>7832</v>
      </c>
      <c r="E45689" s="42">
        <v>223983</v>
      </c>
    </row>
    <row r="45690" spans="1:5" hidden="1" x14ac:dyDescent="0.2">
      <c r="A45690" s="39">
        <v>2016</v>
      </c>
      <c r="B45690" s="40" t="s">
        <v>7242</v>
      </c>
      <c r="C45690" s="41" t="s">
        <v>7818</v>
      </c>
      <c r="D45690" s="41" t="s">
        <v>7827</v>
      </c>
      <c r="E45690" s="42">
        <v>2671282</v>
      </c>
    </row>
    <row r="45691" spans="1:5" hidden="1" x14ac:dyDescent="0.2">
      <c r="A45691" s="39">
        <v>2016</v>
      </c>
      <c r="B45691" s="40" t="s">
        <v>7242</v>
      </c>
      <c r="C45691" s="41" t="s">
        <v>7818</v>
      </c>
      <c r="D45691" s="41" t="s">
        <v>7823</v>
      </c>
      <c r="E45691" s="42">
        <v>1971856</v>
      </c>
    </row>
    <row r="45692" spans="1:5" hidden="1" x14ac:dyDescent="0.2">
      <c r="A45692" s="39">
        <v>2016</v>
      </c>
      <c r="B45692" s="40" t="s">
        <v>7242</v>
      </c>
      <c r="C45692" s="41" t="s">
        <v>7825</v>
      </c>
      <c r="D45692" s="41" t="s">
        <v>7819</v>
      </c>
      <c r="E45692" s="42">
        <v>5358371</v>
      </c>
    </row>
    <row r="45693" spans="1:5" hidden="1" x14ac:dyDescent="0.2">
      <c r="A45693" s="39">
        <v>2016</v>
      </c>
      <c r="B45693" s="40" t="s">
        <v>7242</v>
      </c>
      <c r="C45693" s="41" t="s">
        <v>7825</v>
      </c>
      <c r="D45693" s="41" t="s">
        <v>7820</v>
      </c>
      <c r="E45693" s="42">
        <v>174842</v>
      </c>
    </row>
    <row r="45694" spans="1:5" hidden="1" x14ac:dyDescent="0.2">
      <c r="A45694" s="39">
        <v>2016</v>
      </c>
      <c r="B45694" s="40" t="s">
        <v>7242</v>
      </c>
      <c r="C45694" s="41" t="s">
        <v>7825</v>
      </c>
      <c r="D45694" s="41" t="s">
        <v>7141</v>
      </c>
      <c r="E45694" s="42">
        <v>1450005</v>
      </c>
    </row>
    <row r="45695" spans="1:5" hidden="1" x14ac:dyDescent="0.2">
      <c r="A45695" s="39">
        <v>2016</v>
      </c>
      <c r="B45695" s="40" t="s">
        <v>7242</v>
      </c>
      <c r="C45695" s="41" t="s">
        <v>7825</v>
      </c>
      <c r="D45695" s="41" t="s">
        <v>7268</v>
      </c>
      <c r="E45695" s="42">
        <v>4716</v>
      </c>
    </row>
    <row r="45696" spans="1:5" hidden="1" x14ac:dyDescent="0.2">
      <c r="A45696" s="39">
        <v>2016</v>
      </c>
      <c r="B45696" s="40" t="s">
        <v>7242</v>
      </c>
      <c r="C45696" s="41" t="s">
        <v>7825</v>
      </c>
      <c r="D45696" s="41" t="s">
        <v>7831</v>
      </c>
      <c r="E45696" s="42">
        <v>1677835</v>
      </c>
    </row>
    <row r="45697" spans="1:5" hidden="1" x14ac:dyDescent="0.2">
      <c r="A45697" s="39">
        <v>2016</v>
      </c>
      <c r="B45697" s="40" t="s">
        <v>7242</v>
      </c>
      <c r="C45697" s="41" t="s">
        <v>7825</v>
      </c>
      <c r="D45697" s="41" t="s">
        <v>7822</v>
      </c>
      <c r="E45697" s="42">
        <v>25536</v>
      </c>
    </row>
    <row r="45698" spans="1:5" hidden="1" x14ac:dyDescent="0.2">
      <c r="A45698" s="39">
        <v>2016</v>
      </c>
      <c r="B45698" s="40" t="s">
        <v>7242</v>
      </c>
      <c r="C45698" s="41" t="s">
        <v>7825</v>
      </c>
      <c r="D45698" s="41" t="s">
        <v>7827</v>
      </c>
      <c r="E45698" s="42">
        <v>358606</v>
      </c>
    </row>
    <row r="45699" spans="1:5" hidden="1" x14ac:dyDescent="0.2">
      <c r="A45699" s="39">
        <v>2016</v>
      </c>
      <c r="B45699" s="40" t="s">
        <v>7242</v>
      </c>
      <c r="C45699" s="41" t="s">
        <v>7825</v>
      </c>
      <c r="D45699" s="41" t="s">
        <v>7823</v>
      </c>
      <c r="E45699" s="42">
        <v>1666832</v>
      </c>
    </row>
    <row r="45700" spans="1:5" hidden="1" x14ac:dyDescent="0.2">
      <c r="A45700" s="39">
        <v>2016</v>
      </c>
      <c r="B45700" s="40" t="s">
        <v>7242</v>
      </c>
      <c r="C45700" s="41" t="s">
        <v>7826</v>
      </c>
      <c r="D45700" s="41" t="s">
        <v>7819</v>
      </c>
      <c r="E45700" s="42">
        <v>84478</v>
      </c>
    </row>
    <row r="45701" spans="1:5" hidden="1" x14ac:dyDescent="0.2">
      <c r="A45701" s="39">
        <v>2016</v>
      </c>
      <c r="B45701" s="40" t="s">
        <v>7242</v>
      </c>
      <c r="C45701" s="41" t="s">
        <v>7826</v>
      </c>
      <c r="D45701" s="41" t="s">
        <v>7141</v>
      </c>
      <c r="E45701" s="42">
        <v>33444</v>
      </c>
    </row>
    <row r="45702" spans="1:5" hidden="1" x14ac:dyDescent="0.2">
      <c r="A45702" s="39">
        <v>2016</v>
      </c>
      <c r="B45702" s="40" t="s">
        <v>7242</v>
      </c>
      <c r="C45702" s="41" t="s">
        <v>7826</v>
      </c>
      <c r="D45702" s="41" t="s">
        <v>7822</v>
      </c>
      <c r="E45702" s="42">
        <v>0</v>
      </c>
    </row>
    <row r="45703" spans="1:5" hidden="1" x14ac:dyDescent="0.2">
      <c r="A45703" s="39">
        <v>2016</v>
      </c>
      <c r="B45703" s="40" t="s">
        <v>7242</v>
      </c>
      <c r="C45703" s="41" t="s">
        <v>7826</v>
      </c>
      <c r="D45703" s="41" t="s">
        <v>7832</v>
      </c>
      <c r="E45703" s="42">
        <v>3315</v>
      </c>
    </row>
    <row r="45704" spans="1:5" hidden="1" x14ac:dyDescent="0.2">
      <c r="A45704" s="39">
        <v>2016</v>
      </c>
      <c r="B45704" s="40" t="s">
        <v>7242</v>
      </c>
      <c r="C45704" s="41" t="s">
        <v>7826</v>
      </c>
      <c r="D45704" s="41" t="s">
        <v>7827</v>
      </c>
      <c r="E45704" s="42">
        <v>47719</v>
      </c>
    </row>
    <row r="45705" spans="1:5" hidden="1" x14ac:dyDescent="0.2">
      <c r="A45705" s="39">
        <v>2016</v>
      </c>
      <c r="B45705" s="40" t="s">
        <v>7242</v>
      </c>
      <c r="C45705" s="41" t="s">
        <v>7829</v>
      </c>
      <c r="D45705" s="41" t="s">
        <v>7819</v>
      </c>
      <c r="E45705" s="42">
        <v>4452653</v>
      </c>
    </row>
    <row r="45706" spans="1:5" hidden="1" x14ac:dyDescent="0.2">
      <c r="A45706" s="39">
        <v>2016</v>
      </c>
      <c r="B45706" s="40" t="s">
        <v>7242</v>
      </c>
      <c r="C45706" s="41" t="s">
        <v>7829</v>
      </c>
      <c r="D45706" s="41" t="s">
        <v>7820</v>
      </c>
      <c r="E45706" s="42">
        <v>732653</v>
      </c>
    </row>
    <row r="45707" spans="1:5" hidden="1" x14ac:dyDescent="0.2">
      <c r="A45707" s="39">
        <v>2016</v>
      </c>
      <c r="B45707" s="40" t="s">
        <v>7242</v>
      </c>
      <c r="C45707" s="41" t="s">
        <v>7829</v>
      </c>
      <c r="D45707" s="41" t="s">
        <v>7141</v>
      </c>
      <c r="E45707" s="42">
        <v>3593508</v>
      </c>
    </row>
    <row r="45708" spans="1:5" hidden="1" x14ac:dyDescent="0.2">
      <c r="A45708" s="39">
        <v>2016</v>
      </c>
      <c r="B45708" s="40" t="s">
        <v>7242</v>
      </c>
      <c r="C45708" s="41" t="s">
        <v>7829</v>
      </c>
      <c r="D45708" s="41" t="s">
        <v>7822</v>
      </c>
      <c r="E45708" s="42">
        <v>2936</v>
      </c>
    </row>
    <row r="45709" spans="1:5" hidden="1" x14ac:dyDescent="0.2">
      <c r="A45709" s="39">
        <v>2016</v>
      </c>
      <c r="B45709" s="40" t="s">
        <v>7242</v>
      </c>
      <c r="C45709" s="41" t="s">
        <v>7829</v>
      </c>
      <c r="D45709" s="41" t="s">
        <v>7827</v>
      </c>
      <c r="E45709" s="42">
        <v>111644</v>
      </c>
    </row>
    <row r="45710" spans="1:5" hidden="1" x14ac:dyDescent="0.2">
      <c r="A45710" s="39">
        <v>2016</v>
      </c>
      <c r="B45710" s="40" t="s">
        <v>7242</v>
      </c>
      <c r="C45710" s="41" t="s">
        <v>7829</v>
      </c>
      <c r="D45710" s="41" t="s">
        <v>7823</v>
      </c>
      <c r="E45710" s="42">
        <v>11911</v>
      </c>
    </row>
    <row r="45711" spans="1:5" hidden="1" x14ac:dyDescent="0.2">
      <c r="A45711" s="39">
        <v>2016</v>
      </c>
      <c r="B45711" s="40" t="s">
        <v>7242</v>
      </c>
      <c r="C45711" s="41" t="s">
        <v>7828</v>
      </c>
      <c r="D45711" s="41" t="s">
        <v>7819</v>
      </c>
      <c r="E45711" s="42">
        <v>12123015</v>
      </c>
    </row>
    <row r="45712" spans="1:5" hidden="1" x14ac:dyDescent="0.2">
      <c r="A45712" s="39">
        <v>2016</v>
      </c>
      <c r="B45712" s="40" t="s">
        <v>7242</v>
      </c>
      <c r="C45712" s="41" t="s">
        <v>7828</v>
      </c>
      <c r="D45712" s="41" t="s">
        <v>7820</v>
      </c>
      <c r="E45712" s="42">
        <v>0</v>
      </c>
    </row>
    <row r="45713" spans="1:5" hidden="1" x14ac:dyDescent="0.2">
      <c r="A45713" s="39">
        <v>2016</v>
      </c>
      <c r="B45713" s="40" t="s">
        <v>7242</v>
      </c>
      <c r="C45713" s="41" t="s">
        <v>7828</v>
      </c>
      <c r="D45713" s="41" t="s">
        <v>7141</v>
      </c>
      <c r="E45713" s="42">
        <v>8226306</v>
      </c>
    </row>
    <row r="45714" spans="1:5" hidden="1" x14ac:dyDescent="0.2">
      <c r="A45714" s="39">
        <v>2016</v>
      </c>
      <c r="B45714" s="40" t="s">
        <v>7242</v>
      </c>
      <c r="C45714" s="41" t="s">
        <v>7828</v>
      </c>
      <c r="D45714" s="41" t="s">
        <v>7831</v>
      </c>
      <c r="E45714" s="42">
        <v>1472690</v>
      </c>
    </row>
    <row r="45715" spans="1:5" hidden="1" x14ac:dyDescent="0.2">
      <c r="A45715" s="39">
        <v>2016</v>
      </c>
      <c r="B45715" s="40" t="s">
        <v>7242</v>
      </c>
      <c r="C45715" s="41" t="s">
        <v>7828</v>
      </c>
      <c r="D45715" s="41" t="s">
        <v>7822</v>
      </c>
      <c r="E45715" s="42">
        <v>3973</v>
      </c>
    </row>
    <row r="45716" spans="1:5" hidden="1" x14ac:dyDescent="0.2">
      <c r="A45716" s="39">
        <v>2016</v>
      </c>
      <c r="B45716" s="40" t="s">
        <v>7242</v>
      </c>
      <c r="C45716" s="41" t="s">
        <v>7828</v>
      </c>
      <c r="D45716" s="41" t="s">
        <v>7832</v>
      </c>
      <c r="E45716" s="42">
        <v>61207</v>
      </c>
    </row>
    <row r="45717" spans="1:5" hidden="1" x14ac:dyDescent="0.2">
      <c r="A45717" s="39">
        <v>2016</v>
      </c>
      <c r="B45717" s="40" t="s">
        <v>7242</v>
      </c>
      <c r="C45717" s="41" t="s">
        <v>7828</v>
      </c>
      <c r="D45717" s="41" t="s">
        <v>7827</v>
      </c>
      <c r="E45717" s="42">
        <v>2065726</v>
      </c>
    </row>
    <row r="45718" spans="1:5" hidden="1" x14ac:dyDescent="0.2">
      <c r="A45718" s="39">
        <v>2016</v>
      </c>
      <c r="B45718" s="40" t="s">
        <v>7242</v>
      </c>
      <c r="C45718" s="41" t="s">
        <v>7828</v>
      </c>
      <c r="D45718" s="41" t="s">
        <v>7823</v>
      </c>
      <c r="E45718" s="42">
        <v>293113</v>
      </c>
    </row>
    <row r="45719" spans="1:5" hidden="1" x14ac:dyDescent="0.2">
      <c r="A45719" s="39">
        <v>2016</v>
      </c>
      <c r="B45719" s="40" t="s">
        <v>7242</v>
      </c>
      <c r="C45719" s="41" t="s">
        <v>7824</v>
      </c>
      <c r="D45719" s="41" t="s">
        <v>7819</v>
      </c>
      <c r="E45719" s="42">
        <v>216243634</v>
      </c>
    </row>
    <row r="45720" spans="1:5" hidden="1" x14ac:dyDescent="0.2">
      <c r="A45720" s="39">
        <v>2016</v>
      </c>
      <c r="B45720" s="40" t="s">
        <v>7242</v>
      </c>
      <c r="C45720" s="41" t="s">
        <v>7824</v>
      </c>
      <c r="D45720" s="41" t="s">
        <v>7820</v>
      </c>
      <c r="E45720" s="42">
        <v>38521973</v>
      </c>
    </row>
    <row r="45721" spans="1:5" hidden="1" x14ac:dyDescent="0.2">
      <c r="A45721" s="39">
        <v>2016</v>
      </c>
      <c r="B45721" s="40" t="s">
        <v>7242</v>
      </c>
      <c r="C45721" s="41" t="s">
        <v>7824</v>
      </c>
      <c r="D45721" s="41" t="s">
        <v>7821</v>
      </c>
      <c r="E45721" s="42">
        <v>174551</v>
      </c>
    </row>
    <row r="45722" spans="1:5" hidden="1" x14ac:dyDescent="0.2">
      <c r="A45722" s="39">
        <v>2016</v>
      </c>
      <c r="B45722" s="40" t="s">
        <v>7242</v>
      </c>
      <c r="C45722" s="41" t="s">
        <v>7824</v>
      </c>
      <c r="D45722" s="41" t="s">
        <v>7141</v>
      </c>
      <c r="E45722" s="42">
        <v>145192182</v>
      </c>
    </row>
    <row r="45723" spans="1:5" hidden="1" x14ac:dyDescent="0.2">
      <c r="A45723" s="39">
        <v>2016</v>
      </c>
      <c r="B45723" s="40" t="s">
        <v>7242</v>
      </c>
      <c r="C45723" s="41" t="s">
        <v>7824</v>
      </c>
      <c r="D45723" s="41" t="s">
        <v>7230</v>
      </c>
      <c r="E45723" s="42">
        <v>29320022</v>
      </c>
    </row>
    <row r="45724" spans="1:5" hidden="1" x14ac:dyDescent="0.2">
      <c r="A45724" s="39">
        <v>2016</v>
      </c>
      <c r="B45724" s="40" t="s">
        <v>7242</v>
      </c>
      <c r="C45724" s="41" t="s">
        <v>7824</v>
      </c>
      <c r="D45724" s="41" t="s">
        <v>7822</v>
      </c>
      <c r="E45724" s="42">
        <v>2787858</v>
      </c>
    </row>
    <row r="45725" spans="1:5" hidden="1" x14ac:dyDescent="0.2">
      <c r="A45725" s="39">
        <v>2016</v>
      </c>
      <c r="B45725" s="40" t="s">
        <v>7242</v>
      </c>
      <c r="C45725" s="41" t="s">
        <v>7824</v>
      </c>
      <c r="D45725" s="41" t="s">
        <v>7832</v>
      </c>
      <c r="E45725" s="42">
        <v>159461</v>
      </c>
    </row>
    <row r="45726" spans="1:5" hidden="1" x14ac:dyDescent="0.2">
      <c r="A45726" s="39">
        <v>2016</v>
      </c>
      <c r="B45726" s="40" t="s">
        <v>7242</v>
      </c>
      <c r="C45726" s="41" t="s">
        <v>7824</v>
      </c>
      <c r="D45726" s="41" t="s">
        <v>7827</v>
      </c>
      <c r="E45726" s="42">
        <v>87587</v>
      </c>
    </row>
    <row r="45727" spans="1:5" hidden="1" x14ac:dyDescent="0.2">
      <c r="A45727" s="39">
        <v>2016</v>
      </c>
      <c r="B45727" s="40" t="s">
        <v>7259</v>
      </c>
      <c r="C45727" s="41" t="s">
        <v>7818</v>
      </c>
      <c r="D45727" s="41" t="s">
        <v>7819</v>
      </c>
      <c r="E45727" s="42">
        <v>133380416</v>
      </c>
    </row>
    <row r="45728" spans="1:5" hidden="1" x14ac:dyDescent="0.2">
      <c r="A45728" s="39">
        <v>2016</v>
      </c>
      <c r="B45728" s="40" t="s">
        <v>7259</v>
      </c>
      <c r="C45728" s="41" t="s">
        <v>7818</v>
      </c>
      <c r="D45728" s="41" t="s">
        <v>7820</v>
      </c>
      <c r="E45728" s="42">
        <v>37890474</v>
      </c>
    </row>
    <row r="45729" spans="1:5" hidden="1" x14ac:dyDescent="0.2">
      <c r="A45729" s="39">
        <v>2016</v>
      </c>
      <c r="B45729" s="40" t="s">
        <v>7259</v>
      </c>
      <c r="C45729" s="41" t="s">
        <v>7818</v>
      </c>
      <c r="D45729" s="41" t="s">
        <v>7830</v>
      </c>
      <c r="E45729" s="42">
        <v>-993024</v>
      </c>
    </row>
    <row r="45730" spans="1:5" hidden="1" x14ac:dyDescent="0.2">
      <c r="A45730" s="39">
        <v>2016</v>
      </c>
      <c r="B45730" s="40" t="s">
        <v>7259</v>
      </c>
      <c r="C45730" s="41" t="s">
        <v>7818</v>
      </c>
      <c r="D45730" s="41" t="s">
        <v>7821</v>
      </c>
      <c r="E45730" s="42">
        <v>3372677</v>
      </c>
    </row>
    <row r="45731" spans="1:5" hidden="1" x14ac:dyDescent="0.2">
      <c r="A45731" s="39">
        <v>2016</v>
      </c>
      <c r="B45731" s="40" t="s">
        <v>7259</v>
      </c>
      <c r="C45731" s="41" t="s">
        <v>7818</v>
      </c>
      <c r="D45731" s="41" t="s">
        <v>7141</v>
      </c>
      <c r="E45731" s="42">
        <v>52862464</v>
      </c>
    </row>
    <row r="45732" spans="1:5" hidden="1" x14ac:dyDescent="0.2">
      <c r="A45732" s="39">
        <v>2016</v>
      </c>
      <c r="B45732" s="40" t="s">
        <v>7259</v>
      </c>
      <c r="C45732" s="41" t="s">
        <v>7818</v>
      </c>
      <c r="D45732" s="41" t="s">
        <v>7230</v>
      </c>
      <c r="E45732" s="42">
        <v>34480662</v>
      </c>
    </row>
    <row r="45733" spans="1:5" hidden="1" x14ac:dyDescent="0.2">
      <c r="A45733" s="39">
        <v>2016</v>
      </c>
      <c r="B45733" s="40" t="s">
        <v>7259</v>
      </c>
      <c r="C45733" s="41" t="s">
        <v>7818</v>
      </c>
      <c r="D45733" s="41" t="s">
        <v>7831</v>
      </c>
      <c r="E45733" s="42">
        <v>100978</v>
      </c>
    </row>
    <row r="45734" spans="1:5" hidden="1" x14ac:dyDescent="0.2">
      <c r="A45734" s="39">
        <v>2016</v>
      </c>
      <c r="B45734" s="40" t="s">
        <v>7259</v>
      </c>
      <c r="C45734" s="41" t="s">
        <v>7818</v>
      </c>
      <c r="D45734" s="41" t="s">
        <v>7822</v>
      </c>
      <c r="E45734" s="42">
        <v>211845</v>
      </c>
    </row>
    <row r="45735" spans="1:5" hidden="1" x14ac:dyDescent="0.2">
      <c r="A45735" s="39">
        <v>2016</v>
      </c>
      <c r="B45735" s="40" t="s">
        <v>7259</v>
      </c>
      <c r="C45735" s="41" t="s">
        <v>7818</v>
      </c>
      <c r="D45735" s="41" t="s">
        <v>7832</v>
      </c>
      <c r="E45735" s="42">
        <v>880923</v>
      </c>
    </row>
    <row r="45736" spans="1:5" hidden="1" x14ac:dyDescent="0.2">
      <c r="A45736" s="39">
        <v>2016</v>
      </c>
      <c r="B45736" s="40" t="s">
        <v>7259</v>
      </c>
      <c r="C45736" s="41" t="s">
        <v>7818</v>
      </c>
      <c r="D45736" s="41" t="s">
        <v>7827</v>
      </c>
      <c r="E45736" s="42">
        <v>270887</v>
      </c>
    </row>
    <row r="45737" spans="1:5" hidden="1" x14ac:dyDescent="0.2">
      <c r="A45737" s="39">
        <v>2016</v>
      </c>
      <c r="B45737" s="40" t="s">
        <v>7259</v>
      </c>
      <c r="C45737" s="41" t="s">
        <v>7818</v>
      </c>
      <c r="D45737" s="41" t="s">
        <v>7823</v>
      </c>
      <c r="E45737" s="42">
        <v>4302529</v>
      </c>
    </row>
    <row r="45738" spans="1:5" hidden="1" x14ac:dyDescent="0.2">
      <c r="A45738" s="39">
        <v>2016</v>
      </c>
      <c r="B45738" s="40" t="s">
        <v>7259</v>
      </c>
      <c r="C45738" s="41" t="s">
        <v>7825</v>
      </c>
      <c r="D45738" s="41" t="s">
        <v>7819</v>
      </c>
      <c r="E45738" s="42">
        <v>4753735</v>
      </c>
    </row>
    <row r="45739" spans="1:5" hidden="1" x14ac:dyDescent="0.2">
      <c r="A45739" s="39">
        <v>2016</v>
      </c>
      <c r="B45739" s="40" t="s">
        <v>7259</v>
      </c>
      <c r="C45739" s="41" t="s">
        <v>7825</v>
      </c>
      <c r="D45739" s="41" t="s">
        <v>7820</v>
      </c>
      <c r="E45739" s="42">
        <v>216068</v>
      </c>
    </row>
    <row r="45740" spans="1:5" hidden="1" x14ac:dyDescent="0.2">
      <c r="A45740" s="39">
        <v>2016</v>
      </c>
      <c r="B45740" s="40" t="s">
        <v>7259</v>
      </c>
      <c r="C45740" s="41" t="s">
        <v>7825</v>
      </c>
      <c r="D45740" s="41" t="s">
        <v>7821</v>
      </c>
      <c r="E45740" s="42">
        <v>15551</v>
      </c>
    </row>
    <row r="45741" spans="1:5" hidden="1" x14ac:dyDescent="0.2">
      <c r="A45741" s="39">
        <v>2016</v>
      </c>
      <c r="B45741" s="40" t="s">
        <v>7259</v>
      </c>
      <c r="C45741" s="41" t="s">
        <v>7825</v>
      </c>
      <c r="D45741" s="41" t="s">
        <v>7141</v>
      </c>
      <c r="E45741" s="42">
        <v>442521</v>
      </c>
    </row>
    <row r="45742" spans="1:5" hidden="1" x14ac:dyDescent="0.2">
      <c r="A45742" s="39">
        <v>2016</v>
      </c>
      <c r="B45742" s="40" t="s">
        <v>7259</v>
      </c>
      <c r="C45742" s="41" t="s">
        <v>7825</v>
      </c>
      <c r="D45742" s="41" t="s">
        <v>7831</v>
      </c>
      <c r="E45742" s="42">
        <v>101054</v>
      </c>
    </row>
    <row r="45743" spans="1:5" hidden="1" x14ac:dyDescent="0.2">
      <c r="A45743" s="39">
        <v>2016</v>
      </c>
      <c r="B45743" s="40" t="s">
        <v>7259</v>
      </c>
      <c r="C45743" s="41" t="s">
        <v>7825</v>
      </c>
      <c r="D45743" s="41" t="s">
        <v>7822</v>
      </c>
      <c r="E45743" s="42">
        <v>126884</v>
      </c>
    </row>
    <row r="45744" spans="1:5" hidden="1" x14ac:dyDescent="0.2">
      <c r="A45744" s="39">
        <v>2016</v>
      </c>
      <c r="B45744" s="40" t="s">
        <v>7259</v>
      </c>
      <c r="C45744" s="41" t="s">
        <v>7825</v>
      </c>
      <c r="D45744" s="41" t="s">
        <v>7827</v>
      </c>
      <c r="E45744" s="42">
        <v>74816</v>
      </c>
    </row>
    <row r="45745" spans="1:5" hidden="1" x14ac:dyDescent="0.2">
      <c r="A45745" s="39">
        <v>2016</v>
      </c>
      <c r="B45745" s="40" t="s">
        <v>7259</v>
      </c>
      <c r="C45745" s="41" t="s">
        <v>7825</v>
      </c>
      <c r="D45745" s="41" t="s">
        <v>7823</v>
      </c>
      <c r="E45745" s="42">
        <v>3776841</v>
      </c>
    </row>
    <row r="45746" spans="1:5" hidden="1" x14ac:dyDescent="0.2">
      <c r="A45746" s="39">
        <v>2016</v>
      </c>
      <c r="B45746" s="40" t="s">
        <v>7259</v>
      </c>
      <c r="C45746" s="41" t="s">
        <v>7826</v>
      </c>
      <c r="D45746" s="41" t="s">
        <v>7819</v>
      </c>
      <c r="E45746" s="42">
        <v>7823</v>
      </c>
    </row>
    <row r="45747" spans="1:5" hidden="1" x14ac:dyDescent="0.2">
      <c r="A45747" s="39">
        <v>2016</v>
      </c>
      <c r="B45747" s="40" t="s">
        <v>7259</v>
      </c>
      <c r="C45747" s="41" t="s">
        <v>7826</v>
      </c>
      <c r="D45747" s="41" t="s">
        <v>7141</v>
      </c>
      <c r="E45747" s="42">
        <v>0</v>
      </c>
    </row>
    <row r="45748" spans="1:5" hidden="1" x14ac:dyDescent="0.2">
      <c r="A45748" s="39">
        <v>2016</v>
      </c>
      <c r="B45748" s="40" t="s">
        <v>7259</v>
      </c>
      <c r="C45748" s="41" t="s">
        <v>7826</v>
      </c>
      <c r="D45748" s="41" t="s">
        <v>7822</v>
      </c>
      <c r="E45748" s="42">
        <v>1687</v>
      </c>
    </row>
    <row r="45749" spans="1:5" hidden="1" x14ac:dyDescent="0.2">
      <c r="A45749" s="39">
        <v>2016</v>
      </c>
      <c r="B45749" s="40" t="s">
        <v>7259</v>
      </c>
      <c r="C45749" s="41" t="s">
        <v>7826</v>
      </c>
      <c r="D45749" s="41" t="s">
        <v>7832</v>
      </c>
      <c r="E45749" s="42">
        <v>2918</v>
      </c>
    </row>
    <row r="45750" spans="1:5" hidden="1" x14ac:dyDescent="0.2">
      <c r="A45750" s="39">
        <v>2016</v>
      </c>
      <c r="B45750" s="40" t="s">
        <v>7259</v>
      </c>
      <c r="C45750" s="41" t="s">
        <v>7826</v>
      </c>
      <c r="D45750" s="41" t="s">
        <v>7827</v>
      </c>
      <c r="E45750" s="42">
        <v>3218</v>
      </c>
    </row>
    <row r="45751" spans="1:5" hidden="1" x14ac:dyDescent="0.2">
      <c r="A45751" s="39">
        <v>2016</v>
      </c>
      <c r="B45751" s="40" t="s">
        <v>7259</v>
      </c>
      <c r="C45751" s="41" t="s">
        <v>7829</v>
      </c>
      <c r="D45751" s="41" t="s">
        <v>7819</v>
      </c>
      <c r="E45751" s="42">
        <v>493966</v>
      </c>
    </row>
    <row r="45752" spans="1:5" hidden="1" x14ac:dyDescent="0.2">
      <c r="A45752" s="39">
        <v>2016</v>
      </c>
      <c r="B45752" s="40" t="s">
        <v>7259</v>
      </c>
      <c r="C45752" s="41" t="s">
        <v>7829</v>
      </c>
      <c r="D45752" s="41" t="s">
        <v>7141</v>
      </c>
      <c r="E45752" s="42">
        <v>478516</v>
      </c>
    </row>
    <row r="45753" spans="1:5" hidden="1" x14ac:dyDescent="0.2">
      <c r="A45753" s="39">
        <v>2016</v>
      </c>
      <c r="B45753" s="40" t="s">
        <v>7259</v>
      </c>
      <c r="C45753" s="41" t="s">
        <v>7829</v>
      </c>
      <c r="D45753" s="41" t="s">
        <v>7822</v>
      </c>
      <c r="E45753" s="42">
        <v>4862</v>
      </c>
    </row>
    <row r="45754" spans="1:5" hidden="1" x14ac:dyDescent="0.2">
      <c r="A45754" s="39">
        <v>2016</v>
      </c>
      <c r="B45754" s="40" t="s">
        <v>7259</v>
      </c>
      <c r="C45754" s="41" t="s">
        <v>7829</v>
      </c>
      <c r="D45754" s="41" t="s">
        <v>7827</v>
      </c>
      <c r="E45754" s="42">
        <v>10589</v>
      </c>
    </row>
    <row r="45755" spans="1:5" hidden="1" x14ac:dyDescent="0.2">
      <c r="A45755" s="39">
        <v>2016</v>
      </c>
      <c r="B45755" s="40" t="s">
        <v>7259</v>
      </c>
      <c r="C45755" s="41" t="s">
        <v>7828</v>
      </c>
      <c r="D45755" s="41" t="s">
        <v>7819</v>
      </c>
      <c r="E45755" s="42">
        <v>12169799</v>
      </c>
    </row>
    <row r="45756" spans="1:5" hidden="1" x14ac:dyDescent="0.2">
      <c r="A45756" s="39">
        <v>2016</v>
      </c>
      <c r="B45756" s="40" t="s">
        <v>7259</v>
      </c>
      <c r="C45756" s="41" t="s">
        <v>7828</v>
      </c>
      <c r="D45756" s="41" t="s">
        <v>7821</v>
      </c>
      <c r="E45756" s="42">
        <v>7352</v>
      </c>
    </row>
    <row r="45757" spans="1:5" hidden="1" x14ac:dyDescent="0.2">
      <c r="A45757" s="39">
        <v>2016</v>
      </c>
      <c r="B45757" s="40" t="s">
        <v>7259</v>
      </c>
      <c r="C45757" s="41" t="s">
        <v>7828</v>
      </c>
      <c r="D45757" s="41" t="s">
        <v>7141</v>
      </c>
      <c r="E45757" s="42">
        <v>10664891</v>
      </c>
    </row>
    <row r="45758" spans="1:5" hidden="1" x14ac:dyDescent="0.2">
      <c r="A45758" s="39">
        <v>2016</v>
      </c>
      <c r="B45758" s="40" t="s">
        <v>7259</v>
      </c>
      <c r="C45758" s="41" t="s">
        <v>7828</v>
      </c>
      <c r="D45758" s="41" t="s">
        <v>7822</v>
      </c>
      <c r="E45758" s="42">
        <v>18759</v>
      </c>
    </row>
    <row r="45759" spans="1:5" hidden="1" x14ac:dyDescent="0.2">
      <c r="A45759" s="39">
        <v>2016</v>
      </c>
      <c r="B45759" s="40" t="s">
        <v>7259</v>
      </c>
      <c r="C45759" s="41" t="s">
        <v>7828</v>
      </c>
      <c r="D45759" s="41" t="s">
        <v>7832</v>
      </c>
      <c r="E45759" s="42">
        <v>770845</v>
      </c>
    </row>
    <row r="45760" spans="1:5" hidden="1" x14ac:dyDescent="0.2">
      <c r="A45760" s="39">
        <v>2016</v>
      </c>
      <c r="B45760" s="40" t="s">
        <v>7259</v>
      </c>
      <c r="C45760" s="41" t="s">
        <v>7828</v>
      </c>
      <c r="D45760" s="41" t="s">
        <v>7827</v>
      </c>
      <c r="E45760" s="42">
        <v>182264</v>
      </c>
    </row>
    <row r="45761" spans="1:5" hidden="1" x14ac:dyDescent="0.2">
      <c r="A45761" s="39">
        <v>2016</v>
      </c>
      <c r="B45761" s="40" t="s">
        <v>7259</v>
      </c>
      <c r="C45761" s="41" t="s">
        <v>7828</v>
      </c>
      <c r="D45761" s="41" t="s">
        <v>7823</v>
      </c>
      <c r="E45761" s="42">
        <v>525688</v>
      </c>
    </row>
    <row r="45762" spans="1:5" hidden="1" x14ac:dyDescent="0.2">
      <c r="A45762" s="39">
        <v>2016</v>
      </c>
      <c r="B45762" s="40" t="s">
        <v>7259</v>
      </c>
      <c r="C45762" s="41" t="s">
        <v>7824</v>
      </c>
      <c r="D45762" s="41" t="s">
        <v>7819</v>
      </c>
      <c r="E45762" s="42">
        <v>115955092</v>
      </c>
    </row>
    <row r="45763" spans="1:5" hidden="1" x14ac:dyDescent="0.2">
      <c r="A45763" s="39">
        <v>2016</v>
      </c>
      <c r="B45763" s="40" t="s">
        <v>7259</v>
      </c>
      <c r="C45763" s="41" t="s">
        <v>7824</v>
      </c>
      <c r="D45763" s="41" t="s">
        <v>7820</v>
      </c>
      <c r="E45763" s="42">
        <v>37674406</v>
      </c>
    </row>
    <row r="45764" spans="1:5" hidden="1" x14ac:dyDescent="0.2">
      <c r="A45764" s="39">
        <v>2016</v>
      </c>
      <c r="B45764" s="40" t="s">
        <v>7259</v>
      </c>
      <c r="C45764" s="41" t="s">
        <v>7824</v>
      </c>
      <c r="D45764" s="41" t="s">
        <v>7830</v>
      </c>
      <c r="E45764" s="42">
        <v>-993024</v>
      </c>
    </row>
    <row r="45765" spans="1:5" hidden="1" x14ac:dyDescent="0.2">
      <c r="A45765" s="39">
        <v>2016</v>
      </c>
      <c r="B45765" s="40" t="s">
        <v>7259</v>
      </c>
      <c r="C45765" s="41" t="s">
        <v>7824</v>
      </c>
      <c r="D45765" s="41" t="s">
        <v>7821</v>
      </c>
      <c r="E45765" s="42">
        <v>3349774</v>
      </c>
    </row>
    <row r="45766" spans="1:5" hidden="1" x14ac:dyDescent="0.2">
      <c r="A45766" s="39">
        <v>2016</v>
      </c>
      <c r="B45766" s="40" t="s">
        <v>7259</v>
      </c>
      <c r="C45766" s="41" t="s">
        <v>7824</v>
      </c>
      <c r="D45766" s="41" t="s">
        <v>7141</v>
      </c>
      <c r="E45766" s="42">
        <v>41276536</v>
      </c>
    </row>
    <row r="45767" spans="1:5" hidden="1" x14ac:dyDescent="0.2">
      <c r="A45767" s="39">
        <v>2016</v>
      </c>
      <c r="B45767" s="40" t="s">
        <v>7259</v>
      </c>
      <c r="C45767" s="41" t="s">
        <v>7824</v>
      </c>
      <c r="D45767" s="41" t="s">
        <v>7230</v>
      </c>
      <c r="E45767" s="42">
        <v>34480662</v>
      </c>
    </row>
    <row r="45768" spans="1:5" hidden="1" x14ac:dyDescent="0.2">
      <c r="A45768" s="39">
        <v>2016</v>
      </c>
      <c r="B45768" s="40" t="s">
        <v>7259</v>
      </c>
      <c r="C45768" s="41" t="s">
        <v>7824</v>
      </c>
      <c r="D45768" s="41" t="s">
        <v>7831</v>
      </c>
      <c r="E45768" s="42">
        <v>-76</v>
      </c>
    </row>
    <row r="45769" spans="1:5" hidden="1" x14ac:dyDescent="0.2">
      <c r="A45769" s="39">
        <v>2016</v>
      </c>
      <c r="B45769" s="40" t="s">
        <v>7259</v>
      </c>
      <c r="C45769" s="41" t="s">
        <v>7824</v>
      </c>
      <c r="D45769" s="41" t="s">
        <v>7822</v>
      </c>
      <c r="E45769" s="42">
        <v>59654</v>
      </c>
    </row>
    <row r="45770" spans="1:5" hidden="1" x14ac:dyDescent="0.2">
      <c r="A45770" s="39">
        <v>2016</v>
      </c>
      <c r="B45770" s="40" t="s">
        <v>7259</v>
      </c>
      <c r="C45770" s="41" t="s">
        <v>7824</v>
      </c>
      <c r="D45770" s="41" t="s">
        <v>7832</v>
      </c>
      <c r="E45770" s="42">
        <v>107160</v>
      </c>
    </row>
    <row r="45771" spans="1:5" hidden="1" x14ac:dyDescent="0.2">
      <c r="A45771" s="39">
        <v>2016</v>
      </c>
      <c r="B45771" s="40" t="s">
        <v>7262</v>
      </c>
      <c r="C45771" s="41" t="s">
        <v>7818</v>
      </c>
      <c r="D45771" s="41" t="s">
        <v>7819</v>
      </c>
      <c r="E45771" s="42">
        <v>9948845</v>
      </c>
    </row>
    <row r="45772" spans="1:5" hidden="1" x14ac:dyDescent="0.2">
      <c r="A45772" s="39">
        <v>2016</v>
      </c>
      <c r="B45772" s="40" t="s">
        <v>7262</v>
      </c>
      <c r="C45772" s="41" t="s">
        <v>7818</v>
      </c>
      <c r="D45772" s="41" t="s">
        <v>7820</v>
      </c>
      <c r="E45772" s="42">
        <v>1497380</v>
      </c>
    </row>
    <row r="45773" spans="1:5" hidden="1" x14ac:dyDescent="0.2">
      <c r="A45773" s="39">
        <v>2016</v>
      </c>
      <c r="B45773" s="40" t="s">
        <v>7262</v>
      </c>
      <c r="C45773" s="41" t="s">
        <v>7818</v>
      </c>
      <c r="D45773" s="41" t="s">
        <v>7091</v>
      </c>
      <c r="E45773" s="42">
        <v>260102</v>
      </c>
    </row>
    <row r="45774" spans="1:5" hidden="1" x14ac:dyDescent="0.2">
      <c r="A45774" s="39">
        <v>2016</v>
      </c>
      <c r="B45774" s="40" t="s">
        <v>7262</v>
      </c>
      <c r="C45774" s="41" t="s">
        <v>7818</v>
      </c>
      <c r="D45774" s="41" t="s">
        <v>7821</v>
      </c>
      <c r="E45774" s="42">
        <v>90849</v>
      </c>
    </row>
    <row r="45775" spans="1:5" hidden="1" x14ac:dyDescent="0.2">
      <c r="A45775" s="39">
        <v>2016</v>
      </c>
      <c r="B45775" s="40" t="s">
        <v>7262</v>
      </c>
      <c r="C45775" s="41" t="s">
        <v>7818</v>
      </c>
      <c r="D45775" s="41" t="s">
        <v>7268</v>
      </c>
      <c r="E45775" s="42">
        <v>51006</v>
      </c>
    </row>
    <row r="45776" spans="1:5" hidden="1" x14ac:dyDescent="0.2">
      <c r="A45776" s="39">
        <v>2016</v>
      </c>
      <c r="B45776" s="40" t="s">
        <v>7262</v>
      </c>
      <c r="C45776" s="41" t="s">
        <v>7818</v>
      </c>
      <c r="D45776" s="41" t="s">
        <v>7831</v>
      </c>
      <c r="E45776" s="42">
        <v>322089</v>
      </c>
    </row>
    <row r="45777" spans="1:5" hidden="1" x14ac:dyDescent="0.2">
      <c r="A45777" s="39">
        <v>2016</v>
      </c>
      <c r="B45777" s="40" t="s">
        <v>7262</v>
      </c>
      <c r="C45777" s="41" t="s">
        <v>7818</v>
      </c>
      <c r="D45777" s="41" t="s">
        <v>7822</v>
      </c>
      <c r="E45777" s="42">
        <v>6640316</v>
      </c>
    </row>
    <row r="45778" spans="1:5" hidden="1" x14ac:dyDescent="0.2">
      <c r="A45778" s="39">
        <v>2016</v>
      </c>
      <c r="B45778" s="40" t="s">
        <v>7262</v>
      </c>
      <c r="C45778" s="41" t="s">
        <v>7818</v>
      </c>
      <c r="D45778" s="41" t="s">
        <v>7832</v>
      </c>
      <c r="E45778" s="42">
        <v>88511</v>
      </c>
    </row>
    <row r="45779" spans="1:5" hidden="1" x14ac:dyDescent="0.2">
      <c r="A45779" s="39">
        <v>2016</v>
      </c>
      <c r="B45779" s="40" t="s">
        <v>7262</v>
      </c>
      <c r="C45779" s="41" t="s">
        <v>7818</v>
      </c>
      <c r="D45779" s="41" t="s">
        <v>7827</v>
      </c>
      <c r="E45779" s="42">
        <v>359466</v>
      </c>
    </row>
    <row r="45780" spans="1:5" hidden="1" x14ac:dyDescent="0.2">
      <c r="A45780" s="39">
        <v>2016</v>
      </c>
      <c r="B45780" s="40" t="s">
        <v>7262</v>
      </c>
      <c r="C45780" s="41" t="s">
        <v>7818</v>
      </c>
      <c r="D45780" s="41" t="s">
        <v>7198</v>
      </c>
      <c r="E45780" s="42">
        <v>639127</v>
      </c>
    </row>
    <row r="45781" spans="1:5" hidden="1" x14ac:dyDescent="0.2">
      <c r="A45781" s="39">
        <v>2016</v>
      </c>
      <c r="B45781" s="40" t="s">
        <v>7262</v>
      </c>
      <c r="C45781" s="41" t="s">
        <v>7825</v>
      </c>
      <c r="D45781" s="41" t="s">
        <v>7819</v>
      </c>
      <c r="E45781" s="42">
        <v>354539</v>
      </c>
    </row>
    <row r="45782" spans="1:5" hidden="1" x14ac:dyDescent="0.2">
      <c r="A45782" s="39">
        <v>2016</v>
      </c>
      <c r="B45782" s="40" t="s">
        <v>7262</v>
      </c>
      <c r="C45782" s="41" t="s">
        <v>7825</v>
      </c>
      <c r="D45782" s="41" t="s">
        <v>7820</v>
      </c>
      <c r="E45782" s="42">
        <v>5526</v>
      </c>
    </row>
    <row r="45783" spans="1:5" hidden="1" x14ac:dyDescent="0.2">
      <c r="A45783" s="39">
        <v>2016</v>
      </c>
      <c r="B45783" s="40" t="s">
        <v>7262</v>
      </c>
      <c r="C45783" s="41" t="s">
        <v>7825</v>
      </c>
      <c r="D45783" s="41" t="s">
        <v>7821</v>
      </c>
      <c r="E45783" s="42">
        <v>37720</v>
      </c>
    </row>
    <row r="45784" spans="1:5" hidden="1" x14ac:dyDescent="0.2">
      <c r="A45784" s="39">
        <v>2016</v>
      </c>
      <c r="B45784" s="40" t="s">
        <v>7262</v>
      </c>
      <c r="C45784" s="41" t="s">
        <v>7825</v>
      </c>
      <c r="D45784" s="41" t="s">
        <v>7268</v>
      </c>
      <c r="E45784" s="42">
        <v>51006</v>
      </c>
    </row>
    <row r="45785" spans="1:5" hidden="1" x14ac:dyDescent="0.2">
      <c r="A45785" s="39">
        <v>2016</v>
      </c>
      <c r="B45785" s="40" t="s">
        <v>7262</v>
      </c>
      <c r="C45785" s="41" t="s">
        <v>7825</v>
      </c>
      <c r="D45785" s="41" t="s">
        <v>7822</v>
      </c>
      <c r="E45785" s="42">
        <v>194504</v>
      </c>
    </row>
    <row r="45786" spans="1:5" hidden="1" x14ac:dyDescent="0.2">
      <c r="A45786" s="39">
        <v>2016</v>
      </c>
      <c r="B45786" s="40" t="s">
        <v>7262</v>
      </c>
      <c r="C45786" s="41" t="s">
        <v>7825</v>
      </c>
      <c r="D45786" s="41" t="s">
        <v>7827</v>
      </c>
      <c r="E45786" s="42">
        <v>65784</v>
      </c>
    </row>
    <row r="45787" spans="1:5" hidden="1" x14ac:dyDescent="0.2">
      <c r="A45787" s="39">
        <v>2016</v>
      </c>
      <c r="B45787" s="40" t="s">
        <v>7262</v>
      </c>
      <c r="C45787" s="41" t="s">
        <v>7826</v>
      </c>
      <c r="D45787" s="41" t="s">
        <v>7819</v>
      </c>
      <c r="E45787" s="42">
        <v>405150</v>
      </c>
    </row>
    <row r="45788" spans="1:5" hidden="1" x14ac:dyDescent="0.2">
      <c r="A45788" s="39">
        <v>2016</v>
      </c>
      <c r="B45788" s="40" t="s">
        <v>7262</v>
      </c>
      <c r="C45788" s="41" t="s">
        <v>7826</v>
      </c>
      <c r="D45788" s="41" t="s">
        <v>7831</v>
      </c>
      <c r="E45788" s="42">
        <v>196863</v>
      </c>
    </row>
    <row r="45789" spans="1:5" hidden="1" x14ac:dyDescent="0.2">
      <c r="A45789" s="39">
        <v>2016</v>
      </c>
      <c r="B45789" s="40" t="s">
        <v>7262</v>
      </c>
      <c r="C45789" s="41" t="s">
        <v>7826</v>
      </c>
      <c r="D45789" s="41" t="s">
        <v>7822</v>
      </c>
      <c r="E45789" s="42">
        <v>3391</v>
      </c>
    </row>
    <row r="45790" spans="1:5" hidden="1" x14ac:dyDescent="0.2">
      <c r="A45790" s="39">
        <v>2016</v>
      </c>
      <c r="B45790" s="40" t="s">
        <v>7262</v>
      </c>
      <c r="C45790" s="41" t="s">
        <v>7826</v>
      </c>
      <c r="D45790" s="41" t="s">
        <v>7827</v>
      </c>
      <c r="E45790" s="42">
        <v>204896</v>
      </c>
    </row>
    <row r="45791" spans="1:5" hidden="1" x14ac:dyDescent="0.2">
      <c r="A45791" s="39">
        <v>2016</v>
      </c>
      <c r="B45791" s="40" t="s">
        <v>7262</v>
      </c>
      <c r="C45791" s="41" t="s">
        <v>7829</v>
      </c>
      <c r="D45791" s="41" t="s">
        <v>7819</v>
      </c>
      <c r="E45791" s="42">
        <v>2808236</v>
      </c>
    </row>
    <row r="45792" spans="1:5" hidden="1" x14ac:dyDescent="0.2">
      <c r="A45792" s="39">
        <v>2016</v>
      </c>
      <c r="B45792" s="40" t="s">
        <v>7262</v>
      </c>
      <c r="C45792" s="41" t="s">
        <v>7829</v>
      </c>
      <c r="D45792" s="41" t="s">
        <v>7820</v>
      </c>
      <c r="E45792" s="42">
        <v>1491854</v>
      </c>
    </row>
    <row r="45793" spans="1:5" hidden="1" x14ac:dyDescent="0.2">
      <c r="A45793" s="39">
        <v>2016</v>
      </c>
      <c r="B45793" s="40" t="s">
        <v>7262</v>
      </c>
      <c r="C45793" s="41" t="s">
        <v>7829</v>
      </c>
      <c r="D45793" s="41" t="s">
        <v>7831</v>
      </c>
      <c r="E45793" s="42">
        <v>12374</v>
      </c>
    </row>
    <row r="45794" spans="1:5" hidden="1" x14ac:dyDescent="0.2">
      <c r="A45794" s="39">
        <v>2016</v>
      </c>
      <c r="B45794" s="40" t="s">
        <v>7262</v>
      </c>
      <c r="C45794" s="41" t="s">
        <v>7829</v>
      </c>
      <c r="D45794" s="41" t="s">
        <v>7822</v>
      </c>
      <c r="E45794" s="42">
        <v>1304008</v>
      </c>
    </row>
    <row r="45795" spans="1:5" hidden="1" x14ac:dyDescent="0.2">
      <c r="A45795" s="39">
        <v>2016</v>
      </c>
      <c r="B45795" s="40" t="s">
        <v>7262</v>
      </c>
      <c r="C45795" s="41" t="s">
        <v>7829</v>
      </c>
      <c r="D45795" s="41" t="s">
        <v>7827</v>
      </c>
      <c r="E45795" s="42">
        <v>0</v>
      </c>
    </row>
    <row r="45796" spans="1:5" hidden="1" x14ac:dyDescent="0.2">
      <c r="A45796" s="39">
        <v>2016</v>
      </c>
      <c r="B45796" s="40" t="s">
        <v>7262</v>
      </c>
      <c r="C45796" s="41" t="s">
        <v>7828</v>
      </c>
      <c r="D45796" s="41" t="s">
        <v>7819</v>
      </c>
      <c r="E45796" s="42">
        <v>1162788</v>
      </c>
    </row>
    <row r="45797" spans="1:5" hidden="1" x14ac:dyDescent="0.2">
      <c r="A45797" s="39">
        <v>2016</v>
      </c>
      <c r="B45797" s="40" t="s">
        <v>7262</v>
      </c>
      <c r="C45797" s="41" t="s">
        <v>7828</v>
      </c>
      <c r="D45797" s="41" t="s">
        <v>7091</v>
      </c>
      <c r="E45797" s="42">
        <v>260102</v>
      </c>
    </row>
    <row r="45798" spans="1:5" hidden="1" x14ac:dyDescent="0.2">
      <c r="A45798" s="39">
        <v>2016</v>
      </c>
      <c r="B45798" s="40" t="s">
        <v>7262</v>
      </c>
      <c r="C45798" s="41" t="s">
        <v>7828</v>
      </c>
      <c r="D45798" s="41" t="s">
        <v>7821</v>
      </c>
      <c r="E45798" s="42">
        <v>36288</v>
      </c>
    </row>
    <row r="45799" spans="1:5" hidden="1" x14ac:dyDescent="0.2">
      <c r="A45799" s="39">
        <v>2016</v>
      </c>
      <c r="B45799" s="40" t="s">
        <v>7262</v>
      </c>
      <c r="C45799" s="41" t="s">
        <v>7828</v>
      </c>
      <c r="D45799" s="41" t="s">
        <v>7831</v>
      </c>
      <c r="E45799" s="42">
        <v>-40</v>
      </c>
    </row>
    <row r="45800" spans="1:5" hidden="1" x14ac:dyDescent="0.2">
      <c r="A45800" s="39">
        <v>2016</v>
      </c>
      <c r="B45800" s="40" t="s">
        <v>7262</v>
      </c>
      <c r="C45800" s="41" t="s">
        <v>7828</v>
      </c>
      <c r="D45800" s="41" t="s">
        <v>7822</v>
      </c>
      <c r="E45800" s="42">
        <v>131172</v>
      </c>
    </row>
    <row r="45801" spans="1:5" hidden="1" x14ac:dyDescent="0.2">
      <c r="A45801" s="39">
        <v>2016</v>
      </c>
      <c r="B45801" s="40" t="s">
        <v>7262</v>
      </c>
      <c r="C45801" s="41" t="s">
        <v>7828</v>
      </c>
      <c r="D45801" s="41" t="s">
        <v>7832</v>
      </c>
      <c r="E45801" s="42">
        <v>44843</v>
      </c>
    </row>
    <row r="45802" spans="1:5" hidden="1" x14ac:dyDescent="0.2">
      <c r="A45802" s="39">
        <v>2016</v>
      </c>
      <c r="B45802" s="40" t="s">
        <v>7262</v>
      </c>
      <c r="C45802" s="41" t="s">
        <v>7828</v>
      </c>
      <c r="D45802" s="41" t="s">
        <v>7827</v>
      </c>
      <c r="E45802" s="42">
        <v>51296</v>
      </c>
    </row>
    <row r="45803" spans="1:5" hidden="1" x14ac:dyDescent="0.2">
      <c r="A45803" s="39">
        <v>2016</v>
      </c>
      <c r="B45803" s="40" t="s">
        <v>7262</v>
      </c>
      <c r="C45803" s="41" t="s">
        <v>7828</v>
      </c>
      <c r="D45803" s="41" t="s">
        <v>7198</v>
      </c>
      <c r="E45803" s="42">
        <v>639127</v>
      </c>
    </row>
    <row r="45804" spans="1:5" hidden="1" x14ac:dyDescent="0.2">
      <c r="A45804" s="39">
        <v>2016</v>
      </c>
      <c r="B45804" s="40" t="s">
        <v>7262</v>
      </c>
      <c r="C45804" s="41" t="s">
        <v>7824</v>
      </c>
      <c r="D45804" s="41" t="s">
        <v>7819</v>
      </c>
      <c r="E45804" s="42">
        <v>5218132</v>
      </c>
    </row>
    <row r="45805" spans="1:5" hidden="1" x14ac:dyDescent="0.2">
      <c r="A45805" s="39">
        <v>2016</v>
      </c>
      <c r="B45805" s="40" t="s">
        <v>7262</v>
      </c>
      <c r="C45805" s="41" t="s">
        <v>7824</v>
      </c>
      <c r="D45805" s="41" t="s">
        <v>7821</v>
      </c>
      <c r="E45805" s="42">
        <v>16841</v>
      </c>
    </row>
    <row r="45806" spans="1:5" hidden="1" x14ac:dyDescent="0.2">
      <c r="A45806" s="39">
        <v>2016</v>
      </c>
      <c r="B45806" s="40" t="s">
        <v>7262</v>
      </c>
      <c r="C45806" s="41" t="s">
        <v>7824</v>
      </c>
      <c r="D45806" s="41" t="s">
        <v>7831</v>
      </c>
      <c r="E45806" s="42">
        <v>112892</v>
      </c>
    </row>
    <row r="45807" spans="1:5" hidden="1" x14ac:dyDescent="0.2">
      <c r="A45807" s="39">
        <v>2016</v>
      </c>
      <c r="B45807" s="40" t="s">
        <v>7262</v>
      </c>
      <c r="C45807" s="41" t="s">
        <v>7824</v>
      </c>
      <c r="D45807" s="41" t="s">
        <v>7822</v>
      </c>
      <c r="E45807" s="42">
        <v>5007241</v>
      </c>
    </row>
    <row r="45808" spans="1:5" hidden="1" x14ac:dyDescent="0.2">
      <c r="A45808" s="39">
        <v>2016</v>
      </c>
      <c r="B45808" s="40" t="s">
        <v>7262</v>
      </c>
      <c r="C45808" s="41" t="s">
        <v>7824</v>
      </c>
      <c r="D45808" s="41" t="s">
        <v>7832</v>
      </c>
      <c r="E45808" s="42">
        <v>43668</v>
      </c>
    </row>
    <row r="45809" spans="1:5" hidden="1" x14ac:dyDescent="0.2">
      <c r="A45809" s="39">
        <v>2016</v>
      </c>
      <c r="B45809" s="40" t="s">
        <v>7262</v>
      </c>
      <c r="C45809" s="41" t="s">
        <v>7824</v>
      </c>
      <c r="D45809" s="41" t="s">
        <v>7827</v>
      </c>
      <c r="E45809" s="42">
        <v>37490</v>
      </c>
    </row>
    <row r="45810" spans="1:5" hidden="1" x14ac:dyDescent="0.2">
      <c r="A45810" s="39">
        <v>2016</v>
      </c>
      <c r="B45810" s="40" t="s">
        <v>7267</v>
      </c>
      <c r="C45810" s="41" t="s">
        <v>7818</v>
      </c>
      <c r="D45810" s="41" t="s">
        <v>7819</v>
      </c>
      <c r="E45810" s="42">
        <v>54392507</v>
      </c>
    </row>
    <row r="45811" spans="1:5" hidden="1" x14ac:dyDescent="0.2">
      <c r="A45811" s="39">
        <v>2016</v>
      </c>
      <c r="B45811" s="40" t="s">
        <v>7267</v>
      </c>
      <c r="C45811" s="41" t="s">
        <v>7818</v>
      </c>
      <c r="D45811" s="41" t="s">
        <v>7820</v>
      </c>
      <c r="E45811" s="42">
        <v>25198347</v>
      </c>
    </row>
    <row r="45812" spans="1:5" hidden="1" x14ac:dyDescent="0.2">
      <c r="A45812" s="39">
        <v>2016</v>
      </c>
      <c r="B45812" s="40" t="s">
        <v>7267</v>
      </c>
      <c r="C45812" s="41" t="s">
        <v>7818</v>
      </c>
      <c r="D45812" s="41" t="s">
        <v>7821</v>
      </c>
      <c r="E45812" s="42">
        <v>916789</v>
      </c>
    </row>
    <row r="45813" spans="1:5" hidden="1" x14ac:dyDescent="0.2">
      <c r="A45813" s="39">
        <v>2016</v>
      </c>
      <c r="B45813" s="40" t="s">
        <v>7267</v>
      </c>
      <c r="C45813" s="41" t="s">
        <v>7818</v>
      </c>
      <c r="D45813" s="41" t="s">
        <v>7141</v>
      </c>
      <c r="E45813" s="42">
        <v>2960947</v>
      </c>
    </row>
    <row r="45814" spans="1:5" hidden="1" x14ac:dyDescent="0.2">
      <c r="A45814" s="39">
        <v>2016</v>
      </c>
      <c r="B45814" s="40" t="s">
        <v>7267</v>
      </c>
      <c r="C45814" s="41" t="s">
        <v>7818</v>
      </c>
      <c r="D45814" s="41" t="s">
        <v>7230</v>
      </c>
      <c r="E45814" s="42">
        <v>4702665</v>
      </c>
    </row>
    <row r="45815" spans="1:5" hidden="1" x14ac:dyDescent="0.2">
      <c r="A45815" s="39">
        <v>2016</v>
      </c>
      <c r="B45815" s="40" t="s">
        <v>7267</v>
      </c>
      <c r="C45815" s="41" t="s">
        <v>7818</v>
      </c>
      <c r="D45815" s="41" t="s">
        <v>7831</v>
      </c>
      <c r="E45815" s="42">
        <v>12121</v>
      </c>
    </row>
    <row r="45816" spans="1:5" hidden="1" x14ac:dyDescent="0.2">
      <c r="A45816" s="39">
        <v>2016</v>
      </c>
      <c r="B45816" s="40" t="s">
        <v>7267</v>
      </c>
      <c r="C45816" s="41" t="s">
        <v>7818</v>
      </c>
      <c r="D45816" s="41" t="s">
        <v>7822</v>
      </c>
      <c r="E45816" s="42">
        <v>277773</v>
      </c>
    </row>
    <row r="45817" spans="1:5" hidden="1" x14ac:dyDescent="0.2">
      <c r="A45817" s="39">
        <v>2016</v>
      </c>
      <c r="B45817" s="40" t="s">
        <v>7267</v>
      </c>
      <c r="C45817" s="41" t="s">
        <v>7818</v>
      </c>
      <c r="D45817" s="41" t="s">
        <v>7832</v>
      </c>
      <c r="E45817" s="42">
        <v>151</v>
      </c>
    </row>
    <row r="45818" spans="1:5" hidden="1" x14ac:dyDescent="0.2">
      <c r="A45818" s="39">
        <v>2016</v>
      </c>
      <c r="B45818" s="40" t="s">
        <v>7267</v>
      </c>
      <c r="C45818" s="41" t="s">
        <v>7818</v>
      </c>
      <c r="D45818" s="41" t="s">
        <v>7827</v>
      </c>
      <c r="E45818" s="42">
        <v>250670</v>
      </c>
    </row>
    <row r="45819" spans="1:5" hidden="1" x14ac:dyDescent="0.2">
      <c r="A45819" s="39">
        <v>2016</v>
      </c>
      <c r="B45819" s="40" t="s">
        <v>7267</v>
      </c>
      <c r="C45819" s="41" t="s">
        <v>7818</v>
      </c>
      <c r="D45819" s="41" t="s">
        <v>7198</v>
      </c>
      <c r="E45819" s="42">
        <v>20071999</v>
      </c>
    </row>
    <row r="45820" spans="1:5" hidden="1" x14ac:dyDescent="0.2">
      <c r="A45820" s="39">
        <v>2016</v>
      </c>
      <c r="B45820" s="40" t="s">
        <v>7267</v>
      </c>
      <c r="C45820" s="41" t="s">
        <v>7818</v>
      </c>
      <c r="D45820" s="41" t="s">
        <v>7823</v>
      </c>
      <c r="E45820" s="42">
        <v>1045</v>
      </c>
    </row>
    <row r="45821" spans="1:5" hidden="1" x14ac:dyDescent="0.2">
      <c r="A45821" s="39">
        <v>2016</v>
      </c>
      <c r="B45821" s="40" t="s">
        <v>7267</v>
      </c>
      <c r="C45821" s="41" t="s">
        <v>7825</v>
      </c>
      <c r="D45821" s="41" t="s">
        <v>7819</v>
      </c>
      <c r="E45821" s="42">
        <v>1944475</v>
      </c>
    </row>
    <row r="45822" spans="1:5" hidden="1" x14ac:dyDescent="0.2">
      <c r="A45822" s="39">
        <v>2016</v>
      </c>
      <c r="B45822" s="40" t="s">
        <v>7267</v>
      </c>
      <c r="C45822" s="41" t="s">
        <v>7825</v>
      </c>
      <c r="D45822" s="41" t="s">
        <v>7820</v>
      </c>
      <c r="E45822" s="42">
        <v>1630768</v>
      </c>
    </row>
    <row r="45823" spans="1:5" hidden="1" x14ac:dyDescent="0.2">
      <c r="A45823" s="39">
        <v>2016</v>
      </c>
      <c r="B45823" s="40" t="s">
        <v>7267</v>
      </c>
      <c r="C45823" s="41" t="s">
        <v>7825</v>
      </c>
      <c r="D45823" s="41" t="s">
        <v>7141</v>
      </c>
      <c r="E45823" s="42">
        <v>212861</v>
      </c>
    </row>
    <row r="45824" spans="1:5" hidden="1" x14ac:dyDescent="0.2">
      <c r="A45824" s="39">
        <v>2016</v>
      </c>
      <c r="B45824" s="40" t="s">
        <v>7267</v>
      </c>
      <c r="C45824" s="41" t="s">
        <v>7825</v>
      </c>
      <c r="D45824" s="41" t="s">
        <v>7831</v>
      </c>
      <c r="E45824" s="42">
        <v>12121</v>
      </c>
    </row>
    <row r="45825" spans="1:5" hidden="1" x14ac:dyDescent="0.2">
      <c r="A45825" s="39">
        <v>2016</v>
      </c>
      <c r="B45825" s="40" t="s">
        <v>7267</v>
      </c>
      <c r="C45825" s="41" t="s">
        <v>7825</v>
      </c>
      <c r="D45825" s="41" t="s">
        <v>7822</v>
      </c>
      <c r="E45825" s="42">
        <v>33405</v>
      </c>
    </row>
    <row r="45826" spans="1:5" hidden="1" x14ac:dyDescent="0.2">
      <c r="A45826" s="39">
        <v>2016</v>
      </c>
      <c r="B45826" s="40" t="s">
        <v>7267</v>
      </c>
      <c r="C45826" s="41" t="s">
        <v>7825</v>
      </c>
      <c r="D45826" s="41" t="s">
        <v>7827</v>
      </c>
      <c r="E45826" s="42">
        <v>55320</v>
      </c>
    </row>
    <row r="45827" spans="1:5" hidden="1" x14ac:dyDescent="0.2">
      <c r="A45827" s="39">
        <v>2016</v>
      </c>
      <c r="B45827" s="40" t="s">
        <v>7267</v>
      </c>
      <c r="C45827" s="41" t="s">
        <v>7825</v>
      </c>
      <c r="D45827" s="41" t="s">
        <v>7823</v>
      </c>
      <c r="E45827" s="42">
        <v>0</v>
      </c>
    </row>
    <row r="45828" spans="1:5" hidden="1" x14ac:dyDescent="0.2">
      <c r="A45828" s="39">
        <v>2016</v>
      </c>
      <c r="B45828" s="40" t="s">
        <v>7267</v>
      </c>
      <c r="C45828" s="41" t="s">
        <v>7826</v>
      </c>
      <c r="D45828" s="41" t="s">
        <v>7819</v>
      </c>
      <c r="E45828" s="42">
        <v>231966</v>
      </c>
    </row>
    <row r="45829" spans="1:5" hidden="1" x14ac:dyDescent="0.2">
      <c r="A45829" s="39">
        <v>2016</v>
      </c>
      <c r="B45829" s="40" t="s">
        <v>7267</v>
      </c>
      <c r="C45829" s="41" t="s">
        <v>7826</v>
      </c>
      <c r="D45829" s="41" t="s">
        <v>7820</v>
      </c>
      <c r="E45829" s="42">
        <v>87550</v>
      </c>
    </row>
    <row r="45830" spans="1:5" hidden="1" x14ac:dyDescent="0.2">
      <c r="A45830" s="39">
        <v>2016</v>
      </c>
      <c r="B45830" s="40" t="s">
        <v>7267</v>
      </c>
      <c r="C45830" s="41" t="s">
        <v>7826</v>
      </c>
      <c r="D45830" s="41" t="s">
        <v>7141</v>
      </c>
      <c r="E45830" s="42">
        <v>87416</v>
      </c>
    </row>
    <row r="45831" spans="1:5" hidden="1" x14ac:dyDescent="0.2">
      <c r="A45831" s="39">
        <v>2016</v>
      </c>
      <c r="B45831" s="40" t="s">
        <v>7267</v>
      </c>
      <c r="C45831" s="41" t="s">
        <v>7826</v>
      </c>
      <c r="D45831" s="41" t="s">
        <v>7822</v>
      </c>
      <c r="E45831" s="42">
        <v>5882</v>
      </c>
    </row>
    <row r="45832" spans="1:5" hidden="1" x14ac:dyDescent="0.2">
      <c r="A45832" s="39">
        <v>2016</v>
      </c>
      <c r="B45832" s="40" t="s">
        <v>7267</v>
      </c>
      <c r="C45832" s="41" t="s">
        <v>7826</v>
      </c>
      <c r="D45832" s="41" t="s">
        <v>7827</v>
      </c>
      <c r="E45832" s="42">
        <v>45979</v>
      </c>
    </row>
    <row r="45833" spans="1:5" hidden="1" x14ac:dyDescent="0.2">
      <c r="A45833" s="39">
        <v>2016</v>
      </c>
      <c r="B45833" s="40" t="s">
        <v>7267</v>
      </c>
      <c r="C45833" s="41" t="s">
        <v>7826</v>
      </c>
      <c r="D45833" s="41" t="s">
        <v>7198</v>
      </c>
      <c r="E45833" s="42">
        <v>4094</v>
      </c>
    </row>
    <row r="45834" spans="1:5" hidden="1" x14ac:dyDescent="0.2">
      <c r="A45834" s="39">
        <v>2016</v>
      </c>
      <c r="B45834" s="40" t="s">
        <v>7267</v>
      </c>
      <c r="C45834" s="41" t="s">
        <v>7826</v>
      </c>
      <c r="D45834" s="41" t="s">
        <v>7823</v>
      </c>
      <c r="E45834" s="42">
        <v>1045</v>
      </c>
    </row>
    <row r="45835" spans="1:5" hidden="1" x14ac:dyDescent="0.2">
      <c r="A45835" s="39">
        <v>2016</v>
      </c>
      <c r="B45835" s="40" t="s">
        <v>7267</v>
      </c>
      <c r="C45835" s="41" t="s">
        <v>7829</v>
      </c>
      <c r="D45835" s="41" t="s">
        <v>7819</v>
      </c>
      <c r="E45835" s="42">
        <v>4058</v>
      </c>
    </row>
    <row r="45836" spans="1:5" hidden="1" x14ac:dyDescent="0.2">
      <c r="A45836" s="39">
        <v>2016</v>
      </c>
      <c r="B45836" s="40" t="s">
        <v>7267</v>
      </c>
      <c r="C45836" s="41" t="s">
        <v>7829</v>
      </c>
      <c r="D45836" s="41" t="s">
        <v>7827</v>
      </c>
      <c r="E45836" s="42">
        <v>4058</v>
      </c>
    </row>
    <row r="45837" spans="1:5" hidden="1" x14ac:dyDescent="0.2">
      <c r="A45837" s="39">
        <v>2016</v>
      </c>
      <c r="B45837" s="40" t="s">
        <v>7267</v>
      </c>
      <c r="C45837" s="41" t="s">
        <v>7828</v>
      </c>
      <c r="D45837" s="41" t="s">
        <v>7819</v>
      </c>
      <c r="E45837" s="42">
        <v>12131586</v>
      </c>
    </row>
    <row r="45838" spans="1:5" hidden="1" x14ac:dyDescent="0.2">
      <c r="A45838" s="39">
        <v>2016</v>
      </c>
      <c r="B45838" s="40" t="s">
        <v>7267</v>
      </c>
      <c r="C45838" s="41" t="s">
        <v>7828</v>
      </c>
      <c r="D45838" s="41" t="s">
        <v>7821</v>
      </c>
      <c r="E45838" s="42">
        <v>8002</v>
      </c>
    </row>
    <row r="45839" spans="1:5" hidden="1" x14ac:dyDescent="0.2">
      <c r="A45839" s="39">
        <v>2016</v>
      </c>
      <c r="B45839" s="40" t="s">
        <v>7267</v>
      </c>
      <c r="C45839" s="41" t="s">
        <v>7828</v>
      </c>
      <c r="D45839" s="41" t="s">
        <v>7141</v>
      </c>
      <c r="E45839" s="42">
        <v>21</v>
      </c>
    </row>
    <row r="45840" spans="1:5" hidden="1" x14ac:dyDescent="0.2">
      <c r="A45840" s="39">
        <v>2016</v>
      </c>
      <c r="B45840" s="40" t="s">
        <v>7267</v>
      </c>
      <c r="C45840" s="41" t="s">
        <v>7828</v>
      </c>
      <c r="D45840" s="41" t="s">
        <v>7230</v>
      </c>
      <c r="E45840" s="42">
        <v>4702665</v>
      </c>
    </row>
    <row r="45841" spans="1:5" hidden="1" x14ac:dyDescent="0.2">
      <c r="A45841" s="39">
        <v>2016</v>
      </c>
      <c r="B45841" s="40" t="s">
        <v>7267</v>
      </c>
      <c r="C45841" s="41" t="s">
        <v>7828</v>
      </c>
      <c r="D45841" s="41" t="s">
        <v>7822</v>
      </c>
      <c r="E45841" s="42">
        <v>655</v>
      </c>
    </row>
    <row r="45842" spans="1:5" hidden="1" x14ac:dyDescent="0.2">
      <c r="A45842" s="39">
        <v>2016</v>
      </c>
      <c r="B45842" s="40" t="s">
        <v>7267</v>
      </c>
      <c r="C45842" s="41" t="s">
        <v>7828</v>
      </c>
      <c r="D45842" s="41" t="s">
        <v>7827</v>
      </c>
      <c r="E45842" s="42">
        <v>122648</v>
      </c>
    </row>
    <row r="45843" spans="1:5" hidden="1" x14ac:dyDescent="0.2">
      <c r="A45843" s="39">
        <v>2016</v>
      </c>
      <c r="B45843" s="40" t="s">
        <v>7267</v>
      </c>
      <c r="C45843" s="41" t="s">
        <v>7828</v>
      </c>
      <c r="D45843" s="41" t="s">
        <v>7198</v>
      </c>
      <c r="E45843" s="42">
        <v>7297596</v>
      </c>
    </row>
    <row r="45844" spans="1:5" hidden="1" x14ac:dyDescent="0.2">
      <c r="A45844" s="39">
        <v>2016</v>
      </c>
      <c r="B45844" s="40" t="s">
        <v>7267</v>
      </c>
      <c r="C45844" s="41" t="s">
        <v>7824</v>
      </c>
      <c r="D45844" s="41" t="s">
        <v>7819</v>
      </c>
      <c r="E45844" s="42">
        <v>40080421</v>
      </c>
    </row>
    <row r="45845" spans="1:5" hidden="1" x14ac:dyDescent="0.2">
      <c r="A45845" s="39">
        <v>2016</v>
      </c>
      <c r="B45845" s="40" t="s">
        <v>7267</v>
      </c>
      <c r="C45845" s="41" t="s">
        <v>7824</v>
      </c>
      <c r="D45845" s="41" t="s">
        <v>7820</v>
      </c>
      <c r="E45845" s="42">
        <v>23480029</v>
      </c>
    </row>
    <row r="45846" spans="1:5" hidden="1" x14ac:dyDescent="0.2">
      <c r="A45846" s="39">
        <v>2016</v>
      </c>
      <c r="B45846" s="40" t="s">
        <v>7267</v>
      </c>
      <c r="C45846" s="41" t="s">
        <v>7824</v>
      </c>
      <c r="D45846" s="41" t="s">
        <v>7821</v>
      </c>
      <c r="E45846" s="42">
        <v>908787</v>
      </c>
    </row>
    <row r="45847" spans="1:5" hidden="1" x14ac:dyDescent="0.2">
      <c r="A45847" s="39">
        <v>2016</v>
      </c>
      <c r="B45847" s="40" t="s">
        <v>7267</v>
      </c>
      <c r="C45847" s="41" t="s">
        <v>7824</v>
      </c>
      <c r="D45847" s="41" t="s">
        <v>7141</v>
      </c>
      <c r="E45847" s="42">
        <v>2660650</v>
      </c>
    </row>
    <row r="45848" spans="1:5" hidden="1" x14ac:dyDescent="0.2">
      <c r="A45848" s="39">
        <v>2016</v>
      </c>
      <c r="B45848" s="40" t="s">
        <v>7267</v>
      </c>
      <c r="C45848" s="41" t="s">
        <v>7824</v>
      </c>
      <c r="D45848" s="41" t="s">
        <v>7822</v>
      </c>
      <c r="E45848" s="42">
        <v>237831</v>
      </c>
    </row>
    <row r="45849" spans="1:5" hidden="1" x14ac:dyDescent="0.2">
      <c r="A45849" s="39">
        <v>2016</v>
      </c>
      <c r="B45849" s="40" t="s">
        <v>7267</v>
      </c>
      <c r="C45849" s="41" t="s">
        <v>7824</v>
      </c>
      <c r="D45849" s="41" t="s">
        <v>7832</v>
      </c>
      <c r="E45849" s="42">
        <v>151</v>
      </c>
    </row>
    <row r="45850" spans="1:5" hidden="1" x14ac:dyDescent="0.2">
      <c r="A45850" s="39">
        <v>2016</v>
      </c>
      <c r="B45850" s="40" t="s">
        <v>7267</v>
      </c>
      <c r="C45850" s="41" t="s">
        <v>7824</v>
      </c>
      <c r="D45850" s="41" t="s">
        <v>7827</v>
      </c>
      <c r="E45850" s="42">
        <v>22664</v>
      </c>
    </row>
    <row r="45851" spans="1:5" hidden="1" x14ac:dyDescent="0.2">
      <c r="A45851" s="39">
        <v>2016</v>
      </c>
      <c r="B45851" s="40" t="s">
        <v>7267</v>
      </c>
      <c r="C45851" s="41" t="s">
        <v>7824</v>
      </c>
      <c r="D45851" s="41" t="s">
        <v>7198</v>
      </c>
      <c r="E45851" s="42">
        <v>12770309</v>
      </c>
    </row>
    <row r="45852" spans="1:5" hidden="1" x14ac:dyDescent="0.2">
      <c r="A45852" s="39">
        <v>2016</v>
      </c>
      <c r="B45852" s="40" t="s">
        <v>7267</v>
      </c>
      <c r="C45852" s="41" t="s">
        <v>7824</v>
      </c>
      <c r="D45852" s="41" t="s">
        <v>7823</v>
      </c>
      <c r="E45852" s="42">
        <v>0</v>
      </c>
    </row>
    <row r="45853" spans="1:5" hidden="1" x14ac:dyDescent="0.2">
      <c r="A45853" s="39">
        <v>2016</v>
      </c>
      <c r="B45853" s="40" t="s">
        <v>7263</v>
      </c>
      <c r="C45853" s="41" t="s">
        <v>7818</v>
      </c>
      <c r="D45853" s="41" t="s">
        <v>7819</v>
      </c>
      <c r="E45853" s="42">
        <v>15660938</v>
      </c>
    </row>
    <row r="45854" spans="1:5" hidden="1" x14ac:dyDescent="0.2">
      <c r="A45854" s="39">
        <v>2016</v>
      </c>
      <c r="B45854" s="40" t="s">
        <v>7263</v>
      </c>
      <c r="C45854" s="41" t="s">
        <v>7818</v>
      </c>
      <c r="D45854" s="41" t="s">
        <v>7820</v>
      </c>
      <c r="E45854" s="42">
        <v>29188</v>
      </c>
    </row>
    <row r="45855" spans="1:5" hidden="1" x14ac:dyDescent="0.2">
      <c r="A45855" s="39">
        <v>2016</v>
      </c>
      <c r="B45855" s="40" t="s">
        <v>7263</v>
      </c>
      <c r="C45855" s="41" t="s">
        <v>7818</v>
      </c>
      <c r="D45855" s="41" t="s">
        <v>7091</v>
      </c>
      <c r="E45855" s="42">
        <v>71995</v>
      </c>
    </row>
    <row r="45856" spans="1:5" hidden="1" x14ac:dyDescent="0.2">
      <c r="A45856" s="39">
        <v>2016</v>
      </c>
      <c r="B45856" s="40" t="s">
        <v>7263</v>
      </c>
      <c r="C45856" s="41" t="s">
        <v>7818</v>
      </c>
      <c r="D45856" s="41" t="s">
        <v>7821</v>
      </c>
      <c r="E45856" s="42">
        <v>9033272</v>
      </c>
    </row>
    <row r="45857" spans="1:5" hidden="1" x14ac:dyDescent="0.2">
      <c r="A45857" s="39">
        <v>2016</v>
      </c>
      <c r="B45857" s="40" t="s">
        <v>7263</v>
      </c>
      <c r="C45857" s="41" t="s">
        <v>7818</v>
      </c>
      <c r="D45857" s="41" t="s">
        <v>7141</v>
      </c>
      <c r="E45857" s="42">
        <v>3321462</v>
      </c>
    </row>
    <row r="45858" spans="1:5" hidden="1" x14ac:dyDescent="0.2">
      <c r="A45858" s="39">
        <v>2016</v>
      </c>
      <c r="B45858" s="40" t="s">
        <v>7263</v>
      </c>
      <c r="C45858" s="41" t="s">
        <v>7818</v>
      </c>
      <c r="D45858" s="41" t="s">
        <v>7831</v>
      </c>
      <c r="E45858" s="42">
        <v>65048</v>
      </c>
    </row>
    <row r="45859" spans="1:5" hidden="1" x14ac:dyDescent="0.2">
      <c r="A45859" s="39">
        <v>2016</v>
      </c>
      <c r="B45859" s="40" t="s">
        <v>7263</v>
      </c>
      <c r="C45859" s="41" t="s">
        <v>7818</v>
      </c>
      <c r="D45859" s="41" t="s">
        <v>7822</v>
      </c>
      <c r="E45859" s="42">
        <v>183</v>
      </c>
    </row>
    <row r="45860" spans="1:5" hidden="1" x14ac:dyDescent="0.2">
      <c r="A45860" s="39">
        <v>2016</v>
      </c>
      <c r="B45860" s="40" t="s">
        <v>7263</v>
      </c>
      <c r="C45860" s="41" t="s">
        <v>7818</v>
      </c>
      <c r="D45860" s="41" t="s">
        <v>7832</v>
      </c>
      <c r="E45860" s="42">
        <v>29801</v>
      </c>
    </row>
    <row r="45861" spans="1:5" hidden="1" x14ac:dyDescent="0.2">
      <c r="A45861" s="39">
        <v>2016</v>
      </c>
      <c r="B45861" s="40" t="s">
        <v>7263</v>
      </c>
      <c r="C45861" s="41" t="s">
        <v>7818</v>
      </c>
      <c r="D45861" s="41" t="s">
        <v>7827</v>
      </c>
      <c r="E45861" s="42">
        <v>118428</v>
      </c>
    </row>
    <row r="45862" spans="1:5" hidden="1" x14ac:dyDescent="0.2">
      <c r="A45862" s="39">
        <v>2016</v>
      </c>
      <c r="B45862" s="40" t="s">
        <v>7263</v>
      </c>
      <c r="C45862" s="41" t="s">
        <v>7818</v>
      </c>
      <c r="D45862" s="41" t="s">
        <v>7198</v>
      </c>
      <c r="E45862" s="42">
        <v>2578415</v>
      </c>
    </row>
    <row r="45863" spans="1:5" hidden="1" x14ac:dyDescent="0.2">
      <c r="A45863" s="39">
        <v>2016</v>
      </c>
      <c r="B45863" s="40" t="s">
        <v>7263</v>
      </c>
      <c r="C45863" s="41" t="s">
        <v>7818</v>
      </c>
      <c r="D45863" s="41" t="s">
        <v>7823</v>
      </c>
      <c r="E45863" s="42">
        <v>413145</v>
      </c>
    </row>
    <row r="45864" spans="1:5" hidden="1" x14ac:dyDescent="0.2">
      <c r="A45864" s="39">
        <v>2016</v>
      </c>
      <c r="B45864" s="40" t="s">
        <v>7263</v>
      </c>
      <c r="C45864" s="41" t="s">
        <v>7825</v>
      </c>
      <c r="D45864" s="41" t="s">
        <v>7819</v>
      </c>
      <c r="E45864" s="42">
        <v>598607</v>
      </c>
    </row>
    <row r="45865" spans="1:5" hidden="1" x14ac:dyDescent="0.2">
      <c r="A45865" s="39">
        <v>2016</v>
      </c>
      <c r="B45865" s="40" t="s">
        <v>7263</v>
      </c>
      <c r="C45865" s="41" t="s">
        <v>7825</v>
      </c>
      <c r="D45865" s="41" t="s">
        <v>7820</v>
      </c>
      <c r="E45865" s="42">
        <v>29188</v>
      </c>
    </row>
    <row r="45866" spans="1:5" hidden="1" x14ac:dyDescent="0.2">
      <c r="A45866" s="39">
        <v>2016</v>
      </c>
      <c r="B45866" s="40" t="s">
        <v>7263</v>
      </c>
      <c r="C45866" s="41" t="s">
        <v>7825</v>
      </c>
      <c r="D45866" s="41" t="s">
        <v>7141</v>
      </c>
      <c r="E45866" s="42">
        <v>139847</v>
      </c>
    </row>
    <row r="45867" spans="1:5" hidden="1" x14ac:dyDescent="0.2">
      <c r="A45867" s="39">
        <v>2016</v>
      </c>
      <c r="B45867" s="40" t="s">
        <v>7263</v>
      </c>
      <c r="C45867" s="41" t="s">
        <v>7825</v>
      </c>
      <c r="D45867" s="41" t="s">
        <v>7831</v>
      </c>
      <c r="E45867" s="42">
        <v>65048</v>
      </c>
    </row>
    <row r="45868" spans="1:5" hidden="1" x14ac:dyDescent="0.2">
      <c r="A45868" s="39">
        <v>2016</v>
      </c>
      <c r="B45868" s="40" t="s">
        <v>7263</v>
      </c>
      <c r="C45868" s="41" t="s">
        <v>7825</v>
      </c>
      <c r="D45868" s="41" t="s">
        <v>7822</v>
      </c>
      <c r="E45868" s="42">
        <v>0</v>
      </c>
    </row>
    <row r="45869" spans="1:5" hidden="1" x14ac:dyDescent="0.2">
      <c r="A45869" s="39">
        <v>2016</v>
      </c>
      <c r="B45869" s="40" t="s">
        <v>7263</v>
      </c>
      <c r="C45869" s="41" t="s">
        <v>7825</v>
      </c>
      <c r="D45869" s="41" t="s">
        <v>7827</v>
      </c>
      <c r="E45869" s="42">
        <v>10884</v>
      </c>
    </row>
    <row r="45870" spans="1:5" hidden="1" x14ac:dyDescent="0.2">
      <c r="A45870" s="39">
        <v>2016</v>
      </c>
      <c r="B45870" s="40" t="s">
        <v>7263</v>
      </c>
      <c r="C45870" s="41" t="s">
        <v>7825</v>
      </c>
      <c r="D45870" s="41" t="s">
        <v>7823</v>
      </c>
      <c r="E45870" s="42">
        <v>353640</v>
      </c>
    </row>
    <row r="45871" spans="1:5" hidden="1" x14ac:dyDescent="0.2">
      <c r="A45871" s="39">
        <v>2016</v>
      </c>
      <c r="B45871" s="40" t="s">
        <v>7263</v>
      </c>
      <c r="C45871" s="41" t="s">
        <v>7826</v>
      </c>
      <c r="D45871" s="41" t="s">
        <v>7819</v>
      </c>
      <c r="E45871" s="42">
        <v>50583</v>
      </c>
    </row>
    <row r="45872" spans="1:5" hidden="1" x14ac:dyDescent="0.2">
      <c r="A45872" s="39">
        <v>2016</v>
      </c>
      <c r="B45872" s="40" t="s">
        <v>7263</v>
      </c>
      <c r="C45872" s="41" t="s">
        <v>7826</v>
      </c>
      <c r="D45872" s="41" t="s">
        <v>7141</v>
      </c>
      <c r="E45872" s="42">
        <v>39536</v>
      </c>
    </row>
    <row r="45873" spans="1:5" hidden="1" x14ac:dyDescent="0.2">
      <c r="A45873" s="39">
        <v>2016</v>
      </c>
      <c r="B45873" s="40" t="s">
        <v>7263</v>
      </c>
      <c r="C45873" s="41" t="s">
        <v>7826</v>
      </c>
      <c r="D45873" s="41" t="s">
        <v>7822</v>
      </c>
      <c r="E45873" s="42">
        <v>163</v>
      </c>
    </row>
    <row r="45874" spans="1:5" hidden="1" x14ac:dyDescent="0.2">
      <c r="A45874" s="39">
        <v>2016</v>
      </c>
      <c r="B45874" s="40" t="s">
        <v>7263</v>
      </c>
      <c r="C45874" s="41" t="s">
        <v>7826</v>
      </c>
      <c r="D45874" s="41" t="s">
        <v>7827</v>
      </c>
      <c r="E45874" s="42">
        <v>10884</v>
      </c>
    </row>
    <row r="45875" spans="1:5" hidden="1" x14ac:dyDescent="0.2">
      <c r="A45875" s="39">
        <v>2016</v>
      </c>
      <c r="B45875" s="40" t="s">
        <v>7263</v>
      </c>
      <c r="C45875" s="41" t="s">
        <v>7829</v>
      </c>
      <c r="D45875" s="41" t="s">
        <v>7819</v>
      </c>
      <c r="E45875" s="42">
        <v>166375</v>
      </c>
    </row>
    <row r="45876" spans="1:5" hidden="1" x14ac:dyDescent="0.2">
      <c r="A45876" s="39">
        <v>2016</v>
      </c>
      <c r="B45876" s="40" t="s">
        <v>7263</v>
      </c>
      <c r="C45876" s="41" t="s">
        <v>7829</v>
      </c>
      <c r="D45876" s="41" t="s">
        <v>7141</v>
      </c>
      <c r="E45876" s="42">
        <v>65841</v>
      </c>
    </row>
    <row r="45877" spans="1:5" hidden="1" x14ac:dyDescent="0.2">
      <c r="A45877" s="39">
        <v>2016</v>
      </c>
      <c r="B45877" s="40" t="s">
        <v>7263</v>
      </c>
      <c r="C45877" s="41" t="s">
        <v>7829</v>
      </c>
      <c r="D45877" s="41" t="s">
        <v>7827</v>
      </c>
      <c r="E45877" s="42">
        <v>41029</v>
      </c>
    </row>
    <row r="45878" spans="1:5" hidden="1" x14ac:dyDescent="0.2">
      <c r="A45878" s="39">
        <v>2016</v>
      </c>
      <c r="B45878" s="40" t="s">
        <v>7263</v>
      </c>
      <c r="C45878" s="41" t="s">
        <v>7829</v>
      </c>
      <c r="D45878" s="41" t="s">
        <v>7823</v>
      </c>
      <c r="E45878" s="42">
        <v>59505</v>
      </c>
    </row>
    <row r="45879" spans="1:5" hidden="1" x14ac:dyDescent="0.2">
      <c r="A45879" s="39">
        <v>2016</v>
      </c>
      <c r="B45879" s="40" t="s">
        <v>7263</v>
      </c>
      <c r="C45879" s="41" t="s">
        <v>7828</v>
      </c>
      <c r="D45879" s="41" t="s">
        <v>7819</v>
      </c>
      <c r="E45879" s="42">
        <v>4850359</v>
      </c>
    </row>
    <row r="45880" spans="1:5" hidden="1" x14ac:dyDescent="0.2">
      <c r="A45880" s="39">
        <v>2016</v>
      </c>
      <c r="B45880" s="40" t="s">
        <v>7263</v>
      </c>
      <c r="C45880" s="41" t="s">
        <v>7828</v>
      </c>
      <c r="D45880" s="41" t="s">
        <v>7091</v>
      </c>
      <c r="E45880" s="42">
        <v>71995</v>
      </c>
    </row>
    <row r="45881" spans="1:5" hidden="1" x14ac:dyDescent="0.2">
      <c r="A45881" s="39">
        <v>2016</v>
      </c>
      <c r="B45881" s="40" t="s">
        <v>7263</v>
      </c>
      <c r="C45881" s="41" t="s">
        <v>7828</v>
      </c>
      <c r="D45881" s="41" t="s">
        <v>7821</v>
      </c>
      <c r="E45881" s="42">
        <v>811866</v>
      </c>
    </row>
    <row r="45882" spans="1:5" hidden="1" x14ac:dyDescent="0.2">
      <c r="A45882" s="39">
        <v>2016</v>
      </c>
      <c r="B45882" s="40" t="s">
        <v>7263</v>
      </c>
      <c r="C45882" s="41" t="s">
        <v>7828</v>
      </c>
      <c r="D45882" s="41" t="s">
        <v>7141</v>
      </c>
      <c r="E45882" s="42">
        <v>1314104</v>
      </c>
    </row>
    <row r="45883" spans="1:5" hidden="1" x14ac:dyDescent="0.2">
      <c r="A45883" s="39">
        <v>2016</v>
      </c>
      <c r="B45883" s="40" t="s">
        <v>7263</v>
      </c>
      <c r="C45883" s="41" t="s">
        <v>7828</v>
      </c>
      <c r="D45883" s="41" t="s">
        <v>7832</v>
      </c>
      <c r="E45883" s="42">
        <v>29801</v>
      </c>
    </row>
    <row r="45884" spans="1:5" hidden="1" x14ac:dyDescent="0.2">
      <c r="A45884" s="39">
        <v>2016</v>
      </c>
      <c r="B45884" s="40" t="s">
        <v>7263</v>
      </c>
      <c r="C45884" s="41" t="s">
        <v>7828</v>
      </c>
      <c r="D45884" s="41" t="s">
        <v>7827</v>
      </c>
      <c r="E45884" s="42">
        <v>44178</v>
      </c>
    </row>
    <row r="45885" spans="1:5" hidden="1" x14ac:dyDescent="0.2">
      <c r="A45885" s="39">
        <v>2016</v>
      </c>
      <c r="B45885" s="40" t="s">
        <v>7263</v>
      </c>
      <c r="C45885" s="41" t="s">
        <v>7828</v>
      </c>
      <c r="D45885" s="41" t="s">
        <v>7198</v>
      </c>
      <c r="E45885" s="42">
        <v>2578415</v>
      </c>
    </row>
    <row r="45886" spans="1:5" hidden="1" x14ac:dyDescent="0.2">
      <c r="A45886" s="39">
        <v>2016</v>
      </c>
      <c r="B45886" s="40" t="s">
        <v>7263</v>
      </c>
      <c r="C45886" s="41" t="s">
        <v>7824</v>
      </c>
      <c r="D45886" s="41" t="s">
        <v>7819</v>
      </c>
      <c r="E45886" s="42">
        <v>9995014</v>
      </c>
    </row>
    <row r="45887" spans="1:5" hidden="1" x14ac:dyDescent="0.2">
      <c r="A45887" s="39">
        <v>2016</v>
      </c>
      <c r="B45887" s="40" t="s">
        <v>7263</v>
      </c>
      <c r="C45887" s="41" t="s">
        <v>7824</v>
      </c>
      <c r="D45887" s="41" t="s">
        <v>7821</v>
      </c>
      <c r="E45887" s="42">
        <v>8221406</v>
      </c>
    </row>
    <row r="45888" spans="1:5" hidden="1" x14ac:dyDescent="0.2">
      <c r="A45888" s="39">
        <v>2016</v>
      </c>
      <c r="B45888" s="40" t="s">
        <v>7263</v>
      </c>
      <c r="C45888" s="41" t="s">
        <v>7824</v>
      </c>
      <c r="D45888" s="41" t="s">
        <v>7141</v>
      </c>
      <c r="E45888" s="42">
        <v>1762135</v>
      </c>
    </row>
    <row r="45889" spans="1:5" hidden="1" x14ac:dyDescent="0.2">
      <c r="A45889" s="39">
        <v>2016</v>
      </c>
      <c r="B45889" s="40" t="s">
        <v>7263</v>
      </c>
      <c r="C45889" s="41" t="s">
        <v>7824</v>
      </c>
      <c r="D45889" s="41" t="s">
        <v>7822</v>
      </c>
      <c r="E45889" s="42">
        <v>20</v>
      </c>
    </row>
    <row r="45890" spans="1:5" hidden="1" x14ac:dyDescent="0.2">
      <c r="A45890" s="39">
        <v>2016</v>
      </c>
      <c r="B45890" s="40" t="s">
        <v>7263</v>
      </c>
      <c r="C45890" s="41" t="s">
        <v>7824</v>
      </c>
      <c r="D45890" s="41" t="s">
        <v>7827</v>
      </c>
      <c r="E45890" s="42">
        <v>11453</v>
      </c>
    </row>
    <row r="45891" spans="1:5" hidden="1" x14ac:dyDescent="0.2">
      <c r="A45891" s="39">
        <v>2016</v>
      </c>
      <c r="B45891" s="40" t="s">
        <v>7248</v>
      </c>
      <c r="C45891" s="41" t="s">
        <v>7818</v>
      </c>
      <c r="D45891" s="41" t="s">
        <v>7819</v>
      </c>
      <c r="E45891" s="42">
        <v>187289131</v>
      </c>
    </row>
    <row r="45892" spans="1:5" hidden="1" x14ac:dyDescent="0.2">
      <c r="A45892" s="39">
        <v>2016</v>
      </c>
      <c r="B45892" s="40" t="s">
        <v>7248</v>
      </c>
      <c r="C45892" s="41" t="s">
        <v>7818</v>
      </c>
      <c r="D45892" s="41" t="s">
        <v>7820</v>
      </c>
      <c r="E45892" s="42">
        <v>59337802</v>
      </c>
    </row>
    <row r="45893" spans="1:5" hidden="1" x14ac:dyDescent="0.2">
      <c r="A45893" s="39">
        <v>2016</v>
      </c>
      <c r="B45893" s="40" t="s">
        <v>7248</v>
      </c>
      <c r="C45893" s="41" t="s">
        <v>7818</v>
      </c>
      <c r="D45893" s="41" t="s">
        <v>7821</v>
      </c>
      <c r="E45893" s="42">
        <v>132834</v>
      </c>
    </row>
    <row r="45894" spans="1:5" hidden="1" x14ac:dyDescent="0.2">
      <c r="A45894" s="39">
        <v>2016</v>
      </c>
      <c r="B45894" s="40" t="s">
        <v>7248</v>
      </c>
      <c r="C45894" s="41" t="s">
        <v>7818</v>
      </c>
      <c r="D45894" s="41" t="s">
        <v>7141</v>
      </c>
      <c r="E45894" s="42">
        <v>17484691</v>
      </c>
    </row>
    <row r="45895" spans="1:5" hidden="1" x14ac:dyDescent="0.2">
      <c r="A45895" s="39">
        <v>2016</v>
      </c>
      <c r="B45895" s="40" t="s">
        <v>7248</v>
      </c>
      <c r="C45895" s="41" t="s">
        <v>7818</v>
      </c>
      <c r="D45895" s="41" t="s">
        <v>7230</v>
      </c>
      <c r="E45895" s="42">
        <v>98607038</v>
      </c>
    </row>
    <row r="45896" spans="1:5" hidden="1" x14ac:dyDescent="0.2">
      <c r="A45896" s="39">
        <v>2016</v>
      </c>
      <c r="B45896" s="40" t="s">
        <v>7248</v>
      </c>
      <c r="C45896" s="41" t="s">
        <v>7818</v>
      </c>
      <c r="D45896" s="41" t="s">
        <v>7268</v>
      </c>
      <c r="E45896" s="42">
        <v>204153</v>
      </c>
    </row>
    <row r="45897" spans="1:5" hidden="1" x14ac:dyDescent="0.2">
      <c r="A45897" s="39">
        <v>2016</v>
      </c>
      <c r="B45897" s="40" t="s">
        <v>7248</v>
      </c>
      <c r="C45897" s="41" t="s">
        <v>7818</v>
      </c>
      <c r="D45897" s="41" t="s">
        <v>7831</v>
      </c>
      <c r="E45897" s="42">
        <v>273854</v>
      </c>
    </row>
    <row r="45898" spans="1:5" hidden="1" x14ac:dyDescent="0.2">
      <c r="A45898" s="39">
        <v>2016</v>
      </c>
      <c r="B45898" s="40" t="s">
        <v>7248</v>
      </c>
      <c r="C45898" s="41" t="s">
        <v>7818</v>
      </c>
      <c r="D45898" s="41" t="s">
        <v>7822</v>
      </c>
      <c r="E45898" s="42">
        <v>69503</v>
      </c>
    </row>
    <row r="45899" spans="1:5" hidden="1" x14ac:dyDescent="0.2">
      <c r="A45899" s="39">
        <v>2016</v>
      </c>
      <c r="B45899" s="40" t="s">
        <v>7248</v>
      </c>
      <c r="C45899" s="41" t="s">
        <v>7818</v>
      </c>
      <c r="D45899" s="41" t="s">
        <v>7832</v>
      </c>
      <c r="E45899" s="42">
        <v>48810</v>
      </c>
    </row>
    <row r="45900" spans="1:5" hidden="1" x14ac:dyDescent="0.2">
      <c r="A45900" s="39">
        <v>2016</v>
      </c>
      <c r="B45900" s="40" t="s">
        <v>7248</v>
      </c>
      <c r="C45900" s="41" t="s">
        <v>7818</v>
      </c>
      <c r="D45900" s="41" t="s">
        <v>7827</v>
      </c>
      <c r="E45900" s="42">
        <v>467012</v>
      </c>
    </row>
    <row r="45901" spans="1:5" hidden="1" x14ac:dyDescent="0.2">
      <c r="A45901" s="39">
        <v>2016</v>
      </c>
      <c r="B45901" s="40" t="s">
        <v>7248</v>
      </c>
      <c r="C45901" s="41" t="s">
        <v>7818</v>
      </c>
      <c r="D45901" s="41" t="s">
        <v>7198</v>
      </c>
      <c r="E45901" s="42">
        <v>10663434</v>
      </c>
    </row>
    <row r="45902" spans="1:5" hidden="1" x14ac:dyDescent="0.2">
      <c r="A45902" s="39">
        <v>2016</v>
      </c>
      <c r="B45902" s="40" t="s">
        <v>7248</v>
      </c>
      <c r="C45902" s="41" t="s">
        <v>7818</v>
      </c>
      <c r="D45902" s="41" t="s">
        <v>7823</v>
      </c>
      <c r="E45902" s="42">
        <v>0</v>
      </c>
    </row>
    <row r="45903" spans="1:5" hidden="1" x14ac:dyDescent="0.2">
      <c r="A45903" s="39">
        <v>2016</v>
      </c>
      <c r="B45903" s="40" t="s">
        <v>7248</v>
      </c>
      <c r="C45903" s="41" t="s">
        <v>7825</v>
      </c>
      <c r="D45903" s="41" t="s">
        <v>7819</v>
      </c>
      <c r="E45903" s="42">
        <v>2675322</v>
      </c>
    </row>
    <row r="45904" spans="1:5" hidden="1" x14ac:dyDescent="0.2">
      <c r="A45904" s="39">
        <v>2016</v>
      </c>
      <c r="B45904" s="40" t="s">
        <v>7248</v>
      </c>
      <c r="C45904" s="41" t="s">
        <v>7825</v>
      </c>
      <c r="D45904" s="41" t="s">
        <v>7820</v>
      </c>
      <c r="E45904" s="42">
        <v>1501343</v>
      </c>
    </row>
    <row r="45905" spans="1:5" hidden="1" x14ac:dyDescent="0.2">
      <c r="A45905" s="39">
        <v>2016</v>
      </c>
      <c r="B45905" s="40" t="s">
        <v>7248</v>
      </c>
      <c r="C45905" s="41" t="s">
        <v>7825</v>
      </c>
      <c r="D45905" s="41" t="s">
        <v>7141</v>
      </c>
      <c r="E45905" s="42">
        <v>685763</v>
      </c>
    </row>
    <row r="45906" spans="1:5" hidden="1" x14ac:dyDescent="0.2">
      <c r="A45906" s="39">
        <v>2016</v>
      </c>
      <c r="B45906" s="40" t="s">
        <v>7248</v>
      </c>
      <c r="C45906" s="41" t="s">
        <v>7825</v>
      </c>
      <c r="D45906" s="41" t="s">
        <v>7268</v>
      </c>
      <c r="E45906" s="42">
        <v>198461</v>
      </c>
    </row>
    <row r="45907" spans="1:5" hidden="1" x14ac:dyDescent="0.2">
      <c r="A45907" s="39">
        <v>2016</v>
      </c>
      <c r="B45907" s="40" t="s">
        <v>7248</v>
      </c>
      <c r="C45907" s="41" t="s">
        <v>7825</v>
      </c>
      <c r="D45907" s="41" t="s">
        <v>7831</v>
      </c>
      <c r="E45907" s="42">
        <v>289748</v>
      </c>
    </row>
    <row r="45908" spans="1:5" hidden="1" x14ac:dyDescent="0.2">
      <c r="A45908" s="39">
        <v>2016</v>
      </c>
      <c r="B45908" s="40" t="s">
        <v>7248</v>
      </c>
      <c r="C45908" s="41" t="s">
        <v>7825</v>
      </c>
      <c r="D45908" s="41" t="s">
        <v>7822</v>
      </c>
      <c r="E45908" s="42">
        <v>6</v>
      </c>
    </row>
    <row r="45909" spans="1:5" hidden="1" x14ac:dyDescent="0.2">
      <c r="A45909" s="39">
        <v>2016</v>
      </c>
      <c r="B45909" s="40" t="s">
        <v>7248</v>
      </c>
      <c r="C45909" s="41" t="s">
        <v>7825</v>
      </c>
      <c r="D45909" s="41" t="s">
        <v>7823</v>
      </c>
      <c r="E45909" s="42">
        <v>0</v>
      </c>
    </row>
    <row r="45910" spans="1:5" hidden="1" x14ac:dyDescent="0.2">
      <c r="A45910" s="39">
        <v>2016</v>
      </c>
      <c r="B45910" s="40" t="s">
        <v>7248</v>
      </c>
      <c r="C45910" s="41" t="s">
        <v>7826</v>
      </c>
      <c r="D45910" s="41" t="s">
        <v>7819</v>
      </c>
      <c r="E45910" s="42">
        <v>353985</v>
      </c>
    </row>
    <row r="45911" spans="1:5" hidden="1" x14ac:dyDescent="0.2">
      <c r="A45911" s="39">
        <v>2016</v>
      </c>
      <c r="B45911" s="40" t="s">
        <v>7248</v>
      </c>
      <c r="C45911" s="41" t="s">
        <v>7826</v>
      </c>
      <c r="D45911" s="41" t="s">
        <v>7820</v>
      </c>
      <c r="E45911" s="42">
        <v>20380</v>
      </c>
    </row>
    <row r="45912" spans="1:5" hidden="1" x14ac:dyDescent="0.2">
      <c r="A45912" s="39">
        <v>2016</v>
      </c>
      <c r="B45912" s="40" t="s">
        <v>7248</v>
      </c>
      <c r="C45912" s="41" t="s">
        <v>7826</v>
      </c>
      <c r="D45912" s="41" t="s">
        <v>7821</v>
      </c>
      <c r="E45912" s="42">
        <v>1443</v>
      </c>
    </row>
    <row r="45913" spans="1:5" hidden="1" x14ac:dyDescent="0.2">
      <c r="A45913" s="39">
        <v>2016</v>
      </c>
      <c r="B45913" s="40" t="s">
        <v>7248</v>
      </c>
      <c r="C45913" s="41" t="s">
        <v>7826</v>
      </c>
      <c r="D45913" s="41" t="s">
        <v>7141</v>
      </c>
      <c r="E45913" s="42">
        <v>326269</v>
      </c>
    </row>
    <row r="45914" spans="1:5" hidden="1" x14ac:dyDescent="0.2">
      <c r="A45914" s="39">
        <v>2016</v>
      </c>
      <c r="B45914" s="40" t="s">
        <v>7248</v>
      </c>
      <c r="C45914" s="41" t="s">
        <v>7826</v>
      </c>
      <c r="D45914" s="41" t="s">
        <v>7822</v>
      </c>
      <c r="E45914" s="42">
        <v>1153</v>
      </c>
    </row>
    <row r="45915" spans="1:5" hidden="1" x14ac:dyDescent="0.2">
      <c r="A45915" s="39">
        <v>2016</v>
      </c>
      <c r="B45915" s="40" t="s">
        <v>7248</v>
      </c>
      <c r="C45915" s="41" t="s">
        <v>7826</v>
      </c>
      <c r="D45915" s="41" t="s">
        <v>7827</v>
      </c>
      <c r="E45915" s="42">
        <v>0</v>
      </c>
    </row>
    <row r="45916" spans="1:5" hidden="1" x14ac:dyDescent="0.2">
      <c r="A45916" s="39">
        <v>2016</v>
      </c>
      <c r="B45916" s="40" t="s">
        <v>7248</v>
      </c>
      <c r="C45916" s="41" t="s">
        <v>7826</v>
      </c>
      <c r="D45916" s="41" t="s">
        <v>7198</v>
      </c>
      <c r="E45916" s="42">
        <v>4741</v>
      </c>
    </row>
    <row r="45917" spans="1:5" hidden="1" x14ac:dyDescent="0.2">
      <c r="A45917" s="39">
        <v>2016</v>
      </c>
      <c r="B45917" s="40" t="s">
        <v>7248</v>
      </c>
      <c r="C45917" s="41" t="s">
        <v>7829</v>
      </c>
      <c r="D45917" s="41" t="s">
        <v>7819</v>
      </c>
      <c r="E45917" s="42">
        <v>622802</v>
      </c>
    </row>
    <row r="45918" spans="1:5" hidden="1" x14ac:dyDescent="0.2">
      <c r="A45918" s="39">
        <v>2016</v>
      </c>
      <c r="B45918" s="40" t="s">
        <v>7248</v>
      </c>
      <c r="C45918" s="41" t="s">
        <v>7829</v>
      </c>
      <c r="D45918" s="41" t="s">
        <v>7141</v>
      </c>
      <c r="E45918" s="42">
        <v>610273</v>
      </c>
    </row>
    <row r="45919" spans="1:5" hidden="1" x14ac:dyDescent="0.2">
      <c r="A45919" s="39">
        <v>2016</v>
      </c>
      <c r="B45919" s="40" t="s">
        <v>7248</v>
      </c>
      <c r="C45919" s="41" t="s">
        <v>7829</v>
      </c>
      <c r="D45919" s="41" t="s">
        <v>7268</v>
      </c>
      <c r="E45919" s="42">
        <v>5692</v>
      </c>
    </row>
    <row r="45920" spans="1:5" hidden="1" x14ac:dyDescent="0.2">
      <c r="A45920" s="39">
        <v>2016</v>
      </c>
      <c r="B45920" s="40" t="s">
        <v>7248</v>
      </c>
      <c r="C45920" s="41" t="s">
        <v>7829</v>
      </c>
      <c r="D45920" s="41" t="s">
        <v>7827</v>
      </c>
      <c r="E45920" s="42">
        <v>6837</v>
      </c>
    </row>
    <row r="45921" spans="1:5" hidden="1" x14ac:dyDescent="0.2">
      <c r="A45921" s="39">
        <v>2016</v>
      </c>
      <c r="B45921" s="40" t="s">
        <v>7248</v>
      </c>
      <c r="C45921" s="41" t="s">
        <v>7828</v>
      </c>
      <c r="D45921" s="41" t="s">
        <v>7819</v>
      </c>
      <c r="E45921" s="42">
        <v>178446052</v>
      </c>
    </row>
    <row r="45922" spans="1:5" hidden="1" x14ac:dyDescent="0.2">
      <c r="A45922" s="39">
        <v>2016</v>
      </c>
      <c r="B45922" s="40" t="s">
        <v>7248</v>
      </c>
      <c r="C45922" s="41" t="s">
        <v>7828</v>
      </c>
      <c r="D45922" s="41" t="s">
        <v>7820</v>
      </c>
      <c r="E45922" s="42">
        <v>54397070</v>
      </c>
    </row>
    <row r="45923" spans="1:5" hidden="1" x14ac:dyDescent="0.2">
      <c r="A45923" s="39">
        <v>2016</v>
      </c>
      <c r="B45923" s="40" t="s">
        <v>7248</v>
      </c>
      <c r="C45923" s="41" t="s">
        <v>7828</v>
      </c>
      <c r="D45923" s="41" t="s">
        <v>7821</v>
      </c>
      <c r="E45923" s="42">
        <v>80056</v>
      </c>
    </row>
    <row r="45924" spans="1:5" hidden="1" x14ac:dyDescent="0.2">
      <c r="A45924" s="39">
        <v>2016</v>
      </c>
      <c r="B45924" s="40" t="s">
        <v>7248</v>
      </c>
      <c r="C45924" s="41" t="s">
        <v>7828</v>
      </c>
      <c r="D45924" s="41" t="s">
        <v>7141</v>
      </c>
      <c r="E45924" s="42">
        <v>14188074</v>
      </c>
    </row>
    <row r="45925" spans="1:5" hidden="1" x14ac:dyDescent="0.2">
      <c r="A45925" s="39">
        <v>2016</v>
      </c>
      <c r="B45925" s="40" t="s">
        <v>7248</v>
      </c>
      <c r="C45925" s="41" t="s">
        <v>7828</v>
      </c>
      <c r="D45925" s="41" t="s">
        <v>7230</v>
      </c>
      <c r="E45925" s="42">
        <v>98607038</v>
      </c>
    </row>
    <row r="45926" spans="1:5" hidden="1" x14ac:dyDescent="0.2">
      <c r="A45926" s="39">
        <v>2016</v>
      </c>
      <c r="B45926" s="40" t="s">
        <v>7248</v>
      </c>
      <c r="C45926" s="41" t="s">
        <v>7828</v>
      </c>
      <c r="D45926" s="41" t="s">
        <v>7831</v>
      </c>
      <c r="E45926" s="42">
        <v>-15894</v>
      </c>
    </row>
    <row r="45927" spans="1:5" hidden="1" x14ac:dyDescent="0.2">
      <c r="A45927" s="39">
        <v>2016</v>
      </c>
      <c r="B45927" s="40" t="s">
        <v>7248</v>
      </c>
      <c r="C45927" s="41" t="s">
        <v>7828</v>
      </c>
      <c r="D45927" s="41" t="s">
        <v>7822</v>
      </c>
      <c r="E45927" s="42">
        <v>58858</v>
      </c>
    </row>
    <row r="45928" spans="1:5" hidden="1" x14ac:dyDescent="0.2">
      <c r="A45928" s="39">
        <v>2016</v>
      </c>
      <c r="B45928" s="40" t="s">
        <v>7248</v>
      </c>
      <c r="C45928" s="41" t="s">
        <v>7828</v>
      </c>
      <c r="D45928" s="41" t="s">
        <v>7832</v>
      </c>
      <c r="E45928" s="42">
        <v>46751</v>
      </c>
    </row>
    <row r="45929" spans="1:5" hidden="1" x14ac:dyDescent="0.2">
      <c r="A45929" s="39">
        <v>2016</v>
      </c>
      <c r="B45929" s="40" t="s">
        <v>7248</v>
      </c>
      <c r="C45929" s="41" t="s">
        <v>7828</v>
      </c>
      <c r="D45929" s="41" t="s">
        <v>7827</v>
      </c>
      <c r="E45929" s="42">
        <v>438178</v>
      </c>
    </row>
    <row r="45930" spans="1:5" hidden="1" x14ac:dyDescent="0.2">
      <c r="A45930" s="39">
        <v>2016</v>
      </c>
      <c r="B45930" s="40" t="s">
        <v>7248</v>
      </c>
      <c r="C45930" s="41" t="s">
        <v>7828</v>
      </c>
      <c r="D45930" s="41" t="s">
        <v>7198</v>
      </c>
      <c r="E45930" s="42">
        <v>10645920</v>
      </c>
    </row>
    <row r="45931" spans="1:5" hidden="1" x14ac:dyDescent="0.2">
      <c r="A45931" s="39">
        <v>2016</v>
      </c>
      <c r="B45931" s="40" t="s">
        <v>7248</v>
      </c>
      <c r="C45931" s="41" t="s">
        <v>7824</v>
      </c>
      <c r="D45931" s="41" t="s">
        <v>7819</v>
      </c>
      <c r="E45931" s="42">
        <v>5190971</v>
      </c>
    </row>
    <row r="45932" spans="1:5" hidden="1" x14ac:dyDescent="0.2">
      <c r="A45932" s="39">
        <v>2016</v>
      </c>
      <c r="B45932" s="40" t="s">
        <v>7248</v>
      </c>
      <c r="C45932" s="41" t="s">
        <v>7824</v>
      </c>
      <c r="D45932" s="41" t="s">
        <v>7820</v>
      </c>
      <c r="E45932" s="42">
        <v>3419009</v>
      </c>
    </row>
    <row r="45933" spans="1:5" hidden="1" x14ac:dyDescent="0.2">
      <c r="A45933" s="39">
        <v>2016</v>
      </c>
      <c r="B45933" s="40" t="s">
        <v>7248</v>
      </c>
      <c r="C45933" s="41" t="s">
        <v>7824</v>
      </c>
      <c r="D45933" s="41" t="s">
        <v>7821</v>
      </c>
      <c r="E45933" s="42">
        <v>51335</v>
      </c>
    </row>
    <row r="45934" spans="1:5" hidden="1" x14ac:dyDescent="0.2">
      <c r="A45934" s="39">
        <v>2016</v>
      </c>
      <c r="B45934" s="40" t="s">
        <v>7248</v>
      </c>
      <c r="C45934" s="41" t="s">
        <v>7824</v>
      </c>
      <c r="D45934" s="41" t="s">
        <v>7141</v>
      </c>
      <c r="E45934" s="42">
        <v>1674312</v>
      </c>
    </row>
    <row r="45935" spans="1:5" hidden="1" x14ac:dyDescent="0.2">
      <c r="A45935" s="39">
        <v>2016</v>
      </c>
      <c r="B45935" s="40" t="s">
        <v>7248</v>
      </c>
      <c r="C45935" s="41" t="s">
        <v>7824</v>
      </c>
      <c r="D45935" s="41" t="s">
        <v>7822</v>
      </c>
      <c r="E45935" s="42">
        <v>9486</v>
      </c>
    </row>
    <row r="45936" spans="1:5" hidden="1" x14ac:dyDescent="0.2">
      <c r="A45936" s="39">
        <v>2016</v>
      </c>
      <c r="B45936" s="40" t="s">
        <v>7248</v>
      </c>
      <c r="C45936" s="41" t="s">
        <v>7824</v>
      </c>
      <c r="D45936" s="41" t="s">
        <v>7832</v>
      </c>
      <c r="E45936" s="42">
        <v>2059</v>
      </c>
    </row>
    <row r="45937" spans="1:5" hidden="1" x14ac:dyDescent="0.2">
      <c r="A45937" s="39">
        <v>2016</v>
      </c>
      <c r="B45937" s="40" t="s">
        <v>7248</v>
      </c>
      <c r="C45937" s="41" t="s">
        <v>7824</v>
      </c>
      <c r="D45937" s="41" t="s">
        <v>7827</v>
      </c>
      <c r="E45937" s="42">
        <v>21997</v>
      </c>
    </row>
    <row r="45938" spans="1:5" hidden="1" x14ac:dyDescent="0.2">
      <c r="A45938" s="39">
        <v>2016</v>
      </c>
      <c r="B45938" s="40" t="s">
        <v>7248</v>
      </c>
      <c r="C45938" s="41" t="s">
        <v>7824</v>
      </c>
      <c r="D45938" s="41" t="s">
        <v>7198</v>
      </c>
      <c r="E45938" s="42">
        <v>12773</v>
      </c>
    </row>
    <row r="45939" spans="1:5" hidden="1" x14ac:dyDescent="0.2">
      <c r="A45939" s="39">
        <v>2016</v>
      </c>
      <c r="B45939" s="40" t="s">
        <v>7265</v>
      </c>
      <c r="C45939" s="41" t="s">
        <v>7818</v>
      </c>
      <c r="D45939" s="41" t="s">
        <v>7819</v>
      </c>
      <c r="E45939" s="42">
        <v>101759059</v>
      </c>
    </row>
    <row r="45940" spans="1:5" hidden="1" x14ac:dyDescent="0.2">
      <c r="A45940" s="39">
        <v>2016</v>
      </c>
      <c r="B45940" s="40" t="s">
        <v>7265</v>
      </c>
      <c r="C45940" s="41" t="s">
        <v>7818</v>
      </c>
      <c r="D45940" s="41" t="s">
        <v>7820</v>
      </c>
      <c r="E45940" s="42">
        <v>72533080</v>
      </c>
    </row>
    <row r="45941" spans="1:5" hidden="1" x14ac:dyDescent="0.2">
      <c r="A45941" s="39">
        <v>2016</v>
      </c>
      <c r="B45941" s="40" t="s">
        <v>7265</v>
      </c>
      <c r="C45941" s="41" t="s">
        <v>7818</v>
      </c>
      <c r="D45941" s="41" t="s">
        <v>7821</v>
      </c>
      <c r="E45941" s="42">
        <v>426265</v>
      </c>
    </row>
    <row r="45942" spans="1:5" hidden="1" x14ac:dyDescent="0.2">
      <c r="A45942" s="39">
        <v>2016</v>
      </c>
      <c r="B45942" s="40" t="s">
        <v>7265</v>
      </c>
      <c r="C45942" s="41" t="s">
        <v>7818</v>
      </c>
      <c r="D45942" s="41" t="s">
        <v>7141</v>
      </c>
      <c r="E45942" s="42">
        <v>19995659</v>
      </c>
    </row>
    <row r="45943" spans="1:5" hidden="1" x14ac:dyDescent="0.2">
      <c r="A45943" s="39">
        <v>2016</v>
      </c>
      <c r="B45943" s="40" t="s">
        <v>7265</v>
      </c>
      <c r="C45943" s="41" t="s">
        <v>7818</v>
      </c>
      <c r="D45943" s="41" t="s">
        <v>7268</v>
      </c>
      <c r="E45943" s="42">
        <v>2272492</v>
      </c>
    </row>
    <row r="45944" spans="1:5" hidden="1" x14ac:dyDescent="0.2">
      <c r="A45944" s="39">
        <v>2016</v>
      </c>
      <c r="B45944" s="40" t="s">
        <v>7265</v>
      </c>
      <c r="C45944" s="41" t="s">
        <v>7818</v>
      </c>
      <c r="D45944" s="41" t="s">
        <v>7831</v>
      </c>
      <c r="E45944" s="42">
        <v>363050</v>
      </c>
    </row>
    <row r="45945" spans="1:5" hidden="1" x14ac:dyDescent="0.2">
      <c r="A45945" s="39">
        <v>2016</v>
      </c>
      <c r="B45945" s="40" t="s">
        <v>7265</v>
      </c>
      <c r="C45945" s="41" t="s">
        <v>7818</v>
      </c>
      <c r="D45945" s="41" t="s">
        <v>7822</v>
      </c>
      <c r="E45945" s="42">
        <v>610407</v>
      </c>
    </row>
    <row r="45946" spans="1:5" hidden="1" x14ac:dyDescent="0.2">
      <c r="A45946" s="39">
        <v>2016</v>
      </c>
      <c r="B45946" s="40" t="s">
        <v>7265</v>
      </c>
      <c r="C45946" s="41" t="s">
        <v>7818</v>
      </c>
      <c r="D45946" s="41" t="s">
        <v>7832</v>
      </c>
      <c r="E45946" s="42">
        <v>225841</v>
      </c>
    </row>
    <row r="45947" spans="1:5" hidden="1" x14ac:dyDescent="0.2">
      <c r="A45947" s="39">
        <v>2016</v>
      </c>
      <c r="B45947" s="40" t="s">
        <v>7265</v>
      </c>
      <c r="C45947" s="41" t="s">
        <v>7818</v>
      </c>
      <c r="D45947" s="41" t="s">
        <v>7827</v>
      </c>
      <c r="E45947" s="42">
        <v>432790</v>
      </c>
    </row>
    <row r="45948" spans="1:5" hidden="1" x14ac:dyDescent="0.2">
      <c r="A45948" s="39">
        <v>2016</v>
      </c>
      <c r="B45948" s="40" t="s">
        <v>7265</v>
      </c>
      <c r="C45948" s="41" t="s">
        <v>7818</v>
      </c>
      <c r="D45948" s="41" t="s">
        <v>7198</v>
      </c>
      <c r="E45948" s="42">
        <v>4899474</v>
      </c>
    </row>
    <row r="45949" spans="1:5" hidden="1" x14ac:dyDescent="0.2">
      <c r="A45949" s="39">
        <v>2016</v>
      </c>
      <c r="B45949" s="40" t="s">
        <v>7265</v>
      </c>
      <c r="C45949" s="41" t="s">
        <v>7818</v>
      </c>
      <c r="D45949" s="41" t="s">
        <v>7823</v>
      </c>
      <c r="E45949" s="42">
        <v>0</v>
      </c>
    </row>
    <row r="45950" spans="1:5" hidden="1" x14ac:dyDescent="0.2">
      <c r="A45950" s="39">
        <v>2016</v>
      </c>
      <c r="B45950" s="40" t="s">
        <v>7265</v>
      </c>
      <c r="C45950" s="41" t="s">
        <v>7825</v>
      </c>
      <c r="D45950" s="41" t="s">
        <v>7819</v>
      </c>
      <c r="E45950" s="42">
        <v>3183090</v>
      </c>
    </row>
    <row r="45951" spans="1:5" hidden="1" x14ac:dyDescent="0.2">
      <c r="A45951" s="39">
        <v>2016</v>
      </c>
      <c r="B45951" s="40" t="s">
        <v>7265</v>
      </c>
      <c r="C45951" s="41" t="s">
        <v>7825</v>
      </c>
      <c r="D45951" s="41" t="s">
        <v>7820</v>
      </c>
      <c r="E45951" s="42">
        <v>6538</v>
      </c>
    </row>
    <row r="45952" spans="1:5" hidden="1" x14ac:dyDescent="0.2">
      <c r="A45952" s="39">
        <v>2016</v>
      </c>
      <c r="B45952" s="40" t="s">
        <v>7265</v>
      </c>
      <c r="C45952" s="41" t="s">
        <v>7825</v>
      </c>
      <c r="D45952" s="41" t="s">
        <v>7141</v>
      </c>
      <c r="E45952" s="42">
        <v>482833</v>
      </c>
    </row>
    <row r="45953" spans="1:5" hidden="1" x14ac:dyDescent="0.2">
      <c r="A45953" s="39">
        <v>2016</v>
      </c>
      <c r="B45953" s="40" t="s">
        <v>7265</v>
      </c>
      <c r="C45953" s="41" t="s">
        <v>7825</v>
      </c>
      <c r="D45953" s="41" t="s">
        <v>7268</v>
      </c>
      <c r="E45953" s="42">
        <v>2263039</v>
      </c>
    </row>
    <row r="45954" spans="1:5" hidden="1" x14ac:dyDescent="0.2">
      <c r="A45954" s="39">
        <v>2016</v>
      </c>
      <c r="B45954" s="40" t="s">
        <v>7265</v>
      </c>
      <c r="C45954" s="41" t="s">
        <v>7825</v>
      </c>
      <c r="D45954" s="41" t="s">
        <v>7831</v>
      </c>
      <c r="E45954" s="42">
        <v>343628</v>
      </c>
    </row>
    <row r="45955" spans="1:5" hidden="1" x14ac:dyDescent="0.2">
      <c r="A45955" s="39">
        <v>2016</v>
      </c>
      <c r="B45955" s="40" t="s">
        <v>7265</v>
      </c>
      <c r="C45955" s="41" t="s">
        <v>7825</v>
      </c>
      <c r="D45955" s="41" t="s">
        <v>7822</v>
      </c>
      <c r="E45955" s="42">
        <v>12008</v>
      </c>
    </row>
    <row r="45956" spans="1:5" hidden="1" x14ac:dyDescent="0.2">
      <c r="A45956" s="39">
        <v>2016</v>
      </c>
      <c r="B45956" s="40" t="s">
        <v>7265</v>
      </c>
      <c r="C45956" s="41" t="s">
        <v>7825</v>
      </c>
      <c r="D45956" s="41" t="s">
        <v>7827</v>
      </c>
      <c r="E45956" s="42">
        <v>75044</v>
      </c>
    </row>
    <row r="45957" spans="1:5" hidden="1" x14ac:dyDescent="0.2">
      <c r="A45957" s="39">
        <v>2016</v>
      </c>
      <c r="B45957" s="40" t="s">
        <v>7265</v>
      </c>
      <c r="C45957" s="41" t="s">
        <v>7826</v>
      </c>
      <c r="D45957" s="41" t="s">
        <v>7819</v>
      </c>
      <c r="E45957" s="42">
        <v>279798</v>
      </c>
    </row>
    <row r="45958" spans="1:5" hidden="1" x14ac:dyDescent="0.2">
      <c r="A45958" s="39">
        <v>2016</v>
      </c>
      <c r="B45958" s="40" t="s">
        <v>7265</v>
      </c>
      <c r="C45958" s="41" t="s">
        <v>7826</v>
      </c>
      <c r="D45958" s="41" t="s">
        <v>7820</v>
      </c>
      <c r="E45958" s="42">
        <v>45961</v>
      </c>
    </row>
    <row r="45959" spans="1:5" hidden="1" x14ac:dyDescent="0.2">
      <c r="A45959" s="39">
        <v>2016</v>
      </c>
      <c r="B45959" s="40" t="s">
        <v>7265</v>
      </c>
      <c r="C45959" s="41" t="s">
        <v>7826</v>
      </c>
      <c r="D45959" s="41" t="s">
        <v>7141</v>
      </c>
      <c r="E45959" s="42">
        <v>192772</v>
      </c>
    </row>
    <row r="45960" spans="1:5" hidden="1" x14ac:dyDescent="0.2">
      <c r="A45960" s="39">
        <v>2016</v>
      </c>
      <c r="B45960" s="40" t="s">
        <v>7265</v>
      </c>
      <c r="C45960" s="41" t="s">
        <v>7826</v>
      </c>
      <c r="D45960" s="41" t="s">
        <v>7831</v>
      </c>
      <c r="E45960" s="42">
        <v>19422</v>
      </c>
    </row>
    <row r="45961" spans="1:5" hidden="1" x14ac:dyDescent="0.2">
      <c r="A45961" s="39">
        <v>2016</v>
      </c>
      <c r="B45961" s="40" t="s">
        <v>7265</v>
      </c>
      <c r="C45961" s="41" t="s">
        <v>7826</v>
      </c>
      <c r="D45961" s="41" t="s">
        <v>7822</v>
      </c>
      <c r="E45961" s="42">
        <v>682</v>
      </c>
    </row>
    <row r="45962" spans="1:5" hidden="1" x14ac:dyDescent="0.2">
      <c r="A45962" s="39">
        <v>2016</v>
      </c>
      <c r="B45962" s="40" t="s">
        <v>7265</v>
      </c>
      <c r="C45962" s="41" t="s">
        <v>7826</v>
      </c>
      <c r="D45962" s="41" t="s">
        <v>7827</v>
      </c>
      <c r="E45962" s="42">
        <v>20215</v>
      </c>
    </row>
    <row r="45963" spans="1:5" hidden="1" x14ac:dyDescent="0.2">
      <c r="A45963" s="39">
        <v>2016</v>
      </c>
      <c r="B45963" s="40" t="s">
        <v>7265</v>
      </c>
      <c r="C45963" s="41" t="s">
        <v>7826</v>
      </c>
      <c r="D45963" s="41" t="s">
        <v>7198</v>
      </c>
      <c r="E45963" s="42">
        <v>745</v>
      </c>
    </row>
    <row r="45964" spans="1:5" hidden="1" x14ac:dyDescent="0.2">
      <c r="A45964" s="39">
        <v>2016</v>
      </c>
      <c r="B45964" s="40" t="s">
        <v>7265</v>
      </c>
      <c r="C45964" s="41" t="s">
        <v>7829</v>
      </c>
      <c r="D45964" s="41" t="s">
        <v>7819</v>
      </c>
      <c r="E45964" s="42">
        <v>6542385</v>
      </c>
    </row>
    <row r="45965" spans="1:5" hidden="1" x14ac:dyDescent="0.2">
      <c r="A45965" s="39">
        <v>2016</v>
      </c>
      <c r="B45965" s="40" t="s">
        <v>7265</v>
      </c>
      <c r="C45965" s="41" t="s">
        <v>7829</v>
      </c>
      <c r="D45965" s="41" t="s">
        <v>7820</v>
      </c>
      <c r="E45965" s="42">
        <v>3420670</v>
      </c>
    </row>
    <row r="45966" spans="1:5" hidden="1" x14ac:dyDescent="0.2">
      <c r="A45966" s="39">
        <v>2016</v>
      </c>
      <c r="B45966" s="40" t="s">
        <v>7265</v>
      </c>
      <c r="C45966" s="41" t="s">
        <v>7829</v>
      </c>
      <c r="D45966" s="41" t="s">
        <v>7141</v>
      </c>
      <c r="E45966" s="42">
        <v>3121714</v>
      </c>
    </row>
    <row r="45967" spans="1:5" hidden="1" x14ac:dyDescent="0.2">
      <c r="A45967" s="39">
        <v>2016</v>
      </c>
      <c r="B45967" s="40" t="s">
        <v>7265</v>
      </c>
      <c r="C45967" s="41" t="s">
        <v>7829</v>
      </c>
      <c r="D45967" s="41" t="s">
        <v>7822</v>
      </c>
      <c r="E45967" s="42">
        <v>0</v>
      </c>
    </row>
    <row r="45968" spans="1:5" hidden="1" x14ac:dyDescent="0.2">
      <c r="A45968" s="39">
        <v>2016</v>
      </c>
      <c r="B45968" s="40" t="s">
        <v>7265</v>
      </c>
      <c r="C45968" s="41" t="s">
        <v>7828</v>
      </c>
      <c r="D45968" s="41" t="s">
        <v>7819</v>
      </c>
      <c r="E45968" s="42">
        <v>5331077</v>
      </c>
    </row>
    <row r="45969" spans="1:5" hidden="1" x14ac:dyDescent="0.2">
      <c r="A45969" s="39">
        <v>2016</v>
      </c>
      <c r="B45969" s="40" t="s">
        <v>7265</v>
      </c>
      <c r="C45969" s="41" t="s">
        <v>7828</v>
      </c>
      <c r="D45969" s="41" t="s">
        <v>7820</v>
      </c>
      <c r="E45969" s="42">
        <v>0</v>
      </c>
    </row>
    <row r="45970" spans="1:5" hidden="1" x14ac:dyDescent="0.2">
      <c r="A45970" s="39">
        <v>2016</v>
      </c>
      <c r="B45970" s="40" t="s">
        <v>7265</v>
      </c>
      <c r="C45970" s="41" t="s">
        <v>7828</v>
      </c>
      <c r="D45970" s="41" t="s">
        <v>7141</v>
      </c>
      <c r="E45970" s="42">
        <v>188440</v>
      </c>
    </row>
    <row r="45971" spans="1:5" hidden="1" x14ac:dyDescent="0.2">
      <c r="A45971" s="39">
        <v>2016</v>
      </c>
      <c r="B45971" s="40" t="s">
        <v>7265</v>
      </c>
      <c r="C45971" s="41" t="s">
        <v>7828</v>
      </c>
      <c r="D45971" s="41" t="s">
        <v>7822</v>
      </c>
      <c r="E45971" s="42">
        <v>0</v>
      </c>
    </row>
    <row r="45972" spans="1:5" hidden="1" x14ac:dyDescent="0.2">
      <c r="A45972" s="39">
        <v>2016</v>
      </c>
      <c r="B45972" s="40" t="s">
        <v>7265</v>
      </c>
      <c r="C45972" s="41" t="s">
        <v>7828</v>
      </c>
      <c r="D45972" s="41" t="s">
        <v>7832</v>
      </c>
      <c r="E45972" s="42">
        <v>192901</v>
      </c>
    </row>
    <row r="45973" spans="1:5" hidden="1" x14ac:dyDescent="0.2">
      <c r="A45973" s="39">
        <v>2016</v>
      </c>
      <c r="B45973" s="40" t="s">
        <v>7265</v>
      </c>
      <c r="C45973" s="41" t="s">
        <v>7828</v>
      </c>
      <c r="D45973" s="41" t="s">
        <v>7827</v>
      </c>
      <c r="E45973" s="42">
        <v>51007</v>
      </c>
    </row>
    <row r="45974" spans="1:5" hidden="1" x14ac:dyDescent="0.2">
      <c r="A45974" s="39">
        <v>2016</v>
      </c>
      <c r="B45974" s="40" t="s">
        <v>7265</v>
      </c>
      <c r="C45974" s="41" t="s">
        <v>7828</v>
      </c>
      <c r="D45974" s="41" t="s">
        <v>7198</v>
      </c>
      <c r="E45974" s="42">
        <v>4898729</v>
      </c>
    </row>
    <row r="45975" spans="1:5" hidden="1" x14ac:dyDescent="0.2">
      <c r="A45975" s="39">
        <v>2016</v>
      </c>
      <c r="B45975" s="40" t="s">
        <v>7265</v>
      </c>
      <c r="C45975" s="41" t="s">
        <v>7828</v>
      </c>
      <c r="D45975" s="41" t="s">
        <v>7823</v>
      </c>
      <c r="E45975" s="42">
        <v>0</v>
      </c>
    </row>
    <row r="45976" spans="1:5" hidden="1" x14ac:dyDescent="0.2">
      <c r="A45976" s="39">
        <v>2016</v>
      </c>
      <c r="B45976" s="40" t="s">
        <v>7265</v>
      </c>
      <c r="C45976" s="41" t="s">
        <v>7824</v>
      </c>
      <c r="D45976" s="41" t="s">
        <v>7819</v>
      </c>
      <c r="E45976" s="42">
        <v>86422710</v>
      </c>
    </row>
    <row r="45977" spans="1:5" hidden="1" x14ac:dyDescent="0.2">
      <c r="A45977" s="39">
        <v>2016</v>
      </c>
      <c r="B45977" s="40" t="s">
        <v>7265</v>
      </c>
      <c r="C45977" s="41" t="s">
        <v>7824</v>
      </c>
      <c r="D45977" s="41" t="s">
        <v>7820</v>
      </c>
      <c r="E45977" s="42">
        <v>69059912</v>
      </c>
    </row>
    <row r="45978" spans="1:5" hidden="1" x14ac:dyDescent="0.2">
      <c r="A45978" s="39">
        <v>2016</v>
      </c>
      <c r="B45978" s="40" t="s">
        <v>7265</v>
      </c>
      <c r="C45978" s="41" t="s">
        <v>7824</v>
      </c>
      <c r="D45978" s="41" t="s">
        <v>7821</v>
      </c>
      <c r="E45978" s="42">
        <v>426265</v>
      </c>
    </row>
    <row r="45979" spans="1:5" hidden="1" x14ac:dyDescent="0.2">
      <c r="A45979" s="39">
        <v>2016</v>
      </c>
      <c r="B45979" s="40" t="s">
        <v>7265</v>
      </c>
      <c r="C45979" s="41" t="s">
        <v>7824</v>
      </c>
      <c r="D45979" s="41" t="s">
        <v>7141</v>
      </c>
      <c r="E45979" s="42">
        <v>16009900</v>
      </c>
    </row>
    <row r="45980" spans="1:5" hidden="1" x14ac:dyDescent="0.2">
      <c r="A45980" s="39">
        <v>2016</v>
      </c>
      <c r="B45980" s="40" t="s">
        <v>7265</v>
      </c>
      <c r="C45980" s="41" t="s">
        <v>7824</v>
      </c>
      <c r="D45980" s="41" t="s">
        <v>7268</v>
      </c>
      <c r="E45980" s="42">
        <v>9453</v>
      </c>
    </row>
    <row r="45981" spans="1:5" hidden="1" x14ac:dyDescent="0.2">
      <c r="A45981" s="39">
        <v>2016</v>
      </c>
      <c r="B45981" s="40" t="s">
        <v>7265</v>
      </c>
      <c r="C45981" s="41" t="s">
        <v>7824</v>
      </c>
      <c r="D45981" s="41" t="s">
        <v>7831</v>
      </c>
      <c r="E45981" s="42">
        <v>0</v>
      </c>
    </row>
    <row r="45982" spans="1:5" hidden="1" x14ac:dyDescent="0.2">
      <c r="A45982" s="39">
        <v>2016</v>
      </c>
      <c r="B45982" s="40" t="s">
        <v>7265</v>
      </c>
      <c r="C45982" s="41" t="s">
        <v>7824</v>
      </c>
      <c r="D45982" s="41" t="s">
        <v>7822</v>
      </c>
      <c r="E45982" s="42">
        <v>597717</v>
      </c>
    </row>
    <row r="45983" spans="1:5" hidden="1" x14ac:dyDescent="0.2">
      <c r="A45983" s="39">
        <v>2016</v>
      </c>
      <c r="B45983" s="40" t="s">
        <v>7265</v>
      </c>
      <c r="C45983" s="41" t="s">
        <v>7824</v>
      </c>
      <c r="D45983" s="41" t="s">
        <v>7832</v>
      </c>
      <c r="E45983" s="42">
        <v>32940</v>
      </c>
    </row>
    <row r="45984" spans="1:5" hidden="1" x14ac:dyDescent="0.2">
      <c r="A45984" s="39">
        <v>2016</v>
      </c>
      <c r="B45984" s="40" t="s">
        <v>7265</v>
      </c>
      <c r="C45984" s="41" t="s">
        <v>7824</v>
      </c>
      <c r="D45984" s="41" t="s">
        <v>7827</v>
      </c>
      <c r="E45984" s="42">
        <v>286523</v>
      </c>
    </row>
    <row r="45985" spans="1:5" hidden="1" x14ac:dyDescent="0.2">
      <c r="A45985" s="39">
        <v>2016</v>
      </c>
      <c r="B45985" s="40" t="s">
        <v>7265</v>
      </c>
      <c r="C45985" s="41" t="s">
        <v>7824</v>
      </c>
      <c r="D45985" s="41" t="s">
        <v>7823</v>
      </c>
      <c r="E45985" s="42">
        <v>0</v>
      </c>
    </row>
    <row r="45986" spans="1:5" hidden="1" x14ac:dyDescent="0.2">
      <c r="A45986" s="39">
        <v>2016</v>
      </c>
      <c r="B45986" s="40" t="s">
        <v>7240</v>
      </c>
      <c r="C45986" s="41" t="s">
        <v>7818</v>
      </c>
      <c r="D45986" s="41" t="s">
        <v>7819</v>
      </c>
      <c r="E45986" s="42">
        <v>47599991</v>
      </c>
    </row>
    <row r="45987" spans="1:5" hidden="1" x14ac:dyDescent="0.2">
      <c r="A45987" s="39">
        <v>2016</v>
      </c>
      <c r="B45987" s="40" t="s">
        <v>7240</v>
      </c>
      <c r="C45987" s="41" t="s">
        <v>7818</v>
      </c>
      <c r="D45987" s="41" t="s">
        <v>7820</v>
      </c>
      <c r="E45987" s="42">
        <v>23096064</v>
      </c>
    </row>
    <row r="45988" spans="1:5" hidden="1" x14ac:dyDescent="0.2">
      <c r="A45988" s="39">
        <v>2016</v>
      </c>
      <c r="B45988" s="40" t="s">
        <v>7240</v>
      </c>
      <c r="C45988" s="41" t="s">
        <v>7818</v>
      </c>
      <c r="D45988" s="41" t="s">
        <v>7821</v>
      </c>
      <c r="E45988" s="42">
        <v>30538</v>
      </c>
    </row>
    <row r="45989" spans="1:5" hidden="1" x14ac:dyDescent="0.2">
      <c r="A45989" s="39">
        <v>2016</v>
      </c>
      <c r="B45989" s="40" t="s">
        <v>7240</v>
      </c>
      <c r="C45989" s="41" t="s">
        <v>7818</v>
      </c>
      <c r="D45989" s="41" t="s">
        <v>7141</v>
      </c>
      <c r="E45989" s="42">
        <v>2027207</v>
      </c>
    </row>
    <row r="45990" spans="1:5" hidden="1" x14ac:dyDescent="0.2">
      <c r="A45990" s="39">
        <v>2016</v>
      </c>
      <c r="B45990" s="40" t="s">
        <v>7240</v>
      </c>
      <c r="C45990" s="41" t="s">
        <v>7818</v>
      </c>
      <c r="D45990" s="41" t="s">
        <v>7230</v>
      </c>
      <c r="E45990" s="42">
        <v>8246042</v>
      </c>
    </row>
    <row r="45991" spans="1:5" hidden="1" x14ac:dyDescent="0.2">
      <c r="A45991" s="39">
        <v>2016</v>
      </c>
      <c r="B45991" s="40" t="s">
        <v>7240</v>
      </c>
      <c r="C45991" s="41" t="s">
        <v>7818</v>
      </c>
      <c r="D45991" s="41" t="s">
        <v>7831</v>
      </c>
      <c r="E45991" s="42">
        <v>1</v>
      </c>
    </row>
    <row r="45992" spans="1:5" hidden="1" x14ac:dyDescent="0.2">
      <c r="A45992" s="39">
        <v>2016</v>
      </c>
      <c r="B45992" s="40" t="s">
        <v>7240</v>
      </c>
      <c r="C45992" s="41" t="s">
        <v>7818</v>
      </c>
      <c r="D45992" s="41" t="s">
        <v>7822</v>
      </c>
      <c r="E45992" s="42">
        <v>28324</v>
      </c>
    </row>
    <row r="45993" spans="1:5" hidden="1" x14ac:dyDescent="0.2">
      <c r="A45993" s="39">
        <v>2016</v>
      </c>
      <c r="B45993" s="40" t="s">
        <v>7240</v>
      </c>
      <c r="C45993" s="41" t="s">
        <v>7818</v>
      </c>
      <c r="D45993" s="41" t="s">
        <v>7832</v>
      </c>
      <c r="E45993" s="42">
        <v>2102</v>
      </c>
    </row>
    <row r="45994" spans="1:5" hidden="1" x14ac:dyDescent="0.2">
      <c r="A45994" s="39">
        <v>2016</v>
      </c>
      <c r="B45994" s="40" t="s">
        <v>7240</v>
      </c>
      <c r="C45994" s="41" t="s">
        <v>7818</v>
      </c>
      <c r="D45994" s="41" t="s">
        <v>7827</v>
      </c>
      <c r="E45994" s="42">
        <v>58832</v>
      </c>
    </row>
    <row r="45995" spans="1:5" hidden="1" x14ac:dyDescent="0.2">
      <c r="A45995" s="39">
        <v>2016</v>
      </c>
      <c r="B45995" s="40" t="s">
        <v>7240</v>
      </c>
      <c r="C45995" s="41" t="s">
        <v>7818</v>
      </c>
      <c r="D45995" s="41" t="s">
        <v>7198</v>
      </c>
      <c r="E45995" s="42">
        <v>14110881</v>
      </c>
    </row>
    <row r="45996" spans="1:5" hidden="1" x14ac:dyDescent="0.2">
      <c r="A45996" s="39">
        <v>2016</v>
      </c>
      <c r="B45996" s="40" t="s">
        <v>7240</v>
      </c>
      <c r="C45996" s="41" t="s">
        <v>7825</v>
      </c>
      <c r="D45996" s="41" t="s">
        <v>7819</v>
      </c>
      <c r="E45996" s="42">
        <v>51775</v>
      </c>
    </row>
    <row r="45997" spans="1:5" hidden="1" x14ac:dyDescent="0.2">
      <c r="A45997" s="39">
        <v>2016</v>
      </c>
      <c r="B45997" s="40" t="s">
        <v>7240</v>
      </c>
      <c r="C45997" s="41" t="s">
        <v>7825</v>
      </c>
      <c r="D45997" s="41" t="s">
        <v>7141</v>
      </c>
      <c r="E45997" s="42">
        <v>51774</v>
      </c>
    </row>
    <row r="45998" spans="1:5" hidden="1" x14ac:dyDescent="0.2">
      <c r="A45998" s="39">
        <v>2016</v>
      </c>
      <c r="B45998" s="40" t="s">
        <v>7240</v>
      </c>
      <c r="C45998" s="41" t="s">
        <v>7825</v>
      </c>
      <c r="D45998" s="41" t="s">
        <v>7831</v>
      </c>
      <c r="E45998" s="42">
        <v>1</v>
      </c>
    </row>
    <row r="45999" spans="1:5" hidden="1" x14ac:dyDescent="0.2">
      <c r="A45999" s="39">
        <v>2016</v>
      </c>
      <c r="B45999" s="40" t="s">
        <v>7240</v>
      </c>
      <c r="C45999" s="41" t="s">
        <v>7825</v>
      </c>
      <c r="D45999" s="41" t="s">
        <v>7827</v>
      </c>
      <c r="E45999" s="42">
        <v>0</v>
      </c>
    </row>
    <row r="46000" spans="1:5" hidden="1" x14ac:dyDescent="0.2">
      <c r="A46000" s="39">
        <v>2016</v>
      </c>
      <c r="B46000" s="40" t="s">
        <v>7240</v>
      </c>
      <c r="C46000" s="41" t="s">
        <v>7828</v>
      </c>
      <c r="D46000" s="41" t="s">
        <v>7819</v>
      </c>
      <c r="E46000" s="42">
        <v>13372086</v>
      </c>
    </row>
    <row r="46001" spans="1:5" hidden="1" x14ac:dyDescent="0.2">
      <c r="A46001" s="39">
        <v>2016</v>
      </c>
      <c r="B46001" s="40" t="s">
        <v>7240</v>
      </c>
      <c r="C46001" s="41" t="s">
        <v>7828</v>
      </c>
      <c r="D46001" s="41" t="s">
        <v>7821</v>
      </c>
      <c r="E46001" s="42">
        <v>30538</v>
      </c>
    </row>
    <row r="46002" spans="1:5" hidden="1" x14ac:dyDescent="0.2">
      <c r="A46002" s="39">
        <v>2016</v>
      </c>
      <c r="B46002" s="40" t="s">
        <v>7240</v>
      </c>
      <c r="C46002" s="41" t="s">
        <v>7828</v>
      </c>
      <c r="D46002" s="41" t="s">
        <v>7832</v>
      </c>
      <c r="E46002" s="42">
        <v>2102</v>
      </c>
    </row>
    <row r="46003" spans="1:5" hidden="1" x14ac:dyDescent="0.2">
      <c r="A46003" s="39">
        <v>2016</v>
      </c>
      <c r="B46003" s="40" t="s">
        <v>7240</v>
      </c>
      <c r="C46003" s="41" t="s">
        <v>7828</v>
      </c>
      <c r="D46003" s="41" t="s">
        <v>7827</v>
      </c>
      <c r="E46003" s="42">
        <v>58832</v>
      </c>
    </row>
    <row r="46004" spans="1:5" hidden="1" x14ac:dyDescent="0.2">
      <c r="A46004" s="39">
        <v>2016</v>
      </c>
      <c r="B46004" s="40" t="s">
        <v>7240</v>
      </c>
      <c r="C46004" s="41" t="s">
        <v>7828</v>
      </c>
      <c r="D46004" s="41" t="s">
        <v>7198</v>
      </c>
      <c r="E46004" s="42">
        <v>13280614</v>
      </c>
    </row>
    <row r="46005" spans="1:5" hidden="1" x14ac:dyDescent="0.2">
      <c r="A46005" s="39">
        <v>2016</v>
      </c>
      <c r="B46005" s="40" t="s">
        <v>7240</v>
      </c>
      <c r="C46005" s="41" t="s">
        <v>7824</v>
      </c>
      <c r="D46005" s="41" t="s">
        <v>7819</v>
      </c>
      <c r="E46005" s="42">
        <v>34176130</v>
      </c>
    </row>
    <row r="46006" spans="1:5" hidden="1" x14ac:dyDescent="0.2">
      <c r="A46006" s="39">
        <v>2016</v>
      </c>
      <c r="B46006" s="40" t="s">
        <v>7240</v>
      </c>
      <c r="C46006" s="41" t="s">
        <v>7824</v>
      </c>
      <c r="D46006" s="41" t="s">
        <v>7820</v>
      </c>
      <c r="E46006" s="42">
        <v>23096064</v>
      </c>
    </row>
    <row r="46007" spans="1:5" hidden="1" x14ac:dyDescent="0.2">
      <c r="A46007" s="39">
        <v>2016</v>
      </c>
      <c r="B46007" s="40" t="s">
        <v>7240</v>
      </c>
      <c r="C46007" s="41" t="s">
        <v>7824</v>
      </c>
      <c r="D46007" s="41" t="s">
        <v>7141</v>
      </c>
      <c r="E46007" s="42">
        <v>1975433</v>
      </c>
    </row>
    <row r="46008" spans="1:5" hidden="1" x14ac:dyDescent="0.2">
      <c r="A46008" s="39">
        <v>2016</v>
      </c>
      <c r="B46008" s="40" t="s">
        <v>7240</v>
      </c>
      <c r="C46008" s="41" t="s">
        <v>7824</v>
      </c>
      <c r="D46008" s="41" t="s">
        <v>7230</v>
      </c>
      <c r="E46008" s="42">
        <v>8246042</v>
      </c>
    </row>
    <row r="46009" spans="1:5" hidden="1" x14ac:dyDescent="0.2">
      <c r="A46009" s="39">
        <v>2016</v>
      </c>
      <c r="B46009" s="40" t="s">
        <v>7240</v>
      </c>
      <c r="C46009" s="41" t="s">
        <v>7824</v>
      </c>
      <c r="D46009" s="41" t="s">
        <v>7822</v>
      </c>
      <c r="E46009" s="42">
        <v>28324</v>
      </c>
    </row>
    <row r="46010" spans="1:5" hidden="1" x14ac:dyDescent="0.2">
      <c r="A46010" s="39">
        <v>2016</v>
      </c>
      <c r="B46010" s="40" t="s">
        <v>7240</v>
      </c>
      <c r="C46010" s="41" t="s">
        <v>7824</v>
      </c>
      <c r="D46010" s="41" t="s">
        <v>7198</v>
      </c>
      <c r="E46010" s="42">
        <v>830267</v>
      </c>
    </row>
    <row r="46011" spans="1:5" hidden="1" x14ac:dyDescent="0.2">
      <c r="A46011" s="39">
        <v>2016</v>
      </c>
      <c r="B46011" s="40" t="s">
        <v>7232</v>
      </c>
      <c r="C46011" s="41" t="s">
        <v>7818</v>
      </c>
      <c r="D46011" s="41" t="s">
        <v>7819</v>
      </c>
      <c r="E46011" s="42">
        <v>80273501</v>
      </c>
    </row>
    <row r="46012" spans="1:5" hidden="1" x14ac:dyDescent="0.2">
      <c r="A46012" s="39">
        <v>2016</v>
      </c>
      <c r="B46012" s="40" t="s">
        <v>7232</v>
      </c>
      <c r="C46012" s="41" t="s">
        <v>7818</v>
      </c>
      <c r="D46012" s="41" t="s">
        <v>7820</v>
      </c>
      <c r="E46012" s="42">
        <v>66822058</v>
      </c>
    </row>
    <row r="46013" spans="1:5" hidden="1" x14ac:dyDescent="0.2">
      <c r="A46013" s="39">
        <v>2016</v>
      </c>
      <c r="B46013" s="40" t="s">
        <v>7232</v>
      </c>
      <c r="C46013" s="41" t="s">
        <v>7818</v>
      </c>
      <c r="D46013" s="41" t="s">
        <v>7821</v>
      </c>
      <c r="E46013" s="42">
        <v>3477930</v>
      </c>
    </row>
    <row r="46014" spans="1:5" hidden="1" x14ac:dyDescent="0.2">
      <c r="A46014" s="39">
        <v>2016</v>
      </c>
      <c r="B46014" s="40" t="s">
        <v>7232</v>
      </c>
      <c r="C46014" s="41" t="s">
        <v>7818</v>
      </c>
      <c r="D46014" s="41" t="s">
        <v>7141</v>
      </c>
      <c r="E46014" s="42">
        <v>8228334</v>
      </c>
    </row>
    <row r="46015" spans="1:5" hidden="1" x14ac:dyDescent="0.2">
      <c r="A46015" s="39">
        <v>2016</v>
      </c>
      <c r="B46015" s="40" t="s">
        <v>7232</v>
      </c>
      <c r="C46015" s="41" t="s">
        <v>7818</v>
      </c>
      <c r="D46015" s="41" t="s">
        <v>7831</v>
      </c>
      <c r="E46015" s="42">
        <v>49951</v>
      </c>
    </row>
    <row r="46016" spans="1:5" hidden="1" x14ac:dyDescent="0.2">
      <c r="A46016" s="39">
        <v>2016</v>
      </c>
      <c r="B46016" s="40" t="s">
        <v>7232</v>
      </c>
      <c r="C46016" s="41" t="s">
        <v>7818</v>
      </c>
      <c r="D46016" s="41" t="s">
        <v>7822</v>
      </c>
      <c r="E46016" s="42">
        <v>1218601</v>
      </c>
    </row>
    <row r="46017" spans="1:5" hidden="1" x14ac:dyDescent="0.2">
      <c r="A46017" s="39">
        <v>2016</v>
      </c>
      <c r="B46017" s="40" t="s">
        <v>7232</v>
      </c>
      <c r="C46017" s="41" t="s">
        <v>7818</v>
      </c>
      <c r="D46017" s="41" t="s">
        <v>7832</v>
      </c>
      <c r="E46017" s="42">
        <v>11732</v>
      </c>
    </row>
    <row r="46018" spans="1:5" hidden="1" x14ac:dyDescent="0.2">
      <c r="A46018" s="39">
        <v>2016</v>
      </c>
      <c r="B46018" s="40" t="s">
        <v>7232</v>
      </c>
      <c r="C46018" s="41" t="s">
        <v>7818</v>
      </c>
      <c r="D46018" s="41" t="s">
        <v>7827</v>
      </c>
      <c r="E46018" s="42">
        <v>104776</v>
      </c>
    </row>
    <row r="46019" spans="1:5" hidden="1" x14ac:dyDescent="0.2">
      <c r="A46019" s="39">
        <v>2016</v>
      </c>
      <c r="B46019" s="40" t="s">
        <v>7232</v>
      </c>
      <c r="C46019" s="41" t="s">
        <v>7818</v>
      </c>
      <c r="D46019" s="41" t="s">
        <v>7823</v>
      </c>
      <c r="E46019" s="42">
        <v>360119</v>
      </c>
    </row>
    <row r="46020" spans="1:5" hidden="1" x14ac:dyDescent="0.2">
      <c r="A46020" s="39">
        <v>2016</v>
      </c>
      <c r="B46020" s="40" t="s">
        <v>7232</v>
      </c>
      <c r="C46020" s="41" t="s">
        <v>7825</v>
      </c>
      <c r="D46020" s="41" t="s">
        <v>7819</v>
      </c>
      <c r="E46020" s="42">
        <v>613232</v>
      </c>
    </row>
    <row r="46021" spans="1:5" hidden="1" x14ac:dyDescent="0.2">
      <c r="A46021" s="39">
        <v>2016</v>
      </c>
      <c r="B46021" s="40" t="s">
        <v>7232</v>
      </c>
      <c r="C46021" s="41" t="s">
        <v>7825</v>
      </c>
      <c r="D46021" s="41" t="s">
        <v>7141</v>
      </c>
      <c r="E46021" s="42">
        <v>253113</v>
      </c>
    </row>
    <row r="46022" spans="1:5" hidden="1" x14ac:dyDescent="0.2">
      <c r="A46022" s="39">
        <v>2016</v>
      </c>
      <c r="B46022" s="40" t="s">
        <v>7232</v>
      </c>
      <c r="C46022" s="41" t="s">
        <v>7825</v>
      </c>
      <c r="D46022" s="41" t="s">
        <v>7827</v>
      </c>
      <c r="E46022" s="42">
        <v>0</v>
      </c>
    </row>
    <row r="46023" spans="1:5" hidden="1" x14ac:dyDescent="0.2">
      <c r="A46023" s="39">
        <v>2016</v>
      </c>
      <c r="B46023" s="40" t="s">
        <v>7232</v>
      </c>
      <c r="C46023" s="41" t="s">
        <v>7825</v>
      </c>
      <c r="D46023" s="41" t="s">
        <v>7823</v>
      </c>
      <c r="E46023" s="42">
        <v>360119</v>
      </c>
    </row>
    <row r="46024" spans="1:5" hidden="1" x14ac:dyDescent="0.2">
      <c r="A46024" s="39">
        <v>2016</v>
      </c>
      <c r="B46024" s="40" t="s">
        <v>7232</v>
      </c>
      <c r="C46024" s="41" t="s">
        <v>7828</v>
      </c>
      <c r="D46024" s="41" t="s">
        <v>7819</v>
      </c>
      <c r="E46024" s="42">
        <v>546799</v>
      </c>
    </row>
    <row r="46025" spans="1:5" hidden="1" x14ac:dyDescent="0.2">
      <c r="A46025" s="39">
        <v>2016</v>
      </c>
      <c r="B46025" s="40" t="s">
        <v>7232</v>
      </c>
      <c r="C46025" s="41" t="s">
        <v>7828</v>
      </c>
      <c r="D46025" s="41" t="s">
        <v>7821</v>
      </c>
      <c r="E46025" s="42">
        <v>9712</v>
      </c>
    </row>
    <row r="46026" spans="1:5" hidden="1" x14ac:dyDescent="0.2">
      <c r="A46026" s="39">
        <v>2016</v>
      </c>
      <c r="B46026" s="40" t="s">
        <v>7232</v>
      </c>
      <c r="C46026" s="41" t="s">
        <v>7828</v>
      </c>
      <c r="D46026" s="41" t="s">
        <v>7141</v>
      </c>
      <c r="E46026" s="42">
        <v>523302</v>
      </c>
    </row>
    <row r="46027" spans="1:5" hidden="1" x14ac:dyDescent="0.2">
      <c r="A46027" s="39">
        <v>2016</v>
      </c>
      <c r="B46027" s="40" t="s">
        <v>7232</v>
      </c>
      <c r="C46027" s="41" t="s">
        <v>7828</v>
      </c>
      <c r="D46027" s="41" t="s">
        <v>7827</v>
      </c>
      <c r="E46027" s="42">
        <v>13785</v>
      </c>
    </row>
    <row r="46028" spans="1:5" hidden="1" x14ac:dyDescent="0.2">
      <c r="A46028" s="39">
        <v>2016</v>
      </c>
      <c r="B46028" s="40" t="s">
        <v>7232</v>
      </c>
      <c r="C46028" s="41" t="s">
        <v>7824</v>
      </c>
      <c r="D46028" s="41" t="s">
        <v>7819</v>
      </c>
      <c r="E46028" s="42">
        <v>79113471</v>
      </c>
    </row>
    <row r="46029" spans="1:5" hidden="1" x14ac:dyDescent="0.2">
      <c r="A46029" s="39">
        <v>2016</v>
      </c>
      <c r="B46029" s="40" t="s">
        <v>7232</v>
      </c>
      <c r="C46029" s="41" t="s">
        <v>7824</v>
      </c>
      <c r="D46029" s="41" t="s">
        <v>7820</v>
      </c>
      <c r="E46029" s="42">
        <v>66822058</v>
      </c>
    </row>
    <row r="46030" spans="1:5" hidden="1" x14ac:dyDescent="0.2">
      <c r="A46030" s="39">
        <v>2016</v>
      </c>
      <c r="B46030" s="40" t="s">
        <v>7232</v>
      </c>
      <c r="C46030" s="41" t="s">
        <v>7824</v>
      </c>
      <c r="D46030" s="41" t="s">
        <v>7821</v>
      </c>
      <c r="E46030" s="42">
        <v>3468218</v>
      </c>
    </row>
    <row r="46031" spans="1:5" hidden="1" x14ac:dyDescent="0.2">
      <c r="A46031" s="39">
        <v>2016</v>
      </c>
      <c r="B46031" s="40" t="s">
        <v>7232</v>
      </c>
      <c r="C46031" s="41" t="s">
        <v>7824</v>
      </c>
      <c r="D46031" s="41" t="s">
        <v>7141</v>
      </c>
      <c r="E46031" s="42">
        <v>7451919</v>
      </c>
    </row>
    <row r="46032" spans="1:5" hidden="1" x14ac:dyDescent="0.2">
      <c r="A46032" s="39">
        <v>2016</v>
      </c>
      <c r="B46032" s="40" t="s">
        <v>7232</v>
      </c>
      <c r="C46032" s="41" t="s">
        <v>7824</v>
      </c>
      <c r="D46032" s="41" t="s">
        <v>7831</v>
      </c>
      <c r="E46032" s="42">
        <v>49951</v>
      </c>
    </row>
    <row r="46033" spans="1:5" hidden="1" x14ac:dyDescent="0.2">
      <c r="A46033" s="39">
        <v>2016</v>
      </c>
      <c r="B46033" s="40" t="s">
        <v>7232</v>
      </c>
      <c r="C46033" s="41" t="s">
        <v>7824</v>
      </c>
      <c r="D46033" s="41" t="s">
        <v>7822</v>
      </c>
      <c r="E46033" s="42">
        <v>1218601</v>
      </c>
    </row>
    <row r="46034" spans="1:5" hidden="1" x14ac:dyDescent="0.2">
      <c r="A46034" s="39">
        <v>2016</v>
      </c>
      <c r="B46034" s="40" t="s">
        <v>7232</v>
      </c>
      <c r="C46034" s="41" t="s">
        <v>7824</v>
      </c>
      <c r="D46034" s="41" t="s">
        <v>7832</v>
      </c>
      <c r="E46034" s="42">
        <v>11732</v>
      </c>
    </row>
    <row r="46035" spans="1:5" hidden="1" x14ac:dyDescent="0.2">
      <c r="A46035" s="39">
        <v>2016</v>
      </c>
      <c r="B46035" s="40" t="s">
        <v>7232</v>
      </c>
      <c r="C46035" s="41" t="s">
        <v>7824</v>
      </c>
      <c r="D46035" s="41" t="s">
        <v>7827</v>
      </c>
      <c r="E46035" s="42">
        <v>90991</v>
      </c>
    </row>
    <row r="46036" spans="1:5" hidden="1" x14ac:dyDescent="0.2">
      <c r="A46036" s="39">
        <v>2016</v>
      </c>
      <c r="B46036" s="40" t="s">
        <v>7232</v>
      </c>
      <c r="C46036" s="41" t="s">
        <v>7824</v>
      </c>
      <c r="D46036" s="41" t="s">
        <v>7823</v>
      </c>
      <c r="E46036" s="42">
        <v>0</v>
      </c>
    </row>
    <row r="46037" spans="1:5" hidden="1" x14ac:dyDescent="0.2">
      <c r="A46037" s="39">
        <v>2016</v>
      </c>
      <c r="B46037" s="40" t="s">
        <v>7231</v>
      </c>
      <c r="C46037" s="41" t="s">
        <v>7818</v>
      </c>
      <c r="D46037" s="41" t="s">
        <v>7819</v>
      </c>
      <c r="E46037" s="42">
        <v>107268804</v>
      </c>
    </row>
    <row r="46038" spans="1:5" hidden="1" x14ac:dyDescent="0.2">
      <c r="A46038" s="39">
        <v>2016</v>
      </c>
      <c r="B46038" s="40" t="s">
        <v>7231</v>
      </c>
      <c r="C46038" s="41" t="s">
        <v>7818</v>
      </c>
      <c r="D46038" s="41" t="s">
        <v>7820</v>
      </c>
      <c r="E46038" s="42">
        <v>12013649</v>
      </c>
    </row>
    <row r="46039" spans="1:5" hidden="1" x14ac:dyDescent="0.2">
      <c r="A46039" s="39">
        <v>2016</v>
      </c>
      <c r="B46039" s="40" t="s">
        <v>7231</v>
      </c>
      <c r="C46039" s="41" t="s">
        <v>7818</v>
      </c>
      <c r="D46039" s="41" t="s">
        <v>7821</v>
      </c>
      <c r="E46039" s="42">
        <v>1103023</v>
      </c>
    </row>
    <row r="46040" spans="1:5" hidden="1" x14ac:dyDescent="0.2">
      <c r="A46040" s="39">
        <v>2016</v>
      </c>
      <c r="B46040" s="40" t="s">
        <v>7231</v>
      </c>
      <c r="C46040" s="41" t="s">
        <v>7818</v>
      </c>
      <c r="D46040" s="41" t="s">
        <v>7141</v>
      </c>
      <c r="E46040" s="42">
        <v>66479142</v>
      </c>
    </row>
    <row r="46041" spans="1:5" hidden="1" x14ac:dyDescent="0.2">
      <c r="A46041" s="39">
        <v>2016</v>
      </c>
      <c r="B46041" s="40" t="s">
        <v>7231</v>
      </c>
      <c r="C46041" s="41" t="s">
        <v>7818</v>
      </c>
      <c r="D46041" s="41" t="s">
        <v>7230</v>
      </c>
      <c r="E46041" s="42">
        <v>17151826</v>
      </c>
    </row>
    <row r="46042" spans="1:5" hidden="1" x14ac:dyDescent="0.2">
      <c r="A46042" s="39">
        <v>2016</v>
      </c>
      <c r="B46042" s="40" t="s">
        <v>7231</v>
      </c>
      <c r="C46042" s="41" t="s">
        <v>7818</v>
      </c>
      <c r="D46042" s="41" t="s">
        <v>7268</v>
      </c>
      <c r="E46042" s="42">
        <v>2099070</v>
      </c>
    </row>
    <row r="46043" spans="1:5" hidden="1" x14ac:dyDescent="0.2">
      <c r="A46043" s="39">
        <v>2016</v>
      </c>
      <c r="B46043" s="40" t="s">
        <v>7231</v>
      </c>
      <c r="C46043" s="41" t="s">
        <v>7818</v>
      </c>
      <c r="D46043" s="41" t="s">
        <v>7831</v>
      </c>
      <c r="E46043" s="42">
        <v>726596</v>
      </c>
    </row>
    <row r="46044" spans="1:5" hidden="1" x14ac:dyDescent="0.2">
      <c r="A46044" s="39">
        <v>2016</v>
      </c>
      <c r="B46044" s="40" t="s">
        <v>7231</v>
      </c>
      <c r="C46044" s="41" t="s">
        <v>7818</v>
      </c>
      <c r="D46044" s="41" t="s">
        <v>7822</v>
      </c>
      <c r="E46044" s="42">
        <v>4819225</v>
      </c>
    </row>
    <row r="46045" spans="1:5" hidden="1" x14ac:dyDescent="0.2">
      <c r="A46045" s="39">
        <v>2016</v>
      </c>
      <c r="B46045" s="40" t="s">
        <v>7231</v>
      </c>
      <c r="C46045" s="41" t="s">
        <v>7818</v>
      </c>
      <c r="D46045" s="41" t="s">
        <v>7827</v>
      </c>
      <c r="E46045" s="42">
        <v>87334</v>
      </c>
    </row>
    <row r="46046" spans="1:5" hidden="1" x14ac:dyDescent="0.2">
      <c r="A46046" s="39">
        <v>2016</v>
      </c>
      <c r="B46046" s="40" t="s">
        <v>7231</v>
      </c>
      <c r="C46046" s="41" t="s">
        <v>7818</v>
      </c>
      <c r="D46046" s="41" t="s">
        <v>7823</v>
      </c>
      <c r="E46046" s="42">
        <v>2788939</v>
      </c>
    </row>
    <row r="46047" spans="1:5" hidden="1" x14ac:dyDescent="0.2">
      <c r="A46047" s="39">
        <v>2016</v>
      </c>
      <c r="B46047" s="40" t="s">
        <v>7231</v>
      </c>
      <c r="C46047" s="41" t="s">
        <v>7825</v>
      </c>
      <c r="D46047" s="41" t="s">
        <v>7819</v>
      </c>
      <c r="E46047" s="42">
        <v>32331728</v>
      </c>
    </row>
    <row r="46048" spans="1:5" hidden="1" x14ac:dyDescent="0.2">
      <c r="A46048" s="39">
        <v>2016</v>
      </c>
      <c r="B46048" s="40" t="s">
        <v>7231</v>
      </c>
      <c r="C46048" s="41" t="s">
        <v>7825</v>
      </c>
      <c r="D46048" s="41" t="s">
        <v>7820</v>
      </c>
      <c r="E46048" s="42">
        <v>0</v>
      </c>
    </row>
    <row r="46049" spans="1:5" hidden="1" x14ac:dyDescent="0.2">
      <c r="A46049" s="39">
        <v>2016</v>
      </c>
      <c r="B46049" s="40" t="s">
        <v>7231</v>
      </c>
      <c r="C46049" s="41" t="s">
        <v>7825</v>
      </c>
      <c r="D46049" s="41" t="s">
        <v>7141</v>
      </c>
      <c r="E46049" s="42">
        <v>26474578</v>
      </c>
    </row>
    <row r="46050" spans="1:5" hidden="1" x14ac:dyDescent="0.2">
      <c r="A46050" s="39">
        <v>2016</v>
      </c>
      <c r="B46050" s="40" t="s">
        <v>7231</v>
      </c>
      <c r="C46050" s="41" t="s">
        <v>7825</v>
      </c>
      <c r="D46050" s="41" t="s">
        <v>7268</v>
      </c>
      <c r="E46050" s="42">
        <v>2099070</v>
      </c>
    </row>
    <row r="46051" spans="1:5" hidden="1" x14ac:dyDescent="0.2">
      <c r="A46051" s="39">
        <v>2016</v>
      </c>
      <c r="B46051" s="40" t="s">
        <v>7231</v>
      </c>
      <c r="C46051" s="41" t="s">
        <v>7825</v>
      </c>
      <c r="D46051" s="41" t="s">
        <v>7831</v>
      </c>
      <c r="E46051" s="42">
        <v>726596</v>
      </c>
    </row>
    <row r="46052" spans="1:5" hidden="1" x14ac:dyDescent="0.2">
      <c r="A46052" s="39">
        <v>2016</v>
      </c>
      <c r="B46052" s="40" t="s">
        <v>7231</v>
      </c>
      <c r="C46052" s="41" t="s">
        <v>7825</v>
      </c>
      <c r="D46052" s="41" t="s">
        <v>7822</v>
      </c>
      <c r="E46052" s="42">
        <v>235481</v>
      </c>
    </row>
    <row r="46053" spans="1:5" hidden="1" x14ac:dyDescent="0.2">
      <c r="A46053" s="39">
        <v>2016</v>
      </c>
      <c r="B46053" s="40" t="s">
        <v>7231</v>
      </c>
      <c r="C46053" s="41" t="s">
        <v>7825</v>
      </c>
      <c r="D46053" s="41" t="s">
        <v>7827</v>
      </c>
      <c r="E46053" s="42">
        <v>7064</v>
      </c>
    </row>
    <row r="46054" spans="1:5" hidden="1" x14ac:dyDescent="0.2">
      <c r="A46054" s="39">
        <v>2016</v>
      </c>
      <c r="B46054" s="40" t="s">
        <v>7231</v>
      </c>
      <c r="C46054" s="41" t="s">
        <v>7825</v>
      </c>
      <c r="D46054" s="41" t="s">
        <v>7823</v>
      </c>
      <c r="E46054" s="42">
        <v>2788939</v>
      </c>
    </row>
    <row r="46055" spans="1:5" hidden="1" x14ac:dyDescent="0.2">
      <c r="A46055" s="39">
        <v>2016</v>
      </c>
      <c r="B46055" s="40" t="s">
        <v>7231</v>
      </c>
      <c r="C46055" s="41" t="s">
        <v>7826</v>
      </c>
      <c r="D46055" s="41" t="s">
        <v>7819</v>
      </c>
      <c r="E46055" s="42">
        <v>169558</v>
      </c>
    </row>
    <row r="46056" spans="1:5" hidden="1" x14ac:dyDescent="0.2">
      <c r="A46056" s="39">
        <v>2016</v>
      </c>
      <c r="B46056" s="40" t="s">
        <v>7231</v>
      </c>
      <c r="C46056" s="41" t="s">
        <v>7826</v>
      </c>
      <c r="D46056" s="41" t="s">
        <v>7141</v>
      </c>
      <c r="E46056" s="42">
        <v>169558</v>
      </c>
    </row>
    <row r="46057" spans="1:5" hidden="1" x14ac:dyDescent="0.2">
      <c r="A46057" s="39">
        <v>2016</v>
      </c>
      <c r="B46057" s="40" t="s">
        <v>7231</v>
      </c>
      <c r="C46057" s="41" t="s">
        <v>7829</v>
      </c>
      <c r="D46057" s="41" t="s">
        <v>7819</v>
      </c>
      <c r="E46057" s="42">
        <v>2495579</v>
      </c>
    </row>
    <row r="46058" spans="1:5" hidden="1" x14ac:dyDescent="0.2">
      <c r="A46058" s="39">
        <v>2016</v>
      </c>
      <c r="B46058" s="40" t="s">
        <v>7231</v>
      </c>
      <c r="C46058" s="41" t="s">
        <v>7829</v>
      </c>
      <c r="D46058" s="41" t="s">
        <v>7141</v>
      </c>
      <c r="E46058" s="42">
        <v>2495579</v>
      </c>
    </row>
    <row r="46059" spans="1:5" hidden="1" x14ac:dyDescent="0.2">
      <c r="A46059" s="39">
        <v>2016</v>
      </c>
      <c r="B46059" s="40" t="s">
        <v>7231</v>
      </c>
      <c r="C46059" s="41" t="s">
        <v>7828</v>
      </c>
      <c r="D46059" s="41" t="s">
        <v>7819</v>
      </c>
      <c r="E46059" s="42">
        <v>7786193</v>
      </c>
    </row>
    <row r="46060" spans="1:5" hidden="1" x14ac:dyDescent="0.2">
      <c r="A46060" s="39">
        <v>2016</v>
      </c>
      <c r="B46060" s="40" t="s">
        <v>7231</v>
      </c>
      <c r="C46060" s="41" t="s">
        <v>7828</v>
      </c>
      <c r="D46060" s="41" t="s">
        <v>7820</v>
      </c>
      <c r="E46060" s="42">
        <v>3951853</v>
      </c>
    </row>
    <row r="46061" spans="1:5" hidden="1" x14ac:dyDescent="0.2">
      <c r="A46061" s="39">
        <v>2016</v>
      </c>
      <c r="B46061" s="40" t="s">
        <v>7231</v>
      </c>
      <c r="C46061" s="41" t="s">
        <v>7828</v>
      </c>
      <c r="D46061" s="41" t="s">
        <v>7821</v>
      </c>
      <c r="E46061" s="42">
        <v>1103023</v>
      </c>
    </row>
    <row r="46062" spans="1:5" hidden="1" x14ac:dyDescent="0.2">
      <c r="A46062" s="39">
        <v>2016</v>
      </c>
      <c r="B46062" s="40" t="s">
        <v>7231</v>
      </c>
      <c r="C46062" s="41" t="s">
        <v>7828</v>
      </c>
      <c r="D46062" s="41" t="s">
        <v>7141</v>
      </c>
      <c r="E46062" s="42">
        <v>2649275</v>
      </c>
    </row>
    <row r="46063" spans="1:5" hidden="1" x14ac:dyDescent="0.2">
      <c r="A46063" s="39">
        <v>2016</v>
      </c>
      <c r="B46063" s="40" t="s">
        <v>7231</v>
      </c>
      <c r="C46063" s="41" t="s">
        <v>7828</v>
      </c>
      <c r="D46063" s="41" t="s">
        <v>7822</v>
      </c>
      <c r="E46063" s="42">
        <v>1773</v>
      </c>
    </row>
    <row r="46064" spans="1:5" hidden="1" x14ac:dyDescent="0.2">
      <c r="A46064" s="39">
        <v>2016</v>
      </c>
      <c r="B46064" s="40" t="s">
        <v>7231</v>
      </c>
      <c r="C46064" s="41" t="s">
        <v>7828</v>
      </c>
      <c r="D46064" s="41" t="s">
        <v>7827</v>
      </c>
      <c r="E46064" s="42">
        <v>80270</v>
      </c>
    </row>
    <row r="46065" spans="1:5" hidden="1" x14ac:dyDescent="0.2">
      <c r="A46065" s="39">
        <v>2016</v>
      </c>
      <c r="B46065" s="40" t="s">
        <v>7231</v>
      </c>
      <c r="C46065" s="41" t="s">
        <v>7824</v>
      </c>
      <c r="D46065" s="41" t="s">
        <v>7819</v>
      </c>
      <c r="E46065" s="42">
        <v>64485745</v>
      </c>
    </row>
    <row r="46066" spans="1:5" hidden="1" x14ac:dyDescent="0.2">
      <c r="A46066" s="39">
        <v>2016</v>
      </c>
      <c r="B46066" s="40" t="s">
        <v>7231</v>
      </c>
      <c r="C46066" s="41" t="s">
        <v>7824</v>
      </c>
      <c r="D46066" s="41" t="s">
        <v>7820</v>
      </c>
      <c r="E46066" s="42">
        <v>8061796</v>
      </c>
    </row>
    <row r="46067" spans="1:5" hidden="1" x14ac:dyDescent="0.2">
      <c r="A46067" s="39">
        <v>2016</v>
      </c>
      <c r="B46067" s="40" t="s">
        <v>7231</v>
      </c>
      <c r="C46067" s="41" t="s">
        <v>7824</v>
      </c>
      <c r="D46067" s="41" t="s">
        <v>7141</v>
      </c>
      <c r="E46067" s="42">
        <v>34690153</v>
      </c>
    </row>
    <row r="46068" spans="1:5" hidden="1" x14ac:dyDescent="0.2">
      <c r="A46068" s="39">
        <v>2016</v>
      </c>
      <c r="B46068" s="40" t="s">
        <v>7231</v>
      </c>
      <c r="C46068" s="41" t="s">
        <v>7824</v>
      </c>
      <c r="D46068" s="41" t="s">
        <v>7230</v>
      </c>
      <c r="E46068" s="42">
        <v>17151826</v>
      </c>
    </row>
    <row r="46069" spans="1:5" hidden="1" x14ac:dyDescent="0.2">
      <c r="A46069" s="39">
        <v>2016</v>
      </c>
      <c r="B46069" s="40" t="s">
        <v>7231</v>
      </c>
      <c r="C46069" s="41" t="s">
        <v>7824</v>
      </c>
      <c r="D46069" s="41" t="s">
        <v>7822</v>
      </c>
      <c r="E46069" s="42">
        <v>4581970</v>
      </c>
    </row>
    <row r="46070" spans="1:5" hidden="1" x14ac:dyDescent="0.2">
      <c r="A46070" s="39">
        <v>2016</v>
      </c>
      <c r="B46070" s="40" t="s">
        <v>7253</v>
      </c>
      <c r="C46070" s="41" t="s">
        <v>7818</v>
      </c>
      <c r="D46070" s="41" t="s">
        <v>7819</v>
      </c>
      <c r="E46070" s="42">
        <v>31955022</v>
      </c>
    </row>
    <row r="46071" spans="1:5" hidden="1" x14ac:dyDescent="0.2">
      <c r="A46071" s="39">
        <v>2016</v>
      </c>
      <c r="B46071" s="40" t="s">
        <v>7253</v>
      </c>
      <c r="C46071" s="41" t="s">
        <v>7818</v>
      </c>
      <c r="D46071" s="41" t="s">
        <v>7820</v>
      </c>
      <c r="E46071" s="42">
        <v>1874932</v>
      </c>
    </row>
    <row r="46072" spans="1:5" hidden="1" x14ac:dyDescent="0.2">
      <c r="A46072" s="39">
        <v>2016</v>
      </c>
      <c r="B46072" s="40" t="s">
        <v>7253</v>
      </c>
      <c r="C46072" s="41" t="s">
        <v>7818</v>
      </c>
      <c r="D46072" s="41" t="s">
        <v>7830</v>
      </c>
      <c r="E46072" s="42">
        <v>-500450</v>
      </c>
    </row>
    <row r="46073" spans="1:5" hidden="1" x14ac:dyDescent="0.2">
      <c r="A46073" s="39">
        <v>2016</v>
      </c>
      <c r="B46073" s="40" t="s">
        <v>7253</v>
      </c>
      <c r="C46073" s="41" t="s">
        <v>7818</v>
      </c>
      <c r="D46073" s="41" t="s">
        <v>7821</v>
      </c>
      <c r="E46073" s="42">
        <v>712516</v>
      </c>
    </row>
    <row r="46074" spans="1:5" hidden="1" x14ac:dyDescent="0.2">
      <c r="A46074" s="39">
        <v>2016</v>
      </c>
      <c r="B46074" s="40" t="s">
        <v>7253</v>
      </c>
      <c r="C46074" s="41" t="s">
        <v>7818</v>
      </c>
      <c r="D46074" s="41" t="s">
        <v>7141</v>
      </c>
      <c r="E46074" s="42">
        <v>21143936</v>
      </c>
    </row>
    <row r="46075" spans="1:5" hidden="1" x14ac:dyDescent="0.2">
      <c r="A46075" s="39">
        <v>2016</v>
      </c>
      <c r="B46075" s="40" t="s">
        <v>7253</v>
      </c>
      <c r="C46075" s="41" t="s">
        <v>7818</v>
      </c>
      <c r="D46075" s="41" t="s">
        <v>7230</v>
      </c>
      <c r="E46075" s="42">
        <v>5414318</v>
      </c>
    </row>
    <row r="46076" spans="1:5" hidden="1" x14ac:dyDescent="0.2">
      <c r="A46076" s="39">
        <v>2016</v>
      </c>
      <c r="B46076" s="40" t="s">
        <v>7253</v>
      </c>
      <c r="C46076" s="41" t="s">
        <v>7818</v>
      </c>
      <c r="D46076" s="41" t="s">
        <v>7831</v>
      </c>
      <c r="E46076" s="42">
        <v>857932</v>
      </c>
    </row>
    <row r="46077" spans="1:5" hidden="1" x14ac:dyDescent="0.2">
      <c r="A46077" s="39">
        <v>2016</v>
      </c>
      <c r="B46077" s="40" t="s">
        <v>7253</v>
      </c>
      <c r="C46077" s="41" t="s">
        <v>7818</v>
      </c>
      <c r="D46077" s="41" t="s">
        <v>7822</v>
      </c>
      <c r="E46077" s="42">
        <v>422281</v>
      </c>
    </row>
    <row r="46078" spans="1:5" hidden="1" x14ac:dyDescent="0.2">
      <c r="A46078" s="39">
        <v>2016</v>
      </c>
      <c r="B46078" s="40" t="s">
        <v>7253</v>
      </c>
      <c r="C46078" s="41" t="s">
        <v>7818</v>
      </c>
      <c r="D46078" s="41" t="s">
        <v>7832</v>
      </c>
      <c r="E46078" s="42">
        <v>609281</v>
      </c>
    </row>
    <row r="46079" spans="1:5" hidden="1" x14ac:dyDescent="0.2">
      <c r="A46079" s="39">
        <v>2016</v>
      </c>
      <c r="B46079" s="40" t="s">
        <v>7253</v>
      </c>
      <c r="C46079" s="41" t="s">
        <v>7818</v>
      </c>
      <c r="D46079" s="41" t="s">
        <v>7827</v>
      </c>
      <c r="E46079" s="42">
        <v>1075330</v>
      </c>
    </row>
    <row r="46080" spans="1:5" hidden="1" x14ac:dyDescent="0.2">
      <c r="A46080" s="39">
        <v>2016</v>
      </c>
      <c r="B46080" s="40" t="s">
        <v>7253</v>
      </c>
      <c r="C46080" s="41" t="s">
        <v>7818</v>
      </c>
      <c r="D46080" s="41" t="s">
        <v>7198</v>
      </c>
      <c r="E46080" s="42">
        <v>216123</v>
      </c>
    </row>
    <row r="46081" spans="1:5" hidden="1" x14ac:dyDescent="0.2">
      <c r="A46081" s="39">
        <v>2016</v>
      </c>
      <c r="B46081" s="40" t="s">
        <v>7253</v>
      </c>
      <c r="C46081" s="41" t="s">
        <v>7818</v>
      </c>
      <c r="D46081" s="41" t="s">
        <v>7823</v>
      </c>
      <c r="E46081" s="42">
        <v>128822</v>
      </c>
    </row>
    <row r="46082" spans="1:5" hidden="1" x14ac:dyDescent="0.2">
      <c r="A46082" s="39">
        <v>2016</v>
      </c>
      <c r="B46082" s="40" t="s">
        <v>7253</v>
      </c>
      <c r="C46082" s="41" t="s">
        <v>7825</v>
      </c>
      <c r="D46082" s="41" t="s">
        <v>7819</v>
      </c>
      <c r="E46082" s="42">
        <v>226298</v>
      </c>
    </row>
    <row r="46083" spans="1:5" hidden="1" x14ac:dyDescent="0.2">
      <c r="A46083" s="39">
        <v>2016</v>
      </c>
      <c r="B46083" s="40" t="s">
        <v>7253</v>
      </c>
      <c r="C46083" s="41" t="s">
        <v>7825</v>
      </c>
      <c r="D46083" s="41" t="s">
        <v>7820</v>
      </c>
      <c r="E46083" s="42">
        <v>0</v>
      </c>
    </row>
    <row r="46084" spans="1:5" hidden="1" x14ac:dyDescent="0.2">
      <c r="A46084" s="39">
        <v>2016</v>
      </c>
      <c r="B46084" s="40" t="s">
        <v>7253</v>
      </c>
      <c r="C46084" s="41" t="s">
        <v>7825</v>
      </c>
      <c r="D46084" s="41" t="s">
        <v>7821</v>
      </c>
      <c r="E46084" s="42">
        <v>838</v>
      </c>
    </row>
    <row r="46085" spans="1:5" hidden="1" x14ac:dyDescent="0.2">
      <c r="A46085" s="39">
        <v>2016</v>
      </c>
      <c r="B46085" s="40" t="s">
        <v>7253</v>
      </c>
      <c r="C46085" s="41" t="s">
        <v>7825</v>
      </c>
      <c r="D46085" s="41" t="s">
        <v>7141</v>
      </c>
      <c r="E46085" s="42">
        <v>223386</v>
      </c>
    </row>
    <row r="46086" spans="1:5" hidden="1" x14ac:dyDescent="0.2">
      <c r="A46086" s="39">
        <v>2016</v>
      </c>
      <c r="B46086" s="40" t="s">
        <v>7253</v>
      </c>
      <c r="C46086" s="41" t="s">
        <v>7825</v>
      </c>
      <c r="D46086" s="41" t="s">
        <v>7831</v>
      </c>
      <c r="E46086" s="42">
        <v>0</v>
      </c>
    </row>
    <row r="46087" spans="1:5" hidden="1" x14ac:dyDescent="0.2">
      <c r="A46087" s="39">
        <v>2016</v>
      </c>
      <c r="B46087" s="40" t="s">
        <v>7253</v>
      </c>
      <c r="C46087" s="41" t="s">
        <v>7825</v>
      </c>
      <c r="D46087" s="41" t="s">
        <v>7822</v>
      </c>
      <c r="E46087" s="42">
        <v>646</v>
      </c>
    </row>
    <row r="46088" spans="1:5" hidden="1" x14ac:dyDescent="0.2">
      <c r="A46088" s="39">
        <v>2016</v>
      </c>
      <c r="B46088" s="40" t="s">
        <v>7253</v>
      </c>
      <c r="C46088" s="41" t="s">
        <v>7825</v>
      </c>
      <c r="D46088" s="41" t="s">
        <v>7198</v>
      </c>
      <c r="E46088" s="42">
        <v>1429</v>
      </c>
    </row>
    <row r="46089" spans="1:5" hidden="1" x14ac:dyDescent="0.2">
      <c r="A46089" s="39">
        <v>2016</v>
      </c>
      <c r="B46089" s="40" t="s">
        <v>7253</v>
      </c>
      <c r="C46089" s="41" t="s">
        <v>7826</v>
      </c>
      <c r="D46089" s="41" t="s">
        <v>7819</v>
      </c>
      <c r="E46089" s="42">
        <v>531615</v>
      </c>
    </row>
    <row r="46090" spans="1:5" hidden="1" x14ac:dyDescent="0.2">
      <c r="A46090" s="39">
        <v>2016</v>
      </c>
      <c r="B46090" s="40" t="s">
        <v>7253</v>
      </c>
      <c r="C46090" s="41" t="s">
        <v>7826</v>
      </c>
      <c r="D46090" s="41" t="s">
        <v>7821</v>
      </c>
      <c r="E46090" s="42">
        <v>3463</v>
      </c>
    </row>
    <row r="46091" spans="1:5" hidden="1" x14ac:dyDescent="0.2">
      <c r="A46091" s="39">
        <v>2016</v>
      </c>
      <c r="B46091" s="40" t="s">
        <v>7253</v>
      </c>
      <c r="C46091" s="41" t="s">
        <v>7826</v>
      </c>
      <c r="D46091" s="41" t="s">
        <v>7141</v>
      </c>
      <c r="E46091" s="42">
        <v>456179</v>
      </c>
    </row>
    <row r="46092" spans="1:5" hidden="1" x14ac:dyDescent="0.2">
      <c r="A46092" s="39">
        <v>2016</v>
      </c>
      <c r="B46092" s="40" t="s">
        <v>7253</v>
      </c>
      <c r="C46092" s="41" t="s">
        <v>7826</v>
      </c>
      <c r="D46092" s="41" t="s">
        <v>7822</v>
      </c>
      <c r="E46092" s="42">
        <v>18759</v>
      </c>
    </row>
    <row r="46093" spans="1:5" hidden="1" x14ac:dyDescent="0.2">
      <c r="A46093" s="39">
        <v>2016</v>
      </c>
      <c r="B46093" s="40" t="s">
        <v>7253</v>
      </c>
      <c r="C46093" s="41" t="s">
        <v>7826</v>
      </c>
      <c r="D46093" s="41" t="s">
        <v>7832</v>
      </c>
      <c r="E46093" s="42">
        <v>5846</v>
      </c>
    </row>
    <row r="46094" spans="1:5" hidden="1" x14ac:dyDescent="0.2">
      <c r="A46094" s="39">
        <v>2016</v>
      </c>
      <c r="B46094" s="40" t="s">
        <v>7253</v>
      </c>
      <c r="C46094" s="41" t="s">
        <v>7826</v>
      </c>
      <c r="D46094" s="41" t="s">
        <v>7827</v>
      </c>
      <c r="E46094" s="42">
        <v>27112</v>
      </c>
    </row>
    <row r="46095" spans="1:5" hidden="1" x14ac:dyDescent="0.2">
      <c r="A46095" s="39">
        <v>2016</v>
      </c>
      <c r="B46095" s="40" t="s">
        <v>7253</v>
      </c>
      <c r="C46095" s="41" t="s">
        <v>7826</v>
      </c>
      <c r="D46095" s="41" t="s">
        <v>7198</v>
      </c>
      <c r="E46095" s="42">
        <v>20255</v>
      </c>
    </row>
    <row r="46096" spans="1:5" hidden="1" x14ac:dyDescent="0.2">
      <c r="A46096" s="39">
        <v>2016</v>
      </c>
      <c r="B46096" s="40" t="s">
        <v>7253</v>
      </c>
      <c r="C46096" s="41" t="s">
        <v>7829</v>
      </c>
      <c r="D46096" s="41" t="s">
        <v>7819</v>
      </c>
      <c r="E46096" s="42">
        <v>1763024</v>
      </c>
    </row>
    <row r="46097" spans="1:5" hidden="1" x14ac:dyDescent="0.2">
      <c r="A46097" s="39">
        <v>2016</v>
      </c>
      <c r="B46097" s="40" t="s">
        <v>7253</v>
      </c>
      <c r="C46097" s="41" t="s">
        <v>7829</v>
      </c>
      <c r="D46097" s="41" t="s">
        <v>7141</v>
      </c>
      <c r="E46097" s="42">
        <v>1759336</v>
      </c>
    </row>
    <row r="46098" spans="1:5" hidden="1" x14ac:dyDescent="0.2">
      <c r="A46098" s="39">
        <v>2016</v>
      </c>
      <c r="B46098" s="40" t="s">
        <v>7253</v>
      </c>
      <c r="C46098" s="41" t="s">
        <v>7829</v>
      </c>
      <c r="D46098" s="41" t="s">
        <v>7822</v>
      </c>
      <c r="E46098" s="42">
        <v>3688</v>
      </c>
    </row>
    <row r="46099" spans="1:5" hidden="1" x14ac:dyDescent="0.2">
      <c r="A46099" s="39">
        <v>2016</v>
      </c>
      <c r="B46099" s="40" t="s">
        <v>7253</v>
      </c>
      <c r="C46099" s="41" t="s">
        <v>7828</v>
      </c>
      <c r="D46099" s="41" t="s">
        <v>7819</v>
      </c>
      <c r="E46099" s="42">
        <v>28965856</v>
      </c>
    </row>
    <row r="46100" spans="1:5" hidden="1" x14ac:dyDescent="0.2">
      <c r="A46100" s="39">
        <v>2016</v>
      </c>
      <c r="B46100" s="40" t="s">
        <v>7253</v>
      </c>
      <c r="C46100" s="41" t="s">
        <v>7828</v>
      </c>
      <c r="D46100" s="41" t="s">
        <v>7820</v>
      </c>
      <c r="E46100" s="42">
        <v>1874932</v>
      </c>
    </row>
    <row r="46101" spans="1:5" hidden="1" x14ac:dyDescent="0.2">
      <c r="A46101" s="39">
        <v>2016</v>
      </c>
      <c r="B46101" s="40" t="s">
        <v>7253</v>
      </c>
      <c r="C46101" s="41" t="s">
        <v>7828</v>
      </c>
      <c r="D46101" s="41" t="s">
        <v>7830</v>
      </c>
      <c r="E46101" s="42">
        <v>-500450</v>
      </c>
    </row>
    <row r="46102" spans="1:5" hidden="1" x14ac:dyDescent="0.2">
      <c r="A46102" s="39">
        <v>2016</v>
      </c>
      <c r="B46102" s="40" t="s">
        <v>7253</v>
      </c>
      <c r="C46102" s="41" t="s">
        <v>7828</v>
      </c>
      <c r="D46102" s="41" t="s">
        <v>7821</v>
      </c>
      <c r="E46102" s="42">
        <v>567045</v>
      </c>
    </row>
    <row r="46103" spans="1:5" hidden="1" x14ac:dyDescent="0.2">
      <c r="A46103" s="39">
        <v>2016</v>
      </c>
      <c r="B46103" s="40" t="s">
        <v>7253</v>
      </c>
      <c r="C46103" s="41" t="s">
        <v>7828</v>
      </c>
      <c r="D46103" s="41" t="s">
        <v>7141</v>
      </c>
      <c r="E46103" s="42">
        <v>18466888</v>
      </c>
    </row>
    <row r="46104" spans="1:5" hidden="1" x14ac:dyDescent="0.2">
      <c r="A46104" s="39">
        <v>2016</v>
      </c>
      <c r="B46104" s="40" t="s">
        <v>7253</v>
      </c>
      <c r="C46104" s="41" t="s">
        <v>7828</v>
      </c>
      <c r="D46104" s="41" t="s">
        <v>7230</v>
      </c>
      <c r="E46104" s="42">
        <v>5414318</v>
      </c>
    </row>
    <row r="46105" spans="1:5" hidden="1" x14ac:dyDescent="0.2">
      <c r="A46105" s="39">
        <v>2016</v>
      </c>
      <c r="B46105" s="40" t="s">
        <v>7253</v>
      </c>
      <c r="C46105" s="41" t="s">
        <v>7828</v>
      </c>
      <c r="D46105" s="41" t="s">
        <v>7831</v>
      </c>
      <c r="E46105" s="42">
        <v>857935</v>
      </c>
    </row>
    <row r="46106" spans="1:5" hidden="1" x14ac:dyDescent="0.2">
      <c r="A46106" s="39">
        <v>2016</v>
      </c>
      <c r="B46106" s="40" t="s">
        <v>7253</v>
      </c>
      <c r="C46106" s="41" t="s">
        <v>7828</v>
      </c>
      <c r="D46106" s="41" t="s">
        <v>7822</v>
      </c>
      <c r="E46106" s="42">
        <v>384247</v>
      </c>
    </row>
    <row r="46107" spans="1:5" hidden="1" x14ac:dyDescent="0.2">
      <c r="A46107" s="39">
        <v>2016</v>
      </c>
      <c r="B46107" s="40" t="s">
        <v>7253</v>
      </c>
      <c r="C46107" s="41" t="s">
        <v>7828</v>
      </c>
      <c r="D46107" s="41" t="s">
        <v>7832</v>
      </c>
      <c r="E46107" s="42">
        <v>588557</v>
      </c>
    </row>
    <row r="46108" spans="1:5" hidden="1" x14ac:dyDescent="0.2">
      <c r="A46108" s="39">
        <v>2016</v>
      </c>
      <c r="B46108" s="40" t="s">
        <v>7253</v>
      </c>
      <c r="C46108" s="41" t="s">
        <v>7828</v>
      </c>
      <c r="D46108" s="41" t="s">
        <v>7827</v>
      </c>
      <c r="E46108" s="42">
        <v>1048219</v>
      </c>
    </row>
    <row r="46109" spans="1:5" hidden="1" x14ac:dyDescent="0.2">
      <c r="A46109" s="39">
        <v>2016</v>
      </c>
      <c r="B46109" s="40" t="s">
        <v>7253</v>
      </c>
      <c r="C46109" s="41" t="s">
        <v>7828</v>
      </c>
      <c r="D46109" s="41" t="s">
        <v>7198</v>
      </c>
      <c r="E46109" s="42">
        <v>135343</v>
      </c>
    </row>
    <row r="46110" spans="1:5" hidden="1" x14ac:dyDescent="0.2">
      <c r="A46110" s="39">
        <v>2016</v>
      </c>
      <c r="B46110" s="40" t="s">
        <v>7253</v>
      </c>
      <c r="C46110" s="41" t="s">
        <v>7828</v>
      </c>
      <c r="D46110" s="41" t="s">
        <v>7823</v>
      </c>
      <c r="E46110" s="42">
        <v>128822</v>
      </c>
    </row>
    <row r="46111" spans="1:5" hidden="1" x14ac:dyDescent="0.2">
      <c r="A46111" s="39">
        <v>2016</v>
      </c>
      <c r="B46111" s="40" t="s">
        <v>7253</v>
      </c>
      <c r="C46111" s="41" t="s">
        <v>7824</v>
      </c>
      <c r="D46111" s="41" t="s">
        <v>7819</v>
      </c>
      <c r="E46111" s="42">
        <v>468228</v>
      </c>
    </row>
    <row r="46112" spans="1:5" hidden="1" x14ac:dyDescent="0.2">
      <c r="A46112" s="39">
        <v>2016</v>
      </c>
      <c r="B46112" s="40" t="s">
        <v>7253</v>
      </c>
      <c r="C46112" s="41" t="s">
        <v>7824</v>
      </c>
      <c r="D46112" s="41" t="s">
        <v>7821</v>
      </c>
      <c r="E46112" s="42">
        <v>141170</v>
      </c>
    </row>
    <row r="46113" spans="1:5" hidden="1" x14ac:dyDescent="0.2">
      <c r="A46113" s="39">
        <v>2016</v>
      </c>
      <c r="B46113" s="40" t="s">
        <v>7253</v>
      </c>
      <c r="C46113" s="41" t="s">
        <v>7824</v>
      </c>
      <c r="D46113" s="41" t="s">
        <v>7141</v>
      </c>
      <c r="E46113" s="42">
        <v>238147</v>
      </c>
    </row>
    <row r="46114" spans="1:5" hidden="1" x14ac:dyDescent="0.2">
      <c r="A46114" s="39">
        <v>2016</v>
      </c>
      <c r="B46114" s="40" t="s">
        <v>7253</v>
      </c>
      <c r="C46114" s="41" t="s">
        <v>7824</v>
      </c>
      <c r="D46114" s="41" t="s">
        <v>7831</v>
      </c>
      <c r="E46114" s="42">
        <v>-3</v>
      </c>
    </row>
    <row r="46115" spans="1:5" hidden="1" x14ac:dyDescent="0.2">
      <c r="A46115" s="39">
        <v>2016</v>
      </c>
      <c r="B46115" s="40" t="s">
        <v>7253</v>
      </c>
      <c r="C46115" s="41" t="s">
        <v>7824</v>
      </c>
      <c r="D46115" s="41" t="s">
        <v>7822</v>
      </c>
      <c r="E46115" s="42">
        <v>14942</v>
      </c>
    </row>
    <row r="46116" spans="1:5" hidden="1" x14ac:dyDescent="0.2">
      <c r="A46116" s="39">
        <v>2016</v>
      </c>
      <c r="B46116" s="40" t="s">
        <v>7253</v>
      </c>
      <c r="C46116" s="41" t="s">
        <v>7824</v>
      </c>
      <c r="D46116" s="41" t="s">
        <v>7832</v>
      </c>
      <c r="E46116" s="42">
        <v>14877</v>
      </c>
    </row>
    <row r="46117" spans="1:5" hidden="1" x14ac:dyDescent="0.2">
      <c r="A46117" s="39">
        <v>2016</v>
      </c>
      <c r="B46117" s="40" t="s">
        <v>7253</v>
      </c>
      <c r="C46117" s="41" t="s">
        <v>7824</v>
      </c>
      <c r="D46117" s="41" t="s">
        <v>7198</v>
      </c>
      <c r="E46117" s="42">
        <v>59096</v>
      </c>
    </row>
    <row r="46118" spans="1:5" hidden="1" x14ac:dyDescent="0.2">
      <c r="A46118" s="39">
        <v>2016</v>
      </c>
      <c r="B46118" s="40" t="s">
        <v>7258</v>
      </c>
      <c r="C46118" s="41" t="s">
        <v>7818</v>
      </c>
      <c r="D46118" s="41" t="s">
        <v>7819</v>
      </c>
      <c r="E46118" s="42">
        <v>37166687</v>
      </c>
    </row>
    <row r="46119" spans="1:5" hidden="1" x14ac:dyDescent="0.2">
      <c r="A46119" s="39">
        <v>2016</v>
      </c>
      <c r="B46119" s="40" t="s">
        <v>7258</v>
      </c>
      <c r="C46119" s="41" t="s">
        <v>7818</v>
      </c>
      <c r="D46119" s="41" t="s">
        <v>7820</v>
      </c>
      <c r="E46119" s="42">
        <v>13826213</v>
      </c>
    </row>
    <row r="46120" spans="1:5" hidden="1" x14ac:dyDescent="0.2">
      <c r="A46120" s="39">
        <v>2016</v>
      </c>
      <c r="B46120" s="40" t="s">
        <v>7258</v>
      </c>
      <c r="C46120" s="41" t="s">
        <v>7818</v>
      </c>
      <c r="D46120" s="41" t="s">
        <v>7821</v>
      </c>
      <c r="E46120" s="42">
        <v>1392187</v>
      </c>
    </row>
    <row r="46121" spans="1:5" hidden="1" x14ac:dyDescent="0.2">
      <c r="A46121" s="39">
        <v>2016</v>
      </c>
      <c r="B46121" s="40" t="s">
        <v>7258</v>
      </c>
      <c r="C46121" s="41" t="s">
        <v>7818</v>
      </c>
      <c r="D46121" s="41" t="s">
        <v>7141</v>
      </c>
      <c r="E46121" s="42">
        <v>5423046</v>
      </c>
    </row>
    <row r="46122" spans="1:5" hidden="1" x14ac:dyDescent="0.2">
      <c r="A46122" s="39">
        <v>2016</v>
      </c>
      <c r="B46122" s="40" t="s">
        <v>7258</v>
      </c>
      <c r="C46122" s="41" t="s">
        <v>7818</v>
      </c>
      <c r="D46122" s="41" t="s">
        <v>7230</v>
      </c>
      <c r="E46122" s="42">
        <v>14760177</v>
      </c>
    </row>
    <row r="46123" spans="1:5" hidden="1" x14ac:dyDescent="0.2">
      <c r="A46123" s="39">
        <v>2016</v>
      </c>
      <c r="B46123" s="40" t="s">
        <v>7258</v>
      </c>
      <c r="C46123" s="41" t="s">
        <v>7818</v>
      </c>
      <c r="D46123" s="41" t="s">
        <v>7831</v>
      </c>
      <c r="E46123" s="42">
        <v>323060</v>
      </c>
    </row>
    <row r="46124" spans="1:5" hidden="1" x14ac:dyDescent="0.2">
      <c r="A46124" s="39">
        <v>2016</v>
      </c>
      <c r="B46124" s="40" t="s">
        <v>7258</v>
      </c>
      <c r="C46124" s="41" t="s">
        <v>7818</v>
      </c>
      <c r="D46124" s="41" t="s">
        <v>7822</v>
      </c>
      <c r="E46124" s="42">
        <v>160550</v>
      </c>
    </row>
    <row r="46125" spans="1:5" hidden="1" x14ac:dyDescent="0.2">
      <c r="A46125" s="39">
        <v>2016</v>
      </c>
      <c r="B46125" s="40" t="s">
        <v>7258</v>
      </c>
      <c r="C46125" s="41" t="s">
        <v>7818</v>
      </c>
      <c r="D46125" s="41" t="s">
        <v>7832</v>
      </c>
      <c r="E46125" s="42">
        <v>208657</v>
      </c>
    </row>
    <row r="46126" spans="1:5" hidden="1" x14ac:dyDescent="0.2">
      <c r="A46126" s="39">
        <v>2016</v>
      </c>
      <c r="B46126" s="40" t="s">
        <v>7258</v>
      </c>
      <c r="C46126" s="41" t="s">
        <v>7818</v>
      </c>
      <c r="D46126" s="41" t="s">
        <v>7827</v>
      </c>
      <c r="E46126" s="42">
        <v>422029</v>
      </c>
    </row>
    <row r="46127" spans="1:5" hidden="1" x14ac:dyDescent="0.2">
      <c r="A46127" s="39">
        <v>2016</v>
      </c>
      <c r="B46127" s="40" t="s">
        <v>7258</v>
      </c>
      <c r="C46127" s="41" t="s">
        <v>7818</v>
      </c>
      <c r="D46127" s="41" t="s">
        <v>7198</v>
      </c>
      <c r="E46127" s="42">
        <v>527114</v>
      </c>
    </row>
    <row r="46128" spans="1:5" hidden="1" x14ac:dyDescent="0.2">
      <c r="A46128" s="39">
        <v>2016</v>
      </c>
      <c r="B46128" s="40" t="s">
        <v>7258</v>
      </c>
      <c r="C46128" s="41" t="s">
        <v>7818</v>
      </c>
      <c r="D46128" s="41" t="s">
        <v>7823</v>
      </c>
      <c r="E46128" s="42">
        <v>123653</v>
      </c>
    </row>
    <row r="46129" spans="1:5" hidden="1" x14ac:dyDescent="0.2">
      <c r="A46129" s="39">
        <v>2016</v>
      </c>
      <c r="B46129" s="40" t="s">
        <v>7258</v>
      </c>
      <c r="C46129" s="41" t="s">
        <v>7825</v>
      </c>
      <c r="D46129" s="41" t="s">
        <v>7819</v>
      </c>
      <c r="E46129" s="42">
        <v>268318</v>
      </c>
    </row>
    <row r="46130" spans="1:5" hidden="1" x14ac:dyDescent="0.2">
      <c r="A46130" s="39">
        <v>2016</v>
      </c>
      <c r="B46130" s="40" t="s">
        <v>7258</v>
      </c>
      <c r="C46130" s="41" t="s">
        <v>7825</v>
      </c>
      <c r="D46130" s="41" t="s">
        <v>7820</v>
      </c>
      <c r="E46130" s="42">
        <v>74779</v>
      </c>
    </row>
    <row r="46131" spans="1:5" hidden="1" x14ac:dyDescent="0.2">
      <c r="A46131" s="39">
        <v>2016</v>
      </c>
      <c r="B46131" s="40" t="s">
        <v>7258</v>
      </c>
      <c r="C46131" s="41" t="s">
        <v>7825</v>
      </c>
      <c r="D46131" s="41" t="s">
        <v>7141</v>
      </c>
      <c r="E46131" s="42">
        <v>79183</v>
      </c>
    </row>
    <row r="46132" spans="1:5" hidden="1" x14ac:dyDescent="0.2">
      <c r="A46132" s="39">
        <v>2016</v>
      </c>
      <c r="B46132" s="40" t="s">
        <v>7258</v>
      </c>
      <c r="C46132" s="41" t="s">
        <v>7825</v>
      </c>
      <c r="D46132" s="41" t="s">
        <v>7822</v>
      </c>
      <c r="E46132" s="42">
        <v>2077</v>
      </c>
    </row>
    <row r="46133" spans="1:5" hidden="1" x14ac:dyDescent="0.2">
      <c r="A46133" s="39">
        <v>2016</v>
      </c>
      <c r="B46133" s="40" t="s">
        <v>7258</v>
      </c>
      <c r="C46133" s="41" t="s">
        <v>7825</v>
      </c>
      <c r="D46133" s="41" t="s">
        <v>7823</v>
      </c>
      <c r="E46133" s="42">
        <v>112278</v>
      </c>
    </row>
    <row r="46134" spans="1:5" hidden="1" x14ac:dyDescent="0.2">
      <c r="A46134" s="39">
        <v>2016</v>
      </c>
      <c r="B46134" s="40" t="s">
        <v>7258</v>
      </c>
      <c r="C46134" s="41" t="s">
        <v>7826</v>
      </c>
      <c r="D46134" s="41" t="s">
        <v>7819</v>
      </c>
      <c r="E46134" s="42">
        <v>449117</v>
      </c>
    </row>
    <row r="46135" spans="1:5" hidden="1" x14ac:dyDescent="0.2">
      <c r="A46135" s="39">
        <v>2016</v>
      </c>
      <c r="B46135" s="40" t="s">
        <v>7258</v>
      </c>
      <c r="C46135" s="41" t="s">
        <v>7826</v>
      </c>
      <c r="D46135" s="41" t="s">
        <v>7820</v>
      </c>
      <c r="E46135" s="42">
        <v>0</v>
      </c>
    </row>
    <row r="46136" spans="1:5" hidden="1" x14ac:dyDescent="0.2">
      <c r="A46136" s="39">
        <v>2016</v>
      </c>
      <c r="B46136" s="40" t="s">
        <v>7258</v>
      </c>
      <c r="C46136" s="41" t="s">
        <v>7826</v>
      </c>
      <c r="D46136" s="41" t="s">
        <v>7141</v>
      </c>
      <c r="E46136" s="42">
        <v>425206</v>
      </c>
    </row>
    <row r="46137" spans="1:5" hidden="1" x14ac:dyDescent="0.2">
      <c r="A46137" s="39">
        <v>2016</v>
      </c>
      <c r="B46137" s="40" t="s">
        <v>7258</v>
      </c>
      <c r="C46137" s="41" t="s">
        <v>7826</v>
      </c>
      <c r="D46137" s="41" t="s">
        <v>7831</v>
      </c>
      <c r="E46137" s="42">
        <v>0</v>
      </c>
    </row>
    <row r="46138" spans="1:5" hidden="1" x14ac:dyDescent="0.2">
      <c r="A46138" s="39">
        <v>2016</v>
      </c>
      <c r="B46138" s="40" t="s">
        <v>7258</v>
      </c>
      <c r="C46138" s="41" t="s">
        <v>7826</v>
      </c>
      <c r="D46138" s="41" t="s">
        <v>7822</v>
      </c>
      <c r="E46138" s="42">
        <v>1052</v>
      </c>
    </row>
    <row r="46139" spans="1:5" hidden="1" x14ac:dyDescent="0.2">
      <c r="A46139" s="39">
        <v>2016</v>
      </c>
      <c r="B46139" s="40" t="s">
        <v>7258</v>
      </c>
      <c r="C46139" s="41" t="s">
        <v>7826</v>
      </c>
      <c r="D46139" s="41" t="s">
        <v>7832</v>
      </c>
      <c r="E46139" s="42">
        <v>6946</v>
      </c>
    </row>
    <row r="46140" spans="1:5" hidden="1" x14ac:dyDescent="0.2">
      <c r="A46140" s="39">
        <v>2016</v>
      </c>
      <c r="B46140" s="40" t="s">
        <v>7258</v>
      </c>
      <c r="C46140" s="41" t="s">
        <v>7826</v>
      </c>
      <c r="D46140" s="41" t="s">
        <v>7827</v>
      </c>
      <c r="E46140" s="42">
        <v>4538</v>
      </c>
    </row>
    <row r="46141" spans="1:5" hidden="1" x14ac:dyDescent="0.2">
      <c r="A46141" s="39">
        <v>2016</v>
      </c>
      <c r="B46141" s="40" t="s">
        <v>7258</v>
      </c>
      <c r="C46141" s="41" t="s">
        <v>7826</v>
      </c>
      <c r="D46141" s="41" t="s">
        <v>7823</v>
      </c>
      <c r="E46141" s="42">
        <v>11375</v>
      </c>
    </row>
    <row r="46142" spans="1:5" hidden="1" x14ac:dyDescent="0.2">
      <c r="A46142" s="39">
        <v>2016</v>
      </c>
      <c r="B46142" s="40" t="s">
        <v>7258</v>
      </c>
      <c r="C46142" s="41" t="s">
        <v>7829</v>
      </c>
      <c r="D46142" s="41" t="s">
        <v>7819</v>
      </c>
      <c r="E46142" s="42">
        <v>2857542</v>
      </c>
    </row>
    <row r="46143" spans="1:5" hidden="1" x14ac:dyDescent="0.2">
      <c r="A46143" s="39">
        <v>2016</v>
      </c>
      <c r="B46143" s="40" t="s">
        <v>7258</v>
      </c>
      <c r="C46143" s="41" t="s">
        <v>7829</v>
      </c>
      <c r="D46143" s="41" t="s">
        <v>7820</v>
      </c>
      <c r="E46143" s="42">
        <v>982915</v>
      </c>
    </row>
    <row r="46144" spans="1:5" hidden="1" x14ac:dyDescent="0.2">
      <c r="A46144" s="39">
        <v>2016</v>
      </c>
      <c r="B46144" s="40" t="s">
        <v>7258</v>
      </c>
      <c r="C46144" s="41" t="s">
        <v>7829</v>
      </c>
      <c r="D46144" s="41" t="s">
        <v>7141</v>
      </c>
      <c r="E46144" s="42">
        <v>1501981</v>
      </c>
    </row>
    <row r="46145" spans="1:5" hidden="1" x14ac:dyDescent="0.2">
      <c r="A46145" s="39">
        <v>2016</v>
      </c>
      <c r="B46145" s="40" t="s">
        <v>7258</v>
      </c>
      <c r="C46145" s="41" t="s">
        <v>7829</v>
      </c>
      <c r="D46145" s="41" t="s">
        <v>7831</v>
      </c>
      <c r="E46145" s="42">
        <v>178185</v>
      </c>
    </row>
    <row r="46146" spans="1:5" hidden="1" x14ac:dyDescent="0.2">
      <c r="A46146" s="39">
        <v>2016</v>
      </c>
      <c r="B46146" s="40" t="s">
        <v>7258</v>
      </c>
      <c r="C46146" s="41" t="s">
        <v>7829</v>
      </c>
      <c r="D46146" s="41" t="s">
        <v>7822</v>
      </c>
      <c r="E46146" s="42">
        <v>9003</v>
      </c>
    </row>
    <row r="46147" spans="1:5" hidden="1" x14ac:dyDescent="0.2">
      <c r="A46147" s="39">
        <v>2016</v>
      </c>
      <c r="B46147" s="40" t="s">
        <v>7258</v>
      </c>
      <c r="C46147" s="41" t="s">
        <v>7829</v>
      </c>
      <c r="D46147" s="41" t="s">
        <v>7827</v>
      </c>
      <c r="E46147" s="42">
        <v>185457</v>
      </c>
    </row>
    <row r="46148" spans="1:5" hidden="1" x14ac:dyDescent="0.2">
      <c r="A46148" s="39">
        <v>2016</v>
      </c>
      <c r="B46148" s="40" t="s">
        <v>7258</v>
      </c>
      <c r="C46148" s="41" t="s">
        <v>7828</v>
      </c>
      <c r="D46148" s="41" t="s">
        <v>7819</v>
      </c>
      <c r="E46148" s="42">
        <v>33584415</v>
      </c>
    </row>
    <row r="46149" spans="1:5" hidden="1" x14ac:dyDescent="0.2">
      <c r="A46149" s="39">
        <v>2016</v>
      </c>
      <c r="B46149" s="40" t="s">
        <v>7258</v>
      </c>
      <c r="C46149" s="41" t="s">
        <v>7828</v>
      </c>
      <c r="D46149" s="41" t="s">
        <v>7820</v>
      </c>
      <c r="E46149" s="42">
        <v>12768519</v>
      </c>
    </row>
    <row r="46150" spans="1:5" hidden="1" x14ac:dyDescent="0.2">
      <c r="A46150" s="39">
        <v>2016</v>
      </c>
      <c r="B46150" s="40" t="s">
        <v>7258</v>
      </c>
      <c r="C46150" s="41" t="s">
        <v>7828</v>
      </c>
      <c r="D46150" s="41" t="s">
        <v>7821</v>
      </c>
      <c r="E46150" s="42">
        <v>1392187</v>
      </c>
    </row>
    <row r="46151" spans="1:5" hidden="1" x14ac:dyDescent="0.2">
      <c r="A46151" s="39">
        <v>2016</v>
      </c>
      <c r="B46151" s="40" t="s">
        <v>7258</v>
      </c>
      <c r="C46151" s="41" t="s">
        <v>7828</v>
      </c>
      <c r="D46151" s="41" t="s">
        <v>7141</v>
      </c>
      <c r="E46151" s="42">
        <v>3416676</v>
      </c>
    </row>
    <row r="46152" spans="1:5" hidden="1" x14ac:dyDescent="0.2">
      <c r="A46152" s="39">
        <v>2016</v>
      </c>
      <c r="B46152" s="40" t="s">
        <v>7258</v>
      </c>
      <c r="C46152" s="41" t="s">
        <v>7828</v>
      </c>
      <c r="D46152" s="41" t="s">
        <v>7230</v>
      </c>
      <c r="E46152" s="42">
        <v>14760177</v>
      </c>
    </row>
    <row r="46153" spans="1:5" hidden="1" x14ac:dyDescent="0.2">
      <c r="A46153" s="39">
        <v>2016</v>
      </c>
      <c r="B46153" s="40" t="s">
        <v>7258</v>
      </c>
      <c r="C46153" s="41" t="s">
        <v>7828</v>
      </c>
      <c r="D46153" s="41" t="s">
        <v>7831</v>
      </c>
      <c r="E46153" s="42">
        <v>144876</v>
      </c>
    </row>
    <row r="46154" spans="1:5" hidden="1" x14ac:dyDescent="0.2">
      <c r="A46154" s="39">
        <v>2016</v>
      </c>
      <c r="B46154" s="40" t="s">
        <v>7258</v>
      </c>
      <c r="C46154" s="41" t="s">
        <v>7828</v>
      </c>
      <c r="D46154" s="41" t="s">
        <v>7822</v>
      </c>
      <c r="E46154" s="42">
        <v>150011</v>
      </c>
    </row>
    <row r="46155" spans="1:5" hidden="1" x14ac:dyDescent="0.2">
      <c r="A46155" s="39">
        <v>2016</v>
      </c>
      <c r="B46155" s="40" t="s">
        <v>7258</v>
      </c>
      <c r="C46155" s="41" t="s">
        <v>7828</v>
      </c>
      <c r="D46155" s="41" t="s">
        <v>7832</v>
      </c>
      <c r="E46155" s="42">
        <v>192821</v>
      </c>
    </row>
    <row r="46156" spans="1:5" hidden="1" x14ac:dyDescent="0.2">
      <c r="A46156" s="39">
        <v>2016</v>
      </c>
      <c r="B46156" s="40" t="s">
        <v>7258</v>
      </c>
      <c r="C46156" s="41" t="s">
        <v>7828</v>
      </c>
      <c r="D46156" s="41" t="s">
        <v>7827</v>
      </c>
      <c r="E46156" s="42">
        <v>232034</v>
      </c>
    </row>
    <row r="46157" spans="1:5" hidden="1" x14ac:dyDescent="0.2">
      <c r="A46157" s="39">
        <v>2016</v>
      </c>
      <c r="B46157" s="40" t="s">
        <v>7258</v>
      </c>
      <c r="C46157" s="41" t="s">
        <v>7828</v>
      </c>
      <c r="D46157" s="41" t="s">
        <v>7198</v>
      </c>
      <c r="E46157" s="42">
        <v>527114</v>
      </c>
    </row>
    <row r="46158" spans="1:5" hidden="1" x14ac:dyDescent="0.2">
      <c r="A46158" s="39">
        <v>2016</v>
      </c>
      <c r="B46158" s="40" t="s">
        <v>7258</v>
      </c>
      <c r="C46158" s="41" t="s">
        <v>7824</v>
      </c>
      <c r="D46158" s="41" t="s">
        <v>7819</v>
      </c>
      <c r="E46158" s="42">
        <v>7296</v>
      </c>
    </row>
    <row r="46159" spans="1:5" hidden="1" x14ac:dyDescent="0.2">
      <c r="A46159" s="39">
        <v>2016</v>
      </c>
      <c r="B46159" s="40" t="s">
        <v>7258</v>
      </c>
      <c r="C46159" s="41" t="s">
        <v>7824</v>
      </c>
      <c r="D46159" s="41" t="s">
        <v>7141</v>
      </c>
      <c r="E46159" s="42">
        <v>0</v>
      </c>
    </row>
    <row r="46160" spans="1:5" hidden="1" x14ac:dyDescent="0.2">
      <c r="A46160" s="39">
        <v>2016</v>
      </c>
      <c r="B46160" s="40" t="s">
        <v>7258</v>
      </c>
      <c r="C46160" s="41" t="s">
        <v>7824</v>
      </c>
      <c r="D46160" s="41" t="s">
        <v>7822</v>
      </c>
      <c r="E46160" s="42">
        <v>-1594</v>
      </c>
    </row>
    <row r="46161" spans="1:5" hidden="1" x14ac:dyDescent="0.2">
      <c r="A46161" s="39">
        <v>2016</v>
      </c>
      <c r="B46161" s="40" t="s">
        <v>7258</v>
      </c>
      <c r="C46161" s="41" t="s">
        <v>7824</v>
      </c>
      <c r="D46161" s="41" t="s">
        <v>7832</v>
      </c>
      <c r="E46161" s="42">
        <v>8890</v>
      </c>
    </row>
    <row r="46162" spans="1:5" hidden="1" x14ac:dyDescent="0.2">
      <c r="A46162" s="39">
        <v>2016</v>
      </c>
      <c r="B46162" s="40" t="s">
        <v>7264</v>
      </c>
      <c r="C46162" s="41" t="s">
        <v>7818</v>
      </c>
      <c r="D46162" s="41" t="s">
        <v>7819</v>
      </c>
      <c r="E46162" s="42">
        <v>11514427</v>
      </c>
    </row>
    <row r="46163" spans="1:5" hidden="1" x14ac:dyDescent="0.2">
      <c r="A46163" s="39">
        <v>2016</v>
      </c>
      <c r="B46163" s="40" t="s">
        <v>7264</v>
      </c>
      <c r="C46163" s="41" t="s">
        <v>7818</v>
      </c>
      <c r="D46163" s="41" t="s">
        <v>7820</v>
      </c>
      <c r="E46163" s="42">
        <v>69823</v>
      </c>
    </row>
    <row r="46164" spans="1:5" hidden="1" x14ac:dyDescent="0.2">
      <c r="A46164" s="39">
        <v>2016</v>
      </c>
      <c r="B46164" s="40" t="s">
        <v>7264</v>
      </c>
      <c r="C46164" s="41" t="s">
        <v>7818</v>
      </c>
      <c r="D46164" s="41" t="s">
        <v>7821</v>
      </c>
      <c r="E46164" s="42">
        <v>2999688</v>
      </c>
    </row>
    <row r="46165" spans="1:5" hidden="1" x14ac:dyDescent="0.2">
      <c r="A46165" s="39">
        <v>2016</v>
      </c>
      <c r="B46165" s="40" t="s">
        <v>7264</v>
      </c>
      <c r="C46165" s="41" t="s">
        <v>7818</v>
      </c>
      <c r="D46165" s="41" t="s">
        <v>7141</v>
      </c>
      <c r="E46165" s="42">
        <v>3498340</v>
      </c>
    </row>
    <row r="46166" spans="1:5" hidden="1" x14ac:dyDescent="0.2">
      <c r="A46166" s="39">
        <v>2016</v>
      </c>
      <c r="B46166" s="40" t="s">
        <v>7264</v>
      </c>
      <c r="C46166" s="41" t="s">
        <v>7818</v>
      </c>
      <c r="D46166" s="41" t="s">
        <v>7831</v>
      </c>
      <c r="E46166" s="42">
        <v>381378</v>
      </c>
    </row>
    <row r="46167" spans="1:5" hidden="1" x14ac:dyDescent="0.2">
      <c r="A46167" s="39">
        <v>2016</v>
      </c>
      <c r="B46167" s="40" t="s">
        <v>7264</v>
      </c>
      <c r="C46167" s="41" t="s">
        <v>7818</v>
      </c>
      <c r="D46167" s="41" t="s">
        <v>7822</v>
      </c>
      <c r="E46167" s="42">
        <v>109924</v>
      </c>
    </row>
    <row r="46168" spans="1:5" hidden="1" x14ac:dyDescent="0.2">
      <c r="A46168" s="39">
        <v>2016</v>
      </c>
      <c r="B46168" s="40" t="s">
        <v>7264</v>
      </c>
      <c r="C46168" s="41" t="s">
        <v>7818</v>
      </c>
      <c r="D46168" s="41" t="s">
        <v>7827</v>
      </c>
      <c r="E46168" s="42">
        <v>184926</v>
      </c>
    </row>
    <row r="46169" spans="1:5" hidden="1" x14ac:dyDescent="0.2">
      <c r="A46169" s="39">
        <v>2016</v>
      </c>
      <c r="B46169" s="40" t="s">
        <v>7264</v>
      </c>
      <c r="C46169" s="41" t="s">
        <v>7818</v>
      </c>
      <c r="D46169" s="41" t="s">
        <v>7198</v>
      </c>
      <c r="E46169" s="42">
        <v>1667103</v>
      </c>
    </row>
    <row r="46170" spans="1:5" hidden="1" x14ac:dyDescent="0.2">
      <c r="A46170" s="39">
        <v>2016</v>
      </c>
      <c r="B46170" s="40" t="s">
        <v>7264</v>
      </c>
      <c r="C46170" s="41" t="s">
        <v>7818</v>
      </c>
      <c r="D46170" s="41" t="s">
        <v>7823</v>
      </c>
      <c r="E46170" s="42">
        <v>2603245</v>
      </c>
    </row>
    <row r="46171" spans="1:5" hidden="1" x14ac:dyDescent="0.2">
      <c r="A46171" s="39">
        <v>2016</v>
      </c>
      <c r="B46171" s="40" t="s">
        <v>7264</v>
      </c>
      <c r="C46171" s="41" t="s">
        <v>7825</v>
      </c>
      <c r="D46171" s="41" t="s">
        <v>7819</v>
      </c>
      <c r="E46171" s="42">
        <v>1851359</v>
      </c>
    </row>
    <row r="46172" spans="1:5" hidden="1" x14ac:dyDescent="0.2">
      <c r="A46172" s="39">
        <v>2016</v>
      </c>
      <c r="B46172" s="40" t="s">
        <v>7264</v>
      </c>
      <c r="C46172" s="41" t="s">
        <v>7825</v>
      </c>
      <c r="D46172" s="41" t="s">
        <v>7820</v>
      </c>
      <c r="E46172" s="42">
        <v>9511</v>
      </c>
    </row>
    <row r="46173" spans="1:5" hidden="1" x14ac:dyDescent="0.2">
      <c r="A46173" s="39">
        <v>2016</v>
      </c>
      <c r="B46173" s="40" t="s">
        <v>7264</v>
      </c>
      <c r="C46173" s="41" t="s">
        <v>7825</v>
      </c>
      <c r="D46173" s="41" t="s">
        <v>7821</v>
      </c>
      <c r="E46173" s="42">
        <v>321876</v>
      </c>
    </row>
    <row r="46174" spans="1:5" hidden="1" x14ac:dyDescent="0.2">
      <c r="A46174" s="39">
        <v>2016</v>
      </c>
      <c r="B46174" s="40" t="s">
        <v>7264</v>
      </c>
      <c r="C46174" s="41" t="s">
        <v>7825</v>
      </c>
      <c r="D46174" s="41" t="s">
        <v>7141</v>
      </c>
      <c r="E46174" s="42">
        <v>314037</v>
      </c>
    </row>
    <row r="46175" spans="1:5" hidden="1" x14ac:dyDescent="0.2">
      <c r="A46175" s="39">
        <v>2016</v>
      </c>
      <c r="B46175" s="40" t="s">
        <v>7264</v>
      </c>
      <c r="C46175" s="41" t="s">
        <v>7825</v>
      </c>
      <c r="D46175" s="41" t="s">
        <v>7831</v>
      </c>
      <c r="E46175" s="42">
        <v>121806</v>
      </c>
    </row>
    <row r="46176" spans="1:5" hidden="1" x14ac:dyDescent="0.2">
      <c r="A46176" s="39">
        <v>2016</v>
      </c>
      <c r="B46176" s="40" t="s">
        <v>7264</v>
      </c>
      <c r="C46176" s="41" t="s">
        <v>7825</v>
      </c>
      <c r="D46176" s="41" t="s">
        <v>7822</v>
      </c>
      <c r="E46176" s="42">
        <v>8836</v>
      </c>
    </row>
    <row r="46177" spans="1:5" hidden="1" x14ac:dyDescent="0.2">
      <c r="A46177" s="39">
        <v>2016</v>
      </c>
      <c r="B46177" s="40" t="s">
        <v>7264</v>
      </c>
      <c r="C46177" s="41" t="s">
        <v>7825</v>
      </c>
      <c r="D46177" s="41" t="s">
        <v>7827</v>
      </c>
      <c r="E46177" s="42">
        <v>14609</v>
      </c>
    </row>
    <row r="46178" spans="1:5" hidden="1" x14ac:dyDescent="0.2">
      <c r="A46178" s="39">
        <v>2016</v>
      </c>
      <c r="B46178" s="40" t="s">
        <v>7264</v>
      </c>
      <c r="C46178" s="41" t="s">
        <v>7825</v>
      </c>
      <c r="D46178" s="41" t="s">
        <v>7823</v>
      </c>
      <c r="E46178" s="42">
        <v>1060685</v>
      </c>
    </row>
    <row r="46179" spans="1:5" hidden="1" x14ac:dyDescent="0.2">
      <c r="A46179" s="39">
        <v>2016</v>
      </c>
      <c r="B46179" s="40" t="s">
        <v>7264</v>
      </c>
      <c r="C46179" s="41" t="s">
        <v>7826</v>
      </c>
      <c r="D46179" s="41" t="s">
        <v>7819</v>
      </c>
      <c r="E46179" s="42">
        <v>205460</v>
      </c>
    </row>
    <row r="46180" spans="1:5" hidden="1" x14ac:dyDescent="0.2">
      <c r="A46180" s="39">
        <v>2016</v>
      </c>
      <c r="B46180" s="40" t="s">
        <v>7264</v>
      </c>
      <c r="C46180" s="41" t="s">
        <v>7826</v>
      </c>
      <c r="D46180" s="41" t="s">
        <v>7141</v>
      </c>
      <c r="E46180" s="42">
        <v>27715</v>
      </c>
    </row>
    <row r="46181" spans="1:5" hidden="1" x14ac:dyDescent="0.2">
      <c r="A46181" s="39">
        <v>2016</v>
      </c>
      <c r="B46181" s="40" t="s">
        <v>7264</v>
      </c>
      <c r="C46181" s="41" t="s">
        <v>7826</v>
      </c>
      <c r="D46181" s="41" t="s">
        <v>7831</v>
      </c>
      <c r="E46181" s="42">
        <v>85607</v>
      </c>
    </row>
    <row r="46182" spans="1:5" hidden="1" x14ac:dyDescent="0.2">
      <c r="A46182" s="39">
        <v>2016</v>
      </c>
      <c r="B46182" s="40" t="s">
        <v>7264</v>
      </c>
      <c r="C46182" s="41" t="s">
        <v>7826</v>
      </c>
      <c r="D46182" s="41" t="s">
        <v>7822</v>
      </c>
      <c r="E46182" s="42">
        <v>2476</v>
      </c>
    </row>
    <row r="46183" spans="1:5" hidden="1" x14ac:dyDescent="0.2">
      <c r="A46183" s="39">
        <v>2016</v>
      </c>
      <c r="B46183" s="40" t="s">
        <v>7264</v>
      </c>
      <c r="C46183" s="41" t="s">
        <v>7826</v>
      </c>
      <c r="D46183" s="41" t="s">
        <v>7827</v>
      </c>
      <c r="E46183" s="42">
        <v>89101</v>
      </c>
    </row>
    <row r="46184" spans="1:5" hidden="1" x14ac:dyDescent="0.2">
      <c r="A46184" s="39">
        <v>2016</v>
      </c>
      <c r="B46184" s="40" t="s">
        <v>7264</v>
      </c>
      <c r="C46184" s="41" t="s">
        <v>7826</v>
      </c>
      <c r="D46184" s="41" t="s">
        <v>7823</v>
      </c>
      <c r="E46184" s="42">
        <v>562</v>
      </c>
    </row>
    <row r="46185" spans="1:5" hidden="1" x14ac:dyDescent="0.2">
      <c r="A46185" s="39">
        <v>2016</v>
      </c>
      <c r="B46185" s="40" t="s">
        <v>7264</v>
      </c>
      <c r="C46185" s="41" t="s">
        <v>7829</v>
      </c>
      <c r="D46185" s="41" t="s">
        <v>7819</v>
      </c>
      <c r="E46185" s="42">
        <v>549926</v>
      </c>
    </row>
    <row r="46186" spans="1:5" hidden="1" x14ac:dyDescent="0.2">
      <c r="A46186" s="39">
        <v>2016</v>
      </c>
      <c r="B46186" s="40" t="s">
        <v>7264</v>
      </c>
      <c r="C46186" s="41" t="s">
        <v>7829</v>
      </c>
      <c r="D46186" s="41" t="s">
        <v>7820</v>
      </c>
      <c r="E46186" s="42">
        <v>60312</v>
      </c>
    </row>
    <row r="46187" spans="1:5" hidden="1" x14ac:dyDescent="0.2">
      <c r="A46187" s="39">
        <v>2016</v>
      </c>
      <c r="B46187" s="40" t="s">
        <v>7264</v>
      </c>
      <c r="C46187" s="41" t="s">
        <v>7829</v>
      </c>
      <c r="D46187" s="41" t="s">
        <v>7141</v>
      </c>
      <c r="E46187" s="42">
        <v>8562</v>
      </c>
    </row>
    <row r="46188" spans="1:5" hidden="1" x14ac:dyDescent="0.2">
      <c r="A46188" s="39">
        <v>2016</v>
      </c>
      <c r="B46188" s="40" t="s">
        <v>7264</v>
      </c>
      <c r="C46188" s="41" t="s">
        <v>7829</v>
      </c>
      <c r="D46188" s="41" t="s">
        <v>7831</v>
      </c>
      <c r="E46188" s="42">
        <v>129327</v>
      </c>
    </row>
    <row r="46189" spans="1:5" hidden="1" x14ac:dyDescent="0.2">
      <c r="A46189" s="39">
        <v>2016</v>
      </c>
      <c r="B46189" s="40" t="s">
        <v>7264</v>
      </c>
      <c r="C46189" s="41" t="s">
        <v>7829</v>
      </c>
      <c r="D46189" s="41" t="s">
        <v>7822</v>
      </c>
      <c r="E46189" s="42">
        <v>5463</v>
      </c>
    </row>
    <row r="46190" spans="1:5" hidden="1" x14ac:dyDescent="0.2">
      <c r="A46190" s="39">
        <v>2016</v>
      </c>
      <c r="B46190" s="40" t="s">
        <v>7264</v>
      </c>
      <c r="C46190" s="41" t="s">
        <v>7829</v>
      </c>
      <c r="D46190" s="41" t="s">
        <v>7827</v>
      </c>
      <c r="E46190" s="42">
        <v>6192</v>
      </c>
    </row>
    <row r="46191" spans="1:5" hidden="1" x14ac:dyDescent="0.2">
      <c r="A46191" s="39">
        <v>2016</v>
      </c>
      <c r="B46191" s="40" t="s">
        <v>7264</v>
      </c>
      <c r="C46191" s="41" t="s">
        <v>7829</v>
      </c>
      <c r="D46191" s="41" t="s">
        <v>7823</v>
      </c>
      <c r="E46191" s="42">
        <v>340070</v>
      </c>
    </row>
    <row r="46192" spans="1:5" hidden="1" x14ac:dyDescent="0.2">
      <c r="A46192" s="39">
        <v>2016</v>
      </c>
      <c r="B46192" s="40" t="s">
        <v>7264</v>
      </c>
      <c r="C46192" s="41" t="s">
        <v>7828</v>
      </c>
      <c r="D46192" s="41" t="s">
        <v>7819</v>
      </c>
      <c r="E46192" s="42">
        <v>8907650</v>
      </c>
    </row>
    <row r="46193" spans="1:5" hidden="1" x14ac:dyDescent="0.2">
      <c r="A46193" s="39">
        <v>2016</v>
      </c>
      <c r="B46193" s="40" t="s">
        <v>7264</v>
      </c>
      <c r="C46193" s="41" t="s">
        <v>7828</v>
      </c>
      <c r="D46193" s="41" t="s">
        <v>7821</v>
      </c>
      <c r="E46193" s="42">
        <v>2677812</v>
      </c>
    </row>
    <row r="46194" spans="1:5" hidden="1" x14ac:dyDescent="0.2">
      <c r="A46194" s="39">
        <v>2016</v>
      </c>
      <c r="B46194" s="40" t="s">
        <v>7264</v>
      </c>
      <c r="C46194" s="41" t="s">
        <v>7828</v>
      </c>
      <c r="D46194" s="41" t="s">
        <v>7141</v>
      </c>
      <c r="E46194" s="42">
        <v>3148026</v>
      </c>
    </row>
    <row r="46195" spans="1:5" hidden="1" x14ac:dyDescent="0.2">
      <c r="A46195" s="39">
        <v>2016</v>
      </c>
      <c r="B46195" s="40" t="s">
        <v>7264</v>
      </c>
      <c r="C46195" s="41" t="s">
        <v>7828</v>
      </c>
      <c r="D46195" s="41" t="s">
        <v>7831</v>
      </c>
      <c r="E46195" s="42">
        <v>44639</v>
      </c>
    </row>
    <row r="46196" spans="1:5" hidden="1" x14ac:dyDescent="0.2">
      <c r="A46196" s="39">
        <v>2016</v>
      </c>
      <c r="B46196" s="40" t="s">
        <v>7264</v>
      </c>
      <c r="C46196" s="41" t="s">
        <v>7828</v>
      </c>
      <c r="D46196" s="41" t="s">
        <v>7822</v>
      </c>
      <c r="E46196" s="42">
        <v>93117</v>
      </c>
    </row>
    <row r="46197" spans="1:5" hidden="1" x14ac:dyDescent="0.2">
      <c r="A46197" s="39">
        <v>2016</v>
      </c>
      <c r="B46197" s="40" t="s">
        <v>7264</v>
      </c>
      <c r="C46197" s="41" t="s">
        <v>7828</v>
      </c>
      <c r="D46197" s="41" t="s">
        <v>7827</v>
      </c>
      <c r="E46197" s="42">
        <v>75025</v>
      </c>
    </row>
    <row r="46198" spans="1:5" hidden="1" x14ac:dyDescent="0.2">
      <c r="A46198" s="39">
        <v>2016</v>
      </c>
      <c r="B46198" s="40" t="s">
        <v>7264</v>
      </c>
      <c r="C46198" s="41" t="s">
        <v>7828</v>
      </c>
      <c r="D46198" s="41" t="s">
        <v>7198</v>
      </c>
      <c r="E46198" s="42">
        <v>1667103</v>
      </c>
    </row>
    <row r="46199" spans="1:5" hidden="1" x14ac:dyDescent="0.2">
      <c r="A46199" s="39">
        <v>2016</v>
      </c>
      <c r="B46199" s="40" t="s">
        <v>7264</v>
      </c>
      <c r="C46199" s="41" t="s">
        <v>7828</v>
      </c>
      <c r="D46199" s="41" t="s">
        <v>7823</v>
      </c>
      <c r="E46199" s="42">
        <v>1201929</v>
      </c>
    </row>
    <row r="46200" spans="1:5" hidden="1" x14ac:dyDescent="0.2">
      <c r="A46200" s="39">
        <v>2016</v>
      </c>
      <c r="B46200" s="40" t="s">
        <v>7264</v>
      </c>
      <c r="C46200" s="41" t="s">
        <v>7824</v>
      </c>
      <c r="D46200" s="41" t="s">
        <v>7819</v>
      </c>
      <c r="E46200" s="42">
        <v>32</v>
      </c>
    </row>
    <row r="46201" spans="1:5" hidden="1" x14ac:dyDescent="0.2">
      <c r="A46201" s="39">
        <v>2016</v>
      </c>
      <c r="B46201" s="40" t="s">
        <v>7264</v>
      </c>
      <c r="C46201" s="41" t="s">
        <v>7824</v>
      </c>
      <c r="D46201" s="41" t="s">
        <v>7822</v>
      </c>
      <c r="E46201" s="42">
        <v>32</v>
      </c>
    </row>
    <row r="46202" spans="1:5" hidden="1" x14ac:dyDescent="0.2">
      <c r="A46202" s="39">
        <v>2016</v>
      </c>
      <c r="B46202" s="40" t="s">
        <v>7270</v>
      </c>
      <c r="C46202" s="41" t="s">
        <v>7818</v>
      </c>
      <c r="D46202" s="41" t="s">
        <v>7819</v>
      </c>
      <c r="E46202" s="42">
        <v>112121790</v>
      </c>
    </row>
    <row r="46203" spans="1:5" hidden="1" x14ac:dyDescent="0.2">
      <c r="A46203" s="39">
        <v>2016</v>
      </c>
      <c r="B46203" s="40" t="s">
        <v>7270</v>
      </c>
      <c r="C46203" s="41" t="s">
        <v>7818</v>
      </c>
      <c r="D46203" s="41" t="s">
        <v>7820</v>
      </c>
      <c r="E46203" s="42">
        <v>40526872</v>
      </c>
    </row>
    <row r="46204" spans="1:5" hidden="1" x14ac:dyDescent="0.2">
      <c r="A46204" s="39">
        <v>2016</v>
      </c>
      <c r="B46204" s="40" t="s">
        <v>7270</v>
      </c>
      <c r="C46204" s="41" t="s">
        <v>7818</v>
      </c>
      <c r="D46204" s="41" t="s">
        <v>7830</v>
      </c>
      <c r="E46204" s="42">
        <v>-751650</v>
      </c>
    </row>
    <row r="46205" spans="1:5" hidden="1" x14ac:dyDescent="0.2">
      <c r="A46205" s="39">
        <v>2016</v>
      </c>
      <c r="B46205" s="40" t="s">
        <v>7270</v>
      </c>
      <c r="C46205" s="41" t="s">
        <v>7818</v>
      </c>
      <c r="D46205" s="41" t="s">
        <v>7821</v>
      </c>
      <c r="E46205" s="42">
        <v>1564355</v>
      </c>
    </row>
    <row r="46206" spans="1:5" hidden="1" x14ac:dyDescent="0.2">
      <c r="A46206" s="39">
        <v>2016</v>
      </c>
      <c r="B46206" s="40" t="s">
        <v>7270</v>
      </c>
      <c r="C46206" s="41" t="s">
        <v>7818</v>
      </c>
      <c r="D46206" s="41" t="s">
        <v>7141</v>
      </c>
      <c r="E46206" s="42">
        <v>29295154</v>
      </c>
    </row>
    <row r="46207" spans="1:5" hidden="1" x14ac:dyDescent="0.2">
      <c r="A46207" s="39">
        <v>2016</v>
      </c>
      <c r="B46207" s="40" t="s">
        <v>7270</v>
      </c>
      <c r="C46207" s="41" t="s">
        <v>7818</v>
      </c>
      <c r="D46207" s="41" t="s">
        <v>7230</v>
      </c>
      <c r="E46207" s="42">
        <v>31551710</v>
      </c>
    </row>
    <row r="46208" spans="1:5" hidden="1" x14ac:dyDescent="0.2">
      <c r="A46208" s="39">
        <v>2016</v>
      </c>
      <c r="B46208" s="40" t="s">
        <v>7270</v>
      </c>
      <c r="C46208" s="41" t="s">
        <v>7818</v>
      </c>
      <c r="D46208" s="41" t="s">
        <v>7268</v>
      </c>
      <c r="E46208" s="42">
        <v>1614622</v>
      </c>
    </row>
    <row r="46209" spans="1:5" hidden="1" x14ac:dyDescent="0.2">
      <c r="A46209" s="39">
        <v>2016</v>
      </c>
      <c r="B46209" s="40" t="s">
        <v>7270</v>
      </c>
      <c r="C46209" s="41" t="s">
        <v>7818</v>
      </c>
      <c r="D46209" s="41" t="s">
        <v>7831</v>
      </c>
      <c r="E46209" s="42">
        <v>301645</v>
      </c>
    </row>
    <row r="46210" spans="1:5" hidden="1" x14ac:dyDescent="0.2">
      <c r="A46210" s="39">
        <v>2016</v>
      </c>
      <c r="B46210" s="40" t="s">
        <v>7270</v>
      </c>
      <c r="C46210" s="41" t="s">
        <v>7818</v>
      </c>
      <c r="D46210" s="41" t="s">
        <v>7822</v>
      </c>
      <c r="E46210" s="42">
        <v>818979</v>
      </c>
    </row>
    <row r="46211" spans="1:5" hidden="1" x14ac:dyDescent="0.2">
      <c r="A46211" s="39">
        <v>2016</v>
      </c>
      <c r="B46211" s="40" t="s">
        <v>7270</v>
      </c>
      <c r="C46211" s="41" t="s">
        <v>7818</v>
      </c>
      <c r="D46211" s="41" t="s">
        <v>7832</v>
      </c>
      <c r="E46211" s="42">
        <v>9235</v>
      </c>
    </row>
    <row r="46212" spans="1:5" hidden="1" x14ac:dyDescent="0.2">
      <c r="A46212" s="39">
        <v>2016</v>
      </c>
      <c r="B46212" s="40" t="s">
        <v>7270</v>
      </c>
      <c r="C46212" s="41" t="s">
        <v>7818</v>
      </c>
      <c r="D46212" s="41" t="s">
        <v>7827</v>
      </c>
      <c r="E46212" s="42">
        <v>972596</v>
      </c>
    </row>
    <row r="46213" spans="1:5" hidden="1" x14ac:dyDescent="0.2">
      <c r="A46213" s="39">
        <v>2016</v>
      </c>
      <c r="B46213" s="40" t="s">
        <v>7270</v>
      </c>
      <c r="C46213" s="41" t="s">
        <v>7818</v>
      </c>
      <c r="D46213" s="41" t="s">
        <v>7198</v>
      </c>
      <c r="E46213" s="42">
        <v>4695783</v>
      </c>
    </row>
    <row r="46214" spans="1:5" hidden="1" x14ac:dyDescent="0.2">
      <c r="A46214" s="39">
        <v>2016</v>
      </c>
      <c r="B46214" s="40" t="s">
        <v>7270</v>
      </c>
      <c r="C46214" s="41" t="s">
        <v>7818</v>
      </c>
      <c r="D46214" s="41" t="s">
        <v>7823</v>
      </c>
      <c r="E46214" s="42">
        <v>1522489</v>
      </c>
    </row>
    <row r="46215" spans="1:5" hidden="1" x14ac:dyDescent="0.2">
      <c r="A46215" s="39">
        <v>2016</v>
      </c>
      <c r="B46215" s="40" t="s">
        <v>7270</v>
      </c>
      <c r="C46215" s="41" t="s">
        <v>7825</v>
      </c>
      <c r="D46215" s="41" t="s">
        <v>7819</v>
      </c>
      <c r="E46215" s="42">
        <v>1287397</v>
      </c>
    </row>
    <row r="46216" spans="1:5" hidden="1" x14ac:dyDescent="0.2">
      <c r="A46216" s="39">
        <v>2016</v>
      </c>
      <c r="B46216" s="40" t="s">
        <v>7270</v>
      </c>
      <c r="C46216" s="41" t="s">
        <v>7825</v>
      </c>
      <c r="D46216" s="41" t="s">
        <v>7820</v>
      </c>
      <c r="E46216" s="42">
        <v>78402</v>
      </c>
    </row>
    <row r="46217" spans="1:5" hidden="1" x14ac:dyDescent="0.2">
      <c r="A46217" s="39">
        <v>2016</v>
      </c>
      <c r="B46217" s="40" t="s">
        <v>7270</v>
      </c>
      <c r="C46217" s="41" t="s">
        <v>7825</v>
      </c>
      <c r="D46217" s="41" t="s">
        <v>7821</v>
      </c>
      <c r="E46217" s="42">
        <v>25555</v>
      </c>
    </row>
    <row r="46218" spans="1:5" hidden="1" x14ac:dyDescent="0.2">
      <c r="A46218" s="39">
        <v>2016</v>
      </c>
      <c r="B46218" s="40" t="s">
        <v>7270</v>
      </c>
      <c r="C46218" s="41" t="s">
        <v>7825</v>
      </c>
      <c r="D46218" s="41" t="s">
        <v>7141</v>
      </c>
      <c r="E46218" s="42">
        <v>315232</v>
      </c>
    </row>
    <row r="46219" spans="1:5" hidden="1" x14ac:dyDescent="0.2">
      <c r="A46219" s="39">
        <v>2016</v>
      </c>
      <c r="B46219" s="40" t="s">
        <v>7270</v>
      </c>
      <c r="C46219" s="41" t="s">
        <v>7825</v>
      </c>
      <c r="D46219" s="41" t="s">
        <v>7831</v>
      </c>
      <c r="E46219" s="42">
        <v>19497</v>
      </c>
    </row>
    <row r="46220" spans="1:5" hidden="1" x14ac:dyDescent="0.2">
      <c r="A46220" s="39">
        <v>2016</v>
      </c>
      <c r="B46220" s="40" t="s">
        <v>7270</v>
      </c>
      <c r="C46220" s="41" t="s">
        <v>7825</v>
      </c>
      <c r="D46220" s="41" t="s">
        <v>7822</v>
      </c>
      <c r="E46220" s="42">
        <v>145220</v>
      </c>
    </row>
    <row r="46221" spans="1:5" hidden="1" x14ac:dyDescent="0.2">
      <c r="A46221" s="39">
        <v>2016</v>
      </c>
      <c r="B46221" s="40" t="s">
        <v>7270</v>
      </c>
      <c r="C46221" s="41" t="s">
        <v>7825</v>
      </c>
      <c r="D46221" s="41" t="s">
        <v>7827</v>
      </c>
      <c r="E46221" s="42">
        <v>2466</v>
      </c>
    </row>
    <row r="46222" spans="1:5" hidden="1" x14ac:dyDescent="0.2">
      <c r="A46222" s="39">
        <v>2016</v>
      </c>
      <c r="B46222" s="40" t="s">
        <v>7270</v>
      </c>
      <c r="C46222" s="41" t="s">
        <v>7825</v>
      </c>
      <c r="D46222" s="41" t="s">
        <v>7823</v>
      </c>
      <c r="E46222" s="42">
        <v>701026</v>
      </c>
    </row>
    <row r="46223" spans="1:5" hidden="1" x14ac:dyDescent="0.2">
      <c r="A46223" s="39">
        <v>2016</v>
      </c>
      <c r="B46223" s="40" t="s">
        <v>7270</v>
      </c>
      <c r="C46223" s="41" t="s">
        <v>7826</v>
      </c>
      <c r="D46223" s="41" t="s">
        <v>7819</v>
      </c>
      <c r="E46223" s="42">
        <v>881083</v>
      </c>
    </row>
    <row r="46224" spans="1:5" hidden="1" x14ac:dyDescent="0.2">
      <c r="A46224" s="39">
        <v>2016</v>
      </c>
      <c r="B46224" s="40" t="s">
        <v>7270</v>
      </c>
      <c r="C46224" s="41" t="s">
        <v>7826</v>
      </c>
      <c r="D46224" s="41" t="s">
        <v>7820</v>
      </c>
      <c r="E46224" s="42">
        <v>15394</v>
      </c>
    </row>
    <row r="46225" spans="1:5" hidden="1" x14ac:dyDescent="0.2">
      <c r="A46225" s="39">
        <v>2016</v>
      </c>
      <c r="B46225" s="40" t="s">
        <v>7270</v>
      </c>
      <c r="C46225" s="41" t="s">
        <v>7826</v>
      </c>
      <c r="D46225" s="41" t="s">
        <v>7141</v>
      </c>
      <c r="E46225" s="42">
        <v>577957</v>
      </c>
    </row>
    <row r="46226" spans="1:5" hidden="1" x14ac:dyDescent="0.2">
      <c r="A46226" s="39">
        <v>2016</v>
      </c>
      <c r="B46226" s="40" t="s">
        <v>7270</v>
      </c>
      <c r="C46226" s="41" t="s">
        <v>7826</v>
      </c>
      <c r="D46226" s="41" t="s">
        <v>7831</v>
      </c>
      <c r="E46226" s="42">
        <v>139863</v>
      </c>
    </row>
    <row r="46227" spans="1:5" hidden="1" x14ac:dyDescent="0.2">
      <c r="A46227" s="39">
        <v>2016</v>
      </c>
      <c r="B46227" s="40" t="s">
        <v>7270</v>
      </c>
      <c r="C46227" s="41" t="s">
        <v>7826</v>
      </c>
      <c r="D46227" s="41" t="s">
        <v>7822</v>
      </c>
      <c r="E46227" s="42">
        <v>2160</v>
      </c>
    </row>
    <row r="46228" spans="1:5" hidden="1" x14ac:dyDescent="0.2">
      <c r="A46228" s="39">
        <v>2016</v>
      </c>
      <c r="B46228" s="40" t="s">
        <v>7270</v>
      </c>
      <c r="C46228" s="41" t="s">
        <v>7826</v>
      </c>
      <c r="D46228" s="41" t="s">
        <v>7827</v>
      </c>
      <c r="E46228" s="42">
        <v>145573</v>
      </c>
    </row>
    <row r="46229" spans="1:5" hidden="1" x14ac:dyDescent="0.2">
      <c r="A46229" s="39">
        <v>2016</v>
      </c>
      <c r="B46229" s="40" t="s">
        <v>7270</v>
      </c>
      <c r="C46229" s="41" t="s">
        <v>7826</v>
      </c>
      <c r="D46229" s="41" t="s">
        <v>7823</v>
      </c>
      <c r="E46229" s="42">
        <v>136</v>
      </c>
    </row>
    <row r="46230" spans="1:5" hidden="1" x14ac:dyDescent="0.2">
      <c r="A46230" s="39">
        <v>2016</v>
      </c>
      <c r="B46230" s="40" t="s">
        <v>7270</v>
      </c>
      <c r="C46230" s="41" t="s">
        <v>7829</v>
      </c>
      <c r="D46230" s="41" t="s">
        <v>7819</v>
      </c>
      <c r="E46230" s="42">
        <v>14326924</v>
      </c>
    </row>
    <row r="46231" spans="1:5" hidden="1" x14ac:dyDescent="0.2">
      <c r="A46231" s="39">
        <v>2016</v>
      </c>
      <c r="B46231" s="40" t="s">
        <v>7270</v>
      </c>
      <c r="C46231" s="41" t="s">
        <v>7829</v>
      </c>
      <c r="D46231" s="41" t="s">
        <v>7820</v>
      </c>
      <c r="E46231" s="42">
        <v>444632</v>
      </c>
    </row>
    <row r="46232" spans="1:5" hidden="1" x14ac:dyDescent="0.2">
      <c r="A46232" s="39">
        <v>2016</v>
      </c>
      <c r="B46232" s="40" t="s">
        <v>7270</v>
      </c>
      <c r="C46232" s="41" t="s">
        <v>7829</v>
      </c>
      <c r="D46232" s="41" t="s">
        <v>7141</v>
      </c>
      <c r="E46232" s="42">
        <v>12347322</v>
      </c>
    </row>
    <row r="46233" spans="1:5" hidden="1" x14ac:dyDescent="0.2">
      <c r="A46233" s="39">
        <v>2016</v>
      </c>
      <c r="B46233" s="40" t="s">
        <v>7270</v>
      </c>
      <c r="C46233" s="41" t="s">
        <v>7829</v>
      </c>
      <c r="D46233" s="41" t="s">
        <v>7268</v>
      </c>
      <c r="E46233" s="42">
        <v>1469995</v>
      </c>
    </row>
    <row r="46234" spans="1:5" hidden="1" x14ac:dyDescent="0.2">
      <c r="A46234" s="39">
        <v>2016</v>
      </c>
      <c r="B46234" s="40" t="s">
        <v>7270</v>
      </c>
      <c r="C46234" s="41" t="s">
        <v>7829</v>
      </c>
      <c r="D46234" s="41" t="s">
        <v>7831</v>
      </c>
      <c r="E46234" s="42">
        <v>39584</v>
      </c>
    </row>
    <row r="46235" spans="1:5" hidden="1" x14ac:dyDescent="0.2">
      <c r="A46235" s="39">
        <v>2016</v>
      </c>
      <c r="B46235" s="40" t="s">
        <v>7270</v>
      </c>
      <c r="C46235" s="41" t="s">
        <v>7829</v>
      </c>
      <c r="D46235" s="41" t="s">
        <v>7822</v>
      </c>
      <c r="E46235" s="42">
        <v>2786</v>
      </c>
    </row>
    <row r="46236" spans="1:5" hidden="1" x14ac:dyDescent="0.2">
      <c r="A46236" s="39">
        <v>2016</v>
      </c>
      <c r="B46236" s="40" t="s">
        <v>7270</v>
      </c>
      <c r="C46236" s="41" t="s">
        <v>7829</v>
      </c>
      <c r="D46236" s="41" t="s">
        <v>7827</v>
      </c>
      <c r="E46236" s="42">
        <v>3281</v>
      </c>
    </row>
    <row r="46237" spans="1:5" hidden="1" x14ac:dyDescent="0.2">
      <c r="A46237" s="39">
        <v>2016</v>
      </c>
      <c r="B46237" s="40" t="s">
        <v>7270</v>
      </c>
      <c r="C46237" s="41" t="s">
        <v>7829</v>
      </c>
      <c r="D46237" s="41" t="s">
        <v>7823</v>
      </c>
      <c r="E46237" s="42">
        <v>19324</v>
      </c>
    </row>
    <row r="46238" spans="1:5" hidden="1" x14ac:dyDescent="0.2">
      <c r="A46238" s="39">
        <v>2016</v>
      </c>
      <c r="B46238" s="40" t="s">
        <v>7270</v>
      </c>
      <c r="C46238" s="41" t="s">
        <v>7828</v>
      </c>
      <c r="D46238" s="41" t="s">
        <v>7819</v>
      </c>
      <c r="E46238" s="42">
        <v>17619977</v>
      </c>
    </row>
    <row r="46239" spans="1:5" hidden="1" x14ac:dyDescent="0.2">
      <c r="A46239" s="39">
        <v>2016</v>
      </c>
      <c r="B46239" s="40" t="s">
        <v>7270</v>
      </c>
      <c r="C46239" s="41" t="s">
        <v>7828</v>
      </c>
      <c r="D46239" s="41" t="s">
        <v>7820</v>
      </c>
      <c r="E46239" s="42">
        <v>0</v>
      </c>
    </row>
    <row r="46240" spans="1:5" hidden="1" x14ac:dyDescent="0.2">
      <c r="A46240" s="39">
        <v>2016</v>
      </c>
      <c r="B46240" s="40" t="s">
        <v>7270</v>
      </c>
      <c r="C46240" s="41" t="s">
        <v>7828</v>
      </c>
      <c r="D46240" s="41" t="s">
        <v>7821</v>
      </c>
      <c r="E46240" s="42">
        <v>106038</v>
      </c>
    </row>
    <row r="46241" spans="1:5" hidden="1" x14ac:dyDescent="0.2">
      <c r="A46241" s="39">
        <v>2016</v>
      </c>
      <c r="B46241" s="40" t="s">
        <v>7270</v>
      </c>
      <c r="C46241" s="41" t="s">
        <v>7828</v>
      </c>
      <c r="D46241" s="41" t="s">
        <v>7141</v>
      </c>
      <c r="E46241" s="42">
        <v>6004941</v>
      </c>
    </row>
    <row r="46242" spans="1:5" hidden="1" x14ac:dyDescent="0.2">
      <c r="A46242" s="39">
        <v>2016</v>
      </c>
      <c r="B46242" s="40" t="s">
        <v>7270</v>
      </c>
      <c r="C46242" s="41" t="s">
        <v>7828</v>
      </c>
      <c r="D46242" s="41" t="s">
        <v>7230</v>
      </c>
      <c r="E46242" s="42">
        <v>7045181</v>
      </c>
    </row>
    <row r="46243" spans="1:5" hidden="1" x14ac:dyDescent="0.2">
      <c r="A46243" s="39">
        <v>2016</v>
      </c>
      <c r="B46243" s="40" t="s">
        <v>7270</v>
      </c>
      <c r="C46243" s="41" t="s">
        <v>7828</v>
      </c>
      <c r="D46243" s="41" t="s">
        <v>7831</v>
      </c>
      <c r="E46243" s="42">
        <v>91651</v>
      </c>
    </row>
    <row r="46244" spans="1:5" hidden="1" x14ac:dyDescent="0.2">
      <c r="A46244" s="39">
        <v>2016</v>
      </c>
      <c r="B46244" s="40" t="s">
        <v>7270</v>
      </c>
      <c r="C46244" s="41" t="s">
        <v>7828</v>
      </c>
      <c r="D46244" s="41" t="s">
        <v>7822</v>
      </c>
      <c r="E46244" s="42">
        <v>0</v>
      </c>
    </row>
    <row r="46245" spans="1:5" hidden="1" x14ac:dyDescent="0.2">
      <c r="A46245" s="39">
        <v>2016</v>
      </c>
      <c r="B46245" s="40" t="s">
        <v>7270</v>
      </c>
      <c r="C46245" s="41" t="s">
        <v>7828</v>
      </c>
      <c r="D46245" s="41" t="s">
        <v>7827</v>
      </c>
      <c r="E46245" s="42">
        <v>821276</v>
      </c>
    </row>
    <row r="46246" spans="1:5" hidden="1" x14ac:dyDescent="0.2">
      <c r="A46246" s="39">
        <v>2016</v>
      </c>
      <c r="B46246" s="40" t="s">
        <v>7270</v>
      </c>
      <c r="C46246" s="41" t="s">
        <v>7828</v>
      </c>
      <c r="D46246" s="41" t="s">
        <v>7198</v>
      </c>
      <c r="E46246" s="42">
        <v>2748888</v>
      </c>
    </row>
    <row r="46247" spans="1:5" hidden="1" x14ac:dyDescent="0.2">
      <c r="A46247" s="39">
        <v>2016</v>
      </c>
      <c r="B46247" s="40" t="s">
        <v>7270</v>
      </c>
      <c r="C46247" s="41" t="s">
        <v>7828</v>
      </c>
      <c r="D46247" s="41" t="s">
        <v>7823</v>
      </c>
      <c r="E46247" s="42">
        <v>802002</v>
      </c>
    </row>
    <row r="46248" spans="1:5" hidden="1" x14ac:dyDescent="0.2">
      <c r="A46248" s="39">
        <v>2016</v>
      </c>
      <c r="B46248" s="40" t="s">
        <v>7270</v>
      </c>
      <c r="C46248" s="41" t="s">
        <v>7824</v>
      </c>
      <c r="D46248" s="41" t="s">
        <v>7819</v>
      </c>
      <c r="E46248" s="42">
        <v>78006408</v>
      </c>
    </row>
    <row r="46249" spans="1:5" hidden="1" x14ac:dyDescent="0.2">
      <c r="A46249" s="39">
        <v>2016</v>
      </c>
      <c r="B46249" s="40" t="s">
        <v>7270</v>
      </c>
      <c r="C46249" s="41" t="s">
        <v>7824</v>
      </c>
      <c r="D46249" s="41" t="s">
        <v>7820</v>
      </c>
      <c r="E46249" s="42">
        <v>39988445</v>
      </c>
    </row>
    <row r="46250" spans="1:5" hidden="1" x14ac:dyDescent="0.2">
      <c r="A46250" s="39">
        <v>2016</v>
      </c>
      <c r="B46250" s="40" t="s">
        <v>7270</v>
      </c>
      <c r="C46250" s="41" t="s">
        <v>7824</v>
      </c>
      <c r="D46250" s="41" t="s">
        <v>7830</v>
      </c>
      <c r="E46250" s="42">
        <v>-751650</v>
      </c>
    </row>
    <row r="46251" spans="1:5" hidden="1" x14ac:dyDescent="0.2">
      <c r="A46251" s="39">
        <v>2016</v>
      </c>
      <c r="B46251" s="40" t="s">
        <v>7270</v>
      </c>
      <c r="C46251" s="41" t="s">
        <v>7824</v>
      </c>
      <c r="D46251" s="41" t="s">
        <v>7821</v>
      </c>
      <c r="E46251" s="42">
        <v>1432762</v>
      </c>
    </row>
    <row r="46252" spans="1:5" hidden="1" x14ac:dyDescent="0.2">
      <c r="A46252" s="39">
        <v>2016</v>
      </c>
      <c r="B46252" s="40" t="s">
        <v>7270</v>
      </c>
      <c r="C46252" s="41" t="s">
        <v>7824</v>
      </c>
      <c r="D46252" s="41" t="s">
        <v>7141</v>
      </c>
      <c r="E46252" s="42">
        <v>10049701</v>
      </c>
    </row>
    <row r="46253" spans="1:5" hidden="1" x14ac:dyDescent="0.2">
      <c r="A46253" s="39">
        <v>2016</v>
      </c>
      <c r="B46253" s="40" t="s">
        <v>7270</v>
      </c>
      <c r="C46253" s="41" t="s">
        <v>7824</v>
      </c>
      <c r="D46253" s="41" t="s">
        <v>7230</v>
      </c>
      <c r="E46253" s="42">
        <v>24506529</v>
      </c>
    </row>
    <row r="46254" spans="1:5" hidden="1" x14ac:dyDescent="0.2">
      <c r="A46254" s="39">
        <v>2016</v>
      </c>
      <c r="B46254" s="40" t="s">
        <v>7270</v>
      </c>
      <c r="C46254" s="41" t="s">
        <v>7824</v>
      </c>
      <c r="D46254" s="41" t="s">
        <v>7268</v>
      </c>
      <c r="E46254" s="42">
        <v>144627</v>
      </c>
    </row>
    <row r="46255" spans="1:5" hidden="1" x14ac:dyDescent="0.2">
      <c r="A46255" s="39">
        <v>2016</v>
      </c>
      <c r="B46255" s="40" t="s">
        <v>7270</v>
      </c>
      <c r="C46255" s="41" t="s">
        <v>7824</v>
      </c>
      <c r="D46255" s="41" t="s">
        <v>7831</v>
      </c>
      <c r="E46255" s="42">
        <v>11051</v>
      </c>
    </row>
    <row r="46256" spans="1:5" hidden="1" x14ac:dyDescent="0.2">
      <c r="A46256" s="39">
        <v>2016</v>
      </c>
      <c r="B46256" s="40" t="s">
        <v>7270</v>
      </c>
      <c r="C46256" s="41" t="s">
        <v>7824</v>
      </c>
      <c r="D46256" s="41" t="s">
        <v>7822</v>
      </c>
      <c r="E46256" s="42">
        <v>668813</v>
      </c>
    </row>
    <row r="46257" spans="1:5" hidden="1" x14ac:dyDescent="0.2">
      <c r="A46257" s="39">
        <v>2016</v>
      </c>
      <c r="B46257" s="40" t="s">
        <v>7270</v>
      </c>
      <c r="C46257" s="41" t="s">
        <v>7824</v>
      </c>
      <c r="D46257" s="41" t="s">
        <v>7832</v>
      </c>
      <c r="E46257" s="42">
        <v>9235</v>
      </c>
    </row>
    <row r="46258" spans="1:5" hidden="1" x14ac:dyDescent="0.2">
      <c r="A46258" s="39">
        <v>2016</v>
      </c>
      <c r="B46258" s="40" t="s">
        <v>7270</v>
      </c>
      <c r="C46258" s="41" t="s">
        <v>7824</v>
      </c>
      <c r="D46258" s="41" t="s">
        <v>7198</v>
      </c>
      <c r="E46258" s="42">
        <v>1946895</v>
      </c>
    </row>
    <row r="46259" spans="1:5" hidden="1" x14ac:dyDescent="0.2">
      <c r="A46259" s="39">
        <v>2016</v>
      </c>
      <c r="B46259" s="40" t="s">
        <v>7270</v>
      </c>
      <c r="C46259" s="41" t="s">
        <v>7824</v>
      </c>
      <c r="D46259" s="41" t="s">
        <v>7823</v>
      </c>
      <c r="E46259" s="42">
        <v>0</v>
      </c>
    </row>
    <row r="46260" spans="1:5" hidden="1" x14ac:dyDescent="0.2">
      <c r="A46260" s="39">
        <v>2016</v>
      </c>
      <c r="B46260" s="40" t="s">
        <v>7229</v>
      </c>
      <c r="C46260" s="41" t="s">
        <v>7818</v>
      </c>
      <c r="D46260" s="41" t="s">
        <v>7819</v>
      </c>
      <c r="E46260" s="42">
        <v>59478753</v>
      </c>
    </row>
    <row r="46261" spans="1:5" hidden="1" x14ac:dyDescent="0.2">
      <c r="A46261" s="39">
        <v>2016</v>
      </c>
      <c r="B46261" s="40" t="s">
        <v>7229</v>
      </c>
      <c r="C46261" s="41" t="s">
        <v>7818</v>
      </c>
      <c r="D46261" s="41" t="s">
        <v>7820</v>
      </c>
      <c r="E46261" s="42">
        <v>23206289</v>
      </c>
    </row>
    <row r="46262" spans="1:5" hidden="1" x14ac:dyDescent="0.2">
      <c r="A46262" s="39">
        <v>2016</v>
      </c>
      <c r="B46262" s="40" t="s">
        <v>7229</v>
      </c>
      <c r="C46262" s="41" t="s">
        <v>7818</v>
      </c>
      <c r="D46262" s="41" t="s">
        <v>7821</v>
      </c>
      <c r="E46262" s="42">
        <v>1208502</v>
      </c>
    </row>
    <row r="46263" spans="1:5" hidden="1" x14ac:dyDescent="0.2">
      <c r="A46263" s="39">
        <v>2016</v>
      </c>
      <c r="B46263" s="40" t="s">
        <v>7229</v>
      </c>
      <c r="C46263" s="41" t="s">
        <v>7818</v>
      </c>
      <c r="D46263" s="41" t="s">
        <v>7141</v>
      </c>
      <c r="E46263" s="42">
        <v>8928076</v>
      </c>
    </row>
    <row r="46264" spans="1:5" hidden="1" x14ac:dyDescent="0.2">
      <c r="A46264" s="39">
        <v>2016</v>
      </c>
      <c r="B46264" s="40" t="s">
        <v>7229</v>
      </c>
      <c r="C46264" s="41" t="s">
        <v>7818</v>
      </c>
      <c r="D46264" s="41" t="s">
        <v>7230</v>
      </c>
      <c r="E46264" s="42">
        <v>13860816</v>
      </c>
    </row>
    <row r="46265" spans="1:5" hidden="1" x14ac:dyDescent="0.2">
      <c r="A46265" s="39">
        <v>2016</v>
      </c>
      <c r="B46265" s="40" t="s">
        <v>7229</v>
      </c>
      <c r="C46265" s="41" t="s">
        <v>7818</v>
      </c>
      <c r="D46265" s="41" t="s">
        <v>7831</v>
      </c>
      <c r="E46265" s="42">
        <v>407430</v>
      </c>
    </row>
    <row r="46266" spans="1:5" hidden="1" x14ac:dyDescent="0.2">
      <c r="A46266" s="39">
        <v>2016</v>
      </c>
      <c r="B46266" s="40" t="s">
        <v>7229</v>
      </c>
      <c r="C46266" s="41" t="s">
        <v>7818</v>
      </c>
      <c r="D46266" s="41" t="s">
        <v>7822</v>
      </c>
      <c r="E46266" s="42">
        <v>32027</v>
      </c>
    </row>
    <row r="46267" spans="1:5" hidden="1" x14ac:dyDescent="0.2">
      <c r="A46267" s="39">
        <v>2016</v>
      </c>
      <c r="B46267" s="40" t="s">
        <v>7229</v>
      </c>
      <c r="C46267" s="41" t="s">
        <v>7818</v>
      </c>
      <c r="D46267" s="41" t="s">
        <v>7832</v>
      </c>
      <c r="E46267" s="42">
        <v>10107</v>
      </c>
    </row>
    <row r="46268" spans="1:5" hidden="1" x14ac:dyDescent="0.2">
      <c r="A46268" s="39">
        <v>2016</v>
      </c>
      <c r="B46268" s="40" t="s">
        <v>7229</v>
      </c>
      <c r="C46268" s="41" t="s">
        <v>7818</v>
      </c>
      <c r="D46268" s="41" t="s">
        <v>7827</v>
      </c>
      <c r="E46268" s="42">
        <v>674321</v>
      </c>
    </row>
    <row r="46269" spans="1:5" hidden="1" x14ac:dyDescent="0.2">
      <c r="A46269" s="39">
        <v>2016</v>
      </c>
      <c r="B46269" s="40" t="s">
        <v>7229</v>
      </c>
      <c r="C46269" s="41" t="s">
        <v>7818</v>
      </c>
      <c r="D46269" s="41" t="s">
        <v>7198</v>
      </c>
      <c r="E46269" s="42">
        <v>9933487</v>
      </c>
    </row>
    <row r="46270" spans="1:5" hidden="1" x14ac:dyDescent="0.2">
      <c r="A46270" s="39">
        <v>2016</v>
      </c>
      <c r="B46270" s="40" t="s">
        <v>7229</v>
      </c>
      <c r="C46270" s="41" t="s">
        <v>7818</v>
      </c>
      <c r="D46270" s="41" t="s">
        <v>7823</v>
      </c>
      <c r="E46270" s="42">
        <v>1217697</v>
      </c>
    </row>
    <row r="46271" spans="1:5" hidden="1" x14ac:dyDescent="0.2">
      <c r="A46271" s="39">
        <v>2016</v>
      </c>
      <c r="B46271" s="40" t="s">
        <v>7229</v>
      </c>
      <c r="C46271" s="41" t="s">
        <v>7825</v>
      </c>
      <c r="D46271" s="41" t="s">
        <v>7819</v>
      </c>
      <c r="E46271" s="42">
        <v>1403344</v>
      </c>
    </row>
    <row r="46272" spans="1:5" hidden="1" x14ac:dyDescent="0.2">
      <c r="A46272" s="39">
        <v>2016</v>
      </c>
      <c r="B46272" s="40" t="s">
        <v>7229</v>
      </c>
      <c r="C46272" s="41" t="s">
        <v>7825</v>
      </c>
      <c r="D46272" s="41" t="s">
        <v>7820</v>
      </c>
      <c r="E46272" s="42">
        <v>398492</v>
      </c>
    </row>
    <row r="46273" spans="1:5" hidden="1" x14ac:dyDescent="0.2">
      <c r="A46273" s="39">
        <v>2016</v>
      </c>
      <c r="B46273" s="40" t="s">
        <v>7229</v>
      </c>
      <c r="C46273" s="41" t="s">
        <v>7825</v>
      </c>
      <c r="D46273" s="41" t="s">
        <v>7821</v>
      </c>
      <c r="E46273" s="42">
        <v>130407</v>
      </c>
    </row>
    <row r="46274" spans="1:5" hidden="1" x14ac:dyDescent="0.2">
      <c r="A46274" s="39">
        <v>2016</v>
      </c>
      <c r="B46274" s="40" t="s">
        <v>7229</v>
      </c>
      <c r="C46274" s="41" t="s">
        <v>7825</v>
      </c>
      <c r="D46274" s="41" t="s">
        <v>7141</v>
      </c>
      <c r="E46274" s="42">
        <v>189038</v>
      </c>
    </row>
    <row r="46275" spans="1:5" hidden="1" x14ac:dyDescent="0.2">
      <c r="A46275" s="39">
        <v>2016</v>
      </c>
      <c r="B46275" s="40" t="s">
        <v>7229</v>
      </c>
      <c r="C46275" s="41" t="s">
        <v>7825</v>
      </c>
      <c r="D46275" s="41" t="s">
        <v>7831</v>
      </c>
      <c r="E46275" s="42">
        <v>53159</v>
      </c>
    </row>
    <row r="46276" spans="1:5" hidden="1" x14ac:dyDescent="0.2">
      <c r="A46276" s="39">
        <v>2016</v>
      </c>
      <c r="B46276" s="40" t="s">
        <v>7229</v>
      </c>
      <c r="C46276" s="41" t="s">
        <v>7825</v>
      </c>
      <c r="D46276" s="41" t="s">
        <v>7822</v>
      </c>
      <c r="E46276" s="42">
        <v>1595</v>
      </c>
    </row>
    <row r="46277" spans="1:5" hidden="1" x14ac:dyDescent="0.2">
      <c r="A46277" s="39">
        <v>2016</v>
      </c>
      <c r="B46277" s="40" t="s">
        <v>7229</v>
      </c>
      <c r="C46277" s="41" t="s">
        <v>7825</v>
      </c>
      <c r="D46277" s="41" t="s">
        <v>7827</v>
      </c>
      <c r="E46277" s="42">
        <v>7963</v>
      </c>
    </row>
    <row r="46278" spans="1:5" hidden="1" x14ac:dyDescent="0.2">
      <c r="A46278" s="39">
        <v>2016</v>
      </c>
      <c r="B46278" s="40" t="s">
        <v>7229</v>
      </c>
      <c r="C46278" s="41" t="s">
        <v>7825</v>
      </c>
      <c r="D46278" s="41" t="s">
        <v>7823</v>
      </c>
      <c r="E46278" s="42">
        <v>622691</v>
      </c>
    </row>
    <row r="46279" spans="1:5" hidden="1" x14ac:dyDescent="0.2">
      <c r="A46279" s="39">
        <v>2016</v>
      </c>
      <c r="B46279" s="40" t="s">
        <v>7229</v>
      </c>
      <c r="C46279" s="41" t="s">
        <v>7826</v>
      </c>
      <c r="D46279" s="41" t="s">
        <v>7819</v>
      </c>
      <c r="E46279" s="42">
        <v>204417</v>
      </c>
    </row>
    <row r="46280" spans="1:5" hidden="1" x14ac:dyDescent="0.2">
      <c r="A46280" s="39">
        <v>2016</v>
      </c>
      <c r="B46280" s="40" t="s">
        <v>7229</v>
      </c>
      <c r="C46280" s="41" t="s">
        <v>7826</v>
      </c>
      <c r="D46280" s="41" t="s">
        <v>7820</v>
      </c>
      <c r="E46280" s="42">
        <v>2235</v>
      </c>
    </row>
    <row r="46281" spans="1:5" hidden="1" x14ac:dyDescent="0.2">
      <c r="A46281" s="39">
        <v>2016</v>
      </c>
      <c r="B46281" s="40" t="s">
        <v>7229</v>
      </c>
      <c r="C46281" s="41" t="s">
        <v>7826</v>
      </c>
      <c r="D46281" s="41" t="s">
        <v>7141</v>
      </c>
      <c r="E46281" s="42">
        <v>111746</v>
      </c>
    </row>
    <row r="46282" spans="1:5" hidden="1" x14ac:dyDescent="0.2">
      <c r="A46282" s="39">
        <v>2016</v>
      </c>
      <c r="B46282" s="40" t="s">
        <v>7229</v>
      </c>
      <c r="C46282" s="41" t="s">
        <v>7826</v>
      </c>
      <c r="D46282" s="41" t="s">
        <v>7831</v>
      </c>
      <c r="E46282" s="42">
        <v>33362</v>
      </c>
    </row>
    <row r="46283" spans="1:5" hidden="1" x14ac:dyDescent="0.2">
      <c r="A46283" s="39">
        <v>2016</v>
      </c>
      <c r="B46283" s="40" t="s">
        <v>7229</v>
      </c>
      <c r="C46283" s="41" t="s">
        <v>7826</v>
      </c>
      <c r="D46283" s="41" t="s">
        <v>7822</v>
      </c>
      <c r="E46283" s="42">
        <v>1416</v>
      </c>
    </row>
    <row r="46284" spans="1:5" hidden="1" x14ac:dyDescent="0.2">
      <c r="A46284" s="39">
        <v>2016</v>
      </c>
      <c r="B46284" s="40" t="s">
        <v>7229</v>
      </c>
      <c r="C46284" s="41" t="s">
        <v>7826</v>
      </c>
      <c r="D46284" s="41" t="s">
        <v>7827</v>
      </c>
      <c r="E46284" s="42">
        <v>20084</v>
      </c>
    </row>
    <row r="46285" spans="1:5" hidden="1" x14ac:dyDescent="0.2">
      <c r="A46285" s="39">
        <v>2016</v>
      </c>
      <c r="B46285" s="40" t="s">
        <v>7229</v>
      </c>
      <c r="C46285" s="41" t="s">
        <v>7826</v>
      </c>
      <c r="D46285" s="41" t="s">
        <v>7198</v>
      </c>
      <c r="E46285" s="42">
        <v>28797</v>
      </c>
    </row>
    <row r="46286" spans="1:5" hidden="1" x14ac:dyDescent="0.2">
      <c r="A46286" s="39">
        <v>2016</v>
      </c>
      <c r="B46286" s="40" t="s">
        <v>7229</v>
      </c>
      <c r="C46286" s="41" t="s">
        <v>7826</v>
      </c>
      <c r="D46286" s="41" t="s">
        <v>7823</v>
      </c>
      <c r="E46286" s="42">
        <v>6778</v>
      </c>
    </row>
    <row r="46287" spans="1:5" hidden="1" x14ac:dyDescent="0.2">
      <c r="A46287" s="39">
        <v>2016</v>
      </c>
      <c r="B46287" s="40" t="s">
        <v>7229</v>
      </c>
      <c r="C46287" s="41" t="s">
        <v>7829</v>
      </c>
      <c r="D46287" s="41" t="s">
        <v>7819</v>
      </c>
      <c r="E46287" s="42">
        <v>679202</v>
      </c>
    </row>
    <row r="46288" spans="1:5" hidden="1" x14ac:dyDescent="0.2">
      <c r="A46288" s="39">
        <v>2016</v>
      </c>
      <c r="B46288" s="40" t="s">
        <v>7229</v>
      </c>
      <c r="C46288" s="41" t="s">
        <v>7829</v>
      </c>
      <c r="D46288" s="41" t="s">
        <v>7141</v>
      </c>
      <c r="E46288" s="42">
        <v>399191</v>
      </c>
    </row>
    <row r="46289" spans="1:5" hidden="1" x14ac:dyDescent="0.2">
      <c r="A46289" s="39">
        <v>2016</v>
      </c>
      <c r="B46289" s="40" t="s">
        <v>7229</v>
      </c>
      <c r="C46289" s="41" t="s">
        <v>7829</v>
      </c>
      <c r="D46289" s="41" t="s">
        <v>7822</v>
      </c>
      <c r="E46289" s="42">
        <v>3209</v>
      </c>
    </row>
    <row r="46290" spans="1:5" hidden="1" x14ac:dyDescent="0.2">
      <c r="A46290" s="39">
        <v>2016</v>
      </c>
      <c r="B46290" s="40" t="s">
        <v>7229</v>
      </c>
      <c r="C46290" s="41" t="s">
        <v>7829</v>
      </c>
      <c r="D46290" s="41" t="s">
        <v>7827</v>
      </c>
      <c r="E46290" s="42">
        <v>90323</v>
      </c>
    </row>
    <row r="46291" spans="1:5" hidden="1" x14ac:dyDescent="0.2">
      <c r="A46291" s="39">
        <v>2016</v>
      </c>
      <c r="B46291" s="40" t="s">
        <v>7229</v>
      </c>
      <c r="C46291" s="41" t="s">
        <v>7829</v>
      </c>
      <c r="D46291" s="41" t="s">
        <v>7823</v>
      </c>
      <c r="E46291" s="42">
        <v>186479</v>
      </c>
    </row>
    <row r="46292" spans="1:5" hidden="1" x14ac:dyDescent="0.2">
      <c r="A46292" s="39">
        <v>2016</v>
      </c>
      <c r="B46292" s="40" t="s">
        <v>7229</v>
      </c>
      <c r="C46292" s="41" t="s">
        <v>7828</v>
      </c>
      <c r="D46292" s="41" t="s">
        <v>7819</v>
      </c>
      <c r="E46292" s="42">
        <v>9206952</v>
      </c>
    </row>
    <row r="46293" spans="1:5" hidden="1" x14ac:dyDescent="0.2">
      <c r="A46293" s="39">
        <v>2016</v>
      </c>
      <c r="B46293" s="40" t="s">
        <v>7229</v>
      </c>
      <c r="C46293" s="41" t="s">
        <v>7828</v>
      </c>
      <c r="D46293" s="41" t="s">
        <v>7821</v>
      </c>
      <c r="E46293" s="42">
        <v>216627</v>
      </c>
    </row>
    <row r="46294" spans="1:5" hidden="1" x14ac:dyDescent="0.2">
      <c r="A46294" s="39">
        <v>2016</v>
      </c>
      <c r="B46294" s="40" t="s">
        <v>7229</v>
      </c>
      <c r="C46294" s="41" t="s">
        <v>7828</v>
      </c>
      <c r="D46294" s="41" t="s">
        <v>7141</v>
      </c>
      <c r="E46294" s="42">
        <v>1037581</v>
      </c>
    </row>
    <row r="46295" spans="1:5" hidden="1" x14ac:dyDescent="0.2">
      <c r="A46295" s="39">
        <v>2016</v>
      </c>
      <c r="B46295" s="40" t="s">
        <v>7229</v>
      </c>
      <c r="C46295" s="41" t="s">
        <v>7828</v>
      </c>
      <c r="D46295" s="41" t="s">
        <v>7831</v>
      </c>
      <c r="E46295" s="42">
        <v>141262</v>
      </c>
    </row>
    <row r="46296" spans="1:5" hidden="1" x14ac:dyDescent="0.2">
      <c r="A46296" s="39">
        <v>2016</v>
      </c>
      <c r="B46296" s="40" t="s">
        <v>7229</v>
      </c>
      <c r="C46296" s="41" t="s">
        <v>7828</v>
      </c>
      <c r="D46296" s="41" t="s">
        <v>7822</v>
      </c>
      <c r="E46296" s="42">
        <v>2295</v>
      </c>
    </row>
    <row r="46297" spans="1:5" hidden="1" x14ac:dyDescent="0.2">
      <c r="A46297" s="39">
        <v>2016</v>
      </c>
      <c r="B46297" s="40" t="s">
        <v>7229</v>
      </c>
      <c r="C46297" s="41" t="s">
        <v>7828</v>
      </c>
      <c r="D46297" s="41" t="s">
        <v>7832</v>
      </c>
      <c r="E46297" s="42">
        <v>9439</v>
      </c>
    </row>
    <row r="46298" spans="1:5" hidden="1" x14ac:dyDescent="0.2">
      <c r="A46298" s="39">
        <v>2016</v>
      </c>
      <c r="B46298" s="40" t="s">
        <v>7229</v>
      </c>
      <c r="C46298" s="41" t="s">
        <v>7828</v>
      </c>
      <c r="D46298" s="41" t="s">
        <v>7827</v>
      </c>
      <c r="E46298" s="42">
        <v>335953</v>
      </c>
    </row>
    <row r="46299" spans="1:5" hidden="1" x14ac:dyDescent="0.2">
      <c r="A46299" s="39">
        <v>2016</v>
      </c>
      <c r="B46299" s="40" t="s">
        <v>7229</v>
      </c>
      <c r="C46299" s="41" t="s">
        <v>7828</v>
      </c>
      <c r="D46299" s="41" t="s">
        <v>7198</v>
      </c>
      <c r="E46299" s="42">
        <v>7258768</v>
      </c>
    </row>
    <row r="46300" spans="1:5" hidden="1" x14ac:dyDescent="0.2">
      <c r="A46300" s="39">
        <v>2016</v>
      </c>
      <c r="B46300" s="40" t="s">
        <v>7229</v>
      </c>
      <c r="C46300" s="41" t="s">
        <v>7828</v>
      </c>
      <c r="D46300" s="41" t="s">
        <v>7823</v>
      </c>
      <c r="E46300" s="42">
        <v>205027</v>
      </c>
    </row>
    <row r="46301" spans="1:5" hidden="1" x14ac:dyDescent="0.2">
      <c r="A46301" s="39">
        <v>2016</v>
      </c>
      <c r="B46301" s="40" t="s">
        <v>7229</v>
      </c>
      <c r="C46301" s="41" t="s">
        <v>7824</v>
      </c>
      <c r="D46301" s="41" t="s">
        <v>7819</v>
      </c>
      <c r="E46301" s="42">
        <v>47984837</v>
      </c>
    </row>
    <row r="46302" spans="1:5" hidden="1" x14ac:dyDescent="0.2">
      <c r="A46302" s="39">
        <v>2016</v>
      </c>
      <c r="B46302" s="40" t="s">
        <v>7229</v>
      </c>
      <c r="C46302" s="41" t="s">
        <v>7824</v>
      </c>
      <c r="D46302" s="41" t="s">
        <v>7820</v>
      </c>
      <c r="E46302" s="42">
        <v>22805562</v>
      </c>
    </row>
    <row r="46303" spans="1:5" hidden="1" x14ac:dyDescent="0.2">
      <c r="A46303" s="39">
        <v>2016</v>
      </c>
      <c r="B46303" s="40" t="s">
        <v>7229</v>
      </c>
      <c r="C46303" s="41" t="s">
        <v>7824</v>
      </c>
      <c r="D46303" s="41" t="s">
        <v>7821</v>
      </c>
      <c r="E46303" s="42">
        <v>861468</v>
      </c>
    </row>
    <row r="46304" spans="1:5" hidden="1" x14ac:dyDescent="0.2">
      <c r="A46304" s="39">
        <v>2016</v>
      </c>
      <c r="B46304" s="40" t="s">
        <v>7229</v>
      </c>
      <c r="C46304" s="41" t="s">
        <v>7824</v>
      </c>
      <c r="D46304" s="41" t="s">
        <v>7141</v>
      </c>
      <c r="E46304" s="42">
        <v>7190520</v>
      </c>
    </row>
    <row r="46305" spans="1:5" hidden="1" x14ac:dyDescent="0.2">
      <c r="A46305" s="39">
        <v>2016</v>
      </c>
      <c r="B46305" s="40" t="s">
        <v>7229</v>
      </c>
      <c r="C46305" s="41" t="s">
        <v>7824</v>
      </c>
      <c r="D46305" s="41" t="s">
        <v>7230</v>
      </c>
      <c r="E46305" s="42">
        <v>13860816</v>
      </c>
    </row>
    <row r="46306" spans="1:5" hidden="1" x14ac:dyDescent="0.2">
      <c r="A46306" s="39">
        <v>2016</v>
      </c>
      <c r="B46306" s="40" t="s">
        <v>7229</v>
      </c>
      <c r="C46306" s="41" t="s">
        <v>7824</v>
      </c>
      <c r="D46306" s="41" t="s">
        <v>7831</v>
      </c>
      <c r="E46306" s="42">
        <v>179647</v>
      </c>
    </row>
    <row r="46307" spans="1:5" hidden="1" x14ac:dyDescent="0.2">
      <c r="A46307" s="39">
        <v>2016</v>
      </c>
      <c r="B46307" s="40" t="s">
        <v>7229</v>
      </c>
      <c r="C46307" s="41" t="s">
        <v>7824</v>
      </c>
      <c r="D46307" s="41" t="s">
        <v>7822</v>
      </c>
      <c r="E46307" s="42">
        <v>23512</v>
      </c>
    </row>
    <row r="46308" spans="1:5" hidden="1" x14ac:dyDescent="0.2">
      <c r="A46308" s="39">
        <v>2016</v>
      </c>
      <c r="B46308" s="40" t="s">
        <v>7229</v>
      </c>
      <c r="C46308" s="41" t="s">
        <v>7824</v>
      </c>
      <c r="D46308" s="41" t="s">
        <v>7832</v>
      </c>
      <c r="E46308" s="42">
        <v>668</v>
      </c>
    </row>
    <row r="46309" spans="1:5" hidden="1" x14ac:dyDescent="0.2">
      <c r="A46309" s="39">
        <v>2016</v>
      </c>
      <c r="B46309" s="40" t="s">
        <v>7229</v>
      </c>
      <c r="C46309" s="41" t="s">
        <v>7824</v>
      </c>
      <c r="D46309" s="41" t="s">
        <v>7827</v>
      </c>
      <c r="E46309" s="42">
        <v>220000</v>
      </c>
    </row>
    <row r="46310" spans="1:5" hidden="1" x14ac:dyDescent="0.2">
      <c r="A46310" s="39">
        <v>2016</v>
      </c>
      <c r="B46310" s="40" t="s">
        <v>7229</v>
      </c>
      <c r="C46310" s="41" t="s">
        <v>7824</v>
      </c>
      <c r="D46310" s="41" t="s">
        <v>7198</v>
      </c>
      <c r="E46310" s="42">
        <v>2645922</v>
      </c>
    </row>
    <row r="46311" spans="1:5" hidden="1" x14ac:dyDescent="0.2">
      <c r="A46311" s="39">
        <v>2016</v>
      </c>
      <c r="B46311" s="40" t="s">
        <v>7229</v>
      </c>
      <c r="C46311" s="41" t="s">
        <v>7824</v>
      </c>
      <c r="D46311" s="41" t="s">
        <v>7823</v>
      </c>
      <c r="E46311" s="42">
        <v>196722</v>
      </c>
    </row>
    <row r="46312" spans="1:5" hidden="1" x14ac:dyDescent="0.2">
      <c r="A46312" s="39">
        <v>2016</v>
      </c>
      <c r="B46312" s="40" t="s">
        <v>7261</v>
      </c>
      <c r="C46312" s="41" t="s">
        <v>7818</v>
      </c>
      <c r="D46312" s="41" t="s">
        <v>7819</v>
      </c>
      <c r="E46312" s="42">
        <v>78611513</v>
      </c>
    </row>
    <row r="46313" spans="1:5" hidden="1" x14ac:dyDescent="0.2">
      <c r="A46313" s="39">
        <v>2016</v>
      </c>
      <c r="B46313" s="40" t="s">
        <v>7261</v>
      </c>
      <c r="C46313" s="41" t="s">
        <v>7818</v>
      </c>
      <c r="D46313" s="41" t="s">
        <v>7820</v>
      </c>
      <c r="E46313" s="42">
        <v>60321890</v>
      </c>
    </row>
    <row r="46314" spans="1:5" hidden="1" x14ac:dyDescent="0.2">
      <c r="A46314" s="39">
        <v>2016</v>
      </c>
      <c r="B46314" s="40" t="s">
        <v>7261</v>
      </c>
      <c r="C46314" s="41" t="s">
        <v>7818</v>
      </c>
      <c r="D46314" s="41" t="s">
        <v>7830</v>
      </c>
      <c r="E46314" s="42">
        <v>179201</v>
      </c>
    </row>
    <row r="46315" spans="1:5" hidden="1" x14ac:dyDescent="0.2">
      <c r="A46315" s="39">
        <v>2016</v>
      </c>
      <c r="B46315" s="40" t="s">
        <v>7261</v>
      </c>
      <c r="C46315" s="41" t="s">
        <v>7818</v>
      </c>
      <c r="D46315" s="41" t="s">
        <v>7821</v>
      </c>
      <c r="E46315" s="42">
        <v>1268473</v>
      </c>
    </row>
    <row r="46316" spans="1:5" hidden="1" x14ac:dyDescent="0.2">
      <c r="A46316" s="39">
        <v>2016</v>
      </c>
      <c r="B46316" s="40" t="s">
        <v>7261</v>
      </c>
      <c r="C46316" s="41" t="s">
        <v>7818</v>
      </c>
      <c r="D46316" s="41" t="s">
        <v>7141</v>
      </c>
      <c r="E46316" s="42">
        <v>6031568</v>
      </c>
    </row>
    <row r="46317" spans="1:5" hidden="1" x14ac:dyDescent="0.2">
      <c r="A46317" s="39">
        <v>2016</v>
      </c>
      <c r="B46317" s="40" t="s">
        <v>7261</v>
      </c>
      <c r="C46317" s="41" t="s">
        <v>7818</v>
      </c>
      <c r="D46317" s="41" t="s">
        <v>7230</v>
      </c>
      <c r="E46317" s="42">
        <v>9430179</v>
      </c>
    </row>
    <row r="46318" spans="1:5" hidden="1" x14ac:dyDescent="0.2">
      <c r="A46318" s="39">
        <v>2016</v>
      </c>
      <c r="B46318" s="40" t="s">
        <v>7261</v>
      </c>
      <c r="C46318" s="41" t="s">
        <v>7818</v>
      </c>
      <c r="D46318" s="41" t="s">
        <v>7831</v>
      </c>
      <c r="E46318" s="42">
        <v>8979</v>
      </c>
    </row>
    <row r="46319" spans="1:5" hidden="1" x14ac:dyDescent="0.2">
      <c r="A46319" s="39">
        <v>2016</v>
      </c>
      <c r="B46319" s="40" t="s">
        <v>7261</v>
      </c>
      <c r="C46319" s="41" t="s">
        <v>7818</v>
      </c>
      <c r="D46319" s="41" t="s">
        <v>7822</v>
      </c>
      <c r="E46319" s="42">
        <v>78016</v>
      </c>
    </row>
    <row r="46320" spans="1:5" hidden="1" x14ac:dyDescent="0.2">
      <c r="A46320" s="39">
        <v>2016</v>
      </c>
      <c r="B46320" s="40" t="s">
        <v>7261</v>
      </c>
      <c r="C46320" s="41" t="s">
        <v>7818</v>
      </c>
      <c r="D46320" s="41" t="s">
        <v>7832</v>
      </c>
      <c r="E46320" s="42">
        <v>32684</v>
      </c>
    </row>
    <row r="46321" spans="1:5" hidden="1" x14ac:dyDescent="0.2">
      <c r="A46321" s="39">
        <v>2016</v>
      </c>
      <c r="B46321" s="40" t="s">
        <v>7261</v>
      </c>
      <c r="C46321" s="41" t="s">
        <v>7818</v>
      </c>
      <c r="D46321" s="41" t="s">
        <v>7827</v>
      </c>
      <c r="E46321" s="42">
        <v>91476</v>
      </c>
    </row>
    <row r="46322" spans="1:5" hidden="1" x14ac:dyDescent="0.2">
      <c r="A46322" s="39">
        <v>2016</v>
      </c>
      <c r="B46322" s="40" t="s">
        <v>7261</v>
      </c>
      <c r="C46322" s="41" t="s">
        <v>7818</v>
      </c>
      <c r="D46322" s="41" t="s">
        <v>7198</v>
      </c>
      <c r="E46322" s="42">
        <v>1121883</v>
      </c>
    </row>
    <row r="46323" spans="1:5" hidden="1" x14ac:dyDescent="0.2">
      <c r="A46323" s="39">
        <v>2016</v>
      </c>
      <c r="B46323" s="40" t="s">
        <v>7261</v>
      </c>
      <c r="C46323" s="41" t="s">
        <v>7818</v>
      </c>
      <c r="D46323" s="41" t="s">
        <v>7823</v>
      </c>
      <c r="E46323" s="42">
        <v>47163</v>
      </c>
    </row>
    <row r="46324" spans="1:5" hidden="1" x14ac:dyDescent="0.2">
      <c r="A46324" s="39">
        <v>2016</v>
      </c>
      <c r="B46324" s="40" t="s">
        <v>7261</v>
      </c>
      <c r="C46324" s="41" t="s">
        <v>7825</v>
      </c>
      <c r="D46324" s="41" t="s">
        <v>7819</v>
      </c>
      <c r="E46324" s="42">
        <v>47243</v>
      </c>
    </row>
    <row r="46325" spans="1:5" hidden="1" x14ac:dyDescent="0.2">
      <c r="A46325" s="39">
        <v>2016</v>
      </c>
      <c r="B46325" s="40" t="s">
        <v>7261</v>
      </c>
      <c r="C46325" s="41" t="s">
        <v>7825</v>
      </c>
      <c r="D46325" s="41" t="s">
        <v>7820</v>
      </c>
      <c r="E46325" s="42">
        <v>0</v>
      </c>
    </row>
    <row r="46326" spans="1:5" hidden="1" x14ac:dyDescent="0.2">
      <c r="A46326" s="39">
        <v>2016</v>
      </c>
      <c r="B46326" s="40" t="s">
        <v>7261</v>
      </c>
      <c r="C46326" s="41" t="s">
        <v>7825</v>
      </c>
      <c r="D46326" s="41" t="s">
        <v>7141</v>
      </c>
      <c r="E46326" s="42">
        <v>44029</v>
      </c>
    </row>
    <row r="46327" spans="1:5" hidden="1" x14ac:dyDescent="0.2">
      <c r="A46327" s="39">
        <v>2016</v>
      </c>
      <c r="B46327" s="40" t="s">
        <v>7261</v>
      </c>
      <c r="C46327" s="41" t="s">
        <v>7825</v>
      </c>
      <c r="D46327" s="41" t="s">
        <v>7822</v>
      </c>
      <c r="E46327" s="42">
        <v>0</v>
      </c>
    </row>
    <row r="46328" spans="1:5" hidden="1" x14ac:dyDescent="0.2">
      <c r="A46328" s="39">
        <v>2016</v>
      </c>
      <c r="B46328" s="40" t="s">
        <v>7261</v>
      </c>
      <c r="C46328" s="41" t="s">
        <v>7825</v>
      </c>
      <c r="D46328" s="41" t="s">
        <v>7827</v>
      </c>
      <c r="E46328" s="42">
        <v>3214</v>
      </c>
    </row>
    <row r="46329" spans="1:5" hidden="1" x14ac:dyDescent="0.2">
      <c r="A46329" s="39">
        <v>2016</v>
      </c>
      <c r="B46329" s="40" t="s">
        <v>7261</v>
      </c>
      <c r="C46329" s="41" t="s">
        <v>7825</v>
      </c>
      <c r="D46329" s="41" t="s">
        <v>7823</v>
      </c>
      <c r="E46329" s="42">
        <v>0</v>
      </c>
    </row>
    <row r="46330" spans="1:5" hidden="1" x14ac:dyDescent="0.2">
      <c r="A46330" s="39">
        <v>2016</v>
      </c>
      <c r="B46330" s="40" t="s">
        <v>7261</v>
      </c>
      <c r="C46330" s="41" t="s">
        <v>7826</v>
      </c>
      <c r="D46330" s="41" t="s">
        <v>7819</v>
      </c>
      <c r="E46330" s="42">
        <v>198724</v>
      </c>
    </row>
    <row r="46331" spans="1:5" hidden="1" x14ac:dyDescent="0.2">
      <c r="A46331" s="39">
        <v>2016</v>
      </c>
      <c r="B46331" s="40" t="s">
        <v>7261</v>
      </c>
      <c r="C46331" s="41" t="s">
        <v>7826</v>
      </c>
      <c r="D46331" s="41" t="s">
        <v>7820</v>
      </c>
      <c r="E46331" s="42">
        <v>52506</v>
      </c>
    </row>
    <row r="46332" spans="1:5" hidden="1" x14ac:dyDescent="0.2">
      <c r="A46332" s="39">
        <v>2016</v>
      </c>
      <c r="B46332" s="40" t="s">
        <v>7261</v>
      </c>
      <c r="C46332" s="41" t="s">
        <v>7826</v>
      </c>
      <c r="D46332" s="41" t="s">
        <v>7141</v>
      </c>
      <c r="E46332" s="42">
        <v>97358</v>
      </c>
    </row>
    <row r="46333" spans="1:5" hidden="1" x14ac:dyDescent="0.2">
      <c r="A46333" s="39">
        <v>2016</v>
      </c>
      <c r="B46333" s="40" t="s">
        <v>7261</v>
      </c>
      <c r="C46333" s="41" t="s">
        <v>7826</v>
      </c>
      <c r="D46333" s="41" t="s">
        <v>7822</v>
      </c>
      <c r="E46333" s="42">
        <v>20</v>
      </c>
    </row>
    <row r="46334" spans="1:5" hidden="1" x14ac:dyDescent="0.2">
      <c r="A46334" s="39">
        <v>2016</v>
      </c>
      <c r="B46334" s="40" t="s">
        <v>7261</v>
      </c>
      <c r="C46334" s="41" t="s">
        <v>7826</v>
      </c>
      <c r="D46334" s="41" t="s">
        <v>7832</v>
      </c>
      <c r="E46334" s="42">
        <v>1677</v>
      </c>
    </row>
    <row r="46335" spans="1:5" hidden="1" x14ac:dyDescent="0.2">
      <c r="A46335" s="39">
        <v>2016</v>
      </c>
      <c r="B46335" s="40" t="s">
        <v>7261</v>
      </c>
      <c r="C46335" s="41" t="s">
        <v>7826</v>
      </c>
      <c r="D46335" s="41" t="s">
        <v>7823</v>
      </c>
      <c r="E46335" s="42">
        <v>47163</v>
      </c>
    </row>
    <row r="46336" spans="1:5" hidden="1" x14ac:dyDescent="0.2">
      <c r="A46336" s="39">
        <v>2016</v>
      </c>
      <c r="B46336" s="40" t="s">
        <v>7261</v>
      </c>
      <c r="C46336" s="41" t="s">
        <v>7829</v>
      </c>
      <c r="D46336" s="41" t="s">
        <v>7819</v>
      </c>
      <c r="E46336" s="42">
        <v>56361</v>
      </c>
    </row>
    <row r="46337" spans="1:5" hidden="1" x14ac:dyDescent="0.2">
      <c r="A46337" s="39">
        <v>2016</v>
      </c>
      <c r="B46337" s="40" t="s">
        <v>7261</v>
      </c>
      <c r="C46337" s="41" t="s">
        <v>7829</v>
      </c>
      <c r="D46337" s="41" t="s">
        <v>7820</v>
      </c>
      <c r="E46337" s="42">
        <v>115</v>
      </c>
    </row>
    <row r="46338" spans="1:5" hidden="1" x14ac:dyDescent="0.2">
      <c r="A46338" s="39">
        <v>2016</v>
      </c>
      <c r="B46338" s="40" t="s">
        <v>7261</v>
      </c>
      <c r="C46338" s="41" t="s">
        <v>7829</v>
      </c>
      <c r="D46338" s="41" t="s">
        <v>7141</v>
      </c>
      <c r="E46338" s="42">
        <v>56246</v>
      </c>
    </row>
    <row r="46339" spans="1:5" hidden="1" x14ac:dyDescent="0.2">
      <c r="A46339" s="39">
        <v>2016</v>
      </c>
      <c r="B46339" s="40" t="s">
        <v>7261</v>
      </c>
      <c r="C46339" s="41" t="s">
        <v>7829</v>
      </c>
      <c r="D46339" s="41" t="s">
        <v>7822</v>
      </c>
      <c r="E46339" s="42">
        <v>0</v>
      </c>
    </row>
    <row r="46340" spans="1:5" hidden="1" x14ac:dyDescent="0.2">
      <c r="A46340" s="39">
        <v>2016</v>
      </c>
      <c r="B46340" s="40" t="s">
        <v>7261</v>
      </c>
      <c r="C46340" s="41" t="s">
        <v>7828</v>
      </c>
      <c r="D46340" s="41" t="s">
        <v>7819</v>
      </c>
      <c r="E46340" s="42">
        <v>2859905</v>
      </c>
    </row>
    <row r="46341" spans="1:5" hidden="1" x14ac:dyDescent="0.2">
      <c r="A46341" s="39">
        <v>2016</v>
      </c>
      <c r="B46341" s="40" t="s">
        <v>7261</v>
      </c>
      <c r="C46341" s="41" t="s">
        <v>7828</v>
      </c>
      <c r="D46341" s="41" t="s">
        <v>7820</v>
      </c>
      <c r="E46341" s="42">
        <v>0</v>
      </c>
    </row>
    <row r="46342" spans="1:5" hidden="1" x14ac:dyDescent="0.2">
      <c r="A46342" s="39">
        <v>2016</v>
      </c>
      <c r="B46342" s="40" t="s">
        <v>7261</v>
      </c>
      <c r="C46342" s="41" t="s">
        <v>7828</v>
      </c>
      <c r="D46342" s="41" t="s">
        <v>7141</v>
      </c>
      <c r="E46342" s="42">
        <v>1660825</v>
      </c>
    </row>
    <row r="46343" spans="1:5" hidden="1" x14ac:dyDescent="0.2">
      <c r="A46343" s="39">
        <v>2016</v>
      </c>
      <c r="B46343" s="40" t="s">
        <v>7261</v>
      </c>
      <c r="C46343" s="41" t="s">
        <v>7828</v>
      </c>
      <c r="D46343" s="41" t="s">
        <v>7822</v>
      </c>
      <c r="E46343" s="42">
        <v>0</v>
      </c>
    </row>
    <row r="46344" spans="1:5" hidden="1" x14ac:dyDescent="0.2">
      <c r="A46344" s="39">
        <v>2016</v>
      </c>
      <c r="B46344" s="40" t="s">
        <v>7261</v>
      </c>
      <c r="C46344" s="41" t="s">
        <v>7828</v>
      </c>
      <c r="D46344" s="41" t="s">
        <v>7832</v>
      </c>
      <c r="E46344" s="42">
        <v>28041</v>
      </c>
    </row>
    <row r="46345" spans="1:5" hidden="1" x14ac:dyDescent="0.2">
      <c r="A46345" s="39">
        <v>2016</v>
      </c>
      <c r="B46345" s="40" t="s">
        <v>7261</v>
      </c>
      <c r="C46345" s="41" t="s">
        <v>7828</v>
      </c>
      <c r="D46345" s="41" t="s">
        <v>7827</v>
      </c>
      <c r="E46345" s="42">
        <v>49156</v>
      </c>
    </row>
    <row r="46346" spans="1:5" hidden="1" x14ac:dyDescent="0.2">
      <c r="A46346" s="39">
        <v>2016</v>
      </c>
      <c r="B46346" s="40" t="s">
        <v>7261</v>
      </c>
      <c r="C46346" s="41" t="s">
        <v>7828</v>
      </c>
      <c r="D46346" s="41" t="s">
        <v>7198</v>
      </c>
      <c r="E46346" s="42">
        <v>1121883</v>
      </c>
    </row>
    <row r="46347" spans="1:5" hidden="1" x14ac:dyDescent="0.2">
      <c r="A46347" s="39">
        <v>2016</v>
      </c>
      <c r="B46347" s="40" t="s">
        <v>7261</v>
      </c>
      <c r="C46347" s="41" t="s">
        <v>7824</v>
      </c>
      <c r="D46347" s="41" t="s">
        <v>7819</v>
      </c>
      <c r="E46347" s="42">
        <v>75449280</v>
      </c>
    </row>
    <row r="46348" spans="1:5" hidden="1" x14ac:dyDescent="0.2">
      <c r="A46348" s="39">
        <v>2016</v>
      </c>
      <c r="B46348" s="40" t="s">
        <v>7261</v>
      </c>
      <c r="C46348" s="41" t="s">
        <v>7824</v>
      </c>
      <c r="D46348" s="41" t="s">
        <v>7820</v>
      </c>
      <c r="E46348" s="42">
        <v>60269268</v>
      </c>
    </row>
    <row r="46349" spans="1:5" hidden="1" x14ac:dyDescent="0.2">
      <c r="A46349" s="39">
        <v>2016</v>
      </c>
      <c r="B46349" s="40" t="s">
        <v>7261</v>
      </c>
      <c r="C46349" s="41" t="s">
        <v>7824</v>
      </c>
      <c r="D46349" s="41" t="s">
        <v>7830</v>
      </c>
      <c r="E46349" s="42">
        <v>179201</v>
      </c>
    </row>
    <row r="46350" spans="1:5" hidden="1" x14ac:dyDescent="0.2">
      <c r="A46350" s="39">
        <v>2016</v>
      </c>
      <c r="B46350" s="40" t="s">
        <v>7261</v>
      </c>
      <c r="C46350" s="41" t="s">
        <v>7824</v>
      </c>
      <c r="D46350" s="41" t="s">
        <v>7821</v>
      </c>
      <c r="E46350" s="42">
        <v>1268473</v>
      </c>
    </row>
    <row r="46351" spans="1:5" hidden="1" x14ac:dyDescent="0.2">
      <c r="A46351" s="39">
        <v>2016</v>
      </c>
      <c r="B46351" s="40" t="s">
        <v>7261</v>
      </c>
      <c r="C46351" s="41" t="s">
        <v>7824</v>
      </c>
      <c r="D46351" s="41" t="s">
        <v>7141</v>
      </c>
      <c r="E46351" s="42">
        <v>4173111</v>
      </c>
    </row>
    <row r="46352" spans="1:5" hidden="1" x14ac:dyDescent="0.2">
      <c r="A46352" s="39">
        <v>2016</v>
      </c>
      <c r="B46352" s="40" t="s">
        <v>7261</v>
      </c>
      <c r="C46352" s="41" t="s">
        <v>7824</v>
      </c>
      <c r="D46352" s="41" t="s">
        <v>7230</v>
      </c>
      <c r="E46352" s="42">
        <v>9430179</v>
      </c>
    </row>
    <row r="46353" spans="1:5" hidden="1" x14ac:dyDescent="0.2">
      <c r="A46353" s="39">
        <v>2016</v>
      </c>
      <c r="B46353" s="40" t="s">
        <v>7261</v>
      </c>
      <c r="C46353" s="41" t="s">
        <v>7824</v>
      </c>
      <c r="D46353" s="41" t="s">
        <v>7831</v>
      </c>
      <c r="E46353" s="42">
        <v>8979</v>
      </c>
    </row>
    <row r="46354" spans="1:5" hidden="1" x14ac:dyDescent="0.2">
      <c r="A46354" s="39">
        <v>2016</v>
      </c>
      <c r="B46354" s="40" t="s">
        <v>7261</v>
      </c>
      <c r="C46354" s="41" t="s">
        <v>7824</v>
      </c>
      <c r="D46354" s="41" t="s">
        <v>7822</v>
      </c>
      <c r="E46354" s="42">
        <v>77996</v>
      </c>
    </row>
    <row r="46355" spans="1:5" hidden="1" x14ac:dyDescent="0.2">
      <c r="A46355" s="39">
        <v>2016</v>
      </c>
      <c r="B46355" s="40" t="s">
        <v>7261</v>
      </c>
      <c r="C46355" s="41" t="s">
        <v>7824</v>
      </c>
      <c r="D46355" s="41" t="s">
        <v>7832</v>
      </c>
      <c r="E46355" s="42">
        <v>2966</v>
      </c>
    </row>
    <row r="46356" spans="1:5" hidden="1" x14ac:dyDescent="0.2">
      <c r="A46356" s="39">
        <v>2016</v>
      </c>
      <c r="B46356" s="40" t="s">
        <v>7261</v>
      </c>
      <c r="C46356" s="41" t="s">
        <v>7824</v>
      </c>
      <c r="D46356" s="41" t="s">
        <v>7827</v>
      </c>
      <c r="E46356" s="42">
        <v>39106</v>
      </c>
    </row>
    <row r="46357" spans="1:5" hidden="1" x14ac:dyDescent="0.2">
      <c r="A46357" s="39">
        <v>2016</v>
      </c>
      <c r="B46357" s="40" t="s">
        <v>7261</v>
      </c>
      <c r="C46357" s="41" t="s">
        <v>7824</v>
      </c>
      <c r="D46357" s="41" t="s">
        <v>7823</v>
      </c>
      <c r="E46357" s="42">
        <v>0</v>
      </c>
    </row>
    <row r="46358" spans="1:5" hidden="1" x14ac:dyDescent="0.2">
      <c r="A46358" s="39">
        <v>2016</v>
      </c>
      <c r="B46358" s="40" t="s">
        <v>7273</v>
      </c>
      <c r="C46358" s="41" t="s">
        <v>7818</v>
      </c>
      <c r="D46358" s="41" t="s">
        <v>7819</v>
      </c>
      <c r="E46358" s="42">
        <v>62881295</v>
      </c>
    </row>
    <row r="46359" spans="1:5" hidden="1" x14ac:dyDescent="0.2">
      <c r="A46359" s="39">
        <v>2016</v>
      </c>
      <c r="B46359" s="40" t="s">
        <v>7273</v>
      </c>
      <c r="C46359" s="41" t="s">
        <v>7818</v>
      </c>
      <c r="D46359" s="41" t="s">
        <v>7820</v>
      </c>
      <c r="E46359" s="42">
        <v>5342026</v>
      </c>
    </row>
    <row r="46360" spans="1:5" hidden="1" x14ac:dyDescent="0.2">
      <c r="A46360" s="39">
        <v>2016</v>
      </c>
      <c r="B46360" s="40" t="s">
        <v>7273</v>
      </c>
      <c r="C46360" s="41" t="s">
        <v>7818</v>
      </c>
      <c r="D46360" s="41" t="s">
        <v>7141</v>
      </c>
      <c r="E46360" s="42">
        <v>50094739</v>
      </c>
    </row>
    <row r="46361" spans="1:5" hidden="1" x14ac:dyDescent="0.2">
      <c r="A46361" s="39">
        <v>2016</v>
      </c>
      <c r="B46361" s="40" t="s">
        <v>7273</v>
      </c>
      <c r="C46361" s="41" t="s">
        <v>7818</v>
      </c>
      <c r="D46361" s="41" t="s">
        <v>7230</v>
      </c>
      <c r="E46361" s="42">
        <v>5897272</v>
      </c>
    </row>
    <row r="46362" spans="1:5" hidden="1" x14ac:dyDescent="0.2">
      <c r="A46362" s="39">
        <v>2016</v>
      </c>
      <c r="B46362" s="40" t="s">
        <v>7273</v>
      </c>
      <c r="C46362" s="41" t="s">
        <v>7818</v>
      </c>
      <c r="D46362" s="41" t="s">
        <v>7831</v>
      </c>
      <c r="E46362" s="42">
        <v>5272</v>
      </c>
    </row>
    <row r="46363" spans="1:5" hidden="1" x14ac:dyDescent="0.2">
      <c r="A46363" s="39">
        <v>2016</v>
      </c>
      <c r="B46363" s="40" t="s">
        <v>7273</v>
      </c>
      <c r="C46363" s="41" t="s">
        <v>7818</v>
      </c>
      <c r="D46363" s="41" t="s">
        <v>7822</v>
      </c>
      <c r="E46363" s="42">
        <v>17785</v>
      </c>
    </row>
    <row r="46364" spans="1:5" hidden="1" x14ac:dyDescent="0.2">
      <c r="A46364" s="39">
        <v>2016</v>
      </c>
      <c r="B46364" s="40" t="s">
        <v>7273</v>
      </c>
      <c r="C46364" s="41" t="s">
        <v>7818</v>
      </c>
      <c r="D46364" s="41" t="s">
        <v>7832</v>
      </c>
      <c r="E46364" s="42">
        <v>0</v>
      </c>
    </row>
    <row r="46365" spans="1:5" hidden="1" x14ac:dyDescent="0.2">
      <c r="A46365" s="39">
        <v>2016</v>
      </c>
      <c r="B46365" s="40" t="s">
        <v>7273</v>
      </c>
      <c r="C46365" s="41" t="s">
        <v>7818</v>
      </c>
      <c r="D46365" s="41" t="s">
        <v>7827</v>
      </c>
      <c r="E46365" s="42">
        <v>11419</v>
      </c>
    </row>
    <row r="46366" spans="1:5" hidden="1" x14ac:dyDescent="0.2">
      <c r="A46366" s="39">
        <v>2016</v>
      </c>
      <c r="B46366" s="40" t="s">
        <v>7273</v>
      </c>
      <c r="C46366" s="41" t="s">
        <v>7818</v>
      </c>
      <c r="D46366" s="41" t="s">
        <v>7823</v>
      </c>
      <c r="E46366" s="42">
        <v>1512781</v>
      </c>
    </row>
    <row r="46367" spans="1:5" hidden="1" x14ac:dyDescent="0.2">
      <c r="A46367" s="39">
        <v>2016</v>
      </c>
      <c r="B46367" s="40" t="s">
        <v>7273</v>
      </c>
      <c r="C46367" s="41" t="s">
        <v>7825</v>
      </c>
      <c r="D46367" s="41" t="s">
        <v>7819</v>
      </c>
      <c r="E46367" s="42">
        <v>1936825</v>
      </c>
    </row>
    <row r="46368" spans="1:5" hidden="1" x14ac:dyDescent="0.2">
      <c r="A46368" s="39">
        <v>2016</v>
      </c>
      <c r="B46368" s="40" t="s">
        <v>7273</v>
      </c>
      <c r="C46368" s="41" t="s">
        <v>7825</v>
      </c>
      <c r="D46368" s="41" t="s">
        <v>7820</v>
      </c>
      <c r="E46368" s="42">
        <v>0</v>
      </c>
    </row>
    <row r="46369" spans="1:5" hidden="1" x14ac:dyDescent="0.2">
      <c r="A46369" s="39">
        <v>2016</v>
      </c>
      <c r="B46369" s="40" t="s">
        <v>7273</v>
      </c>
      <c r="C46369" s="41" t="s">
        <v>7825</v>
      </c>
      <c r="D46369" s="41" t="s">
        <v>7141</v>
      </c>
      <c r="E46369" s="42">
        <v>414922</v>
      </c>
    </row>
    <row r="46370" spans="1:5" hidden="1" x14ac:dyDescent="0.2">
      <c r="A46370" s="39">
        <v>2016</v>
      </c>
      <c r="B46370" s="40" t="s">
        <v>7273</v>
      </c>
      <c r="C46370" s="41" t="s">
        <v>7825</v>
      </c>
      <c r="D46370" s="41" t="s">
        <v>7831</v>
      </c>
      <c r="E46370" s="42">
        <v>5272</v>
      </c>
    </row>
    <row r="46371" spans="1:5" hidden="1" x14ac:dyDescent="0.2">
      <c r="A46371" s="39">
        <v>2016</v>
      </c>
      <c r="B46371" s="40" t="s">
        <v>7273</v>
      </c>
      <c r="C46371" s="41" t="s">
        <v>7825</v>
      </c>
      <c r="D46371" s="41" t="s">
        <v>7822</v>
      </c>
      <c r="E46371" s="42">
        <v>2658</v>
      </c>
    </row>
    <row r="46372" spans="1:5" hidden="1" x14ac:dyDescent="0.2">
      <c r="A46372" s="39">
        <v>2016</v>
      </c>
      <c r="B46372" s="40" t="s">
        <v>7273</v>
      </c>
      <c r="C46372" s="41" t="s">
        <v>7825</v>
      </c>
      <c r="D46372" s="41" t="s">
        <v>7827</v>
      </c>
      <c r="E46372" s="42">
        <v>1191</v>
      </c>
    </row>
    <row r="46373" spans="1:5" hidden="1" x14ac:dyDescent="0.2">
      <c r="A46373" s="39">
        <v>2016</v>
      </c>
      <c r="B46373" s="40" t="s">
        <v>7273</v>
      </c>
      <c r="C46373" s="41" t="s">
        <v>7825</v>
      </c>
      <c r="D46373" s="41" t="s">
        <v>7823</v>
      </c>
      <c r="E46373" s="42">
        <v>1512781</v>
      </c>
    </row>
    <row r="46374" spans="1:5" hidden="1" x14ac:dyDescent="0.2">
      <c r="A46374" s="39">
        <v>2016</v>
      </c>
      <c r="B46374" s="40" t="s">
        <v>7273</v>
      </c>
      <c r="C46374" s="41" t="s">
        <v>7826</v>
      </c>
      <c r="D46374" s="41" t="s">
        <v>7819</v>
      </c>
      <c r="E46374" s="42">
        <v>0</v>
      </c>
    </row>
    <row r="46375" spans="1:5" hidden="1" x14ac:dyDescent="0.2">
      <c r="A46375" s="39">
        <v>2016</v>
      </c>
      <c r="B46375" s="40" t="s">
        <v>7273</v>
      </c>
      <c r="C46375" s="41" t="s">
        <v>7826</v>
      </c>
      <c r="D46375" s="41" t="s">
        <v>7141</v>
      </c>
      <c r="E46375" s="42">
        <v>0</v>
      </c>
    </row>
    <row r="46376" spans="1:5" hidden="1" x14ac:dyDescent="0.2">
      <c r="A46376" s="39">
        <v>2016</v>
      </c>
      <c r="B46376" s="40" t="s">
        <v>7273</v>
      </c>
      <c r="C46376" s="41" t="s">
        <v>7828</v>
      </c>
      <c r="D46376" s="41" t="s">
        <v>7819</v>
      </c>
      <c r="E46376" s="42">
        <v>6184892</v>
      </c>
    </row>
    <row r="46377" spans="1:5" hidden="1" x14ac:dyDescent="0.2">
      <c r="A46377" s="39">
        <v>2016</v>
      </c>
      <c r="B46377" s="40" t="s">
        <v>7273</v>
      </c>
      <c r="C46377" s="41" t="s">
        <v>7828</v>
      </c>
      <c r="D46377" s="41" t="s">
        <v>7820</v>
      </c>
      <c r="E46377" s="42">
        <v>2895115</v>
      </c>
    </row>
    <row r="46378" spans="1:5" hidden="1" x14ac:dyDescent="0.2">
      <c r="A46378" s="39">
        <v>2016</v>
      </c>
      <c r="B46378" s="40" t="s">
        <v>7273</v>
      </c>
      <c r="C46378" s="41" t="s">
        <v>7828</v>
      </c>
      <c r="D46378" s="41" t="s">
        <v>7141</v>
      </c>
      <c r="E46378" s="42">
        <v>3279549</v>
      </c>
    </row>
    <row r="46379" spans="1:5" hidden="1" x14ac:dyDescent="0.2">
      <c r="A46379" s="39">
        <v>2016</v>
      </c>
      <c r="B46379" s="40" t="s">
        <v>7273</v>
      </c>
      <c r="C46379" s="41" t="s">
        <v>7828</v>
      </c>
      <c r="D46379" s="41" t="s">
        <v>7832</v>
      </c>
      <c r="E46379" s="42">
        <v>0</v>
      </c>
    </row>
    <row r="46380" spans="1:5" hidden="1" x14ac:dyDescent="0.2">
      <c r="A46380" s="39">
        <v>2016</v>
      </c>
      <c r="B46380" s="40" t="s">
        <v>7273</v>
      </c>
      <c r="C46380" s="41" t="s">
        <v>7828</v>
      </c>
      <c r="D46380" s="41" t="s">
        <v>7827</v>
      </c>
      <c r="E46380" s="42">
        <v>10228</v>
      </c>
    </row>
    <row r="46381" spans="1:5" hidden="1" x14ac:dyDescent="0.2">
      <c r="A46381" s="39">
        <v>2016</v>
      </c>
      <c r="B46381" s="40" t="s">
        <v>7273</v>
      </c>
      <c r="C46381" s="41" t="s">
        <v>7824</v>
      </c>
      <c r="D46381" s="41" t="s">
        <v>7819</v>
      </c>
      <c r="E46381" s="42">
        <v>54759578</v>
      </c>
    </row>
    <row r="46382" spans="1:5" hidden="1" x14ac:dyDescent="0.2">
      <c r="A46382" s="39">
        <v>2016</v>
      </c>
      <c r="B46382" s="40" t="s">
        <v>7273</v>
      </c>
      <c r="C46382" s="41" t="s">
        <v>7824</v>
      </c>
      <c r="D46382" s="41" t="s">
        <v>7820</v>
      </c>
      <c r="E46382" s="42">
        <v>2446911</v>
      </c>
    </row>
    <row r="46383" spans="1:5" hidden="1" x14ac:dyDescent="0.2">
      <c r="A46383" s="39">
        <v>2016</v>
      </c>
      <c r="B46383" s="40" t="s">
        <v>7273</v>
      </c>
      <c r="C46383" s="41" t="s">
        <v>7824</v>
      </c>
      <c r="D46383" s="41" t="s">
        <v>7141</v>
      </c>
      <c r="E46383" s="42">
        <v>46400268</v>
      </c>
    </row>
    <row r="46384" spans="1:5" hidden="1" x14ac:dyDescent="0.2">
      <c r="A46384" s="39">
        <v>2016</v>
      </c>
      <c r="B46384" s="40" t="s">
        <v>7273</v>
      </c>
      <c r="C46384" s="41" t="s">
        <v>7824</v>
      </c>
      <c r="D46384" s="41" t="s">
        <v>7230</v>
      </c>
      <c r="E46384" s="42">
        <v>5897272</v>
      </c>
    </row>
    <row r="46385" spans="1:5" hidden="1" x14ac:dyDescent="0.2">
      <c r="A46385" s="39">
        <v>2016</v>
      </c>
      <c r="B46385" s="40" t="s">
        <v>7273</v>
      </c>
      <c r="C46385" s="41" t="s">
        <v>7824</v>
      </c>
      <c r="D46385" s="41" t="s">
        <v>7822</v>
      </c>
      <c r="E46385" s="42">
        <v>15127</v>
      </c>
    </row>
    <row r="46386" spans="1:5" hidden="1" x14ac:dyDescent="0.2">
      <c r="A46386" s="39">
        <v>2016</v>
      </c>
      <c r="B46386" s="40" t="s">
        <v>7273</v>
      </c>
      <c r="C46386" s="41" t="s">
        <v>7824</v>
      </c>
      <c r="D46386" s="41" t="s">
        <v>7827</v>
      </c>
      <c r="E46386" s="42">
        <v>0</v>
      </c>
    </row>
    <row r="46387" spans="1:5" hidden="1" x14ac:dyDescent="0.2">
      <c r="A46387" s="39">
        <v>2016</v>
      </c>
      <c r="B46387" s="40" t="s">
        <v>7273</v>
      </c>
      <c r="C46387" s="41" t="s">
        <v>7824</v>
      </c>
      <c r="D46387" s="41" t="s">
        <v>7823</v>
      </c>
      <c r="E46387" s="42">
        <v>0</v>
      </c>
    </row>
    <row r="46388" spans="1:5" hidden="1" x14ac:dyDescent="0.2">
      <c r="A46388" s="39">
        <v>2016</v>
      </c>
      <c r="B46388" s="40" t="s">
        <v>7274</v>
      </c>
      <c r="C46388" s="41" t="s">
        <v>7818</v>
      </c>
      <c r="D46388" s="41" t="s">
        <v>7819</v>
      </c>
      <c r="E46388" s="42">
        <v>27783529</v>
      </c>
    </row>
    <row r="46389" spans="1:5" hidden="1" x14ac:dyDescent="0.2">
      <c r="A46389" s="39">
        <v>2016</v>
      </c>
      <c r="B46389" s="40" t="s">
        <v>7274</v>
      </c>
      <c r="C46389" s="41" t="s">
        <v>7818</v>
      </c>
      <c r="D46389" s="41" t="s">
        <v>7820</v>
      </c>
      <c r="E46389" s="42">
        <v>14269222</v>
      </c>
    </row>
    <row r="46390" spans="1:5" hidden="1" x14ac:dyDescent="0.2">
      <c r="A46390" s="39">
        <v>2016</v>
      </c>
      <c r="B46390" s="40" t="s">
        <v>7274</v>
      </c>
      <c r="C46390" s="41" t="s">
        <v>7818</v>
      </c>
      <c r="D46390" s="41" t="s">
        <v>7821</v>
      </c>
      <c r="E46390" s="42">
        <v>10082529</v>
      </c>
    </row>
    <row r="46391" spans="1:5" hidden="1" x14ac:dyDescent="0.2">
      <c r="A46391" s="39">
        <v>2016</v>
      </c>
      <c r="B46391" s="40" t="s">
        <v>7274</v>
      </c>
      <c r="C46391" s="41" t="s">
        <v>7818</v>
      </c>
      <c r="D46391" s="41" t="s">
        <v>7141</v>
      </c>
      <c r="E46391" s="42">
        <v>476061</v>
      </c>
    </row>
    <row r="46392" spans="1:5" hidden="1" x14ac:dyDescent="0.2">
      <c r="A46392" s="39">
        <v>2016</v>
      </c>
      <c r="B46392" s="40" t="s">
        <v>7274</v>
      </c>
      <c r="C46392" s="41" t="s">
        <v>7818</v>
      </c>
      <c r="D46392" s="41" t="s">
        <v>7268</v>
      </c>
      <c r="E46392" s="42">
        <v>8586</v>
      </c>
    </row>
    <row r="46393" spans="1:5" hidden="1" x14ac:dyDescent="0.2">
      <c r="A46393" s="39">
        <v>2016</v>
      </c>
      <c r="B46393" s="40" t="s">
        <v>7274</v>
      </c>
      <c r="C46393" s="41" t="s">
        <v>7818</v>
      </c>
      <c r="D46393" s="41" t="s">
        <v>7831</v>
      </c>
      <c r="E46393" s="42">
        <v>326868</v>
      </c>
    </row>
    <row r="46394" spans="1:5" hidden="1" x14ac:dyDescent="0.2">
      <c r="A46394" s="39">
        <v>2016</v>
      </c>
      <c r="B46394" s="40" t="s">
        <v>7274</v>
      </c>
      <c r="C46394" s="41" t="s">
        <v>7818</v>
      </c>
      <c r="D46394" s="41" t="s">
        <v>7822</v>
      </c>
      <c r="E46394" s="42">
        <v>459923</v>
      </c>
    </row>
    <row r="46395" spans="1:5" hidden="1" x14ac:dyDescent="0.2">
      <c r="A46395" s="39">
        <v>2016</v>
      </c>
      <c r="B46395" s="40" t="s">
        <v>7274</v>
      </c>
      <c r="C46395" s="41" t="s">
        <v>7818</v>
      </c>
      <c r="D46395" s="41" t="s">
        <v>7198</v>
      </c>
      <c r="E46395" s="42">
        <v>2140191</v>
      </c>
    </row>
    <row r="46396" spans="1:5" hidden="1" x14ac:dyDescent="0.2">
      <c r="A46396" s="39">
        <v>2016</v>
      </c>
      <c r="B46396" s="40" t="s">
        <v>7274</v>
      </c>
      <c r="C46396" s="41" t="s">
        <v>7818</v>
      </c>
      <c r="D46396" s="41" t="s">
        <v>7823</v>
      </c>
      <c r="E46396" s="42">
        <v>20150</v>
      </c>
    </row>
    <row r="46397" spans="1:5" hidden="1" x14ac:dyDescent="0.2">
      <c r="A46397" s="39">
        <v>2016</v>
      </c>
      <c r="B46397" s="40" t="s">
        <v>7274</v>
      </c>
      <c r="C46397" s="41" t="s">
        <v>7825</v>
      </c>
      <c r="D46397" s="41" t="s">
        <v>7819</v>
      </c>
      <c r="E46397" s="42">
        <v>30033</v>
      </c>
    </row>
    <row r="46398" spans="1:5" hidden="1" x14ac:dyDescent="0.2">
      <c r="A46398" s="39">
        <v>2016</v>
      </c>
      <c r="B46398" s="40" t="s">
        <v>7274</v>
      </c>
      <c r="C46398" s="41" t="s">
        <v>7825</v>
      </c>
      <c r="D46398" s="41" t="s">
        <v>7820</v>
      </c>
      <c r="E46398" s="42">
        <v>5790</v>
      </c>
    </row>
    <row r="46399" spans="1:5" hidden="1" x14ac:dyDescent="0.2">
      <c r="A46399" s="39">
        <v>2016</v>
      </c>
      <c r="B46399" s="40" t="s">
        <v>7274</v>
      </c>
      <c r="C46399" s="41" t="s">
        <v>7825</v>
      </c>
      <c r="D46399" s="41" t="s">
        <v>7141</v>
      </c>
      <c r="E46399" s="42">
        <v>4093</v>
      </c>
    </row>
    <row r="46400" spans="1:5" hidden="1" x14ac:dyDescent="0.2">
      <c r="A46400" s="39">
        <v>2016</v>
      </c>
      <c r="B46400" s="40" t="s">
        <v>7274</v>
      </c>
      <c r="C46400" s="41" t="s">
        <v>7825</v>
      </c>
      <c r="D46400" s="41" t="s">
        <v>7268</v>
      </c>
      <c r="E46400" s="42">
        <v>0</v>
      </c>
    </row>
    <row r="46401" spans="1:5" hidden="1" x14ac:dyDescent="0.2">
      <c r="A46401" s="39">
        <v>2016</v>
      </c>
      <c r="B46401" s="40" t="s">
        <v>7274</v>
      </c>
      <c r="C46401" s="41" t="s">
        <v>7825</v>
      </c>
      <c r="D46401" s="41" t="s">
        <v>7822</v>
      </c>
      <c r="E46401" s="42">
        <v>0</v>
      </c>
    </row>
    <row r="46402" spans="1:5" hidden="1" x14ac:dyDescent="0.2">
      <c r="A46402" s="39">
        <v>2016</v>
      </c>
      <c r="B46402" s="40" t="s">
        <v>7274</v>
      </c>
      <c r="C46402" s="41" t="s">
        <v>7825</v>
      </c>
      <c r="D46402" s="41" t="s">
        <v>7823</v>
      </c>
      <c r="E46402" s="42">
        <v>20150</v>
      </c>
    </row>
    <row r="46403" spans="1:5" hidden="1" x14ac:dyDescent="0.2">
      <c r="A46403" s="39">
        <v>2016</v>
      </c>
      <c r="B46403" s="40" t="s">
        <v>7274</v>
      </c>
      <c r="C46403" s="41" t="s">
        <v>7829</v>
      </c>
      <c r="D46403" s="41" t="s">
        <v>7819</v>
      </c>
      <c r="E46403" s="42">
        <v>452014</v>
      </c>
    </row>
    <row r="46404" spans="1:5" hidden="1" x14ac:dyDescent="0.2">
      <c r="A46404" s="39">
        <v>2016</v>
      </c>
      <c r="B46404" s="40" t="s">
        <v>7274</v>
      </c>
      <c r="C46404" s="41" t="s">
        <v>7829</v>
      </c>
      <c r="D46404" s="41" t="s">
        <v>7268</v>
      </c>
      <c r="E46404" s="42">
        <v>8586</v>
      </c>
    </row>
    <row r="46405" spans="1:5" hidden="1" x14ac:dyDescent="0.2">
      <c r="A46405" s="39">
        <v>2016</v>
      </c>
      <c r="B46405" s="40" t="s">
        <v>7274</v>
      </c>
      <c r="C46405" s="41" t="s">
        <v>7829</v>
      </c>
      <c r="D46405" s="41" t="s">
        <v>7822</v>
      </c>
      <c r="E46405" s="42">
        <v>443428</v>
      </c>
    </row>
    <row r="46406" spans="1:5" hidden="1" x14ac:dyDescent="0.2">
      <c r="A46406" s="39">
        <v>2016</v>
      </c>
      <c r="B46406" s="40" t="s">
        <v>7274</v>
      </c>
      <c r="C46406" s="41" t="s">
        <v>7828</v>
      </c>
      <c r="D46406" s="41" t="s">
        <v>7819</v>
      </c>
      <c r="E46406" s="42">
        <v>16490981</v>
      </c>
    </row>
    <row r="46407" spans="1:5" hidden="1" x14ac:dyDescent="0.2">
      <c r="A46407" s="39">
        <v>2016</v>
      </c>
      <c r="B46407" s="40" t="s">
        <v>7274</v>
      </c>
      <c r="C46407" s="41" t="s">
        <v>7828</v>
      </c>
      <c r="D46407" s="41" t="s">
        <v>7820</v>
      </c>
      <c r="E46407" s="42">
        <v>14003160</v>
      </c>
    </row>
    <row r="46408" spans="1:5" hidden="1" x14ac:dyDescent="0.2">
      <c r="A46408" s="39">
        <v>2016</v>
      </c>
      <c r="B46408" s="40" t="s">
        <v>7274</v>
      </c>
      <c r="C46408" s="41" t="s">
        <v>7828</v>
      </c>
      <c r="D46408" s="41" t="s">
        <v>7821</v>
      </c>
      <c r="E46408" s="42">
        <v>141682</v>
      </c>
    </row>
    <row r="46409" spans="1:5" hidden="1" x14ac:dyDescent="0.2">
      <c r="A46409" s="39">
        <v>2016</v>
      </c>
      <c r="B46409" s="40" t="s">
        <v>7274</v>
      </c>
      <c r="C46409" s="41" t="s">
        <v>7828</v>
      </c>
      <c r="D46409" s="41" t="s">
        <v>7141</v>
      </c>
      <c r="E46409" s="42">
        <v>93784</v>
      </c>
    </row>
    <row r="46410" spans="1:5" hidden="1" x14ac:dyDescent="0.2">
      <c r="A46410" s="39">
        <v>2016</v>
      </c>
      <c r="B46410" s="40" t="s">
        <v>7274</v>
      </c>
      <c r="C46410" s="41" t="s">
        <v>7828</v>
      </c>
      <c r="D46410" s="41" t="s">
        <v>7831</v>
      </c>
      <c r="E46410" s="42">
        <v>326868</v>
      </c>
    </row>
    <row r="46411" spans="1:5" hidden="1" x14ac:dyDescent="0.2">
      <c r="A46411" s="39">
        <v>2016</v>
      </c>
      <c r="B46411" s="40" t="s">
        <v>7274</v>
      </c>
      <c r="C46411" s="41" t="s">
        <v>7828</v>
      </c>
      <c r="D46411" s="41" t="s">
        <v>7822</v>
      </c>
      <c r="E46411" s="42">
        <v>16076</v>
      </c>
    </row>
    <row r="46412" spans="1:5" hidden="1" x14ac:dyDescent="0.2">
      <c r="A46412" s="39">
        <v>2016</v>
      </c>
      <c r="B46412" s="40" t="s">
        <v>7274</v>
      </c>
      <c r="C46412" s="41" t="s">
        <v>7828</v>
      </c>
      <c r="D46412" s="41" t="s">
        <v>7198</v>
      </c>
      <c r="E46412" s="42">
        <v>1909411</v>
      </c>
    </row>
    <row r="46413" spans="1:5" hidden="1" x14ac:dyDescent="0.2">
      <c r="A46413" s="39">
        <v>2016</v>
      </c>
      <c r="B46413" s="40" t="s">
        <v>7274</v>
      </c>
      <c r="C46413" s="41" t="s">
        <v>7824</v>
      </c>
      <c r="D46413" s="41" t="s">
        <v>7819</v>
      </c>
      <c r="E46413" s="42">
        <v>10810501</v>
      </c>
    </row>
    <row r="46414" spans="1:5" hidden="1" x14ac:dyDescent="0.2">
      <c r="A46414" s="39">
        <v>2016</v>
      </c>
      <c r="B46414" s="40" t="s">
        <v>7274</v>
      </c>
      <c r="C46414" s="41" t="s">
        <v>7824</v>
      </c>
      <c r="D46414" s="41" t="s">
        <v>7820</v>
      </c>
      <c r="E46414" s="42">
        <v>260272</v>
      </c>
    </row>
    <row r="46415" spans="1:5" hidden="1" x14ac:dyDescent="0.2">
      <c r="A46415" s="39">
        <v>2016</v>
      </c>
      <c r="B46415" s="40" t="s">
        <v>7274</v>
      </c>
      <c r="C46415" s="41" t="s">
        <v>7824</v>
      </c>
      <c r="D46415" s="41" t="s">
        <v>7821</v>
      </c>
      <c r="E46415" s="42">
        <v>9940847</v>
      </c>
    </row>
    <row r="46416" spans="1:5" hidden="1" x14ac:dyDescent="0.2">
      <c r="A46416" s="39">
        <v>2016</v>
      </c>
      <c r="B46416" s="40" t="s">
        <v>7274</v>
      </c>
      <c r="C46416" s="41" t="s">
        <v>7824</v>
      </c>
      <c r="D46416" s="41" t="s">
        <v>7141</v>
      </c>
      <c r="E46416" s="42">
        <v>378184</v>
      </c>
    </row>
    <row r="46417" spans="1:5" hidden="1" x14ac:dyDescent="0.2">
      <c r="A46417" s="39">
        <v>2016</v>
      </c>
      <c r="B46417" s="40" t="s">
        <v>7274</v>
      </c>
      <c r="C46417" s="41" t="s">
        <v>7824</v>
      </c>
      <c r="D46417" s="41" t="s">
        <v>7822</v>
      </c>
      <c r="E46417" s="42">
        <v>419</v>
      </c>
    </row>
    <row r="46418" spans="1:5" hidden="1" x14ac:dyDescent="0.2">
      <c r="A46418" s="39">
        <v>2016</v>
      </c>
      <c r="B46418" s="40" t="s">
        <v>7274</v>
      </c>
      <c r="C46418" s="41" t="s">
        <v>7824</v>
      </c>
      <c r="D46418" s="41" t="s">
        <v>7198</v>
      </c>
      <c r="E46418" s="42">
        <v>230780</v>
      </c>
    </row>
    <row r="46419" spans="1:5" hidden="1" x14ac:dyDescent="0.2">
      <c r="A46419" s="39">
        <v>2016</v>
      </c>
      <c r="B46419" s="40" t="s">
        <v>7266</v>
      </c>
      <c r="C46419" s="41" t="s">
        <v>7818</v>
      </c>
      <c r="D46419" s="41" t="s">
        <v>7819</v>
      </c>
      <c r="E46419" s="42">
        <v>130779157</v>
      </c>
    </row>
    <row r="46420" spans="1:5" hidden="1" x14ac:dyDescent="0.2">
      <c r="A46420" s="39">
        <v>2016</v>
      </c>
      <c r="B46420" s="40" t="s">
        <v>7266</v>
      </c>
      <c r="C46420" s="41" t="s">
        <v>7818</v>
      </c>
      <c r="D46420" s="41" t="s">
        <v>7820</v>
      </c>
      <c r="E46420" s="42">
        <v>37435780</v>
      </c>
    </row>
    <row r="46421" spans="1:5" hidden="1" x14ac:dyDescent="0.2">
      <c r="A46421" s="39">
        <v>2016</v>
      </c>
      <c r="B46421" s="40" t="s">
        <v>7266</v>
      </c>
      <c r="C46421" s="41" t="s">
        <v>7818</v>
      </c>
      <c r="D46421" s="41" t="s">
        <v>7830</v>
      </c>
      <c r="E46421" s="42">
        <v>0</v>
      </c>
    </row>
    <row r="46422" spans="1:5" hidden="1" x14ac:dyDescent="0.2">
      <c r="A46422" s="39">
        <v>2016</v>
      </c>
      <c r="B46422" s="40" t="s">
        <v>7266</v>
      </c>
      <c r="C46422" s="41" t="s">
        <v>7818</v>
      </c>
      <c r="D46422" s="41" t="s">
        <v>7821</v>
      </c>
      <c r="E46422" s="42">
        <v>4417186</v>
      </c>
    </row>
    <row r="46423" spans="1:5" hidden="1" x14ac:dyDescent="0.2">
      <c r="A46423" s="39">
        <v>2016</v>
      </c>
      <c r="B46423" s="40" t="s">
        <v>7266</v>
      </c>
      <c r="C46423" s="41" t="s">
        <v>7818</v>
      </c>
      <c r="D46423" s="41" t="s">
        <v>7141</v>
      </c>
      <c r="E46423" s="42">
        <v>39251102</v>
      </c>
    </row>
    <row r="46424" spans="1:5" hidden="1" x14ac:dyDescent="0.2">
      <c r="A46424" s="39">
        <v>2016</v>
      </c>
      <c r="B46424" s="40" t="s">
        <v>7266</v>
      </c>
      <c r="C46424" s="41" t="s">
        <v>7818</v>
      </c>
      <c r="D46424" s="41" t="s">
        <v>7230</v>
      </c>
      <c r="E46424" s="42">
        <v>42786087</v>
      </c>
    </row>
    <row r="46425" spans="1:5" hidden="1" x14ac:dyDescent="0.2">
      <c r="A46425" s="39">
        <v>2016</v>
      </c>
      <c r="B46425" s="40" t="s">
        <v>7266</v>
      </c>
      <c r="C46425" s="41" t="s">
        <v>7818</v>
      </c>
      <c r="D46425" s="41" t="s">
        <v>7831</v>
      </c>
      <c r="E46425" s="42">
        <v>654538</v>
      </c>
    </row>
    <row r="46426" spans="1:5" hidden="1" x14ac:dyDescent="0.2">
      <c r="A46426" s="39">
        <v>2016</v>
      </c>
      <c r="B46426" s="40" t="s">
        <v>7266</v>
      </c>
      <c r="C46426" s="41" t="s">
        <v>7818</v>
      </c>
      <c r="D46426" s="41" t="s">
        <v>7822</v>
      </c>
      <c r="E46426" s="42">
        <v>251193</v>
      </c>
    </row>
    <row r="46427" spans="1:5" hidden="1" x14ac:dyDescent="0.2">
      <c r="A46427" s="39">
        <v>2016</v>
      </c>
      <c r="B46427" s="40" t="s">
        <v>7266</v>
      </c>
      <c r="C46427" s="41" t="s">
        <v>7818</v>
      </c>
      <c r="D46427" s="41" t="s">
        <v>7832</v>
      </c>
      <c r="E46427" s="42">
        <v>3421128</v>
      </c>
    </row>
    <row r="46428" spans="1:5" hidden="1" x14ac:dyDescent="0.2">
      <c r="A46428" s="39">
        <v>2016</v>
      </c>
      <c r="B46428" s="40" t="s">
        <v>7266</v>
      </c>
      <c r="C46428" s="41" t="s">
        <v>7818</v>
      </c>
      <c r="D46428" s="41" t="s">
        <v>7827</v>
      </c>
      <c r="E46428" s="42">
        <v>595865</v>
      </c>
    </row>
    <row r="46429" spans="1:5" hidden="1" x14ac:dyDescent="0.2">
      <c r="A46429" s="39">
        <v>2016</v>
      </c>
      <c r="B46429" s="40" t="s">
        <v>7266</v>
      </c>
      <c r="C46429" s="41" t="s">
        <v>7818</v>
      </c>
      <c r="D46429" s="41" t="s">
        <v>7198</v>
      </c>
      <c r="E46429" s="42">
        <v>6233</v>
      </c>
    </row>
    <row r="46430" spans="1:5" hidden="1" x14ac:dyDescent="0.2">
      <c r="A46430" s="39">
        <v>2016</v>
      </c>
      <c r="B46430" s="40" t="s">
        <v>7266</v>
      </c>
      <c r="C46430" s="41" t="s">
        <v>7818</v>
      </c>
      <c r="D46430" s="41" t="s">
        <v>7823</v>
      </c>
      <c r="E46430" s="42">
        <v>1960045</v>
      </c>
    </row>
    <row r="46431" spans="1:5" hidden="1" x14ac:dyDescent="0.2">
      <c r="A46431" s="39">
        <v>2016</v>
      </c>
      <c r="B46431" s="40" t="s">
        <v>7266</v>
      </c>
      <c r="C46431" s="41" t="s">
        <v>7825</v>
      </c>
      <c r="D46431" s="41" t="s">
        <v>7819</v>
      </c>
      <c r="E46431" s="42">
        <v>1875285</v>
      </c>
    </row>
    <row r="46432" spans="1:5" hidden="1" x14ac:dyDescent="0.2">
      <c r="A46432" s="39">
        <v>2016</v>
      </c>
      <c r="B46432" s="40" t="s">
        <v>7266</v>
      </c>
      <c r="C46432" s="41" t="s">
        <v>7825</v>
      </c>
      <c r="D46432" s="41" t="s">
        <v>7820</v>
      </c>
      <c r="E46432" s="42">
        <v>205570</v>
      </c>
    </row>
    <row r="46433" spans="1:5" hidden="1" x14ac:dyDescent="0.2">
      <c r="A46433" s="39">
        <v>2016</v>
      </c>
      <c r="B46433" s="40" t="s">
        <v>7266</v>
      </c>
      <c r="C46433" s="41" t="s">
        <v>7825</v>
      </c>
      <c r="D46433" s="41" t="s">
        <v>7821</v>
      </c>
      <c r="E46433" s="42">
        <v>0</v>
      </c>
    </row>
    <row r="46434" spans="1:5" hidden="1" x14ac:dyDescent="0.2">
      <c r="A46434" s="39">
        <v>2016</v>
      </c>
      <c r="B46434" s="40" t="s">
        <v>7266</v>
      </c>
      <c r="C46434" s="41" t="s">
        <v>7825</v>
      </c>
      <c r="D46434" s="41" t="s">
        <v>7141</v>
      </c>
      <c r="E46434" s="42">
        <v>105418</v>
      </c>
    </row>
    <row r="46435" spans="1:5" hidden="1" x14ac:dyDescent="0.2">
      <c r="A46435" s="39">
        <v>2016</v>
      </c>
      <c r="B46435" s="40" t="s">
        <v>7266</v>
      </c>
      <c r="C46435" s="41" t="s">
        <v>7825</v>
      </c>
      <c r="D46435" s="41" t="s">
        <v>7831</v>
      </c>
      <c r="E46435" s="42">
        <v>291599</v>
      </c>
    </row>
    <row r="46436" spans="1:5" hidden="1" x14ac:dyDescent="0.2">
      <c r="A46436" s="39">
        <v>2016</v>
      </c>
      <c r="B46436" s="40" t="s">
        <v>7266</v>
      </c>
      <c r="C46436" s="41" t="s">
        <v>7825</v>
      </c>
      <c r="D46436" s="41" t="s">
        <v>7822</v>
      </c>
      <c r="E46436" s="42">
        <v>7566</v>
      </c>
    </row>
    <row r="46437" spans="1:5" hidden="1" x14ac:dyDescent="0.2">
      <c r="A46437" s="39">
        <v>2016</v>
      </c>
      <c r="B46437" s="40" t="s">
        <v>7266</v>
      </c>
      <c r="C46437" s="41" t="s">
        <v>7825</v>
      </c>
      <c r="D46437" s="41" t="s">
        <v>7827</v>
      </c>
      <c r="E46437" s="42">
        <v>1029</v>
      </c>
    </row>
    <row r="46438" spans="1:5" hidden="1" x14ac:dyDescent="0.2">
      <c r="A46438" s="39">
        <v>2016</v>
      </c>
      <c r="B46438" s="40" t="s">
        <v>7266</v>
      </c>
      <c r="C46438" s="41" t="s">
        <v>7825</v>
      </c>
      <c r="D46438" s="41" t="s">
        <v>7823</v>
      </c>
      <c r="E46438" s="42">
        <v>1264103</v>
      </c>
    </row>
    <row r="46439" spans="1:5" hidden="1" x14ac:dyDescent="0.2">
      <c r="A46439" s="39">
        <v>2016</v>
      </c>
      <c r="B46439" s="40" t="s">
        <v>7266</v>
      </c>
      <c r="C46439" s="41" t="s">
        <v>7826</v>
      </c>
      <c r="D46439" s="41" t="s">
        <v>7819</v>
      </c>
      <c r="E46439" s="42">
        <v>269840</v>
      </c>
    </row>
    <row r="46440" spans="1:5" hidden="1" x14ac:dyDescent="0.2">
      <c r="A46440" s="39">
        <v>2016</v>
      </c>
      <c r="B46440" s="40" t="s">
        <v>7266</v>
      </c>
      <c r="C46440" s="41" t="s">
        <v>7826</v>
      </c>
      <c r="D46440" s="41" t="s">
        <v>7820</v>
      </c>
      <c r="E46440" s="42">
        <v>44874</v>
      </c>
    </row>
    <row r="46441" spans="1:5" hidden="1" x14ac:dyDescent="0.2">
      <c r="A46441" s="39">
        <v>2016</v>
      </c>
      <c r="B46441" s="40" t="s">
        <v>7266</v>
      </c>
      <c r="C46441" s="41" t="s">
        <v>7826</v>
      </c>
      <c r="D46441" s="41" t="s">
        <v>7821</v>
      </c>
      <c r="E46441" s="42">
        <v>13806</v>
      </c>
    </row>
    <row r="46442" spans="1:5" hidden="1" x14ac:dyDescent="0.2">
      <c r="A46442" s="39">
        <v>2016</v>
      </c>
      <c r="B46442" s="40" t="s">
        <v>7266</v>
      </c>
      <c r="C46442" s="41" t="s">
        <v>7826</v>
      </c>
      <c r="D46442" s="41" t="s">
        <v>7141</v>
      </c>
      <c r="E46442" s="42">
        <v>11592</v>
      </c>
    </row>
    <row r="46443" spans="1:5" hidden="1" x14ac:dyDescent="0.2">
      <c r="A46443" s="39">
        <v>2016</v>
      </c>
      <c r="B46443" s="40" t="s">
        <v>7266</v>
      </c>
      <c r="C46443" s="41" t="s">
        <v>7826</v>
      </c>
      <c r="D46443" s="41" t="s">
        <v>7822</v>
      </c>
      <c r="E46443" s="42">
        <v>347</v>
      </c>
    </row>
    <row r="46444" spans="1:5" hidden="1" x14ac:dyDescent="0.2">
      <c r="A46444" s="39">
        <v>2016</v>
      </c>
      <c r="B46444" s="40" t="s">
        <v>7266</v>
      </c>
      <c r="C46444" s="41" t="s">
        <v>7826</v>
      </c>
      <c r="D46444" s="41" t="s">
        <v>7832</v>
      </c>
      <c r="E46444" s="42">
        <v>125051</v>
      </c>
    </row>
    <row r="46445" spans="1:5" hidden="1" x14ac:dyDescent="0.2">
      <c r="A46445" s="39">
        <v>2016</v>
      </c>
      <c r="B46445" s="40" t="s">
        <v>7266</v>
      </c>
      <c r="C46445" s="41" t="s">
        <v>7826</v>
      </c>
      <c r="D46445" s="41" t="s">
        <v>7827</v>
      </c>
      <c r="E46445" s="42">
        <v>74170</v>
      </c>
    </row>
    <row r="46446" spans="1:5" hidden="1" x14ac:dyDescent="0.2">
      <c r="A46446" s="39">
        <v>2016</v>
      </c>
      <c r="B46446" s="40" t="s">
        <v>7266</v>
      </c>
      <c r="C46446" s="41" t="s">
        <v>7829</v>
      </c>
      <c r="D46446" s="41" t="s">
        <v>7819</v>
      </c>
      <c r="E46446" s="42">
        <v>674688</v>
      </c>
    </row>
    <row r="46447" spans="1:5" hidden="1" x14ac:dyDescent="0.2">
      <c r="A46447" s="39">
        <v>2016</v>
      </c>
      <c r="B46447" s="40" t="s">
        <v>7266</v>
      </c>
      <c r="C46447" s="41" t="s">
        <v>7829</v>
      </c>
      <c r="D46447" s="41" t="s">
        <v>7820</v>
      </c>
      <c r="E46447" s="42">
        <v>127724</v>
      </c>
    </row>
    <row r="46448" spans="1:5" hidden="1" x14ac:dyDescent="0.2">
      <c r="A46448" s="39">
        <v>2016</v>
      </c>
      <c r="B46448" s="40" t="s">
        <v>7266</v>
      </c>
      <c r="C46448" s="41" t="s">
        <v>7829</v>
      </c>
      <c r="D46448" s="41" t="s">
        <v>7831</v>
      </c>
      <c r="E46448" s="42">
        <v>230663</v>
      </c>
    </row>
    <row r="46449" spans="1:5" hidden="1" x14ac:dyDescent="0.2">
      <c r="A46449" s="39">
        <v>2016</v>
      </c>
      <c r="B46449" s="40" t="s">
        <v>7266</v>
      </c>
      <c r="C46449" s="41" t="s">
        <v>7829</v>
      </c>
      <c r="D46449" s="41" t="s">
        <v>7822</v>
      </c>
      <c r="E46449" s="42">
        <v>3481</v>
      </c>
    </row>
    <row r="46450" spans="1:5" hidden="1" x14ac:dyDescent="0.2">
      <c r="A46450" s="39">
        <v>2016</v>
      </c>
      <c r="B46450" s="40" t="s">
        <v>7266</v>
      </c>
      <c r="C46450" s="41" t="s">
        <v>7829</v>
      </c>
      <c r="D46450" s="41" t="s">
        <v>7827</v>
      </c>
      <c r="E46450" s="42">
        <v>48782</v>
      </c>
    </row>
    <row r="46451" spans="1:5" hidden="1" x14ac:dyDescent="0.2">
      <c r="A46451" s="39">
        <v>2016</v>
      </c>
      <c r="B46451" s="40" t="s">
        <v>7266</v>
      </c>
      <c r="C46451" s="41" t="s">
        <v>7829</v>
      </c>
      <c r="D46451" s="41" t="s">
        <v>7823</v>
      </c>
      <c r="E46451" s="42">
        <v>264038</v>
      </c>
    </row>
    <row r="46452" spans="1:5" hidden="1" x14ac:dyDescent="0.2">
      <c r="A46452" s="39">
        <v>2016</v>
      </c>
      <c r="B46452" s="40" t="s">
        <v>7266</v>
      </c>
      <c r="C46452" s="41" t="s">
        <v>7828</v>
      </c>
      <c r="D46452" s="41" t="s">
        <v>7819</v>
      </c>
      <c r="E46452" s="42">
        <v>9302665</v>
      </c>
    </row>
    <row r="46453" spans="1:5" hidden="1" x14ac:dyDescent="0.2">
      <c r="A46453" s="39">
        <v>2016</v>
      </c>
      <c r="B46453" s="40" t="s">
        <v>7266</v>
      </c>
      <c r="C46453" s="41" t="s">
        <v>7828</v>
      </c>
      <c r="D46453" s="41" t="s">
        <v>7820</v>
      </c>
      <c r="E46453" s="42">
        <v>38052</v>
      </c>
    </row>
    <row r="46454" spans="1:5" hidden="1" x14ac:dyDescent="0.2">
      <c r="A46454" s="39">
        <v>2016</v>
      </c>
      <c r="B46454" s="40" t="s">
        <v>7266</v>
      </c>
      <c r="C46454" s="41" t="s">
        <v>7828</v>
      </c>
      <c r="D46454" s="41" t="s">
        <v>7821</v>
      </c>
      <c r="E46454" s="42">
        <v>44009</v>
      </c>
    </row>
    <row r="46455" spans="1:5" hidden="1" x14ac:dyDescent="0.2">
      <c r="A46455" s="39">
        <v>2016</v>
      </c>
      <c r="B46455" s="40" t="s">
        <v>7266</v>
      </c>
      <c r="C46455" s="41" t="s">
        <v>7828</v>
      </c>
      <c r="D46455" s="41" t="s">
        <v>7141</v>
      </c>
      <c r="E46455" s="42">
        <v>5064068</v>
      </c>
    </row>
    <row r="46456" spans="1:5" hidden="1" x14ac:dyDescent="0.2">
      <c r="A46456" s="39">
        <v>2016</v>
      </c>
      <c r="B46456" s="40" t="s">
        <v>7266</v>
      </c>
      <c r="C46456" s="41" t="s">
        <v>7828</v>
      </c>
      <c r="D46456" s="41" t="s">
        <v>7831</v>
      </c>
      <c r="E46456" s="42">
        <v>132276</v>
      </c>
    </row>
    <row r="46457" spans="1:5" hidden="1" x14ac:dyDescent="0.2">
      <c r="A46457" s="39">
        <v>2016</v>
      </c>
      <c r="B46457" s="40" t="s">
        <v>7266</v>
      </c>
      <c r="C46457" s="41" t="s">
        <v>7828</v>
      </c>
      <c r="D46457" s="41" t="s">
        <v>7822</v>
      </c>
      <c r="E46457" s="42">
        <v>29626</v>
      </c>
    </row>
    <row r="46458" spans="1:5" hidden="1" x14ac:dyDescent="0.2">
      <c r="A46458" s="39">
        <v>2016</v>
      </c>
      <c r="B46458" s="40" t="s">
        <v>7266</v>
      </c>
      <c r="C46458" s="41" t="s">
        <v>7828</v>
      </c>
      <c r="D46458" s="41" t="s">
        <v>7832</v>
      </c>
      <c r="E46458" s="42">
        <v>3084613</v>
      </c>
    </row>
    <row r="46459" spans="1:5" hidden="1" x14ac:dyDescent="0.2">
      <c r="A46459" s="39">
        <v>2016</v>
      </c>
      <c r="B46459" s="40" t="s">
        <v>7266</v>
      </c>
      <c r="C46459" s="41" t="s">
        <v>7828</v>
      </c>
      <c r="D46459" s="41" t="s">
        <v>7827</v>
      </c>
      <c r="E46459" s="42">
        <v>471883</v>
      </c>
    </row>
    <row r="46460" spans="1:5" hidden="1" x14ac:dyDescent="0.2">
      <c r="A46460" s="39">
        <v>2016</v>
      </c>
      <c r="B46460" s="40" t="s">
        <v>7266</v>
      </c>
      <c r="C46460" s="41" t="s">
        <v>7828</v>
      </c>
      <c r="D46460" s="41" t="s">
        <v>7198</v>
      </c>
      <c r="E46460" s="42">
        <v>6233</v>
      </c>
    </row>
    <row r="46461" spans="1:5" hidden="1" x14ac:dyDescent="0.2">
      <c r="A46461" s="39">
        <v>2016</v>
      </c>
      <c r="B46461" s="40" t="s">
        <v>7266</v>
      </c>
      <c r="C46461" s="41" t="s">
        <v>7828</v>
      </c>
      <c r="D46461" s="41" t="s">
        <v>7823</v>
      </c>
      <c r="E46461" s="42">
        <v>431904</v>
      </c>
    </row>
    <row r="46462" spans="1:5" hidden="1" x14ac:dyDescent="0.2">
      <c r="A46462" s="39">
        <v>2016</v>
      </c>
      <c r="B46462" s="40" t="s">
        <v>7266</v>
      </c>
      <c r="C46462" s="41" t="s">
        <v>7824</v>
      </c>
      <c r="D46462" s="41" t="s">
        <v>7819</v>
      </c>
      <c r="E46462" s="42">
        <v>118656679</v>
      </c>
    </row>
    <row r="46463" spans="1:5" hidden="1" x14ac:dyDescent="0.2">
      <c r="A46463" s="39">
        <v>2016</v>
      </c>
      <c r="B46463" s="40" t="s">
        <v>7266</v>
      </c>
      <c r="C46463" s="41" t="s">
        <v>7824</v>
      </c>
      <c r="D46463" s="41" t="s">
        <v>7820</v>
      </c>
      <c r="E46463" s="42">
        <v>37019560</v>
      </c>
    </row>
    <row r="46464" spans="1:5" hidden="1" x14ac:dyDescent="0.2">
      <c r="A46464" s="39">
        <v>2016</v>
      </c>
      <c r="B46464" s="40" t="s">
        <v>7266</v>
      </c>
      <c r="C46464" s="41" t="s">
        <v>7824</v>
      </c>
      <c r="D46464" s="41" t="s">
        <v>7830</v>
      </c>
      <c r="E46464" s="42">
        <v>0</v>
      </c>
    </row>
    <row r="46465" spans="1:5" hidden="1" x14ac:dyDescent="0.2">
      <c r="A46465" s="39">
        <v>2016</v>
      </c>
      <c r="B46465" s="40" t="s">
        <v>7266</v>
      </c>
      <c r="C46465" s="41" t="s">
        <v>7824</v>
      </c>
      <c r="D46465" s="41" t="s">
        <v>7821</v>
      </c>
      <c r="E46465" s="42">
        <v>4359371</v>
      </c>
    </row>
    <row r="46466" spans="1:5" hidden="1" x14ac:dyDescent="0.2">
      <c r="A46466" s="39">
        <v>2016</v>
      </c>
      <c r="B46466" s="40" t="s">
        <v>7266</v>
      </c>
      <c r="C46466" s="41" t="s">
        <v>7824</v>
      </c>
      <c r="D46466" s="41" t="s">
        <v>7141</v>
      </c>
      <c r="E46466" s="42">
        <v>34070024</v>
      </c>
    </row>
    <row r="46467" spans="1:5" hidden="1" x14ac:dyDescent="0.2">
      <c r="A46467" s="39">
        <v>2016</v>
      </c>
      <c r="B46467" s="40" t="s">
        <v>7266</v>
      </c>
      <c r="C46467" s="41" t="s">
        <v>7824</v>
      </c>
      <c r="D46467" s="41" t="s">
        <v>7230</v>
      </c>
      <c r="E46467" s="42">
        <v>42786087</v>
      </c>
    </row>
    <row r="46468" spans="1:5" hidden="1" x14ac:dyDescent="0.2">
      <c r="A46468" s="39">
        <v>2016</v>
      </c>
      <c r="B46468" s="40" t="s">
        <v>7266</v>
      </c>
      <c r="C46468" s="41" t="s">
        <v>7824</v>
      </c>
      <c r="D46468" s="41" t="s">
        <v>7822</v>
      </c>
      <c r="E46468" s="42">
        <v>210174</v>
      </c>
    </row>
    <row r="46469" spans="1:5" hidden="1" x14ac:dyDescent="0.2">
      <c r="A46469" s="39">
        <v>2016</v>
      </c>
      <c r="B46469" s="40" t="s">
        <v>7266</v>
      </c>
      <c r="C46469" s="41" t="s">
        <v>7824</v>
      </c>
      <c r="D46469" s="41" t="s">
        <v>7832</v>
      </c>
      <c r="E46469" s="42">
        <v>211464</v>
      </c>
    </row>
    <row r="46470" spans="1:5" hidden="1" x14ac:dyDescent="0.2">
      <c r="A46470" s="39">
        <v>2016</v>
      </c>
      <c r="B46470" s="40" t="s">
        <v>7277</v>
      </c>
      <c r="C46470" s="41" t="s">
        <v>7818</v>
      </c>
      <c r="D46470" s="41" t="s">
        <v>7819</v>
      </c>
      <c r="E46470" s="42">
        <v>37856452</v>
      </c>
    </row>
    <row r="46471" spans="1:5" hidden="1" x14ac:dyDescent="0.2">
      <c r="A46471" s="39">
        <v>2016</v>
      </c>
      <c r="B46471" s="40" t="s">
        <v>7277</v>
      </c>
      <c r="C46471" s="41" t="s">
        <v>7818</v>
      </c>
      <c r="D46471" s="41" t="s">
        <v>7820</v>
      </c>
      <c r="E46471" s="42">
        <v>26580350</v>
      </c>
    </row>
    <row r="46472" spans="1:5" hidden="1" x14ac:dyDescent="0.2">
      <c r="A46472" s="39">
        <v>2016</v>
      </c>
      <c r="B46472" s="40" t="s">
        <v>7277</v>
      </c>
      <c r="C46472" s="41" t="s">
        <v>7818</v>
      </c>
      <c r="D46472" s="41" t="s">
        <v>7821</v>
      </c>
      <c r="E46472" s="42">
        <v>1912005</v>
      </c>
    </row>
    <row r="46473" spans="1:5" hidden="1" x14ac:dyDescent="0.2">
      <c r="A46473" s="39">
        <v>2016</v>
      </c>
      <c r="B46473" s="40" t="s">
        <v>7277</v>
      </c>
      <c r="C46473" s="41" t="s">
        <v>7818</v>
      </c>
      <c r="D46473" s="41" t="s">
        <v>7141</v>
      </c>
      <c r="E46473" s="42">
        <v>1071107</v>
      </c>
    </row>
    <row r="46474" spans="1:5" hidden="1" x14ac:dyDescent="0.2">
      <c r="A46474" s="39">
        <v>2016</v>
      </c>
      <c r="B46474" s="40" t="s">
        <v>7277</v>
      </c>
      <c r="C46474" s="41" t="s">
        <v>7818</v>
      </c>
      <c r="D46474" s="41" t="s">
        <v>7268</v>
      </c>
      <c r="E46474" s="42">
        <v>40246</v>
      </c>
    </row>
    <row r="46475" spans="1:5" hidden="1" x14ac:dyDescent="0.2">
      <c r="A46475" s="39">
        <v>2016</v>
      </c>
      <c r="B46475" s="40" t="s">
        <v>7277</v>
      </c>
      <c r="C46475" s="41" t="s">
        <v>7818</v>
      </c>
      <c r="D46475" s="41" t="s">
        <v>7831</v>
      </c>
      <c r="E46475" s="42">
        <v>45107</v>
      </c>
    </row>
    <row r="46476" spans="1:5" hidden="1" x14ac:dyDescent="0.2">
      <c r="A46476" s="39">
        <v>2016</v>
      </c>
      <c r="B46476" s="40" t="s">
        <v>7277</v>
      </c>
      <c r="C46476" s="41" t="s">
        <v>7818</v>
      </c>
      <c r="D46476" s="41" t="s">
        <v>7822</v>
      </c>
      <c r="E46476" s="42">
        <v>30109</v>
      </c>
    </row>
    <row r="46477" spans="1:5" hidden="1" x14ac:dyDescent="0.2">
      <c r="A46477" s="39">
        <v>2016</v>
      </c>
      <c r="B46477" s="40" t="s">
        <v>7277</v>
      </c>
      <c r="C46477" s="41" t="s">
        <v>7818</v>
      </c>
      <c r="D46477" s="41" t="s">
        <v>7827</v>
      </c>
      <c r="E46477" s="42">
        <v>5606</v>
      </c>
    </row>
    <row r="46478" spans="1:5" hidden="1" x14ac:dyDescent="0.2">
      <c r="A46478" s="39">
        <v>2016</v>
      </c>
      <c r="B46478" s="40" t="s">
        <v>7277</v>
      </c>
      <c r="C46478" s="41" t="s">
        <v>7818</v>
      </c>
      <c r="D46478" s="41" t="s">
        <v>7198</v>
      </c>
      <c r="E46478" s="42">
        <v>8171922</v>
      </c>
    </row>
    <row r="46479" spans="1:5" hidden="1" x14ac:dyDescent="0.2">
      <c r="A46479" s="39">
        <v>2016</v>
      </c>
      <c r="B46479" s="40" t="s">
        <v>7277</v>
      </c>
      <c r="C46479" s="41" t="s">
        <v>7825</v>
      </c>
      <c r="D46479" s="41" t="s">
        <v>7819</v>
      </c>
      <c r="E46479" s="42">
        <v>174551</v>
      </c>
    </row>
    <row r="46480" spans="1:5" hidden="1" x14ac:dyDescent="0.2">
      <c r="A46480" s="39">
        <v>2016</v>
      </c>
      <c r="B46480" s="40" t="s">
        <v>7277</v>
      </c>
      <c r="C46480" s="41" t="s">
        <v>7825</v>
      </c>
      <c r="D46480" s="41" t="s">
        <v>7820</v>
      </c>
      <c r="E46480" s="42">
        <v>108651</v>
      </c>
    </row>
    <row r="46481" spans="1:5" hidden="1" x14ac:dyDescent="0.2">
      <c r="A46481" s="39">
        <v>2016</v>
      </c>
      <c r="B46481" s="40" t="s">
        <v>7277</v>
      </c>
      <c r="C46481" s="41" t="s">
        <v>7825</v>
      </c>
      <c r="D46481" s="41" t="s">
        <v>7141</v>
      </c>
      <c r="E46481" s="42">
        <v>19727</v>
      </c>
    </row>
    <row r="46482" spans="1:5" hidden="1" x14ac:dyDescent="0.2">
      <c r="A46482" s="39">
        <v>2016</v>
      </c>
      <c r="B46482" s="40" t="s">
        <v>7277</v>
      </c>
      <c r="C46482" s="41" t="s">
        <v>7825</v>
      </c>
      <c r="D46482" s="41" t="s">
        <v>7268</v>
      </c>
      <c r="E46482" s="42">
        <v>40246</v>
      </c>
    </row>
    <row r="46483" spans="1:5" hidden="1" x14ac:dyDescent="0.2">
      <c r="A46483" s="39">
        <v>2016</v>
      </c>
      <c r="B46483" s="40" t="s">
        <v>7277</v>
      </c>
      <c r="C46483" s="41" t="s">
        <v>7825</v>
      </c>
      <c r="D46483" s="41" t="s">
        <v>7822</v>
      </c>
      <c r="E46483" s="42">
        <v>320</v>
      </c>
    </row>
    <row r="46484" spans="1:5" hidden="1" x14ac:dyDescent="0.2">
      <c r="A46484" s="39">
        <v>2016</v>
      </c>
      <c r="B46484" s="40" t="s">
        <v>7277</v>
      </c>
      <c r="C46484" s="41" t="s">
        <v>7825</v>
      </c>
      <c r="D46484" s="41" t="s">
        <v>7827</v>
      </c>
      <c r="E46484" s="42">
        <v>5606</v>
      </c>
    </row>
    <row r="46485" spans="1:5" hidden="1" x14ac:dyDescent="0.2">
      <c r="A46485" s="39">
        <v>2016</v>
      </c>
      <c r="B46485" s="40" t="s">
        <v>7277</v>
      </c>
      <c r="C46485" s="41" t="s">
        <v>7826</v>
      </c>
      <c r="D46485" s="41" t="s">
        <v>7819</v>
      </c>
      <c r="E46485" s="42">
        <v>13</v>
      </c>
    </row>
    <row r="46486" spans="1:5" hidden="1" x14ac:dyDescent="0.2">
      <c r="A46486" s="39">
        <v>2016</v>
      </c>
      <c r="B46486" s="40" t="s">
        <v>7277</v>
      </c>
      <c r="C46486" s="41" t="s">
        <v>7826</v>
      </c>
      <c r="D46486" s="41" t="s">
        <v>7822</v>
      </c>
      <c r="E46486" s="42">
        <v>13</v>
      </c>
    </row>
    <row r="46487" spans="1:5" hidden="1" x14ac:dyDescent="0.2">
      <c r="A46487" s="39">
        <v>2016</v>
      </c>
      <c r="B46487" s="40" t="s">
        <v>7277</v>
      </c>
      <c r="C46487" s="41" t="s">
        <v>7828</v>
      </c>
      <c r="D46487" s="41" t="s">
        <v>7819</v>
      </c>
      <c r="E46487" s="42">
        <v>4266812</v>
      </c>
    </row>
    <row r="46488" spans="1:5" hidden="1" x14ac:dyDescent="0.2">
      <c r="A46488" s="39">
        <v>2016</v>
      </c>
      <c r="B46488" s="40" t="s">
        <v>7277</v>
      </c>
      <c r="C46488" s="41" t="s">
        <v>7828</v>
      </c>
      <c r="D46488" s="41" t="s">
        <v>7198</v>
      </c>
      <c r="E46488" s="42">
        <v>4266812</v>
      </c>
    </row>
    <row r="46489" spans="1:5" hidden="1" x14ac:dyDescent="0.2">
      <c r="A46489" s="39">
        <v>2016</v>
      </c>
      <c r="B46489" s="40" t="s">
        <v>7277</v>
      </c>
      <c r="C46489" s="41" t="s">
        <v>7824</v>
      </c>
      <c r="D46489" s="41" t="s">
        <v>7819</v>
      </c>
      <c r="E46489" s="42">
        <v>33415076</v>
      </c>
    </row>
    <row r="46490" spans="1:5" hidden="1" x14ac:dyDescent="0.2">
      <c r="A46490" s="39">
        <v>2016</v>
      </c>
      <c r="B46490" s="40" t="s">
        <v>7277</v>
      </c>
      <c r="C46490" s="41" t="s">
        <v>7824</v>
      </c>
      <c r="D46490" s="41" t="s">
        <v>7820</v>
      </c>
      <c r="E46490" s="42">
        <v>26471699</v>
      </c>
    </row>
    <row r="46491" spans="1:5" hidden="1" x14ac:dyDescent="0.2">
      <c r="A46491" s="39">
        <v>2016</v>
      </c>
      <c r="B46491" s="40" t="s">
        <v>7277</v>
      </c>
      <c r="C46491" s="41" t="s">
        <v>7824</v>
      </c>
      <c r="D46491" s="41" t="s">
        <v>7821</v>
      </c>
      <c r="E46491" s="42">
        <v>1912005</v>
      </c>
    </row>
    <row r="46492" spans="1:5" hidden="1" x14ac:dyDescent="0.2">
      <c r="A46492" s="39">
        <v>2016</v>
      </c>
      <c r="B46492" s="40" t="s">
        <v>7277</v>
      </c>
      <c r="C46492" s="41" t="s">
        <v>7824</v>
      </c>
      <c r="D46492" s="41" t="s">
        <v>7141</v>
      </c>
      <c r="E46492" s="42">
        <v>1051380</v>
      </c>
    </row>
    <row r="46493" spans="1:5" hidden="1" x14ac:dyDescent="0.2">
      <c r="A46493" s="39">
        <v>2016</v>
      </c>
      <c r="B46493" s="40" t="s">
        <v>7277</v>
      </c>
      <c r="C46493" s="41" t="s">
        <v>7824</v>
      </c>
      <c r="D46493" s="41" t="s">
        <v>7831</v>
      </c>
      <c r="E46493" s="42">
        <v>45107</v>
      </c>
    </row>
    <row r="46494" spans="1:5" hidden="1" x14ac:dyDescent="0.2">
      <c r="A46494" s="39">
        <v>2016</v>
      </c>
      <c r="B46494" s="40" t="s">
        <v>7277</v>
      </c>
      <c r="C46494" s="41" t="s">
        <v>7824</v>
      </c>
      <c r="D46494" s="41" t="s">
        <v>7822</v>
      </c>
      <c r="E46494" s="42">
        <v>29775</v>
      </c>
    </row>
    <row r="46495" spans="1:5" hidden="1" x14ac:dyDescent="0.2">
      <c r="A46495" s="39">
        <v>2016</v>
      </c>
      <c r="B46495" s="40" t="s">
        <v>7277</v>
      </c>
      <c r="C46495" s="41" t="s">
        <v>7824</v>
      </c>
      <c r="D46495" s="41" t="s">
        <v>7198</v>
      </c>
      <c r="E46495" s="42">
        <v>3905110</v>
      </c>
    </row>
    <row r="46496" spans="1:5" hidden="1" x14ac:dyDescent="0.2">
      <c r="A46496" s="39">
        <v>2016</v>
      </c>
      <c r="B46496" s="40" t="s">
        <v>7233</v>
      </c>
      <c r="C46496" s="41" t="s">
        <v>7818</v>
      </c>
      <c r="D46496" s="41" t="s">
        <v>7819</v>
      </c>
      <c r="E46496" s="42">
        <v>36524869</v>
      </c>
    </row>
    <row r="46497" spans="1:5" hidden="1" x14ac:dyDescent="0.2">
      <c r="A46497" s="39">
        <v>2016</v>
      </c>
      <c r="B46497" s="40" t="s">
        <v>7233</v>
      </c>
      <c r="C46497" s="41" t="s">
        <v>7818</v>
      </c>
      <c r="D46497" s="41" t="s">
        <v>7820</v>
      </c>
      <c r="E46497" s="42">
        <v>21897715</v>
      </c>
    </row>
    <row r="46498" spans="1:5" hidden="1" x14ac:dyDescent="0.2">
      <c r="A46498" s="39">
        <v>2016</v>
      </c>
      <c r="B46498" s="40" t="s">
        <v>7233</v>
      </c>
      <c r="C46498" s="41" t="s">
        <v>7818</v>
      </c>
      <c r="D46498" s="41" t="s">
        <v>7821</v>
      </c>
      <c r="E46498" s="42">
        <v>856408</v>
      </c>
    </row>
    <row r="46499" spans="1:5" hidden="1" x14ac:dyDescent="0.2">
      <c r="A46499" s="39">
        <v>2016</v>
      </c>
      <c r="B46499" s="40" t="s">
        <v>7233</v>
      </c>
      <c r="C46499" s="41" t="s">
        <v>7818</v>
      </c>
      <c r="D46499" s="41" t="s">
        <v>7141</v>
      </c>
      <c r="E46499" s="42">
        <v>537910</v>
      </c>
    </row>
    <row r="46500" spans="1:5" hidden="1" x14ac:dyDescent="0.2">
      <c r="A46500" s="39">
        <v>2016</v>
      </c>
      <c r="B46500" s="40" t="s">
        <v>7233</v>
      </c>
      <c r="C46500" s="41" t="s">
        <v>7818</v>
      </c>
      <c r="D46500" s="41" t="s">
        <v>7230</v>
      </c>
      <c r="E46500" s="42">
        <v>9350591</v>
      </c>
    </row>
    <row r="46501" spans="1:5" hidden="1" x14ac:dyDescent="0.2">
      <c r="A46501" s="39">
        <v>2016</v>
      </c>
      <c r="B46501" s="40" t="s">
        <v>7233</v>
      </c>
      <c r="C46501" s="41" t="s">
        <v>7818</v>
      </c>
      <c r="D46501" s="41" t="s">
        <v>7831</v>
      </c>
      <c r="E46501" s="42">
        <v>0</v>
      </c>
    </row>
    <row r="46502" spans="1:5" hidden="1" x14ac:dyDescent="0.2">
      <c r="A46502" s="39">
        <v>2016</v>
      </c>
      <c r="B46502" s="40" t="s">
        <v>7233</v>
      </c>
      <c r="C46502" s="41" t="s">
        <v>7818</v>
      </c>
      <c r="D46502" s="41" t="s">
        <v>7822</v>
      </c>
      <c r="E46502" s="42">
        <v>-17940</v>
      </c>
    </row>
    <row r="46503" spans="1:5" hidden="1" x14ac:dyDescent="0.2">
      <c r="A46503" s="39">
        <v>2016</v>
      </c>
      <c r="B46503" s="40" t="s">
        <v>7233</v>
      </c>
      <c r="C46503" s="41" t="s">
        <v>7818</v>
      </c>
      <c r="D46503" s="41" t="s">
        <v>7832</v>
      </c>
      <c r="E46503" s="42">
        <v>3981</v>
      </c>
    </row>
    <row r="46504" spans="1:5" hidden="1" x14ac:dyDescent="0.2">
      <c r="A46504" s="39">
        <v>2016</v>
      </c>
      <c r="B46504" s="40" t="s">
        <v>7233</v>
      </c>
      <c r="C46504" s="41" t="s">
        <v>7818</v>
      </c>
      <c r="D46504" s="41" t="s">
        <v>7827</v>
      </c>
      <c r="E46504" s="42">
        <v>97817</v>
      </c>
    </row>
    <row r="46505" spans="1:5" hidden="1" x14ac:dyDescent="0.2">
      <c r="A46505" s="39">
        <v>2016</v>
      </c>
      <c r="B46505" s="40" t="s">
        <v>7233</v>
      </c>
      <c r="C46505" s="41" t="s">
        <v>7818</v>
      </c>
      <c r="D46505" s="41" t="s">
        <v>7198</v>
      </c>
      <c r="E46505" s="42">
        <v>3798387</v>
      </c>
    </row>
    <row r="46506" spans="1:5" hidden="1" x14ac:dyDescent="0.2">
      <c r="A46506" s="39">
        <v>2016</v>
      </c>
      <c r="B46506" s="40" t="s">
        <v>7233</v>
      </c>
      <c r="C46506" s="41" t="s">
        <v>7818</v>
      </c>
      <c r="D46506" s="41" t="s">
        <v>7823</v>
      </c>
      <c r="E46506" s="42">
        <v>0</v>
      </c>
    </row>
    <row r="46507" spans="1:5" hidden="1" x14ac:dyDescent="0.2">
      <c r="A46507" s="39">
        <v>2016</v>
      </c>
      <c r="B46507" s="40" t="s">
        <v>7233</v>
      </c>
      <c r="C46507" s="41" t="s">
        <v>7825</v>
      </c>
      <c r="D46507" s="41" t="s">
        <v>7819</v>
      </c>
      <c r="E46507" s="42">
        <v>347425</v>
      </c>
    </row>
    <row r="46508" spans="1:5" hidden="1" x14ac:dyDescent="0.2">
      <c r="A46508" s="39">
        <v>2016</v>
      </c>
      <c r="B46508" s="40" t="s">
        <v>7233</v>
      </c>
      <c r="C46508" s="41" t="s">
        <v>7825</v>
      </c>
      <c r="D46508" s="41" t="s">
        <v>7820</v>
      </c>
      <c r="E46508" s="42">
        <v>346843</v>
      </c>
    </row>
    <row r="46509" spans="1:5" hidden="1" x14ac:dyDescent="0.2">
      <c r="A46509" s="39">
        <v>2016</v>
      </c>
      <c r="B46509" s="40" t="s">
        <v>7233</v>
      </c>
      <c r="C46509" s="41" t="s">
        <v>7825</v>
      </c>
      <c r="D46509" s="41" t="s">
        <v>7141</v>
      </c>
      <c r="E46509" s="42">
        <v>582</v>
      </c>
    </row>
    <row r="46510" spans="1:5" hidden="1" x14ac:dyDescent="0.2">
      <c r="A46510" s="39">
        <v>2016</v>
      </c>
      <c r="B46510" s="40" t="s">
        <v>7233</v>
      </c>
      <c r="C46510" s="41" t="s">
        <v>7825</v>
      </c>
      <c r="D46510" s="41" t="s">
        <v>7831</v>
      </c>
      <c r="E46510" s="42">
        <v>0</v>
      </c>
    </row>
    <row r="46511" spans="1:5" hidden="1" x14ac:dyDescent="0.2">
      <c r="A46511" s="39">
        <v>2016</v>
      </c>
      <c r="B46511" s="40" t="s">
        <v>7233</v>
      </c>
      <c r="C46511" s="41" t="s">
        <v>7825</v>
      </c>
      <c r="D46511" s="41" t="s">
        <v>7827</v>
      </c>
      <c r="E46511" s="42">
        <v>0</v>
      </c>
    </row>
    <row r="46512" spans="1:5" hidden="1" x14ac:dyDescent="0.2">
      <c r="A46512" s="39">
        <v>2016</v>
      </c>
      <c r="B46512" s="40" t="s">
        <v>7233</v>
      </c>
      <c r="C46512" s="41" t="s">
        <v>7825</v>
      </c>
      <c r="D46512" s="41" t="s">
        <v>7823</v>
      </c>
      <c r="E46512" s="42">
        <v>0</v>
      </c>
    </row>
    <row r="46513" spans="1:5" hidden="1" x14ac:dyDescent="0.2">
      <c r="A46513" s="39">
        <v>2016</v>
      </c>
      <c r="B46513" s="40" t="s">
        <v>7233</v>
      </c>
      <c r="C46513" s="41" t="s">
        <v>7826</v>
      </c>
      <c r="D46513" s="41" t="s">
        <v>7819</v>
      </c>
      <c r="E46513" s="42">
        <v>19230</v>
      </c>
    </row>
    <row r="46514" spans="1:5" hidden="1" x14ac:dyDescent="0.2">
      <c r="A46514" s="39">
        <v>2016</v>
      </c>
      <c r="B46514" s="40" t="s">
        <v>7233</v>
      </c>
      <c r="C46514" s="41" t="s">
        <v>7826</v>
      </c>
      <c r="D46514" s="41" t="s">
        <v>7141</v>
      </c>
      <c r="E46514" s="42">
        <v>1360</v>
      </c>
    </row>
    <row r="46515" spans="1:5" hidden="1" x14ac:dyDescent="0.2">
      <c r="A46515" s="39">
        <v>2016</v>
      </c>
      <c r="B46515" s="40" t="s">
        <v>7233</v>
      </c>
      <c r="C46515" s="41" t="s">
        <v>7826</v>
      </c>
      <c r="D46515" s="41" t="s">
        <v>7827</v>
      </c>
      <c r="E46515" s="42">
        <v>17870</v>
      </c>
    </row>
    <row r="46516" spans="1:5" hidden="1" x14ac:dyDescent="0.2">
      <c r="A46516" s="39">
        <v>2016</v>
      </c>
      <c r="B46516" s="40" t="s">
        <v>7233</v>
      </c>
      <c r="C46516" s="41" t="s">
        <v>7828</v>
      </c>
      <c r="D46516" s="41" t="s">
        <v>7819</v>
      </c>
      <c r="E46516" s="42">
        <v>3610474</v>
      </c>
    </row>
    <row r="46517" spans="1:5" hidden="1" x14ac:dyDescent="0.2">
      <c r="A46517" s="39">
        <v>2016</v>
      </c>
      <c r="B46517" s="40" t="s">
        <v>7233</v>
      </c>
      <c r="C46517" s="41" t="s">
        <v>7828</v>
      </c>
      <c r="D46517" s="41" t="s">
        <v>7832</v>
      </c>
      <c r="E46517" s="42">
        <v>3981</v>
      </c>
    </row>
    <row r="46518" spans="1:5" hidden="1" x14ac:dyDescent="0.2">
      <c r="A46518" s="39">
        <v>2016</v>
      </c>
      <c r="B46518" s="40" t="s">
        <v>7233</v>
      </c>
      <c r="C46518" s="41" t="s">
        <v>7828</v>
      </c>
      <c r="D46518" s="41" t="s">
        <v>7198</v>
      </c>
      <c r="E46518" s="42">
        <v>3606493</v>
      </c>
    </row>
    <row r="46519" spans="1:5" hidden="1" x14ac:dyDescent="0.2">
      <c r="A46519" s="39">
        <v>2016</v>
      </c>
      <c r="B46519" s="40" t="s">
        <v>7233</v>
      </c>
      <c r="C46519" s="41" t="s">
        <v>7824</v>
      </c>
      <c r="D46519" s="41" t="s">
        <v>7819</v>
      </c>
      <c r="E46519" s="42">
        <v>32547740</v>
      </c>
    </row>
    <row r="46520" spans="1:5" hidden="1" x14ac:dyDescent="0.2">
      <c r="A46520" s="39">
        <v>2016</v>
      </c>
      <c r="B46520" s="40" t="s">
        <v>7233</v>
      </c>
      <c r="C46520" s="41" t="s">
        <v>7824</v>
      </c>
      <c r="D46520" s="41" t="s">
        <v>7820</v>
      </c>
      <c r="E46520" s="42">
        <v>21550872</v>
      </c>
    </row>
    <row r="46521" spans="1:5" hidden="1" x14ac:dyDescent="0.2">
      <c r="A46521" s="39">
        <v>2016</v>
      </c>
      <c r="B46521" s="40" t="s">
        <v>7233</v>
      </c>
      <c r="C46521" s="41" t="s">
        <v>7824</v>
      </c>
      <c r="D46521" s="41" t="s">
        <v>7821</v>
      </c>
      <c r="E46521" s="42">
        <v>856408</v>
      </c>
    </row>
    <row r="46522" spans="1:5" hidden="1" x14ac:dyDescent="0.2">
      <c r="A46522" s="39">
        <v>2016</v>
      </c>
      <c r="B46522" s="40" t="s">
        <v>7233</v>
      </c>
      <c r="C46522" s="41" t="s">
        <v>7824</v>
      </c>
      <c r="D46522" s="41" t="s">
        <v>7141</v>
      </c>
      <c r="E46522" s="42">
        <v>535968</v>
      </c>
    </row>
    <row r="46523" spans="1:5" hidden="1" x14ac:dyDescent="0.2">
      <c r="A46523" s="39">
        <v>2016</v>
      </c>
      <c r="B46523" s="40" t="s">
        <v>7233</v>
      </c>
      <c r="C46523" s="41" t="s">
        <v>7824</v>
      </c>
      <c r="D46523" s="41" t="s">
        <v>7230</v>
      </c>
      <c r="E46523" s="42">
        <v>9350591</v>
      </c>
    </row>
    <row r="46524" spans="1:5" hidden="1" x14ac:dyDescent="0.2">
      <c r="A46524" s="39">
        <v>2016</v>
      </c>
      <c r="B46524" s="40" t="s">
        <v>7233</v>
      </c>
      <c r="C46524" s="41" t="s">
        <v>7824</v>
      </c>
      <c r="D46524" s="41" t="s">
        <v>7822</v>
      </c>
      <c r="E46524" s="42">
        <v>-17940</v>
      </c>
    </row>
    <row r="46525" spans="1:5" hidden="1" x14ac:dyDescent="0.2">
      <c r="A46525" s="39">
        <v>2016</v>
      </c>
      <c r="B46525" s="40" t="s">
        <v>7233</v>
      </c>
      <c r="C46525" s="41" t="s">
        <v>7824</v>
      </c>
      <c r="D46525" s="41" t="s">
        <v>7827</v>
      </c>
      <c r="E46525" s="42">
        <v>79948</v>
      </c>
    </row>
    <row r="46526" spans="1:5" hidden="1" x14ac:dyDescent="0.2">
      <c r="A46526" s="39">
        <v>2016</v>
      </c>
      <c r="B46526" s="40" t="s">
        <v>7233</v>
      </c>
      <c r="C46526" s="41" t="s">
        <v>7824</v>
      </c>
      <c r="D46526" s="41" t="s">
        <v>7198</v>
      </c>
      <c r="E46526" s="42">
        <v>191894</v>
      </c>
    </row>
    <row r="46527" spans="1:5" hidden="1" x14ac:dyDescent="0.2">
      <c r="A46527" s="39">
        <v>2016</v>
      </c>
      <c r="B46527" s="40" t="s">
        <v>7275</v>
      </c>
      <c r="C46527" s="41" t="s">
        <v>7818</v>
      </c>
      <c r="D46527" s="41" t="s">
        <v>7819</v>
      </c>
      <c r="E46527" s="42">
        <v>19282493</v>
      </c>
    </row>
    <row r="46528" spans="1:5" hidden="1" x14ac:dyDescent="0.2">
      <c r="A46528" s="39">
        <v>2016</v>
      </c>
      <c r="B46528" s="40" t="s">
        <v>7275</v>
      </c>
      <c r="C46528" s="41" t="s">
        <v>7818</v>
      </c>
      <c r="D46528" s="41" t="s">
        <v>7820</v>
      </c>
      <c r="E46528" s="42">
        <v>422017</v>
      </c>
    </row>
    <row r="46529" spans="1:5" hidden="1" x14ac:dyDescent="0.2">
      <c r="A46529" s="39">
        <v>2016</v>
      </c>
      <c r="B46529" s="40" t="s">
        <v>7275</v>
      </c>
      <c r="C46529" s="41" t="s">
        <v>7818</v>
      </c>
      <c r="D46529" s="41" t="s">
        <v>7821</v>
      </c>
      <c r="E46529" s="42">
        <v>1145386</v>
      </c>
    </row>
    <row r="46530" spans="1:5" hidden="1" x14ac:dyDescent="0.2">
      <c r="A46530" s="39">
        <v>2016</v>
      </c>
      <c r="B46530" s="40" t="s">
        <v>7275</v>
      </c>
      <c r="C46530" s="41" t="s">
        <v>7818</v>
      </c>
      <c r="D46530" s="41" t="s">
        <v>7141</v>
      </c>
      <c r="E46530" s="42">
        <v>4744436</v>
      </c>
    </row>
    <row r="46531" spans="1:5" hidden="1" x14ac:dyDescent="0.2">
      <c r="A46531" s="39">
        <v>2016</v>
      </c>
      <c r="B46531" s="40" t="s">
        <v>7275</v>
      </c>
      <c r="C46531" s="41" t="s">
        <v>7818</v>
      </c>
      <c r="D46531" s="41" t="s">
        <v>7230</v>
      </c>
      <c r="E46531" s="42">
        <v>10761163</v>
      </c>
    </row>
    <row r="46532" spans="1:5" hidden="1" x14ac:dyDescent="0.2">
      <c r="A46532" s="39">
        <v>2016</v>
      </c>
      <c r="B46532" s="40" t="s">
        <v>7275</v>
      </c>
      <c r="C46532" s="41" t="s">
        <v>7818</v>
      </c>
      <c r="D46532" s="41" t="s">
        <v>7831</v>
      </c>
      <c r="E46532" s="42">
        <v>49001</v>
      </c>
    </row>
    <row r="46533" spans="1:5" hidden="1" x14ac:dyDescent="0.2">
      <c r="A46533" s="39">
        <v>2016</v>
      </c>
      <c r="B46533" s="40" t="s">
        <v>7275</v>
      </c>
      <c r="C46533" s="41" t="s">
        <v>7818</v>
      </c>
      <c r="D46533" s="41" t="s">
        <v>7822</v>
      </c>
      <c r="E46533" s="42">
        <v>38798</v>
      </c>
    </row>
    <row r="46534" spans="1:5" hidden="1" x14ac:dyDescent="0.2">
      <c r="A46534" s="39">
        <v>2016</v>
      </c>
      <c r="B46534" s="40" t="s">
        <v>7275</v>
      </c>
      <c r="C46534" s="41" t="s">
        <v>7818</v>
      </c>
      <c r="D46534" s="41" t="s">
        <v>7827</v>
      </c>
      <c r="E46534" s="42">
        <v>124940</v>
      </c>
    </row>
    <row r="46535" spans="1:5" hidden="1" x14ac:dyDescent="0.2">
      <c r="A46535" s="39">
        <v>2016</v>
      </c>
      <c r="B46535" s="40" t="s">
        <v>7275</v>
      </c>
      <c r="C46535" s="41" t="s">
        <v>7818</v>
      </c>
      <c r="D46535" s="41" t="s">
        <v>7198</v>
      </c>
      <c r="E46535" s="42">
        <v>432324</v>
      </c>
    </row>
    <row r="46536" spans="1:5" hidden="1" x14ac:dyDescent="0.2">
      <c r="A46536" s="39">
        <v>2016</v>
      </c>
      <c r="B46536" s="40" t="s">
        <v>7275</v>
      </c>
      <c r="C46536" s="41" t="s">
        <v>7818</v>
      </c>
      <c r="D46536" s="41" t="s">
        <v>7823</v>
      </c>
      <c r="E46536" s="42">
        <v>1564428</v>
      </c>
    </row>
    <row r="46537" spans="1:5" hidden="1" x14ac:dyDescent="0.2">
      <c r="A46537" s="39">
        <v>2016</v>
      </c>
      <c r="B46537" s="40" t="s">
        <v>7275</v>
      </c>
      <c r="C46537" s="41" t="s">
        <v>7825</v>
      </c>
      <c r="D46537" s="41" t="s">
        <v>7819</v>
      </c>
      <c r="E46537" s="42">
        <v>32726</v>
      </c>
    </row>
    <row r="46538" spans="1:5" hidden="1" x14ac:dyDescent="0.2">
      <c r="A46538" s="39">
        <v>2016</v>
      </c>
      <c r="B46538" s="40" t="s">
        <v>7275</v>
      </c>
      <c r="C46538" s="41" t="s">
        <v>7825</v>
      </c>
      <c r="D46538" s="41" t="s">
        <v>7141</v>
      </c>
      <c r="E46538" s="42">
        <v>32700</v>
      </c>
    </row>
    <row r="46539" spans="1:5" hidden="1" x14ac:dyDescent="0.2">
      <c r="A46539" s="39">
        <v>2016</v>
      </c>
      <c r="B46539" s="40" t="s">
        <v>7275</v>
      </c>
      <c r="C46539" s="41" t="s">
        <v>7825</v>
      </c>
      <c r="D46539" s="41" t="s">
        <v>7822</v>
      </c>
      <c r="E46539" s="42">
        <v>26</v>
      </c>
    </row>
    <row r="46540" spans="1:5" hidden="1" x14ac:dyDescent="0.2">
      <c r="A46540" s="39">
        <v>2016</v>
      </c>
      <c r="B46540" s="40" t="s">
        <v>7275</v>
      </c>
      <c r="C46540" s="41" t="s">
        <v>7826</v>
      </c>
      <c r="D46540" s="41" t="s">
        <v>7819</v>
      </c>
      <c r="E46540" s="42">
        <v>74419</v>
      </c>
    </row>
    <row r="46541" spans="1:5" hidden="1" x14ac:dyDescent="0.2">
      <c r="A46541" s="39">
        <v>2016</v>
      </c>
      <c r="B46541" s="40" t="s">
        <v>7275</v>
      </c>
      <c r="C46541" s="41" t="s">
        <v>7826</v>
      </c>
      <c r="D46541" s="41" t="s">
        <v>7141</v>
      </c>
      <c r="E46541" s="42">
        <v>22409</v>
      </c>
    </row>
    <row r="46542" spans="1:5" hidden="1" x14ac:dyDescent="0.2">
      <c r="A46542" s="39">
        <v>2016</v>
      </c>
      <c r="B46542" s="40" t="s">
        <v>7275</v>
      </c>
      <c r="C46542" s="41" t="s">
        <v>7826</v>
      </c>
      <c r="D46542" s="41" t="s">
        <v>7822</v>
      </c>
      <c r="E46542" s="42">
        <v>16491</v>
      </c>
    </row>
    <row r="46543" spans="1:5" hidden="1" x14ac:dyDescent="0.2">
      <c r="A46543" s="39">
        <v>2016</v>
      </c>
      <c r="B46543" s="40" t="s">
        <v>7275</v>
      </c>
      <c r="C46543" s="41" t="s">
        <v>7826</v>
      </c>
      <c r="D46543" s="41" t="s">
        <v>7827</v>
      </c>
      <c r="E46543" s="42">
        <v>35519</v>
      </c>
    </row>
    <row r="46544" spans="1:5" hidden="1" x14ac:dyDescent="0.2">
      <c r="A46544" s="39">
        <v>2016</v>
      </c>
      <c r="B46544" s="40" t="s">
        <v>7275</v>
      </c>
      <c r="C46544" s="41" t="s">
        <v>7828</v>
      </c>
      <c r="D46544" s="41" t="s">
        <v>7819</v>
      </c>
      <c r="E46544" s="42">
        <v>18113417</v>
      </c>
    </row>
    <row r="46545" spans="1:5" hidden="1" x14ac:dyDescent="0.2">
      <c r="A46545" s="39">
        <v>2016</v>
      </c>
      <c r="B46545" s="40" t="s">
        <v>7275</v>
      </c>
      <c r="C46545" s="41" t="s">
        <v>7828</v>
      </c>
      <c r="D46545" s="41" t="s">
        <v>7821</v>
      </c>
      <c r="E46545" s="42">
        <v>870554</v>
      </c>
    </row>
    <row r="46546" spans="1:5" hidden="1" x14ac:dyDescent="0.2">
      <c r="A46546" s="39">
        <v>2016</v>
      </c>
      <c r="B46546" s="40" t="s">
        <v>7275</v>
      </c>
      <c r="C46546" s="41" t="s">
        <v>7828</v>
      </c>
      <c r="D46546" s="41" t="s">
        <v>7141</v>
      </c>
      <c r="E46546" s="42">
        <v>4652443</v>
      </c>
    </row>
    <row r="46547" spans="1:5" hidden="1" x14ac:dyDescent="0.2">
      <c r="A46547" s="39">
        <v>2016</v>
      </c>
      <c r="B46547" s="40" t="s">
        <v>7275</v>
      </c>
      <c r="C46547" s="41" t="s">
        <v>7828</v>
      </c>
      <c r="D46547" s="41" t="s">
        <v>7230</v>
      </c>
      <c r="E46547" s="42">
        <v>10761163</v>
      </c>
    </row>
    <row r="46548" spans="1:5" hidden="1" x14ac:dyDescent="0.2">
      <c r="A46548" s="39">
        <v>2016</v>
      </c>
      <c r="B46548" s="40" t="s">
        <v>7275</v>
      </c>
      <c r="C46548" s="41" t="s">
        <v>7828</v>
      </c>
      <c r="D46548" s="41" t="s">
        <v>7831</v>
      </c>
      <c r="E46548" s="42">
        <v>49001</v>
      </c>
    </row>
    <row r="46549" spans="1:5" hidden="1" x14ac:dyDescent="0.2">
      <c r="A46549" s="39">
        <v>2016</v>
      </c>
      <c r="B46549" s="40" t="s">
        <v>7275</v>
      </c>
      <c r="C46549" s="41" t="s">
        <v>7828</v>
      </c>
      <c r="D46549" s="41" t="s">
        <v>7822</v>
      </c>
      <c r="E46549" s="42">
        <v>2211</v>
      </c>
    </row>
    <row r="46550" spans="1:5" hidden="1" x14ac:dyDescent="0.2">
      <c r="A46550" s="39">
        <v>2016</v>
      </c>
      <c r="B46550" s="40" t="s">
        <v>7275</v>
      </c>
      <c r="C46550" s="41" t="s">
        <v>7828</v>
      </c>
      <c r="D46550" s="41" t="s">
        <v>7827</v>
      </c>
      <c r="E46550" s="42">
        <v>88312</v>
      </c>
    </row>
    <row r="46551" spans="1:5" hidden="1" x14ac:dyDescent="0.2">
      <c r="A46551" s="39">
        <v>2016</v>
      </c>
      <c r="B46551" s="40" t="s">
        <v>7275</v>
      </c>
      <c r="C46551" s="41" t="s">
        <v>7828</v>
      </c>
      <c r="D46551" s="41" t="s">
        <v>7198</v>
      </c>
      <c r="E46551" s="42">
        <v>432324</v>
      </c>
    </row>
    <row r="46552" spans="1:5" hidden="1" x14ac:dyDescent="0.2">
      <c r="A46552" s="39">
        <v>2016</v>
      </c>
      <c r="B46552" s="40" t="s">
        <v>7275</v>
      </c>
      <c r="C46552" s="41" t="s">
        <v>7828</v>
      </c>
      <c r="D46552" s="41" t="s">
        <v>7823</v>
      </c>
      <c r="E46552" s="42">
        <v>1257409</v>
      </c>
    </row>
    <row r="46553" spans="1:5" hidden="1" x14ac:dyDescent="0.2">
      <c r="A46553" s="39">
        <v>2016</v>
      </c>
      <c r="B46553" s="40" t="s">
        <v>7275</v>
      </c>
      <c r="C46553" s="41" t="s">
        <v>7824</v>
      </c>
      <c r="D46553" s="41" t="s">
        <v>7819</v>
      </c>
      <c r="E46553" s="42">
        <v>1061931</v>
      </c>
    </row>
    <row r="46554" spans="1:5" hidden="1" x14ac:dyDescent="0.2">
      <c r="A46554" s="39">
        <v>2016</v>
      </c>
      <c r="B46554" s="40" t="s">
        <v>7275</v>
      </c>
      <c r="C46554" s="41" t="s">
        <v>7824</v>
      </c>
      <c r="D46554" s="41" t="s">
        <v>7820</v>
      </c>
      <c r="E46554" s="42">
        <v>422017</v>
      </c>
    </row>
    <row r="46555" spans="1:5" hidden="1" x14ac:dyDescent="0.2">
      <c r="A46555" s="39">
        <v>2016</v>
      </c>
      <c r="B46555" s="40" t="s">
        <v>7275</v>
      </c>
      <c r="C46555" s="41" t="s">
        <v>7824</v>
      </c>
      <c r="D46555" s="41" t="s">
        <v>7821</v>
      </c>
      <c r="E46555" s="42">
        <v>274832</v>
      </c>
    </row>
    <row r="46556" spans="1:5" hidden="1" x14ac:dyDescent="0.2">
      <c r="A46556" s="39">
        <v>2016</v>
      </c>
      <c r="B46556" s="40" t="s">
        <v>7275</v>
      </c>
      <c r="C46556" s="41" t="s">
        <v>7824</v>
      </c>
      <c r="D46556" s="41" t="s">
        <v>7141</v>
      </c>
      <c r="E46556" s="42">
        <v>36884</v>
      </c>
    </row>
    <row r="46557" spans="1:5" hidden="1" x14ac:dyDescent="0.2">
      <c r="A46557" s="39">
        <v>2016</v>
      </c>
      <c r="B46557" s="40" t="s">
        <v>7275</v>
      </c>
      <c r="C46557" s="41" t="s">
        <v>7824</v>
      </c>
      <c r="D46557" s="41" t="s">
        <v>7822</v>
      </c>
      <c r="E46557" s="42">
        <v>20070</v>
      </c>
    </row>
    <row r="46558" spans="1:5" hidden="1" x14ac:dyDescent="0.2">
      <c r="A46558" s="39">
        <v>2016</v>
      </c>
      <c r="B46558" s="40" t="s">
        <v>7275</v>
      </c>
      <c r="C46558" s="41" t="s">
        <v>7824</v>
      </c>
      <c r="D46558" s="41" t="s">
        <v>7827</v>
      </c>
      <c r="E46558" s="42">
        <v>1109</v>
      </c>
    </row>
    <row r="46559" spans="1:5" hidden="1" x14ac:dyDescent="0.2">
      <c r="A46559" s="39">
        <v>2016</v>
      </c>
      <c r="B46559" s="40" t="s">
        <v>7275</v>
      </c>
      <c r="C46559" s="41" t="s">
        <v>7824</v>
      </c>
      <c r="D46559" s="41" t="s">
        <v>7823</v>
      </c>
      <c r="E46559" s="42">
        <v>307019</v>
      </c>
    </row>
    <row r="46560" spans="1:5" hidden="1" x14ac:dyDescent="0.2">
      <c r="A46560" s="39">
        <v>2016</v>
      </c>
      <c r="B46560" s="40" t="s">
        <v>7276</v>
      </c>
      <c r="C46560" s="41" t="s">
        <v>7818</v>
      </c>
      <c r="D46560" s="41" t="s">
        <v>7819</v>
      </c>
      <c r="E46560" s="42">
        <v>77611403</v>
      </c>
    </row>
    <row r="46561" spans="1:5" hidden="1" x14ac:dyDescent="0.2">
      <c r="A46561" s="39">
        <v>2016</v>
      </c>
      <c r="B46561" s="40" t="s">
        <v>7276</v>
      </c>
      <c r="C46561" s="41" t="s">
        <v>7818</v>
      </c>
      <c r="D46561" s="41" t="s">
        <v>7820</v>
      </c>
      <c r="E46561" s="42">
        <v>1314541</v>
      </c>
    </row>
    <row r="46562" spans="1:5" hidden="1" x14ac:dyDescent="0.2">
      <c r="A46562" s="39">
        <v>2016</v>
      </c>
      <c r="B46562" s="40" t="s">
        <v>7276</v>
      </c>
      <c r="C46562" s="41" t="s">
        <v>7818</v>
      </c>
      <c r="D46562" s="41" t="s">
        <v>7830</v>
      </c>
      <c r="E46562" s="42">
        <v>-204013</v>
      </c>
    </row>
    <row r="46563" spans="1:5" hidden="1" x14ac:dyDescent="0.2">
      <c r="A46563" s="39">
        <v>2016</v>
      </c>
      <c r="B46563" s="40" t="s">
        <v>7276</v>
      </c>
      <c r="C46563" s="41" t="s">
        <v>7818</v>
      </c>
      <c r="D46563" s="41" t="s">
        <v>7821</v>
      </c>
      <c r="E46563" s="42">
        <v>9478</v>
      </c>
    </row>
    <row r="46564" spans="1:5" hidden="1" x14ac:dyDescent="0.2">
      <c r="A46564" s="39">
        <v>2016</v>
      </c>
      <c r="B46564" s="40" t="s">
        <v>7276</v>
      </c>
      <c r="C46564" s="41" t="s">
        <v>7818</v>
      </c>
      <c r="D46564" s="41" t="s">
        <v>7141</v>
      </c>
      <c r="E46564" s="42">
        <v>43807453</v>
      </c>
    </row>
    <row r="46565" spans="1:5" hidden="1" x14ac:dyDescent="0.2">
      <c r="A46565" s="39">
        <v>2016</v>
      </c>
      <c r="B46565" s="40" t="s">
        <v>7276</v>
      </c>
      <c r="C46565" s="41" t="s">
        <v>7818</v>
      </c>
      <c r="D46565" s="41" t="s">
        <v>7230</v>
      </c>
      <c r="E46565" s="42">
        <v>29885187</v>
      </c>
    </row>
    <row r="46566" spans="1:5" hidden="1" x14ac:dyDescent="0.2">
      <c r="A46566" s="39">
        <v>2016</v>
      </c>
      <c r="B46566" s="40" t="s">
        <v>7276</v>
      </c>
      <c r="C46566" s="41" t="s">
        <v>7818</v>
      </c>
      <c r="D46566" s="41" t="s">
        <v>7268</v>
      </c>
      <c r="E46566" s="42">
        <v>207168</v>
      </c>
    </row>
    <row r="46567" spans="1:5" hidden="1" x14ac:dyDescent="0.2">
      <c r="A46567" s="39">
        <v>2016</v>
      </c>
      <c r="B46567" s="40" t="s">
        <v>7276</v>
      </c>
      <c r="C46567" s="41" t="s">
        <v>7818</v>
      </c>
      <c r="D46567" s="41" t="s">
        <v>7831</v>
      </c>
      <c r="E46567" s="42">
        <v>606966</v>
      </c>
    </row>
    <row r="46568" spans="1:5" hidden="1" x14ac:dyDescent="0.2">
      <c r="A46568" s="39">
        <v>2016</v>
      </c>
      <c r="B46568" s="40" t="s">
        <v>7276</v>
      </c>
      <c r="C46568" s="41" t="s">
        <v>7818</v>
      </c>
      <c r="D46568" s="41" t="s">
        <v>7822</v>
      </c>
      <c r="E46568" s="42">
        <v>146126</v>
      </c>
    </row>
    <row r="46569" spans="1:5" hidden="1" x14ac:dyDescent="0.2">
      <c r="A46569" s="39">
        <v>2016</v>
      </c>
      <c r="B46569" s="40" t="s">
        <v>7276</v>
      </c>
      <c r="C46569" s="41" t="s">
        <v>7818</v>
      </c>
      <c r="D46569" s="41" t="s">
        <v>7832</v>
      </c>
      <c r="E46569" s="42">
        <v>834879</v>
      </c>
    </row>
    <row r="46570" spans="1:5" hidden="1" x14ac:dyDescent="0.2">
      <c r="A46570" s="39">
        <v>2016</v>
      </c>
      <c r="B46570" s="40" t="s">
        <v>7276</v>
      </c>
      <c r="C46570" s="41" t="s">
        <v>7818</v>
      </c>
      <c r="D46570" s="41" t="s">
        <v>7827</v>
      </c>
      <c r="E46570" s="42">
        <v>982778</v>
      </c>
    </row>
    <row r="46571" spans="1:5" hidden="1" x14ac:dyDescent="0.2">
      <c r="A46571" s="39">
        <v>2016</v>
      </c>
      <c r="B46571" s="40" t="s">
        <v>7276</v>
      </c>
      <c r="C46571" s="41" t="s">
        <v>7818</v>
      </c>
      <c r="D46571" s="41" t="s">
        <v>7198</v>
      </c>
      <c r="E46571" s="42">
        <v>20841</v>
      </c>
    </row>
    <row r="46572" spans="1:5" hidden="1" x14ac:dyDescent="0.2">
      <c r="A46572" s="39">
        <v>2016</v>
      </c>
      <c r="B46572" s="40" t="s">
        <v>7276</v>
      </c>
      <c r="C46572" s="41" t="s">
        <v>7825</v>
      </c>
      <c r="D46572" s="41" t="s">
        <v>7819</v>
      </c>
      <c r="E46572" s="42">
        <v>689494</v>
      </c>
    </row>
    <row r="46573" spans="1:5" hidden="1" x14ac:dyDescent="0.2">
      <c r="A46573" s="39">
        <v>2016</v>
      </c>
      <c r="B46573" s="40" t="s">
        <v>7276</v>
      </c>
      <c r="C46573" s="41" t="s">
        <v>7825</v>
      </c>
      <c r="D46573" s="41" t="s">
        <v>7141</v>
      </c>
      <c r="E46573" s="42">
        <v>343613</v>
      </c>
    </row>
    <row r="46574" spans="1:5" hidden="1" x14ac:dyDescent="0.2">
      <c r="A46574" s="39">
        <v>2016</v>
      </c>
      <c r="B46574" s="40" t="s">
        <v>7276</v>
      </c>
      <c r="C46574" s="41" t="s">
        <v>7825</v>
      </c>
      <c r="D46574" s="41" t="s">
        <v>7268</v>
      </c>
      <c r="E46574" s="42">
        <v>207168</v>
      </c>
    </row>
    <row r="46575" spans="1:5" hidden="1" x14ac:dyDescent="0.2">
      <c r="A46575" s="39">
        <v>2016</v>
      </c>
      <c r="B46575" s="40" t="s">
        <v>7276</v>
      </c>
      <c r="C46575" s="41" t="s">
        <v>7825</v>
      </c>
      <c r="D46575" s="41" t="s">
        <v>7831</v>
      </c>
      <c r="E46575" s="42">
        <v>67682</v>
      </c>
    </row>
    <row r="46576" spans="1:5" hidden="1" x14ac:dyDescent="0.2">
      <c r="A46576" s="39">
        <v>2016</v>
      </c>
      <c r="B46576" s="40" t="s">
        <v>7276</v>
      </c>
      <c r="C46576" s="41" t="s">
        <v>7825</v>
      </c>
      <c r="D46576" s="41" t="s">
        <v>7822</v>
      </c>
      <c r="E46576" s="42">
        <v>65450</v>
      </c>
    </row>
    <row r="46577" spans="1:5" hidden="1" x14ac:dyDescent="0.2">
      <c r="A46577" s="39">
        <v>2016</v>
      </c>
      <c r="B46577" s="40" t="s">
        <v>7276</v>
      </c>
      <c r="C46577" s="41" t="s">
        <v>7825</v>
      </c>
      <c r="D46577" s="41" t="s">
        <v>7832</v>
      </c>
      <c r="E46577" s="42">
        <v>5581</v>
      </c>
    </row>
    <row r="46578" spans="1:5" hidden="1" x14ac:dyDescent="0.2">
      <c r="A46578" s="39">
        <v>2016</v>
      </c>
      <c r="B46578" s="40" t="s">
        <v>7276</v>
      </c>
      <c r="C46578" s="41" t="s">
        <v>7826</v>
      </c>
      <c r="D46578" s="41" t="s">
        <v>7819</v>
      </c>
      <c r="E46578" s="42">
        <v>642275</v>
      </c>
    </row>
    <row r="46579" spans="1:5" hidden="1" x14ac:dyDescent="0.2">
      <c r="A46579" s="39">
        <v>2016</v>
      </c>
      <c r="B46579" s="40" t="s">
        <v>7276</v>
      </c>
      <c r="C46579" s="41" t="s">
        <v>7826</v>
      </c>
      <c r="D46579" s="41" t="s">
        <v>7141</v>
      </c>
      <c r="E46579" s="42">
        <v>187203</v>
      </c>
    </row>
    <row r="46580" spans="1:5" hidden="1" x14ac:dyDescent="0.2">
      <c r="A46580" s="39">
        <v>2016</v>
      </c>
      <c r="B46580" s="40" t="s">
        <v>7276</v>
      </c>
      <c r="C46580" s="41" t="s">
        <v>7826</v>
      </c>
      <c r="D46580" s="41" t="s">
        <v>7831</v>
      </c>
      <c r="E46580" s="42">
        <v>142527</v>
      </c>
    </row>
    <row r="46581" spans="1:5" hidden="1" x14ac:dyDescent="0.2">
      <c r="A46581" s="39">
        <v>2016</v>
      </c>
      <c r="B46581" s="40" t="s">
        <v>7276</v>
      </c>
      <c r="C46581" s="41" t="s">
        <v>7826</v>
      </c>
      <c r="D46581" s="41" t="s">
        <v>7822</v>
      </c>
      <c r="E46581" s="42">
        <v>926</v>
      </c>
    </row>
    <row r="46582" spans="1:5" hidden="1" x14ac:dyDescent="0.2">
      <c r="A46582" s="39">
        <v>2016</v>
      </c>
      <c r="B46582" s="40" t="s">
        <v>7276</v>
      </c>
      <c r="C46582" s="41" t="s">
        <v>7826</v>
      </c>
      <c r="D46582" s="41" t="s">
        <v>7832</v>
      </c>
      <c r="E46582" s="42">
        <v>144201</v>
      </c>
    </row>
    <row r="46583" spans="1:5" hidden="1" x14ac:dyDescent="0.2">
      <c r="A46583" s="39">
        <v>2016</v>
      </c>
      <c r="B46583" s="40" t="s">
        <v>7276</v>
      </c>
      <c r="C46583" s="41" t="s">
        <v>7826</v>
      </c>
      <c r="D46583" s="41" t="s">
        <v>7827</v>
      </c>
      <c r="E46583" s="42">
        <v>167417</v>
      </c>
    </row>
    <row r="46584" spans="1:5" hidden="1" x14ac:dyDescent="0.2">
      <c r="A46584" s="39">
        <v>2016</v>
      </c>
      <c r="B46584" s="40" t="s">
        <v>7276</v>
      </c>
      <c r="C46584" s="41" t="s">
        <v>7829</v>
      </c>
      <c r="D46584" s="41" t="s">
        <v>7819</v>
      </c>
      <c r="E46584" s="42">
        <v>6754728</v>
      </c>
    </row>
    <row r="46585" spans="1:5" hidden="1" x14ac:dyDescent="0.2">
      <c r="A46585" s="39">
        <v>2016</v>
      </c>
      <c r="B46585" s="40" t="s">
        <v>7276</v>
      </c>
      <c r="C46585" s="41" t="s">
        <v>7829</v>
      </c>
      <c r="D46585" s="41" t="s">
        <v>7820</v>
      </c>
      <c r="E46585" s="42">
        <v>1223261</v>
      </c>
    </row>
    <row r="46586" spans="1:5" hidden="1" x14ac:dyDescent="0.2">
      <c r="A46586" s="39">
        <v>2016</v>
      </c>
      <c r="B46586" s="40" t="s">
        <v>7276</v>
      </c>
      <c r="C46586" s="41" t="s">
        <v>7829</v>
      </c>
      <c r="D46586" s="41" t="s">
        <v>7141</v>
      </c>
      <c r="E46586" s="42">
        <v>5377989</v>
      </c>
    </row>
    <row r="46587" spans="1:5" hidden="1" x14ac:dyDescent="0.2">
      <c r="A46587" s="39">
        <v>2016</v>
      </c>
      <c r="B46587" s="40" t="s">
        <v>7276</v>
      </c>
      <c r="C46587" s="41" t="s">
        <v>7829</v>
      </c>
      <c r="D46587" s="41" t="s">
        <v>7822</v>
      </c>
      <c r="E46587" s="42">
        <v>39431</v>
      </c>
    </row>
    <row r="46588" spans="1:5" hidden="1" x14ac:dyDescent="0.2">
      <c r="A46588" s="39">
        <v>2016</v>
      </c>
      <c r="B46588" s="40" t="s">
        <v>7276</v>
      </c>
      <c r="C46588" s="41" t="s">
        <v>7829</v>
      </c>
      <c r="D46588" s="41" t="s">
        <v>7827</v>
      </c>
      <c r="E46588" s="42">
        <v>114047</v>
      </c>
    </row>
    <row r="46589" spans="1:5" hidden="1" x14ac:dyDescent="0.2">
      <c r="A46589" s="39">
        <v>2016</v>
      </c>
      <c r="B46589" s="40" t="s">
        <v>7276</v>
      </c>
      <c r="C46589" s="41" t="s">
        <v>7828</v>
      </c>
      <c r="D46589" s="41" t="s">
        <v>7819</v>
      </c>
      <c r="E46589" s="42">
        <v>69373850</v>
      </c>
    </row>
    <row r="46590" spans="1:5" hidden="1" x14ac:dyDescent="0.2">
      <c r="A46590" s="39">
        <v>2016</v>
      </c>
      <c r="B46590" s="40" t="s">
        <v>7276</v>
      </c>
      <c r="C46590" s="41" t="s">
        <v>7828</v>
      </c>
      <c r="D46590" s="41" t="s">
        <v>7820</v>
      </c>
      <c r="E46590" s="42">
        <v>91280</v>
      </c>
    </row>
    <row r="46591" spans="1:5" hidden="1" x14ac:dyDescent="0.2">
      <c r="A46591" s="39">
        <v>2016</v>
      </c>
      <c r="B46591" s="40" t="s">
        <v>7276</v>
      </c>
      <c r="C46591" s="41" t="s">
        <v>7828</v>
      </c>
      <c r="D46591" s="41" t="s">
        <v>7821</v>
      </c>
      <c r="E46591" s="42">
        <v>9478</v>
      </c>
    </row>
    <row r="46592" spans="1:5" hidden="1" x14ac:dyDescent="0.2">
      <c r="A46592" s="39">
        <v>2016</v>
      </c>
      <c r="B46592" s="40" t="s">
        <v>7276</v>
      </c>
      <c r="C46592" s="41" t="s">
        <v>7828</v>
      </c>
      <c r="D46592" s="41" t="s">
        <v>7141</v>
      </c>
      <c r="E46592" s="42">
        <v>37626762</v>
      </c>
    </row>
    <row r="46593" spans="1:5" hidden="1" x14ac:dyDescent="0.2">
      <c r="A46593" s="39">
        <v>2016</v>
      </c>
      <c r="B46593" s="40" t="s">
        <v>7276</v>
      </c>
      <c r="C46593" s="41" t="s">
        <v>7828</v>
      </c>
      <c r="D46593" s="41" t="s">
        <v>7230</v>
      </c>
      <c r="E46593" s="42">
        <v>29885187</v>
      </c>
    </row>
    <row r="46594" spans="1:5" hidden="1" x14ac:dyDescent="0.2">
      <c r="A46594" s="39">
        <v>2016</v>
      </c>
      <c r="B46594" s="40" t="s">
        <v>7276</v>
      </c>
      <c r="C46594" s="41" t="s">
        <v>7828</v>
      </c>
      <c r="D46594" s="41" t="s">
        <v>7831</v>
      </c>
      <c r="E46594" s="42">
        <v>396756</v>
      </c>
    </row>
    <row r="46595" spans="1:5" hidden="1" x14ac:dyDescent="0.2">
      <c r="A46595" s="39">
        <v>2016</v>
      </c>
      <c r="B46595" s="40" t="s">
        <v>7276</v>
      </c>
      <c r="C46595" s="41" t="s">
        <v>7828</v>
      </c>
      <c r="D46595" s="41" t="s">
        <v>7822</v>
      </c>
      <c r="E46595" s="42">
        <v>39512</v>
      </c>
    </row>
    <row r="46596" spans="1:5" hidden="1" x14ac:dyDescent="0.2">
      <c r="A46596" s="39">
        <v>2016</v>
      </c>
      <c r="B46596" s="40" t="s">
        <v>7276</v>
      </c>
      <c r="C46596" s="41" t="s">
        <v>7828</v>
      </c>
      <c r="D46596" s="41" t="s">
        <v>7832</v>
      </c>
      <c r="E46596" s="42">
        <v>602721</v>
      </c>
    </row>
    <row r="46597" spans="1:5" hidden="1" x14ac:dyDescent="0.2">
      <c r="A46597" s="39">
        <v>2016</v>
      </c>
      <c r="B46597" s="40" t="s">
        <v>7276</v>
      </c>
      <c r="C46597" s="41" t="s">
        <v>7828</v>
      </c>
      <c r="D46597" s="41" t="s">
        <v>7827</v>
      </c>
      <c r="E46597" s="42">
        <v>701314</v>
      </c>
    </row>
    <row r="46598" spans="1:5" hidden="1" x14ac:dyDescent="0.2">
      <c r="A46598" s="39">
        <v>2016</v>
      </c>
      <c r="B46598" s="40" t="s">
        <v>7276</v>
      </c>
      <c r="C46598" s="41" t="s">
        <v>7828</v>
      </c>
      <c r="D46598" s="41" t="s">
        <v>7198</v>
      </c>
      <c r="E46598" s="42">
        <v>20841</v>
      </c>
    </row>
    <row r="46599" spans="1:5" hidden="1" x14ac:dyDescent="0.2">
      <c r="A46599" s="39">
        <v>2016</v>
      </c>
      <c r="B46599" s="40" t="s">
        <v>7276</v>
      </c>
      <c r="C46599" s="41" t="s">
        <v>7824</v>
      </c>
      <c r="D46599" s="41" t="s">
        <v>7819</v>
      </c>
      <c r="E46599" s="42">
        <v>151056</v>
      </c>
    </row>
    <row r="46600" spans="1:5" hidden="1" x14ac:dyDescent="0.2">
      <c r="A46600" s="39">
        <v>2016</v>
      </c>
      <c r="B46600" s="40" t="s">
        <v>7276</v>
      </c>
      <c r="C46600" s="41" t="s">
        <v>7824</v>
      </c>
      <c r="D46600" s="41" t="s">
        <v>7820</v>
      </c>
      <c r="E46600" s="42">
        <v>0</v>
      </c>
    </row>
    <row r="46601" spans="1:5" hidden="1" x14ac:dyDescent="0.2">
      <c r="A46601" s="39">
        <v>2016</v>
      </c>
      <c r="B46601" s="40" t="s">
        <v>7276</v>
      </c>
      <c r="C46601" s="41" t="s">
        <v>7824</v>
      </c>
      <c r="D46601" s="41" t="s">
        <v>7830</v>
      </c>
      <c r="E46601" s="42">
        <v>-204013</v>
      </c>
    </row>
    <row r="46602" spans="1:5" hidden="1" x14ac:dyDescent="0.2">
      <c r="A46602" s="39">
        <v>2016</v>
      </c>
      <c r="B46602" s="40" t="s">
        <v>7276</v>
      </c>
      <c r="C46602" s="41" t="s">
        <v>7824</v>
      </c>
      <c r="D46602" s="41" t="s">
        <v>7141</v>
      </c>
      <c r="E46602" s="42">
        <v>271887</v>
      </c>
    </row>
    <row r="46603" spans="1:5" hidden="1" x14ac:dyDescent="0.2">
      <c r="A46603" s="39">
        <v>2016</v>
      </c>
      <c r="B46603" s="40" t="s">
        <v>7276</v>
      </c>
      <c r="C46603" s="41" t="s">
        <v>7824</v>
      </c>
      <c r="D46603" s="41" t="s">
        <v>7822</v>
      </c>
      <c r="E46603" s="42">
        <v>807</v>
      </c>
    </row>
    <row r="46604" spans="1:5" hidden="1" x14ac:dyDescent="0.2">
      <c r="A46604" s="39">
        <v>2016</v>
      </c>
      <c r="B46604" s="40" t="s">
        <v>7276</v>
      </c>
      <c r="C46604" s="41" t="s">
        <v>7824</v>
      </c>
      <c r="D46604" s="41" t="s">
        <v>7832</v>
      </c>
      <c r="E46604" s="42">
        <v>82375</v>
      </c>
    </row>
    <row r="46605" spans="1:5" hidden="1" x14ac:dyDescent="0.2">
      <c r="A46605" s="39">
        <v>2016</v>
      </c>
      <c r="B46605" s="40" t="s">
        <v>7255</v>
      </c>
      <c r="C46605" s="41" t="s">
        <v>7818</v>
      </c>
      <c r="D46605" s="41" t="s">
        <v>7819</v>
      </c>
      <c r="E46605" s="42">
        <v>32912045</v>
      </c>
    </row>
    <row r="46606" spans="1:5" hidden="1" x14ac:dyDescent="0.2">
      <c r="A46606" s="39">
        <v>2016</v>
      </c>
      <c r="B46606" s="40" t="s">
        <v>7255</v>
      </c>
      <c r="C46606" s="41" t="s">
        <v>7818</v>
      </c>
      <c r="D46606" s="41" t="s">
        <v>7820</v>
      </c>
      <c r="E46606" s="42">
        <v>18365270</v>
      </c>
    </row>
    <row r="46607" spans="1:5" hidden="1" x14ac:dyDescent="0.2">
      <c r="A46607" s="39">
        <v>2016</v>
      </c>
      <c r="B46607" s="40" t="s">
        <v>7255</v>
      </c>
      <c r="C46607" s="41" t="s">
        <v>7818</v>
      </c>
      <c r="D46607" s="41" t="s">
        <v>7091</v>
      </c>
      <c r="E46607" s="42">
        <v>14218</v>
      </c>
    </row>
    <row r="46608" spans="1:5" hidden="1" x14ac:dyDescent="0.2">
      <c r="A46608" s="39">
        <v>2016</v>
      </c>
      <c r="B46608" s="40" t="s">
        <v>7255</v>
      </c>
      <c r="C46608" s="41" t="s">
        <v>7818</v>
      </c>
      <c r="D46608" s="41" t="s">
        <v>7821</v>
      </c>
      <c r="E46608" s="42">
        <v>147972</v>
      </c>
    </row>
    <row r="46609" spans="1:5" hidden="1" x14ac:dyDescent="0.2">
      <c r="A46609" s="39">
        <v>2016</v>
      </c>
      <c r="B46609" s="40" t="s">
        <v>7255</v>
      </c>
      <c r="C46609" s="41" t="s">
        <v>7818</v>
      </c>
      <c r="D46609" s="41" t="s">
        <v>7141</v>
      </c>
      <c r="E46609" s="42">
        <v>9957553</v>
      </c>
    </row>
    <row r="46610" spans="1:5" hidden="1" x14ac:dyDescent="0.2">
      <c r="A46610" s="39">
        <v>2016</v>
      </c>
      <c r="B46610" s="40" t="s">
        <v>7255</v>
      </c>
      <c r="C46610" s="41" t="s">
        <v>7818</v>
      </c>
      <c r="D46610" s="41" t="s">
        <v>7831</v>
      </c>
      <c r="E46610" s="42">
        <v>279</v>
      </c>
    </row>
    <row r="46611" spans="1:5" hidden="1" x14ac:dyDescent="0.2">
      <c r="A46611" s="39">
        <v>2016</v>
      </c>
      <c r="B46611" s="40" t="s">
        <v>7255</v>
      </c>
      <c r="C46611" s="41" t="s">
        <v>7818</v>
      </c>
      <c r="D46611" s="41" t="s">
        <v>7822</v>
      </c>
      <c r="E46611" s="42">
        <v>51683</v>
      </c>
    </row>
    <row r="46612" spans="1:5" hidden="1" x14ac:dyDescent="0.2">
      <c r="A46612" s="39">
        <v>2016</v>
      </c>
      <c r="B46612" s="40" t="s">
        <v>7255</v>
      </c>
      <c r="C46612" s="41" t="s">
        <v>7818</v>
      </c>
      <c r="D46612" s="41" t="s">
        <v>7832</v>
      </c>
      <c r="E46612" s="42">
        <v>751836</v>
      </c>
    </row>
    <row r="46613" spans="1:5" hidden="1" x14ac:dyDescent="0.2">
      <c r="A46613" s="39">
        <v>2016</v>
      </c>
      <c r="B46613" s="40" t="s">
        <v>7255</v>
      </c>
      <c r="C46613" s="41" t="s">
        <v>7818</v>
      </c>
      <c r="D46613" s="41" t="s">
        <v>7827</v>
      </c>
      <c r="E46613" s="42">
        <v>17813</v>
      </c>
    </row>
    <row r="46614" spans="1:5" hidden="1" x14ac:dyDescent="0.2">
      <c r="A46614" s="39">
        <v>2016</v>
      </c>
      <c r="B46614" s="40" t="s">
        <v>7255</v>
      </c>
      <c r="C46614" s="41" t="s">
        <v>7818</v>
      </c>
      <c r="D46614" s="41" t="s">
        <v>7198</v>
      </c>
      <c r="E46614" s="42">
        <v>3605421</v>
      </c>
    </row>
    <row r="46615" spans="1:5" hidden="1" x14ac:dyDescent="0.2">
      <c r="A46615" s="39">
        <v>2016</v>
      </c>
      <c r="B46615" s="40" t="s">
        <v>7255</v>
      </c>
      <c r="C46615" s="41" t="s">
        <v>7825</v>
      </c>
      <c r="D46615" s="41" t="s">
        <v>7819</v>
      </c>
      <c r="E46615" s="42">
        <v>1131</v>
      </c>
    </row>
    <row r="46616" spans="1:5" hidden="1" x14ac:dyDescent="0.2">
      <c r="A46616" s="39">
        <v>2016</v>
      </c>
      <c r="B46616" s="40" t="s">
        <v>7255</v>
      </c>
      <c r="C46616" s="41" t="s">
        <v>7825</v>
      </c>
      <c r="D46616" s="41" t="s">
        <v>7141</v>
      </c>
      <c r="E46616" s="42">
        <v>1120</v>
      </c>
    </row>
    <row r="46617" spans="1:5" hidden="1" x14ac:dyDescent="0.2">
      <c r="A46617" s="39">
        <v>2016</v>
      </c>
      <c r="B46617" s="40" t="s">
        <v>7255</v>
      </c>
      <c r="C46617" s="41" t="s">
        <v>7825</v>
      </c>
      <c r="D46617" s="41" t="s">
        <v>7822</v>
      </c>
      <c r="E46617" s="42">
        <v>11</v>
      </c>
    </row>
    <row r="46618" spans="1:5" hidden="1" x14ac:dyDescent="0.2">
      <c r="A46618" s="39">
        <v>2016</v>
      </c>
      <c r="B46618" s="40" t="s">
        <v>7255</v>
      </c>
      <c r="C46618" s="41" t="s">
        <v>7826</v>
      </c>
      <c r="D46618" s="41" t="s">
        <v>7819</v>
      </c>
      <c r="E46618" s="42">
        <v>119230</v>
      </c>
    </row>
    <row r="46619" spans="1:5" hidden="1" x14ac:dyDescent="0.2">
      <c r="A46619" s="39">
        <v>2016</v>
      </c>
      <c r="B46619" s="40" t="s">
        <v>7255</v>
      </c>
      <c r="C46619" s="41" t="s">
        <v>7826</v>
      </c>
      <c r="D46619" s="41" t="s">
        <v>7141</v>
      </c>
      <c r="E46619" s="42">
        <v>116458</v>
      </c>
    </row>
    <row r="46620" spans="1:5" hidden="1" x14ac:dyDescent="0.2">
      <c r="A46620" s="39">
        <v>2016</v>
      </c>
      <c r="B46620" s="40" t="s">
        <v>7255</v>
      </c>
      <c r="C46620" s="41" t="s">
        <v>7826</v>
      </c>
      <c r="D46620" s="41" t="s">
        <v>7198</v>
      </c>
      <c r="E46620" s="42">
        <v>2772</v>
      </c>
    </row>
    <row r="46621" spans="1:5" hidden="1" x14ac:dyDescent="0.2">
      <c r="A46621" s="39">
        <v>2016</v>
      </c>
      <c r="B46621" s="40" t="s">
        <v>7255</v>
      </c>
      <c r="C46621" s="41" t="s">
        <v>7829</v>
      </c>
      <c r="D46621" s="41" t="s">
        <v>7819</v>
      </c>
      <c r="E46621" s="42">
        <v>97533</v>
      </c>
    </row>
    <row r="46622" spans="1:5" hidden="1" x14ac:dyDescent="0.2">
      <c r="A46622" s="39">
        <v>2016</v>
      </c>
      <c r="B46622" s="40" t="s">
        <v>7255</v>
      </c>
      <c r="C46622" s="41" t="s">
        <v>7829</v>
      </c>
      <c r="D46622" s="41" t="s">
        <v>7141</v>
      </c>
      <c r="E46622" s="42">
        <v>80574</v>
      </c>
    </row>
    <row r="46623" spans="1:5" hidden="1" x14ac:dyDescent="0.2">
      <c r="A46623" s="39">
        <v>2016</v>
      </c>
      <c r="B46623" s="40" t="s">
        <v>7255</v>
      </c>
      <c r="C46623" s="41" t="s">
        <v>7829</v>
      </c>
      <c r="D46623" s="41" t="s">
        <v>7827</v>
      </c>
      <c r="E46623" s="42">
        <v>16958</v>
      </c>
    </row>
    <row r="46624" spans="1:5" hidden="1" x14ac:dyDescent="0.2">
      <c r="A46624" s="39">
        <v>2016</v>
      </c>
      <c r="B46624" s="40" t="s">
        <v>7255</v>
      </c>
      <c r="C46624" s="41" t="s">
        <v>7828</v>
      </c>
      <c r="D46624" s="41" t="s">
        <v>7819</v>
      </c>
      <c r="E46624" s="42">
        <v>7679665</v>
      </c>
    </row>
    <row r="46625" spans="1:5" hidden="1" x14ac:dyDescent="0.2">
      <c r="A46625" s="39">
        <v>2016</v>
      </c>
      <c r="B46625" s="40" t="s">
        <v>7255</v>
      </c>
      <c r="C46625" s="41" t="s">
        <v>7828</v>
      </c>
      <c r="D46625" s="41" t="s">
        <v>7091</v>
      </c>
      <c r="E46625" s="42">
        <v>14218</v>
      </c>
    </row>
    <row r="46626" spans="1:5" hidden="1" x14ac:dyDescent="0.2">
      <c r="A46626" s="39">
        <v>2016</v>
      </c>
      <c r="B46626" s="40" t="s">
        <v>7255</v>
      </c>
      <c r="C46626" s="41" t="s">
        <v>7828</v>
      </c>
      <c r="D46626" s="41" t="s">
        <v>7141</v>
      </c>
      <c r="E46626" s="42">
        <v>3560322</v>
      </c>
    </row>
    <row r="46627" spans="1:5" hidden="1" x14ac:dyDescent="0.2">
      <c r="A46627" s="39">
        <v>2016</v>
      </c>
      <c r="B46627" s="40" t="s">
        <v>7255</v>
      </c>
      <c r="C46627" s="41" t="s">
        <v>7828</v>
      </c>
      <c r="D46627" s="41" t="s">
        <v>7832</v>
      </c>
      <c r="E46627" s="42">
        <v>501621</v>
      </c>
    </row>
    <row r="46628" spans="1:5" hidden="1" x14ac:dyDescent="0.2">
      <c r="A46628" s="39">
        <v>2016</v>
      </c>
      <c r="B46628" s="40" t="s">
        <v>7255</v>
      </c>
      <c r="C46628" s="41" t="s">
        <v>7828</v>
      </c>
      <c r="D46628" s="41" t="s">
        <v>7827</v>
      </c>
      <c r="E46628" s="42">
        <v>855</v>
      </c>
    </row>
    <row r="46629" spans="1:5" hidden="1" x14ac:dyDescent="0.2">
      <c r="A46629" s="39">
        <v>2016</v>
      </c>
      <c r="B46629" s="40" t="s">
        <v>7255</v>
      </c>
      <c r="C46629" s="41" t="s">
        <v>7828</v>
      </c>
      <c r="D46629" s="41" t="s">
        <v>7198</v>
      </c>
      <c r="E46629" s="42">
        <v>3602649</v>
      </c>
    </row>
    <row r="46630" spans="1:5" hidden="1" x14ac:dyDescent="0.2">
      <c r="A46630" s="39">
        <v>2016</v>
      </c>
      <c r="B46630" s="40" t="s">
        <v>7255</v>
      </c>
      <c r="C46630" s="41" t="s">
        <v>7824</v>
      </c>
      <c r="D46630" s="41" t="s">
        <v>7819</v>
      </c>
      <c r="E46630" s="42">
        <v>25014486</v>
      </c>
    </row>
    <row r="46631" spans="1:5" hidden="1" x14ac:dyDescent="0.2">
      <c r="A46631" s="39">
        <v>2016</v>
      </c>
      <c r="B46631" s="40" t="s">
        <v>7255</v>
      </c>
      <c r="C46631" s="41" t="s">
        <v>7824</v>
      </c>
      <c r="D46631" s="41" t="s">
        <v>7820</v>
      </c>
      <c r="E46631" s="42">
        <v>18365270</v>
      </c>
    </row>
    <row r="46632" spans="1:5" hidden="1" x14ac:dyDescent="0.2">
      <c r="A46632" s="39">
        <v>2016</v>
      </c>
      <c r="B46632" s="40" t="s">
        <v>7255</v>
      </c>
      <c r="C46632" s="41" t="s">
        <v>7824</v>
      </c>
      <c r="D46632" s="41" t="s">
        <v>7821</v>
      </c>
      <c r="E46632" s="42">
        <v>147972</v>
      </c>
    </row>
    <row r="46633" spans="1:5" hidden="1" x14ac:dyDescent="0.2">
      <c r="A46633" s="39">
        <v>2016</v>
      </c>
      <c r="B46633" s="40" t="s">
        <v>7255</v>
      </c>
      <c r="C46633" s="41" t="s">
        <v>7824</v>
      </c>
      <c r="D46633" s="41" t="s">
        <v>7141</v>
      </c>
      <c r="E46633" s="42">
        <v>6199078</v>
      </c>
    </row>
    <row r="46634" spans="1:5" hidden="1" x14ac:dyDescent="0.2">
      <c r="A46634" s="39">
        <v>2016</v>
      </c>
      <c r="B46634" s="40" t="s">
        <v>7255</v>
      </c>
      <c r="C46634" s="41" t="s">
        <v>7824</v>
      </c>
      <c r="D46634" s="41" t="s">
        <v>7831</v>
      </c>
      <c r="E46634" s="42">
        <v>279</v>
      </c>
    </row>
    <row r="46635" spans="1:5" hidden="1" x14ac:dyDescent="0.2">
      <c r="A46635" s="39">
        <v>2016</v>
      </c>
      <c r="B46635" s="40" t="s">
        <v>7255</v>
      </c>
      <c r="C46635" s="41" t="s">
        <v>7824</v>
      </c>
      <c r="D46635" s="41" t="s">
        <v>7822</v>
      </c>
      <c r="E46635" s="42">
        <v>51672</v>
      </c>
    </row>
    <row r="46636" spans="1:5" hidden="1" x14ac:dyDescent="0.2">
      <c r="A46636" s="39">
        <v>2016</v>
      </c>
      <c r="B46636" s="40" t="s">
        <v>7255</v>
      </c>
      <c r="C46636" s="41" t="s">
        <v>7824</v>
      </c>
      <c r="D46636" s="41" t="s">
        <v>7832</v>
      </c>
      <c r="E46636" s="42">
        <v>250215</v>
      </c>
    </row>
    <row r="46637" spans="1:5" hidden="1" x14ac:dyDescent="0.2">
      <c r="A46637" s="39">
        <v>2016</v>
      </c>
      <c r="B46637" s="40" t="s">
        <v>7244</v>
      </c>
      <c r="C46637" s="41" t="s">
        <v>7818</v>
      </c>
      <c r="D46637" s="41" t="s">
        <v>7819</v>
      </c>
      <c r="E46637" s="42">
        <v>39787005</v>
      </c>
    </row>
    <row r="46638" spans="1:5" hidden="1" x14ac:dyDescent="0.2">
      <c r="A46638" s="39">
        <v>2016</v>
      </c>
      <c r="B46638" s="40" t="s">
        <v>7244</v>
      </c>
      <c r="C46638" s="41" t="s">
        <v>7818</v>
      </c>
      <c r="D46638" s="41" t="s">
        <v>7820</v>
      </c>
      <c r="E46638" s="42">
        <v>2166831</v>
      </c>
    </row>
    <row r="46639" spans="1:5" hidden="1" x14ac:dyDescent="0.2">
      <c r="A46639" s="39">
        <v>2016</v>
      </c>
      <c r="B46639" s="40" t="s">
        <v>7244</v>
      </c>
      <c r="C46639" s="41" t="s">
        <v>7818</v>
      </c>
      <c r="D46639" s="41" t="s">
        <v>7091</v>
      </c>
      <c r="E46639" s="42">
        <v>3353399</v>
      </c>
    </row>
    <row r="46640" spans="1:5" hidden="1" x14ac:dyDescent="0.2">
      <c r="A46640" s="39">
        <v>2016</v>
      </c>
      <c r="B46640" s="40" t="s">
        <v>7244</v>
      </c>
      <c r="C46640" s="41" t="s">
        <v>7818</v>
      </c>
      <c r="D46640" s="41" t="s">
        <v>7821</v>
      </c>
      <c r="E46640" s="42">
        <v>1789219</v>
      </c>
    </row>
    <row r="46641" spans="1:5" hidden="1" x14ac:dyDescent="0.2">
      <c r="A46641" s="39">
        <v>2016</v>
      </c>
      <c r="B46641" s="40" t="s">
        <v>7244</v>
      </c>
      <c r="C46641" s="41" t="s">
        <v>7818</v>
      </c>
      <c r="D46641" s="41" t="s">
        <v>7141</v>
      </c>
      <c r="E46641" s="42">
        <v>28921612</v>
      </c>
    </row>
    <row r="46642" spans="1:5" hidden="1" x14ac:dyDescent="0.2">
      <c r="A46642" s="39">
        <v>2016</v>
      </c>
      <c r="B46642" s="40" t="s">
        <v>7244</v>
      </c>
      <c r="C46642" s="41" t="s">
        <v>7818</v>
      </c>
      <c r="D46642" s="41" t="s">
        <v>7268</v>
      </c>
      <c r="E46642" s="42">
        <v>742</v>
      </c>
    </row>
    <row r="46643" spans="1:5" hidden="1" x14ac:dyDescent="0.2">
      <c r="A46643" s="39">
        <v>2016</v>
      </c>
      <c r="B46643" s="40" t="s">
        <v>7244</v>
      </c>
      <c r="C46643" s="41" t="s">
        <v>7818</v>
      </c>
      <c r="D46643" s="41" t="s">
        <v>7831</v>
      </c>
      <c r="E46643" s="42">
        <v>21028</v>
      </c>
    </row>
    <row r="46644" spans="1:5" hidden="1" x14ac:dyDescent="0.2">
      <c r="A46644" s="39">
        <v>2016</v>
      </c>
      <c r="B46644" s="40" t="s">
        <v>7244</v>
      </c>
      <c r="C46644" s="41" t="s">
        <v>7818</v>
      </c>
      <c r="D46644" s="41" t="s">
        <v>7822</v>
      </c>
      <c r="E46644" s="42">
        <v>10985</v>
      </c>
    </row>
    <row r="46645" spans="1:5" hidden="1" x14ac:dyDescent="0.2">
      <c r="A46645" s="39">
        <v>2016</v>
      </c>
      <c r="B46645" s="40" t="s">
        <v>7244</v>
      </c>
      <c r="C46645" s="41" t="s">
        <v>7818</v>
      </c>
      <c r="D46645" s="41" t="s">
        <v>7832</v>
      </c>
      <c r="E46645" s="42">
        <v>3124060</v>
      </c>
    </row>
    <row r="46646" spans="1:5" hidden="1" x14ac:dyDescent="0.2">
      <c r="A46646" s="39">
        <v>2016</v>
      </c>
      <c r="B46646" s="40" t="s">
        <v>7244</v>
      </c>
      <c r="C46646" s="41" t="s">
        <v>7818</v>
      </c>
      <c r="D46646" s="41" t="s">
        <v>7827</v>
      </c>
      <c r="E46646" s="42">
        <v>55264</v>
      </c>
    </row>
    <row r="46647" spans="1:5" hidden="1" x14ac:dyDescent="0.2">
      <c r="A46647" s="39">
        <v>2016</v>
      </c>
      <c r="B46647" s="40" t="s">
        <v>7244</v>
      </c>
      <c r="C46647" s="41" t="s">
        <v>7818</v>
      </c>
      <c r="D46647" s="41" t="s">
        <v>7198</v>
      </c>
      <c r="E46647" s="42">
        <v>343865</v>
      </c>
    </row>
    <row r="46648" spans="1:5" hidden="1" x14ac:dyDescent="0.2">
      <c r="A46648" s="39">
        <v>2016</v>
      </c>
      <c r="B46648" s="40" t="s">
        <v>7244</v>
      </c>
      <c r="C46648" s="41" t="s">
        <v>7825</v>
      </c>
      <c r="D46648" s="41" t="s">
        <v>7819</v>
      </c>
      <c r="E46648" s="42">
        <v>280397</v>
      </c>
    </row>
    <row r="46649" spans="1:5" hidden="1" x14ac:dyDescent="0.2">
      <c r="A46649" s="39">
        <v>2016</v>
      </c>
      <c r="B46649" s="40" t="s">
        <v>7244</v>
      </c>
      <c r="C46649" s="41" t="s">
        <v>7825</v>
      </c>
      <c r="D46649" s="41" t="s">
        <v>7141</v>
      </c>
      <c r="E46649" s="42">
        <v>277851</v>
      </c>
    </row>
    <row r="46650" spans="1:5" hidden="1" x14ac:dyDescent="0.2">
      <c r="A46650" s="39">
        <v>2016</v>
      </c>
      <c r="B46650" s="40" t="s">
        <v>7244</v>
      </c>
      <c r="C46650" s="41" t="s">
        <v>7825</v>
      </c>
      <c r="D46650" s="41" t="s">
        <v>7832</v>
      </c>
      <c r="E46650" s="42">
        <v>2546</v>
      </c>
    </row>
    <row r="46651" spans="1:5" hidden="1" x14ac:dyDescent="0.2">
      <c r="A46651" s="39">
        <v>2016</v>
      </c>
      <c r="B46651" s="40" t="s">
        <v>7244</v>
      </c>
      <c r="C46651" s="41" t="s">
        <v>7826</v>
      </c>
      <c r="D46651" s="41" t="s">
        <v>7819</v>
      </c>
      <c r="E46651" s="42">
        <v>126141</v>
      </c>
    </row>
    <row r="46652" spans="1:5" hidden="1" x14ac:dyDescent="0.2">
      <c r="A46652" s="39">
        <v>2016</v>
      </c>
      <c r="B46652" s="40" t="s">
        <v>7244</v>
      </c>
      <c r="C46652" s="41" t="s">
        <v>7826</v>
      </c>
      <c r="D46652" s="41" t="s">
        <v>7141</v>
      </c>
      <c r="E46652" s="42">
        <v>65397</v>
      </c>
    </row>
    <row r="46653" spans="1:5" hidden="1" x14ac:dyDescent="0.2">
      <c r="A46653" s="39">
        <v>2016</v>
      </c>
      <c r="B46653" s="40" t="s">
        <v>7244</v>
      </c>
      <c r="C46653" s="41" t="s">
        <v>7826</v>
      </c>
      <c r="D46653" s="41" t="s">
        <v>7832</v>
      </c>
      <c r="E46653" s="42">
        <v>60744</v>
      </c>
    </row>
    <row r="46654" spans="1:5" hidden="1" x14ac:dyDescent="0.2">
      <c r="A46654" s="39">
        <v>2016</v>
      </c>
      <c r="B46654" s="40" t="s">
        <v>7244</v>
      </c>
      <c r="C46654" s="41" t="s">
        <v>7829</v>
      </c>
      <c r="D46654" s="41" t="s">
        <v>7819</v>
      </c>
      <c r="E46654" s="42">
        <v>2207798</v>
      </c>
    </row>
    <row r="46655" spans="1:5" hidden="1" x14ac:dyDescent="0.2">
      <c r="A46655" s="39">
        <v>2016</v>
      </c>
      <c r="B46655" s="40" t="s">
        <v>7244</v>
      </c>
      <c r="C46655" s="41" t="s">
        <v>7829</v>
      </c>
      <c r="D46655" s="41" t="s">
        <v>7141</v>
      </c>
      <c r="E46655" s="42">
        <v>2207035</v>
      </c>
    </row>
    <row r="46656" spans="1:5" hidden="1" x14ac:dyDescent="0.2">
      <c r="A46656" s="39">
        <v>2016</v>
      </c>
      <c r="B46656" s="40" t="s">
        <v>7244</v>
      </c>
      <c r="C46656" s="41" t="s">
        <v>7829</v>
      </c>
      <c r="D46656" s="41" t="s">
        <v>7268</v>
      </c>
      <c r="E46656" s="42">
        <v>742</v>
      </c>
    </row>
    <row r="46657" spans="1:5" hidden="1" x14ac:dyDescent="0.2">
      <c r="A46657" s="39">
        <v>2016</v>
      </c>
      <c r="B46657" s="40" t="s">
        <v>7244</v>
      </c>
      <c r="C46657" s="41" t="s">
        <v>7829</v>
      </c>
      <c r="D46657" s="41" t="s">
        <v>7822</v>
      </c>
      <c r="E46657" s="42">
        <v>20</v>
      </c>
    </row>
    <row r="46658" spans="1:5" hidden="1" x14ac:dyDescent="0.2">
      <c r="A46658" s="39">
        <v>2016</v>
      </c>
      <c r="B46658" s="40" t="s">
        <v>7244</v>
      </c>
      <c r="C46658" s="41" t="s">
        <v>7828</v>
      </c>
      <c r="D46658" s="41" t="s">
        <v>7819</v>
      </c>
      <c r="E46658" s="42">
        <v>7696288</v>
      </c>
    </row>
    <row r="46659" spans="1:5" hidden="1" x14ac:dyDescent="0.2">
      <c r="A46659" s="39">
        <v>2016</v>
      </c>
      <c r="B46659" s="40" t="s">
        <v>7244</v>
      </c>
      <c r="C46659" s="41" t="s">
        <v>7828</v>
      </c>
      <c r="D46659" s="41" t="s">
        <v>7820</v>
      </c>
      <c r="E46659" s="42">
        <v>887760</v>
      </c>
    </row>
    <row r="46660" spans="1:5" hidden="1" x14ac:dyDescent="0.2">
      <c r="A46660" s="39">
        <v>2016</v>
      </c>
      <c r="B46660" s="40" t="s">
        <v>7244</v>
      </c>
      <c r="C46660" s="41" t="s">
        <v>7828</v>
      </c>
      <c r="D46660" s="41" t="s">
        <v>7091</v>
      </c>
      <c r="E46660" s="42">
        <v>3353399</v>
      </c>
    </row>
    <row r="46661" spans="1:5" hidden="1" x14ac:dyDescent="0.2">
      <c r="A46661" s="39">
        <v>2016</v>
      </c>
      <c r="B46661" s="40" t="s">
        <v>7244</v>
      </c>
      <c r="C46661" s="41" t="s">
        <v>7828</v>
      </c>
      <c r="D46661" s="41" t="s">
        <v>7821</v>
      </c>
      <c r="E46661" s="42">
        <v>41097</v>
      </c>
    </row>
    <row r="46662" spans="1:5" hidden="1" x14ac:dyDescent="0.2">
      <c r="A46662" s="39">
        <v>2016</v>
      </c>
      <c r="B46662" s="40" t="s">
        <v>7244</v>
      </c>
      <c r="C46662" s="41" t="s">
        <v>7828</v>
      </c>
      <c r="D46662" s="41" t="s">
        <v>7141</v>
      </c>
      <c r="E46662" s="42">
        <v>2244</v>
      </c>
    </row>
    <row r="46663" spans="1:5" hidden="1" x14ac:dyDescent="0.2">
      <c r="A46663" s="39">
        <v>2016</v>
      </c>
      <c r="B46663" s="40" t="s">
        <v>7244</v>
      </c>
      <c r="C46663" s="41" t="s">
        <v>7828</v>
      </c>
      <c r="D46663" s="41" t="s">
        <v>7822</v>
      </c>
      <c r="E46663" s="42">
        <v>2962</v>
      </c>
    </row>
    <row r="46664" spans="1:5" hidden="1" x14ac:dyDescent="0.2">
      <c r="A46664" s="39">
        <v>2016</v>
      </c>
      <c r="B46664" s="40" t="s">
        <v>7244</v>
      </c>
      <c r="C46664" s="41" t="s">
        <v>7828</v>
      </c>
      <c r="D46664" s="41" t="s">
        <v>7832</v>
      </c>
      <c r="E46664" s="42">
        <v>3009697</v>
      </c>
    </row>
    <row r="46665" spans="1:5" hidden="1" x14ac:dyDescent="0.2">
      <c r="A46665" s="39">
        <v>2016</v>
      </c>
      <c r="B46665" s="40" t="s">
        <v>7244</v>
      </c>
      <c r="C46665" s="41" t="s">
        <v>7828</v>
      </c>
      <c r="D46665" s="41" t="s">
        <v>7827</v>
      </c>
      <c r="E46665" s="42">
        <v>55264</v>
      </c>
    </row>
    <row r="46666" spans="1:5" hidden="1" x14ac:dyDescent="0.2">
      <c r="A46666" s="39">
        <v>2016</v>
      </c>
      <c r="B46666" s="40" t="s">
        <v>7244</v>
      </c>
      <c r="C46666" s="41" t="s">
        <v>7828</v>
      </c>
      <c r="D46666" s="41" t="s">
        <v>7198</v>
      </c>
      <c r="E46666" s="42">
        <v>343865</v>
      </c>
    </row>
    <row r="46667" spans="1:5" hidden="1" x14ac:dyDescent="0.2">
      <c r="A46667" s="39">
        <v>2016</v>
      </c>
      <c r="B46667" s="40" t="s">
        <v>7244</v>
      </c>
      <c r="C46667" s="41" t="s">
        <v>7824</v>
      </c>
      <c r="D46667" s="41" t="s">
        <v>7819</v>
      </c>
      <c r="E46667" s="42">
        <v>29476381</v>
      </c>
    </row>
    <row r="46668" spans="1:5" hidden="1" x14ac:dyDescent="0.2">
      <c r="A46668" s="39">
        <v>2016</v>
      </c>
      <c r="B46668" s="40" t="s">
        <v>7244</v>
      </c>
      <c r="C46668" s="41" t="s">
        <v>7824</v>
      </c>
      <c r="D46668" s="41" t="s">
        <v>7820</v>
      </c>
      <c r="E46668" s="42">
        <v>1279071</v>
      </c>
    </row>
    <row r="46669" spans="1:5" hidden="1" x14ac:dyDescent="0.2">
      <c r="A46669" s="39">
        <v>2016</v>
      </c>
      <c r="B46669" s="40" t="s">
        <v>7244</v>
      </c>
      <c r="C46669" s="41" t="s">
        <v>7824</v>
      </c>
      <c r="D46669" s="41" t="s">
        <v>7821</v>
      </c>
      <c r="E46669" s="42">
        <v>1748122</v>
      </c>
    </row>
    <row r="46670" spans="1:5" hidden="1" x14ac:dyDescent="0.2">
      <c r="A46670" s="39">
        <v>2016</v>
      </c>
      <c r="B46670" s="40" t="s">
        <v>7244</v>
      </c>
      <c r="C46670" s="41" t="s">
        <v>7824</v>
      </c>
      <c r="D46670" s="41" t="s">
        <v>7141</v>
      </c>
      <c r="E46670" s="42">
        <v>26369084</v>
      </c>
    </row>
    <row r="46671" spans="1:5" hidden="1" x14ac:dyDescent="0.2">
      <c r="A46671" s="39">
        <v>2016</v>
      </c>
      <c r="B46671" s="40" t="s">
        <v>7244</v>
      </c>
      <c r="C46671" s="41" t="s">
        <v>7824</v>
      </c>
      <c r="D46671" s="41" t="s">
        <v>7831</v>
      </c>
      <c r="E46671" s="42">
        <v>21028</v>
      </c>
    </row>
    <row r="46672" spans="1:5" hidden="1" x14ac:dyDescent="0.2">
      <c r="A46672" s="39">
        <v>2016</v>
      </c>
      <c r="B46672" s="40" t="s">
        <v>7244</v>
      </c>
      <c r="C46672" s="41" t="s">
        <v>7824</v>
      </c>
      <c r="D46672" s="41" t="s">
        <v>7822</v>
      </c>
      <c r="E46672" s="42">
        <v>8003</v>
      </c>
    </row>
    <row r="46673" spans="1:5" hidden="1" x14ac:dyDescent="0.2">
      <c r="A46673" s="39">
        <v>2016</v>
      </c>
      <c r="B46673" s="40" t="s">
        <v>7244</v>
      </c>
      <c r="C46673" s="41" t="s">
        <v>7824</v>
      </c>
      <c r="D46673" s="41" t="s">
        <v>7832</v>
      </c>
      <c r="E46673" s="42">
        <v>51073</v>
      </c>
    </row>
    <row r="46674" spans="1:5" hidden="1" x14ac:dyDescent="0.2">
      <c r="A46674" s="39">
        <v>2016</v>
      </c>
      <c r="B46674" s="40" t="s">
        <v>7236</v>
      </c>
      <c r="C46674" s="41" t="s">
        <v>7818</v>
      </c>
      <c r="D46674" s="41" t="s">
        <v>7819</v>
      </c>
      <c r="E46674" s="42">
        <v>134417107</v>
      </c>
    </row>
    <row r="46675" spans="1:5" hidden="1" x14ac:dyDescent="0.2">
      <c r="A46675" s="39">
        <v>2016</v>
      </c>
      <c r="B46675" s="40" t="s">
        <v>7236</v>
      </c>
      <c r="C46675" s="41" t="s">
        <v>7818</v>
      </c>
      <c r="D46675" s="41" t="s">
        <v>7820</v>
      </c>
      <c r="E46675" s="42">
        <v>1770238</v>
      </c>
    </row>
    <row r="46676" spans="1:5" hidden="1" x14ac:dyDescent="0.2">
      <c r="A46676" s="39">
        <v>2016</v>
      </c>
      <c r="B46676" s="40" t="s">
        <v>7236</v>
      </c>
      <c r="C46676" s="41" t="s">
        <v>7818</v>
      </c>
      <c r="D46676" s="41" t="s">
        <v>7830</v>
      </c>
      <c r="E46676" s="42">
        <v>-470932</v>
      </c>
    </row>
    <row r="46677" spans="1:5" hidden="1" x14ac:dyDescent="0.2">
      <c r="A46677" s="39">
        <v>2016</v>
      </c>
      <c r="B46677" s="40" t="s">
        <v>7236</v>
      </c>
      <c r="C46677" s="41" t="s">
        <v>7818</v>
      </c>
      <c r="D46677" s="41" t="s">
        <v>7821</v>
      </c>
      <c r="E46677" s="42">
        <v>26888234</v>
      </c>
    </row>
    <row r="46678" spans="1:5" hidden="1" x14ac:dyDescent="0.2">
      <c r="A46678" s="39">
        <v>2016</v>
      </c>
      <c r="B46678" s="40" t="s">
        <v>7236</v>
      </c>
      <c r="C46678" s="41" t="s">
        <v>7818</v>
      </c>
      <c r="D46678" s="41" t="s">
        <v>7141</v>
      </c>
      <c r="E46678" s="42">
        <v>56793336</v>
      </c>
    </row>
    <row r="46679" spans="1:5" hidden="1" x14ac:dyDescent="0.2">
      <c r="A46679" s="39">
        <v>2016</v>
      </c>
      <c r="B46679" s="40" t="s">
        <v>7236</v>
      </c>
      <c r="C46679" s="41" t="s">
        <v>7818</v>
      </c>
      <c r="D46679" s="41" t="s">
        <v>7230</v>
      </c>
      <c r="E46679" s="42">
        <v>41570990</v>
      </c>
    </row>
    <row r="46680" spans="1:5" hidden="1" x14ac:dyDescent="0.2">
      <c r="A46680" s="39">
        <v>2016</v>
      </c>
      <c r="B46680" s="40" t="s">
        <v>7236</v>
      </c>
      <c r="C46680" s="41" t="s">
        <v>7818</v>
      </c>
      <c r="D46680" s="41" t="s">
        <v>7268</v>
      </c>
      <c r="E46680" s="42">
        <v>0</v>
      </c>
    </row>
    <row r="46681" spans="1:5" hidden="1" x14ac:dyDescent="0.2">
      <c r="A46681" s="39">
        <v>2016</v>
      </c>
      <c r="B46681" s="40" t="s">
        <v>7236</v>
      </c>
      <c r="C46681" s="41" t="s">
        <v>7818</v>
      </c>
      <c r="D46681" s="41" t="s">
        <v>7831</v>
      </c>
      <c r="E46681" s="42">
        <v>898989</v>
      </c>
    </row>
    <row r="46682" spans="1:5" hidden="1" x14ac:dyDescent="0.2">
      <c r="A46682" s="39">
        <v>2016</v>
      </c>
      <c r="B46682" s="40" t="s">
        <v>7236</v>
      </c>
      <c r="C46682" s="41" t="s">
        <v>7818</v>
      </c>
      <c r="D46682" s="41" t="s">
        <v>7822</v>
      </c>
      <c r="E46682" s="42">
        <v>642952</v>
      </c>
    </row>
    <row r="46683" spans="1:5" hidden="1" x14ac:dyDescent="0.2">
      <c r="A46683" s="39">
        <v>2016</v>
      </c>
      <c r="B46683" s="40" t="s">
        <v>7236</v>
      </c>
      <c r="C46683" s="41" t="s">
        <v>7818</v>
      </c>
      <c r="D46683" s="41" t="s">
        <v>7832</v>
      </c>
      <c r="E46683" s="42">
        <v>139611</v>
      </c>
    </row>
    <row r="46684" spans="1:5" hidden="1" x14ac:dyDescent="0.2">
      <c r="A46684" s="39">
        <v>2016</v>
      </c>
      <c r="B46684" s="40" t="s">
        <v>7236</v>
      </c>
      <c r="C46684" s="41" t="s">
        <v>7818</v>
      </c>
      <c r="D46684" s="41" t="s">
        <v>7827</v>
      </c>
      <c r="E46684" s="42">
        <v>1604650</v>
      </c>
    </row>
    <row r="46685" spans="1:5" hidden="1" x14ac:dyDescent="0.2">
      <c r="A46685" s="39">
        <v>2016</v>
      </c>
      <c r="B46685" s="40" t="s">
        <v>7236</v>
      </c>
      <c r="C46685" s="41" t="s">
        <v>7818</v>
      </c>
      <c r="D46685" s="41" t="s">
        <v>7198</v>
      </c>
      <c r="E46685" s="42">
        <v>3940180</v>
      </c>
    </row>
    <row r="46686" spans="1:5" hidden="1" x14ac:dyDescent="0.2">
      <c r="A46686" s="39">
        <v>2016</v>
      </c>
      <c r="B46686" s="40" t="s">
        <v>7236</v>
      </c>
      <c r="C46686" s="41" t="s">
        <v>7818</v>
      </c>
      <c r="D46686" s="41" t="s">
        <v>7823</v>
      </c>
      <c r="E46686" s="42">
        <v>638859</v>
      </c>
    </row>
    <row r="46687" spans="1:5" hidden="1" x14ac:dyDescent="0.2">
      <c r="A46687" s="39">
        <v>2016</v>
      </c>
      <c r="B46687" s="40" t="s">
        <v>7236</v>
      </c>
      <c r="C46687" s="41" t="s">
        <v>7825</v>
      </c>
      <c r="D46687" s="41" t="s">
        <v>7819</v>
      </c>
      <c r="E46687" s="42">
        <v>962452</v>
      </c>
    </row>
    <row r="46688" spans="1:5" hidden="1" x14ac:dyDescent="0.2">
      <c r="A46688" s="39">
        <v>2016</v>
      </c>
      <c r="B46688" s="40" t="s">
        <v>7236</v>
      </c>
      <c r="C46688" s="41" t="s">
        <v>7825</v>
      </c>
      <c r="D46688" s="41" t="s">
        <v>7820</v>
      </c>
      <c r="E46688" s="42">
        <v>333021</v>
      </c>
    </row>
    <row r="46689" spans="1:5" hidden="1" x14ac:dyDescent="0.2">
      <c r="A46689" s="39">
        <v>2016</v>
      </c>
      <c r="B46689" s="40" t="s">
        <v>7236</v>
      </c>
      <c r="C46689" s="41" t="s">
        <v>7825</v>
      </c>
      <c r="D46689" s="41" t="s">
        <v>7821</v>
      </c>
      <c r="E46689" s="42">
        <v>56960</v>
      </c>
    </row>
    <row r="46690" spans="1:5" hidden="1" x14ac:dyDescent="0.2">
      <c r="A46690" s="39">
        <v>2016</v>
      </c>
      <c r="B46690" s="40" t="s">
        <v>7236</v>
      </c>
      <c r="C46690" s="41" t="s">
        <v>7825</v>
      </c>
      <c r="D46690" s="41" t="s">
        <v>7141</v>
      </c>
      <c r="E46690" s="42">
        <v>334518</v>
      </c>
    </row>
    <row r="46691" spans="1:5" hidden="1" x14ac:dyDescent="0.2">
      <c r="A46691" s="39">
        <v>2016</v>
      </c>
      <c r="B46691" s="40" t="s">
        <v>7236</v>
      </c>
      <c r="C46691" s="41" t="s">
        <v>7825</v>
      </c>
      <c r="D46691" s="41" t="s">
        <v>7268</v>
      </c>
      <c r="E46691" s="42">
        <v>0</v>
      </c>
    </row>
    <row r="46692" spans="1:5" hidden="1" x14ac:dyDescent="0.2">
      <c r="A46692" s="39">
        <v>2016</v>
      </c>
      <c r="B46692" s="40" t="s">
        <v>7236</v>
      </c>
      <c r="C46692" s="41" t="s">
        <v>7825</v>
      </c>
      <c r="D46692" s="41" t="s">
        <v>7822</v>
      </c>
      <c r="E46692" s="42">
        <v>37599</v>
      </c>
    </row>
    <row r="46693" spans="1:5" hidden="1" x14ac:dyDescent="0.2">
      <c r="A46693" s="39">
        <v>2016</v>
      </c>
      <c r="B46693" s="40" t="s">
        <v>7236</v>
      </c>
      <c r="C46693" s="41" t="s">
        <v>7825</v>
      </c>
      <c r="D46693" s="41" t="s">
        <v>7198</v>
      </c>
      <c r="E46693" s="42">
        <v>1670</v>
      </c>
    </row>
    <row r="46694" spans="1:5" hidden="1" x14ac:dyDescent="0.2">
      <c r="A46694" s="39">
        <v>2016</v>
      </c>
      <c r="B46694" s="40" t="s">
        <v>7236</v>
      </c>
      <c r="C46694" s="41" t="s">
        <v>7825</v>
      </c>
      <c r="D46694" s="41" t="s">
        <v>7823</v>
      </c>
      <c r="E46694" s="42">
        <v>198684</v>
      </c>
    </row>
    <row r="46695" spans="1:5" hidden="1" x14ac:dyDescent="0.2">
      <c r="A46695" s="39">
        <v>2016</v>
      </c>
      <c r="B46695" s="40" t="s">
        <v>7236</v>
      </c>
      <c r="C46695" s="41" t="s">
        <v>7826</v>
      </c>
      <c r="D46695" s="41" t="s">
        <v>7819</v>
      </c>
      <c r="E46695" s="42">
        <v>1221560</v>
      </c>
    </row>
    <row r="46696" spans="1:5" hidden="1" x14ac:dyDescent="0.2">
      <c r="A46696" s="39">
        <v>2016</v>
      </c>
      <c r="B46696" s="40" t="s">
        <v>7236</v>
      </c>
      <c r="C46696" s="41" t="s">
        <v>7826</v>
      </c>
      <c r="D46696" s="41" t="s">
        <v>7820</v>
      </c>
      <c r="E46696" s="42">
        <v>0</v>
      </c>
    </row>
    <row r="46697" spans="1:5" hidden="1" x14ac:dyDescent="0.2">
      <c r="A46697" s="39">
        <v>2016</v>
      </c>
      <c r="B46697" s="40" t="s">
        <v>7236</v>
      </c>
      <c r="C46697" s="41" t="s">
        <v>7826</v>
      </c>
      <c r="D46697" s="41" t="s">
        <v>7821</v>
      </c>
      <c r="E46697" s="42">
        <v>4292</v>
      </c>
    </row>
    <row r="46698" spans="1:5" hidden="1" x14ac:dyDescent="0.2">
      <c r="A46698" s="39">
        <v>2016</v>
      </c>
      <c r="B46698" s="40" t="s">
        <v>7236</v>
      </c>
      <c r="C46698" s="41" t="s">
        <v>7826</v>
      </c>
      <c r="D46698" s="41" t="s">
        <v>7141</v>
      </c>
      <c r="E46698" s="42">
        <v>781785</v>
      </c>
    </row>
    <row r="46699" spans="1:5" hidden="1" x14ac:dyDescent="0.2">
      <c r="A46699" s="39">
        <v>2016</v>
      </c>
      <c r="B46699" s="40" t="s">
        <v>7236</v>
      </c>
      <c r="C46699" s="41" t="s">
        <v>7826</v>
      </c>
      <c r="D46699" s="41" t="s">
        <v>7831</v>
      </c>
      <c r="E46699" s="42">
        <v>204901</v>
      </c>
    </row>
    <row r="46700" spans="1:5" hidden="1" x14ac:dyDescent="0.2">
      <c r="A46700" s="39">
        <v>2016</v>
      </c>
      <c r="B46700" s="40" t="s">
        <v>7236</v>
      </c>
      <c r="C46700" s="41" t="s">
        <v>7826</v>
      </c>
      <c r="D46700" s="41" t="s">
        <v>7822</v>
      </c>
      <c r="E46700" s="42">
        <v>10504</v>
      </c>
    </row>
    <row r="46701" spans="1:5" hidden="1" x14ac:dyDescent="0.2">
      <c r="A46701" s="39">
        <v>2016</v>
      </c>
      <c r="B46701" s="40" t="s">
        <v>7236</v>
      </c>
      <c r="C46701" s="41" t="s">
        <v>7826</v>
      </c>
      <c r="D46701" s="41" t="s">
        <v>7832</v>
      </c>
      <c r="E46701" s="42">
        <v>3092</v>
      </c>
    </row>
    <row r="46702" spans="1:5" hidden="1" x14ac:dyDescent="0.2">
      <c r="A46702" s="39">
        <v>2016</v>
      </c>
      <c r="B46702" s="40" t="s">
        <v>7236</v>
      </c>
      <c r="C46702" s="41" t="s">
        <v>7826</v>
      </c>
      <c r="D46702" s="41" t="s">
        <v>7827</v>
      </c>
      <c r="E46702" s="42">
        <v>216987</v>
      </c>
    </row>
    <row r="46703" spans="1:5" hidden="1" x14ac:dyDescent="0.2">
      <c r="A46703" s="39">
        <v>2016</v>
      </c>
      <c r="B46703" s="40" t="s">
        <v>7236</v>
      </c>
      <c r="C46703" s="41" t="s">
        <v>7829</v>
      </c>
      <c r="D46703" s="41" t="s">
        <v>7819</v>
      </c>
      <c r="E46703" s="42">
        <v>14528049</v>
      </c>
    </row>
    <row r="46704" spans="1:5" hidden="1" x14ac:dyDescent="0.2">
      <c r="A46704" s="39">
        <v>2016</v>
      </c>
      <c r="B46704" s="40" t="s">
        <v>7236</v>
      </c>
      <c r="C46704" s="41" t="s">
        <v>7829</v>
      </c>
      <c r="D46704" s="41" t="s">
        <v>7141</v>
      </c>
      <c r="E46704" s="42">
        <v>14233080</v>
      </c>
    </row>
    <row r="46705" spans="1:5" hidden="1" x14ac:dyDescent="0.2">
      <c r="A46705" s="39">
        <v>2016</v>
      </c>
      <c r="B46705" s="40" t="s">
        <v>7236</v>
      </c>
      <c r="C46705" s="41" t="s">
        <v>7829</v>
      </c>
      <c r="D46705" s="41" t="s">
        <v>7831</v>
      </c>
      <c r="E46705" s="42">
        <v>64288</v>
      </c>
    </row>
    <row r="46706" spans="1:5" hidden="1" x14ac:dyDescent="0.2">
      <c r="A46706" s="39">
        <v>2016</v>
      </c>
      <c r="B46706" s="40" t="s">
        <v>7236</v>
      </c>
      <c r="C46706" s="41" t="s">
        <v>7829</v>
      </c>
      <c r="D46706" s="41" t="s">
        <v>7822</v>
      </c>
      <c r="E46706" s="42">
        <v>33621</v>
      </c>
    </row>
    <row r="46707" spans="1:5" hidden="1" x14ac:dyDescent="0.2">
      <c r="A46707" s="39">
        <v>2016</v>
      </c>
      <c r="B46707" s="40" t="s">
        <v>7236</v>
      </c>
      <c r="C46707" s="41" t="s">
        <v>7829</v>
      </c>
      <c r="D46707" s="41" t="s">
        <v>7827</v>
      </c>
      <c r="E46707" s="42">
        <v>66912</v>
      </c>
    </row>
    <row r="46708" spans="1:5" hidden="1" x14ac:dyDescent="0.2">
      <c r="A46708" s="39">
        <v>2016</v>
      </c>
      <c r="B46708" s="40" t="s">
        <v>7236</v>
      </c>
      <c r="C46708" s="41" t="s">
        <v>7829</v>
      </c>
      <c r="D46708" s="41" t="s">
        <v>7823</v>
      </c>
      <c r="E46708" s="42">
        <v>130148</v>
      </c>
    </row>
    <row r="46709" spans="1:5" hidden="1" x14ac:dyDescent="0.2">
      <c r="A46709" s="39">
        <v>2016</v>
      </c>
      <c r="B46709" s="40" t="s">
        <v>7236</v>
      </c>
      <c r="C46709" s="41" t="s">
        <v>7828</v>
      </c>
      <c r="D46709" s="41" t="s">
        <v>7819</v>
      </c>
      <c r="E46709" s="42">
        <v>82611011</v>
      </c>
    </row>
    <row r="46710" spans="1:5" hidden="1" x14ac:dyDescent="0.2">
      <c r="A46710" s="39">
        <v>2016</v>
      </c>
      <c r="B46710" s="40" t="s">
        <v>7236</v>
      </c>
      <c r="C46710" s="41" t="s">
        <v>7828</v>
      </c>
      <c r="D46710" s="41" t="s">
        <v>7820</v>
      </c>
      <c r="E46710" s="42">
        <v>1437217</v>
      </c>
    </row>
    <row r="46711" spans="1:5" hidden="1" x14ac:dyDescent="0.2">
      <c r="A46711" s="39">
        <v>2016</v>
      </c>
      <c r="B46711" s="40" t="s">
        <v>7236</v>
      </c>
      <c r="C46711" s="41" t="s">
        <v>7828</v>
      </c>
      <c r="D46711" s="41" t="s">
        <v>7821</v>
      </c>
      <c r="E46711" s="42">
        <v>3733477</v>
      </c>
    </row>
    <row r="46712" spans="1:5" hidden="1" x14ac:dyDescent="0.2">
      <c r="A46712" s="39">
        <v>2016</v>
      </c>
      <c r="B46712" s="40" t="s">
        <v>7236</v>
      </c>
      <c r="C46712" s="41" t="s">
        <v>7828</v>
      </c>
      <c r="D46712" s="41" t="s">
        <v>7141</v>
      </c>
      <c r="E46712" s="42">
        <v>29298110</v>
      </c>
    </row>
    <row r="46713" spans="1:5" hidden="1" x14ac:dyDescent="0.2">
      <c r="A46713" s="39">
        <v>2016</v>
      </c>
      <c r="B46713" s="40" t="s">
        <v>7236</v>
      </c>
      <c r="C46713" s="41" t="s">
        <v>7828</v>
      </c>
      <c r="D46713" s="41" t="s">
        <v>7230</v>
      </c>
      <c r="E46713" s="42">
        <v>41570990</v>
      </c>
    </row>
    <row r="46714" spans="1:5" hidden="1" x14ac:dyDescent="0.2">
      <c r="A46714" s="39">
        <v>2016</v>
      </c>
      <c r="B46714" s="40" t="s">
        <v>7236</v>
      </c>
      <c r="C46714" s="41" t="s">
        <v>7828</v>
      </c>
      <c r="D46714" s="41" t="s">
        <v>7831</v>
      </c>
      <c r="E46714" s="42">
        <v>629800</v>
      </c>
    </row>
    <row r="46715" spans="1:5" hidden="1" x14ac:dyDescent="0.2">
      <c r="A46715" s="39">
        <v>2016</v>
      </c>
      <c r="B46715" s="40" t="s">
        <v>7236</v>
      </c>
      <c r="C46715" s="41" t="s">
        <v>7828</v>
      </c>
      <c r="D46715" s="41" t="s">
        <v>7822</v>
      </c>
      <c r="E46715" s="42">
        <v>235610</v>
      </c>
    </row>
    <row r="46716" spans="1:5" hidden="1" x14ac:dyDescent="0.2">
      <c r="A46716" s="39">
        <v>2016</v>
      </c>
      <c r="B46716" s="40" t="s">
        <v>7236</v>
      </c>
      <c r="C46716" s="41" t="s">
        <v>7828</v>
      </c>
      <c r="D46716" s="41" t="s">
        <v>7832</v>
      </c>
      <c r="E46716" s="42">
        <v>136519</v>
      </c>
    </row>
    <row r="46717" spans="1:5" hidden="1" x14ac:dyDescent="0.2">
      <c r="A46717" s="39">
        <v>2016</v>
      </c>
      <c r="B46717" s="40" t="s">
        <v>7236</v>
      </c>
      <c r="C46717" s="41" t="s">
        <v>7828</v>
      </c>
      <c r="D46717" s="41" t="s">
        <v>7827</v>
      </c>
      <c r="E46717" s="42">
        <v>1320751</v>
      </c>
    </row>
    <row r="46718" spans="1:5" hidden="1" x14ac:dyDescent="0.2">
      <c r="A46718" s="39">
        <v>2016</v>
      </c>
      <c r="B46718" s="40" t="s">
        <v>7236</v>
      </c>
      <c r="C46718" s="41" t="s">
        <v>7828</v>
      </c>
      <c r="D46718" s="41" t="s">
        <v>7198</v>
      </c>
      <c r="E46718" s="42">
        <v>3938510</v>
      </c>
    </row>
    <row r="46719" spans="1:5" hidden="1" x14ac:dyDescent="0.2">
      <c r="A46719" s="39">
        <v>2016</v>
      </c>
      <c r="B46719" s="40" t="s">
        <v>7236</v>
      </c>
      <c r="C46719" s="41" t="s">
        <v>7828</v>
      </c>
      <c r="D46719" s="41" t="s">
        <v>7823</v>
      </c>
      <c r="E46719" s="42">
        <v>310027</v>
      </c>
    </row>
    <row r="46720" spans="1:5" hidden="1" x14ac:dyDescent="0.2">
      <c r="A46720" s="39">
        <v>2016</v>
      </c>
      <c r="B46720" s="40" t="s">
        <v>7236</v>
      </c>
      <c r="C46720" s="41" t="s">
        <v>7824</v>
      </c>
      <c r="D46720" s="41" t="s">
        <v>7819</v>
      </c>
      <c r="E46720" s="42">
        <v>35094035</v>
      </c>
    </row>
    <row r="46721" spans="1:5" hidden="1" x14ac:dyDescent="0.2">
      <c r="A46721" s="39">
        <v>2016</v>
      </c>
      <c r="B46721" s="40" t="s">
        <v>7236</v>
      </c>
      <c r="C46721" s="41" t="s">
        <v>7824</v>
      </c>
      <c r="D46721" s="41" t="s">
        <v>7820</v>
      </c>
      <c r="E46721" s="42">
        <v>0</v>
      </c>
    </row>
    <row r="46722" spans="1:5" hidden="1" x14ac:dyDescent="0.2">
      <c r="A46722" s="39">
        <v>2016</v>
      </c>
      <c r="B46722" s="40" t="s">
        <v>7236</v>
      </c>
      <c r="C46722" s="41" t="s">
        <v>7824</v>
      </c>
      <c r="D46722" s="41" t="s">
        <v>7830</v>
      </c>
      <c r="E46722" s="42">
        <v>-470932</v>
      </c>
    </row>
    <row r="46723" spans="1:5" hidden="1" x14ac:dyDescent="0.2">
      <c r="A46723" s="39">
        <v>2016</v>
      </c>
      <c r="B46723" s="40" t="s">
        <v>7236</v>
      </c>
      <c r="C46723" s="41" t="s">
        <v>7824</v>
      </c>
      <c r="D46723" s="41" t="s">
        <v>7821</v>
      </c>
      <c r="E46723" s="42">
        <v>23093505</v>
      </c>
    </row>
    <row r="46724" spans="1:5" hidden="1" x14ac:dyDescent="0.2">
      <c r="A46724" s="39">
        <v>2016</v>
      </c>
      <c r="B46724" s="40" t="s">
        <v>7236</v>
      </c>
      <c r="C46724" s="41" t="s">
        <v>7824</v>
      </c>
      <c r="D46724" s="41" t="s">
        <v>7141</v>
      </c>
      <c r="E46724" s="42">
        <v>12145843</v>
      </c>
    </row>
    <row r="46725" spans="1:5" hidden="1" x14ac:dyDescent="0.2">
      <c r="A46725" s="39">
        <v>2016</v>
      </c>
      <c r="B46725" s="40" t="s">
        <v>7236</v>
      </c>
      <c r="C46725" s="41" t="s">
        <v>7824</v>
      </c>
      <c r="D46725" s="41" t="s">
        <v>7822</v>
      </c>
      <c r="E46725" s="42">
        <v>325619</v>
      </c>
    </row>
    <row r="46726" spans="1:5" hidden="1" x14ac:dyDescent="0.2">
      <c r="A46726" s="39">
        <v>2016</v>
      </c>
      <c r="B46726" s="40" t="s">
        <v>7278</v>
      </c>
      <c r="C46726" s="41" t="s">
        <v>7818</v>
      </c>
      <c r="D46726" s="41" t="s">
        <v>7819</v>
      </c>
      <c r="E46726" s="42">
        <v>118922078</v>
      </c>
    </row>
    <row r="46727" spans="1:5" hidden="1" x14ac:dyDescent="0.2">
      <c r="A46727" s="39">
        <v>2016</v>
      </c>
      <c r="B46727" s="40" t="s">
        <v>7278</v>
      </c>
      <c r="C46727" s="41" t="s">
        <v>7818</v>
      </c>
      <c r="D46727" s="41" t="s">
        <v>7820</v>
      </c>
      <c r="E46727" s="42">
        <v>68775164</v>
      </c>
    </row>
    <row r="46728" spans="1:5" hidden="1" x14ac:dyDescent="0.2">
      <c r="A46728" s="39">
        <v>2016</v>
      </c>
      <c r="B46728" s="40" t="s">
        <v>7278</v>
      </c>
      <c r="C46728" s="41" t="s">
        <v>7818</v>
      </c>
      <c r="D46728" s="41" t="s">
        <v>7821</v>
      </c>
      <c r="E46728" s="42">
        <v>500320</v>
      </c>
    </row>
    <row r="46729" spans="1:5" hidden="1" x14ac:dyDescent="0.2">
      <c r="A46729" s="39">
        <v>2016</v>
      </c>
      <c r="B46729" s="40" t="s">
        <v>7278</v>
      </c>
      <c r="C46729" s="41" t="s">
        <v>7818</v>
      </c>
      <c r="D46729" s="41" t="s">
        <v>7141</v>
      </c>
      <c r="E46729" s="42">
        <v>28942397</v>
      </c>
    </row>
    <row r="46730" spans="1:5" hidden="1" x14ac:dyDescent="0.2">
      <c r="A46730" s="39">
        <v>2016</v>
      </c>
      <c r="B46730" s="40" t="s">
        <v>7278</v>
      </c>
      <c r="C46730" s="41" t="s">
        <v>7818</v>
      </c>
      <c r="D46730" s="41" t="s">
        <v>7230</v>
      </c>
      <c r="E46730" s="42">
        <v>16817386</v>
      </c>
    </row>
    <row r="46731" spans="1:5" hidden="1" x14ac:dyDescent="0.2">
      <c r="A46731" s="39">
        <v>2016</v>
      </c>
      <c r="B46731" s="40" t="s">
        <v>7278</v>
      </c>
      <c r="C46731" s="41" t="s">
        <v>7818</v>
      </c>
      <c r="D46731" s="41" t="s">
        <v>7268</v>
      </c>
      <c r="E46731" s="42">
        <v>720996</v>
      </c>
    </row>
    <row r="46732" spans="1:5" hidden="1" x14ac:dyDescent="0.2">
      <c r="A46732" s="39">
        <v>2016</v>
      </c>
      <c r="B46732" s="40" t="s">
        <v>7278</v>
      </c>
      <c r="C46732" s="41" t="s">
        <v>7818</v>
      </c>
      <c r="D46732" s="41" t="s">
        <v>7831</v>
      </c>
      <c r="E46732" s="42">
        <v>-48433</v>
      </c>
    </row>
    <row r="46733" spans="1:5" hidden="1" x14ac:dyDescent="0.2">
      <c r="A46733" s="39">
        <v>2016</v>
      </c>
      <c r="B46733" s="40" t="s">
        <v>7278</v>
      </c>
      <c r="C46733" s="41" t="s">
        <v>7818</v>
      </c>
      <c r="D46733" s="41" t="s">
        <v>7822</v>
      </c>
      <c r="E46733" s="42">
        <v>1181253</v>
      </c>
    </row>
    <row r="46734" spans="1:5" hidden="1" x14ac:dyDescent="0.2">
      <c r="A46734" s="39">
        <v>2016</v>
      </c>
      <c r="B46734" s="40" t="s">
        <v>7278</v>
      </c>
      <c r="C46734" s="41" t="s">
        <v>7818</v>
      </c>
      <c r="D46734" s="41" t="s">
        <v>7832</v>
      </c>
      <c r="E46734" s="42">
        <v>65558</v>
      </c>
    </row>
    <row r="46735" spans="1:5" hidden="1" x14ac:dyDescent="0.2">
      <c r="A46735" s="39">
        <v>2016</v>
      </c>
      <c r="B46735" s="40" t="s">
        <v>7278</v>
      </c>
      <c r="C46735" s="41" t="s">
        <v>7818</v>
      </c>
      <c r="D46735" s="41" t="s">
        <v>7827</v>
      </c>
      <c r="E46735" s="42">
        <v>450016</v>
      </c>
    </row>
    <row r="46736" spans="1:5" hidden="1" x14ac:dyDescent="0.2">
      <c r="A46736" s="39">
        <v>2016</v>
      </c>
      <c r="B46736" s="40" t="s">
        <v>7278</v>
      </c>
      <c r="C46736" s="41" t="s">
        <v>7818</v>
      </c>
      <c r="D46736" s="41" t="s">
        <v>7198</v>
      </c>
      <c r="E46736" s="42">
        <v>1245337</v>
      </c>
    </row>
    <row r="46737" spans="1:5" hidden="1" x14ac:dyDescent="0.2">
      <c r="A46737" s="39">
        <v>2016</v>
      </c>
      <c r="B46737" s="40" t="s">
        <v>7278</v>
      </c>
      <c r="C46737" s="41" t="s">
        <v>7818</v>
      </c>
      <c r="D46737" s="41" t="s">
        <v>7823</v>
      </c>
      <c r="E46737" s="42">
        <v>272084</v>
      </c>
    </row>
    <row r="46738" spans="1:5" hidden="1" x14ac:dyDescent="0.2">
      <c r="A46738" s="39">
        <v>2016</v>
      </c>
      <c r="B46738" s="40" t="s">
        <v>7278</v>
      </c>
      <c r="C46738" s="41" t="s">
        <v>7825</v>
      </c>
      <c r="D46738" s="41" t="s">
        <v>7819</v>
      </c>
      <c r="E46738" s="42">
        <v>714515</v>
      </c>
    </row>
    <row r="46739" spans="1:5" hidden="1" x14ac:dyDescent="0.2">
      <c r="A46739" s="39">
        <v>2016</v>
      </c>
      <c r="B46739" s="40" t="s">
        <v>7278</v>
      </c>
      <c r="C46739" s="41" t="s">
        <v>7825</v>
      </c>
      <c r="D46739" s="41" t="s">
        <v>7820</v>
      </c>
      <c r="E46739" s="42">
        <v>112790</v>
      </c>
    </row>
    <row r="46740" spans="1:5" hidden="1" x14ac:dyDescent="0.2">
      <c r="A46740" s="39">
        <v>2016</v>
      </c>
      <c r="B46740" s="40" t="s">
        <v>7278</v>
      </c>
      <c r="C46740" s="41" t="s">
        <v>7825</v>
      </c>
      <c r="D46740" s="41" t="s">
        <v>7141</v>
      </c>
      <c r="E46740" s="42">
        <v>102751</v>
      </c>
    </row>
    <row r="46741" spans="1:5" hidden="1" x14ac:dyDescent="0.2">
      <c r="A46741" s="39">
        <v>2016</v>
      </c>
      <c r="B46741" s="40" t="s">
        <v>7278</v>
      </c>
      <c r="C46741" s="41" t="s">
        <v>7825</v>
      </c>
      <c r="D46741" s="41" t="s">
        <v>7268</v>
      </c>
      <c r="E46741" s="42">
        <v>168224</v>
      </c>
    </row>
    <row r="46742" spans="1:5" hidden="1" x14ac:dyDescent="0.2">
      <c r="A46742" s="39">
        <v>2016</v>
      </c>
      <c r="B46742" s="40" t="s">
        <v>7278</v>
      </c>
      <c r="C46742" s="41" t="s">
        <v>7825</v>
      </c>
      <c r="D46742" s="41" t="s">
        <v>7831</v>
      </c>
      <c r="E46742" s="42">
        <v>11624</v>
      </c>
    </row>
    <row r="46743" spans="1:5" hidden="1" x14ac:dyDescent="0.2">
      <c r="A46743" s="39">
        <v>2016</v>
      </c>
      <c r="B46743" s="40" t="s">
        <v>7278</v>
      </c>
      <c r="C46743" s="41" t="s">
        <v>7825</v>
      </c>
      <c r="D46743" s="41" t="s">
        <v>7822</v>
      </c>
      <c r="E46743" s="42">
        <v>13281</v>
      </c>
    </row>
    <row r="46744" spans="1:5" hidden="1" x14ac:dyDescent="0.2">
      <c r="A46744" s="39">
        <v>2016</v>
      </c>
      <c r="B46744" s="40" t="s">
        <v>7278</v>
      </c>
      <c r="C46744" s="41" t="s">
        <v>7825</v>
      </c>
      <c r="D46744" s="41" t="s">
        <v>7832</v>
      </c>
      <c r="E46744" s="42">
        <v>2601</v>
      </c>
    </row>
    <row r="46745" spans="1:5" hidden="1" x14ac:dyDescent="0.2">
      <c r="A46745" s="39">
        <v>2016</v>
      </c>
      <c r="B46745" s="40" t="s">
        <v>7278</v>
      </c>
      <c r="C46745" s="41" t="s">
        <v>7825</v>
      </c>
      <c r="D46745" s="41" t="s">
        <v>7827</v>
      </c>
      <c r="E46745" s="42">
        <v>10231</v>
      </c>
    </row>
    <row r="46746" spans="1:5" hidden="1" x14ac:dyDescent="0.2">
      <c r="A46746" s="39">
        <v>2016</v>
      </c>
      <c r="B46746" s="40" t="s">
        <v>7278</v>
      </c>
      <c r="C46746" s="41" t="s">
        <v>7825</v>
      </c>
      <c r="D46746" s="41" t="s">
        <v>7198</v>
      </c>
      <c r="E46746" s="42">
        <v>51674</v>
      </c>
    </row>
    <row r="46747" spans="1:5" hidden="1" x14ac:dyDescent="0.2">
      <c r="A46747" s="39">
        <v>2016</v>
      </c>
      <c r="B46747" s="40" t="s">
        <v>7278</v>
      </c>
      <c r="C46747" s="41" t="s">
        <v>7825</v>
      </c>
      <c r="D46747" s="41" t="s">
        <v>7823</v>
      </c>
      <c r="E46747" s="42">
        <v>241339</v>
      </c>
    </row>
    <row r="46748" spans="1:5" hidden="1" x14ac:dyDescent="0.2">
      <c r="A46748" s="39">
        <v>2016</v>
      </c>
      <c r="B46748" s="40" t="s">
        <v>7278</v>
      </c>
      <c r="C46748" s="41" t="s">
        <v>7826</v>
      </c>
      <c r="D46748" s="41" t="s">
        <v>7819</v>
      </c>
      <c r="E46748" s="42">
        <v>226533</v>
      </c>
    </row>
    <row r="46749" spans="1:5" hidden="1" x14ac:dyDescent="0.2">
      <c r="A46749" s="39">
        <v>2016</v>
      </c>
      <c r="B46749" s="40" t="s">
        <v>7278</v>
      </c>
      <c r="C46749" s="41" t="s">
        <v>7826</v>
      </c>
      <c r="D46749" s="41" t="s">
        <v>7820</v>
      </c>
      <c r="E46749" s="42">
        <v>0</v>
      </c>
    </row>
    <row r="46750" spans="1:5" hidden="1" x14ac:dyDescent="0.2">
      <c r="A46750" s="39">
        <v>2016</v>
      </c>
      <c r="B46750" s="40" t="s">
        <v>7278</v>
      </c>
      <c r="C46750" s="41" t="s">
        <v>7826</v>
      </c>
      <c r="D46750" s="41" t="s">
        <v>7141</v>
      </c>
      <c r="E46750" s="42">
        <v>212603</v>
      </c>
    </row>
    <row r="46751" spans="1:5" hidden="1" x14ac:dyDescent="0.2">
      <c r="A46751" s="39">
        <v>2016</v>
      </c>
      <c r="B46751" s="40" t="s">
        <v>7278</v>
      </c>
      <c r="C46751" s="41" t="s">
        <v>7826</v>
      </c>
      <c r="D46751" s="41" t="s">
        <v>7822</v>
      </c>
      <c r="E46751" s="42">
        <v>815</v>
      </c>
    </row>
    <row r="46752" spans="1:5" hidden="1" x14ac:dyDescent="0.2">
      <c r="A46752" s="39">
        <v>2016</v>
      </c>
      <c r="B46752" s="40" t="s">
        <v>7278</v>
      </c>
      <c r="C46752" s="41" t="s">
        <v>7826</v>
      </c>
      <c r="D46752" s="41" t="s">
        <v>7832</v>
      </c>
      <c r="E46752" s="42">
        <v>2284</v>
      </c>
    </row>
    <row r="46753" spans="1:5" hidden="1" x14ac:dyDescent="0.2">
      <c r="A46753" s="39">
        <v>2016</v>
      </c>
      <c r="B46753" s="40" t="s">
        <v>7278</v>
      </c>
      <c r="C46753" s="41" t="s">
        <v>7826</v>
      </c>
      <c r="D46753" s="41" t="s">
        <v>7827</v>
      </c>
      <c r="E46753" s="42">
        <v>8220</v>
      </c>
    </row>
    <row r="46754" spans="1:5" hidden="1" x14ac:dyDescent="0.2">
      <c r="A46754" s="39">
        <v>2016</v>
      </c>
      <c r="B46754" s="40" t="s">
        <v>7278</v>
      </c>
      <c r="C46754" s="41" t="s">
        <v>7826</v>
      </c>
      <c r="D46754" s="41" t="s">
        <v>7198</v>
      </c>
      <c r="E46754" s="42">
        <v>2611</v>
      </c>
    </row>
    <row r="46755" spans="1:5" hidden="1" x14ac:dyDescent="0.2">
      <c r="A46755" s="39">
        <v>2016</v>
      </c>
      <c r="B46755" s="40" t="s">
        <v>7278</v>
      </c>
      <c r="C46755" s="41" t="s">
        <v>7829</v>
      </c>
      <c r="D46755" s="41" t="s">
        <v>7819</v>
      </c>
      <c r="E46755" s="42">
        <v>783450</v>
      </c>
    </row>
    <row r="46756" spans="1:5" hidden="1" x14ac:dyDescent="0.2">
      <c r="A46756" s="39">
        <v>2016</v>
      </c>
      <c r="B46756" s="40" t="s">
        <v>7278</v>
      </c>
      <c r="C46756" s="41" t="s">
        <v>7829</v>
      </c>
      <c r="D46756" s="41" t="s">
        <v>7820</v>
      </c>
      <c r="E46756" s="42">
        <v>0</v>
      </c>
    </row>
    <row r="46757" spans="1:5" hidden="1" x14ac:dyDescent="0.2">
      <c r="A46757" s="39">
        <v>2016</v>
      </c>
      <c r="B46757" s="40" t="s">
        <v>7278</v>
      </c>
      <c r="C46757" s="41" t="s">
        <v>7829</v>
      </c>
      <c r="D46757" s="41" t="s">
        <v>7141</v>
      </c>
      <c r="E46757" s="42">
        <v>199933</v>
      </c>
    </row>
    <row r="46758" spans="1:5" hidden="1" x14ac:dyDescent="0.2">
      <c r="A46758" s="39">
        <v>2016</v>
      </c>
      <c r="B46758" s="40" t="s">
        <v>7278</v>
      </c>
      <c r="C46758" s="41" t="s">
        <v>7829</v>
      </c>
      <c r="D46758" s="41" t="s">
        <v>7268</v>
      </c>
      <c r="E46758" s="42">
        <v>552771</v>
      </c>
    </row>
    <row r="46759" spans="1:5" hidden="1" x14ac:dyDescent="0.2">
      <c r="A46759" s="39">
        <v>2016</v>
      </c>
      <c r="B46759" s="40" t="s">
        <v>7278</v>
      </c>
      <c r="C46759" s="41" t="s">
        <v>7829</v>
      </c>
      <c r="D46759" s="41" t="s">
        <v>7823</v>
      </c>
      <c r="E46759" s="42">
        <v>30746</v>
      </c>
    </row>
    <row r="46760" spans="1:5" hidden="1" x14ac:dyDescent="0.2">
      <c r="A46760" s="39">
        <v>2016</v>
      </c>
      <c r="B46760" s="40" t="s">
        <v>7278</v>
      </c>
      <c r="C46760" s="41" t="s">
        <v>7828</v>
      </c>
      <c r="D46760" s="41" t="s">
        <v>7819</v>
      </c>
      <c r="E46760" s="42">
        <v>90573980</v>
      </c>
    </row>
    <row r="46761" spans="1:5" hidden="1" x14ac:dyDescent="0.2">
      <c r="A46761" s="39">
        <v>2016</v>
      </c>
      <c r="B46761" s="40" t="s">
        <v>7278</v>
      </c>
      <c r="C46761" s="41" t="s">
        <v>7828</v>
      </c>
      <c r="D46761" s="41" t="s">
        <v>7820</v>
      </c>
      <c r="E46761" s="42">
        <v>48946379</v>
      </c>
    </row>
    <row r="46762" spans="1:5" hidden="1" x14ac:dyDescent="0.2">
      <c r="A46762" s="39">
        <v>2016</v>
      </c>
      <c r="B46762" s="40" t="s">
        <v>7278</v>
      </c>
      <c r="C46762" s="41" t="s">
        <v>7828</v>
      </c>
      <c r="D46762" s="41" t="s">
        <v>7821</v>
      </c>
      <c r="E46762" s="42">
        <v>180180</v>
      </c>
    </row>
    <row r="46763" spans="1:5" hidden="1" x14ac:dyDescent="0.2">
      <c r="A46763" s="39">
        <v>2016</v>
      </c>
      <c r="B46763" s="40" t="s">
        <v>7278</v>
      </c>
      <c r="C46763" s="41" t="s">
        <v>7828</v>
      </c>
      <c r="D46763" s="41" t="s">
        <v>7141</v>
      </c>
      <c r="E46763" s="42">
        <v>21878877</v>
      </c>
    </row>
    <row r="46764" spans="1:5" hidden="1" x14ac:dyDescent="0.2">
      <c r="A46764" s="39">
        <v>2016</v>
      </c>
      <c r="B46764" s="40" t="s">
        <v>7278</v>
      </c>
      <c r="C46764" s="41" t="s">
        <v>7828</v>
      </c>
      <c r="D46764" s="41" t="s">
        <v>7230</v>
      </c>
      <c r="E46764" s="42">
        <v>16817386</v>
      </c>
    </row>
    <row r="46765" spans="1:5" hidden="1" x14ac:dyDescent="0.2">
      <c r="A46765" s="39">
        <v>2016</v>
      </c>
      <c r="B46765" s="40" t="s">
        <v>7278</v>
      </c>
      <c r="C46765" s="41" t="s">
        <v>7828</v>
      </c>
      <c r="D46765" s="41" t="s">
        <v>7831</v>
      </c>
      <c r="E46765" s="42">
        <v>-6065</v>
      </c>
    </row>
    <row r="46766" spans="1:5" hidden="1" x14ac:dyDescent="0.2">
      <c r="A46766" s="39">
        <v>2016</v>
      </c>
      <c r="B46766" s="40" t="s">
        <v>7278</v>
      </c>
      <c r="C46766" s="41" t="s">
        <v>7828</v>
      </c>
      <c r="D46766" s="41" t="s">
        <v>7822</v>
      </c>
      <c r="E46766" s="42">
        <v>1097093</v>
      </c>
    </row>
    <row r="46767" spans="1:5" hidden="1" x14ac:dyDescent="0.2">
      <c r="A46767" s="39">
        <v>2016</v>
      </c>
      <c r="B46767" s="40" t="s">
        <v>7278</v>
      </c>
      <c r="C46767" s="41" t="s">
        <v>7828</v>
      </c>
      <c r="D46767" s="41" t="s">
        <v>7832</v>
      </c>
      <c r="E46767" s="42">
        <v>52024</v>
      </c>
    </row>
    <row r="46768" spans="1:5" hidden="1" x14ac:dyDescent="0.2">
      <c r="A46768" s="39">
        <v>2016</v>
      </c>
      <c r="B46768" s="40" t="s">
        <v>7278</v>
      </c>
      <c r="C46768" s="41" t="s">
        <v>7828</v>
      </c>
      <c r="D46768" s="41" t="s">
        <v>7827</v>
      </c>
      <c r="E46768" s="42">
        <v>427946</v>
      </c>
    </row>
    <row r="46769" spans="1:5" hidden="1" x14ac:dyDescent="0.2">
      <c r="A46769" s="39">
        <v>2016</v>
      </c>
      <c r="B46769" s="40" t="s">
        <v>7278</v>
      </c>
      <c r="C46769" s="41" t="s">
        <v>7828</v>
      </c>
      <c r="D46769" s="41" t="s">
        <v>7198</v>
      </c>
      <c r="E46769" s="42">
        <v>1180160</v>
      </c>
    </row>
    <row r="46770" spans="1:5" hidden="1" x14ac:dyDescent="0.2">
      <c r="A46770" s="39">
        <v>2016</v>
      </c>
      <c r="B46770" s="40" t="s">
        <v>7278</v>
      </c>
      <c r="C46770" s="41" t="s">
        <v>7824</v>
      </c>
      <c r="D46770" s="41" t="s">
        <v>7819</v>
      </c>
      <c r="E46770" s="42">
        <v>26623600</v>
      </c>
    </row>
    <row r="46771" spans="1:5" hidden="1" x14ac:dyDescent="0.2">
      <c r="A46771" s="39">
        <v>2016</v>
      </c>
      <c r="B46771" s="40" t="s">
        <v>7278</v>
      </c>
      <c r="C46771" s="41" t="s">
        <v>7824</v>
      </c>
      <c r="D46771" s="41" t="s">
        <v>7820</v>
      </c>
      <c r="E46771" s="42">
        <v>19715994</v>
      </c>
    </row>
    <row r="46772" spans="1:5" hidden="1" x14ac:dyDescent="0.2">
      <c r="A46772" s="39">
        <v>2016</v>
      </c>
      <c r="B46772" s="40" t="s">
        <v>7278</v>
      </c>
      <c r="C46772" s="41" t="s">
        <v>7824</v>
      </c>
      <c r="D46772" s="41" t="s">
        <v>7821</v>
      </c>
      <c r="E46772" s="42">
        <v>320140</v>
      </c>
    </row>
    <row r="46773" spans="1:5" hidden="1" x14ac:dyDescent="0.2">
      <c r="A46773" s="39">
        <v>2016</v>
      </c>
      <c r="B46773" s="40" t="s">
        <v>7278</v>
      </c>
      <c r="C46773" s="41" t="s">
        <v>7824</v>
      </c>
      <c r="D46773" s="41" t="s">
        <v>7141</v>
      </c>
      <c r="E46773" s="42">
        <v>6548233</v>
      </c>
    </row>
    <row r="46774" spans="1:5" hidden="1" x14ac:dyDescent="0.2">
      <c r="A46774" s="39">
        <v>2016</v>
      </c>
      <c r="B46774" s="40" t="s">
        <v>7278</v>
      </c>
      <c r="C46774" s="41" t="s">
        <v>7824</v>
      </c>
      <c r="D46774" s="41" t="s">
        <v>7831</v>
      </c>
      <c r="E46774" s="42">
        <v>-53992</v>
      </c>
    </row>
    <row r="46775" spans="1:5" hidden="1" x14ac:dyDescent="0.2">
      <c r="A46775" s="39">
        <v>2016</v>
      </c>
      <c r="B46775" s="40" t="s">
        <v>7278</v>
      </c>
      <c r="C46775" s="41" t="s">
        <v>7824</v>
      </c>
      <c r="D46775" s="41" t="s">
        <v>7822</v>
      </c>
      <c r="E46775" s="42">
        <v>70065</v>
      </c>
    </row>
    <row r="46776" spans="1:5" hidden="1" x14ac:dyDescent="0.2">
      <c r="A46776" s="39">
        <v>2016</v>
      </c>
      <c r="B46776" s="40" t="s">
        <v>7278</v>
      </c>
      <c r="C46776" s="41" t="s">
        <v>7824</v>
      </c>
      <c r="D46776" s="41" t="s">
        <v>7832</v>
      </c>
      <c r="E46776" s="42">
        <v>8649</v>
      </c>
    </row>
    <row r="46777" spans="1:5" hidden="1" x14ac:dyDescent="0.2">
      <c r="A46777" s="39">
        <v>2016</v>
      </c>
      <c r="B46777" s="40" t="s">
        <v>7278</v>
      </c>
      <c r="C46777" s="41" t="s">
        <v>7824</v>
      </c>
      <c r="D46777" s="41" t="s">
        <v>7827</v>
      </c>
      <c r="E46777" s="42">
        <v>3619</v>
      </c>
    </row>
    <row r="46778" spans="1:5" hidden="1" x14ac:dyDescent="0.2">
      <c r="A46778" s="39">
        <v>2016</v>
      </c>
      <c r="B46778" s="40" t="s">
        <v>7278</v>
      </c>
      <c r="C46778" s="41" t="s">
        <v>7824</v>
      </c>
      <c r="D46778" s="41" t="s">
        <v>7198</v>
      </c>
      <c r="E46778" s="42">
        <v>10892</v>
      </c>
    </row>
    <row r="46779" spans="1:5" hidden="1" x14ac:dyDescent="0.2">
      <c r="A46779" s="39">
        <v>2016</v>
      </c>
      <c r="B46779" s="40" t="s">
        <v>7246</v>
      </c>
      <c r="C46779" s="41" t="s">
        <v>7818</v>
      </c>
      <c r="D46779" s="41" t="s">
        <v>7819</v>
      </c>
      <c r="E46779" s="42">
        <v>78655007</v>
      </c>
    </row>
    <row r="46780" spans="1:5" hidden="1" x14ac:dyDescent="0.2">
      <c r="A46780" s="39">
        <v>2016</v>
      </c>
      <c r="B46780" s="40" t="s">
        <v>7246</v>
      </c>
      <c r="C46780" s="41" t="s">
        <v>7818</v>
      </c>
      <c r="D46780" s="41" t="s">
        <v>7820</v>
      </c>
      <c r="E46780" s="42">
        <v>19158044</v>
      </c>
    </row>
    <row r="46781" spans="1:5" hidden="1" x14ac:dyDescent="0.2">
      <c r="A46781" s="39">
        <v>2016</v>
      </c>
      <c r="B46781" s="40" t="s">
        <v>7246</v>
      </c>
      <c r="C46781" s="41" t="s">
        <v>7818</v>
      </c>
      <c r="D46781" s="41" t="s">
        <v>7830</v>
      </c>
      <c r="E46781" s="42">
        <v>-87429</v>
      </c>
    </row>
    <row r="46782" spans="1:5" hidden="1" x14ac:dyDescent="0.2">
      <c r="A46782" s="39">
        <v>2016</v>
      </c>
      <c r="B46782" s="40" t="s">
        <v>7246</v>
      </c>
      <c r="C46782" s="41" t="s">
        <v>7818</v>
      </c>
      <c r="D46782" s="41" t="s">
        <v>7821</v>
      </c>
      <c r="E46782" s="42">
        <v>2573424</v>
      </c>
    </row>
    <row r="46783" spans="1:5" hidden="1" x14ac:dyDescent="0.2">
      <c r="A46783" s="39">
        <v>2016</v>
      </c>
      <c r="B46783" s="40" t="s">
        <v>7246</v>
      </c>
      <c r="C46783" s="41" t="s">
        <v>7818</v>
      </c>
      <c r="D46783" s="41" t="s">
        <v>7141</v>
      </c>
      <c r="E46783" s="42">
        <v>36529086</v>
      </c>
    </row>
    <row r="46784" spans="1:5" hidden="1" x14ac:dyDescent="0.2">
      <c r="A46784" s="39">
        <v>2016</v>
      </c>
      <c r="B46784" s="40" t="s">
        <v>7246</v>
      </c>
      <c r="C46784" s="41" t="s">
        <v>7818</v>
      </c>
      <c r="D46784" s="41" t="s">
        <v>7831</v>
      </c>
      <c r="E46784" s="42">
        <v>27690</v>
      </c>
    </row>
    <row r="46785" spans="1:5" hidden="1" x14ac:dyDescent="0.2">
      <c r="A46785" s="39">
        <v>2016</v>
      </c>
      <c r="B46785" s="40" t="s">
        <v>7246</v>
      </c>
      <c r="C46785" s="41" t="s">
        <v>7818</v>
      </c>
      <c r="D46785" s="41" t="s">
        <v>7822</v>
      </c>
      <c r="E46785" s="42">
        <v>17261</v>
      </c>
    </row>
    <row r="46786" spans="1:5" hidden="1" x14ac:dyDescent="0.2">
      <c r="A46786" s="39">
        <v>2016</v>
      </c>
      <c r="B46786" s="40" t="s">
        <v>7246</v>
      </c>
      <c r="C46786" s="41" t="s">
        <v>7818</v>
      </c>
      <c r="D46786" s="41" t="s">
        <v>7832</v>
      </c>
      <c r="E46786" s="42">
        <v>5436</v>
      </c>
    </row>
    <row r="46787" spans="1:5" hidden="1" x14ac:dyDescent="0.2">
      <c r="A46787" s="39">
        <v>2016</v>
      </c>
      <c r="B46787" s="40" t="s">
        <v>7246</v>
      </c>
      <c r="C46787" s="41" t="s">
        <v>7818</v>
      </c>
      <c r="D46787" s="41" t="s">
        <v>7827</v>
      </c>
      <c r="E46787" s="42">
        <v>119090</v>
      </c>
    </row>
    <row r="46788" spans="1:5" hidden="1" x14ac:dyDescent="0.2">
      <c r="A46788" s="39">
        <v>2016</v>
      </c>
      <c r="B46788" s="40" t="s">
        <v>7246</v>
      </c>
      <c r="C46788" s="41" t="s">
        <v>7818</v>
      </c>
      <c r="D46788" s="41" t="s">
        <v>7198</v>
      </c>
      <c r="E46788" s="42">
        <v>20069089</v>
      </c>
    </row>
    <row r="46789" spans="1:5" hidden="1" x14ac:dyDescent="0.2">
      <c r="A46789" s="39">
        <v>2016</v>
      </c>
      <c r="B46789" s="40" t="s">
        <v>7246</v>
      </c>
      <c r="C46789" s="41" t="s">
        <v>7818</v>
      </c>
      <c r="D46789" s="41" t="s">
        <v>7823</v>
      </c>
      <c r="E46789" s="42">
        <v>243316</v>
      </c>
    </row>
    <row r="46790" spans="1:5" hidden="1" x14ac:dyDescent="0.2">
      <c r="A46790" s="39">
        <v>2016</v>
      </c>
      <c r="B46790" s="40" t="s">
        <v>7246</v>
      </c>
      <c r="C46790" s="41" t="s">
        <v>7825</v>
      </c>
      <c r="D46790" s="41" t="s">
        <v>7819</v>
      </c>
      <c r="E46790" s="42">
        <v>890655</v>
      </c>
    </row>
    <row r="46791" spans="1:5" hidden="1" x14ac:dyDescent="0.2">
      <c r="A46791" s="39">
        <v>2016</v>
      </c>
      <c r="B46791" s="40" t="s">
        <v>7246</v>
      </c>
      <c r="C46791" s="41" t="s">
        <v>7825</v>
      </c>
      <c r="D46791" s="41" t="s">
        <v>7820</v>
      </c>
      <c r="E46791" s="42">
        <v>367271</v>
      </c>
    </row>
    <row r="46792" spans="1:5" hidden="1" x14ac:dyDescent="0.2">
      <c r="A46792" s="39">
        <v>2016</v>
      </c>
      <c r="B46792" s="40" t="s">
        <v>7246</v>
      </c>
      <c r="C46792" s="41" t="s">
        <v>7825</v>
      </c>
      <c r="D46792" s="41" t="s">
        <v>7141</v>
      </c>
      <c r="E46792" s="42">
        <v>169476</v>
      </c>
    </row>
    <row r="46793" spans="1:5" hidden="1" x14ac:dyDescent="0.2">
      <c r="A46793" s="39">
        <v>2016</v>
      </c>
      <c r="B46793" s="40" t="s">
        <v>7246</v>
      </c>
      <c r="C46793" s="41" t="s">
        <v>7825</v>
      </c>
      <c r="D46793" s="41" t="s">
        <v>7831</v>
      </c>
      <c r="E46793" s="42">
        <v>5415</v>
      </c>
    </row>
    <row r="46794" spans="1:5" hidden="1" x14ac:dyDescent="0.2">
      <c r="A46794" s="39">
        <v>2016</v>
      </c>
      <c r="B46794" s="40" t="s">
        <v>7246</v>
      </c>
      <c r="C46794" s="41" t="s">
        <v>7825</v>
      </c>
      <c r="D46794" s="41" t="s">
        <v>7822</v>
      </c>
      <c r="E46794" s="42">
        <v>661</v>
      </c>
    </row>
    <row r="46795" spans="1:5" hidden="1" x14ac:dyDescent="0.2">
      <c r="A46795" s="39">
        <v>2016</v>
      </c>
      <c r="B46795" s="40" t="s">
        <v>7246</v>
      </c>
      <c r="C46795" s="41" t="s">
        <v>7825</v>
      </c>
      <c r="D46795" s="41" t="s">
        <v>7827</v>
      </c>
      <c r="E46795" s="42">
        <v>104517</v>
      </c>
    </row>
    <row r="46796" spans="1:5" hidden="1" x14ac:dyDescent="0.2">
      <c r="A46796" s="39">
        <v>2016</v>
      </c>
      <c r="B46796" s="40" t="s">
        <v>7246</v>
      </c>
      <c r="C46796" s="41" t="s">
        <v>7825</v>
      </c>
      <c r="D46796" s="41" t="s">
        <v>7823</v>
      </c>
      <c r="E46796" s="42">
        <v>243316</v>
      </c>
    </row>
    <row r="46797" spans="1:5" hidden="1" x14ac:dyDescent="0.2">
      <c r="A46797" s="39">
        <v>2016</v>
      </c>
      <c r="B46797" s="40" t="s">
        <v>7246</v>
      </c>
      <c r="C46797" s="41" t="s">
        <v>7826</v>
      </c>
      <c r="D46797" s="41" t="s">
        <v>7819</v>
      </c>
      <c r="E46797" s="42">
        <v>3</v>
      </c>
    </row>
    <row r="46798" spans="1:5" hidden="1" x14ac:dyDescent="0.2">
      <c r="A46798" s="39">
        <v>2016</v>
      </c>
      <c r="B46798" s="40" t="s">
        <v>7246</v>
      </c>
      <c r="C46798" s="41" t="s">
        <v>7826</v>
      </c>
      <c r="D46798" s="41" t="s">
        <v>7141</v>
      </c>
      <c r="E46798" s="42">
        <v>3</v>
      </c>
    </row>
    <row r="46799" spans="1:5" hidden="1" x14ac:dyDescent="0.2">
      <c r="A46799" s="39">
        <v>2016</v>
      </c>
      <c r="B46799" s="40" t="s">
        <v>7246</v>
      </c>
      <c r="C46799" s="41" t="s">
        <v>7826</v>
      </c>
      <c r="D46799" s="41" t="s">
        <v>7822</v>
      </c>
      <c r="E46799" s="42">
        <v>0</v>
      </c>
    </row>
    <row r="46800" spans="1:5" hidden="1" x14ac:dyDescent="0.2">
      <c r="A46800" s="39">
        <v>2016</v>
      </c>
      <c r="B46800" s="40" t="s">
        <v>7246</v>
      </c>
      <c r="C46800" s="41" t="s">
        <v>7829</v>
      </c>
      <c r="D46800" s="41" t="s">
        <v>7819</v>
      </c>
      <c r="E46800" s="42">
        <v>2082858</v>
      </c>
    </row>
    <row r="46801" spans="1:5" hidden="1" x14ac:dyDescent="0.2">
      <c r="A46801" s="39">
        <v>2016</v>
      </c>
      <c r="B46801" s="40" t="s">
        <v>7246</v>
      </c>
      <c r="C46801" s="41" t="s">
        <v>7829</v>
      </c>
      <c r="D46801" s="41" t="s">
        <v>7820</v>
      </c>
      <c r="E46801" s="42">
        <v>1888155</v>
      </c>
    </row>
    <row r="46802" spans="1:5" hidden="1" x14ac:dyDescent="0.2">
      <c r="A46802" s="39">
        <v>2016</v>
      </c>
      <c r="B46802" s="40" t="s">
        <v>7246</v>
      </c>
      <c r="C46802" s="41" t="s">
        <v>7829</v>
      </c>
      <c r="D46802" s="41" t="s">
        <v>7141</v>
      </c>
      <c r="E46802" s="42">
        <v>172428</v>
      </c>
    </row>
    <row r="46803" spans="1:5" hidden="1" x14ac:dyDescent="0.2">
      <c r="A46803" s="39">
        <v>2016</v>
      </c>
      <c r="B46803" s="40" t="s">
        <v>7246</v>
      </c>
      <c r="C46803" s="41" t="s">
        <v>7829</v>
      </c>
      <c r="D46803" s="41" t="s">
        <v>7831</v>
      </c>
      <c r="E46803" s="42">
        <v>22275</v>
      </c>
    </row>
    <row r="46804" spans="1:5" hidden="1" x14ac:dyDescent="0.2">
      <c r="A46804" s="39">
        <v>2016</v>
      </c>
      <c r="B46804" s="40" t="s">
        <v>7246</v>
      </c>
      <c r="C46804" s="41" t="s">
        <v>7828</v>
      </c>
      <c r="D46804" s="41" t="s">
        <v>7819</v>
      </c>
      <c r="E46804" s="42">
        <v>30426275</v>
      </c>
    </row>
    <row r="46805" spans="1:5" hidden="1" x14ac:dyDescent="0.2">
      <c r="A46805" s="39">
        <v>2016</v>
      </c>
      <c r="B46805" s="40" t="s">
        <v>7246</v>
      </c>
      <c r="C46805" s="41" t="s">
        <v>7828</v>
      </c>
      <c r="D46805" s="41" t="s">
        <v>7141</v>
      </c>
      <c r="E46805" s="42">
        <v>11772929</v>
      </c>
    </row>
    <row r="46806" spans="1:5" hidden="1" x14ac:dyDescent="0.2">
      <c r="A46806" s="39">
        <v>2016</v>
      </c>
      <c r="B46806" s="40" t="s">
        <v>7246</v>
      </c>
      <c r="C46806" s="41" t="s">
        <v>7828</v>
      </c>
      <c r="D46806" s="41" t="s">
        <v>7827</v>
      </c>
      <c r="E46806" s="42">
        <v>14573</v>
      </c>
    </row>
    <row r="46807" spans="1:5" hidden="1" x14ac:dyDescent="0.2">
      <c r="A46807" s="39">
        <v>2016</v>
      </c>
      <c r="B46807" s="40" t="s">
        <v>7246</v>
      </c>
      <c r="C46807" s="41" t="s">
        <v>7828</v>
      </c>
      <c r="D46807" s="41" t="s">
        <v>7198</v>
      </c>
      <c r="E46807" s="42">
        <v>18638773</v>
      </c>
    </row>
    <row r="46808" spans="1:5" hidden="1" x14ac:dyDescent="0.2">
      <c r="A46808" s="39">
        <v>2016</v>
      </c>
      <c r="B46808" s="40" t="s">
        <v>7246</v>
      </c>
      <c r="C46808" s="41" t="s">
        <v>7824</v>
      </c>
      <c r="D46808" s="41" t="s">
        <v>7819</v>
      </c>
      <c r="E46808" s="42">
        <v>45255216</v>
      </c>
    </row>
    <row r="46809" spans="1:5" hidden="1" x14ac:dyDescent="0.2">
      <c r="A46809" s="39">
        <v>2016</v>
      </c>
      <c r="B46809" s="40" t="s">
        <v>7246</v>
      </c>
      <c r="C46809" s="41" t="s">
        <v>7824</v>
      </c>
      <c r="D46809" s="41" t="s">
        <v>7820</v>
      </c>
      <c r="E46809" s="42">
        <v>16902619</v>
      </c>
    </row>
    <row r="46810" spans="1:5" hidden="1" x14ac:dyDescent="0.2">
      <c r="A46810" s="39">
        <v>2016</v>
      </c>
      <c r="B46810" s="40" t="s">
        <v>7246</v>
      </c>
      <c r="C46810" s="41" t="s">
        <v>7824</v>
      </c>
      <c r="D46810" s="41" t="s">
        <v>7830</v>
      </c>
      <c r="E46810" s="42">
        <v>-87429</v>
      </c>
    </row>
    <row r="46811" spans="1:5" hidden="1" x14ac:dyDescent="0.2">
      <c r="A46811" s="39">
        <v>2016</v>
      </c>
      <c r="B46811" s="40" t="s">
        <v>7246</v>
      </c>
      <c r="C46811" s="41" t="s">
        <v>7824</v>
      </c>
      <c r="D46811" s="41" t="s">
        <v>7821</v>
      </c>
      <c r="E46811" s="42">
        <v>2573424</v>
      </c>
    </row>
    <row r="46812" spans="1:5" hidden="1" x14ac:dyDescent="0.2">
      <c r="A46812" s="39">
        <v>2016</v>
      </c>
      <c r="B46812" s="40" t="s">
        <v>7246</v>
      </c>
      <c r="C46812" s="41" t="s">
        <v>7824</v>
      </c>
      <c r="D46812" s="41" t="s">
        <v>7141</v>
      </c>
      <c r="E46812" s="42">
        <v>24414250</v>
      </c>
    </row>
    <row r="46813" spans="1:5" hidden="1" x14ac:dyDescent="0.2">
      <c r="A46813" s="39">
        <v>2016</v>
      </c>
      <c r="B46813" s="40" t="s">
        <v>7246</v>
      </c>
      <c r="C46813" s="41" t="s">
        <v>7824</v>
      </c>
      <c r="D46813" s="41" t="s">
        <v>7822</v>
      </c>
      <c r="E46813" s="42">
        <v>16601</v>
      </c>
    </row>
    <row r="46814" spans="1:5" hidden="1" x14ac:dyDescent="0.2">
      <c r="A46814" s="39">
        <v>2016</v>
      </c>
      <c r="B46814" s="40" t="s">
        <v>7246</v>
      </c>
      <c r="C46814" s="41" t="s">
        <v>7824</v>
      </c>
      <c r="D46814" s="41" t="s">
        <v>7832</v>
      </c>
      <c r="E46814" s="42">
        <v>5436</v>
      </c>
    </row>
    <row r="46815" spans="1:5" hidden="1" x14ac:dyDescent="0.2">
      <c r="A46815" s="39">
        <v>2016</v>
      </c>
      <c r="B46815" s="40" t="s">
        <v>7246</v>
      </c>
      <c r="C46815" s="41" t="s">
        <v>7824</v>
      </c>
      <c r="D46815" s="41" t="s">
        <v>7198</v>
      </c>
      <c r="E46815" s="42">
        <v>1430316</v>
      </c>
    </row>
    <row r="46816" spans="1:5" hidden="1" x14ac:dyDescent="0.2">
      <c r="A46816" s="39">
        <v>2016</v>
      </c>
      <c r="B46816" s="40" t="s">
        <v>7279</v>
      </c>
      <c r="C46816" s="41" t="s">
        <v>7818</v>
      </c>
      <c r="D46816" s="41" t="s">
        <v>7819</v>
      </c>
      <c r="E46816" s="42">
        <v>60182013</v>
      </c>
    </row>
    <row r="46817" spans="1:5" hidden="1" x14ac:dyDescent="0.2">
      <c r="A46817" s="39">
        <v>2016</v>
      </c>
      <c r="B46817" s="40" t="s">
        <v>7279</v>
      </c>
      <c r="C46817" s="41" t="s">
        <v>7818</v>
      </c>
      <c r="D46817" s="41" t="s">
        <v>7820</v>
      </c>
      <c r="E46817" s="42">
        <v>1898202</v>
      </c>
    </row>
    <row r="46818" spans="1:5" hidden="1" x14ac:dyDescent="0.2">
      <c r="A46818" s="39">
        <v>2016</v>
      </c>
      <c r="B46818" s="40" t="s">
        <v>7279</v>
      </c>
      <c r="C46818" s="41" t="s">
        <v>7818</v>
      </c>
      <c r="D46818" s="41" t="s">
        <v>7091</v>
      </c>
      <c r="E46818" s="42">
        <v>183700</v>
      </c>
    </row>
    <row r="46819" spans="1:5" hidden="1" x14ac:dyDescent="0.2">
      <c r="A46819" s="39">
        <v>2016</v>
      </c>
      <c r="B46819" s="40" t="s">
        <v>7279</v>
      </c>
      <c r="C46819" s="41" t="s">
        <v>7818</v>
      </c>
      <c r="D46819" s="41" t="s">
        <v>7821</v>
      </c>
      <c r="E46819" s="42">
        <v>34549366</v>
      </c>
    </row>
    <row r="46820" spans="1:5" hidden="1" x14ac:dyDescent="0.2">
      <c r="A46820" s="39">
        <v>2016</v>
      </c>
      <c r="B46820" s="40" t="s">
        <v>7279</v>
      </c>
      <c r="C46820" s="41" t="s">
        <v>7818</v>
      </c>
      <c r="D46820" s="41" t="s">
        <v>7141</v>
      </c>
      <c r="E46820" s="42">
        <v>15306661</v>
      </c>
    </row>
    <row r="46821" spans="1:5" hidden="1" x14ac:dyDescent="0.2">
      <c r="A46821" s="39">
        <v>2016</v>
      </c>
      <c r="B46821" s="40" t="s">
        <v>7279</v>
      </c>
      <c r="C46821" s="41" t="s">
        <v>7818</v>
      </c>
      <c r="D46821" s="41" t="s">
        <v>7831</v>
      </c>
      <c r="E46821" s="42">
        <v>40617</v>
      </c>
    </row>
    <row r="46822" spans="1:5" hidden="1" x14ac:dyDescent="0.2">
      <c r="A46822" s="39">
        <v>2016</v>
      </c>
      <c r="B46822" s="40" t="s">
        <v>7279</v>
      </c>
      <c r="C46822" s="41" t="s">
        <v>7818</v>
      </c>
      <c r="D46822" s="41" t="s">
        <v>7822</v>
      </c>
      <c r="E46822" s="42">
        <v>4850</v>
      </c>
    </row>
    <row r="46823" spans="1:5" hidden="1" x14ac:dyDescent="0.2">
      <c r="A46823" s="39">
        <v>2016</v>
      </c>
      <c r="B46823" s="40" t="s">
        <v>7279</v>
      </c>
      <c r="C46823" s="41" t="s">
        <v>7818</v>
      </c>
      <c r="D46823" s="41" t="s">
        <v>7832</v>
      </c>
      <c r="E46823" s="42">
        <v>40936</v>
      </c>
    </row>
    <row r="46824" spans="1:5" hidden="1" x14ac:dyDescent="0.2">
      <c r="A46824" s="39">
        <v>2016</v>
      </c>
      <c r="B46824" s="40" t="s">
        <v>7279</v>
      </c>
      <c r="C46824" s="41" t="s">
        <v>7818</v>
      </c>
      <c r="D46824" s="41" t="s">
        <v>7827</v>
      </c>
      <c r="E46824" s="42">
        <v>359105</v>
      </c>
    </row>
    <row r="46825" spans="1:5" hidden="1" x14ac:dyDescent="0.2">
      <c r="A46825" s="39">
        <v>2016</v>
      </c>
      <c r="B46825" s="40" t="s">
        <v>7279</v>
      </c>
      <c r="C46825" s="41" t="s">
        <v>7818</v>
      </c>
      <c r="D46825" s="41" t="s">
        <v>7198</v>
      </c>
      <c r="E46825" s="42">
        <v>7157128</v>
      </c>
    </row>
    <row r="46826" spans="1:5" hidden="1" x14ac:dyDescent="0.2">
      <c r="A46826" s="39">
        <v>2016</v>
      </c>
      <c r="B46826" s="40" t="s">
        <v>7279</v>
      </c>
      <c r="C46826" s="41" t="s">
        <v>7818</v>
      </c>
      <c r="D46826" s="41" t="s">
        <v>7823</v>
      </c>
      <c r="E46826" s="42">
        <v>641447</v>
      </c>
    </row>
    <row r="46827" spans="1:5" hidden="1" x14ac:dyDescent="0.2">
      <c r="A46827" s="39">
        <v>2016</v>
      </c>
      <c r="B46827" s="40" t="s">
        <v>7279</v>
      </c>
      <c r="C46827" s="41" t="s">
        <v>7825</v>
      </c>
      <c r="D46827" s="41" t="s">
        <v>7819</v>
      </c>
      <c r="E46827" s="42">
        <v>578855</v>
      </c>
    </row>
    <row r="46828" spans="1:5" hidden="1" x14ac:dyDescent="0.2">
      <c r="A46828" s="39">
        <v>2016</v>
      </c>
      <c r="B46828" s="40" t="s">
        <v>7279</v>
      </c>
      <c r="C46828" s="41" t="s">
        <v>7825</v>
      </c>
      <c r="D46828" s="41" t="s">
        <v>7141</v>
      </c>
      <c r="E46828" s="42">
        <v>69071</v>
      </c>
    </row>
    <row r="46829" spans="1:5" hidden="1" x14ac:dyDescent="0.2">
      <c r="A46829" s="39">
        <v>2016</v>
      </c>
      <c r="B46829" s="40" t="s">
        <v>7279</v>
      </c>
      <c r="C46829" s="41" t="s">
        <v>7825</v>
      </c>
      <c r="D46829" s="41" t="s">
        <v>7822</v>
      </c>
      <c r="E46829" s="42">
        <v>0</v>
      </c>
    </row>
    <row r="46830" spans="1:5" hidden="1" x14ac:dyDescent="0.2">
      <c r="A46830" s="39">
        <v>2016</v>
      </c>
      <c r="B46830" s="40" t="s">
        <v>7279</v>
      </c>
      <c r="C46830" s="41" t="s">
        <v>7825</v>
      </c>
      <c r="D46830" s="41" t="s">
        <v>7827</v>
      </c>
      <c r="E46830" s="42">
        <v>23692</v>
      </c>
    </row>
    <row r="46831" spans="1:5" hidden="1" x14ac:dyDescent="0.2">
      <c r="A46831" s="39">
        <v>2016</v>
      </c>
      <c r="B46831" s="40" t="s">
        <v>7279</v>
      </c>
      <c r="C46831" s="41" t="s">
        <v>7825</v>
      </c>
      <c r="D46831" s="41" t="s">
        <v>7823</v>
      </c>
      <c r="E46831" s="42">
        <v>486092</v>
      </c>
    </row>
    <row r="46832" spans="1:5" hidden="1" x14ac:dyDescent="0.2">
      <c r="A46832" s="39">
        <v>2016</v>
      </c>
      <c r="B46832" s="40" t="s">
        <v>7279</v>
      </c>
      <c r="C46832" s="41" t="s">
        <v>7826</v>
      </c>
      <c r="D46832" s="41" t="s">
        <v>7819</v>
      </c>
      <c r="E46832" s="42">
        <v>70436</v>
      </c>
    </row>
    <row r="46833" spans="1:5" hidden="1" x14ac:dyDescent="0.2">
      <c r="A46833" s="39">
        <v>2016</v>
      </c>
      <c r="B46833" s="40" t="s">
        <v>7279</v>
      </c>
      <c r="C46833" s="41" t="s">
        <v>7826</v>
      </c>
      <c r="D46833" s="41" t="s">
        <v>7141</v>
      </c>
      <c r="E46833" s="42">
        <v>38151</v>
      </c>
    </row>
    <row r="46834" spans="1:5" hidden="1" x14ac:dyDescent="0.2">
      <c r="A46834" s="39">
        <v>2016</v>
      </c>
      <c r="B46834" s="40" t="s">
        <v>7279</v>
      </c>
      <c r="C46834" s="41" t="s">
        <v>7826</v>
      </c>
      <c r="D46834" s="41" t="s">
        <v>7822</v>
      </c>
      <c r="E46834" s="42">
        <v>0</v>
      </c>
    </row>
    <row r="46835" spans="1:5" hidden="1" x14ac:dyDescent="0.2">
      <c r="A46835" s="39">
        <v>2016</v>
      </c>
      <c r="B46835" s="40" t="s">
        <v>7279</v>
      </c>
      <c r="C46835" s="41" t="s">
        <v>7826</v>
      </c>
      <c r="D46835" s="41" t="s">
        <v>7827</v>
      </c>
      <c r="E46835" s="42">
        <v>32285</v>
      </c>
    </row>
    <row r="46836" spans="1:5" hidden="1" x14ac:dyDescent="0.2">
      <c r="A46836" s="39">
        <v>2016</v>
      </c>
      <c r="B46836" s="40" t="s">
        <v>7279</v>
      </c>
      <c r="C46836" s="41" t="s">
        <v>7829</v>
      </c>
      <c r="D46836" s="41" t="s">
        <v>7819</v>
      </c>
      <c r="E46836" s="42">
        <v>4406200</v>
      </c>
    </row>
    <row r="46837" spans="1:5" hidden="1" x14ac:dyDescent="0.2">
      <c r="A46837" s="39">
        <v>2016</v>
      </c>
      <c r="B46837" s="40" t="s">
        <v>7279</v>
      </c>
      <c r="C46837" s="41" t="s">
        <v>7829</v>
      </c>
      <c r="D46837" s="41" t="s">
        <v>7141</v>
      </c>
      <c r="E46837" s="42">
        <v>4383880</v>
      </c>
    </row>
    <row r="46838" spans="1:5" hidden="1" x14ac:dyDescent="0.2">
      <c r="A46838" s="39">
        <v>2016</v>
      </c>
      <c r="B46838" s="40" t="s">
        <v>7279</v>
      </c>
      <c r="C46838" s="41" t="s">
        <v>7829</v>
      </c>
      <c r="D46838" s="41" t="s">
        <v>7827</v>
      </c>
      <c r="E46838" s="42">
        <v>22320</v>
      </c>
    </row>
    <row r="46839" spans="1:5" hidden="1" x14ac:dyDescent="0.2">
      <c r="A46839" s="39">
        <v>2016</v>
      </c>
      <c r="B46839" s="40" t="s">
        <v>7279</v>
      </c>
      <c r="C46839" s="41" t="s">
        <v>7829</v>
      </c>
      <c r="D46839" s="41" t="s">
        <v>7823</v>
      </c>
      <c r="E46839" s="42">
        <v>0</v>
      </c>
    </row>
    <row r="46840" spans="1:5" hidden="1" x14ac:dyDescent="0.2">
      <c r="A46840" s="39">
        <v>2016</v>
      </c>
      <c r="B46840" s="40" t="s">
        <v>7279</v>
      </c>
      <c r="C46840" s="41" t="s">
        <v>7828</v>
      </c>
      <c r="D46840" s="41" t="s">
        <v>7819</v>
      </c>
      <c r="E46840" s="42">
        <v>10030352</v>
      </c>
    </row>
    <row r="46841" spans="1:5" hidden="1" x14ac:dyDescent="0.2">
      <c r="A46841" s="39">
        <v>2016</v>
      </c>
      <c r="B46841" s="40" t="s">
        <v>7279</v>
      </c>
      <c r="C46841" s="41" t="s">
        <v>7828</v>
      </c>
      <c r="D46841" s="41" t="s">
        <v>7091</v>
      </c>
      <c r="E46841" s="42">
        <v>179571</v>
      </c>
    </row>
    <row r="46842" spans="1:5" hidden="1" x14ac:dyDescent="0.2">
      <c r="A46842" s="39">
        <v>2016</v>
      </c>
      <c r="B46842" s="40" t="s">
        <v>7279</v>
      </c>
      <c r="C46842" s="41" t="s">
        <v>7828</v>
      </c>
      <c r="D46842" s="41" t="s">
        <v>7821</v>
      </c>
      <c r="E46842" s="42">
        <v>276682</v>
      </c>
    </row>
    <row r="46843" spans="1:5" hidden="1" x14ac:dyDescent="0.2">
      <c r="A46843" s="39">
        <v>2016</v>
      </c>
      <c r="B46843" s="40" t="s">
        <v>7279</v>
      </c>
      <c r="C46843" s="41" t="s">
        <v>7828</v>
      </c>
      <c r="D46843" s="41" t="s">
        <v>7141</v>
      </c>
      <c r="E46843" s="42">
        <v>3228338</v>
      </c>
    </row>
    <row r="46844" spans="1:5" hidden="1" x14ac:dyDescent="0.2">
      <c r="A46844" s="39">
        <v>2016</v>
      </c>
      <c r="B46844" s="40" t="s">
        <v>7279</v>
      </c>
      <c r="C46844" s="41" t="s">
        <v>7828</v>
      </c>
      <c r="D46844" s="41" t="s">
        <v>7831</v>
      </c>
      <c r="E46844" s="42">
        <v>41089</v>
      </c>
    </row>
    <row r="46845" spans="1:5" hidden="1" x14ac:dyDescent="0.2">
      <c r="A46845" s="39">
        <v>2016</v>
      </c>
      <c r="B46845" s="40" t="s">
        <v>7279</v>
      </c>
      <c r="C46845" s="41" t="s">
        <v>7828</v>
      </c>
      <c r="D46845" s="41" t="s">
        <v>7832</v>
      </c>
      <c r="E46845" s="42">
        <v>35011</v>
      </c>
    </row>
    <row r="46846" spans="1:5" hidden="1" x14ac:dyDescent="0.2">
      <c r="A46846" s="39">
        <v>2016</v>
      </c>
      <c r="B46846" s="40" t="s">
        <v>7279</v>
      </c>
      <c r="C46846" s="41" t="s">
        <v>7828</v>
      </c>
      <c r="D46846" s="41" t="s">
        <v>7827</v>
      </c>
      <c r="E46846" s="42">
        <v>217924</v>
      </c>
    </row>
    <row r="46847" spans="1:5" hidden="1" x14ac:dyDescent="0.2">
      <c r="A46847" s="39">
        <v>2016</v>
      </c>
      <c r="B46847" s="40" t="s">
        <v>7279</v>
      </c>
      <c r="C46847" s="41" t="s">
        <v>7828</v>
      </c>
      <c r="D46847" s="41" t="s">
        <v>7198</v>
      </c>
      <c r="E46847" s="42">
        <v>5896382</v>
      </c>
    </row>
    <row r="46848" spans="1:5" hidden="1" x14ac:dyDescent="0.2">
      <c r="A46848" s="39">
        <v>2016</v>
      </c>
      <c r="B46848" s="40" t="s">
        <v>7279</v>
      </c>
      <c r="C46848" s="41" t="s">
        <v>7828</v>
      </c>
      <c r="D46848" s="41" t="s">
        <v>7823</v>
      </c>
      <c r="E46848" s="42">
        <v>155355</v>
      </c>
    </row>
    <row r="46849" spans="1:5" hidden="1" x14ac:dyDescent="0.2">
      <c r="A46849" s="39">
        <v>2016</v>
      </c>
      <c r="B46849" s="40" t="s">
        <v>7279</v>
      </c>
      <c r="C46849" s="41" t="s">
        <v>7824</v>
      </c>
      <c r="D46849" s="41" t="s">
        <v>7819</v>
      </c>
      <c r="E46849" s="42">
        <v>45096169</v>
      </c>
    </row>
    <row r="46850" spans="1:5" hidden="1" x14ac:dyDescent="0.2">
      <c r="A46850" s="39">
        <v>2016</v>
      </c>
      <c r="B46850" s="40" t="s">
        <v>7279</v>
      </c>
      <c r="C46850" s="41" t="s">
        <v>7824</v>
      </c>
      <c r="D46850" s="41" t="s">
        <v>7820</v>
      </c>
      <c r="E46850" s="42">
        <v>1898202</v>
      </c>
    </row>
    <row r="46851" spans="1:5" hidden="1" x14ac:dyDescent="0.2">
      <c r="A46851" s="39">
        <v>2016</v>
      </c>
      <c r="B46851" s="40" t="s">
        <v>7279</v>
      </c>
      <c r="C46851" s="41" t="s">
        <v>7824</v>
      </c>
      <c r="D46851" s="41" t="s">
        <v>7091</v>
      </c>
      <c r="E46851" s="42">
        <v>4129</v>
      </c>
    </row>
    <row r="46852" spans="1:5" hidden="1" x14ac:dyDescent="0.2">
      <c r="A46852" s="39">
        <v>2016</v>
      </c>
      <c r="B46852" s="40" t="s">
        <v>7279</v>
      </c>
      <c r="C46852" s="41" t="s">
        <v>7824</v>
      </c>
      <c r="D46852" s="41" t="s">
        <v>7821</v>
      </c>
      <c r="E46852" s="42">
        <v>34272684</v>
      </c>
    </row>
    <row r="46853" spans="1:5" hidden="1" x14ac:dyDescent="0.2">
      <c r="A46853" s="39">
        <v>2016</v>
      </c>
      <c r="B46853" s="40" t="s">
        <v>7279</v>
      </c>
      <c r="C46853" s="41" t="s">
        <v>7824</v>
      </c>
      <c r="D46853" s="41" t="s">
        <v>7141</v>
      </c>
      <c r="E46853" s="42">
        <v>7587221</v>
      </c>
    </row>
    <row r="46854" spans="1:5" hidden="1" x14ac:dyDescent="0.2">
      <c r="A46854" s="39">
        <v>2016</v>
      </c>
      <c r="B46854" s="40" t="s">
        <v>7279</v>
      </c>
      <c r="C46854" s="41" t="s">
        <v>7824</v>
      </c>
      <c r="D46854" s="41" t="s">
        <v>7831</v>
      </c>
      <c r="E46854" s="42">
        <v>-472</v>
      </c>
    </row>
    <row r="46855" spans="1:5" hidden="1" x14ac:dyDescent="0.2">
      <c r="A46855" s="39">
        <v>2016</v>
      </c>
      <c r="B46855" s="40" t="s">
        <v>7279</v>
      </c>
      <c r="C46855" s="41" t="s">
        <v>7824</v>
      </c>
      <c r="D46855" s="41" t="s">
        <v>7822</v>
      </c>
      <c r="E46855" s="42">
        <v>4850</v>
      </c>
    </row>
    <row r="46856" spans="1:5" hidden="1" x14ac:dyDescent="0.2">
      <c r="A46856" s="39">
        <v>2016</v>
      </c>
      <c r="B46856" s="40" t="s">
        <v>7279</v>
      </c>
      <c r="C46856" s="41" t="s">
        <v>7824</v>
      </c>
      <c r="D46856" s="41" t="s">
        <v>7832</v>
      </c>
      <c r="E46856" s="42">
        <v>5925</v>
      </c>
    </row>
    <row r="46857" spans="1:5" hidden="1" x14ac:dyDescent="0.2">
      <c r="A46857" s="39">
        <v>2016</v>
      </c>
      <c r="B46857" s="40" t="s">
        <v>7279</v>
      </c>
      <c r="C46857" s="41" t="s">
        <v>7824</v>
      </c>
      <c r="D46857" s="41" t="s">
        <v>7827</v>
      </c>
      <c r="E46857" s="42">
        <v>62884</v>
      </c>
    </row>
    <row r="46858" spans="1:5" hidden="1" x14ac:dyDescent="0.2">
      <c r="A46858" s="39">
        <v>2016</v>
      </c>
      <c r="B46858" s="40" t="s">
        <v>7279</v>
      </c>
      <c r="C46858" s="41" t="s">
        <v>7824</v>
      </c>
      <c r="D46858" s="41" t="s">
        <v>7198</v>
      </c>
      <c r="E46858" s="42">
        <v>1260746</v>
      </c>
    </row>
    <row r="46859" spans="1:5" hidden="1" x14ac:dyDescent="0.2">
      <c r="A46859" s="39">
        <v>2016</v>
      </c>
      <c r="B46859" s="40" t="s">
        <v>7280</v>
      </c>
      <c r="C46859" s="41" t="s">
        <v>7818</v>
      </c>
      <c r="D46859" s="41" t="s">
        <v>7819</v>
      </c>
      <c r="E46859" s="42">
        <v>215066509</v>
      </c>
    </row>
    <row r="46860" spans="1:5" hidden="1" x14ac:dyDescent="0.2">
      <c r="A46860" s="39">
        <v>2016</v>
      </c>
      <c r="B46860" s="40" t="s">
        <v>7280</v>
      </c>
      <c r="C46860" s="41" t="s">
        <v>7818</v>
      </c>
      <c r="D46860" s="41" t="s">
        <v>7820</v>
      </c>
      <c r="E46860" s="42">
        <v>54672030</v>
      </c>
    </row>
    <row r="46861" spans="1:5" hidden="1" x14ac:dyDescent="0.2">
      <c r="A46861" s="39">
        <v>2016</v>
      </c>
      <c r="B46861" s="40" t="s">
        <v>7280</v>
      </c>
      <c r="C46861" s="41" t="s">
        <v>7818</v>
      </c>
      <c r="D46861" s="41" t="s">
        <v>7830</v>
      </c>
      <c r="E46861" s="42">
        <v>-561836</v>
      </c>
    </row>
    <row r="46862" spans="1:5" hidden="1" x14ac:dyDescent="0.2">
      <c r="A46862" s="39">
        <v>2016</v>
      </c>
      <c r="B46862" s="40" t="s">
        <v>7280</v>
      </c>
      <c r="C46862" s="41" t="s">
        <v>7818</v>
      </c>
      <c r="D46862" s="41" t="s">
        <v>7821</v>
      </c>
      <c r="E46862" s="42">
        <v>2374519</v>
      </c>
    </row>
    <row r="46863" spans="1:5" hidden="1" x14ac:dyDescent="0.2">
      <c r="A46863" s="39">
        <v>2016</v>
      </c>
      <c r="B46863" s="40" t="s">
        <v>7280</v>
      </c>
      <c r="C46863" s="41" t="s">
        <v>7818</v>
      </c>
      <c r="D46863" s="41" t="s">
        <v>7141</v>
      </c>
      <c r="E46863" s="42">
        <v>68048646</v>
      </c>
    </row>
    <row r="46864" spans="1:5" hidden="1" x14ac:dyDescent="0.2">
      <c r="A46864" s="39">
        <v>2016</v>
      </c>
      <c r="B46864" s="40" t="s">
        <v>7280</v>
      </c>
      <c r="C46864" s="41" t="s">
        <v>7818</v>
      </c>
      <c r="D46864" s="41" t="s">
        <v>7230</v>
      </c>
      <c r="E46864" s="42">
        <v>82924011</v>
      </c>
    </row>
    <row r="46865" spans="1:5" hidden="1" x14ac:dyDescent="0.2">
      <c r="A46865" s="39">
        <v>2016</v>
      </c>
      <c r="B46865" s="40" t="s">
        <v>7280</v>
      </c>
      <c r="C46865" s="41" t="s">
        <v>7818</v>
      </c>
      <c r="D46865" s="41" t="s">
        <v>7268</v>
      </c>
      <c r="E46865" s="42">
        <v>487625</v>
      </c>
    </row>
    <row r="46866" spans="1:5" hidden="1" x14ac:dyDescent="0.2">
      <c r="A46866" s="39">
        <v>2016</v>
      </c>
      <c r="B46866" s="40" t="s">
        <v>7280</v>
      </c>
      <c r="C46866" s="41" t="s">
        <v>7818</v>
      </c>
      <c r="D46866" s="41" t="s">
        <v>7831</v>
      </c>
      <c r="E46866" s="42">
        <v>815807</v>
      </c>
    </row>
    <row r="46867" spans="1:5" hidden="1" x14ac:dyDescent="0.2">
      <c r="A46867" s="39">
        <v>2016</v>
      </c>
      <c r="B46867" s="40" t="s">
        <v>7280</v>
      </c>
      <c r="C46867" s="41" t="s">
        <v>7818</v>
      </c>
      <c r="D46867" s="41" t="s">
        <v>7822</v>
      </c>
      <c r="E46867" s="42">
        <v>363224</v>
      </c>
    </row>
    <row r="46868" spans="1:5" hidden="1" x14ac:dyDescent="0.2">
      <c r="A46868" s="39">
        <v>2016</v>
      </c>
      <c r="B46868" s="40" t="s">
        <v>7280</v>
      </c>
      <c r="C46868" s="41" t="s">
        <v>7818</v>
      </c>
      <c r="D46868" s="41" t="s">
        <v>7832</v>
      </c>
      <c r="E46868" s="42">
        <v>74805</v>
      </c>
    </row>
    <row r="46869" spans="1:5" hidden="1" x14ac:dyDescent="0.2">
      <c r="A46869" s="39">
        <v>2016</v>
      </c>
      <c r="B46869" s="40" t="s">
        <v>7280</v>
      </c>
      <c r="C46869" s="41" t="s">
        <v>7818</v>
      </c>
      <c r="D46869" s="41" t="s">
        <v>7827</v>
      </c>
      <c r="E46869" s="42">
        <v>1883317</v>
      </c>
    </row>
    <row r="46870" spans="1:5" hidden="1" x14ac:dyDescent="0.2">
      <c r="A46870" s="39">
        <v>2016</v>
      </c>
      <c r="B46870" s="40" t="s">
        <v>7280</v>
      </c>
      <c r="C46870" s="41" t="s">
        <v>7818</v>
      </c>
      <c r="D46870" s="41" t="s">
        <v>7198</v>
      </c>
      <c r="E46870" s="42">
        <v>3476246</v>
      </c>
    </row>
    <row r="46871" spans="1:5" hidden="1" x14ac:dyDescent="0.2">
      <c r="A46871" s="39">
        <v>2016</v>
      </c>
      <c r="B46871" s="40" t="s">
        <v>7280</v>
      </c>
      <c r="C46871" s="41" t="s">
        <v>7818</v>
      </c>
      <c r="D46871" s="41" t="s">
        <v>7823</v>
      </c>
      <c r="E46871" s="42">
        <v>508115</v>
      </c>
    </row>
    <row r="46872" spans="1:5" hidden="1" x14ac:dyDescent="0.2">
      <c r="A46872" s="39">
        <v>2016</v>
      </c>
      <c r="B46872" s="40" t="s">
        <v>7280</v>
      </c>
      <c r="C46872" s="41" t="s">
        <v>7825</v>
      </c>
      <c r="D46872" s="41" t="s">
        <v>7819</v>
      </c>
      <c r="E46872" s="42">
        <v>2860899</v>
      </c>
    </row>
    <row r="46873" spans="1:5" hidden="1" x14ac:dyDescent="0.2">
      <c r="A46873" s="39">
        <v>2016</v>
      </c>
      <c r="B46873" s="40" t="s">
        <v>7280</v>
      </c>
      <c r="C46873" s="41" t="s">
        <v>7825</v>
      </c>
      <c r="D46873" s="41" t="s">
        <v>7820</v>
      </c>
      <c r="E46873" s="42">
        <v>378277</v>
      </c>
    </row>
    <row r="46874" spans="1:5" hidden="1" x14ac:dyDescent="0.2">
      <c r="A46874" s="39">
        <v>2016</v>
      </c>
      <c r="B46874" s="40" t="s">
        <v>7280</v>
      </c>
      <c r="C46874" s="41" t="s">
        <v>7825</v>
      </c>
      <c r="D46874" s="41" t="s">
        <v>7141</v>
      </c>
      <c r="E46874" s="42">
        <v>1318696</v>
      </c>
    </row>
    <row r="46875" spans="1:5" hidden="1" x14ac:dyDescent="0.2">
      <c r="A46875" s="39">
        <v>2016</v>
      </c>
      <c r="B46875" s="40" t="s">
        <v>7280</v>
      </c>
      <c r="C46875" s="41" t="s">
        <v>7825</v>
      </c>
      <c r="D46875" s="41" t="s">
        <v>7268</v>
      </c>
      <c r="E46875" s="42">
        <v>486669</v>
      </c>
    </row>
    <row r="46876" spans="1:5" hidden="1" x14ac:dyDescent="0.2">
      <c r="A46876" s="39">
        <v>2016</v>
      </c>
      <c r="B46876" s="40" t="s">
        <v>7280</v>
      </c>
      <c r="C46876" s="41" t="s">
        <v>7825</v>
      </c>
      <c r="D46876" s="41" t="s">
        <v>7822</v>
      </c>
      <c r="E46876" s="42">
        <v>96542</v>
      </c>
    </row>
    <row r="46877" spans="1:5" hidden="1" x14ac:dyDescent="0.2">
      <c r="A46877" s="39">
        <v>2016</v>
      </c>
      <c r="B46877" s="40" t="s">
        <v>7280</v>
      </c>
      <c r="C46877" s="41" t="s">
        <v>7825</v>
      </c>
      <c r="D46877" s="41" t="s">
        <v>7832</v>
      </c>
      <c r="E46877" s="42">
        <v>8343</v>
      </c>
    </row>
    <row r="46878" spans="1:5" hidden="1" x14ac:dyDescent="0.2">
      <c r="A46878" s="39">
        <v>2016</v>
      </c>
      <c r="B46878" s="40" t="s">
        <v>7280</v>
      </c>
      <c r="C46878" s="41" t="s">
        <v>7825</v>
      </c>
      <c r="D46878" s="41" t="s">
        <v>7827</v>
      </c>
      <c r="E46878" s="42">
        <v>65726</v>
      </c>
    </row>
    <row r="46879" spans="1:5" hidden="1" x14ac:dyDescent="0.2">
      <c r="A46879" s="39">
        <v>2016</v>
      </c>
      <c r="B46879" s="40" t="s">
        <v>7280</v>
      </c>
      <c r="C46879" s="41" t="s">
        <v>7825</v>
      </c>
      <c r="D46879" s="41" t="s">
        <v>7823</v>
      </c>
      <c r="E46879" s="42">
        <v>506646</v>
      </c>
    </row>
    <row r="46880" spans="1:5" hidden="1" x14ac:dyDescent="0.2">
      <c r="A46880" s="39">
        <v>2016</v>
      </c>
      <c r="B46880" s="40" t="s">
        <v>7280</v>
      </c>
      <c r="C46880" s="41" t="s">
        <v>7826</v>
      </c>
      <c r="D46880" s="41" t="s">
        <v>7819</v>
      </c>
      <c r="E46880" s="42">
        <v>262881</v>
      </c>
    </row>
    <row r="46881" spans="1:5" hidden="1" x14ac:dyDescent="0.2">
      <c r="A46881" s="39">
        <v>2016</v>
      </c>
      <c r="B46881" s="40" t="s">
        <v>7280</v>
      </c>
      <c r="C46881" s="41" t="s">
        <v>7826</v>
      </c>
      <c r="D46881" s="41" t="s">
        <v>7820</v>
      </c>
      <c r="E46881" s="42">
        <v>0</v>
      </c>
    </row>
    <row r="46882" spans="1:5" hidden="1" x14ac:dyDescent="0.2">
      <c r="A46882" s="39">
        <v>2016</v>
      </c>
      <c r="B46882" s="40" t="s">
        <v>7280</v>
      </c>
      <c r="C46882" s="41" t="s">
        <v>7826</v>
      </c>
      <c r="D46882" s="41" t="s">
        <v>7141</v>
      </c>
      <c r="E46882" s="42">
        <v>119385</v>
      </c>
    </row>
    <row r="46883" spans="1:5" hidden="1" x14ac:dyDescent="0.2">
      <c r="A46883" s="39">
        <v>2016</v>
      </c>
      <c r="B46883" s="40" t="s">
        <v>7280</v>
      </c>
      <c r="C46883" s="41" t="s">
        <v>7826</v>
      </c>
      <c r="D46883" s="41" t="s">
        <v>7831</v>
      </c>
      <c r="E46883" s="42">
        <v>40590</v>
      </c>
    </row>
    <row r="46884" spans="1:5" hidden="1" x14ac:dyDescent="0.2">
      <c r="A46884" s="39">
        <v>2016</v>
      </c>
      <c r="B46884" s="40" t="s">
        <v>7280</v>
      </c>
      <c r="C46884" s="41" t="s">
        <v>7826</v>
      </c>
      <c r="D46884" s="41" t="s">
        <v>7822</v>
      </c>
      <c r="E46884" s="42">
        <v>1589</v>
      </c>
    </row>
    <row r="46885" spans="1:5" hidden="1" x14ac:dyDescent="0.2">
      <c r="A46885" s="39">
        <v>2016</v>
      </c>
      <c r="B46885" s="40" t="s">
        <v>7280</v>
      </c>
      <c r="C46885" s="41" t="s">
        <v>7826</v>
      </c>
      <c r="D46885" s="41" t="s">
        <v>7832</v>
      </c>
      <c r="E46885" s="42">
        <v>5661</v>
      </c>
    </row>
    <row r="46886" spans="1:5" hidden="1" x14ac:dyDescent="0.2">
      <c r="A46886" s="39">
        <v>2016</v>
      </c>
      <c r="B46886" s="40" t="s">
        <v>7280</v>
      </c>
      <c r="C46886" s="41" t="s">
        <v>7826</v>
      </c>
      <c r="D46886" s="41" t="s">
        <v>7827</v>
      </c>
      <c r="E46886" s="42">
        <v>95656</v>
      </c>
    </row>
    <row r="46887" spans="1:5" hidden="1" x14ac:dyDescent="0.2">
      <c r="A46887" s="39">
        <v>2016</v>
      </c>
      <c r="B46887" s="40" t="s">
        <v>7280</v>
      </c>
      <c r="C46887" s="41" t="s">
        <v>7829</v>
      </c>
      <c r="D46887" s="41" t="s">
        <v>7819</v>
      </c>
      <c r="E46887" s="42">
        <v>9362626</v>
      </c>
    </row>
    <row r="46888" spans="1:5" hidden="1" x14ac:dyDescent="0.2">
      <c r="A46888" s="39">
        <v>2016</v>
      </c>
      <c r="B46888" s="40" t="s">
        <v>7280</v>
      </c>
      <c r="C46888" s="41" t="s">
        <v>7829</v>
      </c>
      <c r="D46888" s="41" t="s">
        <v>7820</v>
      </c>
      <c r="E46888" s="42">
        <v>3118460</v>
      </c>
    </row>
    <row r="46889" spans="1:5" hidden="1" x14ac:dyDescent="0.2">
      <c r="A46889" s="39">
        <v>2016</v>
      </c>
      <c r="B46889" s="40" t="s">
        <v>7280</v>
      </c>
      <c r="C46889" s="41" t="s">
        <v>7829</v>
      </c>
      <c r="D46889" s="41" t="s">
        <v>7141</v>
      </c>
      <c r="E46889" s="42">
        <v>6024351</v>
      </c>
    </row>
    <row r="46890" spans="1:5" hidden="1" x14ac:dyDescent="0.2">
      <c r="A46890" s="39">
        <v>2016</v>
      </c>
      <c r="B46890" s="40" t="s">
        <v>7280</v>
      </c>
      <c r="C46890" s="41" t="s">
        <v>7829</v>
      </c>
      <c r="D46890" s="41" t="s">
        <v>7268</v>
      </c>
      <c r="E46890" s="42">
        <v>956</v>
      </c>
    </row>
    <row r="46891" spans="1:5" hidden="1" x14ac:dyDescent="0.2">
      <c r="A46891" s="39">
        <v>2016</v>
      </c>
      <c r="B46891" s="40" t="s">
        <v>7280</v>
      </c>
      <c r="C46891" s="41" t="s">
        <v>7829</v>
      </c>
      <c r="D46891" s="41" t="s">
        <v>7831</v>
      </c>
      <c r="E46891" s="42">
        <v>107391</v>
      </c>
    </row>
    <row r="46892" spans="1:5" hidden="1" x14ac:dyDescent="0.2">
      <c r="A46892" s="39">
        <v>2016</v>
      </c>
      <c r="B46892" s="40" t="s">
        <v>7280</v>
      </c>
      <c r="C46892" s="41" t="s">
        <v>7829</v>
      </c>
      <c r="D46892" s="41" t="s">
        <v>7822</v>
      </c>
      <c r="E46892" s="42">
        <v>36529</v>
      </c>
    </row>
    <row r="46893" spans="1:5" hidden="1" x14ac:dyDescent="0.2">
      <c r="A46893" s="39">
        <v>2016</v>
      </c>
      <c r="B46893" s="40" t="s">
        <v>7280</v>
      </c>
      <c r="C46893" s="41" t="s">
        <v>7829</v>
      </c>
      <c r="D46893" s="41" t="s">
        <v>7827</v>
      </c>
      <c r="E46893" s="42">
        <v>73470</v>
      </c>
    </row>
    <row r="46894" spans="1:5" hidden="1" x14ac:dyDescent="0.2">
      <c r="A46894" s="39">
        <v>2016</v>
      </c>
      <c r="B46894" s="40" t="s">
        <v>7280</v>
      </c>
      <c r="C46894" s="41" t="s">
        <v>7829</v>
      </c>
      <c r="D46894" s="41" t="s">
        <v>7823</v>
      </c>
      <c r="E46894" s="42">
        <v>1468</v>
      </c>
    </row>
    <row r="46895" spans="1:5" hidden="1" x14ac:dyDescent="0.2">
      <c r="A46895" s="39">
        <v>2016</v>
      </c>
      <c r="B46895" s="40" t="s">
        <v>7280</v>
      </c>
      <c r="C46895" s="41" t="s">
        <v>7828</v>
      </c>
      <c r="D46895" s="41" t="s">
        <v>7819</v>
      </c>
      <c r="E46895" s="42">
        <v>202500105</v>
      </c>
    </row>
    <row r="46896" spans="1:5" hidden="1" x14ac:dyDescent="0.2">
      <c r="A46896" s="39">
        <v>2016</v>
      </c>
      <c r="B46896" s="40" t="s">
        <v>7280</v>
      </c>
      <c r="C46896" s="41" t="s">
        <v>7828</v>
      </c>
      <c r="D46896" s="41" t="s">
        <v>7820</v>
      </c>
      <c r="E46896" s="42">
        <v>51175293</v>
      </c>
    </row>
    <row r="46897" spans="1:5" hidden="1" x14ac:dyDescent="0.2">
      <c r="A46897" s="39">
        <v>2016</v>
      </c>
      <c r="B46897" s="40" t="s">
        <v>7280</v>
      </c>
      <c r="C46897" s="41" t="s">
        <v>7828</v>
      </c>
      <c r="D46897" s="41" t="s">
        <v>7830</v>
      </c>
      <c r="E46897" s="42">
        <v>-561836</v>
      </c>
    </row>
    <row r="46898" spans="1:5" hidden="1" x14ac:dyDescent="0.2">
      <c r="A46898" s="39">
        <v>2016</v>
      </c>
      <c r="B46898" s="40" t="s">
        <v>7280</v>
      </c>
      <c r="C46898" s="41" t="s">
        <v>7828</v>
      </c>
      <c r="D46898" s="41" t="s">
        <v>7821</v>
      </c>
      <c r="E46898" s="42">
        <v>2307411</v>
      </c>
    </row>
    <row r="46899" spans="1:5" hidden="1" x14ac:dyDescent="0.2">
      <c r="A46899" s="39">
        <v>2016</v>
      </c>
      <c r="B46899" s="40" t="s">
        <v>7280</v>
      </c>
      <c r="C46899" s="41" t="s">
        <v>7828</v>
      </c>
      <c r="D46899" s="41" t="s">
        <v>7141</v>
      </c>
      <c r="E46899" s="42">
        <v>60574443</v>
      </c>
    </row>
    <row r="46900" spans="1:5" hidden="1" x14ac:dyDescent="0.2">
      <c r="A46900" s="39">
        <v>2016</v>
      </c>
      <c r="B46900" s="40" t="s">
        <v>7280</v>
      </c>
      <c r="C46900" s="41" t="s">
        <v>7828</v>
      </c>
      <c r="D46900" s="41" t="s">
        <v>7230</v>
      </c>
      <c r="E46900" s="42">
        <v>82924011</v>
      </c>
    </row>
    <row r="46901" spans="1:5" hidden="1" x14ac:dyDescent="0.2">
      <c r="A46901" s="39">
        <v>2016</v>
      </c>
      <c r="B46901" s="40" t="s">
        <v>7280</v>
      </c>
      <c r="C46901" s="41" t="s">
        <v>7828</v>
      </c>
      <c r="D46901" s="41" t="s">
        <v>7268</v>
      </c>
      <c r="E46901" s="42">
        <v>0</v>
      </c>
    </row>
    <row r="46902" spans="1:5" hidden="1" x14ac:dyDescent="0.2">
      <c r="A46902" s="39">
        <v>2016</v>
      </c>
      <c r="B46902" s="40" t="s">
        <v>7280</v>
      </c>
      <c r="C46902" s="41" t="s">
        <v>7828</v>
      </c>
      <c r="D46902" s="41" t="s">
        <v>7831</v>
      </c>
      <c r="E46902" s="42">
        <v>667825</v>
      </c>
    </row>
    <row r="46903" spans="1:5" hidden="1" x14ac:dyDescent="0.2">
      <c r="A46903" s="39">
        <v>2016</v>
      </c>
      <c r="B46903" s="40" t="s">
        <v>7280</v>
      </c>
      <c r="C46903" s="41" t="s">
        <v>7828</v>
      </c>
      <c r="D46903" s="41" t="s">
        <v>7822</v>
      </c>
      <c r="E46903" s="42">
        <v>227445</v>
      </c>
    </row>
    <row r="46904" spans="1:5" hidden="1" x14ac:dyDescent="0.2">
      <c r="A46904" s="39">
        <v>2016</v>
      </c>
      <c r="B46904" s="40" t="s">
        <v>7280</v>
      </c>
      <c r="C46904" s="41" t="s">
        <v>7828</v>
      </c>
      <c r="D46904" s="41" t="s">
        <v>7832</v>
      </c>
      <c r="E46904" s="42">
        <v>60801</v>
      </c>
    </row>
    <row r="46905" spans="1:5" hidden="1" x14ac:dyDescent="0.2">
      <c r="A46905" s="39">
        <v>2016</v>
      </c>
      <c r="B46905" s="40" t="s">
        <v>7280</v>
      </c>
      <c r="C46905" s="41" t="s">
        <v>7828</v>
      </c>
      <c r="D46905" s="41" t="s">
        <v>7827</v>
      </c>
      <c r="E46905" s="42">
        <v>1648466</v>
      </c>
    </row>
    <row r="46906" spans="1:5" hidden="1" x14ac:dyDescent="0.2">
      <c r="A46906" s="39">
        <v>2016</v>
      </c>
      <c r="B46906" s="40" t="s">
        <v>7280</v>
      </c>
      <c r="C46906" s="41" t="s">
        <v>7828</v>
      </c>
      <c r="D46906" s="41" t="s">
        <v>7198</v>
      </c>
      <c r="E46906" s="42">
        <v>3476246</v>
      </c>
    </row>
    <row r="46907" spans="1:5" hidden="1" x14ac:dyDescent="0.2">
      <c r="A46907" s="39">
        <v>2016</v>
      </c>
      <c r="B46907" s="40" t="s">
        <v>7280</v>
      </c>
      <c r="C46907" s="41" t="s">
        <v>7824</v>
      </c>
      <c r="D46907" s="41" t="s">
        <v>7819</v>
      </c>
      <c r="E46907" s="42">
        <v>79998</v>
      </c>
    </row>
    <row r="46908" spans="1:5" hidden="1" x14ac:dyDescent="0.2">
      <c r="A46908" s="39">
        <v>2016</v>
      </c>
      <c r="B46908" s="40" t="s">
        <v>7280</v>
      </c>
      <c r="C46908" s="41" t="s">
        <v>7824</v>
      </c>
      <c r="D46908" s="41" t="s">
        <v>7820</v>
      </c>
      <c r="E46908" s="42">
        <v>0</v>
      </c>
    </row>
    <row r="46909" spans="1:5" hidden="1" x14ac:dyDescent="0.2">
      <c r="A46909" s="39">
        <v>2016</v>
      </c>
      <c r="B46909" s="40" t="s">
        <v>7280</v>
      </c>
      <c r="C46909" s="41" t="s">
        <v>7824</v>
      </c>
      <c r="D46909" s="41" t="s">
        <v>7821</v>
      </c>
      <c r="E46909" s="42">
        <v>67108</v>
      </c>
    </row>
    <row r="46910" spans="1:5" hidden="1" x14ac:dyDescent="0.2">
      <c r="A46910" s="39">
        <v>2016</v>
      </c>
      <c r="B46910" s="40" t="s">
        <v>7280</v>
      </c>
      <c r="C46910" s="41" t="s">
        <v>7824</v>
      </c>
      <c r="D46910" s="41" t="s">
        <v>7141</v>
      </c>
      <c r="E46910" s="42">
        <v>11771</v>
      </c>
    </row>
    <row r="46911" spans="1:5" hidden="1" x14ac:dyDescent="0.2">
      <c r="A46911" s="39">
        <v>2016</v>
      </c>
      <c r="B46911" s="40" t="s">
        <v>7280</v>
      </c>
      <c r="C46911" s="41" t="s">
        <v>7824</v>
      </c>
      <c r="D46911" s="41" t="s">
        <v>7822</v>
      </c>
      <c r="E46911" s="42">
        <v>1119</v>
      </c>
    </row>
    <row r="46912" spans="1:5" hidden="1" x14ac:dyDescent="0.2">
      <c r="A46912" s="39">
        <v>2016</v>
      </c>
      <c r="B46912" s="40" t="s">
        <v>7281</v>
      </c>
      <c r="C46912" s="41" t="s">
        <v>7818</v>
      </c>
      <c r="D46912" s="41" t="s">
        <v>7819</v>
      </c>
      <c r="E46912" s="42">
        <v>6564885</v>
      </c>
    </row>
    <row r="46913" spans="1:5" hidden="1" x14ac:dyDescent="0.2">
      <c r="A46913" s="39">
        <v>2016</v>
      </c>
      <c r="B46913" s="40" t="s">
        <v>7281</v>
      </c>
      <c r="C46913" s="41" t="s">
        <v>7818</v>
      </c>
      <c r="D46913" s="41" t="s">
        <v>7820</v>
      </c>
      <c r="E46913" s="42">
        <v>0</v>
      </c>
    </row>
    <row r="46914" spans="1:5" hidden="1" x14ac:dyDescent="0.2">
      <c r="A46914" s="39">
        <v>2016</v>
      </c>
      <c r="B46914" s="40" t="s">
        <v>7281</v>
      </c>
      <c r="C46914" s="41" t="s">
        <v>7818</v>
      </c>
      <c r="D46914" s="41" t="s">
        <v>7821</v>
      </c>
      <c r="E46914" s="42">
        <v>2128</v>
      </c>
    </row>
    <row r="46915" spans="1:5" hidden="1" x14ac:dyDescent="0.2">
      <c r="A46915" s="39">
        <v>2016</v>
      </c>
      <c r="B46915" s="40" t="s">
        <v>7281</v>
      </c>
      <c r="C46915" s="41" t="s">
        <v>7818</v>
      </c>
      <c r="D46915" s="41" t="s">
        <v>7141</v>
      </c>
      <c r="E46915" s="42">
        <v>6290503</v>
      </c>
    </row>
    <row r="46916" spans="1:5" hidden="1" x14ac:dyDescent="0.2">
      <c r="A46916" s="39">
        <v>2016</v>
      </c>
      <c r="B46916" s="40" t="s">
        <v>7281</v>
      </c>
      <c r="C46916" s="41" t="s">
        <v>7818</v>
      </c>
      <c r="D46916" s="41" t="s">
        <v>7822</v>
      </c>
      <c r="E46916" s="42">
        <v>26283</v>
      </c>
    </row>
    <row r="46917" spans="1:5" hidden="1" x14ac:dyDescent="0.2">
      <c r="A46917" s="39">
        <v>2016</v>
      </c>
      <c r="B46917" s="40" t="s">
        <v>7281</v>
      </c>
      <c r="C46917" s="41" t="s">
        <v>7818</v>
      </c>
      <c r="D46917" s="41" t="s">
        <v>7832</v>
      </c>
      <c r="E46917" s="42">
        <v>14663</v>
      </c>
    </row>
    <row r="46918" spans="1:5" hidden="1" x14ac:dyDescent="0.2">
      <c r="A46918" s="39">
        <v>2016</v>
      </c>
      <c r="B46918" s="40" t="s">
        <v>7281</v>
      </c>
      <c r="C46918" s="41" t="s">
        <v>7818</v>
      </c>
      <c r="D46918" s="41" t="s">
        <v>7827</v>
      </c>
      <c r="E46918" s="42">
        <v>204776</v>
      </c>
    </row>
    <row r="46919" spans="1:5" hidden="1" x14ac:dyDescent="0.2">
      <c r="A46919" s="39">
        <v>2016</v>
      </c>
      <c r="B46919" s="40" t="s">
        <v>7281</v>
      </c>
      <c r="C46919" s="41" t="s">
        <v>7818</v>
      </c>
      <c r="D46919" s="41" t="s">
        <v>7198</v>
      </c>
      <c r="E46919" s="42">
        <v>26532</v>
      </c>
    </row>
    <row r="46920" spans="1:5" hidden="1" x14ac:dyDescent="0.2">
      <c r="A46920" s="39">
        <v>2016</v>
      </c>
      <c r="B46920" s="40" t="s">
        <v>7281</v>
      </c>
      <c r="C46920" s="41" t="s">
        <v>7826</v>
      </c>
      <c r="D46920" s="41" t="s">
        <v>7819</v>
      </c>
      <c r="E46920" s="42">
        <v>57918</v>
      </c>
    </row>
    <row r="46921" spans="1:5" hidden="1" x14ac:dyDescent="0.2">
      <c r="A46921" s="39">
        <v>2016</v>
      </c>
      <c r="B46921" s="40" t="s">
        <v>7281</v>
      </c>
      <c r="C46921" s="41" t="s">
        <v>7826</v>
      </c>
      <c r="D46921" s="41" t="s">
        <v>7141</v>
      </c>
      <c r="E46921" s="42">
        <v>49027</v>
      </c>
    </row>
    <row r="46922" spans="1:5" hidden="1" x14ac:dyDescent="0.2">
      <c r="A46922" s="39">
        <v>2016</v>
      </c>
      <c r="B46922" s="40" t="s">
        <v>7281</v>
      </c>
      <c r="C46922" s="41" t="s">
        <v>7826</v>
      </c>
      <c r="D46922" s="41" t="s">
        <v>7822</v>
      </c>
      <c r="E46922" s="42">
        <v>2120</v>
      </c>
    </row>
    <row r="46923" spans="1:5" hidden="1" x14ac:dyDescent="0.2">
      <c r="A46923" s="39">
        <v>2016</v>
      </c>
      <c r="B46923" s="40" t="s">
        <v>7281</v>
      </c>
      <c r="C46923" s="41" t="s">
        <v>7826</v>
      </c>
      <c r="D46923" s="41" t="s">
        <v>7198</v>
      </c>
      <c r="E46923" s="42">
        <v>6771</v>
      </c>
    </row>
    <row r="46924" spans="1:5" hidden="1" x14ac:dyDescent="0.2">
      <c r="A46924" s="39">
        <v>2016</v>
      </c>
      <c r="B46924" s="40" t="s">
        <v>7281</v>
      </c>
      <c r="C46924" s="41" t="s">
        <v>7828</v>
      </c>
      <c r="D46924" s="41" t="s">
        <v>7819</v>
      </c>
      <c r="E46924" s="42">
        <v>6494407</v>
      </c>
    </row>
    <row r="46925" spans="1:5" hidden="1" x14ac:dyDescent="0.2">
      <c r="A46925" s="39">
        <v>2016</v>
      </c>
      <c r="B46925" s="40" t="s">
        <v>7281</v>
      </c>
      <c r="C46925" s="41" t="s">
        <v>7828</v>
      </c>
      <c r="D46925" s="41" t="s">
        <v>7820</v>
      </c>
      <c r="E46925" s="42">
        <v>0</v>
      </c>
    </row>
    <row r="46926" spans="1:5" hidden="1" x14ac:dyDescent="0.2">
      <c r="A46926" s="39">
        <v>2016</v>
      </c>
      <c r="B46926" s="40" t="s">
        <v>7281</v>
      </c>
      <c r="C46926" s="41" t="s">
        <v>7828</v>
      </c>
      <c r="D46926" s="41" t="s">
        <v>7821</v>
      </c>
      <c r="E46926" s="42">
        <v>2128</v>
      </c>
    </row>
    <row r="46927" spans="1:5" hidden="1" x14ac:dyDescent="0.2">
      <c r="A46927" s="39">
        <v>2016</v>
      </c>
      <c r="B46927" s="40" t="s">
        <v>7281</v>
      </c>
      <c r="C46927" s="41" t="s">
        <v>7828</v>
      </c>
      <c r="D46927" s="41" t="s">
        <v>7141</v>
      </c>
      <c r="E46927" s="42">
        <v>6241476</v>
      </c>
    </row>
    <row r="46928" spans="1:5" hidden="1" x14ac:dyDescent="0.2">
      <c r="A46928" s="39">
        <v>2016</v>
      </c>
      <c r="B46928" s="40" t="s">
        <v>7281</v>
      </c>
      <c r="C46928" s="41" t="s">
        <v>7828</v>
      </c>
      <c r="D46928" s="41" t="s">
        <v>7822</v>
      </c>
      <c r="E46928" s="42">
        <v>11603</v>
      </c>
    </row>
    <row r="46929" spans="1:5" hidden="1" x14ac:dyDescent="0.2">
      <c r="A46929" s="39">
        <v>2016</v>
      </c>
      <c r="B46929" s="40" t="s">
        <v>7281</v>
      </c>
      <c r="C46929" s="41" t="s">
        <v>7828</v>
      </c>
      <c r="D46929" s="41" t="s">
        <v>7832</v>
      </c>
      <c r="E46929" s="42">
        <v>14663</v>
      </c>
    </row>
    <row r="46930" spans="1:5" hidden="1" x14ac:dyDescent="0.2">
      <c r="A46930" s="39">
        <v>2016</v>
      </c>
      <c r="B46930" s="40" t="s">
        <v>7281</v>
      </c>
      <c r="C46930" s="41" t="s">
        <v>7828</v>
      </c>
      <c r="D46930" s="41" t="s">
        <v>7827</v>
      </c>
      <c r="E46930" s="42">
        <v>204776</v>
      </c>
    </row>
    <row r="46931" spans="1:5" hidden="1" x14ac:dyDescent="0.2">
      <c r="A46931" s="39">
        <v>2016</v>
      </c>
      <c r="B46931" s="40" t="s">
        <v>7281</v>
      </c>
      <c r="C46931" s="41" t="s">
        <v>7828</v>
      </c>
      <c r="D46931" s="41" t="s">
        <v>7198</v>
      </c>
      <c r="E46931" s="42">
        <v>19761</v>
      </c>
    </row>
    <row r="46932" spans="1:5" hidden="1" x14ac:dyDescent="0.2">
      <c r="A46932" s="39">
        <v>2016</v>
      </c>
      <c r="B46932" s="40" t="s">
        <v>7281</v>
      </c>
      <c r="C46932" s="41" t="s">
        <v>7824</v>
      </c>
      <c r="D46932" s="41" t="s">
        <v>7819</v>
      </c>
      <c r="E46932" s="42">
        <v>12560</v>
      </c>
    </row>
    <row r="46933" spans="1:5" hidden="1" x14ac:dyDescent="0.2">
      <c r="A46933" s="39">
        <v>2016</v>
      </c>
      <c r="B46933" s="40" t="s">
        <v>7281</v>
      </c>
      <c r="C46933" s="41" t="s">
        <v>7824</v>
      </c>
      <c r="D46933" s="41" t="s">
        <v>7822</v>
      </c>
      <c r="E46933" s="42">
        <v>12560</v>
      </c>
    </row>
    <row r="46934" spans="1:5" hidden="1" x14ac:dyDescent="0.2">
      <c r="A46934" s="39">
        <v>2016</v>
      </c>
      <c r="B46934" s="40" t="s">
        <v>7173</v>
      </c>
      <c r="C46934" s="41" t="s">
        <v>7818</v>
      </c>
      <c r="D46934" s="41" t="s">
        <v>7819</v>
      </c>
      <c r="E46934" s="42">
        <v>96985764</v>
      </c>
    </row>
    <row r="46935" spans="1:5" hidden="1" x14ac:dyDescent="0.2">
      <c r="A46935" s="39">
        <v>2016</v>
      </c>
      <c r="B46935" s="40" t="s">
        <v>7173</v>
      </c>
      <c r="C46935" s="41" t="s">
        <v>7818</v>
      </c>
      <c r="D46935" s="41" t="s">
        <v>7820</v>
      </c>
      <c r="E46935" s="42">
        <v>21002914</v>
      </c>
    </row>
    <row r="46936" spans="1:5" hidden="1" x14ac:dyDescent="0.2">
      <c r="A46936" s="39">
        <v>2016</v>
      </c>
      <c r="B46936" s="40" t="s">
        <v>7173</v>
      </c>
      <c r="C46936" s="41" t="s">
        <v>7818</v>
      </c>
      <c r="D46936" s="41" t="s">
        <v>7830</v>
      </c>
      <c r="E46936" s="42">
        <v>-976600</v>
      </c>
    </row>
    <row r="46937" spans="1:5" hidden="1" x14ac:dyDescent="0.2">
      <c r="A46937" s="39">
        <v>2016</v>
      </c>
      <c r="B46937" s="40" t="s">
        <v>7173</v>
      </c>
      <c r="C46937" s="41" t="s">
        <v>7818</v>
      </c>
      <c r="D46937" s="41" t="s">
        <v>7821</v>
      </c>
      <c r="E46937" s="42">
        <v>2226074</v>
      </c>
    </row>
    <row r="46938" spans="1:5" hidden="1" x14ac:dyDescent="0.2">
      <c r="A46938" s="39">
        <v>2016</v>
      </c>
      <c r="B46938" s="40" t="s">
        <v>7173</v>
      </c>
      <c r="C46938" s="41" t="s">
        <v>7818</v>
      </c>
      <c r="D46938" s="41" t="s">
        <v>7141</v>
      </c>
      <c r="E46938" s="42">
        <v>16366854</v>
      </c>
    </row>
    <row r="46939" spans="1:5" hidden="1" x14ac:dyDescent="0.2">
      <c r="A46939" s="39">
        <v>2016</v>
      </c>
      <c r="B46939" s="40" t="s">
        <v>7173</v>
      </c>
      <c r="C46939" s="41" t="s">
        <v>7818</v>
      </c>
      <c r="D46939" s="41" t="s">
        <v>7230</v>
      </c>
      <c r="E46939" s="42">
        <v>55825916</v>
      </c>
    </row>
    <row r="46940" spans="1:5" hidden="1" x14ac:dyDescent="0.2">
      <c r="A46940" s="39">
        <v>2016</v>
      </c>
      <c r="B46940" s="40" t="s">
        <v>7173</v>
      </c>
      <c r="C46940" s="41" t="s">
        <v>7818</v>
      </c>
      <c r="D46940" s="41" t="s">
        <v>7831</v>
      </c>
      <c r="E46940" s="42">
        <v>45420</v>
      </c>
    </row>
    <row r="46941" spans="1:5" hidden="1" x14ac:dyDescent="0.2">
      <c r="A46941" s="39">
        <v>2016</v>
      </c>
      <c r="B46941" s="40" t="s">
        <v>7173</v>
      </c>
      <c r="C46941" s="41" t="s">
        <v>7818</v>
      </c>
      <c r="D46941" s="41" t="s">
        <v>7822</v>
      </c>
      <c r="E46941" s="42">
        <v>113862</v>
      </c>
    </row>
    <row r="46942" spans="1:5" hidden="1" x14ac:dyDescent="0.2">
      <c r="A46942" s="39">
        <v>2016</v>
      </c>
      <c r="B46942" s="40" t="s">
        <v>7173</v>
      </c>
      <c r="C46942" s="41" t="s">
        <v>7818</v>
      </c>
      <c r="D46942" s="41" t="s">
        <v>7832</v>
      </c>
      <c r="E46942" s="42">
        <v>4971</v>
      </c>
    </row>
    <row r="46943" spans="1:5" hidden="1" x14ac:dyDescent="0.2">
      <c r="A46943" s="39">
        <v>2016</v>
      </c>
      <c r="B46943" s="40" t="s">
        <v>7173</v>
      </c>
      <c r="C46943" s="41" t="s">
        <v>7818</v>
      </c>
      <c r="D46943" s="41" t="s">
        <v>7827</v>
      </c>
      <c r="E46943" s="42">
        <v>179761</v>
      </c>
    </row>
    <row r="46944" spans="1:5" hidden="1" x14ac:dyDescent="0.2">
      <c r="A46944" s="39">
        <v>2016</v>
      </c>
      <c r="B46944" s="40" t="s">
        <v>7173</v>
      </c>
      <c r="C46944" s="41" t="s">
        <v>7818</v>
      </c>
      <c r="D46944" s="41" t="s">
        <v>7823</v>
      </c>
      <c r="E46944" s="42">
        <v>2196593</v>
      </c>
    </row>
    <row r="46945" spans="1:5" hidden="1" x14ac:dyDescent="0.2">
      <c r="A46945" s="39">
        <v>2016</v>
      </c>
      <c r="B46945" s="40" t="s">
        <v>7173</v>
      </c>
      <c r="C46945" s="41" t="s">
        <v>7825</v>
      </c>
      <c r="D46945" s="41" t="s">
        <v>7819</v>
      </c>
      <c r="E46945" s="42">
        <v>1770053</v>
      </c>
    </row>
    <row r="46946" spans="1:5" hidden="1" x14ac:dyDescent="0.2">
      <c r="A46946" s="39">
        <v>2016</v>
      </c>
      <c r="B46946" s="40" t="s">
        <v>7173</v>
      </c>
      <c r="C46946" s="41" t="s">
        <v>7825</v>
      </c>
      <c r="D46946" s="41" t="s">
        <v>7820</v>
      </c>
      <c r="E46946" s="42">
        <v>102718</v>
      </c>
    </row>
    <row r="46947" spans="1:5" hidden="1" x14ac:dyDescent="0.2">
      <c r="A46947" s="39">
        <v>2016</v>
      </c>
      <c r="B46947" s="40" t="s">
        <v>7173</v>
      </c>
      <c r="C46947" s="41" t="s">
        <v>7825</v>
      </c>
      <c r="D46947" s="41" t="s">
        <v>7141</v>
      </c>
      <c r="E46947" s="42">
        <v>62442</v>
      </c>
    </row>
    <row r="46948" spans="1:5" hidden="1" x14ac:dyDescent="0.2">
      <c r="A46948" s="39">
        <v>2016</v>
      </c>
      <c r="B46948" s="40" t="s">
        <v>7173</v>
      </c>
      <c r="C46948" s="41" t="s">
        <v>7825</v>
      </c>
      <c r="D46948" s="41" t="s">
        <v>7831</v>
      </c>
      <c r="E46948" s="42">
        <v>40836</v>
      </c>
    </row>
    <row r="46949" spans="1:5" hidden="1" x14ac:dyDescent="0.2">
      <c r="A46949" s="39">
        <v>2016</v>
      </c>
      <c r="B46949" s="40" t="s">
        <v>7173</v>
      </c>
      <c r="C46949" s="41" t="s">
        <v>7825</v>
      </c>
      <c r="D46949" s="41" t="s">
        <v>7822</v>
      </c>
      <c r="E46949" s="42">
        <v>16823</v>
      </c>
    </row>
    <row r="46950" spans="1:5" hidden="1" x14ac:dyDescent="0.2">
      <c r="A46950" s="39">
        <v>2016</v>
      </c>
      <c r="B46950" s="40" t="s">
        <v>7173</v>
      </c>
      <c r="C46950" s="41" t="s">
        <v>7825</v>
      </c>
      <c r="D46950" s="41" t="s">
        <v>7827</v>
      </c>
      <c r="E46950" s="42">
        <v>50093</v>
      </c>
    </row>
    <row r="46951" spans="1:5" hidden="1" x14ac:dyDescent="0.2">
      <c r="A46951" s="39">
        <v>2016</v>
      </c>
      <c r="B46951" s="40" t="s">
        <v>7173</v>
      </c>
      <c r="C46951" s="41" t="s">
        <v>7825</v>
      </c>
      <c r="D46951" s="41" t="s">
        <v>7823</v>
      </c>
      <c r="E46951" s="42">
        <v>1497141</v>
      </c>
    </row>
    <row r="46952" spans="1:5" hidden="1" x14ac:dyDescent="0.2">
      <c r="A46952" s="39">
        <v>2016</v>
      </c>
      <c r="B46952" s="40" t="s">
        <v>7173</v>
      </c>
      <c r="C46952" s="41" t="s">
        <v>7826</v>
      </c>
      <c r="D46952" s="41" t="s">
        <v>7819</v>
      </c>
      <c r="E46952" s="42">
        <v>2490</v>
      </c>
    </row>
    <row r="46953" spans="1:5" hidden="1" x14ac:dyDescent="0.2">
      <c r="A46953" s="39">
        <v>2016</v>
      </c>
      <c r="B46953" s="40" t="s">
        <v>7173</v>
      </c>
      <c r="C46953" s="41" t="s">
        <v>7826</v>
      </c>
      <c r="D46953" s="41" t="s">
        <v>7821</v>
      </c>
      <c r="E46953" s="42">
        <v>1798</v>
      </c>
    </row>
    <row r="46954" spans="1:5" hidden="1" x14ac:dyDescent="0.2">
      <c r="A46954" s="39">
        <v>2016</v>
      </c>
      <c r="B46954" s="40" t="s">
        <v>7173</v>
      </c>
      <c r="C46954" s="41" t="s">
        <v>7826</v>
      </c>
      <c r="D46954" s="41" t="s">
        <v>7141</v>
      </c>
      <c r="E46954" s="42">
        <v>539</v>
      </c>
    </row>
    <row r="46955" spans="1:5" hidden="1" x14ac:dyDescent="0.2">
      <c r="A46955" s="39">
        <v>2016</v>
      </c>
      <c r="B46955" s="40" t="s">
        <v>7173</v>
      </c>
      <c r="C46955" s="41" t="s">
        <v>7826</v>
      </c>
      <c r="D46955" s="41" t="s">
        <v>7822</v>
      </c>
      <c r="E46955" s="42">
        <v>153</v>
      </c>
    </row>
    <row r="46956" spans="1:5" hidden="1" x14ac:dyDescent="0.2">
      <c r="A46956" s="39">
        <v>2016</v>
      </c>
      <c r="B46956" s="40" t="s">
        <v>7173</v>
      </c>
      <c r="C46956" s="41" t="s">
        <v>7829</v>
      </c>
      <c r="D46956" s="41" t="s">
        <v>7819</v>
      </c>
      <c r="E46956" s="42">
        <v>1972599</v>
      </c>
    </row>
    <row r="46957" spans="1:5" hidden="1" x14ac:dyDescent="0.2">
      <c r="A46957" s="39">
        <v>2016</v>
      </c>
      <c r="B46957" s="40" t="s">
        <v>7173</v>
      </c>
      <c r="C46957" s="41" t="s">
        <v>7829</v>
      </c>
      <c r="D46957" s="41" t="s">
        <v>7141</v>
      </c>
      <c r="E46957" s="42">
        <v>1893361</v>
      </c>
    </row>
    <row r="46958" spans="1:5" hidden="1" x14ac:dyDescent="0.2">
      <c r="A46958" s="39">
        <v>2016</v>
      </c>
      <c r="B46958" s="40" t="s">
        <v>7173</v>
      </c>
      <c r="C46958" s="41" t="s">
        <v>7829</v>
      </c>
      <c r="D46958" s="41" t="s">
        <v>7831</v>
      </c>
      <c r="E46958" s="42">
        <v>4584</v>
      </c>
    </row>
    <row r="46959" spans="1:5" hidden="1" x14ac:dyDescent="0.2">
      <c r="A46959" s="39">
        <v>2016</v>
      </c>
      <c r="B46959" s="40" t="s">
        <v>7173</v>
      </c>
      <c r="C46959" s="41" t="s">
        <v>7829</v>
      </c>
      <c r="D46959" s="41" t="s">
        <v>7822</v>
      </c>
      <c r="E46959" s="42">
        <v>1301</v>
      </c>
    </row>
    <row r="46960" spans="1:5" hidden="1" x14ac:dyDescent="0.2">
      <c r="A46960" s="39">
        <v>2016</v>
      </c>
      <c r="B46960" s="40" t="s">
        <v>7173</v>
      </c>
      <c r="C46960" s="41" t="s">
        <v>7829</v>
      </c>
      <c r="D46960" s="41" t="s">
        <v>7823</v>
      </c>
      <c r="E46960" s="42">
        <v>73353</v>
      </c>
    </row>
    <row r="46961" spans="1:5" hidden="1" x14ac:dyDescent="0.2">
      <c r="A46961" s="39">
        <v>2016</v>
      </c>
      <c r="B46961" s="40" t="s">
        <v>7173</v>
      </c>
      <c r="C46961" s="41" t="s">
        <v>7828</v>
      </c>
      <c r="D46961" s="41" t="s">
        <v>7819</v>
      </c>
      <c r="E46961" s="42">
        <v>1649642</v>
      </c>
    </row>
    <row r="46962" spans="1:5" hidden="1" x14ac:dyDescent="0.2">
      <c r="A46962" s="39">
        <v>2016</v>
      </c>
      <c r="B46962" s="40" t="s">
        <v>7173</v>
      </c>
      <c r="C46962" s="41" t="s">
        <v>7828</v>
      </c>
      <c r="D46962" s="41" t="s">
        <v>7821</v>
      </c>
      <c r="E46962" s="42">
        <v>51963</v>
      </c>
    </row>
    <row r="46963" spans="1:5" hidden="1" x14ac:dyDescent="0.2">
      <c r="A46963" s="39">
        <v>2016</v>
      </c>
      <c r="B46963" s="40" t="s">
        <v>7173</v>
      </c>
      <c r="C46963" s="41" t="s">
        <v>7828</v>
      </c>
      <c r="D46963" s="41" t="s">
        <v>7141</v>
      </c>
      <c r="E46963" s="42">
        <v>1256278</v>
      </c>
    </row>
    <row r="46964" spans="1:5" hidden="1" x14ac:dyDescent="0.2">
      <c r="A46964" s="39">
        <v>2016</v>
      </c>
      <c r="B46964" s="40" t="s">
        <v>7173</v>
      </c>
      <c r="C46964" s="41" t="s">
        <v>7828</v>
      </c>
      <c r="D46964" s="41" t="s">
        <v>7822</v>
      </c>
      <c r="E46964" s="42">
        <v>704</v>
      </c>
    </row>
    <row r="46965" spans="1:5" hidden="1" x14ac:dyDescent="0.2">
      <c r="A46965" s="39">
        <v>2016</v>
      </c>
      <c r="B46965" s="40" t="s">
        <v>7173</v>
      </c>
      <c r="C46965" s="41" t="s">
        <v>7828</v>
      </c>
      <c r="D46965" s="41" t="s">
        <v>7832</v>
      </c>
      <c r="E46965" s="42">
        <v>4971</v>
      </c>
    </row>
    <row r="46966" spans="1:5" hidden="1" x14ac:dyDescent="0.2">
      <c r="A46966" s="39">
        <v>2016</v>
      </c>
      <c r="B46966" s="40" t="s">
        <v>7173</v>
      </c>
      <c r="C46966" s="41" t="s">
        <v>7828</v>
      </c>
      <c r="D46966" s="41" t="s">
        <v>7827</v>
      </c>
      <c r="E46966" s="42">
        <v>14366</v>
      </c>
    </row>
    <row r="46967" spans="1:5" hidden="1" x14ac:dyDescent="0.2">
      <c r="A46967" s="39">
        <v>2016</v>
      </c>
      <c r="B46967" s="40" t="s">
        <v>7173</v>
      </c>
      <c r="C46967" s="41" t="s">
        <v>7828</v>
      </c>
      <c r="D46967" s="41" t="s">
        <v>7823</v>
      </c>
      <c r="E46967" s="42">
        <v>321360</v>
      </c>
    </row>
    <row r="46968" spans="1:5" hidden="1" x14ac:dyDescent="0.2">
      <c r="A46968" s="39">
        <v>2016</v>
      </c>
      <c r="B46968" s="40" t="s">
        <v>7173</v>
      </c>
      <c r="C46968" s="41" t="s">
        <v>7824</v>
      </c>
      <c r="D46968" s="41" t="s">
        <v>7819</v>
      </c>
      <c r="E46968" s="42">
        <v>91590980</v>
      </c>
    </row>
    <row r="46969" spans="1:5" hidden="1" x14ac:dyDescent="0.2">
      <c r="A46969" s="39">
        <v>2016</v>
      </c>
      <c r="B46969" s="40" t="s">
        <v>7173</v>
      </c>
      <c r="C46969" s="41" t="s">
        <v>7824</v>
      </c>
      <c r="D46969" s="41" t="s">
        <v>7820</v>
      </c>
      <c r="E46969" s="42">
        <v>20900195</v>
      </c>
    </row>
    <row r="46970" spans="1:5" hidden="1" x14ac:dyDescent="0.2">
      <c r="A46970" s="39">
        <v>2016</v>
      </c>
      <c r="B46970" s="40" t="s">
        <v>7173</v>
      </c>
      <c r="C46970" s="41" t="s">
        <v>7824</v>
      </c>
      <c r="D46970" s="41" t="s">
        <v>7830</v>
      </c>
      <c r="E46970" s="42">
        <v>-976600</v>
      </c>
    </row>
    <row r="46971" spans="1:5" hidden="1" x14ac:dyDescent="0.2">
      <c r="A46971" s="39">
        <v>2016</v>
      </c>
      <c r="B46971" s="40" t="s">
        <v>7173</v>
      </c>
      <c r="C46971" s="41" t="s">
        <v>7824</v>
      </c>
      <c r="D46971" s="41" t="s">
        <v>7821</v>
      </c>
      <c r="E46971" s="42">
        <v>2172313</v>
      </c>
    </row>
    <row r="46972" spans="1:5" hidden="1" x14ac:dyDescent="0.2">
      <c r="A46972" s="39">
        <v>2016</v>
      </c>
      <c r="B46972" s="40" t="s">
        <v>7173</v>
      </c>
      <c r="C46972" s="41" t="s">
        <v>7824</v>
      </c>
      <c r="D46972" s="41" t="s">
        <v>7141</v>
      </c>
      <c r="E46972" s="42">
        <v>13154234</v>
      </c>
    </row>
    <row r="46973" spans="1:5" hidden="1" x14ac:dyDescent="0.2">
      <c r="A46973" s="39">
        <v>2016</v>
      </c>
      <c r="B46973" s="40" t="s">
        <v>7173</v>
      </c>
      <c r="C46973" s="41" t="s">
        <v>7824</v>
      </c>
      <c r="D46973" s="41" t="s">
        <v>7230</v>
      </c>
      <c r="E46973" s="42">
        <v>55825916</v>
      </c>
    </row>
    <row r="46974" spans="1:5" hidden="1" x14ac:dyDescent="0.2">
      <c r="A46974" s="39">
        <v>2016</v>
      </c>
      <c r="B46974" s="40" t="s">
        <v>7173</v>
      </c>
      <c r="C46974" s="41" t="s">
        <v>7824</v>
      </c>
      <c r="D46974" s="41" t="s">
        <v>7822</v>
      </c>
      <c r="E46974" s="42">
        <v>94881</v>
      </c>
    </row>
    <row r="46975" spans="1:5" hidden="1" x14ac:dyDescent="0.2">
      <c r="A46975" s="39">
        <v>2016</v>
      </c>
      <c r="B46975" s="40" t="s">
        <v>7173</v>
      </c>
      <c r="C46975" s="41" t="s">
        <v>7824</v>
      </c>
      <c r="D46975" s="41" t="s">
        <v>7827</v>
      </c>
      <c r="E46975" s="42">
        <v>115302</v>
      </c>
    </row>
    <row r="46976" spans="1:5" hidden="1" x14ac:dyDescent="0.2">
      <c r="A46976" s="39">
        <v>2016</v>
      </c>
      <c r="B46976" s="40" t="s">
        <v>7173</v>
      </c>
      <c r="C46976" s="41" t="s">
        <v>7824</v>
      </c>
      <c r="D46976" s="41" t="s">
        <v>7823</v>
      </c>
      <c r="E46976" s="42">
        <v>304738</v>
      </c>
    </row>
    <row r="46977" spans="1:5" hidden="1" x14ac:dyDescent="0.2">
      <c r="A46977" s="39">
        <v>2016</v>
      </c>
      <c r="B46977" s="40" t="s">
        <v>7282</v>
      </c>
      <c r="C46977" s="41" t="s">
        <v>7818</v>
      </c>
      <c r="D46977" s="41" t="s">
        <v>7819</v>
      </c>
      <c r="E46977" s="42">
        <v>11524184</v>
      </c>
    </row>
    <row r="46978" spans="1:5" hidden="1" x14ac:dyDescent="0.2">
      <c r="A46978" s="39">
        <v>2016</v>
      </c>
      <c r="B46978" s="40" t="s">
        <v>7282</v>
      </c>
      <c r="C46978" s="41" t="s">
        <v>7818</v>
      </c>
      <c r="D46978" s="41" t="s">
        <v>7820</v>
      </c>
      <c r="E46978" s="42">
        <v>2082680</v>
      </c>
    </row>
    <row r="46979" spans="1:5" hidden="1" x14ac:dyDescent="0.2">
      <c r="A46979" s="39">
        <v>2016</v>
      </c>
      <c r="B46979" s="40" t="s">
        <v>7282</v>
      </c>
      <c r="C46979" s="41" t="s">
        <v>7818</v>
      </c>
      <c r="D46979" s="41" t="s">
        <v>7821</v>
      </c>
      <c r="E46979" s="42">
        <v>4805526</v>
      </c>
    </row>
    <row r="46980" spans="1:5" hidden="1" x14ac:dyDescent="0.2">
      <c r="A46980" s="39">
        <v>2016</v>
      </c>
      <c r="B46980" s="40" t="s">
        <v>7282</v>
      </c>
      <c r="C46980" s="41" t="s">
        <v>7818</v>
      </c>
      <c r="D46980" s="41" t="s">
        <v>7141</v>
      </c>
      <c r="E46980" s="42">
        <v>918561</v>
      </c>
    </row>
    <row r="46981" spans="1:5" hidden="1" x14ac:dyDescent="0.2">
      <c r="A46981" s="39">
        <v>2016</v>
      </c>
      <c r="B46981" s="40" t="s">
        <v>7282</v>
      </c>
      <c r="C46981" s="41" t="s">
        <v>7818</v>
      </c>
      <c r="D46981" s="41" t="s">
        <v>7831</v>
      </c>
      <c r="E46981" s="42">
        <v>0</v>
      </c>
    </row>
    <row r="46982" spans="1:5" hidden="1" x14ac:dyDescent="0.2">
      <c r="A46982" s="39">
        <v>2016</v>
      </c>
      <c r="B46982" s="40" t="s">
        <v>7282</v>
      </c>
      <c r="C46982" s="41" t="s">
        <v>7818</v>
      </c>
      <c r="D46982" s="41" t="s">
        <v>7822</v>
      </c>
      <c r="E46982" s="42">
        <v>2793</v>
      </c>
    </row>
    <row r="46983" spans="1:5" hidden="1" x14ac:dyDescent="0.2">
      <c r="A46983" s="39">
        <v>2016</v>
      </c>
      <c r="B46983" s="40" t="s">
        <v>7282</v>
      </c>
      <c r="C46983" s="41" t="s">
        <v>7818</v>
      </c>
      <c r="D46983" s="41" t="s">
        <v>7832</v>
      </c>
      <c r="E46983" s="42">
        <v>364</v>
      </c>
    </row>
    <row r="46984" spans="1:5" hidden="1" x14ac:dyDescent="0.2">
      <c r="A46984" s="39">
        <v>2016</v>
      </c>
      <c r="B46984" s="40" t="s">
        <v>7282</v>
      </c>
      <c r="C46984" s="41" t="s">
        <v>7818</v>
      </c>
      <c r="D46984" s="41" t="s">
        <v>7827</v>
      </c>
      <c r="E46984" s="42">
        <v>0</v>
      </c>
    </row>
    <row r="46985" spans="1:5" hidden="1" x14ac:dyDescent="0.2">
      <c r="A46985" s="39">
        <v>2016</v>
      </c>
      <c r="B46985" s="40" t="s">
        <v>7282</v>
      </c>
      <c r="C46985" s="41" t="s">
        <v>7818</v>
      </c>
      <c r="D46985" s="41" t="s">
        <v>7198</v>
      </c>
      <c r="E46985" s="42">
        <v>3714259</v>
      </c>
    </row>
    <row r="46986" spans="1:5" hidden="1" x14ac:dyDescent="0.2">
      <c r="A46986" s="39">
        <v>2016</v>
      </c>
      <c r="B46986" s="40" t="s">
        <v>7282</v>
      </c>
      <c r="C46986" s="41" t="s">
        <v>7826</v>
      </c>
      <c r="D46986" s="41" t="s">
        <v>7819</v>
      </c>
      <c r="E46986" s="42">
        <v>14</v>
      </c>
    </row>
    <row r="46987" spans="1:5" hidden="1" x14ac:dyDescent="0.2">
      <c r="A46987" s="39">
        <v>2016</v>
      </c>
      <c r="B46987" s="40" t="s">
        <v>7282</v>
      </c>
      <c r="C46987" s="41" t="s">
        <v>7826</v>
      </c>
      <c r="D46987" s="41" t="s">
        <v>7822</v>
      </c>
      <c r="E46987" s="42">
        <v>14</v>
      </c>
    </row>
    <row r="46988" spans="1:5" hidden="1" x14ac:dyDescent="0.2">
      <c r="A46988" s="39">
        <v>2016</v>
      </c>
      <c r="B46988" s="40" t="s">
        <v>7282</v>
      </c>
      <c r="C46988" s="41" t="s">
        <v>7828</v>
      </c>
      <c r="D46988" s="41" t="s">
        <v>7819</v>
      </c>
      <c r="E46988" s="42">
        <v>2723871</v>
      </c>
    </row>
    <row r="46989" spans="1:5" hidden="1" x14ac:dyDescent="0.2">
      <c r="A46989" s="39">
        <v>2016</v>
      </c>
      <c r="B46989" s="40" t="s">
        <v>7282</v>
      </c>
      <c r="C46989" s="41" t="s">
        <v>7828</v>
      </c>
      <c r="D46989" s="41" t="s">
        <v>7822</v>
      </c>
      <c r="E46989" s="42">
        <v>51</v>
      </c>
    </row>
    <row r="46990" spans="1:5" hidden="1" x14ac:dyDescent="0.2">
      <c r="A46990" s="39">
        <v>2016</v>
      </c>
      <c r="B46990" s="40" t="s">
        <v>7282</v>
      </c>
      <c r="C46990" s="41" t="s">
        <v>7828</v>
      </c>
      <c r="D46990" s="41" t="s">
        <v>7832</v>
      </c>
      <c r="E46990" s="42">
        <v>364</v>
      </c>
    </row>
    <row r="46991" spans="1:5" hidden="1" x14ac:dyDescent="0.2">
      <c r="A46991" s="39">
        <v>2016</v>
      </c>
      <c r="B46991" s="40" t="s">
        <v>7282</v>
      </c>
      <c r="C46991" s="41" t="s">
        <v>7828</v>
      </c>
      <c r="D46991" s="41" t="s">
        <v>7198</v>
      </c>
      <c r="E46991" s="42">
        <v>2723456</v>
      </c>
    </row>
    <row r="46992" spans="1:5" hidden="1" x14ac:dyDescent="0.2">
      <c r="A46992" s="39">
        <v>2016</v>
      </c>
      <c r="B46992" s="40" t="s">
        <v>7282</v>
      </c>
      <c r="C46992" s="41" t="s">
        <v>7824</v>
      </c>
      <c r="D46992" s="41" t="s">
        <v>7819</v>
      </c>
      <c r="E46992" s="42">
        <v>8800299</v>
      </c>
    </row>
    <row r="46993" spans="1:5" hidden="1" x14ac:dyDescent="0.2">
      <c r="A46993" s="39">
        <v>2016</v>
      </c>
      <c r="B46993" s="40" t="s">
        <v>7282</v>
      </c>
      <c r="C46993" s="41" t="s">
        <v>7824</v>
      </c>
      <c r="D46993" s="41" t="s">
        <v>7820</v>
      </c>
      <c r="E46993" s="42">
        <v>2082680</v>
      </c>
    </row>
    <row r="46994" spans="1:5" hidden="1" x14ac:dyDescent="0.2">
      <c r="A46994" s="39">
        <v>2016</v>
      </c>
      <c r="B46994" s="40" t="s">
        <v>7282</v>
      </c>
      <c r="C46994" s="41" t="s">
        <v>7824</v>
      </c>
      <c r="D46994" s="41" t="s">
        <v>7821</v>
      </c>
      <c r="E46994" s="42">
        <v>4805526</v>
      </c>
    </row>
    <row r="46995" spans="1:5" hidden="1" x14ac:dyDescent="0.2">
      <c r="A46995" s="39">
        <v>2016</v>
      </c>
      <c r="B46995" s="40" t="s">
        <v>7282</v>
      </c>
      <c r="C46995" s="41" t="s">
        <v>7824</v>
      </c>
      <c r="D46995" s="41" t="s">
        <v>7141</v>
      </c>
      <c r="E46995" s="42">
        <v>918561</v>
      </c>
    </row>
    <row r="46996" spans="1:5" hidden="1" x14ac:dyDescent="0.2">
      <c r="A46996" s="39">
        <v>2016</v>
      </c>
      <c r="B46996" s="40" t="s">
        <v>7282</v>
      </c>
      <c r="C46996" s="41" t="s">
        <v>7824</v>
      </c>
      <c r="D46996" s="41" t="s">
        <v>7831</v>
      </c>
      <c r="E46996" s="42">
        <v>0</v>
      </c>
    </row>
    <row r="46997" spans="1:5" hidden="1" x14ac:dyDescent="0.2">
      <c r="A46997" s="39">
        <v>2016</v>
      </c>
      <c r="B46997" s="40" t="s">
        <v>7282</v>
      </c>
      <c r="C46997" s="41" t="s">
        <v>7824</v>
      </c>
      <c r="D46997" s="41" t="s">
        <v>7822</v>
      </c>
      <c r="E46997" s="42">
        <v>2728</v>
      </c>
    </row>
    <row r="46998" spans="1:5" hidden="1" x14ac:dyDescent="0.2">
      <c r="A46998" s="39">
        <v>2016</v>
      </c>
      <c r="B46998" s="40" t="s">
        <v>7282</v>
      </c>
      <c r="C46998" s="41" t="s">
        <v>7824</v>
      </c>
      <c r="D46998" s="41" t="s">
        <v>7827</v>
      </c>
      <c r="E46998" s="42">
        <v>0</v>
      </c>
    </row>
    <row r="46999" spans="1:5" hidden="1" x14ac:dyDescent="0.2">
      <c r="A46999" s="39">
        <v>2016</v>
      </c>
      <c r="B46999" s="40" t="s">
        <v>7282</v>
      </c>
      <c r="C46999" s="41" t="s">
        <v>7824</v>
      </c>
      <c r="D46999" s="41" t="s">
        <v>7198</v>
      </c>
      <c r="E46999" s="42">
        <v>990803</v>
      </c>
    </row>
    <row r="47000" spans="1:5" hidden="1" x14ac:dyDescent="0.2">
      <c r="A47000" s="39">
        <v>2016</v>
      </c>
      <c r="B47000" s="40" t="s">
        <v>7283</v>
      </c>
      <c r="C47000" s="41" t="s">
        <v>7818</v>
      </c>
      <c r="D47000" s="41" t="s">
        <v>7819</v>
      </c>
      <c r="E47000" s="42">
        <v>79340633</v>
      </c>
    </row>
    <row r="47001" spans="1:5" hidden="1" x14ac:dyDescent="0.2">
      <c r="A47001" s="39">
        <v>2016</v>
      </c>
      <c r="B47001" s="40" t="s">
        <v>7283</v>
      </c>
      <c r="C47001" s="41" t="s">
        <v>7818</v>
      </c>
      <c r="D47001" s="41" t="s">
        <v>7820</v>
      </c>
      <c r="E47001" s="42">
        <v>31167634</v>
      </c>
    </row>
    <row r="47002" spans="1:5" hidden="1" x14ac:dyDescent="0.2">
      <c r="A47002" s="39">
        <v>2016</v>
      </c>
      <c r="B47002" s="40" t="s">
        <v>7283</v>
      </c>
      <c r="C47002" s="41" t="s">
        <v>7818</v>
      </c>
      <c r="D47002" s="41" t="s">
        <v>7830</v>
      </c>
      <c r="E47002" s="42">
        <v>-703946</v>
      </c>
    </row>
    <row r="47003" spans="1:5" hidden="1" x14ac:dyDescent="0.2">
      <c r="A47003" s="39">
        <v>2016</v>
      </c>
      <c r="B47003" s="40" t="s">
        <v>7283</v>
      </c>
      <c r="C47003" s="41" t="s">
        <v>7818</v>
      </c>
      <c r="D47003" s="41" t="s">
        <v>7821</v>
      </c>
      <c r="E47003" s="42">
        <v>6774061</v>
      </c>
    </row>
    <row r="47004" spans="1:5" hidden="1" x14ac:dyDescent="0.2">
      <c r="A47004" s="39">
        <v>2016</v>
      </c>
      <c r="B47004" s="40" t="s">
        <v>7283</v>
      </c>
      <c r="C47004" s="41" t="s">
        <v>7818</v>
      </c>
      <c r="D47004" s="41" t="s">
        <v>7141</v>
      </c>
      <c r="E47004" s="42">
        <v>11318515</v>
      </c>
    </row>
    <row r="47005" spans="1:5" hidden="1" x14ac:dyDescent="0.2">
      <c r="A47005" s="39">
        <v>2016</v>
      </c>
      <c r="B47005" s="40" t="s">
        <v>7283</v>
      </c>
      <c r="C47005" s="41" t="s">
        <v>7818</v>
      </c>
      <c r="D47005" s="41" t="s">
        <v>7230</v>
      </c>
      <c r="E47005" s="42">
        <v>29578086</v>
      </c>
    </row>
    <row r="47006" spans="1:5" hidden="1" x14ac:dyDescent="0.2">
      <c r="A47006" s="39">
        <v>2016</v>
      </c>
      <c r="B47006" s="40" t="s">
        <v>7283</v>
      </c>
      <c r="C47006" s="41" t="s">
        <v>7818</v>
      </c>
      <c r="D47006" s="41" t="s">
        <v>7268</v>
      </c>
      <c r="E47006" s="42">
        <v>15388</v>
      </c>
    </row>
    <row r="47007" spans="1:5" hidden="1" x14ac:dyDescent="0.2">
      <c r="A47007" s="39">
        <v>2016</v>
      </c>
      <c r="B47007" s="40" t="s">
        <v>7283</v>
      </c>
      <c r="C47007" s="41" t="s">
        <v>7818</v>
      </c>
      <c r="D47007" s="41" t="s">
        <v>7831</v>
      </c>
      <c r="E47007" s="42">
        <v>19583</v>
      </c>
    </row>
    <row r="47008" spans="1:5" hidden="1" x14ac:dyDescent="0.2">
      <c r="A47008" s="39">
        <v>2016</v>
      </c>
      <c r="B47008" s="40" t="s">
        <v>7283</v>
      </c>
      <c r="C47008" s="41" t="s">
        <v>7818</v>
      </c>
      <c r="D47008" s="41" t="s">
        <v>7822</v>
      </c>
      <c r="E47008" s="42">
        <v>121581</v>
      </c>
    </row>
    <row r="47009" spans="1:5" hidden="1" x14ac:dyDescent="0.2">
      <c r="A47009" s="39">
        <v>2016</v>
      </c>
      <c r="B47009" s="40" t="s">
        <v>7283</v>
      </c>
      <c r="C47009" s="41" t="s">
        <v>7818</v>
      </c>
      <c r="D47009" s="41" t="s">
        <v>7832</v>
      </c>
      <c r="E47009" s="42">
        <v>78617</v>
      </c>
    </row>
    <row r="47010" spans="1:5" hidden="1" x14ac:dyDescent="0.2">
      <c r="A47010" s="39">
        <v>2016</v>
      </c>
      <c r="B47010" s="40" t="s">
        <v>7283</v>
      </c>
      <c r="C47010" s="41" t="s">
        <v>7818</v>
      </c>
      <c r="D47010" s="41" t="s">
        <v>7827</v>
      </c>
      <c r="E47010" s="42">
        <v>90737</v>
      </c>
    </row>
    <row r="47011" spans="1:5" hidden="1" x14ac:dyDescent="0.2">
      <c r="A47011" s="39">
        <v>2016</v>
      </c>
      <c r="B47011" s="40" t="s">
        <v>7283</v>
      </c>
      <c r="C47011" s="41" t="s">
        <v>7818</v>
      </c>
      <c r="D47011" s="41" t="s">
        <v>7198</v>
      </c>
      <c r="E47011" s="42">
        <v>37747</v>
      </c>
    </row>
    <row r="47012" spans="1:5" hidden="1" x14ac:dyDescent="0.2">
      <c r="A47012" s="39">
        <v>2016</v>
      </c>
      <c r="B47012" s="40" t="s">
        <v>7283</v>
      </c>
      <c r="C47012" s="41" t="s">
        <v>7818</v>
      </c>
      <c r="D47012" s="41" t="s">
        <v>7823</v>
      </c>
      <c r="E47012" s="42">
        <v>842630</v>
      </c>
    </row>
    <row r="47013" spans="1:5" hidden="1" x14ac:dyDescent="0.2">
      <c r="A47013" s="39">
        <v>2016</v>
      </c>
      <c r="B47013" s="40" t="s">
        <v>7283</v>
      </c>
      <c r="C47013" s="41" t="s">
        <v>7825</v>
      </c>
      <c r="D47013" s="41" t="s">
        <v>7819</v>
      </c>
      <c r="E47013" s="42">
        <v>2117613</v>
      </c>
    </row>
    <row r="47014" spans="1:5" hidden="1" x14ac:dyDescent="0.2">
      <c r="A47014" s="39">
        <v>2016</v>
      </c>
      <c r="B47014" s="40" t="s">
        <v>7283</v>
      </c>
      <c r="C47014" s="41" t="s">
        <v>7825</v>
      </c>
      <c r="D47014" s="41" t="s">
        <v>7820</v>
      </c>
      <c r="E47014" s="42">
        <v>874850</v>
      </c>
    </row>
    <row r="47015" spans="1:5" hidden="1" x14ac:dyDescent="0.2">
      <c r="A47015" s="39">
        <v>2016</v>
      </c>
      <c r="B47015" s="40" t="s">
        <v>7283</v>
      </c>
      <c r="C47015" s="41" t="s">
        <v>7825</v>
      </c>
      <c r="D47015" s="41" t="s">
        <v>7141</v>
      </c>
      <c r="E47015" s="42">
        <v>356438</v>
      </c>
    </row>
    <row r="47016" spans="1:5" hidden="1" x14ac:dyDescent="0.2">
      <c r="A47016" s="39">
        <v>2016</v>
      </c>
      <c r="B47016" s="40" t="s">
        <v>7283</v>
      </c>
      <c r="C47016" s="41" t="s">
        <v>7825</v>
      </c>
      <c r="D47016" s="41" t="s">
        <v>7268</v>
      </c>
      <c r="E47016" s="42">
        <v>15388</v>
      </c>
    </row>
    <row r="47017" spans="1:5" hidden="1" x14ac:dyDescent="0.2">
      <c r="A47017" s="39">
        <v>2016</v>
      </c>
      <c r="B47017" s="40" t="s">
        <v>7283</v>
      </c>
      <c r="C47017" s="41" t="s">
        <v>7825</v>
      </c>
      <c r="D47017" s="41" t="s">
        <v>7831</v>
      </c>
      <c r="E47017" s="42">
        <v>19583</v>
      </c>
    </row>
    <row r="47018" spans="1:5" hidden="1" x14ac:dyDescent="0.2">
      <c r="A47018" s="39">
        <v>2016</v>
      </c>
      <c r="B47018" s="40" t="s">
        <v>7283</v>
      </c>
      <c r="C47018" s="41" t="s">
        <v>7825</v>
      </c>
      <c r="D47018" s="41" t="s">
        <v>7822</v>
      </c>
      <c r="E47018" s="42">
        <v>2279</v>
      </c>
    </row>
    <row r="47019" spans="1:5" hidden="1" x14ac:dyDescent="0.2">
      <c r="A47019" s="39">
        <v>2016</v>
      </c>
      <c r="B47019" s="40" t="s">
        <v>7283</v>
      </c>
      <c r="C47019" s="41" t="s">
        <v>7825</v>
      </c>
      <c r="D47019" s="41" t="s">
        <v>7827</v>
      </c>
      <c r="E47019" s="42">
        <v>6445</v>
      </c>
    </row>
    <row r="47020" spans="1:5" hidden="1" x14ac:dyDescent="0.2">
      <c r="A47020" s="39">
        <v>2016</v>
      </c>
      <c r="B47020" s="40" t="s">
        <v>7283</v>
      </c>
      <c r="C47020" s="41" t="s">
        <v>7825</v>
      </c>
      <c r="D47020" s="41" t="s">
        <v>7823</v>
      </c>
      <c r="E47020" s="42">
        <v>842630</v>
      </c>
    </row>
    <row r="47021" spans="1:5" hidden="1" x14ac:dyDescent="0.2">
      <c r="A47021" s="39">
        <v>2016</v>
      </c>
      <c r="B47021" s="40" t="s">
        <v>7283</v>
      </c>
      <c r="C47021" s="41" t="s">
        <v>7826</v>
      </c>
      <c r="D47021" s="41" t="s">
        <v>7819</v>
      </c>
      <c r="E47021" s="42">
        <v>186581</v>
      </c>
    </row>
    <row r="47022" spans="1:5" hidden="1" x14ac:dyDescent="0.2">
      <c r="A47022" s="39">
        <v>2016</v>
      </c>
      <c r="B47022" s="40" t="s">
        <v>7283</v>
      </c>
      <c r="C47022" s="41" t="s">
        <v>7826</v>
      </c>
      <c r="D47022" s="41" t="s">
        <v>7820</v>
      </c>
      <c r="E47022" s="42">
        <v>0</v>
      </c>
    </row>
    <row r="47023" spans="1:5" hidden="1" x14ac:dyDescent="0.2">
      <c r="A47023" s="39">
        <v>2016</v>
      </c>
      <c r="B47023" s="40" t="s">
        <v>7283</v>
      </c>
      <c r="C47023" s="41" t="s">
        <v>7826</v>
      </c>
      <c r="D47023" s="41" t="s">
        <v>7141</v>
      </c>
      <c r="E47023" s="42">
        <v>183431</v>
      </c>
    </row>
    <row r="47024" spans="1:5" hidden="1" x14ac:dyDescent="0.2">
      <c r="A47024" s="39">
        <v>2016</v>
      </c>
      <c r="B47024" s="40" t="s">
        <v>7283</v>
      </c>
      <c r="C47024" s="41" t="s">
        <v>7826</v>
      </c>
      <c r="D47024" s="41" t="s">
        <v>7822</v>
      </c>
      <c r="E47024" s="42">
        <v>17</v>
      </c>
    </row>
    <row r="47025" spans="1:5" hidden="1" x14ac:dyDescent="0.2">
      <c r="A47025" s="39">
        <v>2016</v>
      </c>
      <c r="B47025" s="40" t="s">
        <v>7283</v>
      </c>
      <c r="C47025" s="41" t="s">
        <v>7826</v>
      </c>
      <c r="D47025" s="41" t="s">
        <v>7832</v>
      </c>
      <c r="E47025" s="42">
        <v>3133</v>
      </c>
    </row>
    <row r="47026" spans="1:5" hidden="1" x14ac:dyDescent="0.2">
      <c r="A47026" s="39">
        <v>2016</v>
      </c>
      <c r="B47026" s="40" t="s">
        <v>7283</v>
      </c>
      <c r="C47026" s="41" t="s">
        <v>7828</v>
      </c>
      <c r="D47026" s="41" t="s">
        <v>7819</v>
      </c>
      <c r="E47026" s="42">
        <v>199746</v>
      </c>
    </row>
    <row r="47027" spans="1:5" hidden="1" x14ac:dyDescent="0.2">
      <c r="A47027" s="39">
        <v>2016</v>
      </c>
      <c r="B47027" s="40" t="s">
        <v>7283</v>
      </c>
      <c r="C47027" s="41" t="s">
        <v>7828</v>
      </c>
      <c r="D47027" s="41" t="s">
        <v>7141</v>
      </c>
      <c r="E47027" s="42">
        <v>2067</v>
      </c>
    </row>
    <row r="47028" spans="1:5" hidden="1" x14ac:dyDescent="0.2">
      <c r="A47028" s="39">
        <v>2016</v>
      </c>
      <c r="B47028" s="40" t="s">
        <v>7283</v>
      </c>
      <c r="C47028" s="41" t="s">
        <v>7828</v>
      </c>
      <c r="D47028" s="41" t="s">
        <v>7822</v>
      </c>
      <c r="E47028" s="42">
        <v>156</v>
      </c>
    </row>
    <row r="47029" spans="1:5" hidden="1" x14ac:dyDescent="0.2">
      <c r="A47029" s="39">
        <v>2016</v>
      </c>
      <c r="B47029" s="40" t="s">
        <v>7283</v>
      </c>
      <c r="C47029" s="41" t="s">
        <v>7828</v>
      </c>
      <c r="D47029" s="41" t="s">
        <v>7832</v>
      </c>
      <c r="E47029" s="42">
        <v>75484</v>
      </c>
    </row>
    <row r="47030" spans="1:5" hidden="1" x14ac:dyDescent="0.2">
      <c r="A47030" s="39">
        <v>2016</v>
      </c>
      <c r="B47030" s="40" t="s">
        <v>7283</v>
      </c>
      <c r="C47030" s="41" t="s">
        <v>7828</v>
      </c>
      <c r="D47030" s="41" t="s">
        <v>7827</v>
      </c>
      <c r="E47030" s="42">
        <v>84292</v>
      </c>
    </row>
    <row r="47031" spans="1:5" hidden="1" x14ac:dyDescent="0.2">
      <c r="A47031" s="39">
        <v>2016</v>
      </c>
      <c r="B47031" s="40" t="s">
        <v>7283</v>
      </c>
      <c r="C47031" s="41" t="s">
        <v>7828</v>
      </c>
      <c r="D47031" s="41" t="s">
        <v>7198</v>
      </c>
      <c r="E47031" s="42">
        <v>37747</v>
      </c>
    </row>
    <row r="47032" spans="1:5" hidden="1" x14ac:dyDescent="0.2">
      <c r="A47032" s="39">
        <v>2016</v>
      </c>
      <c r="B47032" s="40" t="s">
        <v>7283</v>
      </c>
      <c r="C47032" s="41" t="s">
        <v>7824</v>
      </c>
      <c r="D47032" s="41" t="s">
        <v>7819</v>
      </c>
      <c r="E47032" s="42">
        <v>76836693</v>
      </c>
    </row>
    <row r="47033" spans="1:5" hidden="1" x14ac:dyDescent="0.2">
      <c r="A47033" s="39">
        <v>2016</v>
      </c>
      <c r="B47033" s="40" t="s">
        <v>7283</v>
      </c>
      <c r="C47033" s="41" t="s">
        <v>7824</v>
      </c>
      <c r="D47033" s="41" t="s">
        <v>7820</v>
      </c>
      <c r="E47033" s="42">
        <v>30292784</v>
      </c>
    </row>
    <row r="47034" spans="1:5" hidden="1" x14ac:dyDescent="0.2">
      <c r="A47034" s="39">
        <v>2016</v>
      </c>
      <c r="B47034" s="40" t="s">
        <v>7283</v>
      </c>
      <c r="C47034" s="41" t="s">
        <v>7824</v>
      </c>
      <c r="D47034" s="41" t="s">
        <v>7830</v>
      </c>
      <c r="E47034" s="42">
        <v>-703946</v>
      </c>
    </row>
    <row r="47035" spans="1:5" hidden="1" x14ac:dyDescent="0.2">
      <c r="A47035" s="39">
        <v>2016</v>
      </c>
      <c r="B47035" s="40" t="s">
        <v>7283</v>
      </c>
      <c r="C47035" s="41" t="s">
        <v>7824</v>
      </c>
      <c r="D47035" s="41" t="s">
        <v>7821</v>
      </c>
      <c r="E47035" s="42">
        <v>6774061</v>
      </c>
    </row>
    <row r="47036" spans="1:5" hidden="1" x14ac:dyDescent="0.2">
      <c r="A47036" s="39">
        <v>2016</v>
      </c>
      <c r="B47036" s="40" t="s">
        <v>7283</v>
      </c>
      <c r="C47036" s="41" t="s">
        <v>7824</v>
      </c>
      <c r="D47036" s="41" t="s">
        <v>7141</v>
      </c>
      <c r="E47036" s="42">
        <v>10776579</v>
      </c>
    </row>
    <row r="47037" spans="1:5" hidden="1" x14ac:dyDescent="0.2">
      <c r="A47037" s="39">
        <v>2016</v>
      </c>
      <c r="B47037" s="40" t="s">
        <v>7283</v>
      </c>
      <c r="C47037" s="41" t="s">
        <v>7824</v>
      </c>
      <c r="D47037" s="41" t="s">
        <v>7230</v>
      </c>
      <c r="E47037" s="42">
        <v>29578086</v>
      </c>
    </row>
    <row r="47038" spans="1:5" hidden="1" x14ac:dyDescent="0.2">
      <c r="A47038" s="39">
        <v>2016</v>
      </c>
      <c r="B47038" s="40" t="s">
        <v>7283</v>
      </c>
      <c r="C47038" s="41" t="s">
        <v>7824</v>
      </c>
      <c r="D47038" s="41" t="s">
        <v>7822</v>
      </c>
      <c r="E47038" s="42">
        <v>119129</v>
      </c>
    </row>
    <row r="47039" spans="1:5" hidden="1" x14ac:dyDescent="0.2">
      <c r="A47039" s="39">
        <v>2016</v>
      </c>
      <c r="B47039" s="40" t="s">
        <v>7283</v>
      </c>
      <c r="C47039" s="41" t="s">
        <v>7824</v>
      </c>
      <c r="D47039" s="41" t="s">
        <v>7827</v>
      </c>
      <c r="E47039" s="42">
        <v>0</v>
      </c>
    </row>
    <row r="47040" spans="1:5" hidden="1" x14ac:dyDescent="0.2">
      <c r="A47040" s="39">
        <v>2016</v>
      </c>
      <c r="B47040" s="40" t="s">
        <v>7283</v>
      </c>
      <c r="C47040" s="41" t="s">
        <v>7824</v>
      </c>
      <c r="D47040" s="41" t="s">
        <v>7198</v>
      </c>
      <c r="E47040" s="42">
        <v>0</v>
      </c>
    </row>
    <row r="47041" spans="1:5" hidden="1" x14ac:dyDescent="0.2">
      <c r="A47041" s="39">
        <v>2016</v>
      </c>
      <c r="B47041" s="40" t="s">
        <v>7227</v>
      </c>
      <c r="C47041" s="41" t="s">
        <v>7818</v>
      </c>
      <c r="D47041" s="41" t="s">
        <v>7819</v>
      </c>
      <c r="E47041" s="42">
        <v>454047591</v>
      </c>
    </row>
    <row r="47042" spans="1:5" hidden="1" x14ac:dyDescent="0.2">
      <c r="A47042" s="39">
        <v>2016</v>
      </c>
      <c r="B47042" s="40" t="s">
        <v>7227</v>
      </c>
      <c r="C47042" s="41" t="s">
        <v>7818</v>
      </c>
      <c r="D47042" s="41" t="s">
        <v>7820</v>
      </c>
      <c r="E47042" s="42">
        <v>121230932</v>
      </c>
    </row>
    <row r="47043" spans="1:5" hidden="1" x14ac:dyDescent="0.2">
      <c r="A47043" s="39">
        <v>2016</v>
      </c>
      <c r="B47043" s="40" t="s">
        <v>7227</v>
      </c>
      <c r="C47043" s="41" t="s">
        <v>7818</v>
      </c>
      <c r="D47043" s="41" t="s">
        <v>7821</v>
      </c>
      <c r="E47043" s="42">
        <v>1342005</v>
      </c>
    </row>
    <row r="47044" spans="1:5" hidden="1" x14ac:dyDescent="0.2">
      <c r="A47044" s="39">
        <v>2016</v>
      </c>
      <c r="B47044" s="40" t="s">
        <v>7227</v>
      </c>
      <c r="C47044" s="41" t="s">
        <v>7818</v>
      </c>
      <c r="D47044" s="41" t="s">
        <v>7141</v>
      </c>
      <c r="E47044" s="42">
        <v>225976260</v>
      </c>
    </row>
    <row r="47045" spans="1:5" hidden="1" x14ac:dyDescent="0.2">
      <c r="A47045" s="39">
        <v>2016</v>
      </c>
      <c r="B47045" s="40" t="s">
        <v>7227</v>
      </c>
      <c r="C47045" s="41" t="s">
        <v>7818</v>
      </c>
      <c r="D47045" s="41" t="s">
        <v>7230</v>
      </c>
      <c r="E47045" s="42">
        <v>42079445</v>
      </c>
    </row>
    <row r="47046" spans="1:5" hidden="1" x14ac:dyDescent="0.2">
      <c r="A47046" s="39">
        <v>2016</v>
      </c>
      <c r="B47046" s="40" t="s">
        <v>7227</v>
      </c>
      <c r="C47046" s="41" t="s">
        <v>7818</v>
      </c>
      <c r="D47046" s="41" t="s">
        <v>7268</v>
      </c>
      <c r="E47046" s="42">
        <v>2513744</v>
      </c>
    </row>
    <row r="47047" spans="1:5" hidden="1" x14ac:dyDescent="0.2">
      <c r="A47047" s="39">
        <v>2016</v>
      </c>
      <c r="B47047" s="40" t="s">
        <v>7227</v>
      </c>
      <c r="C47047" s="41" t="s">
        <v>7818</v>
      </c>
      <c r="D47047" s="41" t="s">
        <v>7831</v>
      </c>
      <c r="E47047" s="42">
        <v>764493</v>
      </c>
    </row>
    <row r="47048" spans="1:5" hidden="1" x14ac:dyDescent="0.2">
      <c r="A47048" s="39">
        <v>2016</v>
      </c>
      <c r="B47048" s="40" t="s">
        <v>7227</v>
      </c>
      <c r="C47048" s="41" t="s">
        <v>7818</v>
      </c>
      <c r="D47048" s="41" t="s">
        <v>7822</v>
      </c>
      <c r="E47048" s="42">
        <v>196422</v>
      </c>
    </row>
    <row r="47049" spans="1:5" hidden="1" x14ac:dyDescent="0.2">
      <c r="A47049" s="39">
        <v>2016</v>
      </c>
      <c r="B47049" s="40" t="s">
        <v>7227</v>
      </c>
      <c r="C47049" s="41" t="s">
        <v>7818</v>
      </c>
      <c r="D47049" s="41" t="s">
        <v>7832</v>
      </c>
      <c r="E47049" s="42">
        <v>730810</v>
      </c>
    </row>
    <row r="47050" spans="1:5" hidden="1" x14ac:dyDescent="0.2">
      <c r="A47050" s="39">
        <v>2016</v>
      </c>
      <c r="B47050" s="40" t="s">
        <v>7227</v>
      </c>
      <c r="C47050" s="41" t="s">
        <v>7818</v>
      </c>
      <c r="D47050" s="41" t="s">
        <v>7827</v>
      </c>
      <c r="E47050" s="42">
        <v>735042</v>
      </c>
    </row>
    <row r="47051" spans="1:5" hidden="1" x14ac:dyDescent="0.2">
      <c r="A47051" s="39">
        <v>2016</v>
      </c>
      <c r="B47051" s="40" t="s">
        <v>7227</v>
      </c>
      <c r="C47051" s="41" t="s">
        <v>7818</v>
      </c>
      <c r="D47051" s="41" t="s">
        <v>7198</v>
      </c>
      <c r="E47051" s="42">
        <v>57530784</v>
      </c>
    </row>
    <row r="47052" spans="1:5" hidden="1" x14ac:dyDescent="0.2">
      <c r="A47052" s="39">
        <v>2016</v>
      </c>
      <c r="B47052" s="40" t="s">
        <v>7227</v>
      </c>
      <c r="C47052" s="41" t="s">
        <v>7818</v>
      </c>
      <c r="D47052" s="41" t="s">
        <v>7823</v>
      </c>
      <c r="E47052" s="42">
        <v>947653</v>
      </c>
    </row>
    <row r="47053" spans="1:5" hidden="1" x14ac:dyDescent="0.2">
      <c r="A47053" s="39">
        <v>2016</v>
      </c>
      <c r="B47053" s="40" t="s">
        <v>7227</v>
      </c>
      <c r="C47053" s="41" t="s">
        <v>7825</v>
      </c>
      <c r="D47053" s="41" t="s">
        <v>7819</v>
      </c>
      <c r="E47053" s="42">
        <v>43194567</v>
      </c>
    </row>
    <row r="47054" spans="1:5" hidden="1" x14ac:dyDescent="0.2">
      <c r="A47054" s="39">
        <v>2016</v>
      </c>
      <c r="B47054" s="40" t="s">
        <v>7227</v>
      </c>
      <c r="C47054" s="41" t="s">
        <v>7825</v>
      </c>
      <c r="D47054" s="41" t="s">
        <v>7141</v>
      </c>
      <c r="E47054" s="42">
        <v>40270817</v>
      </c>
    </row>
    <row r="47055" spans="1:5" hidden="1" x14ac:dyDescent="0.2">
      <c r="A47055" s="39">
        <v>2016</v>
      </c>
      <c r="B47055" s="40" t="s">
        <v>7227</v>
      </c>
      <c r="C47055" s="41" t="s">
        <v>7825</v>
      </c>
      <c r="D47055" s="41" t="s">
        <v>7268</v>
      </c>
      <c r="E47055" s="42">
        <v>1195777</v>
      </c>
    </row>
    <row r="47056" spans="1:5" hidden="1" x14ac:dyDescent="0.2">
      <c r="A47056" s="39">
        <v>2016</v>
      </c>
      <c r="B47056" s="40" t="s">
        <v>7227</v>
      </c>
      <c r="C47056" s="41" t="s">
        <v>7825</v>
      </c>
      <c r="D47056" s="41" t="s">
        <v>7831</v>
      </c>
      <c r="E47056" s="42">
        <v>667379</v>
      </c>
    </row>
    <row r="47057" spans="1:5" hidden="1" x14ac:dyDescent="0.2">
      <c r="A47057" s="39">
        <v>2016</v>
      </c>
      <c r="B47057" s="40" t="s">
        <v>7227</v>
      </c>
      <c r="C47057" s="41" t="s">
        <v>7825</v>
      </c>
      <c r="D47057" s="41" t="s">
        <v>7822</v>
      </c>
      <c r="E47057" s="42">
        <v>116647</v>
      </c>
    </row>
    <row r="47058" spans="1:5" hidden="1" x14ac:dyDescent="0.2">
      <c r="A47058" s="39">
        <v>2016</v>
      </c>
      <c r="B47058" s="40" t="s">
        <v>7227</v>
      </c>
      <c r="C47058" s="41" t="s">
        <v>7825</v>
      </c>
      <c r="D47058" s="41" t="s">
        <v>7827</v>
      </c>
      <c r="E47058" s="42">
        <v>113697</v>
      </c>
    </row>
    <row r="47059" spans="1:5" hidden="1" x14ac:dyDescent="0.2">
      <c r="A47059" s="39">
        <v>2016</v>
      </c>
      <c r="B47059" s="40" t="s">
        <v>7227</v>
      </c>
      <c r="C47059" s="41" t="s">
        <v>7825</v>
      </c>
      <c r="D47059" s="41" t="s">
        <v>7823</v>
      </c>
      <c r="E47059" s="42">
        <v>830250</v>
      </c>
    </row>
    <row r="47060" spans="1:5" hidden="1" x14ac:dyDescent="0.2">
      <c r="A47060" s="39">
        <v>2016</v>
      </c>
      <c r="B47060" s="40" t="s">
        <v>7227</v>
      </c>
      <c r="C47060" s="41" t="s">
        <v>7826</v>
      </c>
      <c r="D47060" s="41" t="s">
        <v>7819</v>
      </c>
      <c r="E47060" s="42">
        <v>777368</v>
      </c>
    </row>
    <row r="47061" spans="1:5" hidden="1" x14ac:dyDescent="0.2">
      <c r="A47061" s="39">
        <v>2016</v>
      </c>
      <c r="B47061" s="40" t="s">
        <v>7227</v>
      </c>
      <c r="C47061" s="41" t="s">
        <v>7826</v>
      </c>
      <c r="D47061" s="41" t="s">
        <v>7821</v>
      </c>
      <c r="E47061" s="42">
        <v>0</v>
      </c>
    </row>
    <row r="47062" spans="1:5" hidden="1" x14ac:dyDescent="0.2">
      <c r="A47062" s="39">
        <v>2016</v>
      </c>
      <c r="B47062" s="40" t="s">
        <v>7227</v>
      </c>
      <c r="C47062" s="41" t="s">
        <v>7826</v>
      </c>
      <c r="D47062" s="41" t="s">
        <v>7141</v>
      </c>
      <c r="E47062" s="42">
        <v>691235</v>
      </c>
    </row>
    <row r="47063" spans="1:5" hidden="1" x14ac:dyDescent="0.2">
      <c r="A47063" s="39">
        <v>2016</v>
      </c>
      <c r="B47063" s="40" t="s">
        <v>7227</v>
      </c>
      <c r="C47063" s="41" t="s">
        <v>7826</v>
      </c>
      <c r="D47063" s="41" t="s">
        <v>7822</v>
      </c>
      <c r="E47063" s="42">
        <v>1117</v>
      </c>
    </row>
    <row r="47064" spans="1:5" hidden="1" x14ac:dyDescent="0.2">
      <c r="A47064" s="39">
        <v>2016</v>
      </c>
      <c r="B47064" s="40" t="s">
        <v>7227</v>
      </c>
      <c r="C47064" s="41" t="s">
        <v>7826</v>
      </c>
      <c r="D47064" s="41" t="s">
        <v>7832</v>
      </c>
      <c r="E47064" s="42">
        <v>1996</v>
      </c>
    </row>
    <row r="47065" spans="1:5" hidden="1" x14ac:dyDescent="0.2">
      <c r="A47065" s="39">
        <v>2016</v>
      </c>
      <c r="B47065" s="40" t="s">
        <v>7227</v>
      </c>
      <c r="C47065" s="41" t="s">
        <v>7826</v>
      </c>
      <c r="D47065" s="41" t="s">
        <v>7827</v>
      </c>
      <c r="E47065" s="42">
        <v>34930</v>
      </c>
    </row>
    <row r="47066" spans="1:5" hidden="1" x14ac:dyDescent="0.2">
      <c r="A47066" s="39">
        <v>2016</v>
      </c>
      <c r="B47066" s="40" t="s">
        <v>7227</v>
      </c>
      <c r="C47066" s="41" t="s">
        <v>7826</v>
      </c>
      <c r="D47066" s="41" t="s">
        <v>7198</v>
      </c>
      <c r="E47066" s="42">
        <v>48090</v>
      </c>
    </row>
    <row r="47067" spans="1:5" hidden="1" x14ac:dyDescent="0.2">
      <c r="A47067" s="39">
        <v>2016</v>
      </c>
      <c r="B47067" s="40" t="s">
        <v>7227</v>
      </c>
      <c r="C47067" s="41" t="s">
        <v>7829</v>
      </c>
      <c r="D47067" s="41" t="s">
        <v>7819</v>
      </c>
      <c r="E47067" s="42">
        <v>45199465</v>
      </c>
    </row>
    <row r="47068" spans="1:5" hidden="1" x14ac:dyDescent="0.2">
      <c r="A47068" s="39">
        <v>2016</v>
      </c>
      <c r="B47068" s="40" t="s">
        <v>7227</v>
      </c>
      <c r="C47068" s="41" t="s">
        <v>7829</v>
      </c>
      <c r="D47068" s="41" t="s">
        <v>7141</v>
      </c>
      <c r="E47068" s="42">
        <v>43783766</v>
      </c>
    </row>
    <row r="47069" spans="1:5" hidden="1" x14ac:dyDescent="0.2">
      <c r="A47069" s="39">
        <v>2016</v>
      </c>
      <c r="B47069" s="40" t="s">
        <v>7227</v>
      </c>
      <c r="C47069" s="41" t="s">
        <v>7829</v>
      </c>
      <c r="D47069" s="41" t="s">
        <v>7268</v>
      </c>
      <c r="E47069" s="42">
        <v>1317966</v>
      </c>
    </row>
    <row r="47070" spans="1:5" hidden="1" x14ac:dyDescent="0.2">
      <c r="A47070" s="39">
        <v>2016</v>
      </c>
      <c r="B47070" s="40" t="s">
        <v>7227</v>
      </c>
      <c r="C47070" s="41" t="s">
        <v>7829</v>
      </c>
      <c r="D47070" s="41" t="s">
        <v>7831</v>
      </c>
      <c r="E47070" s="42">
        <v>97733</v>
      </c>
    </row>
    <row r="47071" spans="1:5" hidden="1" x14ac:dyDescent="0.2">
      <c r="A47071" s="39">
        <v>2016</v>
      </c>
      <c r="B47071" s="40" t="s">
        <v>7227</v>
      </c>
      <c r="C47071" s="41" t="s">
        <v>7828</v>
      </c>
      <c r="D47071" s="41" t="s">
        <v>7819</v>
      </c>
      <c r="E47071" s="42">
        <v>276828070</v>
      </c>
    </row>
    <row r="47072" spans="1:5" hidden="1" x14ac:dyDescent="0.2">
      <c r="A47072" s="39">
        <v>2016</v>
      </c>
      <c r="B47072" s="40" t="s">
        <v>7227</v>
      </c>
      <c r="C47072" s="41" t="s">
        <v>7828</v>
      </c>
      <c r="D47072" s="41" t="s">
        <v>7820</v>
      </c>
      <c r="E47072" s="42">
        <v>76529408</v>
      </c>
    </row>
    <row r="47073" spans="1:5" hidden="1" x14ac:dyDescent="0.2">
      <c r="A47073" s="39">
        <v>2016</v>
      </c>
      <c r="B47073" s="40" t="s">
        <v>7227</v>
      </c>
      <c r="C47073" s="41" t="s">
        <v>7828</v>
      </c>
      <c r="D47073" s="41" t="s">
        <v>7821</v>
      </c>
      <c r="E47073" s="42">
        <v>31866</v>
      </c>
    </row>
    <row r="47074" spans="1:5" hidden="1" x14ac:dyDescent="0.2">
      <c r="A47074" s="39">
        <v>2016</v>
      </c>
      <c r="B47074" s="40" t="s">
        <v>7227</v>
      </c>
      <c r="C47074" s="41" t="s">
        <v>7828</v>
      </c>
      <c r="D47074" s="41" t="s">
        <v>7141</v>
      </c>
      <c r="E47074" s="42">
        <v>99510704</v>
      </c>
    </row>
    <row r="47075" spans="1:5" hidden="1" x14ac:dyDescent="0.2">
      <c r="A47075" s="39">
        <v>2016</v>
      </c>
      <c r="B47075" s="40" t="s">
        <v>7227</v>
      </c>
      <c r="C47075" s="41" t="s">
        <v>7828</v>
      </c>
      <c r="D47075" s="41" t="s">
        <v>7230</v>
      </c>
      <c r="E47075" s="42">
        <v>42079445</v>
      </c>
    </row>
    <row r="47076" spans="1:5" hidden="1" x14ac:dyDescent="0.2">
      <c r="A47076" s="39">
        <v>2016</v>
      </c>
      <c r="B47076" s="40" t="s">
        <v>7227</v>
      </c>
      <c r="C47076" s="41" t="s">
        <v>7828</v>
      </c>
      <c r="D47076" s="41" t="s">
        <v>7831</v>
      </c>
      <c r="E47076" s="42">
        <v>-619</v>
      </c>
    </row>
    <row r="47077" spans="1:5" hidden="1" x14ac:dyDescent="0.2">
      <c r="A47077" s="39">
        <v>2016</v>
      </c>
      <c r="B47077" s="40" t="s">
        <v>7227</v>
      </c>
      <c r="C47077" s="41" t="s">
        <v>7828</v>
      </c>
      <c r="D47077" s="41" t="s">
        <v>7822</v>
      </c>
      <c r="E47077" s="42">
        <v>36216</v>
      </c>
    </row>
    <row r="47078" spans="1:5" hidden="1" x14ac:dyDescent="0.2">
      <c r="A47078" s="39">
        <v>2016</v>
      </c>
      <c r="B47078" s="40" t="s">
        <v>7227</v>
      </c>
      <c r="C47078" s="41" t="s">
        <v>7828</v>
      </c>
      <c r="D47078" s="41" t="s">
        <v>7832</v>
      </c>
      <c r="E47078" s="42">
        <v>728814</v>
      </c>
    </row>
    <row r="47079" spans="1:5" hidden="1" x14ac:dyDescent="0.2">
      <c r="A47079" s="39">
        <v>2016</v>
      </c>
      <c r="B47079" s="40" t="s">
        <v>7227</v>
      </c>
      <c r="C47079" s="41" t="s">
        <v>7828</v>
      </c>
      <c r="D47079" s="41" t="s">
        <v>7827</v>
      </c>
      <c r="E47079" s="42">
        <v>586416</v>
      </c>
    </row>
    <row r="47080" spans="1:5" hidden="1" x14ac:dyDescent="0.2">
      <c r="A47080" s="39">
        <v>2016</v>
      </c>
      <c r="B47080" s="40" t="s">
        <v>7227</v>
      </c>
      <c r="C47080" s="41" t="s">
        <v>7828</v>
      </c>
      <c r="D47080" s="41" t="s">
        <v>7198</v>
      </c>
      <c r="E47080" s="42">
        <v>57227169</v>
      </c>
    </row>
    <row r="47081" spans="1:5" hidden="1" x14ac:dyDescent="0.2">
      <c r="A47081" s="39">
        <v>2016</v>
      </c>
      <c r="B47081" s="40" t="s">
        <v>7227</v>
      </c>
      <c r="C47081" s="41" t="s">
        <v>7828</v>
      </c>
      <c r="D47081" s="41" t="s">
        <v>7823</v>
      </c>
      <c r="E47081" s="42">
        <v>98651</v>
      </c>
    </row>
    <row r="47082" spans="1:5" hidden="1" x14ac:dyDescent="0.2">
      <c r="A47082" s="39">
        <v>2016</v>
      </c>
      <c r="B47082" s="40" t="s">
        <v>7227</v>
      </c>
      <c r="C47082" s="41" t="s">
        <v>7824</v>
      </c>
      <c r="D47082" s="41" t="s">
        <v>7819</v>
      </c>
      <c r="E47082" s="42">
        <v>88048121</v>
      </c>
    </row>
    <row r="47083" spans="1:5" hidden="1" x14ac:dyDescent="0.2">
      <c r="A47083" s="39">
        <v>2016</v>
      </c>
      <c r="B47083" s="40" t="s">
        <v>7227</v>
      </c>
      <c r="C47083" s="41" t="s">
        <v>7824</v>
      </c>
      <c r="D47083" s="41" t="s">
        <v>7820</v>
      </c>
      <c r="E47083" s="42">
        <v>44701524</v>
      </c>
    </row>
    <row r="47084" spans="1:5" hidden="1" x14ac:dyDescent="0.2">
      <c r="A47084" s="39">
        <v>2016</v>
      </c>
      <c r="B47084" s="40" t="s">
        <v>7227</v>
      </c>
      <c r="C47084" s="41" t="s">
        <v>7824</v>
      </c>
      <c r="D47084" s="41" t="s">
        <v>7821</v>
      </c>
      <c r="E47084" s="42">
        <v>1310139</v>
      </c>
    </row>
    <row r="47085" spans="1:5" hidden="1" x14ac:dyDescent="0.2">
      <c r="A47085" s="39">
        <v>2016</v>
      </c>
      <c r="B47085" s="40" t="s">
        <v>7227</v>
      </c>
      <c r="C47085" s="41" t="s">
        <v>7824</v>
      </c>
      <c r="D47085" s="41" t="s">
        <v>7141</v>
      </c>
      <c r="E47085" s="42">
        <v>41719739</v>
      </c>
    </row>
    <row r="47086" spans="1:5" hidden="1" x14ac:dyDescent="0.2">
      <c r="A47086" s="39">
        <v>2016</v>
      </c>
      <c r="B47086" s="40" t="s">
        <v>7227</v>
      </c>
      <c r="C47086" s="41" t="s">
        <v>7824</v>
      </c>
      <c r="D47086" s="41" t="s">
        <v>7822</v>
      </c>
      <c r="E47086" s="42">
        <v>42442</v>
      </c>
    </row>
    <row r="47087" spans="1:5" hidden="1" x14ac:dyDescent="0.2">
      <c r="A47087" s="39">
        <v>2016</v>
      </c>
      <c r="B47087" s="40" t="s">
        <v>7227</v>
      </c>
      <c r="C47087" s="41" t="s">
        <v>7824</v>
      </c>
      <c r="D47087" s="41" t="s">
        <v>7198</v>
      </c>
      <c r="E47087" s="42">
        <v>255525</v>
      </c>
    </row>
    <row r="47088" spans="1:5" hidden="1" x14ac:dyDescent="0.2">
      <c r="A47088" s="39">
        <v>2016</v>
      </c>
      <c r="B47088" s="40" t="s">
        <v>7227</v>
      </c>
      <c r="C47088" s="41" t="s">
        <v>7824</v>
      </c>
      <c r="D47088" s="41" t="s">
        <v>7823</v>
      </c>
      <c r="E47088" s="42">
        <v>18752</v>
      </c>
    </row>
    <row r="47089" spans="1:5" hidden="1" x14ac:dyDescent="0.2">
      <c r="A47089" s="39">
        <v>2016</v>
      </c>
      <c r="B47089" s="40" t="s">
        <v>7835</v>
      </c>
      <c r="C47089" s="41" t="s">
        <v>7818</v>
      </c>
      <c r="D47089" s="41" t="s">
        <v>7819</v>
      </c>
      <c r="E47089" s="42">
        <v>4076674984</v>
      </c>
    </row>
    <row r="47090" spans="1:5" hidden="1" x14ac:dyDescent="0.2">
      <c r="A47090" s="39">
        <v>2016</v>
      </c>
      <c r="B47090" s="40" t="s">
        <v>7835</v>
      </c>
      <c r="C47090" s="41" t="s">
        <v>7818</v>
      </c>
      <c r="D47090" s="41" t="s">
        <v>7820</v>
      </c>
      <c r="E47090" s="42">
        <v>1239148654</v>
      </c>
    </row>
    <row r="47091" spans="1:5" hidden="1" x14ac:dyDescent="0.2">
      <c r="A47091" s="39">
        <v>2016</v>
      </c>
      <c r="B47091" s="40" t="s">
        <v>7835</v>
      </c>
      <c r="C47091" s="41" t="s">
        <v>7818</v>
      </c>
      <c r="D47091" s="41" t="s">
        <v>7091</v>
      </c>
      <c r="E47091" s="42">
        <v>15825807</v>
      </c>
    </row>
    <row r="47092" spans="1:5" hidden="1" x14ac:dyDescent="0.2">
      <c r="A47092" s="39">
        <v>2016</v>
      </c>
      <c r="B47092" s="40" t="s">
        <v>7835</v>
      </c>
      <c r="C47092" s="41" t="s">
        <v>7818</v>
      </c>
      <c r="D47092" s="41" t="s">
        <v>7830</v>
      </c>
      <c r="E47092" s="42">
        <v>-6686127</v>
      </c>
    </row>
    <row r="47093" spans="1:5" hidden="1" x14ac:dyDescent="0.2">
      <c r="A47093" s="39">
        <v>2016</v>
      </c>
      <c r="B47093" s="40" t="s">
        <v>7835</v>
      </c>
      <c r="C47093" s="41" t="s">
        <v>7818</v>
      </c>
      <c r="D47093" s="41" t="s">
        <v>7821</v>
      </c>
      <c r="E47093" s="42">
        <v>267812153</v>
      </c>
    </row>
    <row r="47094" spans="1:5" hidden="1" x14ac:dyDescent="0.2">
      <c r="A47094" s="39">
        <v>2016</v>
      </c>
      <c r="B47094" s="40" t="s">
        <v>7835</v>
      </c>
      <c r="C47094" s="41" t="s">
        <v>7818</v>
      </c>
      <c r="D47094" s="41" t="s">
        <v>7141</v>
      </c>
      <c r="E47094" s="42">
        <v>1378306934</v>
      </c>
    </row>
    <row r="47095" spans="1:5" hidden="1" x14ac:dyDescent="0.2">
      <c r="A47095" s="39">
        <v>2016</v>
      </c>
      <c r="B47095" s="40" t="s">
        <v>7835</v>
      </c>
      <c r="C47095" s="41" t="s">
        <v>7818</v>
      </c>
      <c r="D47095" s="41" t="s">
        <v>7230</v>
      </c>
      <c r="E47095" s="42">
        <v>805693948</v>
      </c>
    </row>
    <row r="47096" spans="1:5" hidden="1" x14ac:dyDescent="0.2">
      <c r="A47096" s="39">
        <v>2016</v>
      </c>
      <c r="B47096" s="40" t="s">
        <v>7835</v>
      </c>
      <c r="C47096" s="41" t="s">
        <v>7818</v>
      </c>
      <c r="D47096" s="41" t="s">
        <v>7268</v>
      </c>
      <c r="E47096" s="42">
        <v>12807432</v>
      </c>
    </row>
    <row r="47097" spans="1:5" hidden="1" x14ac:dyDescent="0.2">
      <c r="A47097" s="39">
        <v>2016</v>
      </c>
      <c r="B47097" s="40" t="s">
        <v>7835</v>
      </c>
      <c r="C47097" s="41" t="s">
        <v>7818</v>
      </c>
      <c r="D47097" s="41" t="s">
        <v>7831</v>
      </c>
      <c r="E47097" s="42">
        <v>13754235</v>
      </c>
    </row>
    <row r="47098" spans="1:5" hidden="1" x14ac:dyDescent="0.2">
      <c r="A47098" s="39">
        <v>2016</v>
      </c>
      <c r="B47098" s="40" t="s">
        <v>7835</v>
      </c>
      <c r="C47098" s="41" t="s">
        <v>7818</v>
      </c>
      <c r="D47098" s="41" t="s">
        <v>7822</v>
      </c>
      <c r="E47098" s="42">
        <v>24204806</v>
      </c>
    </row>
    <row r="47099" spans="1:5" hidden="1" x14ac:dyDescent="0.2">
      <c r="A47099" s="39">
        <v>2016</v>
      </c>
      <c r="B47099" s="40" t="s">
        <v>7835</v>
      </c>
      <c r="C47099" s="41" t="s">
        <v>7818</v>
      </c>
      <c r="D47099" s="41" t="s">
        <v>7832</v>
      </c>
      <c r="E47099" s="42">
        <v>36054121</v>
      </c>
    </row>
    <row r="47100" spans="1:5" hidden="1" x14ac:dyDescent="0.2">
      <c r="A47100" s="39">
        <v>2016</v>
      </c>
      <c r="B47100" s="40" t="s">
        <v>7835</v>
      </c>
      <c r="C47100" s="41" t="s">
        <v>7818</v>
      </c>
      <c r="D47100" s="41" t="s">
        <v>7827</v>
      </c>
      <c r="E47100" s="42">
        <v>21813231</v>
      </c>
    </row>
    <row r="47101" spans="1:5" hidden="1" x14ac:dyDescent="0.2">
      <c r="A47101" s="39">
        <v>2016</v>
      </c>
      <c r="B47101" s="40" t="s">
        <v>7835</v>
      </c>
      <c r="C47101" s="41" t="s">
        <v>7818</v>
      </c>
      <c r="D47101" s="41" t="s">
        <v>7198</v>
      </c>
      <c r="E47101" s="42">
        <v>226992562</v>
      </c>
    </row>
    <row r="47102" spans="1:5" hidden="1" x14ac:dyDescent="0.2">
      <c r="A47102" s="39">
        <v>2016</v>
      </c>
      <c r="B47102" s="40" t="s">
        <v>7835</v>
      </c>
      <c r="C47102" s="41" t="s">
        <v>7818</v>
      </c>
      <c r="D47102" s="41" t="s">
        <v>7823</v>
      </c>
      <c r="E47102" s="42">
        <v>40947227</v>
      </c>
    </row>
    <row r="47103" spans="1:5" hidden="1" x14ac:dyDescent="0.2">
      <c r="A47103" s="39">
        <v>2016</v>
      </c>
      <c r="B47103" s="40" t="s">
        <v>7835</v>
      </c>
      <c r="C47103" s="41" t="s">
        <v>7825</v>
      </c>
      <c r="D47103" s="41" t="s">
        <v>7819</v>
      </c>
      <c r="E47103" s="42">
        <v>145890233</v>
      </c>
    </row>
    <row r="47104" spans="1:5" hidden="1" x14ac:dyDescent="0.2">
      <c r="A47104" s="39">
        <v>2016</v>
      </c>
      <c r="B47104" s="40" t="s">
        <v>7835</v>
      </c>
      <c r="C47104" s="41" t="s">
        <v>7825</v>
      </c>
      <c r="D47104" s="41" t="s">
        <v>7820</v>
      </c>
      <c r="E47104" s="42">
        <v>9102521</v>
      </c>
    </row>
    <row r="47105" spans="1:5" hidden="1" x14ac:dyDescent="0.2">
      <c r="A47105" s="39">
        <v>2016</v>
      </c>
      <c r="B47105" s="40" t="s">
        <v>7835</v>
      </c>
      <c r="C47105" s="41" t="s">
        <v>7825</v>
      </c>
      <c r="D47105" s="41" t="s">
        <v>7821</v>
      </c>
      <c r="E47105" s="42">
        <v>1269202</v>
      </c>
    </row>
    <row r="47106" spans="1:5" hidden="1" x14ac:dyDescent="0.2">
      <c r="A47106" s="39">
        <v>2016</v>
      </c>
      <c r="B47106" s="40" t="s">
        <v>7835</v>
      </c>
      <c r="C47106" s="41" t="s">
        <v>7825</v>
      </c>
      <c r="D47106" s="41" t="s">
        <v>7141</v>
      </c>
      <c r="E47106" s="42">
        <v>91197331</v>
      </c>
    </row>
    <row r="47107" spans="1:5" hidden="1" x14ac:dyDescent="0.2">
      <c r="A47107" s="39">
        <v>2016</v>
      </c>
      <c r="B47107" s="40" t="s">
        <v>7835</v>
      </c>
      <c r="C47107" s="41" t="s">
        <v>7825</v>
      </c>
      <c r="D47107" s="41" t="s">
        <v>7268</v>
      </c>
      <c r="E47107" s="42">
        <v>8895000</v>
      </c>
    </row>
    <row r="47108" spans="1:5" hidden="1" x14ac:dyDescent="0.2">
      <c r="A47108" s="39">
        <v>2016</v>
      </c>
      <c r="B47108" s="40" t="s">
        <v>7835</v>
      </c>
      <c r="C47108" s="41" t="s">
        <v>7825</v>
      </c>
      <c r="D47108" s="41" t="s">
        <v>7831</v>
      </c>
      <c r="E47108" s="42">
        <v>5323545</v>
      </c>
    </row>
    <row r="47109" spans="1:5" hidden="1" x14ac:dyDescent="0.2">
      <c r="A47109" s="39">
        <v>2016</v>
      </c>
      <c r="B47109" s="40" t="s">
        <v>7835</v>
      </c>
      <c r="C47109" s="41" t="s">
        <v>7825</v>
      </c>
      <c r="D47109" s="41" t="s">
        <v>7822</v>
      </c>
      <c r="E47109" s="42">
        <v>1412226</v>
      </c>
    </row>
    <row r="47110" spans="1:5" hidden="1" x14ac:dyDescent="0.2">
      <c r="A47110" s="39">
        <v>2016</v>
      </c>
      <c r="B47110" s="40" t="s">
        <v>7835</v>
      </c>
      <c r="C47110" s="41" t="s">
        <v>7825</v>
      </c>
      <c r="D47110" s="41" t="s">
        <v>7832</v>
      </c>
      <c r="E47110" s="42">
        <v>27409</v>
      </c>
    </row>
    <row r="47111" spans="1:5" hidden="1" x14ac:dyDescent="0.2">
      <c r="A47111" s="39">
        <v>2016</v>
      </c>
      <c r="B47111" s="40" t="s">
        <v>7835</v>
      </c>
      <c r="C47111" s="41" t="s">
        <v>7825</v>
      </c>
      <c r="D47111" s="41" t="s">
        <v>7827</v>
      </c>
      <c r="E47111" s="42">
        <v>1134162</v>
      </c>
    </row>
    <row r="47112" spans="1:5" hidden="1" x14ac:dyDescent="0.2">
      <c r="A47112" s="39">
        <v>2016</v>
      </c>
      <c r="B47112" s="40" t="s">
        <v>7835</v>
      </c>
      <c r="C47112" s="41" t="s">
        <v>7825</v>
      </c>
      <c r="D47112" s="41" t="s">
        <v>7198</v>
      </c>
      <c r="E47112" s="42">
        <v>70772</v>
      </c>
    </row>
    <row r="47113" spans="1:5" hidden="1" x14ac:dyDescent="0.2">
      <c r="A47113" s="39">
        <v>2016</v>
      </c>
      <c r="B47113" s="40" t="s">
        <v>7835</v>
      </c>
      <c r="C47113" s="41" t="s">
        <v>7825</v>
      </c>
      <c r="D47113" s="41" t="s">
        <v>7823</v>
      </c>
      <c r="E47113" s="42">
        <v>27458065</v>
      </c>
    </row>
    <row r="47114" spans="1:5" hidden="1" x14ac:dyDescent="0.2">
      <c r="A47114" s="39">
        <v>2016</v>
      </c>
      <c r="B47114" s="40" t="s">
        <v>7835</v>
      </c>
      <c r="C47114" s="41" t="s">
        <v>7826</v>
      </c>
      <c r="D47114" s="41" t="s">
        <v>7819</v>
      </c>
      <c r="E47114" s="42">
        <v>12706351</v>
      </c>
    </row>
    <row r="47115" spans="1:5" hidden="1" x14ac:dyDescent="0.2">
      <c r="A47115" s="39">
        <v>2016</v>
      </c>
      <c r="B47115" s="40" t="s">
        <v>7835</v>
      </c>
      <c r="C47115" s="41" t="s">
        <v>7826</v>
      </c>
      <c r="D47115" s="41" t="s">
        <v>7820</v>
      </c>
      <c r="E47115" s="42">
        <v>383433</v>
      </c>
    </row>
    <row r="47116" spans="1:5" hidden="1" x14ac:dyDescent="0.2">
      <c r="A47116" s="39">
        <v>2016</v>
      </c>
      <c r="B47116" s="40" t="s">
        <v>7835</v>
      </c>
      <c r="C47116" s="41" t="s">
        <v>7826</v>
      </c>
      <c r="D47116" s="41" t="s">
        <v>7830</v>
      </c>
      <c r="E47116" s="42">
        <v>0</v>
      </c>
    </row>
    <row r="47117" spans="1:5" hidden="1" x14ac:dyDescent="0.2">
      <c r="A47117" s="39">
        <v>2016</v>
      </c>
      <c r="B47117" s="40" t="s">
        <v>7835</v>
      </c>
      <c r="C47117" s="41" t="s">
        <v>7826</v>
      </c>
      <c r="D47117" s="41" t="s">
        <v>7821</v>
      </c>
      <c r="E47117" s="42">
        <v>217029</v>
      </c>
    </row>
    <row r="47118" spans="1:5" hidden="1" x14ac:dyDescent="0.2">
      <c r="A47118" s="39">
        <v>2016</v>
      </c>
      <c r="B47118" s="40" t="s">
        <v>7835</v>
      </c>
      <c r="C47118" s="41" t="s">
        <v>7826</v>
      </c>
      <c r="D47118" s="41" t="s">
        <v>7141</v>
      </c>
      <c r="E47118" s="42">
        <v>7729772</v>
      </c>
    </row>
    <row r="47119" spans="1:5" hidden="1" x14ac:dyDescent="0.2">
      <c r="A47119" s="39">
        <v>2016</v>
      </c>
      <c r="B47119" s="40" t="s">
        <v>7835</v>
      </c>
      <c r="C47119" s="41" t="s">
        <v>7826</v>
      </c>
      <c r="D47119" s="41" t="s">
        <v>7831</v>
      </c>
      <c r="E47119" s="42">
        <v>1067970</v>
      </c>
    </row>
    <row r="47120" spans="1:5" hidden="1" x14ac:dyDescent="0.2">
      <c r="A47120" s="39">
        <v>2016</v>
      </c>
      <c r="B47120" s="40" t="s">
        <v>7835</v>
      </c>
      <c r="C47120" s="41" t="s">
        <v>7826</v>
      </c>
      <c r="D47120" s="41" t="s">
        <v>7822</v>
      </c>
      <c r="E47120" s="42">
        <v>82110</v>
      </c>
    </row>
    <row r="47121" spans="1:5" hidden="1" x14ac:dyDescent="0.2">
      <c r="A47121" s="39">
        <v>2016</v>
      </c>
      <c r="B47121" s="40" t="s">
        <v>7835</v>
      </c>
      <c r="C47121" s="41" t="s">
        <v>7826</v>
      </c>
      <c r="D47121" s="41" t="s">
        <v>7832</v>
      </c>
      <c r="E47121" s="42">
        <v>529332</v>
      </c>
    </row>
    <row r="47122" spans="1:5" hidden="1" x14ac:dyDescent="0.2">
      <c r="A47122" s="39">
        <v>2016</v>
      </c>
      <c r="B47122" s="40" t="s">
        <v>7835</v>
      </c>
      <c r="C47122" s="41" t="s">
        <v>7826</v>
      </c>
      <c r="D47122" s="41" t="s">
        <v>7827</v>
      </c>
      <c r="E47122" s="42">
        <v>2495940</v>
      </c>
    </row>
    <row r="47123" spans="1:5" hidden="1" x14ac:dyDescent="0.2">
      <c r="A47123" s="39">
        <v>2016</v>
      </c>
      <c r="B47123" s="40" t="s">
        <v>7835</v>
      </c>
      <c r="C47123" s="41" t="s">
        <v>7826</v>
      </c>
      <c r="D47123" s="41" t="s">
        <v>7198</v>
      </c>
      <c r="E47123" s="42">
        <v>131497</v>
      </c>
    </row>
    <row r="47124" spans="1:5" hidden="1" x14ac:dyDescent="0.2">
      <c r="A47124" s="39">
        <v>2016</v>
      </c>
      <c r="B47124" s="40" t="s">
        <v>7835</v>
      </c>
      <c r="C47124" s="41" t="s">
        <v>7826</v>
      </c>
      <c r="D47124" s="41" t="s">
        <v>7823</v>
      </c>
      <c r="E47124" s="42">
        <v>69268</v>
      </c>
    </row>
    <row r="47125" spans="1:5" hidden="1" x14ac:dyDescent="0.2">
      <c r="A47125" s="39">
        <v>2016</v>
      </c>
      <c r="B47125" s="40" t="s">
        <v>7835</v>
      </c>
      <c r="C47125" s="41" t="s">
        <v>7829</v>
      </c>
      <c r="D47125" s="41" t="s">
        <v>7819</v>
      </c>
      <c r="E47125" s="42">
        <v>153532135</v>
      </c>
    </row>
    <row r="47126" spans="1:5" hidden="1" x14ac:dyDescent="0.2">
      <c r="A47126" s="39">
        <v>2016</v>
      </c>
      <c r="B47126" s="40" t="s">
        <v>7835</v>
      </c>
      <c r="C47126" s="41" t="s">
        <v>7829</v>
      </c>
      <c r="D47126" s="41" t="s">
        <v>7820</v>
      </c>
      <c r="E47126" s="42">
        <v>14292641</v>
      </c>
    </row>
    <row r="47127" spans="1:5" hidden="1" x14ac:dyDescent="0.2">
      <c r="A47127" s="39">
        <v>2016</v>
      </c>
      <c r="B47127" s="40" t="s">
        <v>7835</v>
      </c>
      <c r="C47127" s="41" t="s">
        <v>7829</v>
      </c>
      <c r="D47127" s="41" t="s">
        <v>7141</v>
      </c>
      <c r="E47127" s="42">
        <v>129245331</v>
      </c>
    </row>
    <row r="47128" spans="1:5" hidden="1" x14ac:dyDescent="0.2">
      <c r="A47128" s="39">
        <v>2016</v>
      </c>
      <c r="B47128" s="40" t="s">
        <v>7835</v>
      </c>
      <c r="C47128" s="41" t="s">
        <v>7829</v>
      </c>
      <c r="D47128" s="41" t="s">
        <v>7268</v>
      </c>
      <c r="E47128" s="42">
        <v>3758352</v>
      </c>
    </row>
    <row r="47129" spans="1:5" hidden="1" x14ac:dyDescent="0.2">
      <c r="A47129" s="39">
        <v>2016</v>
      </c>
      <c r="B47129" s="40" t="s">
        <v>7835</v>
      </c>
      <c r="C47129" s="41" t="s">
        <v>7829</v>
      </c>
      <c r="D47129" s="41" t="s">
        <v>7831</v>
      </c>
      <c r="E47129" s="42">
        <v>964541</v>
      </c>
    </row>
    <row r="47130" spans="1:5" hidden="1" x14ac:dyDescent="0.2">
      <c r="A47130" s="39">
        <v>2016</v>
      </c>
      <c r="B47130" s="40" t="s">
        <v>7835</v>
      </c>
      <c r="C47130" s="41" t="s">
        <v>7829</v>
      </c>
      <c r="D47130" s="41" t="s">
        <v>7822</v>
      </c>
      <c r="E47130" s="42">
        <v>1904812</v>
      </c>
    </row>
    <row r="47131" spans="1:5" hidden="1" x14ac:dyDescent="0.2">
      <c r="A47131" s="39">
        <v>2016</v>
      </c>
      <c r="B47131" s="40" t="s">
        <v>7835</v>
      </c>
      <c r="C47131" s="41" t="s">
        <v>7829</v>
      </c>
      <c r="D47131" s="41" t="s">
        <v>7832</v>
      </c>
      <c r="E47131" s="42">
        <v>2320</v>
      </c>
    </row>
    <row r="47132" spans="1:5" hidden="1" x14ac:dyDescent="0.2">
      <c r="A47132" s="39">
        <v>2016</v>
      </c>
      <c r="B47132" s="40" t="s">
        <v>7835</v>
      </c>
      <c r="C47132" s="41" t="s">
        <v>7829</v>
      </c>
      <c r="D47132" s="41" t="s">
        <v>7827</v>
      </c>
      <c r="E47132" s="42">
        <v>1221585</v>
      </c>
    </row>
    <row r="47133" spans="1:5" hidden="1" x14ac:dyDescent="0.2">
      <c r="A47133" s="39">
        <v>2016</v>
      </c>
      <c r="B47133" s="40" t="s">
        <v>7835</v>
      </c>
      <c r="C47133" s="41" t="s">
        <v>7829</v>
      </c>
      <c r="D47133" s="41" t="s">
        <v>7823</v>
      </c>
      <c r="E47133" s="42">
        <v>2142553</v>
      </c>
    </row>
    <row r="47134" spans="1:5" hidden="1" x14ac:dyDescent="0.2">
      <c r="A47134" s="39">
        <v>2016</v>
      </c>
      <c r="B47134" s="40" t="s">
        <v>7835</v>
      </c>
      <c r="C47134" s="41" t="s">
        <v>7828</v>
      </c>
      <c r="D47134" s="41" t="s">
        <v>7819</v>
      </c>
      <c r="E47134" s="42">
        <v>1459623510</v>
      </c>
    </row>
    <row r="47135" spans="1:5" hidden="1" x14ac:dyDescent="0.2">
      <c r="A47135" s="39">
        <v>2016</v>
      </c>
      <c r="B47135" s="40" t="s">
        <v>7835</v>
      </c>
      <c r="C47135" s="41" t="s">
        <v>7828</v>
      </c>
      <c r="D47135" s="41" t="s">
        <v>7820</v>
      </c>
      <c r="E47135" s="42">
        <v>292970582</v>
      </c>
    </row>
    <row r="47136" spans="1:5" hidden="1" x14ac:dyDescent="0.2">
      <c r="A47136" s="39">
        <v>2016</v>
      </c>
      <c r="B47136" s="40" t="s">
        <v>7835</v>
      </c>
      <c r="C47136" s="41" t="s">
        <v>7828</v>
      </c>
      <c r="D47136" s="41" t="s">
        <v>7091</v>
      </c>
      <c r="E47136" s="42">
        <v>14745742</v>
      </c>
    </row>
    <row r="47137" spans="1:5" hidden="1" x14ac:dyDescent="0.2">
      <c r="A47137" s="39">
        <v>2016</v>
      </c>
      <c r="B47137" s="40" t="s">
        <v>7835</v>
      </c>
      <c r="C47137" s="41" t="s">
        <v>7828</v>
      </c>
      <c r="D47137" s="41" t="s">
        <v>7830</v>
      </c>
      <c r="E47137" s="42">
        <v>-1056699</v>
      </c>
    </row>
    <row r="47138" spans="1:5" hidden="1" x14ac:dyDescent="0.2">
      <c r="A47138" s="39">
        <v>2016</v>
      </c>
      <c r="B47138" s="40" t="s">
        <v>7835</v>
      </c>
      <c r="C47138" s="41" t="s">
        <v>7828</v>
      </c>
      <c r="D47138" s="41" t="s">
        <v>7821</v>
      </c>
      <c r="E47138" s="42">
        <v>18538670</v>
      </c>
    </row>
    <row r="47139" spans="1:5" hidden="1" x14ac:dyDescent="0.2">
      <c r="A47139" s="39">
        <v>2016</v>
      </c>
      <c r="B47139" s="40" t="s">
        <v>7835</v>
      </c>
      <c r="C47139" s="41" t="s">
        <v>7828</v>
      </c>
      <c r="D47139" s="41" t="s">
        <v>7141</v>
      </c>
      <c r="E47139" s="42">
        <v>495354442</v>
      </c>
    </row>
    <row r="47140" spans="1:5" hidden="1" x14ac:dyDescent="0.2">
      <c r="A47140" s="39">
        <v>2016</v>
      </c>
      <c r="B47140" s="40" t="s">
        <v>7835</v>
      </c>
      <c r="C47140" s="41" t="s">
        <v>7828</v>
      </c>
      <c r="D47140" s="41" t="s">
        <v>7230</v>
      </c>
      <c r="E47140" s="42">
        <v>381294447</v>
      </c>
    </row>
    <row r="47141" spans="1:5" hidden="1" x14ac:dyDescent="0.2">
      <c r="A47141" s="39">
        <v>2016</v>
      </c>
      <c r="B47141" s="40" t="s">
        <v>7835</v>
      </c>
      <c r="C47141" s="41" t="s">
        <v>7828</v>
      </c>
      <c r="D47141" s="41" t="s">
        <v>7268</v>
      </c>
      <c r="E47141" s="42">
        <v>0</v>
      </c>
    </row>
    <row r="47142" spans="1:5" hidden="1" x14ac:dyDescent="0.2">
      <c r="A47142" s="39">
        <v>2016</v>
      </c>
      <c r="B47142" s="40" t="s">
        <v>7835</v>
      </c>
      <c r="C47142" s="41" t="s">
        <v>7828</v>
      </c>
      <c r="D47142" s="41" t="s">
        <v>7831</v>
      </c>
      <c r="E47142" s="42">
        <v>5976913</v>
      </c>
    </row>
    <row r="47143" spans="1:5" hidden="1" x14ac:dyDescent="0.2">
      <c r="A47143" s="39">
        <v>2016</v>
      </c>
      <c r="B47143" s="40" t="s">
        <v>7835</v>
      </c>
      <c r="C47143" s="41" t="s">
        <v>7828</v>
      </c>
      <c r="D47143" s="41" t="s">
        <v>7822</v>
      </c>
      <c r="E47143" s="42">
        <v>2855903</v>
      </c>
    </row>
    <row r="47144" spans="1:5" hidden="1" x14ac:dyDescent="0.2">
      <c r="A47144" s="39">
        <v>2016</v>
      </c>
      <c r="B47144" s="40" t="s">
        <v>7835</v>
      </c>
      <c r="C47144" s="41" t="s">
        <v>7828</v>
      </c>
      <c r="D47144" s="41" t="s">
        <v>7832</v>
      </c>
      <c r="E47144" s="42">
        <v>33499893</v>
      </c>
    </row>
    <row r="47145" spans="1:5" hidden="1" x14ac:dyDescent="0.2">
      <c r="A47145" s="39">
        <v>2016</v>
      </c>
      <c r="B47145" s="40" t="s">
        <v>7835</v>
      </c>
      <c r="C47145" s="41" t="s">
        <v>7828</v>
      </c>
      <c r="D47145" s="41" t="s">
        <v>7827</v>
      </c>
      <c r="E47145" s="42">
        <v>15483991</v>
      </c>
    </row>
    <row r="47146" spans="1:5" hidden="1" x14ac:dyDescent="0.2">
      <c r="A47146" s="39">
        <v>2016</v>
      </c>
      <c r="B47146" s="40" t="s">
        <v>7835</v>
      </c>
      <c r="C47146" s="41" t="s">
        <v>7828</v>
      </c>
      <c r="D47146" s="41" t="s">
        <v>7198</v>
      </c>
      <c r="E47146" s="42">
        <v>191720328</v>
      </c>
    </row>
    <row r="47147" spans="1:5" hidden="1" x14ac:dyDescent="0.2">
      <c r="A47147" s="39">
        <v>2016</v>
      </c>
      <c r="B47147" s="40" t="s">
        <v>7835</v>
      </c>
      <c r="C47147" s="41" t="s">
        <v>7828</v>
      </c>
      <c r="D47147" s="41" t="s">
        <v>7823</v>
      </c>
      <c r="E47147" s="42">
        <v>8239298</v>
      </c>
    </row>
    <row r="47148" spans="1:5" hidden="1" x14ac:dyDescent="0.2">
      <c r="A47148" s="39">
        <v>2016</v>
      </c>
      <c r="B47148" s="40" t="s">
        <v>7835</v>
      </c>
      <c r="C47148" s="41" t="s">
        <v>7824</v>
      </c>
      <c r="D47148" s="41" t="s">
        <v>7819</v>
      </c>
      <c r="E47148" s="42">
        <v>2304922755</v>
      </c>
    </row>
    <row r="47149" spans="1:5" hidden="1" x14ac:dyDescent="0.2">
      <c r="A47149" s="39">
        <v>2016</v>
      </c>
      <c r="B47149" s="40" t="s">
        <v>7835</v>
      </c>
      <c r="C47149" s="41" t="s">
        <v>7824</v>
      </c>
      <c r="D47149" s="41" t="s">
        <v>7820</v>
      </c>
      <c r="E47149" s="42">
        <v>922399476</v>
      </c>
    </row>
    <row r="47150" spans="1:5" hidden="1" x14ac:dyDescent="0.2">
      <c r="A47150" s="39">
        <v>2016</v>
      </c>
      <c r="B47150" s="40" t="s">
        <v>7835</v>
      </c>
      <c r="C47150" s="41" t="s">
        <v>7824</v>
      </c>
      <c r="D47150" s="41" t="s">
        <v>7091</v>
      </c>
      <c r="E47150" s="42">
        <v>1080065</v>
      </c>
    </row>
    <row r="47151" spans="1:5" hidden="1" x14ac:dyDescent="0.2">
      <c r="A47151" s="39">
        <v>2016</v>
      </c>
      <c r="B47151" s="40" t="s">
        <v>7835</v>
      </c>
      <c r="C47151" s="41" t="s">
        <v>7824</v>
      </c>
      <c r="D47151" s="41" t="s">
        <v>7830</v>
      </c>
      <c r="E47151" s="42">
        <v>-5629428</v>
      </c>
    </row>
    <row r="47152" spans="1:5" hidden="1" x14ac:dyDescent="0.2">
      <c r="A47152" s="39">
        <v>2016</v>
      </c>
      <c r="B47152" s="40" t="s">
        <v>7835</v>
      </c>
      <c r="C47152" s="41" t="s">
        <v>7824</v>
      </c>
      <c r="D47152" s="41" t="s">
        <v>7821</v>
      </c>
      <c r="E47152" s="42">
        <v>247787252</v>
      </c>
    </row>
    <row r="47153" spans="1:5" hidden="1" x14ac:dyDescent="0.2">
      <c r="A47153" s="39">
        <v>2016</v>
      </c>
      <c r="B47153" s="40" t="s">
        <v>7835</v>
      </c>
      <c r="C47153" s="41" t="s">
        <v>7824</v>
      </c>
      <c r="D47153" s="41" t="s">
        <v>7141</v>
      </c>
      <c r="E47153" s="42">
        <v>654780059</v>
      </c>
    </row>
    <row r="47154" spans="1:5" hidden="1" x14ac:dyDescent="0.2">
      <c r="A47154" s="39">
        <v>2016</v>
      </c>
      <c r="B47154" s="40" t="s">
        <v>7835</v>
      </c>
      <c r="C47154" s="41" t="s">
        <v>7824</v>
      </c>
      <c r="D47154" s="41" t="s">
        <v>7230</v>
      </c>
      <c r="E47154" s="42">
        <v>424399501</v>
      </c>
    </row>
    <row r="47155" spans="1:5" hidden="1" x14ac:dyDescent="0.2">
      <c r="A47155" s="39">
        <v>2016</v>
      </c>
      <c r="B47155" s="40" t="s">
        <v>7835</v>
      </c>
      <c r="C47155" s="41" t="s">
        <v>7824</v>
      </c>
      <c r="D47155" s="41" t="s">
        <v>7268</v>
      </c>
      <c r="E47155" s="42">
        <v>154080</v>
      </c>
    </row>
    <row r="47156" spans="1:5" hidden="1" x14ac:dyDescent="0.2">
      <c r="A47156" s="39">
        <v>2016</v>
      </c>
      <c r="B47156" s="40" t="s">
        <v>7835</v>
      </c>
      <c r="C47156" s="41" t="s">
        <v>7824</v>
      </c>
      <c r="D47156" s="41" t="s">
        <v>7831</v>
      </c>
      <c r="E47156" s="42">
        <v>421267</v>
      </c>
    </row>
    <row r="47157" spans="1:5" hidden="1" x14ac:dyDescent="0.2">
      <c r="A47157" s="39">
        <v>2016</v>
      </c>
      <c r="B47157" s="40" t="s">
        <v>7835</v>
      </c>
      <c r="C47157" s="41" t="s">
        <v>7824</v>
      </c>
      <c r="D47157" s="41" t="s">
        <v>7822</v>
      </c>
      <c r="E47157" s="42">
        <v>17949755</v>
      </c>
    </row>
    <row r="47158" spans="1:5" hidden="1" x14ac:dyDescent="0.2">
      <c r="A47158" s="39">
        <v>2016</v>
      </c>
      <c r="B47158" s="40" t="s">
        <v>7835</v>
      </c>
      <c r="C47158" s="41" t="s">
        <v>7824</v>
      </c>
      <c r="D47158" s="41" t="s">
        <v>7832</v>
      </c>
      <c r="E47158" s="42">
        <v>1995167</v>
      </c>
    </row>
    <row r="47159" spans="1:5" hidden="1" x14ac:dyDescent="0.2">
      <c r="A47159" s="39">
        <v>2016</v>
      </c>
      <c r="B47159" s="40" t="s">
        <v>7835</v>
      </c>
      <c r="C47159" s="41" t="s">
        <v>7824</v>
      </c>
      <c r="D47159" s="41" t="s">
        <v>7827</v>
      </c>
      <c r="E47159" s="42">
        <v>1477553</v>
      </c>
    </row>
    <row r="47160" spans="1:5" hidden="1" x14ac:dyDescent="0.2">
      <c r="A47160" s="39">
        <v>2016</v>
      </c>
      <c r="B47160" s="40" t="s">
        <v>7835</v>
      </c>
      <c r="C47160" s="41" t="s">
        <v>7824</v>
      </c>
      <c r="D47160" s="41" t="s">
        <v>7198</v>
      </c>
      <c r="E47160" s="42">
        <v>35069965</v>
      </c>
    </row>
    <row r="47161" spans="1:5" hidden="1" x14ac:dyDescent="0.2">
      <c r="A47161" s="39">
        <v>2016</v>
      </c>
      <c r="B47161" s="40" t="s">
        <v>7835</v>
      </c>
      <c r="C47161" s="41" t="s">
        <v>7824</v>
      </c>
      <c r="D47161" s="41" t="s">
        <v>7823</v>
      </c>
      <c r="E47161" s="42">
        <v>3038044</v>
      </c>
    </row>
    <row r="47162" spans="1:5" hidden="1" x14ac:dyDescent="0.2">
      <c r="A47162" s="39">
        <v>2016</v>
      </c>
      <c r="B47162" s="40" t="s">
        <v>7245</v>
      </c>
      <c r="C47162" s="41" t="s">
        <v>7818</v>
      </c>
      <c r="D47162" s="41" t="s">
        <v>7819</v>
      </c>
      <c r="E47162" s="42">
        <v>38133928</v>
      </c>
    </row>
    <row r="47163" spans="1:5" hidden="1" x14ac:dyDescent="0.2">
      <c r="A47163" s="39">
        <v>2016</v>
      </c>
      <c r="B47163" s="40" t="s">
        <v>7245</v>
      </c>
      <c r="C47163" s="41" t="s">
        <v>7818</v>
      </c>
      <c r="D47163" s="41" t="s">
        <v>7820</v>
      </c>
      <c r="E47163" s="42">
        <v>25939443</v>
      </c>
    </row>
    <row r="47164" spans="1:5" hidden="1" x14ac:dyDescent="0.2">
      <c r="A47164" s="39">
        <v>2016</v>
      </c>
      <c r="B47164" s="40" t="s">
        <v>7245</v>
      </c>
      <c r="C47164" s="41" t="s">
        <v>7818</v>
      </c>
      <c r="D47164" s="41" t="s">
        <v>7091</v>
      </c>
      <c r="E47164" s="42">
        <v>485094</v>
      </c>
    </row>
    <row r="47165" spans="1:5" hidden="1" x14ac:dyDescent="0.2">
      <c r="A47165" s="39">
        <v>2016</v>
      </c>
      <c r="B47165" s="40" t="s">
        <v>7245</v>
      </c>
      <c r="C47165" s="41" t="s">
        <v>7818</v>
      </c>
      <c r="D47165" s="41" t="s">
        <v>7821</v>
      </c>
      <c r="E47165" s="42">
        <v>759542</v>
      </c>
    </row>
    <row r="47166" spans="1:5" hidden="1" x14ac:dyDescent="0.2">
      <c r="A47166" s="39">
        <v>2016</v>
      </c>
      <c r="B47166" s="40" t="s">
        <v>7245</v>
      </c>
      <c r="C47166" s="41" t="s">
        <v>7818</v>
      </c>
      <c r="D47166" s="41" t="s">
        <v>7141</v>
      </c>
      <c r="E47166" s="42">
        <v>8691320</v>
      </c>
    </row>
    <row r="47167" spans="1:5" hidden="1" x14ac:dyDescent="0.2">
      <c r="A47167" s="39">
        <v>2016</v>
      </c>
      <c r="B47167" s="40" t="s">
        <v>7245</v>
      </c>
      <c r="C47167" s="41" t="s">
        <v>7818</v>
      </c>
      <c r="D47167" s="41" t="s">
        <v>7268</v>
      </c>
      <c r="E47167" s="42">
        <v>54099</v>
      </c>
    </row>
    <row r="47168" spans="1:5" hidden="1" x14ac:dyDescent="0.2">
      <c r="A47168" s="39">
        <v>2016</v>
      </c>
      <c r="B47168" s="40" t="s">
        <v>7245</v>
      </c>
      <c r="C47168" s="41" t="s">
        <v>7818</v>
      </c>
      <c r="D47168" s="41" t="s">
        <v>7831</v>
      </c>
      <c r="E47168" s="42">
        <v>212851</v>
      </c>
    </row>
    <row r="47169" spans="1:5" hidden="1" x14ac:dyDescent="0.2">
      <c r="A47169" s="39">
        <v>2016</v>
      </c>
      <c r="B47169" s="40" t="s">
        <v>7245</v>
      </c>
      <c r="C47169" s="41" t="s">
        <v>7818</v>
      </c>
      <c r="D47169" s="41" t="s">
        <v>7822</v>
      </c>
      <c r="E47169" s="42">
        <v>31552</v>
      </c>
    </row>
    <row r="47170" spans="1:5" hidden="1" x14ac:dyDescent="0.2">
      <c r="A47170" s="39">
        <v>2016</v>
      </c>
      <c r="B47170" s="40" t="s">
        <v>7245</v>
      </c>
      <c r="C47170" s="41" t="s">
        <v>7818</v>
      </c>
      <c r="D47170" s="41" t="s">
        <v>7832</v>
      </c>
      <c r="E47170" s="42">
        <v>1053661</v>
      </c>
    </row>
    <row r="47171" spans="1:5" hidden="1" x14ac:dyDescent="0.2">
      <c r="A47171" s="39">
        <v>2016</v>
      </c>
      <c r="B47171" s="40" t="s">
        <v>7245</v>
      </c>
      <c r="C47171" s="41" t="s">
        <v>7818</v>
      </c>
      <c r="D47171" s="41" t="s">
        <v>7827</v>
      </c>
      <c r="E47171" s="42">
        <v>84084</v>
      </c>
    </row>
    <row r="47172" spans="1:5" hidden="1" x14ac:dyDescent="0.2">
      <c r="A47172" s="39">
        <v>2016</v>
      </c>
      <c r="B47172" s="40" t="s">
        <v>7245</v>
      </c>
      <c r="C47172" s="41" t="s">
        <v>7818</v>
      </c>
      <c r="D47172" s="41" t="s">
        <v>7198</v>
      </c>
      <c r="E47172" s="42">
        <v>822282</v>
      </c>
    </row>
    <row r="47173" spans="1:5" hidden="1" x14ac:dyDescent="0.2">
      <c r="A47173" s="39">
        <v>2016</v>
      </c>
      <c r="B47173" s="40" t="s">
        <v>7245</v>
      </c>
      <c r="C47173" s="41" t="s">
        <v>7825</v>
      </c>
      <c r="D47173" s="41" t="s">
        <v>7819</v>
      </c>
      <c r="E47173" s="42">
        <v>1071873</v>
      </c>
    </row>
    <row r="47174" spans="1:5" hidden="1" x14ac:dyDescent="0.2">
      <c r="A47174" s="39">
        <v>2016</v>
      </c>
      <c r="B47174" s="40" t="s">
        <v>7245</v>
      </c>
      <c r="C47174" s="41" t="s">
        <v>7825</v>
      </c>
      <c r="D47174" s="41" t="s">
        <v>7820</v>
      </c>
      <c r="E47174" s="42">
        <v>437331</v>
      </c>
    </row>
    <row r="47175" spans="1:5" hidden="1" x14ac:dyDescent="0.2">
      <c r="A47175" s="39">
        <v>2016</v>
      </c>
      <c r="B47175" s="40" t="s">
        <v>7245</v>
      </c>
      <c r="C47175" s="41" t="s">
        <v>7825</v>
      </c>
      <c r="D47175" s="41" t="s">
        <v>7141</v>
      </c>
      <c r="E47175" s="42">
        <v>408470</v>
      </c>
    </row>
    <row r="47176" spans="1:5" hidden="1" x14ac:dyDescent="0.2">
      <c r="A47176" s="39">
        <v>2016</v>
      </c>
      <c r="B47176" s="40" t="s">
        <v>7245</v>
      </c>
      <c r="C47176" s="41" t="s">
        <v>7825</v>
      </c>
      <c r="D47176" s="41" t="s">
        <v>7268</v>
      </c>
      <c r="E47176" s="42">
        <v>54099</v>
      </c>
    </row>
    <row r="47177" spans="1:5" hidden="1" x14ac:dyDescent="0.2">
      <c r="A47177" s="39">
        <v>2016</v>
      </c>
      <c r="B47177" s="40" t="s">
        <v>7245</v>
      </c>
      <c r="C47177" s="41" t="s">
        <v>7825</v>
      </c>
      <c r="D47177" s="41" t="s">
        <v>7831</v>
      </c>
      <c r="E47177" s="42">
        <v>171972</v>
      </c>
    </row>
    <row r="47178" spans="1:5" hidden="1" x14ac:dyDescent="0.2">
      <c r="A47178" s="39">
        <v>2016</v>
      </c>
      <c r="B47178" s="40" t="s">
        <v>7245</v>
      </c>
      <c r="C47178" s="41" t="s">
        <v>7825</v>
      </c>
      <c r="D47178" s="41" t="s">
        <v>7822</v>
      </c>
      <c r="E47178" s="42">
        <v>0</v>
      </c>
    </row>
    <row r="47179" spans="1:5" hidden="1" x14ac:dyDescent="0.2">
      <c r="A47179" s="39">
        <v>2016</v>
      </c>
      <c r="B47179" s="40" t="s">
        <v>7245</v>
      </c>
      <c r="C47179" s="41" t="s">
        <v>7826</v>
      </c>
      <c r="D47179" s="41" t="s">
        <v>7819</v>
      </c>
      <c r="E47179" s="42">
        <v>89924</v>
      </c>
    </row>
    <row r="47180" spans="1:5" hidden="1" x14ac:dyDescent="0.2">
      <c r="A47180" s="39">
        <v>2016</v>
      </c>
      <c r="B47180" s="40" t="s">
        <v>7245</v>
      </c>
      <c r="C47180" s="41" t="s">
        <v>7826</v>
      </c>
      <c r="D47180" s="41" t="s">
        <v>7141</v>
      </c>
      <c r="E47180" s="42">
        <v>73579</v>
      </c>
    </row>
    <row r="47181" spans="1:5" hidden="1" x14ac:dyDescent="0.2">
      <c r="A47181" s="39">
        <v>2016</v>
      </c>
      <c r="B47181" s="40" t="s">
        <v>7245</v>
      </c>
      <c r="C47181" s="41" t="s">
        <v>7826</v>
      </c>
      <c r="D47181" s="41" t="s">
        <v>7822</v>
      </c>
      <c r="E47181" s="42">
        <v>0</v>
      </c>
    </row>
    <row r="47182" spans="1:5" hidden="1" x14ac:dyDescent="0.2">
      <c r="A47182" s="39">
        <v>2016</v>
      </c>
      <c r="B47182" s="40" t="s">
        <v>7245</v>
      </c>
      <c r="C47182" s="41" t="s">
        <v>7826</v>
      </c>
      <c r="D47182" s="41" t="s">
        <v>7827</v>
      </c>
      <c r="E47182" s="42">
        <v>16345</v>
      </c>
    </row>
    <row r="47183" spans="1:5" hidden="1" x14ac:dyDescent="0.2">
      <c r="A47183" s="39">
        <v>2016</v>
      </c>
      <c r="B47183" s="40" t="s">
        <v>7245</v>
      </c>
      <c r="C47183" s="41" t="s">
        <v>7829</v>
      </c>
      <c r="D47183" s="41" t="s">
        <v>7819</v>
      </c>
      <c r="E47183" s="42">
        <v>9789</v>
      </c>
    </row>
    <row r="47184" spans="1:5" hidden="1" x14ac:dyDescent="0.2">
      <c r="A47184" s="39">
        <v>2016</v>
      </c>
      <c r="B47184" s="40" t="s">
        <v>7245</v>
      </c>
      <c r="C47184" s="41" t="s">
        <v>7829</v>
      </c>
      <c r="D47184" s="41" t="s">
        <v>7141</v>
      </c>
      <c r="E47184" s="42">
        <v>52</v>
      </c>
    </row>
    <row r="47185" spans="1:5" hidden="1" x14ac:dyDescent="0.2">
      <c r="A47185" s="39">
        <v>2016</v>
      </c>
      <c r="B47185" s="40" t="s">
        <v>7245</v>
      </c>
      <c r="C47185" s="41" t="s">
        <v>7829</v>
      </c>
      <c r="D47185" s="41" t="s">
        <v>7831</v>
      </c>
      <c r="E47185" s="42">
        <v>4771</v>
      </c>
    </row>
    <row r="47186" spans="1:5" hidden="1" x14ac:dyDescent="0.2">
      <c r="A47186" s="39">
        <v>2016</v>
      </c>
      <c r="B47186" s="40" t="s">
        <v>7245</v>
      </c>
      <c r="C47186" s="41" t="s">
        <v>7829</v>
      </c>
      <c r="D47186" s="41" t="s">
        <v>7822</v>
      </c>
      <c r="E47186" s="42">
        <v>0</v>
      </c>
    </row>
    <row r="47187" spans="1:5" hidden="1" x14ac:dyDescent="0.2">
      <c r="A47187" s="39">
        <v>2016</v>
      </c>
      <c r="B47187" s="40" t="s">
        <v>7245</v>
      </c>
      <c r="C47187" s="41" t="s">
        <v>7829</v>
      </c>
      <c r="D47187" s="41" t="s">
        <v>7827</v>
      </c>
      <c r="E47187" s="42">
        <v>4966</v>
      </c>
    </row>
    <row r="47188" spans="1:5" hidden="1" x14ac:dyDescent="0.2">
      <c r="A47188" s="39">
        <v>2016</v>
      </c>
      <c r="B47188" s="40" t="s">
        <v>7245</v>
      </c>
      <c r="C47188" s="41" t="s">
        <v>7828</v>
      </c>
      <c r="D47188" s="41" t="s">
        <v>7819</v>
      </c>
      <c r="E47188" s="42">
        <v>2756708</v>
      </c>
    </row>
    <row r="47189" spans="1:5" hidden="1" x14ac:dyDescent="0.2">
      <c r="A47189" s="39">
        <v>2016</v>
      </c>
      <c r="B47189" s="40" t="s">
        <v>7245</v>
      </c>
      <c r="C47189" s="41" t="s">
        <v>7828</v>
      </c>
      <c r="D47189" s="41" t="s">
        <v>7820</v>
      </c>
      <c r="E47189" s="42">
        <v>399339</v>
      </c>
    </row>
    <row r="47190" spans="1:5" hidden="1" x14ac:dyDescent="0.2">
      <c r="A47190" s="39">
        <v>2016</v>
      </c>
      <c r="B47190" s="40" t="s">
        <v>7245</v>
      </c>
      <c r="C47190" s="41" t="s">
        <v>7828</v>
      </c>
      <c r="D47190" s="41" t="s">
        <v>7091</v>
      </c>
      <c r="E47190" s="42">
        <v>228176</v>
      </c>
    </row>
    <row r="47191" spans="1:5" hidden="1" x14ac:dyDescent="0.2">
      <c r="A47191" s="39">
        <v>2016</v>
      </c>
      <c r="B47191" s="40" t="s">
        <v>7245</v>
      </c>
      <c r="C47191" s="41" t="s">
        <v>7828</v>
      </c>
      <c r="D47191" s="41" t="s">
        <v>7821</v>
      </c>
      <c r="E47191" s="42">
        <v>10238</v>
      </c>
    </row>
    <row r="47192" spans="1:5" hidden="1" x14ac:dyDescent="0.2">
      <c r="A47192" s="39">
        <v>2016</v>
      </c>
      <c r="B47192" s="40" t="s">
        <v>7245</v>
      </c>
      <c r="C47192" s="41" t="s">
        <v>7828</v>
      </c>
      <c r="D47192" s="41" t="s">
        <v>7141</v>
      </c>
      <c r="E47192" s="42">
        <v>178602</v>
      </c>
    </row>
    <row r="47193" spans="1:5" hidden="1" x14ac:dyDescent="0.2">
      <c r="A47193" s="39">
        <v>2016</v>
      </c>
      <c r="B47193" s="40" t="s">
        <v>7245</v>
      </c>
      <c r="C47193" s="41" t="s">
        <v>7828</v>
      </c>
      <c r="D47193" s="41" t="s">
        <v>7822</v>
      </c>
      <c r="E47193" s="42">
        <v>1637</v>
      </c>
    </row>
    <row r="47194" spans="1:5" hidden="1" x14ac:dyDescent="0.2">
      <c r="A47194" s="39">
        <v>2016</v>
      </c>
      <c r="B47194" s="40" t="s">
        <v>7245</v>
      </c>
      <c r="C47194" s="41" t="s">
        <v>7828</v>
      </c>
      <c r="D47194" s="41" t="s">
        <v>7832</v>
      </c>
      <c r="E47194" s="42">
        <v>1053661</v>
      </c>
    </row>
    <row r="47195" spans="1:5" hidden="1" x14ac:dyDescent="0.2">
      <c r="A47195" s="39">
        <v>2016</v>
      </c>
      <c r="B47195" s="40" t="s">
        <v>7245</v>
      </c>
      <c r="C47195" s="41" t="s">
        <v>7828</v>
      </c>
      <c r="D47195" s="41" t="s">
        <v>7827</v>
      </c>
      <c r="E47195" s="42">
        <v>62773</v>
      </c>
    </row>
    <row r="47196" spans="1:5" hidden="1" x14ac:dyDescent="0.2">
      <c r="A47196" s="39">
        <v>2016</v>
      </c>
      <c r="B47196" s="40" t="s">
        <v>7245</v>
      </c>
      <c r="C47196" s="41" t="s">
        <v>7828</v>
      </c>
      <c r="D47196" s="41" t="s">
        <v>7198</v>
      </c>
      <c r="E47196" s="42">
        <v>822282</v>
      </c>
    </row>
    <row r="47197" spans="1:5" hidden="1" x14ac:dyDescent="0.2">
      <c r="A47197" s="39">
        <v>2016</v>
      </c>
      <c r="B47197" s="40" t="s">
        <v>7245</v>
      </c>
      <c r="C47197" s="41" t="s">
        <v>7824</v>
      </c>
      <c r="D47197" s="41" t="s">
        <v>7819</v>
      </c>
      <c r="E47197" s="42">
        <v>34205634</v>
      </c>
    </row>
    <row r="47198" spans="1:5" hidden="1" x14ac:dyDescent="0.2">
      <c r="A47198" s="39">
        <v>2016</v>
      </c>
      <c r="B47198" s="40" t="s">
        <v>7245</v>
      </c>
      <c r="C47198" s="41" t="s">
        <v>7824</v>
      </c>
      <c r="D47198" s="41" t="s">
        <v>7820</v>
      </c>
      <c r="E47198" s="42">
        <v>25102773</v>
      </c>
    </row>
    <row r="47199" spans="1:5" hidden="1" x14ac:dyDescent="0.2">
      <c r="A47199" s="39">
        <v>2016</v>
      </c>
      <c r="B47199" s="40" t="s">
        <v>7245</v>
      </c>
      <c r="C47199" s="41" t="s">
        <v>7824</v>
      </c>
      <c r="D47199" s="41" t="s">
        <v>7091</v>
      </c>
      <c r="E47199" s="42">
        <v>256918</v>
      </c>
    </row>
    <row r="47200" spans="1:5" hidden="1" x14ac:dyDescent="0.2">
      <c r="A47200" s="39">
        <v>2016</v>
      </c>
      <c r="B47200" s="40" t="s">
        <v>7245</v>
      </c>
      <c r="C47200" s="41" t="s">
        <v>7824</v>
      </c>
      <c r="D47200" s="41" t="s">
        <v>7821</v>
      </c>
      <c r="E47200" s="42">
        <v>749304</v>
      </c>
    </row>
    <row r="47201" spans="1:5" hidden="1" x14ac:dyDescent="0.2">
      <c r="A47201" s="39">
        <v>2016</v>
      </c>
      <c r="B47201" s="40" t="s">
        <v>7245</v>
      </c>
      <c r="C47201" s="41" t="s">
        <v>7824</v>
      </c>
      <c r="D47201" s="41" t="s">
        <v>7141</v>
      </c>
      <c r="E47201" s="42">
        <v>8030616</v>
      </c>
    </row>
    <row r="47202" spans="1:5" hidden="1" x14ac:dyDescent="0.2">
      <c r="A47202" s="39">
        <v>2016</v>
      </c>
      <c r="B47202" s="40" t="s">
        <v>7245</v>
      </c>
      <c r="C47202" s="41" t="s">
        <v>7824</v>
      </c>
      <c r="D47202" s="41" t="s">
        <v>7831</v>
      </c>
      <c r="E47202" s="42">
        <v>36108</v>
      </c>
    </row>
    <row r="47203" spans="1:5" hidden="1" x14ac:dyDescent="0.2">
      <c r="A47203" s="39">
        <v>2016</v>
      </c>
      <c r="B47203" s="40" t="s">
        <v>7245</v>
      </c>
      <c r="C47203" s="41" t="s">
        <v>7824</v>
      </c>
      <c r="D47203" s="41" t="s">
        <v>7822</v>
      </c>
      <c r="E47203" s="42">
        <v>29915</v>
      </c>
    </row>
    <row r="47204" spans="1:5" hidden="1" x14ac:dyDescent="0.2">
      <c r="A47204" s="39">
        <v>2016</v>
      </c>
      <c r="B47204" s="40" t="s">
        <v>7284</v>
      </c>
      <c r="C47204" s="41" t="s">
        <v>7818</v>
      </c>
      <c r="D47204" s="41" t="s">
        <v>7819</v>
      </c>
      <c r="E47204" s="42">
        <v>92554876</v>
      </c>
    </row>
    <row r="47205" spans="1:5" hidden="1" x14ac:dyDescent="0.2">
      <c r="A47205" s="39">
        <v>2016</v>
      </c>
      <c r="B47205" s="40" t="s">
        <v>7284</v>
      </c>
      <c r="C47205" s="41" t="s">
        <v>7818</v>
      </c>
      <c r="D47205" s="41" t="s">
        <v>7820</v>
      </c>
      <c r="E47205" s="42">
        <v>16499412</v>
      </c>
    </row>
    <row r="47206" spans="1:5" hidden="1" x14ac:dyDescent="0.2">
      <c r="A47206" s="39">
        <v>2016</v>
      </c>
      <c r="B47206" s="40" t="s">
        <v>7284</v>
      </c>
      <c r="C47206" s="41" t="s">
        <v>7818</v>
      </c>
      <c r="D47206" s="41" t="s">
        <v>7830</v>
      </c>
      <c r="E47206" s="42">
        <v>-1162636</v>
      </c>
    </row>
    <row r="47207" spans="1:5" hidden="1" x14ac:dyDescent="0.2">
      <c r="A47207" s="39">
        <v>2016</v>
      </c>
      <c r="B47207" s="40" t="s">
        <v>7284</v>
      </c>
      <c r="C47207" s="41" t="s">
        <v>7818</v>
      </c>
      <c r="D47207" s="41" t="s">
        <v>7821</v>
      </c>
      <c r="E47207" s="42">
        <v>1471462</v>
      </c>
    </row>
    <row r="47208" spans="1:5" hidden="1" x14ac:dyDescent="0.2">
      <c r="A47208" s="39">
        <v>2016</v>
      </c>
      <c r="B47208" s="40" t="s">
        <v>7284</v>
      </c>
      <c r="C47208" s="41" t="s">
        <v>7818</v>
      </c>
      <c r="D47208" s="41" t="s">
        <v>7141</v>
      </c>
      <c r="E47208" s="42">
        <v>40904843</v>
      </c>
    </row>
    <row r="47209" spans="1:5" hidden="1" x14ac:dyDescent="0.2">
      <c r="A47209" s="39">
        <v>2016</v>
      </c>
      <c r="B47209" s="40" t="s">
        <v>7284</v>
      </c>
      <c r="C47209" s="41" t="s">
        <v>7818</v>
      </c>
      <c r="D47209" s="41" t="s">
        <v>7230</v>
      </c>
      <c r="E47209" s="42">
        <v>29731895</v>
      </c>
    </row>
    <row r="47210" spans="1:5" hidden="1" x14ac:dyDescent="0.2">
      <c r="A47210" s="39">
        <v>2016</v>
      </c>
      <c r="B47210" s="40" t="s">
        <v>7284</v>
      </c>
      <c r="C47210" s="41" t="s">
        <v>7818</v>
      </c>
      <c r="D47210" s="41" t="s">
        <v>7831</v>
      </c>
      <c r="E47210" s="42">
        <v>461826</v>
      </c>
    </row>
    <row r="47211" spans="1:5" hidden="1" x14ac:dyDescent="0.2">
      <c r="A47211" s="39">
        <v>2016</v>
      </c>
      <c r="B47211" s="40" t="s">
        <v>7284</v>
      </c>
      <c r="C47211" s="41" t="s">
        <v>7818</v>
      </c>
      <c r="D47211" s="41" t="s">
        <v>7822</v>
      </c>
      <c r="E47211" s="42">
        <v>535420</v>
      </c>
    </row>
    <row r="47212" spans="1:5" hidden="1" x14ac:dyDescent="0.2">
      <c r="A47212" s="39">
        <v>2016</v>
      </c>
      <c r="B47212" s="40" t="s">
        <v>7284</v>
      </c>
      <c r="C47212" s="41" t="s">
        <v>7818</v>
      </c>
      <c r="D47212" s="41" t="s">
        <v>7832</v>
      </c>
      <c r="E47212" s="42">
        <v>20908</v>
      </c>
    </row>
    <row r="47213" spans="1:5" hidden="1" x14ac:dyDescent="0.2">
      <c r="A47213" s="39">
        <v>2016</v>
      </c>
      <c r="B47213" s="40" t="s">
        <v>7284</v>
      </c>
      <c r="C47213" s="41" t="s">
        <v>7818</v>
      </c>
      <c r="D47213" s="41" t="s">
        <v>7827</v>
      </c>
      <c r="E47213" s="42">
        <v>1105805</v>
      </c>
    </row>
    <row r="47214" spans="1:5" hidden="1" x14ac:dyDescent="0.2">
      <c r="A47214" s="39">
        <v>2016</v>
      </c>
      <c r="B47214" s="40" t="s">
        <v>7284</v>
      </c>
      <c r="C47214" s="41" t="s">
        <v>7818</v>
      </c>
      <c r="D47214" s="41" t="s">
        <v>7823</v>
      </c>
      <c r="E47214" s="42">
        <v>2985941</v>
      </c>
    </row>
    <row r="47215" spans="1:5" hidden="1" x14ac:dyDescent="0.2">
      <c r="A47215" s="39">
        <v>2016</v>
      </c>
      <c r="B47215" s="40" t="s">
        <v>7284</v>
      </c>
      <c r="C47215" s="41" t="s">
        <v>7825</v>
      </c>
      <c r="D47215" s="41" t="s">
        <v>7819</v>
      </c>
      <c r="E47215" s="42">
        <v>2456466</v>
      </c>
    </row>
    <row r="47216" spans="1:5" hidden="1" x14ac:dyDescent="0.2">
      <c r="A47216" s="39">
        <v>2016</v>
      </c>
      <c r="B47216" s="40" t="s">
        <v>7284</v>
      </c>
      <c r="C47216" s="41" t="s">
        <v>7825</v>
      </c>
      <c r="D47216" s="41" t="s">
        <v>7820</v>
      </c>
      <c r="E47216" s="42">
        <v>277267</v>
      </c>
    </row>
    <row r="47217" spans="1:5" hidden="1" x14ac:dyDescent="0.2">
      <c r="A47217" s="39">
        <v>2016</v>
      </c>
      <c r="B47217" s="40" t="s">
        <v>7284</v>
      </c>
      <c r="C47217" s="41" t="s">
        <v>7825</v>
      </c>
      <c r="D47217" s="41" t="s">
        <v>7821</v>
      </c>
      <c r="E47217" s="42">
        <v>8795</v>
      </c>
    </row>
    <row r="47218" spans="1:5" hidden="1" x14ac:dyDescent="0.2">
      <c r="A47218" s="39">
        <v>2016</v>
      </c>
      <c r="B47218" s="40" t="s">
        <v>7284</v>
      </c>
      <c r="C47218" s="41" t="s">
        <v>7825</v>
      </c>
      <c r="D47218" s="41" t="s">
        <v>7141</v>
      </c>
      <c r="E47218" s="42">
        <v>630593</v>
      </c>
    </row>
    <row r="47219" spans="1:5" hidden="1" x14ac:dyDescent="0.2">
      <c r="A47219" s="39">
        <v>2016</v>
      </c>
      <c r="B47219" s="40" t="s">
        <v>7284</v>
      </c>
      <c r="C47219" s="41" t="s">
        <v>7825</v>
      </c>
      <c r="D47219" s="41" t="s">
        <v>7822</v>
      </c>
      <c r="E47219" s="42">
        <v>4721</v>
      </c>
    </row>
    <row r="47220" spans="1:5" hidden="1" x14ac:dyDescent="0.2">
      <c r="A47220" s="39">
        <v>2016</v>
      </c>
      <c r="B47220" s="40" t="s">
        <v>7284</v>
      </c>
      <c r="C47220" s="41" t="s">
        <v>7825</v>
      </c>
      <c r="D47220" s="41" t="s">
        <v>7827</v>
      </c>
      <c r="E47220" s="42">
        <v>12645</v>
      </c>
    </row>
    <row r="47221" spans="1:5" hidden="1" x14ac:dyDescent="0.2">
      <c r="A47221" s="39">
        <v>2016</v>
      </c>
      <c r="B47221" s="40" t="s">
        <v>7284</v>
      </c>
      <c r="C47221" s="41" t="s">
        <v>7825</v>
      </c>
      <c r="D47221" s="41" t="s">
        <v>7823</v>
      </c>
      <c r="E47221" s="42">
        <v>1522445</v>
      </c>
    </row>
    <row r="47222" spans="1:5" hidden="1" x14ac:dyDescent="0.2">
      <c r="A47222" s="39">
        <v>2016</v>
      </c>
      <c r="B47222" s="40" t="s">
        <v>7284</v>
      </c>
      <c r="C47222" s="41" t="s">
        <v>7826</v>
      </c>
      <c r="D47222" s="41" t="s">
        <v>7819</v>
      </c>
      <c r="E47222" s="42">
        <v>448655</v>
      </c>
    </row>
    <row r="47223" spans="1:5" hidden="1" x14ac:dyDescent="0.2">
      <c r="A47223" s="39">
        <v>2016</v>
      </c>
      <c r="B47223" s="40" t="s">
        <v>7284</v>
      </c>
      <c r="C47223" s="41" t="s">
        <v>7826</v>
      </c>
      <c r="D47223" s="41" t="s">
        <v>7820</v>
      </c>
      <c r="E47223" s="42">
        <v>7524</v>
      </c>
    </row>
    <row r="47224" spans="1:5" hidden="1" x14ac:dyDescent="0.2">
      <c r="A47224" s="39">
        <v>2016</v>
      </c>
      <c r="B47224" s="40" t="s">
        <v>7284</v>
      </c>
      <c r="C47224" s="41" t="s">
        <v>7826</v>
      </c>
      <c r="D47224" s="41" t="s">
        <v>7141</v>
      </c>
      <c r="E47224" s="42">
        <v>8724</v>
      </c>
    </row>
    <row r="47225" spans="1:5" hidden="1" x14ac:dyDescent="0.2">
      <c r="A47225" s="39">
        <v>2016</v>
      </c>
      <c r="B47225" s="40" t="s">
        <v>7284</v>
      </c>
      <c r="C47225" s="41" t="s">
        <v>7826</v>
      </c>
      <c r="D47225" s="41" t="s">
        <v>7831</v>
      </c>
      <c r="E47225" s="42">
        <v>204990</v>
      </c>
    </row>
    <row r="47226" spans="1:5" hidden="1" x14ac:dyDescent="0.2">
      <c r="A47226" s="39">
        <v>2016</v>
      </c>
      <c r="B47226" s="40" t="s">
        <v>7284</v>
      </c>
      <c r="C47226" s="41" t="s">
        <v>7826</v>
      </c>
      <c r="D47226" s="41" t="s">
        <v>7822</v>
      </c>
      <c r="E47226" s="42">
        <v>1537</v>
      </c>
    </row>
    <row r="47227" spans="1:5" hidden="1" x14ac:dyDescent="0.2">
      <c r="A47227" s="39">
        <v>2016</v>
      </c>
      <c r="B47227" s="40" t="s">
        <v>7284</v>
      </c>
      <c r="C47227" s="41" t="s">
        <v>7826</v>
      </c>
      <c r="D47227" s="41" t="s">
        <v>7827</v>
      </c>
      <c r="E47227" s="42">
        <v>225879</v>
      </c>
    </row>
    <row r="47228" spans="1:5" hidden="1" x14ac:dyDescent="0.2">
      <c r="A47228" s="39">
        <v>2016</v>
      </c>
      <c r="B47228" s="40" t="s">
        <v>7284</v>
      </c>
      <c r="C47228" s="41" t="s">
        <v>7826</v>
      </c>
      <c r="D47228" s="41" t="s">
        <v>7823</v>
      </c>
      <c r="E47228" s="42">
        <v>0</v>
      </c>
    </row>
    <row r="47229" spans="1:5" hidden="1" x14ac:dyDescent="0.2">
      <c r="A47229" s="39">
        <v>2016</v>
      </c>
      <c r="B47229" s="40" t="s">
        <v>7284</v>
      </c>
      <c r="C47229" s="41" t="s">
        <v>7829</v>
      </c>
      <c r="D47229" s="41" t="s">
        <v>7819</v>
      </c>
      <c r="E47229" s="42">
        <v>1373406</v>
      </c>
    </row>
    <row r="47230" spans="1:5" hidden="1" x14ac:dyDescent="0.2">
      <c r="A47230" s="39">
        <v>2016</v>
      </c>
      <c r="B47230" s="40" t="s">
        <v>7284</v>
      </c>
      <c r="C47230" s="41" t="s">
        <v>7829</v>
      </c>
      <c r="D47230" s="41" t="s">
        <v>7820</v>
      </c>
      <c r="E47230" s="42">
        <v>173298</v>
      </c>
    </row>
    <row r="47231" spans="1:5" hidden="1" x14ac:dyDescent="0.2">
      <c r="A47231" s="39">
        <v>2016</v>
      </c>
      <c r="B47231" s="40" t="s">
        <v>7284</v>
      </c>
      <c r="C47231" s="41" t="s">
        <v>7829</v>
      </c>
      <c r="D47231" s="41" t="s">
        <v>7141</v>
      </c>
      <c r="E47231" s="42">
        <v>1197810</v>
      </c>
    </row>
    <row r="47232" spans="1:5" hidden="1" x14ac:dyDescent="0.2">
      <c r="A47232" s="39">
        <v>2016</v>
      </c>
      <c r="B47232" s="40" t="s">
        <v>7284</v>
      </c>
      <c r="C47232" s="41" t="s">
        <v>7829</v>
      </c>
      <c r="D47232" s="41" t="s">
        <v>7822</v>
      </c>
      <c r="E47232" s="42">
        <v>2298</v>
      </c>
    </row>
    <row r="47233" spans="1:5" hidden="1" x14ac:dyDescent="0.2">
      <c r="A47233" s="39">
        <v>2016</v>
      </c>
      <c r="B47233" s="40" t="s">
        <v>7284</v>
      </c>
      <c r="C47233" s="41" t="s">
        <v>7828</v>
      </c>
      <c r="D47233" s="41" t="s">
        <v>7819</v>
      </c>
      <c r="E47233" s="42">
        <v>12051970</v>
      </c>
    </row>
    <row r="47234" spans="1:5" hidden="1" x14ac:dyDescent="0.2">
      <c r="A47234" s="39">
        <v>2016</v>
      </c>
      <c r="B47234" s="40" t="s">
        <v>7284</v>
      </c>
      <c r="C47234" s="41" t="s">
        <v>7828</v>
      </c>
      <c r="D47234" s="41" t="s">
        <v>7820</v>
      </c>
      <c r="E47234" s="42">
        <v>435897</v>
      </c>
    </row>
    <row r="47235" spans="1:5" hidden="1" x14ac:dyDescent="0.2">
      <c r="A47235" s="39">
        <v>2016</v>
      </c>
      <c r="B47235" s="40" t="s">
        <v>7284</v>
      </c>
      <c r="C47235" s="41" t="s">
        <v>7828</v>
      </c>
      <c r="D47235" s="41" t="s">
        <v>7821</v>
      </c>
      <c r="E47235" s="42">
        <v>71701</v>
      </c>
    </row>
    <row r="47236" spans="1:5" hidden="1" x14ac:dyDescent="0.2">
      <c r="A47236" s="39">
        <v>2016</v>
      </c>
      <c r="B47236" s="40" t="s">
        <v>7284</v>
      </c>
      <c r="C47236" s="41" t="s">
        <v>7828</v>
      </c>
      <c r="D47236" s="41" t="s">
        <v>7141</v>
      </c>
      <c r="E47236" s="42">
        <v>10055017</v>
      </c>
    </row>
    <row r="47237" spans="1:5" hidden="1" x14ac:dyDescent="0.2">
      <c r="A47237" s="39">
        <v>2016</v>
      </c>
      <c r="B47237" s="40" t="s">
        <v>7284</v>
      </c>
      <c r="C47237" s="41" t="s">
        <v>7828</v>
      </c>
      <c r="D47237" s="41" t="s">
        <v>7831</v>
      </c>
      <c r="E47237" s="42">
        <v>256836</v>
      </c>
    </row>
    <row r="47238" spans="1:5" hidden="1" x14ac:dyDescent="0.2">
      <c r="A47238" s="39">
        <v>2016</v>
      </c>
      <c r="B47238" s="40" t="s">
        <v>7284</v>
      </c>
      <c r="C47238" s="41" t="s">
        <v>7828</v>
      </c>
      <c r="D47238" s="41" t="s">
        <v>7822</v>
      </c>
      <c r="E47238" s="42">
        <v>144552</v>
      </c>
    </row>
    <row r="47239" spans="1:5" hidden="1" x14ac:dyDescent="0.2">
      <c r="A47239" s="39">
        <v>2016</v>
      </c>
      <c r="B47239" s="40" t="s">
        <v>7284</v>
      </c>
      <c r="C47239" s="41" t="s">
        <v>7828</v>
      </c>
      <c r="D47239" s="41" t="s">
        <v>7832</v>
      </c>
      <c r="E47239" s="42">
        <v>15912</v>
      </c>
    </row>
    <row r="47240" spans="1:5" hidden="1" x14ac:dyDescent="0.2">
      <c r="A47240" s="39">
        <v>2016</v>
      </c>
      <c r="B47240" s="40" t="s">
        <v>7284</v>
      </c>
      <c r="C47240" s="41" t="s">
        <v>7828</v>
      </c>
      <c r="D47240" s="41" t="s">
        <v>7827</v>
      </c>
      <c r="E47240" s="42">
        <v>863325</v>
      </c>
    </row>
    <row r="47241" spans="1:5" hidden="1" x14ac:dyDescent="0.2">
      <c r="A47241" s="39">
        <v>2016</v>
      </c>
      <c r="B47241" s="40" t="s">
        <v>7284</v>
      </c>
      <c r="C47241" s="41" t="s">
        <v>7828</v>
      </c>
      <c r="D47241" s="41" t="s">
        <v>7823</v>
      </c>
      <c r="E47241" s="42">
        <v>208730</v>
      </c>
    </row>
    <row r="47242" spans="1:5" hidden="1" x14ac:dyDescent="0.2">
      <c r="A47242" s="39">
        <v>2016</v>
      </c>
      <c r="B47242" s="40" t="s">
        <v>7284</v>
      </c>
      <c r="C47242" s="41" t="s">
        <v>7824</v>
      </c>
      <c r="D47242" s="41" t="s">
        <v>7819</v>
      </c>
      <c r="E47242" s="42">
        <v>76224379</v>
      </c>
    </row>
    <row r="47243" spans="1:5" hidden="1" x14ac:dyDescent="0.2">
      <c r="A47243" s="39">
        <v>2016</v>
      </c>
      <c r="B47243" s="40" t="s">
        <v>7284</v>
      </c>
      <c r="C47243" s="41" t="s">
        <v>7824</v>
      </c>
      <c r="D47243" s="41" t="s">
        <v>7820</v>
      </c>
      <c r="E47243" s="42">
        <v>15605426</v>
      </c>
    </row>
    <row r="47244" spans="1:5" hidden="1" x14ac:dyDescent="0.2">
      <c r="A47244" s="39">
        <v>2016</v>
      </c>
      <c r="B47244" s="40" t="s">
        <v>7284</v>
      </c>
      <c r="C47244" s="41" t="s">
        <v>7824</v>
      </c>
      <c r="D47244" s="41" t="s">
        <v>7830</v>
      </c>
      <c r="E47244" s="42">
        <v>-1162636</v>
      </c>
    </row>
    <row r="47245" spans="1:5" hidden="1" x14ac:dyDescent="0.2">
      <c r="A47245" s="39">
        <v>2016</v>
      </c>
      <c r="B47245" s="40" t="s">
        <v>7284</v>
      </c>
      <c r="C47245" s="41" t="s">
        <v>7824</v>
      </c>
      <c r="D47245" s="41" t="s">
        <v>7821</v>
      </c>
      <c r="E47245" s="42">
        <v>1390966</v>
      </c>
    </row>
    <row r="47246" spans="1:5" hidden="1" x14ac:dyDescent="0.2">
      <c r="A47246" s="39">
        <v>2016</v>
      </c>
      <c r="B47246" s="40" t="s">
        <v>7284</v>
      </c>
      <c r="C47246" s="41" t="s">
        <v>7824</v>
      </c>
      <c r="D47246" s="41" t="s">
        <v>7141</v>
      </c>
      <c r="E47246" s="42">
        <v>29012699</v>
      </c>
    </row>
    <row r="47247" spans="1:5" hidden="1" x14ac:dyDescent="0.2">
      <c r="A47247" s="39">
        <v>2016</v>
      </c>
      <c r="B47247" s="40" t="s">
        <v>7284</v>
      </c>
      <c r="C47247" s="41" t="s">
        <v>7824</v>
      </c>
      <c r="D47247" s="41" t="s">
        <v>7230</v>
      </c>
      <c r="E47247" s="42">
        <v>29731895</v>
      </c>
    </row>
    <row r="47248" spans="1:5" hidden="1" x14ac:dyDescent="0.2">
      <c r="A47248" s="39">
        <v>2016</v>
      </c>
      <c r="B47248" s="40" t="s">
        <v>7284</v>
      </c>
      <c r="C47248" s="41" t="s">
        <v>7824</v>
      </c>
      <c r="D47248" s="41" t="s">
        <v>7831</v>
      </c>
      <c r="E47248" s="42">
        <v>0</v>
      </c>
    </row>
    <row r="47249" spans="1:5" hidden="1" x14ac:dyDescent="0.2">
      <c r="A47249" s="39">
        <v>2016</v>
      </c>
      <c r="B47249" s="40" t="s">
        <v>7284</v>
      </c>
      <c r="C47249" s="41" t="s">
        <v>7824</v>
      </c>
      <c r="D47249" s="41" t="s">
        <v>7822</v>
      </c>
      <c r="E47249" s="42">
        <v>382310</v>
      </c>
    </row>
    <row r="47250" spans="1:5" hidden="1" x14ac:dyDescent="0.2">
      <c r="A47250" s="39">
        <v>2016</v>
      </c>
      <c r="B47250" s="40" t="s">
        <v>7284</v>
      </c>
      <c r="C47250" s="41" t="s">
        <v>7824</v>
      </c>
      <c r="D47250" s="41" t="s">
        <v>7832</v>
      </c>
      <c r="E47250" s="42">
        <v>4996</v>
      </c>
    </row>
    <row r="47251" spans="1:5" hidden="1" x14ac:dyDescent="0.2">
      <c r="A47251" s="39">
        <v>2016</v>
      </c>
      <c r="B47251" s="40" t="s">
        <v>7284</v>
      </c>
      <c r="C47251" s="41" t="s">
        <v>7824</v>
      </c>
      <c r="D47251" s="41" t="s">
        <v>7827</v>
      </c>
      <c r="E47251" s="42">
        <v>3957</v>
      </c>
    </row>
    <row r="47252" spans="1:5" hidden="1" x14ac:dyDescent="0.2">
      <c r="A47252" s="39">
        <v>2016</v>
      </c>
      <c r="B47252" s="40" t="s">
        <v>7284</v>
      </c>
      <c r="C47252" s="41" t="s">
        <v>7824</v>
      </c>
      <c r="D47252" s="41" t="s">
        <v>7823</v>
      </c>
      <c r="E47252" s="42">
        <v>1254766</v>
      </c>
    </row>
    <row r="47253" spans="1:5" hidden="1" x14ac:dyDescent="0.2">
      <c r="A47253" s="39">
        <v>2016</v>
      </c>
      <c r="B47253" s="40" t="s">
        <v>7256</v>
      </c>
      <c r="C47253" s="41" t="s">
        <v>7818</v>
      </c>
      <c r="D47253" s="41" t="s">
        <v>7819</v>
      </c>
      <c r="E47253" s="42">
        <v>1911207</v>
      </c>
    </row>
    <row r="47254" spans="1:5" hidden="1" x14ac:dyDescent="0.2">
      <c r="A47254" s="39">
        <v>2016</v>
      </c>
      <c r="B47254" s="40" t="s">
        <v>7256</v>
      </c>
      <c r="C47254" s="41" t="s">
        <v>7818</v>
      </c>
      <c r="D47254" s="41" t="s">
        <v>7821</v>
      </c>
      <c r="E47254" s="42">
        <v>1077517</v>
      </c>
    </row>
    <row r="47255" spans="1:5" hidden="1" x14ac:dyDescent="0.2">
      <c r="A47255" s="39">
        <v>2016</v>
      </c>
      <c r="B47255" s="40" t="s">
        <v>7256</v>
      </c>
      <c r="C47255" s="41" t="s">
        <v>7818</v>
      </c>
      <c r="D47255" s="41" t="s">
        <v>7141</v>
      </c>
      <c r="E47255" s="42">
        <v>1965</v>
      </c>
    </row>
    <row r="47256" spans="1:5" hidden="1" x14ac:dyDescent="0.2">
      <c r="A47256" s="39">
        <v>2016</v>
      </c>
      <c r="B47256" s="40" t="s">
        <v>7256</v>
      </c>
      <c r="C47256" s="41" t="s">
        <v>7818</v>
      </c>
      <c r="D47256" s="41" t="s">
        <v>7831</v>
      </c>
      <c r="E47256" s="42">
        <v>0</v>
      </c>
    </row>
    <row r="47257" spans="1:5" hidden="1" x14ac:dyDescent="0.2">
      <c r="A47257" s="39">
        <v>2016</v>
      </c>
      <c r="B47257" s="40" t="s">
        <v>7256</v>
      </c>
      <c r="C47257" s="41" t="s">
        <v>7818</v>
      </c>
      <c r="D47257" s="41" t="s">
        <v>7822</v>
      </c>
      <c r="E47257" s="42">
        <v>4017</v>
      </c>
    </row>
    <row r="47258" spans="1:5" hidden="1" x14ac:dyDescent="0.2">
      <c r="A47258" s="39">
        <v>2016</v>
      </c>
      <c r="B47258" s="40" t="s">
        <v>7256</v>
      </c>
      <c r="C47258" s="41" t="s">
        <v>7818</v>
      </c>
      <c r="D47258" s="41" t="s">
        <v>7832</v>
      </c>
      <c r="E47258" s="42">
        <v>59031</v>
      </c>
    </row>
    <row r="47259" spans="1:5" hidden="1" x14ac:dyDescent="0.2">
      <c r="A47259" s="39">
        <v>2016</v>
      </c>
      <c r="B47259" s="40" t="s">
        <v>7256</v>
      </c>
      <c r="C47259" s="41" t="s">
        <v>7818</v>
      </c>
      <c r="D47259" s="41" t="s">
        <v>7827</v>
      </c>
      <c r="E47259" s="42">
        <v>15631</v>
      </c>
    </row>
    <row r="47260" spans="1:5" hidden="1" x14ac:dyDescent="0.2">
      <c r="A47260" s="39">
        <v>2016</v>
      </c>
      <c r="B47260" s="40" t="s">
        <v>7256</v>
      </c>
      <c r="C47260" s="41" t="s">
        <v>7818</v>
      </c>
      <c r="D47260" s="41" t="s">
        <v>7198</v>
      </c>
      <c r="E47260" s="42">
        <v>291182</v>
      </c>
    </row>
    <row r="47261" spans="1:5" hidden="1" x14ac:dyDescent="0.2">
      <c r="A47261" s="39">
        <v>2016</v>
      </c>
      <c r="B47261" s="40" t="s">
        <v>7256</v>
      </c>
      <c r="C47261" s="41" t="s">
        <v>7818</v>
      </c>
      <c r="D47261" s="41" t="s">
        <v>7823</v>
      </c>
      <c r="E47261" s="42">
        <v>461864</v>
      </c>
    </row>
    <row r="47262" spans="1:5" hidden="1" x14ac:dyDescent="0.2">
      <c r="A47262" s="39">
        <v>2016</v>
      </c>
      <c r="B47262" s="40" t="s">
        <v>7256</v>
      </c>
      <c r="C47262" s="41" t="s">
        <v>7826</v>
      </c>
      <c r="D47262" s="41" t="s">
        <v>7819</v>
      </c>
      <c r="E47262" s="42">
        <v>3489</v>
      </c>
    </row>
    <row r="47263" spans="1:5" hidden="1" x14ac:dyDescent="0.2">
      <c r="A47263" s="39">
        <v>2016</v>
      </c>
      <c r="B47263" s="40" t="s">
        <v>7256</v>
      </c>
      <c r="C47263" s="41" t="s">
        <v>7826</v>
      </c>
      <c r="D47263" s="41" t="s">
        <v>7141</v>
      </c>
      <c r="E47263" s="42">
        <v>935</v>
      </c>
    </row>
    <row r="47264" spans="1:5" hidden="1" x14ac:dyDescent="0.2">
      <c r="A47264" s="39">
        <v>2016</v>
      </c>
      <c r="B47264" s="40" t="s">
        <v>7256</v>
      </c>
      <c r="C47264" s="41" t="s">
        <v>7826</v>
      </c>
      <c r="D47264" s="41" t="s">
        <v>7822</v>
      </c>
      <c r="E47264" s="42">
        <v>346</v>
      </c>
    </row>
    <row r="47265" spans="1:5" hidden="1" x14ac:dyDescent="0.2">
      <c r="A47265" s="39">
        <v>2016</v>
      </c>
      <c r="B47265" s="40" t="s">
        <v>7256</v>
      </c>
      <c r="C47265" s="41" t="s">
        <v>7826</v>
      </c>
      <c r="D47265" s="41" t="s">
        <v>7823</v>
      </c>
      <c r="E47265" s="42">
        <v>2208</v>
      </c>
    </row>
    <row r="47266" spans="1:5" hidden="1" x14ac:dyDescent="0.2">
      <c r="A47266" s="39">
        <v>2016</v>
      </c>
      <c r="B47266" s="40" t="s">
        <v>7256</v>
      </c>
      <c r="C47266" s="41" t="s">
        <v>7828</v>
      </c>
      <c r="D47266" s="41" t="s">
        <v>7819</v>
      </c>
      <c r="E47266" s="42">
        <v>1042637</v>
      </c>
    </row>
    <row r="47267" spans="1:5" hidden="1" x14ac:dyDescent="0.2">
      <c r="A47267" s="39">
        <v>2016</v>
      </c>
      <c r="B47267" s="40" t="s">
        <v>7256</v>
      </c>
      <c r="C47267" s="41" t="s">
        <v>7828</v>
      </c>
      <c r="D47267" s="41" t="s">
        <v>7821</v>
      </c>
      <c r="E47267" s="42">
        <v>704475</v>
      </c>
    </row>
    <row r="47268" spans="1:5" hidden="1" x14ac:dyDescent="0.2">
      <c r="A47268" s="39">
        <v>2016</v>
      </c>
      <c r="B47268" s="40" t="s">
        <v>7256</v>
      </c>
      <c r="C47268" s="41" t="s">
        <v>7828</v>
      </c>
      <c r="D47268" s="41" t="s">
        <v>7832</v>
      </c>
      <c r="E47268" s="42">
        <v>55366</v>
      </c>
    </row>
    <row r="47269" spans="1:5" hidden="1" x14ac:dyDescent="0.2">
      <c r="A47269" s="39">
        <v>2016</v>
      </c>
      <c r="B47269" s="40" t="s">
        <v>7256</v>
      </c>
      <c r="C47269" s="41" t="s">
        <v>7828</v>
      </c>
      <c r="D47269" s="41" t="s">
        <v>7827</v>
      </c>
      <c r="E47269" s="42">
        <v>15631</v>
      </c>
    </row>
    <row r="47270" spans="1:5" hidden="1" x14ac:dyDescent="0.2">
      <c r="A47270" s="39">
        <v>2016</v>
      </c>
      <c r="B47270" s="40" t="s">
        <v>7256</v>
      </c>
      <c r="C47270" s="41" t="s">
        <v>7828</v>
      </c>
      <c r="D47270" s="41" t="s">
        <v>7198</v>
      </c>
      <c r="E47270" s="42">
        <v>112383</v>
      </c>
    </row>
    <row r="47271" spans="1:5" hidden="1" x14ac:dyDescent="0.2">
      <c r="A47271" s="39">
        <v>2016</v>
      </c>
      <c r="B47271" s="40" t="s">
        <v>7256</v>
      </c>
      <c r="C47271" s="41" t="s">
        <v>7828</v>
      </c>
      <c r="D47271" s="41" t="s">
        <v>7823</v>
      </c>
      <c r="E47271" s="42">
        <v>154782</v>
      </c>
    </row>
    <row r="47272" spans="1:5" hidden="1" x14ac:dyDescent="0.2">
      <c r="A47272" s="39">
        <v>2016</v>
      </c>
      <c r="B47272" s="40" t="s">
        <v>7256</v>
      </c>
      <c r="C47272" s="41" t="s">
        <v>7824</v>
      </c>
      <c r="D47272" s="41" t="s">
        <v>7819</v>
      </c>
      <c r="E47272" s="42">
        <v>865081</v>
      </c>
    </row>
    <row r="47273" spans="1:5" hidden="1" x14ac:dyDescent="0.2">
      <c r="A47273" s="39">
        <v>2016</v>
      </c>
      <c r="B47273" s="40" t="s">
        <v>7256</v>
      </c>
      <c r="C47273" s="41" t="s">
        <v>7824</v>
      </c>
      <c r="D47273" s="41" t="s">
        <v>7821</v>
      </c>
      <c r="E47273" s="42">
        <v>373042</v>
      </c>
    </row>
    <row r="47274" spans="1:5" hidden="1" x14ac:dyDescent="0.2">
      <c r="A47274" s="39">
        <v>2016</v>
      </c>
      <c r="B47274" s="40" t="s">
        <v>7256</v>
      </c>
      <c r="C47274" s="41" t="s">
        <v>7824</v>
      </c>
      <c r="D47274" s="41" t="s">
        <v>7141</v>
      </c>
      <c r="E47274" s="42">
        <v>1031</v>
      </c>
    </row>
    <row r="47275" spans="1:5" hidden="1" x14ac:dyDescent="0.2">
      <c r="A47275" s="39">
        <v>2016</v>
      </c>
      <c r="B47275" s="40" t="s">
        <v>7256</v>
      </c>
      <c r="C47275" s="41" t="s">
        <v>7824</v>
      </c>
      <c r="D47275" s="41" t="s">
        <v>7831</v>
      </c>
      <c r="E47275" s="42">
        <v>0</v>
      </c>
    </row>
    <row r="47276" spans="1:5" hidden="1" x14ac:dyDescent="0.2">
      <c r="A47276" s="39">
        <v>2016</v>
      </c>
      <c r="B47276" s="40" t="s">
        <v>7256</v>
      </c>
      <c r="C47276" s="41" t="s">
        <v>7824</v>
      </c>
      <c r="D47276" s="41" t="s">
        <v>7822</v>
      </c>
      <c r="E47276" s="42">
        <v>3671</v>
      </c>
    </row>
    <row r="47277" spans="1:5" hidden="1" x14ac:dyDescent="0.2">
      <c r="A47277" s="39">
        <v>2016</v>
      </c>
      <c r="B47277" s="40" t="s">
        <v>7256</v>
      </c>
      <c r="C47277" s="41" t="s">
        <v>7824</v>
      </c>
      <c r="D47277" s="41" t="s">
        <v>7832</v>
      </c>
      <c r="E47277" s="42">
        <v>3665</v>
      </c>
    </row>
    <row r="47278" spans="1:5" hidden="1" x14ac:dyDescent="0.2">
      <c r="A47278" s="39">
        <v>2016</v>
      </c>
      <c r="B47278" s="40" t="s">
        <v>7256</v>
      </c>
      <c r="C47278" s="41" t="s">
        <v>7824</v>
      </c>
      <c r="D47278" s="41" t="s">
        <v>7198</v>
      </c>
      <c r="E47278" s="42">
        <v>178799</v>
      </c>
    </row>
    <row r="47279" spans="1:5" hidden="1" x14ac:dyDescent="0.2">
      <c r="A47279" s="39">
        <v>2016</v>
      </c>
      <c r="B47279" s="40" t="s">
        <v>7256</v>
      </c>
      <c r="C47279" s="41" t="s">
        <v>7824</v>
      </c>
      <c r="D47279" s="41" t="s">
        <v>7823</v>
      </c>
      <c r="E47279" s="42">
        <v>304873</v>
      </c>
    </row>
    <row r="47280" spans="1:5" hidden="1" x14ac:dyDescent="0.2">
      <c r="A47280" s="39">
        <v>2016</v>
      </c>
      <c r="B47280" s="40" t="s">
        <v>7237</v>
      </c>
      <c r="C47280" s="41" t="s">
        <v>7818</v>
      </c>
      <c r="D47280" s="41" t="s">
        <v>7819</v>
      </c>
      <c r="E47280" s="42">
        <v>114086582</v>
      </c>
    </row>
    <row r="47281" spans="1:5" hidden="1" x14ac:dyDescent="0.2">
      <c r="A47281" s="39">
        <v>2016</v>
      </c>
      <c r="B47281" s="40" t="s">
        <v>7237</v>
      </c>
      <c r="C47281" s="41" t="s">
        <v>7818</v>
      </c>
      <c r="D47281" s="41" t="s">
        <v>7820</v>
      </c>
      <c r="E47281" s="42">
        <v>4601726</v>
      </c>
    </row>
    <row r="47282" spans="1:5" hidden="1" x14ac:dyDescent="0.2">
      <c r="A47282" s="39">
        <v>2016</v>
      </c>
      <c r="B47282" s="40" t="s">
        <v>7237</v>
      </c>
      <c r="C47282" s="41" t="s">
        <v>7818</v>
      </c>
      <c r="D47282" s="41" t="s">
        <v>7830</v>
      </c>
      <c r="E47282" s="42">
        <v>-2318</v>
      </c>
    </row>
    <row r="47283" spans="1:5" hidden="1" x14ac:dyDescent="0.2">
      <c r="A47283" s="39">
        <v>2016</v>
      </c>
      <c r="B47283" s="40" t="s">
        <v>7237</v>
      </c>
      <c r="C47283" s="41" t="s">
        <v>7818</v>
      </c>
      <c r="D47283" s="41" t="s">
        <v>7821</v>
      </c>
      <c r="E47283" s="42">
        <v>78345809</v>
      </c>
    </row>
    <row r="47284" spans="1:5" hidden="1" x14ac:dyDescent="0.2">
      <c r="A47284" s="39">
        <v>2016</v>
      </c>
      <c r="B47284" s="40" t="s">
        <v>7237</v>
      </c>
      <c r="C47284" s="41" t="s">
        <v>7818</v>
      </c>
      <c r="D47284" s="41" t="s">
        <v>7141</v>
      </c>
      <c r="E47284" s="42">
        <v>10982195</v>
      </c>
    </row>
    <row r="47285" spans="1:5" hidden="1" x14ac:dyDescent="0.2">
      <c r="A47285" s="39">
        <v>2016</v>
      </c>
      <c r="B47285" s="40" t="s">
        <v>7237</v>
      </c>
      <c r="C47285" s="41" t="s">
        <v>7818</v>
      </c>
      <c r="D47285" s="41" t="s">
        <v>7230</v>
      </c>
      <c r="E47285" s="42">
        <v>9625622</v>
      </c>
    </row>
    <row r="47286" spans="1:5" hidden="1" x14ac:dyDescent="0.2">
      <c r="A47286" s="39">
        <v>2016</v>
      </c>
      <c r="B47286" s="40" t="s">
        <v>7237</v>
      </c>
      <c r="C47286" s="41" t="s">
        <v>7818</v>
      </c>
      <c r="D47286" s="41" t="s">
        <v>7268</v>
      </c>
      <c r="E47286" s="42">
        <v>401642</v>
      </c>
    </row>
    <row r="47287" spans="1:5" hidden="1" x14ac:dyDescent="0.2">
      <c r="A47287" s="39">
        <v>2016</v>
      </c>
      <c r="B47287" s="40" t="s">
        <v>7237</v>
      </c>
      <c r="C47287" s="41" t="s">
        <v>7818</v>
      </c>
      <c r="D47287" s="41" t="s">
        <v>7831</v>
      </c>
      <c r="E47287" s="42">
        <v>59751</v>
      </c>
    </row>
    <row r="47288" spans="1:5" hidden="1" x14ac:dyDescent="0.2">
      <c r="A47288" s="39">
        <v>2016</v>
      </c>
      <c r="B47288" s="40" t="s">
        <v>7237</v>
      </c>
      <c r="C47288" s="41" t="s">
        <v>7818</v>
      </c>
      <c r="D47288" s="41" t="s">
        <v>7822</v>
      </c>
      <c r="E47288" s="42">
        <v>22018</v>
      </c>
    </row>
    <row r="47289" spans="1:5" hidden="1" x14ac:dyDescent="0.2">
      <c r="A47289" s="39">
        <v>2016</v>
      </c>
      <c r="B47289" s="40" t="s">
        <v>7237</v>
      </c>
      <c r="C47289" s="41" t="s">
        <v>7818</v>
      </c>
      <c r="D47289" s="41" t="s">
        <v>7832</v>
      </c>
      <c r="E47289" s="42">
        <v>727</v>
      </c>
    </row>
    <row r="47290" spans="1:5" hidden="1" x14ac:dyDescent="0.2">
      <c r="A47290" s="39">
        <v>2016</v>
      </c>
      <c r="B47290" s="40" t="s">
        <v>7237</v>
      </c>
      <c r="C47290" s="41" t="s">
        <v>7818</v>
      </c>
      <c r="D47290" s="41" t="s">
        <v>7827</v>
      </c>
      <c r="E47290" s="42">
        <v>299322</v>
      </c>
    </row>
    <row r="47291" spans="1:5" hidden="1" x14ac:dyDescent="0.2">
      <c r="A47291" s="39">
        <v>2016</v>
      </c>
      <c r="B47291" s="40" t="s">
        <v>7237</v>
      </c>
      <c r="C47291" s="41" t="s">
        <v>7818</v>
      </c>
      <c r="D47291" s="41" t="s">
        <v>7198</v>
      </c>
      <c r="E47291" s="42">
        <v>8041847</v>
      </c>
    </row>
    <row r="47292" spans="1:5" hidden="1" x14ac:dyDescent="0.2">
      <c r="A47292" s="39">
        <v>2016</v>
      </c>
      <c r="B47292" s="40" t="s">
        <v>7237</v>
      </c>
      <c r="C47292" s="41" t="s">
        <v>7818</v>
      </c>
      <c r="D47292" s="41" t="s">
        <v>7823</v>
      </c>
      <c r="E47292" s="42">
        <v>1708240</v>
      </c>
    </row>
    <row r="47293" spans="1:5" hidden="1" x14ac:dyDescent="0.2">
      <c r="A47293" s="39">
        <v>2016</v>
      </c>
      <c r="B47293" s="40" t="s">
        <v>7237</v>
      </c>
      <c r="C47293" s="41" t="s">
        <v>7825</v>
      </c>
      <c r="D47293" s="41" t="s">
        <v>7819</v>
      </c>
      <c r="E47293" s="42">
        <v>1511205</v>
      </c>
    </row>
    <row r="47294" spans="1:5" hidden="1" x14ac:dyDescent="0.2">
      <c r="A47294" s="39">
        <v>2016</v>
      </c>
      <c r="B47294" s="40" t="s">
        <v>7237</v>
      </c>
      <c r="C47294" s="41" t="s">
        <v>7825</v>
      </c>
      <c r="D47294" s="41" t="s">
        <v>7820</v>
      </c>
      <c r="E47294" s="42">
        <v>32999</v>
      </c>
    </row>
    <row r="47295" spans="1:5" hidden="1" x14ac:dyDescent="0.2">
      <c r="A47295" s="39">
        <v>2016</v>
      </c>
      <c r="B47295" s="40" t="s">
        <v>7237</v>
      </c>
      <c r="C47295" s="41" t="s">
        <v>7825</v>
      </c>
      <c r="D47295" s="41" t="s">
        <v>7141</v>
      </c>
      <c r="E47295" s="42">
        <v>89034</v>
      </c>
    </row>
    <row r="47296" spans="1:5" hidden="1" x14ac:dyDescent="0.2">
      <c r="A47296" s="39">
        <v>2016</v>
      </c>
      <c r="B47296" s="40" t="s">
        <v>7237</v>
      </c>
      <c r="C47296" s="41" t="s">
        <v>7825</v>
      </c>
      <c r="D47296" s="41" t="s">
        <v>7822</v>
      </c>
      <c r="E47296" s="42">
        <v>8639</v>
      </c>
    </row>
    <row r="47297" spans="1:5" hidden="1" x14ac:dyDescent="0.2">
      <c r="A47297" s="39">
        <v>2016</v>
      </c>
      <c r="B47297" s="40" t="s">
        <v>7237</v>
      </c>
      <c r="C47297" s="41" t="s">
        <v>7825</v>
      </c>
      <c r="D47297" s="41" t="s">
        <v>7827</v>
      </c>
      <c r="E47297" s="42">
        <v>13386</v>
      </c>
    </row>
    <row r="47298" spans="1:5" hidden="1" x14ac:dyDescent="0.2">
      <c r="A47298" s="39">
        <v>2016</v>
      </c>
      <c r="B47298" s="40" t="s">
        <v>7237</v>
      </c>
      <c r="C47298" s="41" t="s">
        <v>7825</v>
      </c>
      <c r="D47298" s="41" t="s">
        <v>7823</v>
      </c>
      <c r="E47298" s="42">
        <v>1367147</v>
      </c>
    </row>
    <row r="47299" spans="1:5" hidden="1" x14ac:dyDescent="0.2">
      <c r="A47299" s="39">
        <v>2016</v>
      </c>
      <c r="B47299" s="40" t="s">
        <v>7237</v>
      </c>
      <c r="C47299" s="41" t="s">
        <v>7826</v>
      </c>
      <c r="D47299" s="41" t="s">
        <v>7819</v>
      </c>
      <c r="E47299" s="42">
        <v>36089</v>
      </c>
    </row>
    <row r="47300" spans="1:5" hidden="1" x14ac:dyDescent="0.2">
      <c r="A47300" s="39">
        <v>2016</v>
      </c>
      <c r="B47300" s="40" t="s">
        <v>7237</v>
      </c>
      <c r="C47300" s="41" t="s">
        <v>7826</v>
      </c>
      <c r="D47300" s="41" t="s">
        <v>7141</v>
      </c>
      <c r="E47300" s="42">
        <v>20067</v>
      </c>
    </row>
    <row r="47301" spans="1:5" hidden="1" x14ac:dyDescent="0.2">
      <c r="A47301" s="39">
        <v>2016</v>
      </c>
      <c r="B47301" s="40" t="s">
        <v>7237</v>
      </c>
      <c r="C47301" s="41" t="s">
        <v>7826</v>
      </c>
      <c r="D47301" s="41" t="s">
        <v>7822</v>
      </c>
      <c r="E47301" s="42">
        <v>278</v>
      </c>
    </row>
    <row r="47302" spans="1:5" hidden="1" x14ac:dyDescent="0.2">
      <c r="A47302" s="39">
        <v>2016</v>
      </c>
      <c r="B47302" s="40" t="s">
        <v>7237</v>
      </c>
      <c r="C47302" s="41" t="s">
        <v>7826</v>
      </c>
      <c r="D47302" s="41" t="s">
        <v>7827</v>
      </c>
      <c r="E47302" s="42">
        <v>15744</v>
      </c>
    </row>
    <row r="47303" spans="1:5" hidden="1" x14ac:dyDescent="0.2">
      <c r="A47303" s="39">
        <v>2016</v>
      </c>
      <c r="B47303" s="40" t="s">
        <v>7237</v>
      </c>
      <c r="C47303" s="41" t="s">
        <v>7829</v>
      </c>
      <c r="D47303" s="41" t="s">
        <v>7819</v>
      </c>
      <c r="E47303" s="42">
        <v>1026266</v>
      </c>
    </row>
    <row r="47304" spans="1:5" hidden="1" x14ac:dyDescent="0.2">
      <c r="A47304" s="39">
        <v>2016</v>
      </c>
      <c r="B47304" s="40" t="s">
        <v>7237</v>
      </c>
      <c r="C47304" s="41" t="s">
        <v>7829</v>
      </c>
      <c r="D47304" s="41" t="s">
        <v>7141</v>
      </c>
      <c r="E47304" s="42">
        <v>624624</v>
      </c>
    </row>
    <row r="47305" spans="1:5" hidden="1" x14ac:dyDescent="0.2">
      <c r="A47305" s="39">
        <v>2016</v>
      </c>
      <c r="B47305" s="40" t="s">
        <v>7237</v>
      </c>
      <c r="C47305" s="41" t="s">
        <v>7829</v>
      </c>
      <c r="D47305" s="41" t="s">
        <v>7268</v>
      </c>
      <c r="E47305" s="42">
        <v>401642</v>
      </c>
    </row>
    <row r="47306" spans="1:5" hidden="1" x14ac:dyDescent="0.2">
      <c r="A47306" s="39">
        <v>2016</v>
      </c>
      <c r="B47306" s="40" t="s">
        <v>7237</v>
      </c>
      <c r="C47306" s="41" t="s">
        <v>7829</v>
      </c>
      <c r="D47306" s="41" t="s">
        <v>7822</v>
      </c>
      <c r="E47306" s="42">
        <v>0</v>
      </c>
    </row>
    <row r="47307" spans="1:5" hidden="1" x14ac:dyDescent="0.2">
      <c r="A47307" s="39">
        <v>2016</v>
      </c>
      <c r="B47307" s="40" t="s">
        <v>7237</v>
      </c>
      <c r="C47307" s="41" t="s">
        <v>7828</v>
      </c>
      <c r="D47307" s="41" t="s">
        <v>7819</v>
      </c>
      <c r="E47307" s="42">
        <v>12564609</v>
      </c>
    </row>
    <row r="47308" spans="1:5" hidden="1" x14ac:dyDescent="0.2">
      <c r="A47308" s="39">
        <v>2016</v>
      </c>
      <c r="B47308" s="40" t="s">
        <v>7237</v>
      </c>
      <c r="C47308" s="41" t="s">
        <v>7828</v>
      </c>
      <c r="D47308" s="41" t="s">
        <v>7820</v>
      </c>
      <c r="E47308" s="42">
        <v>4568727</v>
      </c>
    </row>
    <row r="47309" spans="1:5" hidden="1" x14ac:dyDescent="0.2">
      <c r="A47309" s="39">
        <v>2016</v>
      </c>
      <c r="B47309" s="40" t="s">
        <v>7237</v>
      </c>
      <c r="C47309" s="41" t="s">
        <v>7828</v>
      </c>
      <c r="D47309" s="41" t="s">
        <v>7821</v>
      </c>
      <c r="E47309" s="42">
        <v>450340</v>
      </c>
    </row>
    <row r="47310" spans="1:5" hidden="1" x14ac:dyDescent="0.2">
      <c r="A47310" s="39">
        <v>2016</v>
      </c>
      <c r="B47310" s="40" t="s">
        <v>7237</v>
      </c>
      <c r="C47310" s="41" t="s">
        <v>7828</v>
      </c>
      <c r="D47310" s="41" t="s">
        <v>7141</v>
      </c>
      <c r="E47310" s="42">
        <v>3655854</v>
      </c>
    </row>
    <row r="47311" spans="1:5" hidden="1" x14ac:dyDescent="0.2">
      <c r="A47311" s="39">
        <v>2016</v>
      </c>
      <c r="B47311" s="40" t="s">
        <v>7237</v>
      </c>
      <c r="C47311" s="41" t="s">
        <v>7828</v>
      </c>
      <c r="D47311" s="41" t="s">
        <v>7831</v>
      </c>
      <c r="E47311" s="42">
        <v>60018</v>
      </c>
    </row>
    <row r="47312" spans="1:5" hidden="1" x14ac:dyDescent="0.2">
      <c r="A47312" s="39">
        <v>2016</v>
      </c>
      <c r="B47312" s="40" t="s">
        <v>7237</v>
      </c>
      <c r="C47312" s="41" t="s">
        <v>7828</v>
      </c>
      <c r="D47312" s="41" t="s">
        <v>7822</v>
      </c>
      <c r="E47312" s="42">
        <v>10685</v>
      </c>
    </row>
    <row r="47313" spans="1:5" hidden="1" x14ac:dyDescent="0.2">
      <c r="A47313" s="39">
        <v>2016</v>
      </c>
      <c r="B47313" s="40" t="s">
        <v>7237</v>
      </c>
      <c r="C47313" s="41" t="s">
        <v>7828</v>
      </c>
      <c r="D47313" s="41" t="s">
        <v>7827</v>
      </c>
      <c r="E47313" s="42">
        <v>123635</v>
      </c>
    </row>
    <row r="47314" spans="1:5" hidden="1" x14ac:dyDescent="0.2">
      <c r="A47314" s="39">
        <v>2016</v>
      </c>
      <c r="B47314" s="40" t="s">
        <v>7237</v>
      </c>
      <c r="C47314" s="41" t="s">
        <v>7828</v>
      </c>
      <c r="D47314" s="41" t="s">
        <v>7198</v>
      </c>
      <c r="E47314" s="42">
        <v>3695349</v>
      </c>
    </row>
    <row r="47315" spans="1:5" hidden="1" x14ac:dyDescent="0.2">
      <c r="A47315" s="39">
        <v>2016</v>
      </c>
      <c r="B47315" s="40" t="s">
        <v>7237</v>
      </c>
      <c r="C47315" s="41" t="s">
        <v>7824</v>
      </c>
      <c r="D47315" s="41" t="s">
        <v>7819</v>
      </c>
      <c r="E47315" s="42">
        <v>98948414</v>
      </c>
    </row>
    <row r="47316" spans="1:5" hidden="1" x14ac:dyDescent="0.2">
      <c r="A47316" s="39">
        <v>2016</v>
      </c>
      <c r="B47316" s="40" t="s">
        <v>7237</v>
      </c>
      <c r="C47316" s="41" t="s">
        <v>7824</v>
      </c>
      <c r="D47316" s="41" t="s">
        <v>7830</v>
      </c>
      <c r="E47316" s="42">
        <v>-2318</v>
      </c>
    </row>
    <row r="47317" spans="1:5" hidden="1" x14ac:dyDescent="0.2">
      <c r="A47317" s="39">
        <v>2016</v>
      </c>
      <c r="B47317" s="40" t="s">
        <v>7237</v>
      </c>
      <c r="C47317" s="41" t="s">
        <v>7824</v>
      </c>
      <c r="D47317" s="41" t="s">
        <v>7821</v>
      </c>
      <c r="E47317" s="42">
        <v>77895469</v>
      </c>
    </row>
    <row r="47318" spans="1:5" hidden="1" x14ac:dyDescent="0.2">
      <c r="A47318" s="39">
        <v>2016</v>
      </c>
      <c r="B47318" s="40" t="s">
        <v>7237</v>
      </c>
      <c r="C47318" s="41" t="s">
        <v>7824</v>
      </c>
      <c r="D47318" s="41" t="s">
        <v>7141</v>
      </c>
      <c r="E47318" s="42">
        <v>6592617</v>
      </c>
    </row>
    <row r="47319" spans="1:5" hidden="1" x14ac:dyDescent="0.2">
      <c r="A47319" s="39">
        <v>2016</v>
      </c>
      <c r="B47319" s="40" t="s">
        <v>7237</v>
      </c>
      <c r="C47319" s="41" t="s">
        <v>7824</v>
      </c>
      <c r="D47319" s="41" t="s">
        <v>7230</v>
      </c>
      <c r="E47319" s="42">
        <v>9625622</v>
      </c>
    </row>
    <row r="47320" spans="1:5" hidden="1" x14ac:dyDescent="0.2">
      <c r="A47320" s="39">
        <v>2016</v>
      </c>
      <c r="B47320" s="40" t="s">
        <v>7237</v>
      </c>
      <c r="C47320" s="41" t="s">
        <v>7824</v>
      </c>
      <c r="D47320" s="41" t="s">
        <v>7831</v>
      </c>
      <c r="E47320" s="42">
        <v>-267</v>
      </c>
    </row>
    <row r="47321" spans="1:5" hidden="1" x14ac:dyDescent="0.2">
      <c r="A47321" s="39">
        <v>2016</v>
      </c>
      <c r="B47321" s="40" t="s">
        <v>7237</v>
      </c>
      <c r="C47321" s="41" t="s">
        <v>7824</v>
      </c>
      <c r="D47321" s="41" t="s">
        <v>7822</v>
      </c>
      <c r="E47321" s="42">
        <v>2416</v>
      </c>
    </row>
    <row r="47322" spans="1:5" hidden="1" x14ac:dyDescent="0.2">
      <c r="A47322" s="39">
        <v>2016</v>
      </c>
      <c r="B47322" s="40" t="s">
        <v>7237</v>
      </c>
      <c r="C47322" s="41" t="s">
        <v>7824</v>
      </c>
      <c r="D47322" s="41" t="s">
        <v>7832</v>
      </c>
      <c r="E47322" s="42">
        <v>727</v>
      </c>
    </row>
    <row r="47323" spans="1:5" hidden="1" x14ac:dyDescent="0.2">
      <c r="A47323" s="39">
        <v>2016</v>
      </c>
      <c r="B47323" s="40" t="s">
        <v>7237</v>
      </c>
      <c r="C47323" s="41" t="s">
        <v>7824</v>
      </c>
      <c r="D47323" s="41" t="s">
        <v>7827</v>
      </c>
      <c r="E47323" s="42">
        <v>146557</v>
      </c>
    </row>
    <row r="47324" spans="1:5" hidden="1" x14ac:dyDescent="0.2">
      <c r="A47324" s="39">
        <v>2016</v>
      </c>
      <c r="B47324" s="40" t="s">
        <v>7237</v>
      </c>
      <c r="C47324" s="41" t="s">
        <v>7824</v>
      </c>
      <c r="D47324" s="41" t="s">
        <v>7198</v>
      </c>
      <c r="E47324" s="42">
        <v>4346498</v>
      </c>
    </row>
    <row r="47325" spans="1:5" hidden="1" x14ac:dyDescent="0.2">
      <c r="A47325" s="39">
        <v>2016</v>
      </c>
      <c r="B47325" s="40" t="s">
        <v>7237</v>
      </c>
      <c r="C47325" s="41" t="s">
        <v>7824</v>
      </c>
      <c r="D47325" s="41" t="s">
        <v>7823</v>
      </c>
      <c r="E47325" s="42">
        <v>341093</v>
      </c>
    </row>
    <row r="47326" spans="1:5" hidden="1" x14ac:dyDescent="0.2">
      <c r="A47326" s="39">
        <v>2016</v>
      </c>
      <c r="B47326" s="40" t="s">
        <v>7271</v>
      </c>
      <c r="C47326" s="41" t="s">
        <v>7818</v>
      </c>
      <c r="D47326" s="41" t="s">
        <v>7819</v>
      </c>
      <c r="E47326" s="42">
        <v>64966611</v>
      </c>
    </row>
    <row r="47327" spans="1:5" hidden="1" x14ac:dyDescent="0.2">
      <c r="A47327" s="39">
        <v>2016</v>
      </c>
      <c r="B47327" s="40" t="s">
        <v>7271</v>
      </c>
      <c r="C47327" s="41" t="s">
        <v>7818</v>
      </c>
      <c r="D47327" s="41" t="s">
        <v>7820</v>
      </c>
      <c r="E47327" s="42">
        <v>33362841</v>
      </c>
    </row>
    <row r="47328" spans="1:5" hidden="1" x14ac:dyDescent="0.2">
      <c r="A47328" s="39">
        <v>2016</v>
      </c>
      <c r="B47328" s="40" t="s">
        <v>7271</v>
      </c>
      <c r="C47328" s="41" t="s">
        <v>7818</v>
      </c>
      <c r="D47328" s="41" t="s">
        <v>7821</v>
      </c>
      <c r="E47328" s="42">
        <v>2795258</v>
      </c>
    </row>
    <row r="47329" spans="1:5" hidden="1" x14ac:dyDescent="0.2">
      <c r="A47329" s="39">
        <v>2016</v>
      </c>
      <c r="B47329" s="40" t="s">
        <v>7271</v>
      </c>
      <c r="C47329" s="41" t="s">
        <v>7818</v>
      </c>
      <c r="D47329" s="41" t="s">
        <v>7141</v>
      </c>
      <c r="E47329" s="42">
        <v>15472759</v>
      </c>
    </row>
    <row r="47330" spans="1:5" hidden="1" x14ac:dyDescent="0.2">
      <c r="A47330" s="39">
        <v>2016</v>
      </c>
      <c r="B47330" s="40" t="s">
        <v>7271</v>
      </c>
      <c r="C47330" s="41" t="s">
        <v>7818</v>
      </c>
      <c r="D47330" s="41" t="s">
        <v>7230</v>
      </c>
      <c r="E47330" s="42">
        <v>10151394</v>
      </c>
    </row>
    <row r="47331" spans="1:5" hidden="1" x14ac:dyDescent="0.2">
      <c r="A47331" s="39">
        <v>2016</v>
      </c>
      <c r="B47331" s="40" t="s">
        <v>7271</v>
      </c>
      <c r="C47331" s="41" t="s">
        <v>7818</v>
      </c>
      <c r="D47331" s="41" t="s">
        <v>7831</v>
      </c>
      <c r="E47331" s="42">
        <v>49516</v>
      </c>
    </row>
    <row r="47332" spans="1:5" hidden="1" x14ac:dyDescent="0.2">
      <c r="A47332" s="39">
        <v>2016</v>
      </c>
      <c r="B47332" s="40" t="s">
        <v>7271</v>
      </c>
      <c r="C47332" s="41" t="s">
        <v>7818</v>
      </c>
      <c r="D47332" s="41" t="s">
        <v>7822</v>
      </c>
      <c r="E47332" s="42">
        <v>147111</v>
      </c>
    </row>
    <row r="47333" spans="1:5" hidden="1" x14ac:dyDescent="0.2">
      <c r="A47333" s="39">
        <v>2016</v>
      </c>
      <c r="B47333" s="40" t="s">
        <v>7271</v>
      </c>
      <c r="C47333" s="41" t="s">
        <v>7818</v>
      </c>
      <c r="D47333" s="41" t="s">
        <v>7832</v>
      </c>
      <c r="E47333" s="42">
        <v>2671</v>
      </c>
    </row>
    <row r="47334" spans="1:5" hidden="1" x14ac:dyDescent="0.2">
      <c r="A47334" s="39">
        <v>2016</v>
      </c>
      <c r="B47334" s="40" t="s">
        <v>7271</v>
      </c>
      <c r="C47334" s="41" t="s">
        <v>7818</v>
      </c>
      <c r="D47334" s="41" t="s">
        <v>7827</v>
      </c>
      <c r="E47334" s="42">
        <v>590152</v>
      </c>
    </row>
    <row r="47335" spans="1:5" hidden="1" x14ac:dyDescent="0.2">
      <c r="A47335" s="39">
        <v>2016</v>
      </c>
      <c r="B47335" s="40" t="s">
        <v>7271</v>
      </c>
      <c r="C47335" s="41" t="s">
        <v>7818</v>
      </c>
      <c r="D47335" s="41" t="s">
        <v>7198</v>
      </c>
      <c r="E47335" s="42">
        <v>1515261</v>
      </c>
    </row>
    <row r="47336" spans="1:5" hidden="1" x14ac:dyDescent="0.2">
      <c r="A47336" s="39">
        <v>2016</v>
      </c>
      <c r="B47336" s="40" t="s">
        <v>7271</v>
      </c>
      <c r="C47336" s="41" t="s">
        <v>7818</v>
      </c>
      <c r="D47336" s="41" t="s">
        <v>7823</v>
      </c>
      <c r="E47336" s="42">
        <v>879648</v>
      </c>
    </row>
    <row r="47337" spans="1:5" hidden="1" x14ac:dyDescent="0.2">
      <c r="A47337" s="39">
        <v>2016</v>
      </c>
      <c r="B47337" s="40" t="s">
        <v>7271</v>
      </c>
      <c r="C47337" s="41" t="s">
        <v>7825</v>
      </c>
      <c r="D47337" s="41" t="s">
        <v>7819</v>
      </c>
      <c r="E47337" s="42">
        <v>1607524</v>
      </c>
    </row>
    <row r="47338" spans="1:5" hidden="1" x14ac:dyDescent="0.2">
      <c r="A47338" s="39">
        <v>2016</v>
      </c>
      <c r="B47338" s="40" t="s">
        <v>7271</v>
      </c>
      <c r="C47338" s="41" t="s">
        <v>7825</v>
      </c>
      <c r="D47338" s="41" t="s">
        <v>7820</v>
      </c>
      <c r="E47338" s="42">
        <v>435676</v>
      </c>
    </row>
    <row r="47339" spans="1:5" hidden="1" x14ac:dyDescent="0.2">
      <c r="A47339" s="39">
        <v>2016</v>
      </c>
      <c r="B47339" s="40" t="s">
        <v>7271</v>
      </c>
      <c r="C47339" s="41" t="s">
        <v>7825</v>
      </c>
      <c r="D47339" s="41" t="s">
        <v>7821</v>
      </c>
      <c r="E47339" s="42">
        <v>175814</v>
      </c>
    </row>
    <row r="47340" spans="1:5" hidden="1" x14ac:dyDescent="0.2">
      <c r="A47340" s="39">
        <v>2016</v>
      </c>
      <c r="B47340" s="40" t="s">
        <v>7271</v>
      </c>
      <c r="C47340" s="41" t="s">
        <v>7825</v>
      </c>
      <c r="D47340" s="41" t="s">
        <v>7141</v>
      </c>
      <c r="E47340" s="42">
        <v>319050</v>
      </c>
    </row>
    <row r="47341" spans="1:5" hidden="1" x14ac:dyDescent="0.2">
      <c r="A47341" s="39">
        <v>2016</v>
      </c>
      <c r="B47341" s="40" t="s">
        <v>7271</v>
      </c>
      <c r="C47341" s="41" t="s">
        <v>7825</v>
      </c>
      <c r="D47341" s="41" t="s">
        <v>7831</v>
      </c>
      <c r="E47341" s="42">
        <v>31942</v>
      </c>
    </row>
    <row r="47342" spans="1:5" hidden="1" x14ac:dyDescent="0.2">
      <c r="A47342" s="39">
        <v>2016</v>
      </c>
      <c r="B47342" s="40" t="s">
        <v>7271</v>
      </c>
      <c r="C47342" s="41" t="s">
        <v>7825</v>
      </c>
      <c r="D47342" s="41" t="s">
        <v>7822</v>
      </c>
      <c r="E47342" s="42">
        <v>38579</v>
      </c>
    </row>
    <row r="47343" spans="1:5" hidden="1" x14ac:dyDescent="0.2">
      <c r="A47343" s="39">
        <v>2016</v>
      </c>
      <c r="B47343" s="40" t="s">
        <v>7271</v>
      </c>
      <c r="C47343" s="41" t="s">
        <v>7825</v>
      </c>
      <c r="D47343" s="41" t="s">
        <v>7827</v>
      </c>
      <c r="E47343" s="42">
        <v>29635</v>
      </c>
    </row>
    <row r="47344" spans="1:5" hidden="1" x14ac:dyDescent="0.2">
      <c r="A47344" s="39">
        <v>2016</v>
      </c>
      <c r="B47344" s="40" t="s">
        <v>7271</v>
      </c>
      <c r="C47344" s="41" t="s">
        <v>7825</v>
      </c>
      <c r="D47344" s="41" t="s">
        <v>7198</v>
      </c>
      <c r="E47344" s="42">
        <v>7260</v>
      </c>
    </row>
    <row r="47345" spans="1:5" hidden="1" x14ac:dyDescent="0.2">
      <c r="A47345" s="39">
        <v>2016</v>
      </c>
      <c r="B47345" s="40" t="s">
        <v>7271</v>
      </c>
      <c r="C47345" s="41" t="s">
        <v>7825</v>
      </c>
      <c r="D47345" s="41" t="s">
        <v>7823</v>
      </c>
      <c r="E47345" s="42">
        <v>569569</v>
      </c>
    </row>
    <row r="47346" spans="1:5" hidden="1" x14ac:dyDescent="0.2">
      <c r="A47346" s="39">
        <v>2016</v>
      </c>
      <c r="B47346" s="40" t="s">
        <v>7271</v>
      </c>
      <c r="C47346" s="41" t="s">
        <v>7826</v>
      </c>
      <c r="D47346" s="41" t="s">
        <v>7819</v>
      </c>
      <c r="E47346" s="42">
        <v>157449</v>
      </c>
    </row>
    <row r="47347" spans="1:5" hidden="1" x14ac:dyDescent="0.2">
      <c r="A47347" s="39">
        <v>2016</v>
      </c>
      <c r="B47347" s="40" t="s">
        <v>7271</v>
      </c>
      <c r="C47347" s="41" t="s">
        <v>7826</v>
      </c>
      <c r="D47347" s="41" t="s">
        <v>7820</v>
      </c>
      <c r="E47347" s="42">
        <v>0</v>
      </c>
    </row>
    <row r="47348" spans="1:5" hidden="1" x14ac:dyDescent="0.2">
      <c r="A47348" s="39">
        <v>2016</v>
      </c>
      <c r="B47348" s="40" t="s">
        <v>7271</v>
      </c>
      <c r="C47348" s="41" t="s">
        <v>7826</v>
      </c>
      <c r="D47348" s="41" t="s">
        <v>7141</v>
      </c>
      <c r="E47348" s="42">
        <v>121996</v>
      </c>
    </row>
    <row r="47349" spans="1:5" hidden="1" x14ac:dyDescent="0.2">
      <c r="A47349" s="39">
        <v>2016</v>
      </c>
      <c r="B47349" s="40" t="s">
        <v>7271</v>
      </c>
      <c r="C47349" s="41" t="s">
        <v>7826</v>
      </c>
      <c r="D47349" s="41" t="s">
        <v>7822</v>
      </c>
      <c r="E47349" s="42">
        <v>53</v>
      </c>
    </row>
    <row r="47350" spans="1:5" hidden="1" x14ac:dyDescent="0.2">
      <c r="A47350" s="39">
        <v>2016</v>
      </c>
      <c r="B47350" s="40" t="s">
        <v>7271</v>
      </c>
      <c r="C47350" s="41" t="s">
        <v>7826</v>
      </c>
      <c r="D47350" s="41" t="s">
        <v>7827</v>
      </c>
      <c r="E47350" s="42">
        <v>35400</v>
      </c>
    </row>
    <row r="47351" spans="1:5" hidden="1" x14ac:dyDescent="0.2">
      <c r="A47351" s="39">
        <v>2016</v>
      </c>
      <c r="B47351" s="40" t="s">
        <v>7271</v>
      </c>
      <c r="C47351" s="41" t="s">
        <v>7826</v>
      </c>
      <c r="D47351" s="41" t="s">
        <v>7823</v>
      </c>
      <c r="E47351" s="42">
        <v>0</v>
      </c>
    </row>
    <row r="47352" spans="1:5" hidden="1" x14ac:dyDescent="0.2">
      <c r="A47352" s="39">
        <v>2016</v>
      </c>
      <c r="B47352" s="40" t="s">
        <v>7271</v>
      </c>
      <c r="C47352" s="41" t="s">
        <v>7829</v>
      </c>
      <c r="D47352" s="41" t="s">
        <v>7819</v>
      </c>
      <c r="E47352" s="42">
        <v>987622</v>
      </c>
    </row>
    <row r="47353" spans="1:5" hidden="1" x14ac:dyDescent="0.2">
      <c r="A47353" s="39">
        <v>2016</v>
      </c>
      <c r="B47353" s="40" t="s">
        <v>7271</v>
      </c>
      <c r="C47353" s="41" t="s">
        <v>7829</v>
      </c>
      <c r="D47353" s="41" t="s">
        <v>7141</v>
      </c>
      <c r="E47353" s="42">
        <v>870533</v>
      </c>
    </row>
    <row r="47354" spans="1:5" hidden="1" x14ac:dyDescent="0.2">
      <c r="A47354" s="39">
        <v>2016</v>
      </c>
      <c r="B47354" s="40" t="s">
        <v>7271</v>
      </c>
      <c r="C47354" s="41" t="s">
        <v>7829</v>
      </c>
      <c r="D47354" s="41" t="s">
        <v>7822</v>
      </c>
      <c r="E47354" s="42">
        <v>2503</v>
      </c>
    </row>
    <row r="47355" spans="1:5" hidden="1" x14ac:dyDescent="0.2">
      <c r="A47355" s="39">
        <v>2016</v>
      </c>
      <c r="B47355" s="40" t="s">
        <v>7271</v>
      </c>
      <c r="C47355" s="41" t="s">
        <v>7829</v>
      </c>
      <c r="D47355" s="41" t="s">
        <v>7827</v>
      </c>
      <c r="E47355" s="42">
        <v>114586</v>
      </c>
    </row>
    <row r="47356" spans="1:5" hidden="1" x14ac:dyDescent="0.2">
      <c r="A47356" s="39">
        <v>2016</v>
      </c>
      <c r="B47356" s="40" t="s">
        <v>7271</v>
      </c>
      <c r="C47356" s="41" t="s">
        <v>7828</v>
      </c>
      <c r="D47356" s="41" t="s">
        <v>7819</v>
      </c>
      <c r="E47356" s="42">
        <v>11602344</v>
      </c>
    </row>
    <row r="47357" spans="1:5" hidden="1" x14ac:dyDescent="0.2">
      <c r="A47357" s="39">
        <v>2016</v>
      </c>
      <c r="B47357" s="40" t="s">
        <v>7271</v>
      </c>
      <c r="C47357" s="41" t="s">
        <v>7828</v>
      </c>
      <c r="D47357" s="41" t="s">
        <v>7821</v>
      </c>
      <c r="E47357" s="42">
        <v>122913</v>
      </c>
    </row>
    <row r="47358" spans="1:5" hidden="1" x14ac:dyDescent="0.2">
      <c r="A47358" s="39">
        <v>2016</v>
      </c>
      <c r="B47358" s="40" t="s">
        <v>7271</v>
      </c>
      <c r="C47358" s="41" t="s">
        <v>7828</v>
      </c>
      <c r="D47358" s="41" t="s">
        <v>7141</v>
      </c>
      <c r="E47358" s="42">
        <v>395145</v>
      </c>
    </row>
    <row r="47359" spans="1:5" hidden="1" x14ac:dyDescent="0.2">
      <c r="A47359" s="39">
        <v>2016</v>
      </c>
      <c r="B47359" s="40" t="s">
        <v>7271</v>
      </c>
      <c r="C47359" s="41" t="s">
        <v>7828</v>
      </c>
      <c r="D47359" s="41" t="s">
        <v>7230</v>
      </c>
      <c r="E47359" s="42">
        <v>10151394</v>
      </c>
    </row>
    <row r="47360" spans="1:5" hidden="1" x14ac:dyDescent="0.2">
      <c r="A47360" s="39">
        <v>2016</v>
      </c>
      <c r="B47360" s="40" t="s">
        <v>7271</v>
      </c>
      <c r="C47360" s="41" t="s">
        <v>7828</v>
      </c>
      <c r="D47360" s="41" t="s">
        <v>7822</v>
      </c>
      <c r="E47360" s="42">
        <v>17</v>
      </c>
    </row>
    <row r="47361" spans="1:5" hidden="1" x14ac:dyDescent="0.2">
      <c r="A47361" s="39">
        <v>2016</v>
      </c>
      <c r="B47361" s="40" t="s">
        <v>7271</v>
      </c>
      <c r="C47361" s="41" t="s">
        <v>7828</v>
      </c>
      <c r="D47361" s="41" t="s">
        <v>7832</v>
      </c>
      <c r="E47361" s="42">
        <v>2671</v>
      </c>
    </row>
    <row r="47362" spans="1:5" hidden="1" x14ac:dyDescent="0.2">
      <c r="A47362" s="39">
        <v>2016</v>
      </c>
      <c r="B47362" s="40" t="s">
        <v>7271</v>
      </c>
      <c r="C47362" s="41" t="s">
        <v>7828</v>
      </c>
      <c r="D47362" s="41" t="s">
        <v>7827</v>
      </c>
      <c r="E47362" s="42">
        <v>393778</v>
      </c>
    </row>
    <row r="47363" spans="1:5" hidden="1" x14ac:dyDescent="0.2">
      <c r="A47363" s="39">
        <v>2016</v>
      </c>
      <c r="B47363" s="40" t="s">
        <v>7271</v>
      </c>
      <c r="C47363" s="41" t="s">
        <v>7828</v>
      </c>
      <c r="D47363" s="41" t="s">
        <v>7198</v>
      </c>
      <c r="E47363" s="42">
        <v>536426</v>
      </c>
    </row>
    <row r="47364" spans="1:5" hidden="1" x14ac:dyDescent="0.2">
      <c r="A47364" s="39">
        <v>2016</v>
      </c>
      <c r="B47364" s="40" t="s">
        <v>7271</v>
      </c>
      <c r="C47364" s="41" t="s">
        <v>7824</v>
      </c>
      <c r="D47364" s="41" t="s">
        <v>7819</v>
      </c>
      <c r="E47364" s="42">
        <v>50611672</v>
      </c>
    </row>
    <row r="47365" spans="1:5" hidden="1" x14ac:dyDescent="0.2">
      <c r="A47365" s="39">
        <v>2016</v>
      </c>
      <c r="B47365" s="40" t="s">
        <v>7271</v>
      </c>
      <c r="C47365" s="41" t="s">
        <v>7824</v>
      </c>
      <c r="D47365" s="41" t="s">
        <v>7820</v>
      </c>
      <c r="E47365" s="42">
        <v>32927165</v>
      </c>
    </row>
    <row r="47366" spans="1:5" hidden="1" x14ac:dyDescent="0.2">
      <c r="A47366" s="39">
        <v>2016</v>
      </c>
      <c r="B47366" s="40" t="s">
        <v>7271</v>
      </c>
      <c r="C47366" s="41" t="s">
        <v>7824</v>
      </c>
      <c r="D47366" s="41" t="s">
        <v>7821</v>
      </c>
      <c r="E47366" s="42">
        <v>2496531</v>
      </c>
    </row>
    <row r="47367" spans="1:5" hidden="1" x14ac:dyDescent="0.2">
      <c r="A47367" s="39">
        <v>2016</v>
      </c>
      <c r="B47367" s="40" t="s">
        <v>7271</v>
      </c>
      <c r="C47367" s="41" t="s">
        <v>7824</v>
      </c>
      <c r="D47367" s="41" t="s">
        <v>7141</v>
      </c>
      <c r="E47367" s="42">
        <v>13766036</v>
      </c>
    </row>
    <row r="47368" spans="1:5" hidden="1" x14ac:dyDescent="0.2">
      <c r="A47368" s="39">
        <v>2016</v>
      </c>
      <c r="B47368" s="40" t="s">
        <v>7271</v>
      </c>
      <c r="C47368" s="41" t="s">
        <v>7824</v>
      </c>
      <c r="D47368" s="41" t="s">
        <v>7831</v>
      </c>
      <c r="E47368" s="42">
        <v>17574</v>
      </c>
    </row>
    <row r="47369" spans="1:5" hidden="1" x14ac:dyDescent="0.2">
      <c r="A47369" s="39">
        <v>2016</v>
      </c>
      <c r="B47369" s="40" t="s">
        <v>7271</v>
      </c>
      <c r="C47369" s="41" t="s">
        <v>7824</v>
      </c>
      <c r="D47369" s="41" t="s">
        <v>7822</v>
      </c>
      <c r="E47369" s="42">
        <v>105958</v>
      </c>
    </row>
    <row r="47370" spans="1:5" hidden="1" x14ac:dyDescent="0.2">
      <c r="A47370" s="39">
        <v>2016</v>
      </c>
      <c r="B47370" s="40" t="s">
        <v>7271</v>
      </c>
      <c r="C47370" s="41" t="s">
        <v>7824</v>
      </c>
      <c r="D47370" s="41" t="s">
        <v>7827</v>
      </c>
      <c r="E47370" s="42">
        <v>16753</v>
      </c>
    </row>
    <row r="47371" spans="1:5" hidden="1" x14ac:dyDescent="0.2">
      <c r="A47371" s="39">
        <v>2016</v>
      </c>
      <c r="B47371" s="40" t="s">
        <v>7271</v>
      </c>
      <c r="C47371" s="41" t="s">
        <v>7824</v>
      </c>
      <c r="D47371" s="41" t="s">
        <v>7198</v>
      </c>
      <c r="E47371" s="42">
        <v>971575</v>
      </c>
    </row>
    <row r="47372" spans="1:5" hidden="1" x14ac:dyDescent="0.2">
      <c r="A47372" s="39">
        <v>2016</v>
      </c>
      <c r="B47372" s="40" t="s">
        <v>7271</v>
      </c>
      <c r="C47372" s="41" t="s">
        <v>7824</v>
      </c>
      <c r="D47372" s="41" t="s">
        <v>7823</v>
      </c>
      <c r="E47372" s="42">
        <v>310080</v>
      </c>
    </row>
    <row r="47373" spans="1:5" hidden="1" x14ac:dyDescent="0.2">
      <c r="A47373" s="39">
        <v>2016</v>
      </c>
      <c r="B47373" s="40" t="s">
        <v>7202</v>
      </c>
      <c r="C47373" s="41" t="s">
        <v>7818</v>
      </c>
      <c r="D47373" s="41" t="s">
        <v>7819</v>
      </c>
      <c r="E47373" s="42">
        <v>75942968</v>
      </c>
    </row>
    <row r="47374" spans="1:5" hidden="1" x14ac:dyDescent="0.2">
      <c r="A47374" s="39">
        <v>2016</v>
      </c>
      <c r="B47374" s="40" t="s">
        <v>7202</v>
      </c>
      <c r="C47374" s="41" t="s">
        <v>7818</v>
      </c>
      <c r="D47374" s="41" t="s">
        <v>7820</v>
      </c>
      <c r="E47374" s="42">
        <v>71512961</v>
      </c>
    </row>
    <row r="47375" spans="1:5" hidden="1" x14ac:dyDescent="0.2">
      <c r="A47375" s="39">
        <v>2016</v>
      </c>
      <c r="B47375" s="40" t="s">
        <v>7202</v>
      </c>
      <c r="C47375" s="41" t="s">
        <v>7818</v>
      </c>
      <c r="D47375" s="41" t="s">
        <v>7821</v>
      </c>
      <c r="E47375" s="42">
        <v>1638247</v>
      </c>
    </row>
    <row r="47376" spans="1:5" hidden="1" x14ac:dyDescent="0.2">
      <c r="A47376" s="39">
        <v>2016</v>
      </c>
      <c r="B47376" s="40" t="s">
        <v>7202</v>
      </c>
      <c r="C47376" s="41" t="s">
        <v>7818</v>
      </c>
      <c r="D47376" s="41" t="s">
        <v>7141</v>
      </c>
      <c r="E47376" s="42">
        <v>1224567</v>
      </c>
    </row>
    <row r="47377" spans="1:5" hidden="1" x14ac:dyDescent="0.2">
      <c r="A47377" s="39">
        <v>2016</v>
      </c>
      <c r="B47377" s="40" t="s">
        <v>7202</v>
      </c>
      <c r="C47377" s="41" t="s">
        <v>7818</v>
      </c>
      <c r="D47377" s="41" t="s">
        <v>7268</v>
      </c>
      <c r="E47377" s="42">
        <v>24651</v>
      </c>
    </row>
    <row r="47378" spans="1:5" hidden="1" x14ac:dyDescent="0.2">
      <c r="A47378" s="39">
        <v>2016</v>
      </c>
      <c r="B47378" s="40" t="s">
        <v>7202</v>
      </c>
      <c r="C47378" s="41" t="s">
        <v>7818</v>
      </c>
      <c r="D47378" s="41" t="s">
        <v>7831</v>
      </c>
      <c r="E47378" s="42">
        <v>-12281</v>
      </c>
    </row>
    <row r="47379" spans="1:5" hidden="1" x14ac:dyDescent="0.2">
      <c r="A47379" s="39">
        <v>2016</v>
      </c>
      <c r="B47379" s="40" t="s">
        <v>7202</v>
      </c>
      <c r="C47379" s="41" t="s">
        <v>7818</v>
      </c>
      <c r="D47379" s="41" t="s">
        <v>7822</v>
      </c>
      <c r="E47379" s="42">
        <v>122669</v>
      </c>
    </row>
    <row r="47380" spans="1:5" hidden="1" x14ac:dyDescent="0.2">
      <c r="A47380" s="39">
        <v>2016</v>
      </c>
      <c r="B47380" s="40" t="s">
        <v>7202</v>
      </c>
      <c r="C47380" s="41" t="s">
        <v>7818</v>
      </c>
      <c r="D47380" s="41" t="s">
        <v>7198</v>
      </c>
      <c r="E47380" s="42">
        <v>1432154</v>
      </c>
    </row>
    <row r="47381" spans="1:5" hidden="1" x14ac:dyDescent="0.2">
      <c r="A47381" s="39">
        <v>2016</v>
      </c>
      <c r="B47381" s="40" t="s">
        <v>7202</v>
      </c>
      <c r="C47381" s="41" t="s">
        <v>7825</v>
      </c>
      <c r="D47381" s="41" t="s">
        <v>7819</v>
      </c>
      <c r="E47381" s="42">
        <v>877012</v>
      </c>
    </row>
    <row r="47382" spans="1:5" hidden="1" x14ac:dyDescent="0.2">
      <c r="A47382" s="39">
        <v>2016</v>
      </c>
      <c r="B47382" s="40" t="s">
        <v>7202</v>
      </c>
      <c r="C47382" s="41" t="s">
        <v>7825</v>
      </c>
      <c r="D47382" s="41" t="s">
        <v>7820</v>
      </c>
      <c r="E47382" s="42">
        <v>112109</v>
      </c>
    </row>
    <row r="47383" spans="1:5" hidden="1" x14ac:dyDescent="0.2">
      <c r="A47383" s="39">
        <v>2016</v>
      </c>
      <c r="B47383" s="40" t="s">
        <v>7202</v>
      </c>
      <c r="C47383" s="41" t="s">
        <v>7825</v>
      </c>
      <c r="D47383" s="41" t="s">
        <v>7821</v>
      </c>
      <c r="E47383" s="42">
        <v>495687</v>
      </c>
    </row>
    <row r="47384" spans="1:5" hidden="1" x14ac:dyDescent="0.2">
      <c r="A47384" s="39">
        <v>2016</v>
      </c>
      <c r="B47384" s="40" t="s">
        <v>7202</v>
      </c>
      <c r="C47384" s="41" t="s">
        <v>7825</v>
      </c>
      <c r="D47384" s="41" t="s">
        <v>7141</v>
      </c>
      <c r="E47384" s="42">
        <v>244565</v>
      </c>
    </row>
    <row r="47385" spans="1:5" hidden="1" x14ac:dyDescent="0.2">
      <c r="A47385" s="39">
        <v>2016</v>
      </c>
      <c r="B47385" s="40" t="s">
        <v>7202</v>
      </c>
      <c r="C47385" s="41" t="s">
        <v>7825</v>
      </c>
      <c r="D47385" s="41" t="s">
        <v>7268</v>
      </c>
      <c r="E47385" s="42">
        <v>24651</v>
      </c>
    </row>
    <row r="47386" spans="1:5" hidden="1" x14ac:dyDescent="0.2">
      <c r="A47386" s="39">
        <v>2016</v>
      </c>
      <c r="B47386" s="40" t="s">
        <v>7202</v>
      </c>
      <c r="C47386" s="41" t="s">
        <v>7829</v>
      </c>
      <c r="D47386" s="41" t="s">
        <v>7819</v>
      </c>
      <c r="E47386" s="42">
        <v>416620</v>
      </c>
    </row>
    <row r="47387" spans="1:5" hidden="1" x14ac:dyDescent="0.2">
      <c r="A47387" s="39">
        <v>2016</v>
      </c>
      <c r="B47387" s="40" t="s">
        <v>7202</v>
      </c>
      <c r="C47387" s="41" t="s">
        <v>7829</v>
      </c>
      <c r="D47387" s="41" t="s">
        <v>7820</v>
      </c>
      <c r="E47387" s="42">
        <v>415216</v>
      </c>
    </row>
    <row r="47388" spans="1:5" hidden="1" x14ac:dyDescent="0.2">
      <c r="A47388" s="39">
        <v>2016</v>
      </c>
      <c r="B47388" s="40" t="s">
        <v>7202</v>
      </c>
      <c r="C47388" s="41" t="s">
        <v>7829</v>
      </c>
      <c r="D47388" s="41" t="s">
        <v>7141</v>
      </c>
      <c r="E47388" s="42">
        <v>1404</v>
      </c>
    </row>
    <row r="47389" spans="1:5" hidden="1" x14ac:dyDescent="0.2">
      <c r="A47389" s="39">
        <v>2016</v>
      </c>
      <c r="B47389" s="40" t="s">
        <v>7202</v>
      </c>
      <c r="C47389" s="41" t="s">
        <v>7828</v>
      </c>
      <c r="D47389" s="41" t="s">
        <v>7819</v>
      </c>
      <c r="E47389" s="42">
        <v>15219991</v>
      </c>
    </row>
    <row r="47390" spans="1:5" hidden="1" x14ac:dyDescent="0.2">
      <c r="A47390" s="39">
        <v>2016</v>
      </c>
      <c r="B47390" s="40" t="s">
        <v>7202</v>
      </c>
      <c r="C47390" s="41" t="s">
        <v>7828</v>
      </c>
      <c r="D47390" s="41" t="s">
        <v>7820</v>
      </c>
      <c r="E47390" s="42">
        <v>12608384</v>
      </c>
    </row>
    <row r="47391" spans="1:5" hidden="1" x14ac:dyDescent="0.2">
      <c r="A47391" s="39">
        <v>2016</v>
      </c>
      <c r="B47391" s="40" t="s">
        <v>7202</v>
      </c>
      <c r="C47391" s="41" t="s">
        <v>7828</v>
      </c>
      <c r="D47391" s="41" t="s">
        <v>7821</v>
      </c>
      <c r="E47391" s="42">
        <v>350943</v>
      </c>
    </row>
    <row r="47392" spans="1:5" hidden="1" x14ac:dyDescent="0.2">
      <c r="A47392" s="39">
        <v>2016</v>
      </c>
      <c r="B47392" s="40" t="s">
        <v>7202</v>
      </c>
      <c r="C47392" s="41" t="s">
        <v>7828</v>
      </c>
      <c r="D47392" s="41" t="s">
        <v>7141</v>
      </c>
      <c r="E47392" s="42">
        <v>836277</v>
      </c>
    </row>
    <row r="47393" spans="1:5" hidden="1" x14ac:dyDescent="0.2">
      <c r="A47393" s="39">
        <v>2016</v>
      </c>
      <c r="B47393" s="40" t="s">
        <v>7202</v>
      </c>
      <c r="C47393" s="41" t="s">
        <v>7828</v>
      </c>
      <c r="D47393" s="41" t="s">
        <v>7831</v>
      </c>
      <c r="E47393" s="42">
        <v>-12281</v>
      </c>
    </row>
    <row r="47394" spans="1:5" hidden="1" x14ac:dyDescent="0.2">
      <c r="A47394" s="39">
        <v>2016</v>
      </c>
      <c r="B47394" s="40" t="s">
        <v>7202</v>
      </c>
      <c r="C47394" s="41" t="s">
        <v>7828</v>
      </c>
      <c r="D47394" s="41" t="s">
        <v>7822</v>
      </c>
      <c r="E47394" s="42">
        <v>4514</v>
      </c>
    </row>
    <row r="47395" spans="1:5" hidden="1" x14ac:dyDescent="0.2">
      <c r="A47395" s="39">
        <v>2016</v>
      </c>
      <c r="B47395" s="40" t="s">
        <v>7202</v>
      </c>
      <c r="C47395" s="41" t="s">
        <v>7828</v>
      </c>
      <c r="D47395" s="41" t="s">
        <v>7198</v>
      </c>
      <c r="E47395" s="42">
        <v>1432154</v>
      </c>
    </row>
    <row r="47396" spans="1:5" hidden="1" x14ac:dyDescent="0.2">
      <c r="A47396" s="39">
        <v>2016</v>
      </c>
      <c r="B47396" s="40" t="s">
        <v>7202</v>
      </c>
      <c r="C47396" s="41" t="s">
        <v>7824</v>
      </c>
      <c r="D47396" s="41" t="s">
        <v>7819</v>
      </c>
      <c r="E47396" s="42">
        <v>59429345</v>
      </c>
    </row>
    <row r="47397" spans="1:5" hidden="1" x14ac:dyDescent="0.2">
      <c r="A47397" s="39">
        <v>2016</v>
      </c>
      <c r="B47397" s="40" t="s">
        <v>7202</v>
      </c>
      <c r="C47397" s="41" t="s">
        <v>7824</v>
      </c>
      <c r="D47397" s="41" t="s">
        <v>7820</v>
      </c>
      <c r="E47397" s="42">
        <v>58377252</v>
      </c>
    </row>
    <row r="47398" spans="1:5" hidden="1" x14ac:dyDescent="0.2">
      <c r="A47398" s="39">
        <v>2016</v>
      </c>
      <c r="B47398" s="40" t="s">
        <v>7202</v>
      </c>
      <c r="C47398" s="41" t="s">
        <v>7824</v>
      </c>
      <c r="D47398" s="41" t="s">
        <v>7821</v>
      </c>
      <c r="E47398" s="42">
        <v>791617</v>
      </c>
    </row>
    <row r="47399" spans="1:5" hidden="1" x14ac:dyDescent="0.2">
      <c r="A47399" s="39">
        <v>2016</v>
      </c>
      <c r="B47399" s="40" t="s">
        <v>7202</v>
      </c>
      <c r="C47399" s="41" t="s">
        <v>7824</v>
      </c>
      <c r="D47399" s="41" t="s">
        <v>7141</v>
      </c>
      <c r="E47399" s="42">
        <v>142321</v>
      </c>
    </row>
    <row r="47400" spans="1:5" hidden="1" x14ac:dyDescent="0.2">
      <c r="A47400" s="39">
        <v>2016</v>
      </c>
      <c r="B47400" s="40" t="s">
        <v>7202</v>
      </c>
      <c r="C47400" s="41" t="s">
        <v>7824</v>
      </c>
      <c r="D47400" s="41" t="s">
        <v>7831</v>
      </c>
      <c r="E47400" s="42">
        <v>0</v>
      </c>
    </row>
    <row r="47401" spans="1:5" hidden="1" x14ac:dyDescent="0.2">
      <c r="A47401" s="39">
        <v>2016</v>
      </c>
      <c r="B47401" s="40" t="s">
        <v>7202</v>
      </c>
      <c r="C47401" s="41" t="s">
        <v>7824</v>
      </c>
      <c r="D47401" s="41" t="s">
        <v>7822</v>
      </c>
      <c r="E47401" s="42">
        <v>118155</v>
      </c>
    </row>
    <row r="47402" spans="1:5" hidden="1" x14ac:dyDescent="0.2">
      <c r="A47402" s="39">
        <v>2016</v>
      </c>
      <c r="B47402" s="40" t="s">
        <v>7252</v>
      </c>
      <c r="C47402" s="41" t="s">
        <v>7818</v>
      </c>
      <c r="D47402" s="41" t="s">
        <v>7819</v>
      </c>
      <c r="E47402" s="42">
        <v>46656630</v>
      </c>
    </row>
    <row r="47403" spans="1:5" hidden="1" x14ac:dyDescent="0.2">
      <c r="A47403" s="39">
        <v>2016</v>
      </c>
      <c r="B47403" s="40" t="s">
        <v>7252</v>
      </c>
      <c r="C47403" s="41" t="s">
        <v>7818</v>
      </c>
      <c r="D47403" s="41" t="s">
        <v>7820</v>
      </c>
      <c r="E47403" s="42">
        <v>40026874</v>
      </c>
    </row>
    <row r="47404" spans="1:5" hidden="1" x14ac:dyDescent="0.2">
      <c r="A47404" s="39">
        <v>2016</v>
      </c>
      <c r="B47404" s="40" t="s">
        <v>7252</v>
      </c>
      <c r="C47404" s="41" t="s">
        <v>7818</v>
      </c>
      <c r="D47404" s="41" t="s">
        <v>7821</v>
      </c>
      <c r="E47404" s="42">
        <v>973488</v>
      </c>
    </row>
    <row r="47405" spans="1:5" hidden="1" x14ac:dyDescent="0.2">
      <c r="A47405" s="39">
        <v>2016</v>
      </c>
      <c r="B47405" s="40" t="s">
        <v>7252</v>
      </c>
      <c r="C47405" s="41" t="s">
        <v>7818</v>
      </c>
      <c r="D47405" s="41" t="s">
        <v>7141</v>
      </c>
      <c r="E47405" s="42">
        <v>788143</v>
      </c>
    </row>
    <row r="47406" spans="1:5" hidden="1" x14ac:dyDescent="0.2">
      <c r="A47406" s="39">
        <v>2016</v>
      </c>
      <c r="B47406" s="40" t="s">
        <v>7252</v>
      </c>
      <c r="C47406" s="41" t="s">
        <v>7818</v>
      </c>
      <c r="D47406" s="41" t="s">
        <v>7268</v>
      </c>
      <c r="E47406" s="42">
        <v>358138</v>
      </c>
    </row>
    <row r="47407" spans="1:5" hidden="1" x14ac:dyDescent="0.2">
      <c r="A47407" s="39">
        <v>2016</v>
      </c>
      <c r="B47407" s="40" t="s">
        <v>7252</v>
      </c>
      <c r="C47407" s="41" t="s">
        <v>7818</v>
      </c>
      <c r="D47407" s="41" t="s">
        <v>7831</v>
      </c>
      <c r="E47407" s="42">
        <v>65014</v>
      </c>
    </row>
    <row r="47408" spans="1:5" hidden="1" x14ac:dyDescent="0.2">
      <c r="A47408" s="39">
        <v>2016</v>
      </c>
      <c r="B47408" s="40" t="s">
        <v>7252</v>
      </c>
      <c r="C47408" s="41" t="s">
        <v>7818</v>
      </c>
      <c r="D47408" s="41" t="s">
        <v>7822</v>
      </c>
      <c r="E47408" s="42">
        <v>55636</v>
      </c>
    </row>
    <row r="47409" spans="1:5" hidden="1" x14ac:dyDescent="0.2">
      <c r="A47409" s="39">
        <v>2016</v>
      </c>
      <c r="B47409" s="40" t="s">
        <v>7252</v>
      </c>
      <c r="C47409" s="41" t="s">
        <v>7818</v>
      </c>
      <c r="D47409" s="41" t="s">
        <v>7198</v>
      </c>
      <c r="E47409" s="42">
        <v>4389338</v>
      </c>
    </row>
    <row r="47410" spans="1:5" hidden="1" x14ac:dyDescent="0.2">
      <c r="A47410" s="39">
        <v>2016</v>
      </c>
      <c r="B47410" s="40" t="s">
        <v>7252</v>
      </c>
      <c r="C47410" s="41" t="s">
        <v>7825</v>
      </c>
      <c r="D47410" s="41" t="s">
        <v>7819</v>
      </c>
      <c r="E47410" s="42">
        <v>1433522</v>
      </c>
    </row>
    <row r="47411" spans="1:5" hidden="1" x14ac:dyDescent="0.2">
      <c r="A47411" s="39">
        <v>2016</v>
      </c>
      <c r="B47411" s="40" t="s">
        <v>7252</v>
      </c>
      <c r="C47411" s="41" t="s">
        <v>7825</v>
      </c>
      <c r="D47411" s="41" t="s">
        <v>7820</v>
      </c>
      <c r="E47411" s="42">
        <v>397082</v>
      </c>
    </row>
    <row r="47412" spans="1:5" hidden="1" x14ac:dyDescent="0.2">
      <c r="A47412" s="39">
        <v>2016</v>
      </c>
      <c r="B47412" s="40" t="s">
        <v>7252</v>
      </c>
      <c r="C47412" s="41" t="s">
        <v>7825</v>
      </c>
      <c r="D47412" s="41" t="s">
        <v>7141</v>
      </c>
      <c r="E47412" s="42">
        <v>602482</v>
      </c>
    </row>
    <row r="47413" spans="1:5" hidden="1" x14ac:dyDescent="0.2">
      <c r="A47413" s="39">
        <v>2016</v>
      </c>
      <c r="B47413" s="40" t="s">
        <v>7252</v>
      </c>
      <c r="C47413" s="41" t="s">
        <v>7825</v>
      </c>
      <c r="D47413" s="41" t="s">
        <v>7268</v>
      </c>
      <c r="E47413" s="42">
        <v>358138</v>
      </c>
    </row>
    <row r="47414" spans="1:5" hidden="1" x14ac:dyDescent="0.2">
      <c r="A47414" s="39">
        <v>2016</v>
      </c>
      <c r="B47414" s="40" t="s">
        <v>7252</v>
      </c>
      <c r="C47414" s="41" t="s">
        <v>7825</v>
      </c>
      <c r="D47414" s="41" t="s">
        <v>7831</v>
      </c>
      <c r="E47414" s="42">
        <v>65014</v>
      </c>
    </row>
    <row r="47415" spans="1:5" hidden="1" x14ac:dyDescent="0.2">
      <c r="A47415" s="39">
        <v>2016</v>
      </c>
      <c r="B47415" s="40" t="s">
        <v>7252</v>
      </c>
      <c r="C47415" s="41" t="s">
        <v>7825</v>
      </c>
      <c r="D47415" s="41" t="s">
        <v>7822</v>
      </c>
      <c r="E47415" s="42">
        <v>10806</v>
      </c>
    </row>
    <row r="47416" spans="1:5" hidden="1" x14ac:dyDescent="0.2">
      <c r="A47416" s="39">
        <v>2016</v>
      </c>
      <c r="B47416" s="40" t="s">
        <v>7252</v>
      </c>
      <c r="C47416" s="41" t="s">
        <v>7828</v>
      </c>
      <c r="D47416" s="41" t="s">
        <v>7819</v>
      </c>
      <c r="E47416" s="42">
        <v>3029125</v>
      </c>
    </row>
    <row r="47417" spans="1:5" hidden="1" x14ac:dyDescent="0.2">
      <c r="A47417" s="39">
        <v>2016</v>
      </c>
      <c r="B47417" s="40" t="s">
        <v>7252</v>
      </c>
      <c r="C47417" s="41" t="s">
        <v>7828</v>
      </c>
      <c r="D47417" s="41" t="s">
        <v>7820</v>
      </c>
      <c r="E47417" s="42">
        <v>709476</v>
      </c>
    </row>
    <row r="47418" spans="1:5" hidden="1" x14ac:dyDescent="0.2">
      <c r="A47418" s="39">
        <v>2016</v>
      </c>
      <c r="B47418" s="40" t="s">
        <v>7252</v>
      </c>
      <c r="C47418" s="41" t="s">
        <v>7828</v>
      </c>
      <c r="D47418" s="41" t="s">
        <v>7821</v>
      </c>
      <c r="E47418" s="42">
        <v>9584</v>
      </c>
    </row>
    <row r="47419" spans="1:5" hidden="1" x14ac:dyDescent="0.2">
      <c r="A47419" s="39">
        <v>2016</v>
      </c>
      <c r="B47419" s="40" t="s">
        <v>7252</v>
      </c>
      <c r="C47419" s="41" t="s">
        <v>7828</v>
      </c>
      <c r="D47419" s="41" t="s">
        <v>7141</v>
      </c>
      <c r="E47419" s="42">
        <v>1048</v>
      </c>
    </row>
    <row r="47420" spans="1:5" hidden="1" x14ac:dyDescent="0.2">
      <c r="A47420" s="39">
        <v>2016</v>
      </c>
      <c r="B47420" s="40" t="s">
        <v>7252</v>
      </c>
      <c r="C47420" s="41" t="s">
        <v>7828</v>
      </c>
      <c r="D47420" s="41" t="s">
        <v>7198</v>
      </c>
      <c r="E47420" s="42">
        <v>2309017</v>
      </c>
    </row>
    <row r="47421" spans="1:5" hidden="1" x14ac:dyDescent="0.2">
      <c r="A47421" s="39">
        <v>2016</v>
      </c>
      <c r="B47421" s="40" t="s">
        <v>7252</v>
      </c>
      <c r="C47421" s="41" t="s">
        <v>7824</v>
      </c>
      <c r="D47421" s="41" t="s">
        <v>7819</v>
      </c>
      <c r="E47421" s="42">
        <v>42193983</v>
      </c>
    </row>
    <row r="47422" spans="1:5" hidden="1" x14ac:dyDescent="0.2">
      <c r="A47422" s="39">
        <v>2016</v>
      </c>
      <c r="B47422" s="40" t="s">
        <v>7252</v>
      </c>
      <c r="C47422" s="41" t="s">
        <v>7824</v>
      </c>
      <c r="D47422" s="41" t="s">
        <v>7820</v>
      </c>
      <c r="E47422" s="42">
        <v>38920316</v>
      </c>
    </row>
    <row r="47423" spans="1:5" hidden="1" x14ac:dyDescent="0.2">
      <c r="A47423" s="39">
        <v>2016</v>
      </c>
      <c r="B47423" s="40" t="s">
        <v>7252</v>
      </c>
      <c r="C47423" s="41" t="s">
        <v>7824</v>
      </c>
      <c r="D47423" s="41" t="s">
        <v>7821</v>
      </c>
      <c r="E47423" s="42">
        <v>963904</v>
      </c>
    </row>
    <row r="47424" spans="1:5" hidden="1" x14ac:dyDescent="0.2">
      <c r="A47424" s="39">
        <v>2016</v>
      </c>
      <c r="B47424" s="40" t="s">
        <v>7252</v>
      </c>
      <c r="C47424" s="41" t="s">
        <v>7824</v>
      </c>
      <c r="D47424" s="41" t="s">
        <v>7141</v>
      </c>
      <c r="E47424" s="42">
        <v>184613</v>
      </c>
    </row>
    <row r="47425" spans="1:5" hidden="1" x14ac:dyDescent="0.2">
      <c r="A47425" s="39">
        <v>2016</v>
      </c>
      <c r="B47425" s="40" t="s">
        <v>7252</v>
      </c>
      <c r="C47425" s="41" t="s">
        <v>7824</v>
      </c>
      <c r="D47425" s="41" t="s">
        <v>7822</v>
      </c>
      <c r="E47425" s="42">
        <v>44829</v>
      </c>
    </row>
    <row r="47426" spans="1:5" hidden="1" x14ac:dyDescent="0.2">
      <c r="A47426" s="39">
        <v>2016</v>
      </c>
      <c r="B47426" s="40" t="s">
        <v>7252</v>
      </c>
      <c r="C47426" s="41" t="s">
        <v>7824</v>
      </c>
      <c r="D47426" s="41" t="s">
        <v>7198</v>
      </c>
      <c r="E47426" s="42">
        <v>2080321</v>
      </c>
    </row>
    <row r="47427" spans="1:5" hidden="1" x14ac:dyDescent="0.2">
      <c r="A47427" s="39">
        <v>2017</v>
      </c>
      <c r="B47427" s="40" t="s">
        <v>7213</v>
      </c>
      <c r="C47427" s="41" t="s">
        <v>7818</v>
      </c>
      <c r="D47427" s="41" t="s">
        <v>7819</v>
      </c>
      <c r="E47427" s="42">
        <v>6497466</v>
      </c>
    </row>
    <row r="47428" spans="1:5" hidden="1" x14ac:dyDescent="0.2">
      <c r="A47428" s="39">
        <v>2017</v>
      </c>
      <c r="B47428" s="40" t="s">
        <v>7213</v>
      </c>
      <c r="C47428" s="41" t="s">
        <v>7818</v>
      </c>
      <c r="D47428" s="41" t="s">
        <v>7820</v>
      </c>
      <c r="E47428" s="42">
        <v>555707</v>
      </c>
    </row>
    <row r="47429" spans="1:5" hidden="1" x14ac:dyDescent="0.2">
      <c r="A47429" s="39">
        <v>2017</v>
      </c>
      <c r="B47429" s="40" t="s">
        <v>7213</v>
      </c>
      <c r="C47429" s="41" t="s">
        <v>7818</v>
      </c>
      <c r="D47429" s="41" t="s">
        <v>7821</v>
      </c>
      <c r="E47429" s="42">
        <v>1643670</v>
      </c>
    </row>
    <row r="47430" spans="1:5" hidden="1" x14ac:dyDescent="0.2">
      <c r="A47430" s="39">
        <v>2017</v>
      </c>
      <c r="B47430" s="40" t="s">
        <v>7213</v>
      </c>
      <c r="C47430" s="41" t="s">
        <v>7818</v>
      </c>
      <c r="D47430" s="41" t="s">
        <v>7141</v>
      </c>
      <c r="E47430" s="42">
        <v>3234868</v>
      </c>
    </row>
    <row r="47431" spans="1:5" hidden="1" x14ac:dyDescent="0.2">
      <c r="A47431" s="39">
        <v>2017</v>
      </c>
      <c r="B47431" s="40" t="s">
        <v>7213</v>
      </c>
      <c r="C47431" s="41" t="s">
        <v>7818</v>
      </c>
      <c r="D47431" s="41" t="s">
        <v>7831</v>
      </c>
      <c r="E47431" s="42">
        <v>-2711</v>
      </c>
    </row>
    <row r="47432" spans="1:5" hidden="1" x14ac:dyDescent="0.2">
      <c r="A47432" s="39">
        <v>2017</v>
      </c>
      <c r="B47432" s="40" t="s">
        <v>7213</v>
      </c>
      <c r="C47432" s="41" t="s">
        <v>7818</v>
      </c>
      <c r="D47432" s="41" t="s">
        <v>7822</v>
      </c>
      <c r="E47432" s="42">
        <v>880682</v>
      </c>
    </row>
    <row r="47433" spans="1:5" hidden="1" x14ac:dyDescent="0.2">
      <c r="A47433" s="39">
        <v>2017</v>
      </c>
      <c r="B47433" s="40" t="s">
        <v>7213</v>
      </c>
      <c r="C47433" s="41" t="s">
        <v>7818</v>
      </c>
      <c r="D47433" s="41" t="s">
        <v>7827</v>
      </c>
      <c r="E47433" s="42">
        <v>43562</v>
      </c>
    </row>
    <row r="47434" spans="1:5" hidden="1" x14ac:dyDescent="0.2">
      <c r="A47434" s="39">
        <v>2017</v>
      </c>
      <c r="B47434" s="40" t="s">
        <v>7213</v>
      </c>
      <c r="C47434" s="41" t="s">
        <v>7818</v>
      </c>
      <c r="D47434" s="41" t="s">
        <v>7198</v>
      </c>
      <c r="E47434" s="42">
        <v>141687</v>
      </c>
    </row>
    <row r="47435" spans="1:5" hidden="1" x14ac:dyDescent="0.2">
      <c r="A47435" s="39">
        <v>2017</v>
      </c>
      <c r="B47435" s="40" t="s">
        <v>7213</v>
      </c>
      <c r="C47435" s="41" t="s">
        <v>7818</v>
      </c>
      <c r="D47435" s="41" t="s">
        <v>7823</v>
      </c>
      <c r="E47435" s="42">
        <v>0</v>
      </c>
    </row>
    <row r="47436" spans="1:5" hidden="1" x14ac:dyDescent="0.2">
      <c r="A47436" s="39">
        <v>2017</v>
      </c>
      <c r="B47436" s="40" t="s">
        <v>7213</v>
      </c>
      <c r="C47436" s="41" t="s">
        <v>7825</v>
      </c>
      <c r="D47436" s="41" t="s">
        <v>7819</v>
      </c>
      <c r="E47436" s="42">
        <v>107854</v>
      </c>
    </row>
    <row r="47437" spans="1:5" hidden="1" x14ac:dyDescent="0.2">
      <c r="A47437" s="39">
        <v>2017</v>
      </c>
      <c r="B47437" s="40" t="s">
        <v>7213</v>
      </c>
      <c r="C47437" s="41" t="s">
        <v>7825</v>
      </c>
      <c r="D47437" s="41" t="s">
        <v>7141</v>
      </c>
      <c r="E47437" s="42">
        <v>62324</v>
      </c>
    </row>
    <row r="47438" spans="1:5" hidden="1" x14ac:dyDescent="0.2">
      <c r="A47438" s="39">
        <v>2017</v>
      </c>
      <c r="B47438" s="40" t="s">
        <v>7213</v>
      </c>
      <c r="C47438" s="41" t="s">
        <v>7825</v>
      </c>
      <c r="D47438" s="41" t="s">
        <v>7822</v>
      </c>
      <c r="E47438" s="42">
        <v>44153</v>
      </c>
    </row>
    <row r="47439" spans="1:5" hidden="1" x14ac:dyDescent="0.2">
      <c r="A47439" s="39">
        <v>2017</v>
      </c>
      <c r="B47439" s="40" t="s">
        <v>7213</v>
      </c>
      <c r="C47439" s="41" t="s">
        <v>7825</v>
      </c>
      <c r="D47439" s="41" t="s">
        <v>7827</v>
      </c>
      <c r="E47439" s="42">
        <v>1377</v>
      </c>
    </row>
    <row r="47440" spans="1:5" hidden="1" x14ac:dyDescent="0.2">
      <c r="A47440" s="39">
        <v>2017</v>
      </c>
      <c r="B47440" s="40" t="s">
        <v>7213</v>
      </c>
      <c r="C47440" s="41" t="s">
        <v>7826</v>
      </c>
      <c r="D47440" s="41" t="s">
        <v>7819</v>
      </c>
      <c r="E47440" s="42">
        <v>335453</v>
      </c>
    </row>
    <row r="47441" spans="1:5" hidden="1" x14ac:dyDescent="0.2">
      <c r="A47441" s="39">
        <v>2017</v>
      </c>
      <c r="B47441" s="40" t="s">
        <v>7213</v>
      </c>
      <c r="C47441" s="41" t="s">
        <v>7826</v>
      </c>
      <c r="D47441" s="41" t="s">
        <v>7820</v>
      </c>
      <c r="E47441" s="42">
        <v>103820</v>
      </c>
    </row>
    <row r="47442" spans="1:5" hidden="1" x14ac:dyDescent="0.2">
      <c r="A47442" s="39">
        <v>2017</v>
      </c>
      <c r="B47442" s="40" t="s">
        <v>7213</v>
      </c>
      <c r="C47442" s="41" t="s">
        <v>7826</v>
      </c>
      <c r="D47442" s="41" t="s">
        <v>7821</v>
      </c>
      <c r="E47442" s="42">
        <v>182088</v>
      </c>
    </row>
    <row r="47443" spans="1:5" hidden="1" x14ac:dyDescent="0.2">
      <c r="A47443" s="39">
        <v>2017</v>
      </c>
      <c r="B47443" s="40" t="s">
        <v>7213</v>
      </c>
      <c r="C47443" s="41" t="s">
        <v>7826</v>
      </c>
      <c r="D47443" s="41" t="s">
        <v>7141</v>
      </c>
      <c r="E47443" s="42">
        <v>2400</v>
      </c>
    </row>
    <row r="47444" spans="1:5" hidden="1" x14ac:dyDescent="0.2">
      <c r="A47444" s="39">
        <v>2017</v>
      </c>
      <c r="B47444" s="40" t="s">
        <v>7213</v>
      </c>
      <c r="C47444" s="41" t="s">
        <v>7826</v>
      </c>
      <c r="D47444" s="41" t="s">
        <v>7822</v>
      </c>
      <c r="E47444" s="42">
        <v>4961</v>
      </c>
    </row>
    <row r="47445" spans="1:5" hidden="1" x14ac:dyDescent="0.2">
      <c r="A47445" s="39">
        <v>2017</v>
      </c>
      <c r="B47445" s="40" t="s">
        <v>7213</v>
      </c>
      <c r="C47445" s="41" t="s">
        <v>7826</v>
      </c>
      <c r="D47445" s="41" t="s">
        <v>7827</v>
      </c>
      <c r="E47445" s="42">
        <v>42185</v>
      </c>
    </row>
    <row r="47446" spans="1:5" hidden="1" x14ac:dyDescent="0.2">
      <c r="A47446" s="39">
        <v>2017</v>
      </c>
      <c r="B47446" s="40" t="s">
        <v>7213</v>
      </c>
      <c r="C47446" s="41" t="s">
        <v>7826</v>
      </c>
      <c r="D47446" s="41" t="s">
        <v>7823</v>
      </c>
      <c r="E47446" s="42">
        <v>0</v>
      </c>
    </row>
    <row r="47447" spans="1:5" hidden="1" x14ac:dyDescent="0.2">
      <c r="A47447" s="39">
        <v>2017</v>
      </c>
      <c r="B47447" s="40" t="s">
        <v>7213</v>
      </c>
      <c r="C47447" s="41" t="s">
        <v>7829</v>
      </c>
      <c r="D47447" s="41" t="s">
        <v>7819</v>
      </c>
      <c r="E47447" s="42">
        <v>180906</v>
      </c>
    </row>
    <row r="47448" spans="1:5" hidden="1" x14ac:dyDescent="0.2">
      <c r="A47448" s="39">
        <v>2017</v>
      </c>
      <c r="B47448" s="40" t="s">
        <v>7213</v>
      </c>
      <c r="C47448" s="41" t="s">
        <v>7829</v>
      </c>
      <c r="D47448" s="41" t="s">
        <v>7820</v>
      </c>
      <c r="E47448" s="42">
        <v>180906</v>
      </c>
    </row>
    <row r="47449" spans="1:5" hidden="1" x14ac:dyDescent="0.2">
      <c r="A47449" s="39">
        <v>2017</v>
      </c>
      <c r="B47449" s="40" t="s">
        <v>7213</v>
      </c>
      <c r="C47449" s="41" t="s">
        <v>7829</v>
      </c>
      <c r="D47449" s="41" t="s">
        <v>7822</v>
      </c>
      <c r="E47449" s="42">
        <v>0</v>
      </c>
    </row>
    <row r="47450" spans="1:5" hidden="1" x14ac:dyDescent="0.2">
      <c r="A47450" s="39">
        <v>2017</v>
      </c>
      <c r="B47450" s="40" t="s">
        <v>7213</v>
      </c>
      <c r="C47450" s="41" t="s">
        <v>7829</v>
      </c>
      <c r="D47450" s="41" t="s">
        <v>7827</v>
      </c>
      <c r="E47450" s="42">
        <v>0</v>
      </c>
    </row>
    <row r="47451" spans="1:5" hidden="1" x14ac:dyDescent="0.2">
      <c r="A47451" s="39">
        <v>2017</v>
      </c>
      <c r="B47451" s="40" t="s">
        <v>7213</v>
      </c>
      <c r="C47451" s="41" t="s">
        <v>7829</v>
      </c>
      <c r="D47451" s="41" t="s">
        <v>7823</v>
      </c>
      <c r="E47451" s="42">
        <v>0</v>
      </c>
    </row>
    <row r="47452" spans="1:5" hidden="1" x14ac:dyDescent="0.2">
      <c r="A47452" s="39">
        <v>2017</v>
      </c>
      <c r="B47452" s="40" t="s">
        <v>7213</v>
      </c>
      <c r="C47452" s="41" t="s">
        <v>7828</v>
      </c>
      <c r="D47452" s="41" t="s">
        <v>7819</v>
      </c>
      <c r="E47452" s="42">
        <v>50322</v>
      </c>
    </row>
    <row r="47453" spans="1:5" hidden="1" x14ac:dyDescent="0.2">
      <c r="A47453" s="39">
        <v>2017</v>
      </c>
      <c r="B47453" s="40" t="s">
        <v>7213</v>
      </c>
      <c r="C47453" s="41" t="s">
        <v>7828</v>
      </c>
      <c r="D47453" s="41" t="s">
        <v>7198</v>
      </c>
      <c r="E47453" s="42">
        <v>50322</v>
      </c>
    </row>
    <row r="47454" spans="1:5" hidden="1" x14ac:dyDescent="0.2">
      <c r="A47454" s="39">
        <v>2017</v>
      </c>
      <c r="B47454" s="40" t="s">
        <v>7213</v>
      </c>
      <c r="C47454" s="41" t="s">
        <v>7824</v>
      </c>
      <c r="D47454" s="41" t="s">
        <v>7819</v>
      </c>
      <c r="E47454" s="42">
        <v>5822931</v>
      </c>
    </row>
    <row r="47455" spans="1:5" hidden="1" x14ac:dyDescent="0.2">
      <c r="A47455" s="39">
        <v>2017</v>
      </c>
      <c r="B47455" s="40" t="s">
        <v>7213</v>
      </c>
      <c r="C47455" s="41" t="s">
        <v>7824</v>
      </c>
      <c r="D47455" s="41" t="s">
        <v>7820</v>
      </c>
      <c r="E47455" s="42">
        <v>270981</v>
      </c>
    </row>
    <row r="47456" spans="1:5" hidden="1" x14ac:dyDescent="0.2">
      <c r="A47456" s="39">
        <v>2017</v>
      </c>
      <c r="B47456" s="40" t="s">
        <v>7213</v>
      </c>
      <c r="C47456" s="41" t="s">
        <v>7824</v>
      </c>
      <c r="D47456" s="41" t="s">
        <v>7821</v>
      </c>
      <c r="E47456" s="42">
        <v>1461582</v>
      </c>
    </row>
    <row r="47457" spans="1:5" hidden="1" x14ac:dyDescent="0.2">
      <c r="A47457" s="39">
        <v>2017</v>
      </c>
      <c r="B47457" s="40" t="s">
        <v>7213</v>
      </c>
      <c r="C47457" s="41" t="s">
        <v>7824</v>
      </c>
      <c r="D47457" s="41" t="s">
        <v>7141</v>
      </c>
      <c r="E47457" s="42">
        <v>3170144</v>
      </c>
    </row>
    <row r="47458" spans="1:5" hidden="1" x14ac:dyDescent="0.2">
      <c r="A47458" s="39">
        <v>2017</v>
      </c>
      <c r="B47458" s="40" t="s">
        <v>7213</v>
      </c>
      <c r="C47458" s="41" t="s">
        <v>7824</v>
      </c>
      <c r="D47458" s="41" t="s">
        <v>7831</v>
      </c>
      <c r="E47458" s="42">
        <v>-2711</v>
      </c>
    </row>
    <row r="47459" spans="1:5" hidden="1" x14ac:dyDescent="0.2">
      <c r="A47459" s="39">
        <v>2017</v>
      </c>
      <c r="B47459" s="40" t="s">
        <v>7213</v>
      </c>
      <c r="C47459" s="41" t="s">
        <v>7824</v>
      </c>
      <c r="D47459" s="41" t="s">
        <v>7822</v>
      </c>
      <c r="E47459" s="42">
        <v>831569</v>
      </c>
    </row>
    <row r="47460" spans="1:5" hidden="1" x14ac:dyDescent="0.2">
      <c r="A47460" s="39">
        <v>2017</v>
      </c>
      <c r="B47460" s="40" t="s">
        <v>7213</v>
      </c>
      <c r="C47460" s="41" t="s">
        <v>7824</v>
      </c>
      <c r="D47460" s="41" t="s">
        <v>7198</v>
      </c>
      <c r="E47460" s="42">
        <v>91365</v>
      </c>
    </row>
    <row r="47461" spans="1:5" hidden="1" x14ac:dyDescent="0.2">
      <c r="A47461" s="39">
        <v>2017</v>
      </c>
      <c r="B47461" s="40" t="s">
        <v>7220</v>
      </c>
      <c r="C47461" s="41" t="s">
        <v>7818</v>
      </c>
      <c r="D47461" s="41" t="s">
        <v>7819</v>
      </c>
      <c r="E47461" s="42">
        <v>139964250</v>
      </c>
    </row>
    <row r="47462" spans="1:5" hidden="1" x14ac:dyDescent="0.2">
      <c r="A47462" s="39">
        <v>2017</v>
      </c>
      <c r="B47462" s="40" t="s">
        <v>7220</v>
      </c>
      <c r="C47462" s="41" t="s">
        <v>7818</v>
      </c>
      <c r="D47462" s="41" t="s">
        <v>7820</v>
      </c>
      <c r="E47462" s="42">
        <v>31440401</v>
      </c>
    </row>
    <row r="47463" spans="1:5" hidden="1" x14ac:dyDescent="0.2">
      <c r="A47463" s="39">
        <v>2017</v>
      </c>
      <c r="B47463" s="40" t="s">
        <v>7220</v>
      </c>
      <c r="C47463" s="41" t="s">
        <v>7818</v>
      </c>
      <c r="D47463" s="41" t="s">
        <v>7821</v>
      </c>
      <c r="E47463" s="42">
        <v>9237323</v>
      </c>
    </row>
    <row r="47464" spans="1:5" hidden="1" x14ac:dyDescent="0.2">
      <c r="A47464" s="39">
        <v>2017</v>
      </c>
      <c r="B47464" s="40" t="s">
        <v>7220</v>
      </c>
      <c r="C47464" s="41" t="s">
        <v>7818</v>
      </c>
      <c r="D47464" s="41" t="s">
        <v>7141</v>
      </c>
      <c r="E47464" s="42">
        <v>52983663</v>
      </c>
    </row>
    <row r="47465" spans="1:5" hidden="1" x14ac:dyDescent="0.2">
      <c r="A47465" s="39">
        <v>2017</v>
      </c>
      <c r="B47465" s="40" t="s">
        <v>7220</v>
      </c>
      <c r="C47465" s="41" t="s">
        <v>7818</v>
      </c>
      <c r="D47465" s="41" t="s">
        <v>7230</v>
      </c>
      <c r="E47465" s="42">
        <v>42651973</v>
      </c>
    </row>
    <row r="47466" spans="1:5" hidden="1" x14ac:dyDescent="0.2">
      <c r="A47466" s="39">
        <v>2017</v>
      </c>
      <c r="B47466" s="40" t="s">
        <v>7220</v>
      </c>
      <c r="C47466" s="41" t="s">
        <v>7818</v>
      </c>
      <c r="D47466" s="41" t="s">
        <v>7268</v>
      </c>
      <c r="E47466" s="42">
        <v>8830</v>
      </c>
    </row>
    <row r="47467" spans="1:5" hidden="1" x14ac:dyDescent="0.2">
      <c r="A47467" s="39">
        <v>2017</v>
      </c>
      <c r="B47467" s="40" t="s">
        <v>7220</v>
      </c>
      <c r="C47467" s="41" t="s">
        <v>7818</v>
      </c>
      <c r="D47467" s="41" t="s">
        <v>7831</v>
      </c>
      <c r="E47467" s="42">
        <v>4</v>
      </c>
    </row>
    <row r="47468" spans="1:5" hidden="1" x14ac:dyDescent="0.2">
      <c r="A47468" s="39">
        <v>2017</v>
      </c>
      <c r="B47468" s="40" t="s">
        <v>7220</v>
      </c>
      <c r="C47468" s="41" t="s">
        <v>7818</v>
      </c>
      <c r="D47468" s="41" t="s">
        <v>7822</v>
      </c>
      <c r="E47468" s="42">
        <v>35708</v>
      </c>
    </row>
    <row r="47469" spans="1:5" hidden="1" x14ac:dyDescent="0.2">
      <c r="A47469" s="39">
        <v>2017</v>
      </c>
      <c r="B47469" s="40" t="s">
        <v>7220</v>
      </c>
      <c r="C47469" s="41" t="s">
        <v>7818</v>
      </c>
      <c r="D47469" s="41" t="s">
        <v>7832</v>
      </c>
      <c r="E47469" s="42">
        <v>180688</v>
      </c>
    </row>
    <row r="47470" spans="1:5" hidden="1" x14ac:dyDescent="0.2">
      <c r="A47470" s="39">
        <v>2017</v>
      </c>
      <c r="B47470" s="40" t="s">
        <v>7220</v>
      </c>
      <c r="C47470" s="41" t="s">
        <v>7818</v>
      </c>
      <c r="D47470" s="41" t="s">
        <v>7827</v>
      </c>
      <c r="E47470" s="42">
        <v>41352</v>
      </c>
    </row>
    <row r="47471" spans="1:5" hidden="1" x14ac:dyDescent="0.2">
      <c r="A47471" s="39">
        <v>2017</v>
      </c>
      <c r="B47471" s="40" t="s">
        <v>7220</v>
      </c>
      <c r="C47471" s="41" t="s">
        <v>7818</v>
      </c>
      <c r="D47471" s="41" t="s">
        <v>7823</v>
      </c>
      <c r="E47471" s="42">
        <v>3384308</v>
      </c>
    </row>
    <row r="47472" spans="1:5" hidden="1" x14ac:dyDescent="0.2">
      <c r="A47472" s="39">
        <v>2017</v>
      </c>
      <c r="B47472" s="40" t="s">
        <v>7220</v>
      </c>
      <c r="C47472" s="41" t="s">
        <v>7825</v>
      </c>
      <c r="D47472" s="41" t="s">
        <v>7819</v>
      </c>
      <c r="E47472" s="42">
        <v>4437372</v>
      </c>
    </row>
    <row r="47473" spans="1:5" hidden="1" x14ac:dyDescent="0.2">
      <c r="A47473" s="39">
        <v>2017</v>
      </c>
      <c r="B47473" s="40" t="s">
        <v>7220</v>
      </c>
      <c r="C47473" s="41" t="s">
        <v>7825</v>
      </c>
      <c r="D47473" s="41" t="s">
        <v>7820</v>
      </c>
      <c r="E47473" s="42">
        <v>29271</v>
      </c>
    </row>
    <row r="47474" spans="1:5" hidden="1" x14ac:dyDescent="0.2">
      <c r="A47474" s="39">
        <v>2017</v>
      </c>
      <c r="B47474" s="40" t="s">
        <v>7220</v>
      </c>
      <c r="C47474" s="41" t="s">
        <v>7825</v>
      </c>
      <c r="D47474" s="41" t="s">
        <v>7141</v>
      </c>
      <c r="E47474" s="42">
        <v>1198562</v>
      </c>
    </row>
    <row r="47475" spans="1:5" hidden="1" x14ac:dyDescent="0.2">
      <c r="A47475" s="39">
        <v>2017</v>
      </c>
      <c r="B47475" s="40" t="s">
        <v>7220</v>
      </c>
      <c r="C47475" s="41" t="s">
        <v>7825</v>
      </c>
      <c r="D47475" s="41" t="s">
        <v>7268</v>
      </c>
      <c r="E47475" s="42">
        <v>8830</v>
      </c>
    </row>
    <row r="47476" spans="1:5" hidden="1" x14ac:dyDescent="0.2">
      <c r="A47476" s="39">
        <v>2017</v>
      </c>
      <c r="B47476" s="40" t="s">
        <v>7220</v>
      </c>
      <c r="C47476" s="41" t="s">
        <v>7825</v>
      </c>
      <c r="D47476" s="41" t="s">
        <v>7831</v>
      </c>
      <c r="E47476" s="42">
        <v>0</v>
      </c>
    </row>
    <row r="47477" spans="1:5" hidden="1" x14ac:dyDescent="0.2">
      <c r="A47477" s="39">
        <v>2017</v>
      </c>
      <c r="B47477" s="40" t="s">
        <v>7220</v>
      </c>
      <c r="C47477" s="41" t="s">
        <v>7825</v>
      </c>
      <c r="D47477" s="41" t="s">
        <v>7822</v>
      </c>
      <c r="E47477" s="42">
        <v>7374</v>
      </c>
    </row>
    <row r="47478" spans="1:5" hidden="1" x14ac:dyDescent="0.2">
      <c r="A47478" s="39">
        <v>2017</v>
      </c>
      <c r="B47478" s="40" t="s">
        <v>7220</v>
      </c>
      <c r="C47478" s="41" t="s">
        <v>7825</v>
      </c>
      <c r="D47478" s="41" t="s">
        <v>7827</v>
      </c>
      <c r="E47478" s="42">
        <v>0</v>
      </c>
    </row>
    <row r="47479" spans="1:5" hidden="1" x14ac:dyDescent="0.2">
      <c r="A47479" s="39">
        <v>2017</v>
      </c>
      <c r="B47479" s="40" t="s">
        <v>7220</v>
      </c>
      <c r="C47479" s="41" t="s">
        <v>7825</v>
      </c>
      <c r="D47479" s="41" t="s">
        <v>7823</v>
      </c>
      <c r="E47479" s="42">
        <v>3193334</v>
      </c>
    </row>
    <row r="47480" spans="1:5" hidden="1" x14ac:dyDescent="0.2">
      <c r="A47480" s="39">
        <v>2017</v>
      </c>
      <c r="B47480" s="40" t="s">
        <v>7220</v>
      </c>
      <c r="C47480" s="41" t="s">
        <v>7829</v>
      </c>
      <c r="D47480" s="41" t="s">
        <v>7819</v>
      </c>
      <c r="E47480" s="42">
        <v>4245625</v>
      </c>
    </row>
    <row r="47481" spans="1:5" hidden="1" x14ac:dyDescent="0.2">
      <c r="A47481" s="39">
        <v>2017</v>
      </c>
      <c r="B47481" s="40" t="s">
        <v>7220</v>
      </c>
      <c r="C47481" s="41" t="s">
        <v>7829</v>
      </c>
      <c r="D47481" s="41" t="s">
        <v>7820</v>
      </c>
      <c r="E47481" s="42">
        <v>0</v>
      </c>
    </row>
    <row r="47482" spans="1:5" hidden="1" x14ac:dyDescent="0.2">
      <c r="A47482" s="39">
        <v>2017</v>
      </c>
      <c r="B47482" s="40" t="s">
        <v>7220</v>
      </c>
      <c r="C47482" s="41" t="s">
        <v>7829</v>
      </c>
      <c r="D47482" s="41" t="s">
        <v>7141</v>
      </c>
      <c r="E47482" s="42">
        <v>4054652</v>
      </c>
    </row>
    <row r="47483" spans="1:5" hidden="1" x14ac:dyDescent="0.2">
      <c r="A47483" s="39">
        <v>2017</v>
      </c>
      <c r="B47483" s="40" t="s">
        <v>7220</v>
      </c>
      <c r="C47483" s="41" t="s">
        <v>7829</v>
      </c>
      <c r="D47483" s="41" t="s">
        <v>7823</v>
      </c>
      <c r="E47483" s="42">
        <v>190973</v>
      </c>
    </row>
    <row r="47484" spans="1:5" hidden="1" x14ac:dyDescent="0.2">
      <c r="A47484" s="39">
        <v>2017</v>
      </c>
      <c r="B47484" s="40" t="s">
        <v>7220</v>
      </c>
      <c r="C47484" s="41" t="s">
        <v>7828</v>
      </c>
      <c r="D47484" s="41" t="s">
        <v>7819</v>
      </c>
      <c r="E47484" s="42">
        <v>29571872</v>
      </c>
    </row>
    <row r="47485" spans="1:5" hidden="1" x14ac:dyDescent="0.2">
      <c r="A47485" s="39">
        <v>2017</v>
      </c>
      <c r="B47485" s="40" t="s">
        <v>7220</v>
      </c>
      <c r="C47485" s="41" t="s">
        <v>7828</v>
      </c>
      <c r="D47485" s="41" t="s">
        <v>7141</v>
      </c>
      <c r="E47485" s="42">
        <v>29370451</v>
      </c>
    </row>
    <row r="47486" spans="1:5" hidden="1" x14ac:dyDescent="0.2">
      <c r="A47486" s="39">
        <v>2017</v>
      </c>
      <c r="B47486" s="40" t="s">
        <v>7220</v>
      </c>
      <c r="C47486" s="41" t="s">
        <v>7828</v>
      </c>
      <c r="D47486" s="41" t="s">
        <v>7831</v>
      </c>
      <c r="E47486" s="42">
        <v>4</v>
      </c>
    </row>
    <row r="47487" spans="1:5" hidden="1" x14ac:dyDescent="0.2">
      <c r="A47487" s="39">
        <v>2017</v>
      </c>
      <c r="B47487" s="40" t="s">
        <v>7220</v>
      </c>
      <c r="C47487" s="41" t="s">
        <v>7828</v>
      </c>
      <c r="D47487" s="41" t="s">
        <v>7822</v>
      </c>
      <c r="E47487" s="42">
        <v>3251</v>
      </c>
    </row>
    <row r="47488" spans="1:5" hidden="1" x14ac:dyDescent="0.2">
      <c r="A47488" s="39">
        <v>2017</v>
      </c>
      <c r="B47488" s="40" t="s">
        <v>7220</v>
      </c>
      <c r="C47488" s="41" t="s">
        <v>7828</v>
      </c>
      <c r="D47488" s="41" t="s">
        <v>7832</v>
      </c>
      <c r="E47488" s="42">
        <v>156814</v>
      </c>
    </row>
    <row r="47489" spans="1:5" hidden="1" x14ac:dyDescent="0.2">
      <c r="A47489" s="39">
        <v>2017</v>
      </c>
      <c r="B47489" s="40" t="s">
        <v>7220</v>
      </c>
      <c r="C47489" s="41" t="s">
        <v>7828</v>
      </c>
      <c r="D47489" s="41" t="s">
        <v>7827</v>
      </c>
      <c r="E47489" s="42">
        <v>41352</v>
      </c>
    </row>
    <row r="47490" spans="1:5" hidden="1" x14ac:dyDescent="0.2">
      <c r="A47490" s="39">
        <v>2017</v>
      </c>
      <c r="B47490" s="40" t="s">
        <v>7220</v>
      </c>
      <c r="C47490" s="41" t="s">
        <v>7824</v>
      </c>
      <c r="D47490" s="41" t="s">
        <v>7819</v>
      </c>
      <c r="E47490" s="42">
        <v>101709381</v>
      </c>
    </row>
    <row r="47491" spans="1:5" hidden="1" x14ac:dyDescent="0.2">
      <c r="A47491" s="39">
        <v>2017</v>
      </c>
      <c r="B47491" s="40" t="s">
        <v>7220</v>
      </c>
      <c r="C47491" s="41" t="s">
        <v>7824</v>
      </c>
      <c r="D47491" s="41" t="s">
        <v>7820</v>
      </c>
      <c r="E47491" s="42">
        <v>31411130</v>
      </c>
    </row>
    <row r="47492" spans="1:5" hidden="1" x14ac:dyDescent="0.2">
      <c r="A47492" s="39">
        <v>2017</v>
      </c>
      <c r="B47492" s="40" t="s">
        <v>7220</v>
      </c>
      <c r="C47492" s="41" t="s">
        <v>7824</v>
      </c>
      <c r="D47492" s="41" t="s">
        <v>7821</v>
      </c>
      <c r="E47492" s="42">
        <v>9237323</v>
      </c>
    </row>
    <row r="47493" spans="1:5" hidden="1" x14ac:dyDescent="0.2">
      <c r="A47493" s="39">
        <v>2017</v>
      </c>
      <c r="B47493" s="40" t="s">
        <v>7220</v>
      </c>
      <c r="C47493" s="41" t="s">
        <v>7824</v>
      </c>
      <c r="D47493" s="41" t="s">
        <v>7141</v>
      </c>
      <c r="E47493" s="42">
        <v>18359997</v>
      </c>
    </row>
    <row r="47494" spans="1:5" hidden="1" x14ac:dyDescent="0.2">
      <c r="A47494" s="39">
        <v>2017</v>
      </c>
      <c r="B47494" s="40" t="s">
        <v>7220</v>
      </c>
      <c r="C47494" s="41" t="s">
        <v>7824</v>
      </c>
      <c r="D47494" s="41" t="s">
        <v>7230</v>
      </c>
      <c r="E47494" s="42">
        <v>42651973</v>
      </c>
    </row>
    <row r="47495" spans="1:5" hidden="1" x14ac:dyDescent="0.2">
      <c r="A47495" s="39">
        <v>2017</v>
      </c>
      <c r="B47495" s="40" t="s">
        <v>7220</v>
      </c>
      <c r="C47495" s="41" t="s">
        <v>7824</v>
      </c>
      <c r="D47495" s="41" t="s">
        <v>7822</v>
      </c>
      <c r="E47495" s="42">
        <v>25083</v>
      </c>
    </row>
    <row r="47496" spans="1:5" hidden="1" x14ac:dyDescent="0.2">
      <c r="A47496" s="39">
        <v>2017</v>
      </c>
      <c r="B47496" s="40" t="s">
        <v>7220</v>
      </c>
      <c r="C47496" s="41" t="s">
        <v>7824</v>
      </c>
      <c r="D47496" s="41" t="s">
        <v>7832</v>
      </c>
      <c r="E47496" s="42">
        <v>23874</v>
      </c>
    </row>
    <row r="47497" spans="1:5" hidden="1" x14ac:dyDescent="0.2">
      <c r="A47497" s="39">
        <v>2017</v>
      </c>
      <c r="B47497" s="40" t="s">
        <v>7247</v>
      </c>
      <c r="C47497" s="41" t="s">
        <v>7818</v>
      </c>
      <c r="D47497" s="41" t="s">
        <v>7819</v>
      </c>
      <c r="E47497" s="42">
        <v>60775216</v>
      </c>
    </row>
    <row r="47498" spans="1:5" hidden="1" x14ac:dyDescent="0.2">
      <c r="A47498" s="39">
        <v>2017</v>
      </c>
      <c r="B47498" s="40" t="s">
        <v>7247</v>
      </c>
      <c r="C47498" s="41" t="s">
        <v>7818</v>
      </c>
      <c r="D47498" s="41" t="s">
        <v>7820</v>
      </c>
      <c r="E47498" s="42">
        <v>26285435</v>
      </c>
    </row>
    <row r="47499" spans="1:5" hidden="1" x14ac:dyDescent="0.2">
      <c r="A47499" s="39">
        <v>2017</v>
      </c>
      <c r="B47499" s="40" t="s">
        <v>7247</v>
      </c>
      <c r="C47499" s="41" t="s">
        <v>7818</v>
      </c>
      <c r="D47499" s="41" t="s">
        <v>7830</v>
      </c>
      <c r="E47499" s="42">
        <v>20486</v>
      </c>
    </row>
    <row r="47500" spans="1:5" hidden="1" x14ac:dyDescent="0.2">
      <c r="A47500" s="39">
        <v>2017</v>
      </c>
      <c r="B47500" s="40" t="s">
        <v>7247</v>
      </c>
      <c r="C47500" s="41" t="s">
        <v>7818</v>
      </c>
      <c r="D47500" s="41" t="s">
        <v>7821</v>
      </c>
      <c r="E47500" s="42">
        <v>2943309</v>
      </c>
    </row>
    <row r="47501" spans="1:5" hidden="1" x14ac:dyDescent="0.2">
      <c r="A47501" s="39">
        <v>2017</v>
      </c>
      <c r="B47501" s="40" t="s">
        <v>7247</v>
      </c>
      <c r="C47501" s="41" t="s">
        <v>7818</v>
      </c>
      <c r="D47501" s="41" t="s">
        <v>7141</v>
      </c>
      <c r="E47501" s="42">
        <v>17314370</v>
      </c>
    </row>
    <row r="47502" spans="1:5" hidden="1" x14ac:dyDescent="0.2">
      <c r="A47502" s="39">
        <v>2017</v>
      </c>
      <c r="B47502" s="40" t="s">
        <v>7247</v>
      </c>
      <c r="C47502" s="41" t="s">
        <v>7818</v>
      </c>
      <c r="D47502" s="41" t="s">
        <v>7230</v>
      </c>
      <c r="E47502" s="42">
        <v>12691079</v>
      </c>
    </row>
    <row r="47503" spans="1:5" hidden="1" x14ac:dyDescent="0.2">
      <c r="A47503" s="39">
        <v>2017</v>
      </c>
      <c r="B47503" s="40" t="s">
        <v>7247</v>
      </c>
      <c r="C47503" s="41" t="s">
        <v>7818</v>
      </c>
      <c r="D47503" s="41" t="s">
        <v>7831</v>
      </c>
      <c r="E47503" s="42">
        <v>4083</v>
      </c>
    </row>
    <row r="47504" spans="1:5" hidden="1" x14ac:dyDescent="0.2">
      <c r="A47504" s="39">
        <v>2017</v>
      </c>
      <c r="B47504" s="40" t="s">
        <v>7247</v>
      </c>
      <c r="C47504" s="41" t="s">
        <v>7818</v>
      </c>
      <c r="D47504" s="41" t="s">
        <v>7822</v>
      </c>
      <c r="E47504" s="42">
        <v>48979</v>
      </c>
    </row>
    <row r="47505" spans="1:5" hidden="1" x14ac:dyDescent="0.2">
      <c r="A47505" s="39">
        <v>2017</v>
      </c>
      <c r="B47505" s="40" t="s">
        <v>7247</v>
      </c>
      <c r="C47505" s="41" t="s">
        <v>7818</v>
      </c>
      <c r="D47505" s="41" t="s">
        <v>7832</v>
      </c>
      <c r="E47505" s="42">
        <v>30812</v>
      </c>
    </row>
    <row r="47506" spans="1:5" hidden="1" x14ac:dyDescent="0.2">
      <c r="A47506" s="39">
        <v>2017</v>
      </c>
      <c r="B47506" s="40" t="s">
        <v>7247</v>
      </c>
      <c r="C47506" s="41" t="s">
        <v>7818</v>
      </c>
      <c r="D47506" s="41" t="s">
        <v>7827</v>
      </c>
      <c r="E47506" s="42">
        <v>105101</v>
      </c>
    </row>
    <row r="47507" spans="1:5" hidden="1" x14ac:dyDescent="0.2">
      <c r="A47507" s="39">
        <v>2017</v>
      </c>
      <c r="B47507" s="40" t="s">
        <v>7247</v>
      </c>
      <c r="C47507" s="41" t="s">
        <v>7818</v>
      </c>
      <c r="D47507" s="41" t="s">
        <v>7823</v>
      </c>
      <c r="E47507" s="42">
        <v>1331564</v>
      </c>
    </row>
    <row r="47508" spans="1:5" hidden="1" x14ac:dyDescent="0.2">
      <c r="A47508" s="39">
        <v>2017</v>
      </c>
      <c r="B47508" s="40" t="s">
        <v>7247</v>
      </c>
      <c r="C47508" s="41" t="s">
        <v>7825</v>
      </c>
      <c r="D47508" s="41" t="s">
        <v>7819</v>
      </c>
      <c r="E47508" s="42">
        <v>1660195</v>
      </c>
    </row>
    <row r="47509" spans="1:5" hidden="1" x14ac:dyDescent="0.2">
      <c r="A47509" s="39">
        <v>2017</v>
      </c>
      <c r="B47509" s="40" t="s">
        <v>7247</v>
      </c>
      <c r="C47509" s="41" t="s">
        <v>7825</v>
      </c>
      <c r="D47509" s="41" t="s">
        <v>7820</v>
      </c>
      <c r="E47509" s="42">
        <v>45371</v>
      </c>
    </row>
    <row r="47510" spans="1:5" hidden="1" x14ac:dyDescent="0.2">
      <c r="A47510" s="39">
        <v>2017</v>
      </c>
      <c r="B47510" s="40" t="s">
        <v>7247</v>
      </c>
      <c r="C47510" s="41" t="s">
        <v>7825</v>
      </c>
      <c r="D47510" s="41" t="s">
        <v>7141</v>
      </c>
      <c r="E47510" s="42">
        <v>277206</v>
      </c>
    </row>
    <row r="47511" spans="1:5" hidden="1" x14ac:dyDescent="0.2">
      <c r="A47511" s="39">
        <v>2017</v>
      </c>
      <c r="B47511" s="40" t="s">
        <v>7247</v>
      </c>
      <c r="C47511" s="41" t="s">
        <v>7825</v>
      </c>
      <c r="D47511" s="41" t="s">
        <v>7831</v>
      </c>
      <c r="E47511" s="42">
        <v>4083</v>
      </c>
    </row>
    <row r="47512" spans="1:5" hidden="1" x14ac:dyDescent="0.2">
      <c r="A47512" s="39">
        <v>2017</v>
      </c>
      <c r="B47512" s="40" t="s">
        <v>7247</v>
      </c>
      <c r="C47512" s="41" t="s">
        <v>7825</v>
      </c>
      <c r="D47512" s="41" t="s">
        <v>7822</v>
      </c>
      <c r="E47512" s="42">
        <v>1972</v>
      </c>
    </row>
    <row r="47513" spans="1:5" hidden="1" x14ac:dyDescent="0.2">
      <c r="A47513" s="39">
        <v>2017</v>
      </c>
      <c r="B47513" s="40" t="s">
        <v>7247</v>
      </c>
      <c r="C47513" s="41" t="s">
        <v>7825</v>
      </c>
      <c r="D47513" s="41" t="s">
        <v>7823</v>
      </c>
      <c r="E47513" s="42">
        <v>1331564</v>
      </c>
    </row>
    <row r="47514" spans="1:5" hidden="1" x14ac:dyDescent="0.2">
      <c r="A47514" s="39">
        <v>2017</v>
      </c>
      <c r="B47514" s="40" t="s">
        <v>7247</v>
      </c>
      <c r="C47514" s="41" t="s">
        <v>7826</v>
      </c>
      <c r="D47514" s="41" t="s">
        <v>7819</v>
      </c>
      <c r="E47514" s="42">
        <v>43304</v>
      </c>
    </row>
    <row r="47515" spans="1:5" hidden="1" x14ac:dyDescent="0.2">
      <c r="A47515" s="39">
        <v>2017</v>
      </c>
      <c r="B47515" s="40" t="s">
        <v>7247</v>
      </c>
      <c r="C47515" s="41" t="s">
        <v>7826</v>
      </c>
      <c r="D47515" s="41" t="s">
        <v>7141</v>
      </c>
      <c r="E47515" s="42">
        <v>36809</v>
      </c>
    </row>
    <row r="47516" spans="1:5" hidden="1" x14ac:dyDescent="0.2">
      <c r="A47516" s="39">
        <v>2017</v>
      </c>
      <c r="B47516" s="40" t="s">
        <v>7247</v>
      </c>
      <c r="C47516" s="41" t="s">
        <v>7826</v>
      </c>
      <c r="D47516" s="41" t="s">
        <v>7827</v>
      </c>
      <c r="E47516" s="42">
        <v>6496</v>
      </c>
    </row>
    <row r="47517" spans="1:5" hidden="1" x14ac:dyDescent="0.2">
      <c r="A47517" s="39">
        <v>2017</v>
      </c>
      <c r="B47517" s="40" t="s">
        <v>7247</v>
      </c>
      <c r="C47517" s="41" t="s">
        <v>7829</v>
      </c>
      <c r="D47517" s="41" t="s">
        <v>7819</v>
      </c>
      <c r="E47517" s="42">
        <v>1201212</v>
      </c>
    </row>
    <row r="47518" spans="1:5" hidden="1" x14ac:dyDescent="0.2">
      <c r="A47518" s="39">
        <v>2017</v>
      </c>
      <c r="B47518" s="40" t="s">
        <v>7247</v>
      </c>
      <c r="C47518" s="41" t="s">
        <v>7829</v>
      </c>
      <c r="D47518" s="41" t="s">
        <v>7141</v>
      </c>
      <c r="E47518" s="42">
        <v>1168510</v>
      </c>
    </row>
    <row r="47519" spans="1:5" hidden="1" x14ac:dyDescent="0.2">
      <c r="A47519" s="39">
        <v>2017</v>
      </c>
      <c r="B47519" s="40" t="s">
        <v>7247</v>
      </c>
      <c r="C47519" s="41" t="s">
        <v>7829</v>
      </c>
      <c r="D47519" s="41" t="s">
        <v>7822</v>
      </c>
      <c r="E47519" s="42">
        <v>0</v>
      </c>
    </row>
    <row r="47520" spans="1:5" hidden="1" x14ac:dyDescent="0.2">
      <c r="A47520" s="39">
        <v>2017</v>
      </c>
      <c r="B47520" s="40" t="s">
        <v>7247</v>
      </c>
      <c r="C47520" s="41" t="s">
        <v>7829</v>
      </c>
      <c r="D47520" s="41" t="s">
        <v>7827</v>
      </c>
      <c r="E47520" s="42">
        <v>32702</v>
      </c>
    </row>
    <row r="47521" spans="1:5" hidden="1" x14ac:dyDescent="0.2">
      <c r="A47521" s="39">
        <v>2017</v>
      </c>
      <c r="B47521" s="40" t="s">
        <v>7247</v>
      </c>
      <c r="C47521" s="41" t="s">
        <v>7828</v>
      </c>
      <c r="D47521" s="41" t="s">
        <v>7819</v>
      </c>
      <c r="E47521" s="42">
        <v>3661247</v>
      </c>
    </row>
    <row r="47522" spans="1:5" hidden="1" x14ac:dyDescent="0.2">
      <c r="A47522" s="39">
        <v>2017</v>
      </c>
      <c r="B47522" s="40" t="s">
        <v>7247</v>
      </c>
      <c r="C47522" s="41" t="s">
        <v>7828</v>
      </c>
      <c r="D47522" s="41" t="s">
        <v>7820</v>
      </c>
      <c r="E47522" s="42">
        <v>3497257</v>
      </c>
    </row>
    <row r="47523" spans="1:5" hidden="1" x14ac:dyDescent="0.2">
      <c r="A47523" s="39">
        <v>2017</v>
      </c>
      <c r="B47523" s="40" t="s">
        <v>7247</v>
      </c>
      <c r="C47523" s="41" t="s">
        <v>7828</v>
      </c>
      <c r="D47523" s="41" t="s">
        <v>7821</v>
      </c>
      <c r="E47523" s="42">
        <v>45451</v>
      </c>
    </row>
    <row r="47524" spans="1:5" hidden="1" x14ac:dyDescent="0.2">
      <c r="A47524" s="39">
        <v>2017</v>
      </c>
      <c r="B47524" s="40" t="s">
        <v>7247</v>
      </c>
      <c r="C47524" s="41" t="s">
        <v>7828</v>
      </c>
      <c r="D47524" s="41" t="s">
        <v>7822</v>
      </c>
      <c r="E47524" s="42">
        <v>23547</v>
      </c>
    </row>
    <row r="47525" spans="1:5" hidden="1" x14ac:dyDescent="0.2">
      <c r="A47525" s="39">
        <v>2017</v>
      </c>
      <c r="B47525" s="40" t="s">
        <v>7247</v>
      </c>
      <c r="C47525" s="41" t="s">
        <v>7828</v>
      </c>
      <c r="D47525" s="41" t="s">
        <v>7832</v>
      </c>
      <c r="E47525" s="42">
        <v>29089</v>
      </c>
    </row>
    <row r="47526" spans="1:5" hidden="1" x14ac:dyDescent="0.2">
      <c r="A47526" s="39">
        <v>2017</v>
      </c>
      <c r="B47526" s="40" t="s">
        <v>7247</v>
      </c>
      <c r="C47526" s="41" t="s">
        <v>7828</v>
      </c>
      <c r="D47526" s="41" t="s">
        <v>7827</v>
      </c>
      <c r="E47526" s="42">
        <v>65903</v>
      </c>
    </row>
    <row r="47527" spans="1:5" hidden="1" x14ac:dyDescent="0.2">
      <c r="A47527" s="39">
        <v>2017</v>
      </c>
      <c r="B47527" s="40" t="s">
        <v>7247</v>
      </c>
      <c r="C47527" s="41" t="s">
        <v>7824</v>
      </c>
      <c r="D47527" s="41" t="s">
        <v>7819</v>
      </c>
      <c r="E47527" s="42">
        <v>54209258</v>
      </c>
    </row>
    <row r="47528" spans="1:5" hidden="1" x14ac:dyDescent="0.2">
      <c r="A47528" s="39">
        <v>2017</v>
      </c>
      <c r="B47528" s="40" t="s">
        <v>7247</v>
      </c>
      <c r="C47528" s="41" t="s">
        <v>7824</v>
      </c>
      <c r="D47528" s="41" t="s">
        <v>7820</v>
      </c>
      <c r="E47528" s="42">
        <v>22742807</v>
      </c>
    </row>
    <row r="47529" spans="1:5" hidden="1" x14ac:dyDescent="0.2">
      <c r="A47529" s="39">
        <v>2017</v>
      </c>
      <c r="B47529" s="40" t="s">
        <v>7247</v>
      </c>
      <c r="C47529" s="41" t="s">
        <v>7824</v>
      </c>
      <c r="D47529" s="41" t="s">
        <v>7830</v>
      </c>
      <c r="E47529" s="42">
        <v>20486</v>
      </c>
    </row>
    <row r="47530" spans="1:5" hidden="1" x14ac:dyDescent="0.2">
      <c r="A47530" s="39">
        <v>2017</v>
      </c>
      <c r="B47530" s="40" t="s">
        <v>7247</v>
      </c>
      <c r="C47530" s="41" t="s">
        <v>7824</v>
      </c>
      <c r="D47530" s="41" t="s">
        <v>7821</v>
      </c>
      <c r="E47530" s="42">
        <v>2897858</v>
      </c>
    </row>
    <row r="47531" spans="1:5" hidden="1" x14ac:dyDescent="0.2">
      <c r="A47531" s="39">
        <v>2017</v>
      </c>
      <c r="B47531" s="40" t="s">
        <v>7247</v>
      </c>
      <c r="C47531" s="41" t="s">
        <v>7824</v>
      </c>
      <c r="D47531" s="41" t="s">
        <v>7141</v>
      </c>
      <c r="E47531" s="42">
        <v>15831845</v>
      </c>
    </row>
    <row r="47532" spans="1:5" hidden="1" x14ac:dyDescent="0.2">
      <c r="A47532" s="39">
        <v>2017</v>
      </c>
      <c r="B47532" s="40" t="s">
        <v>7247</v>
      </c>
      <c r="C47532" s="41" t="s">
        <v>7824</v>
      </c>
      <c r="D47532" s="41" t="s">
        <v>7230</v>
      </c>
      <c r="E47532" s="42">
        <v>12691079</v>
      </c>
    </row>
    <row r="47533" spans="1:5" hidden="1" x14ac:dyDescent="0.2">
      <c r="A47533" s="39">
        <v>2017</v>
      </c>
      <c r="B47533" s="40" t="s">
        <v>7247</v>
      </c>
      <c r="C47533" s="41" t="s">
        <v>7824</v>
      </c>
      <c r="D47533" s="41" t="s">
        <v>7822</v>
      </c>
      <c r="E47533" s="42">
        <v>23460</v>
      </c>
    </row>
    <row r="47534" spans="1:5" hidden="1" x14ac:dyDescent="0.2">
      <c r="A47534" s="39">
        <v>2017</v>
      </c>
      <c r="B47534" s="40" t="s">
        <v>7247</v>
      </c>
      <c r="C47534" s="41" t="s">
        <v>7824</v>
      </c>
      <c r="D47534" s="41" t="s">
        <v>7832</v>
      </c>
      <c r="E47534" s="42">
        <v>1723</v>
      </c>
    </row>
    <row r="47535" spans="1:5" hidden="1" x14ac:dyDescent="0.2">
      <c r="A47535" s="39">
        <v>2017</v>
      </c>
      <c r="B47535" s="40" t="s">
        <v>7238</v>
      </c>
      <c r="C47535" s="41" t="s">
        <v>7818</v>
      </c>
      <c r="D47535" s="41" t="s">
        <v>7819</v>
      </c>
      <c r="E47535" s="42">
        <v>105851765</v>
      </c>
    </row>
    <row r="47536" spans="1:5" hidden="1" x14ac:dyDescent="0.2">
      <c r="A47536" s="39">
        <v>2017</v>
      </c>
      <c r="B47536" s="40" t="s">
        <v>7238</v>
      </c>
      <c r="C47536" s="41" t="s">
        <v>7818</v>
      </c>
      <c r="D47536" s="41" t="s">
        <v>7820</v>
      </c>
      <c r="E47536" s="42">
        <v>31396138</v>
      </c>
    </row>
    <row r="47537" spans="1:5" hidden="1" x14ac:dyDescent="0.2">
      <c r="A47537" s="39">
        <v>2017</v>
      </c>
      <c r="B47537" s="40" t="s">
        <v>7238</v>
      </c>
      <c r="C47537" s="41" t="s">
        <v>7818</v>
      </c>
      <c r="D47537" s="41" t="s">
        <v>7830</v>
      </c>
      <c r="E47537" s="42">
        <v>-45830</v>
      </c>
    </row>
    <row r="47538" spans="1:5" hidden="1" x14ac:dyDescent="0.2">
      <c r="A47538" s="39">
        <v>2017</v>
      </c>
      <c r="B47538" s="40" t="s">
        <v>7238</v>
      </c>
      <c r="C47538" s="41" t="s">
        <v>7818</v>
      </c>
      <c r="D47538" s="41" t="s">
        <v>7821</v>
      </c>
      <c r="E47538" s="42">
        <v>6831891</v>
      </c>
    </row>
    <row r="47539" spans="1:5" hidden="1" x14ac:dyDescent="0.2">
      <c r="A47539" s="39">
        <v>2017</v>
      </c>
      <c r="B47539" s="40" t="s">
        <v>7238</v>
      </c>
      <c r="C47539" s="41" t="s">
        <v>7818</v>
      </c>
      <c r="D47539" s="41" t="s">
        <v>7141</v>
      </c>
      <c r="E47539" s="42">
        <v>29590699</v>
      </c>
    </row>
    <row r="47540" spans="1:5" hidden="1" x14ac:dyDescent="0.2">
      <c r="A47540" s="39">
        <v>2017</v>
      </c>
      <c r="B47540" s="40" t="s">
        <v>7238</v>
      </c>
      <c r="C47540" s="41" t="s">
        <v>7818</v>
      </c>
      <c r="D47540" s="41" t="s">
        <v>7230</v>
      </c>
      <c r="E47540" s="42">
        <v>32340138</v>
      </c>
    </row>
    <row r="47541" spans="1:5" hidden="1" x14ac:dyDescent="0.2">
      <c r="A47541" s="39">
        <v>2017</v>
      </c>
      <c r="B47541" s="40" t="s">
        <v>7238</v>
      </c>
      <c r="C47541" s="41" t="s">
        <v>7818</v>
      </c>
      <c r="D47541" s="41" t="s">
        <v>7831</v>
      </c>
      <c r="E47541" s="42">
        <v>-1186</v>
      </c>
    </row>
    <row r="47542" spans="1:5" hidden="1" x14ac:dyDescent="0.2">
      <c r="A47542" s="39">
        <v>2017</v>
      </c>
      <c r="B47542" s="40" t="s">
        <v>7238</v>
      </c>
      <c r="C47542" s="41" t="s">
        <v>7818</v>
      </c>
      <c r="D47542" s="41" t="s">
        <v>7822</v>
      </c>
      <c r="E47542" s="42">
        <v>56729</v>
      </c>
    </row>
    <row r="47543" spans="1:5" hidden="1" x14ac:dyDescent="0.2">
      <c r="A47543" s="39">
        <v>2017</v>
      </c>
      <c r="B47543" s="40" t="s">
        <v>7238</v>
      </c>
      <c r="C47543" s="41" t="s">
        <v>7818</v>
      </c>
      <c r="D47543" s="41" t="s">
        <v>7832</v>
      </c>
      <c r="E47543" s="42">
        <v>4942001</v>
      </c>
    </row>
    <row r="47544" spans="1:5" hidden="1" x14ac:dyDescent="0.2">
      <c r="A47544" s="39">
        <v>2017</v>
      </c>
      <c r="B47544" s="40" t="s">
        <v>7238</v>
      </c>
      <c r="C47544" s="41" t="s">
        <v>7818</v>
      </c>
      <c r="D47544" s="41" t="s">
        <v>7827</v>
      </c>
      <c r="E47544" s="42">
        <v>38730</v>
      </c>
    </row>
    <row r="47545" spans="1:5" hidden="1" x14ac:dyDescent="0.2">
      <c r="A47545" s="39">
        <v>2017</v>
      </c>
      <c r="B47545" s="40" t="s">
        <v>7238</v>
      </c>
      <c r="C47545" s="41" t="s">
        <v>7818</v>
      </c>
      <c r="D47545" s="41" t="s">
        <v>7198</v>
      </c>
      <c r="E47545" s="42">
        <v>569934</v>
      </c>
    </row>
    <row r="47546" spans="1:5" hidden="1" x14ac:dyDescent="0.2">
      <c r="A47546" s="39">
        <v>2017</v>
      </c>
      <c r="B47546" s="40" t="s">
        <v>7238</v>
      </c>
      <c r="C47546" s="41" t="s">
        <v>7818</v>
      </c>
      <c r="D47546" s="41" t="s">
        <v>7823</v>
      </c>
      <c r="E47546" s="42">
        <v>132521</v>
      </c>
    </row>
    <row r="47547" spans="1:5" hidden="1" x14ac:dyDescent="0.2">
      <c r="A47547" s="39">
        <v>2017</v>
      </c>
      <c r="B47547" s="40" t="s">
        <v>7238</v>
      </c>
      <c r="C47547" s="41" t="s">
        <v>7826</v>
      </c>
      <c r="D47547" s="41" t="s">
        <v>7819</v>
      </c>
      <c r="E47547" s="42">
        <v>166143</v>
      </c>
    </row>
    <row r="47548" spans="1:5" hidden="1" x14ac:dyDescent="0.2">
      <c r="A47548" s="39">
        <v>2017</v>
      </c>
      <c r="B47548" s="40" t="s">
        <v>7238</v>
      </c>
      <c r="C47548" s="41" t="s">
        <v>7826</v>
      </c>
      <c r="D47548" s="41" t="s">
        <v>7141</v>
      </c>
      <c r="E47548" s="42">
        <v>142731</v>
      </c>
    </row>
    <row r="47549" spans="1:5" hidden="1" x14ac:dyDescent="0.2">
      <c r="A47549" s="39">
        <v>2017</v>
      </c>
      <c r="B47549" s="40" t="s">
        <v>7238</v>
      </c>
      <c r="C47549" s="41" t="s">
        <v>7826</v>
      </c>
      <c r="D47549" s="41" t="s">
        <v>7822</v>
      </c>
      <c r="E47549" s="42">
        <v>26</v>
      </c>
    </row>
    <row r="47550" spans="1:5" hidden="1" x14ac:dyDescent="0.2">
      <c r="A47550" s="39">
        <v>2017</v>
      </c>
      <c r="B47550" s="40" t="s">
        <v>7238</v>
      </c>
      <c r="C47550" s="41" t="s">
        <v>7826</v>
      </c>
      <c r="D47550" s="41" t="s">
        <v>7832</v>
      </c>
      <c r="E47550" s="42">
        <v>23386</v>
      </c>
    </row>
    <row r="47551" spans="1:5" hidden="1" x14ac:dyDescent="0.2">
      <c r="A47551" s="39">
        <v>2017</v>
      </c>
      <c r="B47551" s="40" t="s">
        <v>7238</v>
      </c>
      <c r="C47551" s="41" t="s">
        <v>7829</v>
      </c>
      <c r="D47551" s="41" t="s">
        <v>7819</v>
      </c>
      <c r="E47551" s="42">
        <v>13363</v>
      </c>
    </row>
    <row r="47552" spans="1:5" hidden="1" x14ac:dyDescent="0.2">
      <c r="A47552" s="39">
        <v>2017</v>
      </c>
      <c r="B47552" s="40" t="s">
        <v>7238</v>
      </c>
      <c r="C47552" s="41" t="s">
        <v>7829</v>
      </c>
      <c r="D47552" s="41" t="s">
        <v>7141</v>
      </c>
      <c r="E47552" s="42">
        <v>13363</v>
      </c>
    </row>
    <row r="47553" spans="1:5" hidden="1" x14ac:dyDescent="0.2">
      <c r="A47553" s="39">
        <v>2017</v>
      </c>
      <c r="B47553" s="40" t="s">
        <v>7238</v>
      </c>
      <c r="C47553" s="41" t="s">
        <v>7829</v>
      </c>
      <c r="D47553" s="41" t="s">
        <v>7822</v>
      </c>
      <c r="E47553" s="42">
        <v>0</v>
      </c>
    </row>
    <row r="47554" spans="1:5" hidden="1" x14ac:dyDescent="0.2">
      <c r="A47554" s="39">
        <v>2017</v>
      </c>
      <c r="B47554" s="40" t="s">
        <v>7238</v>
      </c>
      <c r="C47554" s="41" t="s">
        <v>7828</v>
      </c>
      <c r="D47554" s="41" t="s">
        <v>7819</v>
      </c>
      <c r="E47554" s="42">
        <v>14048853</v>
      </c>
    </row>
    <row r="47555" spans="1:5" hidden="1" x14ac:dyDescent="0.2">
      <c r="A47555" s="39">
        <v>2017</v>
      </c>
      <c r="B47555" s="40" t="s">
        <v>7238</v>
      </c>
      <c r="C47555" s="41" t="s">
        <v>7828</v>
      </c>
      <c r="D47555" s="41" t="s">
        <v>7141</v>
      </c>
      <c r="E47555" s="42">
        <v>9016293</v>
      </c>
    </row>
    <row r="47556" spans="1:5" hidden="1" x14ac:dyDescent="0.2">
      <c r="A47556" s="39">
        <v>2017</v>
      </c>
      <c r="B47556" s="40" t="s">
        <v>7238</v>
      </c>
      <c r="C47556" s="41" t="s">
        <v>7828</v>
      </c>
      <c r="D47556" s="41" t="s">
        <v>7831</v>
      </c>
      <c r="E47556" s="42">
        <v>-1186</v>
      </c>
    </row>
    <row r="47557" spans="1:5" hidden="1" x14ac:dyDescent="0.2">
      <c r="A47557" s="39">
        <v>2017</v>
      </c>
      <c r="B47557" s="40" t="s">
        <v>7238</v>
      </c>
      <c r="C47557" s="41" t="s">
        <v>7828</v>
      </c>
      <c r="D47557" s="41" t="s">
        <v>7832</v>
      </c>
      <c r="E47557" s="42">
        <v>4292561</v>
      </c>
    </row>
    <row r="47558" spans="1:5" hidden="1" x14ac:dyDescent="0.2">
      <c r="A47558" s="39">
        <v>2017</v>
      </c>
      <c r="B47558" s="40" t="s">
        <v>7238</v>
      </c>
      <c r="C47558" s="41" t="s">
        <v>7828</v>
      </c>
      <c r="D47558" s="41" t="s">
        <v>7827</v>
      </c>
      <c r="E47558" s="42">
        <v>38730</v>
      </c>
    </row>
    <row r="47559" spans="1:5" hidden="1" x14ac:dyDescent="0.2">
      <c r="A47559" s="39">
        <v>2017</v>
      </c>
      <c r="B47559" s="40" t="s">
        <v>7238</v>
      </c>
      <c r="C47559" s="41" t="s">
        <v>7828</v>
      </c>
      <c r="D47559" s="41" t="s">
        <v>7198</v>
      </c>
      <c r="E47559" s="42">
        <v>569934</v>
      </c>
    </row>
    <row r="47560" spans="1:5" hidden="1" x14ac:dyDescent="0.2">
      <c r="A47560" s="39">
        <v>2017</v>
      </c>
      <c r="B47560" s="40" t="s">
        <v>7238</v>
      </c>
      <c r="C47560" s="41" t="s">
        <v>7828</v>
      </c>
      <c r="D47560" s="41" t="s">
        <v>7823</v>
      </c>
      <c r="E47560" s="42">
        <v>132521</v>
      </c>
    </row>
    <row r="47561" spans="1:5" hidden="1" x14ac:dyDescent="0.2">
      <c r="A47561" s="39">
        <v>2017</v>
      </c>
      <c r="B47561" s="40" t="s">
        <v>7238</v>
      </c>
      <c r="C47561" s="41" t="s">
        <v>7824</v>
      </c>
      <c r="D47561" s="41" t="s">
        <v>7819</v>
      </c>
      <c r="E47561" s="42">
        <v>91623406</v>
      </c>
    </row>
    <row r="47562" spans="1:5" hidden="1" x14ac:dyDescent="0.2">
      <c r="A47562" s="39">
        <v>2017</v>
      </c>
      <c r="B47562" s="40" t="s">
        <v>7238</v>
      </c>
      <c r="C47562" s="41" t="s">
        <v>7824</v>
      </c>
      <c r="D47562" s="41" t="s">
        <v>7820</v>
      </c>
      <c r="E47562" s="42">
        <v>31396138</v>
      </c>
    </row>
    <row r="47563" spans="1:5" hidden="1" x14ac:dyDescent="0.2">
      <c r="A47563" s="39">
        <v>2017</v>
      </c>
      <c r="B47563" s="40" t="s">
        <v>7238</v>
      </c>
      <c r="C47563" s="41" t="s">
        <v>7824</v>
      </c>
      <c r="D47563" s="41" t="s">
        <v>7830</v>
      </c>
      <c r="E47563" s="42">
        <v>-45830</v>
      </c>
    </row>
    <row r="47564" spans="1:5" hidden="1" x14ac:dyDescent="0.2">
      <c r="A47564" s="39">
        <v>2017</v>
      </c>
      <c r="B47564" s="40" t="s">
        <v>7238</v>
      </c>
      <c r="C47564" s="41" t="s">
        <v>7824</v>
      </c>
      <c r="D47564" s="41" t="s">
        <v>7821</v>
      </c>
      <c r="E47564" s="42">
        <v>6831891</v>
      </c>
    </row>
    <row r="47565" spans="1:5" hidden="1" x14ac:dyDescent="0.2">
      <c r="A47565" s="39">
        <v>2017</v>
      </c>
      <c r="B47565" s="40" t="s">
        <v>7238</v>
      </c>
      <c r="C47565" s="41" t="s">
        <v>7824</v>
      </c>
      <c r="D47565" s="41" t="s">
        <v>7141</v>
      </c>
      <c r="E47565" s="42">
        <v>20418312</v>
      </c>
    </row>
    <row r="47566" spans="1:5" hidden="1" x14ac:dyDescent="0.2">
      <c r="A47566" s="39">
        <v>2017</v>
      </c>
      <c r="B47566" s="40" t="s">
        <v>7238</v>
      </c>
      <c r="C47566" s="41" t="s">
        <v>7824</v>
      </c>
      <c r="D47566" s="41" t="s">
        <v>7230</v>
      </c>
      <c r="E47566" s="42">
        <v>32340138</v>
      </c>
    </row>
    <row r="47567" spans="1:5" hidden="1" x14ac:dyDescent="0.2">
      <c r="A47567" s="39">
        <v>2017</v>
      </c>
      <c r="B47567" s="40" t="s">
        <v>7238</v>
      </c>
      <c r="C47567" s="41" t="s">
        <v>7824</v>
      </c>
      <c r="D47567" s="41" t="s">
        <v>7822</v>
      </c>
      <c r="E47567" s="42">
        <v>56703</v>
      </c>
    </row>
    <row r="47568" spans="1:5" hidden="1" x14ac:dyDescent="0.2">
      <c r="A47568" s="39">
        <v>2017</v>
      </c>
      <c r="B47568" s="40" t="s">
        <v>7238</v>
      </c>
      <c r="C47568" s="41" t="s">
        <v>7824</v>
      </c>
      <c r="D47568" s="41" t="s">
        <v>7832</v>
      </c>
      <c r="E47568" s="42">
        <v>626054</v>
      </c>
    </row>
    <row r="47569" spans="1:5" hidden="1" x14ac:dyDescent="0.2">
      <c r="A47569" s="39">
        <v>2017</v>
      </c>
      <c r="B47569" s="40" t="s">
        <v>7238</v>
      </c>
      <c r="C47569" s="41" t="s">
        <v>7824</v>
      </c>
      <c r="D47569" s="41" t="s">
        <v>7827</v>
      </c>
      <c r="E47569" s="42">
        <v>0</v>
      </c>
    </row>
    <row r="47570" spans="1:5" hidden="1" x14ac:dyDescent="0.2">
      <c r="A47570" s="39">
        <v>2017</v>
      </c>
      <c r="B47570" s="40" t="s">
        <v>7053</v>
      </c>
      <c r="C47570" s="41" t="s">
        <v>7818</v>
      </c>
      <c r="D47570" s="41" t="s">
        <v>7819</v>
      </c>
      <c r="E47570" s="42">
        <v>206146520</v>
      </c>
    </row>
    <row r="47571" spans="1:5" hidden="1" x14ac:dyDescent="0.2">
      <c r="A47571" s="39">
        <v>2017</v>
      </c>
      <c r="B47571" s="40" t="s">
        <v>7053</v>
      </c>
      <c r="C47571" s="41" t="s">
        <v>7818</v>
      </c>
      <c r="D47571" s="41" t="s">
        <v>7820</v>
      </c>
      <c r="E47571" s="42">
        <v>291092</v>
      </c>
    </row>
    <row r="47572" spans="1:5" hidden="1" x14ac:dyDescent="0.2">
      <c r="A47572" s="39">
        <v>2017</v>
      </c>
      <c r="B47572" s="40" t="s">
        <v>7053</v>
      </c>
      <c r="C47572" s="41" t="s">
        <v>7818</v>
      </c>
      <c r="D47572" s="41" t="s">
        <v>7091</v>
      </c>
      <c r="E47572" s="42">
        <v>11559600</v>
      </c>
    </row>
    <row r="47573" spans="1:5" hidden="1" x14ac:dyDescent="0.2">
      <c r="A47573" s="39">
        <v>2017</v>
      </c>
      <c r="B47573" s="40" t="s">
        <v>7053</v>
      </c>
      <c r="C47573" s="41" t="s">
        <v>7818</v>
      </c>
      <c r="D47573" s="41" t="s">
        <v>7830</v>
      </c>
      <c r="E47573" s="42">
        <v>407454</v>
      </c>
    </row>
    <row r="47574" spans="1:5" hidden="1" x14ac:dyDescent="0.2">
      <c r="A47574" s="39">
        <v>2017</v>
      </c>
      <c r="B47574" s="40" t="s">
        <v>7053</v>
      </c>
      <c r="C47574" s="41" t="s">
        <v>7818</v>
      </c>
      <c r="D47574" s="41" t="s">
        <v>7821</v>
      </c>
      <c r="E47574" s="42">
        <v>42363141</v>
      </c>
    </row>
    <row r="47575" spans="1:5" hidden="1" x14ac:dyDescent="0.2">
      <c r="A47575" s="39">
        <v>2017</v>
      </c>
      <c r="B47575" s="40" t="s">
        <v>7053</v>
      </c>
      <c r="C47575" s="41" t="s">
        <v>7818</v>
      </c>
      <c r="D47575" s="41" t="s">
        <v>7141</v>
      </c>
      <c r="E47575" s="42">
        <v>88350158</v>
      </c>
    </row>
    <row r="47576" spans="1:5" hidden="1" x14ac:dyDescent="0.2">
      <c r="A47576" s="39">
        <v>2017</v>
      </c>
      <c r="B47576" s="40" t="s">
        <v>7053</v>
      </c>
      <c r="C47576" s="41" t="s">
        <v>7818</v>
      </c>
      <c r="D47576" s="41" t="s">
        <v>7230</v>
      </c>
      <c r="E47576" s="42">
        <v>17901079</v>
      </c>
    </row>
    <row r="47577" spans="1:5" hidden="1" x14ac:dyDescent="0.2">
      <c r="A47577" s="39">
        <v>2017</v>
      </c>
      <c r="B47577" s="40" t="s">
        <v>7053</v>
      </c>
      <c r="C47577" s="41" t="s">
        <v>7818</v>
      </c>
      <c r="D47577" s="41" t="s">
        <v>7268</v>
      </c>
      <c r="E47577" s="42">
        <v>1408335</v>
      </c>
    </row>
    <row r="47578" spans="1:5" hidden="1" x14ac:dyDescent="0.2">
      <c r="A47578" s="39">
        <v>2017</v>
      </c>
      <c r="B47578" s="40" t="s">
        <v>7053</v>
      </c>
      <c r="C47578" s="41" t="s">
        <v>7818</v>
      </c>
      <c r="D47578" s="41" t="s">
        <v>7831</v>
      </c>
      <c r="E47578" s="42">
        <v>835537</v>
      </c>
    </row>
    <row r="47579" spans="1:5" hidden="1" x14ac:dyDescent="0.2">
      <c r="A47579" s="39">
        <v>2017</v>
      </c>
      <c r="B47579" s="40" t="s">
        <v>7053</v>
      </c>
      <c r="C47579" s="41" t="s">
        <v>7818</v>
      </c>
      <c r="D47579" s="41" t="s">
        <v>7822</v>
      </c>
      <c r="E47579" s="42">
        <v>45796</v>
      </c>
    </row>
    <row r="47580" spans="1:5" hidden="1" x14ac:dyDescent="0.2">
      <c r="A47580" s="39">
        <v>2017</v>
      </c>
      <c r="B47580" s="40" t="s">
        <v>7053</v>
      </c>
      <c r="C47580" s="41" t="s">
        <v>7818</v>
      </c>
      <c r="D47580" s="41" t="s">
        <v>7832</v>
      </c>
      <c r="E47580" s="42">
        <v>24352917</v>
      </c>
    </row>
    <row r="47581" spans="1:5" hidden="1" x14ac:dyDescent="0.2">
      <c r="A47581" s="39">
        <v>2017</v>
      </c>
      <c r="B47581" s="40" t="s">
        <v>7053</v>
      </c>
      <c r="C47581" s="41" t="s">
        <v>7818</v>
      </c>
      <c r="D47581" s="41" t="s">
        <v>7827</v>
      </c>
      <c r="E47581" s="42">
        <v>2840997</v>
      </c>
    </row>
    <row r="47582" spans="1:5" hidden="1" x14ac:dyDescent="0.2">
      <c r="A47582" s="39">
        <v>2017</v>
      </c>
      <c r="B47582" s="40" t="s">
        <v>7053</v>
      </c>
      <c r="C47582" s="41" t="s">
        <v>7818</v>
      </c>
      <c r="D47582" s="41" t="s">
        <v>7198</v>
      </c>
      <c r="E47582" s="42">
        <v>12822948</v>
      </c>
    </row>
    <row r="47583" spans="1:5" hidden="1" x14ac:dyDescent="0.2">
      <c r="A47583" s="39">
        <v>2017</v>
      </c>
      <c r="B47583" s="40" t="s">
        <v>7053</v>
      </c>
      <c r="C47583" s="41" t="s">
        <v>7818</v>
      </c>
      <c r="D47583" s="41" t="s">
        <v>7823</v>
      </c>
      <c r="E47583" s="42">
        <v>2967465</v>
      </c>
    </row>
    <row r="47584" spans="1:5" hidden="1" x14ac:dyDescent="0.2">
      <c r="A47584" s="39">
        <v>2017</v>
      </c>
      <c r="B47584" s="40" t="s">
        <v>7053</v>
      </c>
      <c r="C47584" s="41" t="s">
        <v>7825</v>
      </c>
      <c r="D47584" s="41" t="s">
        <v>7819</v>
      </c>
      <c r="E47584" s="42">
        <v>13515150</v>
      </c>
    </row>
    <row r="47585" spans="1:5" hidden="1" x14ac:dyDescent="0.2">
      <c r="A47585" s="39">
        <v>2017</v>
      </c>
      <c r="B47585" s="40" t="s">
        <v>7053</v>
      </c>
      <c r="C47585" s="41" t="s">
        <v>7825</v>
      </c>
      <c r="D47585" s="41" t="s">
        <v>7820</v>
      </c>
      <c r="E47585" s="42">
        <v>291092</v>
      </c>
    </row>
    <row r="47586" spans="1:5" hidden="1" x14ac:dyDescent="0.2">
      <c r="A47586" s="39">
        <v>2017</v>
      </c>
      <c r="B47586" s="40" t="s">
        <v>7053</v>
      </c>
      <c r="C47586" s="41" t="s">
        <v>7825</v>
      </c>
      <c r="D47586" s="41" t="s">
        <v>7141</v>
      </c>
      <c r="E47586" s="42">
        <v>10522613</v>
      </c>
    </row>
    <row r="47587" spans="1:5" hidden="1" x14ac:dyDescent="0.2">
      <c r="A47587" s="39">
        <v>2017</v>
      </c>
      <c r="B47587" s="40" t="s">
        <v>7053</v>
      </c>
      <c r="C47587" s="41" t="s">
        <v>7825</v>
      </c>
      <c r="D47587" s="41" t="s">
        <v>7268</v>
      </c>
      <c r="E47587" s="42">
        <v>1408335</v>
      </c>
    </row>
    <row r="47588" spans="1:5" hidden="1" x14ac:dyDescent="0.2">
      <c r="A47588" s="39">
        <v>2017</v>
      </c>
      <c r="B47588" s="40" t="s">
        <v>7053</v>
      </c>
      <c r="C47588" s="41" t="s">
        <v>7825</v>
      </c>
      <c r="D47588" s="41" t="s">
        <v>7831</v>
      </c>
      <c r="E47588" s="42">
        <v>635387</v>
      </c>
    </row>
    <row r="47589" spans="1:5" hidden="1" x14ac:dyDescent="0.2">
      <c r="A47589" s="39">
        <v>2017</v>
      </c>
      <c r="B47589" s="40" t="s">
        <v>7053</v>
      </c>
      <c r="C47589" s="41" t="s">
        <v>7825</v>
      </c>
      <c r="D47589" s="41" t="s">
        <v>7822</v>
      </c>
      <c r="E47589" s="42">
        <v>7552</v>
      </c>
    </row>
    <row r="47590" spans="1:5" hidden="1" x14ac:dyDescent="0.2">
      <c r="A47590" s="39">
        <v>2017</v>
      </c>
      <c r="B47590" s="40" t="s">
        <v>7053</v>
      </c>
      <c r="C47590" s="41" t="s">
        <v>7825</v>
      </c>
      <c r="D47590" s="41" t="s">
        <v>7832</v>
      </c>
      <c r="E47590" s="42">
        <v>18153</v>
      </c>
    </row>
    <row r="47591" spans="1:5" hidden="1" x14ac:dyDescent="0.2">
      <c r="A47591" s="39">
        <v>2017</v>
      </c>
      <c r="B47591" s="40" t="s">
        <v>7053</v>
      </c>
      <c r="C47591" s="41" t="s">
        <v>7825</v>
      </c>
      <c r="D47591" s="41" t="s">
        <v>7827</v>
      </c>
      <c r="E47591" s="42">
        <v>19034</v>
      </c>
    </row>
    <row r="47592" spans="1:5" hidden="1" x14ac:dyDescent="0.2">
      <c r="A47592" s="39">
        <v>2017</v>
      </c>
      <c r="B47592" s="40" t="s">
        <v>7053</v>
      </c>
      <c r="C47592" s="41" t="s">
        <v>7825</v>
      </c>
      <c r="D47592" s="41" t="s">
        <v>7198</v>
      </c>
      <c r="E47592" s="42">
        <v>4875</v>
      </c>
    </row>
    <row r="47593" spans="1:5" hidden="1" x14ac:dyDescent="0.2">
      <c r="A47593" s="39">
        <v>2017</v>
      </c>
      <c r="B47593" s="40" t="s">
        <v>7053</v>
      </c>
      <c r="C47593" s="41" t="s">
        <v>7825</v>
      </c>
      <c r="D47593" s="41" t="s">
        <v>7823</v>
      </c>
      <c r="E47593" s="42">
        <v>608110</v>
      </c>
    </row>
    <row r="47594" spans="1:5" hidden="1" x14ac:dyDescent="0.2">
      <c r="A47594" s="39">
        <v>2017</v>
      </c>
      <c r="B47594" s="40" t="s">
        <v>7053</v>
      </c>
      <c r="C47594" s="41" t="s">
        <v>7826</v>
      </c>
      <c r="D47594" s="41" t="s">
        <v>7819</v>
      </c>
      <c r="E47594" s="42">
        <v>2867260</v>
      </c>
    </row>
    <row r="47595" spans="1:5" hidden="1" x14ac:dyDescent="0.2">
      <c r="A47595" s="39">
        <v>2017</v>
      </c>
      <c r="B47595" s="40" t="s">
        <v>7053</v>
      </c>
      <c r="C47595" s="41" t="s">
        <v>7826</v>
      </c>
      <c r="D47595" s="41" t="s">
        <v>7830</v>
      </c>
      <c r="E47595" s="42">
        <v>0</v>
      </c>
    </row>
    <row r="47596" spans="1:5" hidden="1" x14ac:dyDescent="0.2">
      <c r="A47596" s="39">
        <v>2017</v>
      </c>
      <c r="B47596" s="40" t="s">
        <v>7053</v>
      </c>
      <c r="C47596" s="41" t="s">
        <v>7826</v>
      </c>
      <c r="D47596" s="41" t="s">
        <v>7821</v>
      </c>
      <c r="E47596" s="42">
        <v>18954</v>
      </c>
    </row>
    <row r="47597" spans="1:5" hidden="1" x14ac:dyDescent="0.2">
      <c r="A47597" s="39">
        <v>2017</v>
      </c>
      <c r="B47597" s="40" t="s">
        <v>7053</v>
      </c>
      <c r="C47597" s="41" t="s">
        <v>7826</v>
      </c>
      <c r="D47597" s="41" t="s">
        <v>7141</v>
      </c>
      <c r="E47597" s="42">
        <v>1920866</v>
      </c>
    </row>
    <row r="47598" spans="1:5" hidden="1" x14ac:dyDescent="0.2">
      <c r="A47598" s="39">
        <v>2017</v>
      </c>
      <c r="B47598" s="40" t="s">
        <v>7053</v>
      </c>
      <c r="C47598" s="41" t="s">
        <v>7826</v>
      </c>
      <c r="D47598" s="41" t="s">
        <v>7831</v>
      </c>
      <c r="E47598" s="42">
        <v>-157</v>
      </c>
    </row>
    <row r="47599" spans="1:5" hidden="1" x14ac:dyDescent="0.2">
      <c r="A47599" s="39">
        <v>2017</v>
      </c>
      <c r="B47599" s="40" t="s">
        <v>7053</v>
      </c>
      <c r="C47599" s="41" t="s">
        <v>7826</v>
      </c>
      <c r="D47599" s="41" t="s">
        <v>7822</v>
      </c>
      <c r="E47599" s="42">
        <v>517</v>
      </c>
    </row>
    <row r="47600" spans="1:5" hidden="1" x14ac:dyDescent="0.2">
      <c r="A47600" s="39">
        <v>2017</v>
      </c>
      <c r="B47600" s="40" t="s">
        <v>7053</v>
      </c>
      <c r="C47600" s="41" t="s">
        <v>7826</v>
      </c>
      <c r="D47600" s="41" t="s">
        <v>7832</v>
      </c>
      <c r="E47600" s="42">
        <v>120379</v>
      </c>
    </row>
    <row r="47601" spans="1:5" hidden="1" x14ac:dyDescent="0.2">
      <c r="A47601" s="39">
        <v>2017</v>
      </c>
      <c r="B47601" s="40" t="s">
        <v>7053</v>
      </c>
      <c r="C47601" s="41" t="s">
        <v>7826</v>
      </c>
      <c r="D47601" s="41" t="s">
        <v>7827</v>
      </c>
      <c r="E47601" s="42">
        <v>800821</v>
      </c>
    </row>
    <row r="47602" spans="1:5" hidden="1" x14ac:dyDescent="0.2">
      <c r="A47602" s="39">
        <v>2017</v>
      </c>
      <c r="B47602" s="40" t="s">
        <v>7053</v>
      </c>
      <c r="C47602" s="41" t="s">
        <v>7826</v>
      </c>
      <c r="D47602" s="41" t="s">
        <v>7198</v>
      </c>
      <c r="E47602" s="42">
        <v>5879</v>
      </c>
    </row>
    <row r="47603" spans="1:5" hidden="1" x14ac:dyDescent="0.2">
      <c r="A47603" s="39">
        <v>2017</v>
      </c>
      <c r="B47603" s="40" t="s">
        <v>7053</v>
      </c>
      <c r="C47603" s="41" t="s">
        <v>7829</v>
      </c>
      <c r="D47603" s="41" t="s">
        <v>7819</v>
      </c>
      <c r="E47603" s="42">
        <v>15865433</v>
      </c>
    </row>
    <row r="47604" spans="1:5" hidden="1" x14ac:dyDescent="0.2">
      <c r="A47604" s="39">
        <v>2017</v>
      </c>
      <c r="B47604" s="40" t="s">
        <v>7053</v>
      </c>
      <c r="C47604" s="41" t="s">
        <v>7829</v>
      </c>
      <c r="D47604" s="41" t="s">
        <v>7820</v>
      </c>
      <c r="E47604" s="42">
        <v>0</v>
      </c>
    </row>
    <row r="47605" spans="1:5" hidden="1" x14ac:dyDescent="0.2">
      <c r="A47605" s="39">
        <v>2017</v>
      </c>
      <c r="B47605" s="40" t="s">
        <v>7053</v>
      </c>
      <c r="C47605" s="41" t="s">
        <v>7829</v>
      </c>
      <c r="D47605" s="41" t="s">
        <v>7141</v>
      </c>
      <c r="E47605" s="42">
        <v>14930493</v>
      </c>
    </row>
    <row r="47606" spans="1:5" hidden="1" x14ac:dyDescent="0.2">
      <c r="A47606" s="39">
        <v>2017</v>
      </c>
      <c r="B47606" s="40" t="s">
        <v>7053</v>
      </c>
      <c r="C47606" s="41" t="s">
        <v>7829</v>
      </c>
      <c r="D47606" s="41" t="s">
        <v>7831</v>
      </c>
      <c r="E47606" s="42">
        <v>82273</v>
      </c>
    </row>
    <row r="47607" spans="1:5" hidden="1" x14ac:dyDescent="0.2">
      <c r="A47607" s="39">
        <v>2017</v>
      </c>
      <c r="B47607" s="40" t="s">
        <v>7053</v>
      </c>
      <c r="C47607" s="41" t="s">
        <v>7829</v>
      </c>
      <c r="D47607" s="41" t="s">
        <v>7822</v>
      </c>
      <c r="E47607" s="42">
        <v>0</v>
      </c>
    </row>
    <row r="47608" spans="1:5" hidden="1" x14ac:dyDescent="0.2">
      <c r="A47608" s="39">
        <v>2017</v>
      </c>
      <c r="B47608" s="40" t="s">
        <v>7053</v>
      </c>
      <c r="C47608" s="41" t="s">
        <v>7829</v>
      </c>
      <c r="D47608" s="41" t="s">
        <v>7832</v>
      </c>
      <c r="E47608" s="42">
        <v>4900</v>
      </c>
    </row>
    <row r="47609" spans="1:5" hidden="1" x14ac:dyDescent="0.2">
      <c r="A47609" s="39">
        <v>2017</v>
      </c>
      <c r="B47609" s="40" t="s">
        <v>7053</v>
      </c>
      <c r="C47609" s="41" t="s">
        <v>7829</v>
      </c>
      <c r="D47609" s="41" t="s">
        <v>7827</v>
      </c>
      <c r="E47609" s="42">
        <v>185773</v>
      </c>
    </row>
    <row r="47610" spans="1:5" hidden="1" x14ac:dyDescent="0.2">
      <c r="A47610" s="39">
        <v>2017</v>
      </c>
      <c r="B47610" s="40" t="s">
        <v>7053</v>
      </c>
      <c r="C47610" s="41" t="s">
        <v>7829</v>
      </c>
      <c r="D47610" s="41" t="s">
        <v>7823</v>
      </c>
      <c r="E47610" s="42">
        <v>661994</v>
      </c>
    </row>
    <row r="47611" spans="1:5" hidden="1" x14ac:dyDescent="0.2">
      <c r="A47611" s="39">
        <v>2017</v>
      </c>
      <c r="B47611" s="40" t="s">
        <v>7053</v>
      </c>
      <c r="C47611" s="41" t="s">
        <v>7828</v>
      </c>
      <c r="D47611" s="41" t="s">
        <v>7819</v>
      </c>
      <c r="E47611" s="42">
        <v>83476287</v>
      </c>
    </row>
    <row r="47612" spans="1:5" hidden="1" x14ac:dyDescent="0.2">
      <c r="A47612" s="39">
        <v>2017</v>
      </c>
      <c r="B47612" s="40" t="s">
        <v>7053</v>
      </c>
      <c r="C47612" s="41" t="s">
        <v>7828</v>
      </c>
      <c r="D47612" s="41" t="s">
        <v>7091</v>
      </c>
      <c r="E47612" s="42">
        <v>10788657</v>
      </c>
    </row>
    <row r="47613" spans="1:5" hidden="1" x14ac:dyDescent="0.2">
      <c r="A47613" s="39">
        <v>2017</v>
      </c>
      <c r="B47613" s="40" t="s">
        <v>7053</v>
      </c>
      <c r="C47613" s="41" t="s">
        <v>7828</v>
      </c>
      <c r="D47613" s="41" t="s">
        <v>7821</v>
      </c>
      <c r="E47613" s="42">
        <v>2545864</v>
      </c>
    </row>
    <row r="47614" spans="1:5" hidden="1" x14ac:dyDescent="0.2">
      <c r="A47614" s="39">
        <v>2017</v>
      </c>
      <c r="B47614" s="40" t="s">
        <v>7053</v>
      </c>
      <c r="C47614" s="41" t="s">
        <v>7828</v>
      </c>
      <c r="D47614" s="41" t="s">
        <v>7141</v>
      </c>
      <c r="E47614" s="42">
        <v>30869829</v>
      </c>
    </row>
    <row r="47615" spans="1:5" hidden="1" x14ac:dyDescent="0.2">
      <c r="A47615" s="39">
        <v>2017</v>
      </c>
      <c r="B47615" s="40" t="s">
        <v>7053</v>
      </c>
      <c r="C47615" s="41" t="s">
        <v>7828</v>
      </c>
      <c r="D47615" s="41" t="s">
        <v>7831</v>
      </c>
      <c r="E47615" s="42">
        <v>106144</v>
      </c>
    </row>
    <row r="47616" spans="1:5" hidden="1" x14ac:dyDescent="0.2">
      <c r="A47616" s="39">
        <v>2017</v>
      </c>
      <c r="B47616" s="40" t="s">
        <v>7053</v>
      </c>
      <c r="C47616" s="41" t="s">
        <v>7828</v>
      </c>
      <c r="D47616" s="41" t="s">
        <v>7822</v>
      </c>
      <c r="E47616" s="42">
        <v>3227</v>
      </c>
    </row>
    <row r="47617" spans="1:5" hidden="1" x14ac:dyDescent="0.2">
      <c r="A47617" s="39">
        <v>2017</v>
      </c>
      <c r="B47617" s="40" t="s">
        <v>7053</v>
      </c>
      <c r="C47617" s="41" t="s">
        <v>7828</v>
      </c>
      <c r="D47617" s="41" t="s">
        <v>7832</v>
      </c>
      <c r="E47617" s="42">
        <v>23745069</v>
      </c>
    </row>
    <row r="47618" spans="1:5" hidden="1" x14ac:dyDescent="0.2">
      <c r="A47618" s="39">
        <v>2017</v>
      </c>
      <c r="B47618" s="40" t="s">
        <v>7053</v>
      </c>
      <c r="C47618" s="41" t="s">
        <v>7828</v>
      </c>
      <c r="D47618" s="41" t="s">
        <v>7827</v>
      </c>
      <c r="E47618" s="42">
        <v>1696806</v>
      </c>
    </row>
    <row r="47619" spans="1:5" hidden="1" x14ac:dyDescent="0.2">
      <c r="A47619" s="39">
        <v>2017</v>
      </c>
      <c r="B47619" s="40" t="s">
        <v>7053</v>
      </c>
      <c r="C47619" s="41" t="s">
        <v>7828</v>
      </c>
      <c r="D47619" s="41" t="s">
        <v>7198</v>
      </c>
      <c r="E47619" s="42">
        <v>12023329</v>
      </c>
    </row>
    <row r="47620" spans="1:5" hidden="1" x14ac:dyDescent="0.2">
      <c r="A47620" s="39">
        <v>2017</v>
      </c>
      <c r="B47620" s="40" t="s">
        <v>7053</v>
      </c>
      <c r="C47620" s="41" t="s">
        <v>7828</v>
      </c>
      <c r="D47620" s="41" t="s">
        <v>7823</v>
      </c>
      <c r="E47620" s="42">
        <v>1697361</v>
      </c>
    </row>
    <row r="47621" spans="1:5" hidden="1" x14ac:dyDescent="0.2">
      <c r="A47621" s="39">
        <v>2017</v>
      </c>
      <c r="B47621" s="40" t="s">
        <v>7053</v>
      </c>
      <c r="C47621" s="41" t="s">
        <v>7824</v>
      </c>
      <c r="D47621" s="41" t="s">
        <v>7819</v>
      </c>
      <c r="E47621" s="42">
        <v>90422390</v>
      </c>
    </row>
    <row r="47622" spans="1:5" hidden="1" x14ac:dyDescent="0.2">
      <c r="A47622" s="39">
        <v>2017</v>
      </c>
      <c r="B47622" s="40" t="s">
        <v>7053</v>
      </c>
      <c r="C47622" s="41" t="s">
        <v>7824</v>
      </c>
      <c r="D47622" s="41" t="s">
        <v>7091</v>
      </c>
      <c r="E47622" s="42">
        <v>770943</v>
      </c>
    </row>
    <row r="47623" spans="1:5" hidden="1" x14ac:dyDescent="0.2">
      <c r="A47623" s="39">
        <v>2017</v>
      </c>
      <c r="B47623" s="40" t="s">
        <v>7053</v>
      </c>
      <c r="C47623" s="41" t="s">
        <v>7824</v>
      </c>
      <c r="D47623" s="41" t="s">
        <v>7830</v>
      </c>
      <c r="E47623" s="42">
        <v>407454</v>
      </c>
    </row>
    <row r="47624" spans="1:5" hidden="1" x14ac:dyDescent="0.2">
      <c r="A47624" s="39">
        <v>2017</v>
      </c>
      <c r="B47624" s="40" t="s">
        <v>7053</v>
      </c>
      <c r="C47624" s="41" t="s">
        <v>7824</v>
      </c>
      <c r="D47624" s="41" t="s">
        <v>7821</v>
      </c>
      <c r="E47624" s="42">
        <v>39798323</v>
      </c>
    </row>
    <row r="47625" spans="1:5" hidden="1" x14ac:dyDescent="0.2">
      <c r="A47625" s="39">
        <v>2017</v>
      </c>
      <c r="B47625" s="40" t="s">
        <v>7053</v>
      </c>
      <c r="C47625" s="41" t="s">
        <v>7824</v>
      </c>
      <c r="D47625" s="41" t="s">
        <v>7141</v>
      </c>
      <c r="E47625" s="42">
        <v>30106358</v>
      </c>
    </row>
    <row r="47626" spans="1:5" hidden="1" x14ac:dyDescent="0.2">
      <c r="A47626" s="39">
        <v>2017</v>
      </c>
      <c r="B47626" s="40" t="s">
        <v>7053</v>
      </c>
      <c r="C47626" s="41" t="s">
        <v>7824</v>
      </c>
      <c r="D47626" s="41" t="s">
        <v>7230</v>
      </c>
      <c r="E47626" s="42">
        <v>17901079</v>
      </c>
    </row>
    <row r="47627" spans="1:5" hidden="1" x14ac:dyDescent="0.2">
      <c r="A47627" s="39">
        <v>2017</v>
      </c>
      <c r="B47627" s="40" t="s">
        <v>7053</v>
      </c>
      <c r="C47627" s="41" t="s">
        <v>7824</v>
      </c>
      <c r="D47627" s="41" t="s">
        <v>7268</v>
      </c>
      <c r="E47627" s="42">
        <v>0</v>
      </c>
    </row>
    <row r="47628" spans="1:5" hidden="1" x14ac:dyDescent="0.2">
      <c r="A47628" s="39">
        <v>2017</v>
      </c>
      <c r="B47628" s="40" t="s">
        <v>7053</v>
      </c>
      <c r="C47628" s="41" t="s">
        <v>7824</v>
      </c>
      <c r="D47628" s="41" t="s">
        <v>7831</v>
      </c>
      <c r="E47628" s="42">
        <v>11890</v>
      </c>
    </row>
    <row r="47629" spans="1:5" hidden="1" x14ac:dyDescent="0.2">
      <c r="A47629" s="39">
        <v>2017</v>
      </c>
      <c r="B47629" s="40" t="s">
        <v>7053</v>
      </c>
      <c r="C47629" s="41" t="s">
        <v>7824</v>
      </c>
      <c r="D47629" s="41" t="s">
        <v>7822</v>
      </c>
      <c r="E47629" s="42">
        <v>34500</v>
      </c>
    </row>
    <row r="47630" spans="1:5" hidden="1" x14ac:dyDescent="0.2">
      <c r="A47630" s="39">
        <v>2017</v>
      </c>
      <c r="B47630" s="40" t="s">
        <v>7053</v>
      </c>
      <c r="C47630" s="41" t="s">
        <v>7824</v>
      </c>
      <c r="D47630" s="41" t="s">
        <v>7832</v>
      </c>
      <c r="E47630" s="42">
        <v>464415</v>
      </c>
    </row>
    <row r="47631" spans="1:5" hidden="1" x14ac:dyDescent="0.2">
      <c r="A47631" s="39">
        <v>2017</v>
      </c>
      <c r="B47631" s="40" t="s">
        <v>7053</v>
      </c>
      <c r="C47631" s="41" t="s">
        <v>7824</v>
      </c>
      <c r="D47631" s="41" t="s">
        <v>7827</v>
      </c>
      <c r="E47631" s="42">
        <v>138563</v>
      </c>
    </row>
    <row r="47632" spans="1:5" hidden="1" x14ac:dyDescent="0.2">
      <c r="A47632" s="39">
        <v>2017</v>
      </c>
      <c r="B47632" s="40" t="s">
        <v>7053</v>
      </c>
      <c r="C47632" s="41" t="s">
        <v>7824</v>
      </c>
      <c r="D47632" s="41" t="s">
        <v>7198</v>
      </c>
      <c r="E47632" s="42">
        <v>788865</v>
      </c>
    </row>
    <row r="47633" spans="1:5" hidden="1" x14ac:dyDescent="0.2">
      <c r="A47633" s="39">
        <v>2017</v>
      </c>
      <c r="B47633" s="40" t="s">
        <v>7251</v>
      </c>
      <c r="C47633" s="41" t="s">
        <v>7818</v>
      </c>
      <c r="D47633" s="41" t="s">
        <v>7819</v>
      </c>
      <c r="E47633" s="42">
        <v>53844002</v>
      </c>
    </row>
    <row r="47634" spans="1:5" hidden="1" x14ac:dyDescent="0.2">
      <c r="A47634" s="39">
        <v>2017</v>
      </c>
      <c r="B47634" s="40" t="s">
        <v>7251</v>
      </c>
      <c r="C47634" s="41" t="s">
        <v>7818</v>
      </c>
      <c r="D47634" s="41" t="s">
        <v>7820</v>
      </c>
      <c r="E47634" s="42">
        <v>29242216</v>
      </c>
    </row>
    <row r="47635" spans="1:5" hidden="1" x14ac:dyDescent="0.2">
      <c r="A47635" s="39">
        <v>2017</v>
      </c>
      <c r="B47635" s="40" t="s">
        <v>7251</v>
      </c>
      <c r="C47635" s="41" t="s">
        <v>7818</v>
      </c>
      <c r="D47635" s="41" t="s">
        <v>7830</v>
      </c>
      <c r="E47635" s="42">
        <v>-326652</v>
      </c>
    </row>
    <row r="47636" spans="1:5" hidden="1" x14ac:dyDescent="0.2">
      <c r="A47636" s="39">
        <v>2017</v>
      </c>
      <c r="B47636" s="40" t="s">
        <v>7251</v>
      </c>
      <c r="C47636" s="41" t="s">
        <v>7818</v>
      </c>
      <c r="D47636" s="41" t="s">
        <v>7821</v>
      </c>
      <c r="E47636" s="42">
        <v>1897228</v>
      </c>
    </row>
    <row r="47637" spans="1:5" hidden="1" x14ac:dyDescent="0.2">
      <c r="A47637" s="39">
        <v>2017</v>
      </c>
      <c r="B47637" s="40" t="s">
        <v>7251</v>
      </c>
      <c r="C47637" s="41" t="s">
        <v>7818</v>
      </c>
      <c r="D47637" s="41" t="s">
        <v>7141</v>
      </c>
      <c r="E47637" s="42">
        <v>12532242</v>
      </c>
    </row>
    <row r="47638" spans="1:5" hidden="1" x14ac:dyDescent="0.2">
      <c r="A47638" s="39">
        <v>2017</v>
      </c>
      <c r="B47638" s="40" t="s">
        <v>7251</v>
      </c>
      <c r="C47638" s="41" t="s">
        <v>7818</v>
      </c>
      <c r="D47638" s="41" t="s">
        <v>7831</v>
      </c>
      <c r="E47638" s="42">
        <v>56711</v>
      </c>
    </row>
    <row r="47639" spans="1:5" hidden="1" x14ac:dyDescent="0.2">
      <c r="A47639" s="39">
        <v>2017</v>
      </c>
      <c r="B47639" s="40" t="s">
        <v>7251</v>
      </c>
      <c r="C47639" s="41" t="s">
        <v>7818</v>
      </c>
      <c r="D47639" s="41" t="s">
        <v>7822</v>
      </c>
      <c r="E47639" s="42">
        <v>7249</v>
      </c>
    </row>
    <row r="47640" spans="1:5" hidden="1" x14ac:dyDescent="0.2">
      <c r="A47640" s="39">
        <v>2017</v>
      </c>
      <c r="B47640" s="40" t="s">
        <v>7251</v>
      </c>
      <c r="C47640" s="41" t="s">
        <v>7818</v>
      </c>
      <c r="D47640" s="41" t="s">
        <v>7832</v>
      </c>
      <c r="E47640" s="42">
        <v>954498</v>
      </c>
    </row>
    <row r="47641" spans="1:5" hidden="1" x14ac:dyDescent="0.2">
      <c r="A47641" s="39">
        <v>2017</v>
      </c>
      <c r="B47641" s="40" t="s">
        <v>7251</v>
      </c>
      <c r="C47641" s="41" t="s">
        <v>7818</v>
      </c>
      <c r="D47641" s="41" t="s">
        <v>7827</v>
      </c>
      <c r="E47641" s="42">
        <v>74852</v>
      </c>
    </row>
    <row r="47642" spans="1:5" hidden="1" x14ac:dyDescent="0.2">
      <c r="A47642" s="39">
        <v>2017</v>
      </c>
      <c r="B47642" s="40" t="s">
        <v>7251</v>
      </c>
      <c r="C47642" s="41" t="s">
        <v>7818</v>
      </c>
      <c r="D47642" s="41" t="s">
        <v>7198</v>
      </c>
      <c r="E47642" s="42">
        <v>9314663</v>
      </c>
    </row>
    <row r="47643" spans="1:5" hidden="1" x14ac:dyDescent="0.2">
      <c r="A47643" s="39">
        <v>2017</v>
      </c>
      <c r="B47643" s="40" t="s">
        <v>7251</v>
      </c>
      <c r="C47643" s="41" t="s">
        <v>7818</v>
      </c>
      <c r="D47643" s="41" t="s">
        <v>7823</v>
      </c>
      <c r="E47643" s="42">
        <v>90994</v>
      </c>
    </row>
    <row r="47644" spans="1:5" hidden="1" x14ac:dyDescent="0.2">
      <c r="A47644" s="39">
        <v>2017</v>
      </c>
      <c r="B47644" s="40" t="s">
        <v>7251</v>
      </c>
      <c r="C47644" s="41" t="s">
        <v>7825</v>
      </c>
      <c r="D47644" s="41" t="s">
        <v>7819</v>
      </c>
      <c r="E47644" s="42">
        <v>74392</v>
      </c>
    </row>
    <row r="47645" spans="1:5" hidden="1" x14ac:dyDescent="0.2">
      <c r="A47645" s="39">
        <v>2017</v>
      </c>
      <c r="B47645" s="40" t="s">
        <v>7251</v>
      </c>
      <c r="C47645" s="41" t="s">
        <v>7825</v>
      </c>
      <c r="D47645" s="41" t="s">
        <v>7820</v>
      </c>
      <c r="E47645" s="42">
        <v>9295</v>
      </c>
    </row>
    <row r="47646" spans="1:5" hidden="1" x14ac:dyDescent="0.2">
      <c r="A47646" s="39">
        <v>2017</v>
      </c>
      <c r="B47646" s="40" t="s">
        <v>7251</v>
      </c>
      <c r="C47646" s="41" t="s">
        <v>7825</v>
      </c>
      <c r="D47646" s="41" t="s">
        <v>7141</v>
      </c>
      <c r="E47646" s="42">
        <v>20155</v>
      </c>
    </row>
    <row r="47647" spans="1:5" hidden="1" x14ac:dyDescent="0.2">
      <c r="A47647" s="39">
        <v>2017</v>
      </c>
      <c r="B47647" s="40" t="s">
        <v>7251</v>
      </c>
      <c r="C47647" s="41" t="s">
        <v>7825</v>
      </c>
      <c r="D47647" s="41" t="s">
        <v>7831</v>
      </c>
      <c r="E47647" s="42">
        <v>41765</v>
      </c>
    </row>
    <row r="47648" spans="1:5" hidden="1" x14ac:dyDescent="0.2">
      <c r="A47648" s="39">
        <v>2017</v>
      </c>
      <c r="B47648" s="40" t="s">
        <v>7251</v>
      </c>
      <c r="C47648" s="41" t="s">
        <v>7825</v>
      </c>
      <c r="D47648" s="41" t="s">
        <v>7822</v>
      </c>
      <c r="E47648" s="42">
        <v>27</v>
      </c>
    </row>
    <row r="47649" spans="1:5" hidden="1" x14ac:dyDescent="0.2">
      <c r="A47649" s="39">
        <v>2017</v>
      </c>
      <c r="B47649" s="40" t="s">
        <v>7251</v>
      </c>
      <c r="C47649" s="41" t="s">
        <v>7825</v>
      </c>
      <c r="D47649" s="41" t="s">
        <v>7198</v>
      </c>
      <c r="E47649" s="42">
        <v>3150</v>
      </c>
    </row>
    <row r="47650" spans="1:5" hidden="1" x14ac:dyDescent="0.2">
      <c r="A47650" s="39">
        <v>2017</v>
      </c>
      <c r="B47650" s="40" t="s">
        <v>7251</v>
      </c>
      <c r="C47650" s="41" t="s">
        <v>7826</v>
      </c>
      <c r="D47650" s="41" t="s">
        <v>7819</v>
      </c>
      <c r="E47650" s="42">
        <v>30509</v>
      </c>
    </row>
    <row r="47651" spans="1:5" hidden="1" x14ac:dyDescent="0.2">
      <c r="A47651" s="39">
        <v>2017</v>
      </c>
      <c r="B47651" s="40" t="s">
        <v>7251</v>
      </c>
      <c r="C47651" s="41" t="s">
        <v>7826</v>
      </c>
      <c r="D47651" s="41" t="s">
        <v>7821</v>
      </c>
      <c r="E47651" s="42">
        <v>13906</v>
      </c>
    </row>
    <row r="47652" spans="1:5" hidden="1" x14ac:dyDescent="0.2">
      <c r="A47652" s="39">
        <v>2017</v>
      </c>
      <c r="B47652" s="40" t="s">
        <v>7251</v>
      </c>
      <c r="C47652" s="41" t="s">
        <v>7826</v>
      </c>
      <c r="D47652" s="41" t="s">
        <v>7141</v>
      </c>
      <c r="E47652" s="42">
        <v>2911</v>
      </c>
    </row>
    <row r="47653" spans="1:5" hidden="1" x14ac:dyDescent="0.2">
      <c r="A47653" s="39">
        <v>2017</v>
      </c>
      <c r="B47653" s="40" t="s">
        <v>7251</v>
      </c>
      <c r="C47653" s="41" t="s">
        <v>7826</v>
      </c>
      <c r="D47653" s="41" t="s">
        <v>7822</v>
      </c>
      <c r="E47653" s="42">
        <v>0</v>
      </c>
    </row>
    <row r="47654" spans="1:5" hidden="1" x14ac:dyDescent="0.2">
      <c r="A47654" s="39">
        <v>2017</v>
      </c>
      <c r="B47654" s="40" t="s">
        <v>7251</v>
      </c>
      <c r="C47654" s="41" t="s">
        <v>7826</v>
      </c>
      <c r="D47654" s="41" t="s">
        <v>7832</v>
      </c>
      <c r="E47654" s="42">
        <v>12467</v>
      </c>
    </row>
    <row r="47655" spans="1:5" hidden="1" x14ac:dyDescent="0.2">
      <c r="A47655" s="39">
        <v>2017</v>
      </c>
      <c r="B47655" s="40" t="s">
        <v>7251</v>
      </c>
      <c r="C47655" s="41" t="s">
        <v>7826</v>
      </c>
      <c r="D47655" s="41" t="s">
        <v>7198</v>
      </c>
      <c r="E47655" s="42">
        <v>1225</v>
      </c>
    </row>
    <row r="47656" spans="1:5" hidden="1" x14ac:dyDescent="0.2">
      <c r="A47656" s="39">
        <v>2017</v>
      </c>
      <c r="B47656" s="40" t="s">
        <v>7251</v>
      </c>
      <c r="C47656" s="41" t="s">
        <v>7829</v>
      </c>
      <c r="D47656" s="41" t="s">
        <v>7819</v>
      </c>
      <c r="E47656" s="42">
        <v>209418</v>
      </c>
    </row>
    <row r="47657" spans="1:5" hidden="1" x14ac:dyDescent="0.2">
      <c r="A47657" s="39">
        <v>2017</v>
      </c>
      <c r="B47657" s="40" t="s">
        <v>7251</v>
      </c>
      <c r="C47657" s="41" t="s">
        <v>7829</v>
      </c>
      <c r="D47657" s="41" t="s">
        <v>7820</v>
      </c>
      <c r="E47657" s="42">
        <v>0</v>
      </c>
    </row>
    <row r="47658" spans="1:5" hidden="1" x14ac:dyDescent="0.2">
      <c r="A47658" s="39">
        <v>2017</v>
      </c>
      <c r="B47658" s="40" t="s">
        <v>7251</v>
      </c>
      <c r="C47658" s="41" t="s">
        <v>7829</v>
      </c>
      <c r="D47658" s="41" t="s">
        <v>7141</v>
      </c>
      <c r="E47658" s="42">
        <v>179856</v>
      </c>
    </row>
    <row r="47659" spans="1:5" hidden="1" x14ac:dyDescent="0.2">
      <c r="A47659" s="39">
        <v>2017</v>
      </c>
      <c r="B47659" s="40" t="s">
        <v>7251</v>
      </c>
      <c r="C47659" s="41" t="s">
        <v>7829</v>
      </c>
      <c r="D47659" s="41" t="s">
        <v>7822</v>
      </c>
      <c r="E47659" s="42">
        <v>0</v>
      </c>
    </row>
    <row r="47660" spans="1:5" hidden="1" x14ac:dyDescent="0.2">
      <c r="A47660" s="39">
        <v>2017</v>
      </c>
      <c r="B47660" s="40" t="s">
        <v>7251</v>
      </c>
      <c r="C47660" s="41" t="s">
        <v>7829</v>
      </c>
      <c r="D47660" s="41" t="s">
        <v>7827</v>
      </c>
      <c r="E47660" s="42">
        <v>29562</v>
      </c>
    </row>
    <row r="47661" spans="1:5" hidden="1" x14ac:dyDescent="0.2">
      <c r="A47661" s="39">
        <v>2017</v>
      </c>
      <c r="B47661" s="40" t="s">
        <v>7251</v>
      </c>
      <c r="C47661" s="41" t="s">
        <v>7828</v>
      </c>
      <c r="D47661" s="41" t="s">
        <v>7819</v>
      </c>
      <c r="E47661" s="42">
        <v>12058953</v>
      </c>
    </row>
    <row r="47662" spans="1:5" hidden="1" x14ac:dyDescent="0.2">
      <c r="A47662" s="39">
        <v>2017</v>
      </c>
      <c r="B47662" s="40" t="s">
        <v>7251</v>
      </c>
      <c r="C47662" s="41" t="s">
        <v>7828</v>
      </c>
      <c r="D47662" s="41" t="s">
        <v>7821</v>
      </c>
      <c r="E47662" s="42">
        <v>253385</v>
      </c>
    </row>
    <row r="47663" spans="1:5" hidden="1" x14ac:dyDescent="0.2">
      <c r="A47663" s="39">
        <v>2017</v>
      </c>
      <c r="B47663" s="40" t="s">
        <v>7251</v>
      </c>
      <c r="C47663" s="41" t="s">
        <v>7828</v>
      </c>
      <c r="D47663" s="41" t="s">
        <v>7141</v>
      </c>
      <c r="E47663" s="42">
        <v>1698870</v>
      </c>
    </row>
    <row r="47664" spans="1:5" hidden="1" x14ac:dyDescent="0.2">
      <c r="A47664" s="39">
        <v>2017</v>
      </c>
      <c r="B47664" s="40" t="s">
        <v>7251</v>
      </c>
      <c r="C47664" s="41" t="s">
        <v>7828</v>
      </c>
      <c r="D47664" s="41" t="s">
        <v>7831</v>
      </c>
      <c r="E47664" s="42">
        <v>15167</v>
      </c>
    </row>
    <row r="47665" spans="1:5" hidden="1" x14ac:dyDescent="0.2">
      <c r="A47665" s="39">
        <v>2017</v>
      </c>
      <c r="B47665" s="40" t="s">
        <v>7251</v>
      </c>
      <c r="C47665" s="41" t="s">
        <v>7828</v>
      </c>
      <c r="D47665" s="41" t="s">
        <v>7822</v>
      </c>
      <c r="E47665" s="42">
        <v>0</v>
      </c>
    </row>
    <row r="47666" spans="1:5" hidden="1" x14ac:dyDescent="0.2">
      <c r="A47666" s="39">
        <v>2017</v>
      </c>
      <c r="B47666" s="40" t="s">
        <v>7251</v>
      </c>
      <c r="C47666" s="41" t="s">
        <v>7828</v>
      </c>
      <c r="D47666" s="41" t="s">
        <v>7832</v>
      </c>
      <c r="E47666" s="42">
        <v>939986</v>
      </c>
    </row>
    <row r="47667" spans="1:5" hidden="1" x14ac:dyDescent="0.2">
      <c r="A47667" s="39">
        <v>2017</v>
      </c>
      <c r="B47667" s="40" t="s">
        <v>7251</v>
      </c>
      <c r="C47667" s="41" t="s">
        <v>7828</v>
      </c>
      <c r="D47667" s="41" t="s">
        <v>7827</v>
      </c>
      <c r="E47667" s="42">
        <v>45290</v>
      </c>
    </row>
    <row r="47668" spans="1:5" hidden="1" x14ac:dyDescent="0.2">
      <c r="A47668" s="39">
        <v>2017</v>
      </c>
      <c r="B47668" s="40" t="s">
        <v>7251</v>
      </c>
      <c r="C47668" s="41" t="s">
        <v>7828</v>
      </c>
      <c r="D47668" s="41" t="s">
        <v>7198</v>
      </c>
      <c r="E47668" s="42">
        <v>9015261</v>
      </c>
    </row>
    <row r="47669" spans="1:5" hidden="1" x14ac:dyDescent="0.2">
      <c r="A47669" s="39">
        <v>2017</v>
      </c>
      <c r="B47669" s="40" t="s">
        <v>7251</v>
      </c>
      <c r="C47669" s="41" t="s">
        <v>7828</v>
      </c>
      <c r="D47669" s="41" t="s">
        <v>7823</v>
      </c>
      <c r="E47669" s="42">
        <v>90994</v>
      </c>
    </row>
    <row r="47670" spans="1:5" hidden="1" x14ac:dyDescent="0.2">
      <c r="A47670" s="39">
        <v>2017</v>
      </c>
      <c r="B47670" s="40" t="s">
        <v>7251</v>
      </c>
      <c r="C47670" s="41" t="s">
        <v>7824</v>
      </c>
      <c r="D47670" s="41" t="s">
        <v>7819</v>
      </c>
      <c r="E47670" s="42">
        <v>41470730</v>
      </c>
    </row>
    <row r="47671" spans="1:5" hidden="1" x14ac:dyDescent="0.2">
      <c r="A47671" s="39">
        <v>2017</v>
      </c>
      <c r="B47671" s="40" t="s">
        <v>7251</v>
      </c>
      <c r="C47671" s="41" t="s">
        <v>7824</v>
      </c>
      <c r="D47671" s="41" t="s">
        <v>7820</v>
      </c>
      <c r="E47671" s="42">
        <v>29232922</v>
      </c>
    </row>
    <row r="47672" spans="1:5" hidden="1" x14ac:dyDescent="0.2">
      <c r="A47672" s="39">
        <v>2017</v>
      </c>
      <c r="B47672" s="40" t="s">
        <v>7251</v>
      </c>
      <c r="C47672" s="41" t="s">
        <v>7824</v>
      </c>
      <c r="D47672" s="41" t="s">
        <v>7830</v>
      </c>
      <c r="E47672" s="42">
        <v>-326652</v>
      </c>
    </row>
    <row r="47673" spans="1:5" hidden="1" x14ac:dyDescent="0.2">
      <c r="A47673" s="39">
        <v>2017</v>
      </c>
      <c r="B47673" s="40" t="s">
        <v>7251</v>
      </c>
      <c r="C47673" s="41" t="s">
        <v>7824</v>
      </c>
      <c r="D47673" s="41" t="s">
        <v>7821</v>
      </c>
      <c r="E47673" s="42">
        <v>1629937</v>
      </c>
    </row>
    <row r="47674" spans="1:5" hidden="1" x14ac:dyDescent="0.2">
      <c r="A47674" s="39">
        <v>2017</v>
      </c>
      <c r="B47674" s="40" t="s">
        <v>7251</v>
      </c>
      <c r="C47674" s="41" t="s">
        <v>7824</v>
      </c>
      <c r="D47674" s="41" t="s">
        <v>7141</v>
      </c>
      <c r="E47674" s="42">
        <v>10630451</v>
      </c>
    </row>
    <row r="47675" spans="1:5" hidden="1" x14ac:dyDescent="0.2">
      <c r="A47675" s="39">
        <v>2017</v>
      </c>
      <c r="B47675" s="40" t="s">
        <v>7251</v>
      </c>
      <c r="C47675" s="41" t="s">
        <v>7824</v>
      </c>
      <c r="D47675" s="41" t="s">
        <v>7831</v>
      </c>
      <c r="E47675" s="42">
        <v>-221</v>
      </c>
    </row>
    <row r="47676" spans="1:5" hidden="1" x14ac:dyDescent="0.2">
      <c r="A47676" s="39">
        <v>2017</v>
      </c>
      <c r="B47676" s="40" t="s">
        <v>7251</v>
      </c>
      <c r="C47676" s="41" t="s">
        <v>7824</v>
      </c>
      <c r="D47676" s="41" t="s">
        <v>7822</v>
      </c>
      <c r="E47676" s="42">
        <v>7222</v>
      </c>
    </row>
    <row r="47677" spans="1:5" hidden="1" x14ac:dyDescent="0.2">
      <c r="A47677" s="39">
        <v>2017</v>
      </c>
      <c r="B47677" s="40" t="s">
        <v>7251</v>
      </c>
      <c r="C47677" s="41" t="s">
        <v>7824</v>
      </c>
      <c r="D47677" s="41" t="s">
        <v>7832</v>
      </c>
      <c r="E47677" s="42">
        <v>2045</v>
      </c>
    </row>
    <row r="47678" spans="1:5" hidden="1" x14ac:dyDescent="0.2">
      <c r="A47678" s="39">
        <v>2017</v>
      </c>
      <c r="B47678" s="40" t="s">
        <v>7251</v>
      </c>
      <c r="C47678" s="41" t="s">
        <v>7824</v>
      </c>
      <c r="D47678" s="41" t="s">
        <v>7198</v>
      </c>
      <c r="E47678" s="42">
        <v>295027</v>
      </c>
    </row>
    <row r="47679" spans="1:5" hidden="1" x14ac:dyDescent="0.2">
      <c r="A47679" s="39">
        <v>2017</v>
      </c>
      <c r="B47679" s="40" t="s">
        <v>7075</v>
      </c>
      <c r="C47679" s="41" t="s">
        <v>7818</v>
      </c>
      <c r="D47679" s="41" t="s">
        <v>7819</v>
      </c>
      <c r="E47679" s="42">
        <v>34562654</v>
      </c>
    </row>
    <row r="47680" spans="1:5" hidden="1" x14ac:dyDescent="0.2">
      <c r="A47680" s="39">
        <v>2017</v>
      </c>
      <c r="B47680" s="40" t="s">
        <v>7075</v>
      </c>
      <c r="C47680" s="41" t="s">
        <v>7818</v>
      </c>
      <c r="D47680" s="41" t="s">
        <v>7820</v>
      </c>
      <c r="E47680" s="42">
        <v>197509</v>
      </c>
    </row>
    <row r="47681" spans="1:5" hidden="1" x14ac:dyDescent="0.2">
      <c r="A47681" s="39">
        <v>2017</v>
      </c>
      <c r="B47681" s="40" t="s">
        <v>7075</v>
      </c>
      <c r="C47681" s="41" t="s">
        <v>7818</v>
      </c>
      <c r="D47681" s="41" t="s">
        <v>7830</v>
      </c>
      <c r="E47681" s="42">
        <v>1797</v>
      </c>
    </row>
    <row r="47682" spans="1:5" hidden="1" x14ac:dyDescent="0.2">
      <c r="A47682" s="39">
        <v>2017</v>
      </c>
      <c r="B47682" s="40" t="s">
        <v>7075</v>
      </c>
      <c r="C47682" s="41" t="s">
        <v>7818</v>
      </c>
      <c r="D47682" s="41" t="s">
        <v>7821</v>
      </c>
      <c r="E47682" s="42">
        <v>332187</v>
      </c>
    </row>
    <row r="47683" spans="1:5" hidden="1" x14ac:dyDescent="0.2">
      <c r="A47683" s="39">
        <v>2017</v>
      </c>
      <c r="B47683" s="40" t="s">
        <v>7075</v>
      </c>
      <c r="C47683" s="41" t="s">
        <v>7818</v>
      </c>
      <c r="D47683" s="41" t="s">
        <v>7141</v>
      </c>
      <c r="E47683" s="42">
        <v>15961257</v>
      </c>
    </row>
    <row r="47684" spans="1:5" hidden="1" x14ac:dyDescent="0.2">
      <c r="A47684" s="39">
        <v>2017</v>
      </c>
      <c r="B47684" s="40" t="s">
        <v>7075</v>
      </c>
      <c r="C47684" s="41" t="s">
        <v>7818</v>
      </c>
      <c r="D47684" s="41" t="s">
        <v>7230</v>
      </c>
      <c r="E47684" s="42">
        <v>16499621</v>
      </c>
    </row>
    <row r="47685" spans="1:5" hidden="1" x14ac:dyDescent="0.2">
      <c r="A47685" s="39">
        <v>2017</v>
      </c>
      <c r="B47685" s="40" t="s">
        <v>7075</v>
      </c>
      <c r="C47685" s="41" t="s">
        <v>7818</v>
      </c>
      <c r="D47685" s="41" t="s">
        <v>7831</v>
      </c>
      <c r="E47685" s="42">
        <v>546886</v>
      </c>
    </row>
    <row r="47686" spans="1:5" hidden="1" x14ac:dyDescent="0.2">
      <c r="A47686" s="39">
        <v>2017</v>
      </c>
      <c r="B47686" s="40" t="s">
        <v>7075</v>
      </c>
      <c r="C47686" s="41" t="s">
        <v>7818</v>
      </c>
      <c r="D47686" s="41" t="s">
        <v>7822</v>
      </c>
      <c r="E47686" s="42">
        <v>178437</v>
      </c>
    </row>
    <row r="47687" spans="1:5" hidden="1" x14ac:dyDescent="0.2">
      <c r="A47687" s="39">
        <v>2017</v>
      </c>
      <c r="B47687" s="40" t="s">
        <v>7075</v>
      </c>
      <c r="C47687" s="41" t="s">
        <v>7818</v>
      </c>
      <c r="D47687" s="41" t="s">
        <v>7832</v>
      </c>
      <c r="E47687" s="42">
        <v>39866</v>
      </c>
    </row>
    <row r="47688" spans="1:5" hidden="1" x14ac:dyDescent="0.2">
      <c r="A47688" s="39">
        <v>2017</v>
      </c>
      <c r="B47688" s="40" t="s">
        <v>7075</v>
      </c>
      <c r="C47688" s="41" t="s">
        <v>7818</v>
      </c>
      <c r="D47688" s="41" t="s">
        <v>7827</v>
      </c>
      <c r="E47688" s="42">
        <v>584313</v>
      </c>
    </row>
    <row r="47689" spans="1:5" hidden="1" x14ac:dyDescent="0.2">
      <c r="A47689" s="39">
        <v>2017</v>
      </c>
      <c r="B47689" s="40" t="s">
        <v>7075</v>
      </c>
      <c r="C47689" s="41" t="s">
        <v>7818</v>
      </c>
      <c r="D47689" s="41" t="s">
        <v>7198</v>
      </c>
      <c r="E47689" s="42">
        <v>12706</v>
      </c>
    </row>
    <row r="47690" spans="1:5" hidden="1" x14ac:dyDescent="0.2">
      <c r="A47690" s="39">
        <v>2017</v>
      </c>
      <c r="B47690" s="40" t="s">
        <v>7075</v>
      </c>
      <c r="C47690" s="41" t="s">
        <v>7818</v>
      </c>
      <c r="D47690" s="41" t="s">
        <v>7823</v>
      </c>
      <c r="E47690" s="42">
        <v>208075</v>
      </c>
    </row>
    <row r="47691" spans="1:5" hidden="1" x14ac:dyDescent="0.2">
      <c r="A47691" s="39">
        <v>2017</v>
      </c>
      <c r="B47691" s="40" t="s">
        <v>7075</v>
      </c>
      <c r="C47691" s="41" t="s">
        <v>7825</v>
      </c>
      <c r="D47691" s="41" t="s">
        <v>7819</v>
      </c>
      <c r="E47691" s="42">
        <v>615832</v>
      </c>
    </row>
    <row r="47692" spans="1:5" hidden="1" x14ac:dyDescent="0.2">
      <c r="A47692" s="39">
        <v>2017</v>
      </c>
      <c r="B47692" s="40" t="s">
        <v>7075</v>
      </c>
      <c r="C47692" s="41" t="s">
        <v>7825</v>
      </c>
      <c r="D47692" s="41" t="s">
        <v>7141</v>
      </c>
      <c r="E47692" s="42">
        <v>615032</v>
      </c>
    </row>
    <row r="47693" spans="1:5" hidden="1" x14ac:dyDescent="0.2">
      <c r="A47693" s="39">
        <v>2017</v>
      </c>
      <c r="B47693" s="40" t="s">
        <v>7075</v>
      </c>
      <c r="C47693" s="41" t="s">
        <v>7825</v>
      </c>
      <c r="D47693" s="41" t="s">
        <v>7822</v>
      </c>
      <c r="E47693" s="42">
        <v>690</v>
      </c>
    </row>
    <row r="47694" spans="1:5" hidden="1" x14ac:dyDescent="0.2">
      <c r="A47694" s="39">
        <v>2017</v>
      </c>
      <c r="B47694" s="40" t="s">
        <v>7075</v>
      </c>
      <c r="C47694" s="41" t="s">
        <v>7825</v>
      </c>
      <c r="D47694" s="41" t="s">
        <v>7832</v>
      </c>
      <c r="E47694" s="42">
        <v>110</v>
      </c>
    </row>
    <row r="47695" spans="1:5" hidden="1" x14ac:dyDescent="0.2">
      <c r="A47695" s="39">
        <v>2017</v>
      </c>
      <c r="B47695" s="40" t="s">
        <v>7075</v>
      </c>
      <c r="C47695" s="41" t="s">
        <v>7826</v>
      </c>
      <c r="D47695" s="41" t="s">
        <v>7819</v>
      </c>
      <c r="E47695" s="42">
        <v>422813</v>
      </c>
    </row>
    <row r="47696" spans="1:5" hidden="1" x14ac:dyDescent="0.2">
      <c r="A47696" s="39">
        <v>2017</v>
      </c>
      <c r="B47696" s="40" t="s">
        <v>7075</v>
      </c>
      <c r="C47696" s="41" t="s">
        <v>7826</v>
      </c>
      <c r="D47696" s="41" t="s">
        <v>7141</v>
      </c>
      <c r="E47696" s="42">
        <v>418567</v>
      </c>
    </row>
    <row r="47697" spans="1:5" hidden="1" x14ac:dyDescent="0.2">
      <c r="A47697" s="39">
        <v>2017</v>
      </c>
      <c r="B47697" s="40" t="s">
        <v>7075</v>
      </c>
      <c r="C47697" s="41" t="s">
        <v>7826</v>
      </c>
      <c r="D47697" s="41" t="s">
        <v>7822</v>
      </c>
      <c r="E47697" s="42">
        <v>3521</v>
      </c>
    </row>
    <row r="47698" spans="1:5" hidden="1" x14ac:dyDescent="0.2">
      <c r="A47698" s="39">
        <v>2017</v>
      </c>
      <c r="B47698" s="40" t="s">
        <v>7075</v>
      </c>
      <c r="C47698" s="41" t="s">
        <v>7826</v>
      </c>
      <c r="D47698" s="41" t="s">
        <v>7832</v>
      </c>
      <c r="E47698" s="42">
        <v>725</v>
      </c>
    </row>
    <row r="47699" spans="1:5" hidden="1" x14ac:dyDescent="0.2">
      <c r="A47699" s="39">
        <v>2017</v>
      </c>
      <c r="B47699" s="40" t="s">
        <v>7075</v>
      </c>
      <c r="C47699" s="41" t="s">
        <v>7829</v>
      </c>
      <c r="D47699" s="41" t="s">
        <v>7819</v>
      </c>
      <c r="E47699" s="42">
        <v>221348</v>
      </c>
    </row>
    <row r="47700" spans="1:5" hidden="1" x14ac:dyDescent="0.2">
      <c r="A47700" s="39">
        <v>2017</v>
      </c>
      <c r="B47700" s="40" t="s">
        <v>7075</v>
      </c>
      <c r="C47700" s="41" t="s">
        <v>7829</v>
      </c>
      <c r="D47700" s="41" t="s">
        <v>7141</v>
      </c>
      <c r="E47700" s="42">
        <v>220414</v>
      </c>
    </row>
    <row r="47701" spans="1:5" hidden="1" x14ac:dyDescent="0.2">
      <c r="A47701" s="39">
        <v>2017</v>
      </c>
      <c r="B47701" s="40" t="s">
        <v>7075</v>
      </c>
      <c r="C47701" s="41" t="s">
        <v>7829</v>
      </c>
      <c r="D47701" s="41" t="s">
        <v>7822</v>
      </c>
      <c r="E47701" s="42">
        <v>934</v>
      </c>
    </row>
    <row r="47702" spans="1:5" hidden="1" x14ac:dyDescent="0.2">
      <c r="A47702" s="39">
        <v>2017</v>
      </c>
      <c r="B47702" s="40" t="s">
        <v>7075</v>
      </c>
      <c r="C47702" s="41" t="s">
        <v>7828</v>
      </c>
      <c r="D47702" s="41" t="s">
        <v>7819</v>
      </c>
      <c r="E47702" s="42">
        <v>33204311</v>
      </c>
    </row>
    <row r="47703" spans="1:5" hidden="1" x14ac:dyDescent="0.2">
      <c r="A47703" s="39">
        <v>2017</v>
      </c>
      <c r="B47703" s="40" t="s">
        <v>7075</v>
      </c>
      <c r="C47703" s="41" t="s">
        <v>7828</v>
      </c>
      <c r="D47703" s="41" t="s">
        <v>7820</v>
      </c>
      <c r="E47703" s="42">
        <v>197509</v>
      </c>
    </row>
    <row r="47704" spans="1:5" hidden="1" x14ac:dyDescent="0.2">
      <c r="A47704" s="39">
        <v>2017</v>
      </c>
      <c r="B47704" s="40" t="s">
        <v>7075</v>
      </c>
      <c r="C47704" s="41" t="s">
        <v>7828</v>
      </c>
      <c r="D47704" s="41" t="s">
        <v>7830</v>
      </c>
      <c r="E47704" s="42">
        <v>1797</v>
      </c>
    </row>
    <row r="47705" spans="1:5" hidden="1" x14ac:dyDescent="0.2">
      <c r="A47705" s="39">
        <v>2017</v>
      </c>
      <c r="B47705" s="40" t="s">
        <v>7075</v>
      </c>
      <c r="C47705" s="41" t="s">
        <v>7828</v>
      </c>
      <c r="D47705" s="41" t="s">
        <v>7821</v>
      </c>
      <c r="E47705" s="42">
        <v>307029</v>
      </c>
    </row>
    <row r="47706" spans="1:5" hidden="1" x14ac:dyDescent="0.2">
      <c r="A47706" s="39">
        <v>2017</v>
      </c>
      <c r="B47706" s="40" t="s">
        <v>7075</v>
      </c>
      <c r="C47706" s="41" t="s">
        <v>7828</v>
      </c>
      <c r="D47706" s="41" t="s">
        <v>7141</v>
      </c>
      <c r="E47706" s="42">
        <v>14643007</v>
      </c>
    </row>
    <row r="47707" spans="1:5" hidden="1" x14ac:dyDescent="0.2">
      <c r="A47707" s="39">
        <v>2017</v>
      </c>
      <c r="B47707" s="40" t="s">
        <v>7075</v>
      </c>
      <c r="C47707" s="41" t="s">
        <v>7828</v>
      </c>
      <c r="D47707" s="41" t="s">
        <v>7230</v>
      </c>
      <c r="E47707" s="42">
        <v>16499621</v>
      </c>
    </row>
    <row r="47708" spans="1:5" hidden="1" x14ac:dyDescent="0.2">
      <c r="A47708" s="39">
        <v>2017</v>
      </c>
      <c r="B47708" s="40" t="s">
        <v>7075</v>
      </c>
      <c r="C47708" s="41" t="s">
        <v>7828</v>
      </c>
      <c r="D47708" s="41" t="s">
        <v>7831</v>
      </c>
      <c r="E47708" s="42">
        <v>546886</v>
      </c>
    </row>
    <row r="47709" spans="1:5" hidden="1" x14ac:dyDescent="0.2">
      <c r="A47709" s="39">
        <v>2017</v>
      </c>
      <c r="B47709" s="40" t="s">
        <v>7075</v>
      </c>
      <c r="C47709" s="41" t="s">
        <v>7828</v>
      </c>
      <c r="D47709" s="41" t="s">
        <v>7822</v>
      </c>
      <c r="E47709" s="42">
        <v>167811</v>
      </c>
    </row>
    <row r="47710" spans="1:5" hidden="1" x14ac:dyDescent="0.2">
      <c r="A47710" s="39">
        <v>2017</v>
      </c>
      <c r="B47710" s="40" t="s">
        <v>7075</v>
      </c>
      <c r="C47710" s="41" t="s">
        <v>7828</v>
      </c>
      <c r="D47710" s="41" t="s">
        <v>7832</v>
      </c>
      <c r="E47710" s="42">
        <v>35557</v>
      </c>
    </row>
    <row r="47711" spans="1:5" hidden="1" x14ac:dyDescent="0.2">
      <c r="A47711" s="39">
        <v>2017</v>
      </c>
      <c r="B47711" s="40" t="s">
        <v>7075</v>
      </c>
      <c r="C47711" s="41" t="s">
        <v>7828</v>
      </c>
      <c r="D47711" s="41" t="s">
        <v>7827</v>
      </c>
      <c r="E47711" s="42">
        <v>584313</v>
      </c>
    </row>
    <row r="47712" spans="1:5" hidden="1" x14ac:dyDescent="0.2">
      <c r="A47712" s="39">
        <v>2017</v>
      </c>
      <c r="B47712" s="40" t="s">
        <v>7075</v>
      </c>
      <c r="C47712" s="41" t="s">
        <v>7828</v>
      </c>
      <c r="D47712" s="41" t="s">
        <v>7198</v>
      </c>
      <c r="E47712" s="42">
        <v>12706</v>
      </c>
    </row>
    <row r="47713" spans="1:5" hidden="1" x14ac:dyDescent="0.2">
      <c r="A47713" s="39">
        <v>2017</v>
      </c>
      <c r="B47713" s="40" t="s">
        <v>7075</v>
      </c>
      <c r="C47713" s="41" t="s">
        <v>7828</v>
      </c>
      <c r="D47713" s="41" t="s">
        <v>7823</v>
      </c>
      <c r="E47713" s="42">
        <v>208075</v>
      </c>
    </row>
    <row r="47714" spans="1:5" hidden="1" x14ac:dyDescent="0.2">
      <c r="A47714" s="39">
        <v>2017</v>
      </c>
      <c r="B47714" s="40" t="s">
        <v>7075</v>
      </c>
      <c r="C47714" s="41" t="s">
        <v>7824</v>
      </c>
      <c r="D47714" s="41" t="s">
        <v>7819</v>
      </c>
      <c r="E47714" s="42">
        <v>98350</v>
      </c>
    </row>
    <row r="47715" spans="1:5" hidden="1" x14ac:dyDescent="0.2">
      <c r="A47715" s="39">
        <v>2017</v>
      </c>
      <c r="B47715" s="40" t="s">
        <v>7075</v>
      </c>
      <c r="C47715" s="41" t="s">
        <v>7824</v>
      </c>
      <c r="D47715" s="41" t="s">
        <v>7821</v>
      </c>
      <c r="E47715" s="42">
        <v>25158</v>
      </c>
    </row>
    <row r="47716" spans="1:5" hidden="1" x14ac:dyDescent="0.2">
      <c r="A47716" s="39">
        <v>2017</v>
      </c>
      <c r="B47716" s="40" t="s">
        <v>7075</v>
      </c>
      <c r="C47716" s="41" t="s">
        <v>7824</v>
      </c>
      <c r="D47716" s="41" t="s">
        <v>7141</v>
      </c>
      <c r="E47716" s="42">
        <v>64237</v>
      </c>
    </row>
    <row r="47717" spans="1:5" hidden="1" x14ac:dyDescent="0.2">
      <c r="A47717" s="39">
        <v>2017</v>
      </c>
      <c r="B47717" s="40" t="s">
        <v>7075</v>
      </c>
      <c r="C47717" s="41" t="s">
        <v>7824</v>
      </c>
      <c r="D47717" s="41" t="s">
        <v>7822</v>
      </c>
      <c r="E47717" s="42">
        <v>5481</v>
      </c>
    </row>
    <row r="47718" spans="1:5" hidden="1" x14ac:dyDescent="0.2">
      <c r="A47718" s="39">
        <v>2017</v>
      </c>
      <c r="B47718" s="40" t="s">
        <v>7075</v>
      </c>
      <c r="C47718" s="41" t="s">
        <v>7824</v>
      </c>
      <c r="D47718" s="41" t="s">
        <v>7832</v>
      </c>
      <c r="E47718" s="42">
        <v>3474</v>
      </c>
    </row>
    <row r="47719" spans="1:5" hidden="1" x14ac:dyDescent="0.2">
      <c r="A47719" s="39">
        <v>2017</v>
      </c>
      <c r="B47719" s="40" t="s">
        <v>7075</v>
      </c>
      <c r="C47719" s="41" t="s">
        <v>7824</v>
      </c>
      <c r="D47719" s="41" t="s">
        <v>7827</v>
      </c>
      <c r="E47719" s="42">
        <v>0</v>
      </c>
    </row>
    <row r="47720" spans="1:5" hidden="1" x14ac:dyDescent="0.2">
      <c r="A47720" s="39">
        <v>2017</v>
      </c>
      <c r="B47720" s="40" t="s">
        <v>7289</v>
      </c>
      <c r="C47720" s="41" t="s">
        <v>7818</v>
      </c>
      <c r="D47720" s="41" t="s">
        <v>7819</v>
      </c>
      <c r="E47720" s="42">
        <v>66871</v>
      </c>
    </row>
    <row r="47721" spans="1:5" hidden="1" x14ac:dyDescent="0.2">
      <c r="A47721" s="39">
        <v>2017</v>
      </c>
      <c r="B47721" s="40" t="s">
        <v>7289</v>
      </c>
      <c r="C47721" s="41" t="s">
        <v>7818</v>
      </c>
      <c r="D47721" s="41" t="s">
        <v>7141</v>
      </c>
      <c r="E47721" s="42">
        <v>19704</v>
      </c>
    </row>
    <row r="47722" spans="1:5" hidden="1" x14ac:dyDescent="0.2">
      <c r="A47722" s="39">
        <v>2017</v>
      </c>
      <c r="B47722" s="40" t="s">
        <v>7289</v>
      </c>
      <c r="C47722" s="41" t="s">
        <v>7818</v>
      </c>
      <c r="D47722" s="41" t="s">
        <v>7822</v>
      </c>
      <c r="E47722" s="42">
        <v>0</v>
      </c>
    </row>
    <row r="47723" spans="1:5" hidden="1" x14ac:dyDescent="0.2">
      <c r="A47723" s="39">
        <v>2017</v>
      </c>
      <c r="B47723" s="40" t="s">
        <v>7289</v>
      </c>
      <c r="C47723" s="41" t="s">
        <v>7818</v>
      </c>
      <c r="D47723" s="41" t="s">
        <v>7827</v>
      </c>
      <c r="E47723" s="42">
        <v>47167</v>
      </c>
    </row>
    <row r="47724" spans="1:5" hidden="1" x14ac:dyDescent="0.2">
      <c r="A47724" s="39">
        <v>2017</v>
      </c>
      <c r="B47724" s="40" t="s">
        <v>7289</v>
      </c>
      <c r="C47724" s="41" t="s">
        <v>7826</v>
      </c>
      <c r="D47724" s="41" t="s">
        <v>7819</v>
      </c>
      <c r="E47724" s="42">
        <v>66871</v>
      </c>
    </row>
    <row r="47725" spans="1:5" hidden="1" x14ac:dyDescent="0.2">
      <c r="A47725" s="39">
        <v>2017</v>
      </c>
      <c r="B47725" s="40" t="s">
        <v>7289</v>
      </c>
      <c r="C47725" s="41" t="s">
        <v>7826</v>
      </c>
      <c r="D47725" s="41" t="s">
        <v>7141</v>
      </c>
      <c r="E47725" s="42">
        <v>19704</v>
      </c>
    </row>
    <row r="47726" spans="1:5" hidden="1" x14ac:dyDescent="0.2">
      <c r="A47726" s="39">
        <v>2017</v>
      </c>
      <c r="B47726" s="40" t="s">
        <v>7289</v>
      </c>
      <c r="C47726" s="41" t="s">
        <v>7826</v>
      </c>
      <c r="D47726" s="41" t="s">
        <v>7822</v>
      </c>
      <c r="E47726" s="42">
        <v>0</v>
      </c>
    </row>
    <row r="47727" spans="1:5" hidden="1" x14ac:dyDescent="0.2">
      <c r="A47727" s="39">
        <v>2017</v>
      </c>
      <c r="B47727" s="40" t="s">
        <v>7289</v>
      </c>
      <c r="C47727" s="41" t="s">
        <v>7826</v>
      </c>
      <c r="D47727" s="41" t="s">
        <v>7827</v>
      </c>
      <c r="E47727" s="42">
        <v>47167</v>
      </c>
    </row>
    <row r="47728" spans="1:5" hidden="1" x14ac:dyDescent="0.2">
      <c r="A47728" s="39">
        <v>2017</v>
      </c>
      <c r="B47728" s="40" t="s">
        <v>7257</v>
      </c>
      <c r="C47728" s="41" t="s">
        <v>7818</v>
      </c>
      <c r="D47728" s="41" t="s">
        <v>7819</v>
      </c>
      <c r="E47728" s="42">
        <v>7495976</v>
      </c>
    </row>
    <row r="47729" spans="1:5" hidden="1" x14ac:dyDescent="0.2">
      <c r="A47729" s="39">
        <v>2017</v>
      </c>
      <c r="B47729" s="40" t="s">
        <v>7257</v>
      </c>
      <c r="C47729" s="41" t="s">
        <v>7818</v>
      </c>
      <c r="D47729" s="41" t="s">
        <v>7820</v>
      </c>
      <c r="E47729" s="42">
        <v>358797</v>
      </c>
    </row>
    <row r="47730" spans="1:5" hidden="1" x14ac:dyDescent="0.2">
      <c r="A47730" s="39">
        <v>2017</v>
      </c>
      <c r="B47730" s="40" t="s">
        <v>7257</v>
      </c>
      <c r="C47730" s="41" t="s">
        <v>7818</v>
      </c>
      <c r="D47730" s="41" t="s">
        <v>7141</v>
      </c>
      <c r="E47730" s="42">
        <v>6723188</v>
      </c>
    </row>
    <row r="47731" spans="1:5" hidden="1" x14ac:dyDescent="0.2">
      <c r="A47731" s="39">
        <v>2017</v>
      </c>
      <c r="B47731" s="40" t="s">
        <v>7257</v>
      </c>
      <c r="C47731" s="41" t="s">
        <v>7818</v>
      </c>
      <c r="D47731" s="41" t="s">
        <v>7268</v>
      </c>
      <c r="E47731" s="42">
        <v>270513</v>
      </c>
    </row>
    <row r="47732" spans="1:5" hidden="1" x14ac:dyDescent="0.2">
      <c r="A47732" s="39">
        <v>2017</v>
      </c>
      <c r="B47732" s="40" t="s">
        <v>7257</v>
      </c>
      <c r="C47732" s="41" t="s">
        <v>7818</v>
      </c>
      <c r="D47732" s="41" t="s">
        <v>7822</v>
      </c>
      <c r="E47732" s="42">
        <v>25413</v>
      </c>
    </row>
    <row r="47733" spans="1:5" hidden="1" x14ac:dyDescent="0.2">
      <c r="A47733" s="39">
        <v>2017</v>
      </c>
      <c r="B47733" s="40" t="s">
        <v>7257</v>
      </c>
      <c r="C47733" s="41" t="s">
        <v>7818</v>
      </c>
      <c r="D47733" s="41" t="s">
        <v>7832</v>
      </c>
      <c r="E47733" s="42">
        <v>50285</v>
      </c>
    </row>
    <row r="47734" spans="1:5" hidden="1" x14ac:dyDescent="0.2">
      <c r="A47734" s="39">
        <v>2017</v>
      </c>
      <c r="B47734" s="40" t="s">
        <v>7257</v>
      </c>
      <c r="C47734" s="41" t="s">
        <v>7818</v>
      </c>
      <c r="D47734" s="41" t="s">
        <v>7827</v>
      </c>
      <c r="E47734" s="42">
        <v>62815</v>
      </c>
    </row>
    <row r="47735" spans="1:5" hidden="1" x14ac:dyDescent="0.2">
      <c r="A47735" s="39">
        <v>2017</v>
      </c>
      <c r="B47735" s="40" t="s">
        <v>7257</v>
      </c>
      <c r="C47735" s="41" t="s">
        <v>7818</v>
      </c>
      <c r="D47735" s="41" t="s">
        <v>7198</v>
      </c>
      <c r="E47735" s="42">
        <v>4965</v>
      </c>
    </row>
    <row r="47736" spans="1:5" hidden="1" x14ac:dyDescent="0.2">
      <c r="A47736" s="39">
        <v>2017</v>
      </c>
      <c r="B47736" s="40" t="s">
        <v>7257</v>
      </c>
      <c r="C47736" s="41" t="s">
        <v>7825</v>
      </c>
      <c r="D47736" s="41" t="s">
        <v>7819</v>
      </c>
      <c r="E47736" s="42">
        <v>1161407</v>
      </c>
    </row>
    <row r="47737" spans="1:5" hidden="1" x14ac:dyDescent="0.2">
      <c r="A47737" s="39">
        <v>2017</v>
      </c>
      <c r="B47737" s="40" t="s">
        <v>7257</v>
      </c>
      <c r="C47737" s="41" t="s">
        <v>7825</v>
      </c>
      <c r="D47737" s="41" t="s">
        <v>7141</v>
      </c>
      <c r="E47737" s="42">
        <v>877618</v>
      </c>
    </row>
    <row r="47738" spans="1:5" hidden="1" x14ac:dyDescent="0.2">
      <c r="A47738" s="39">
        <v>2017</v>
      </c>
      <c r="B47738" s="40" t="s">
        <v>7257</v>
      </c>
      <c r="C47738" s="41" t="s">
        <v>7825</v>
      </c>
      <c r="D47738" s="41" t="s">
        <v>7268</v>
      </c>
      <c r="E47738" s="42">
        <v>270513</v>
      </c>
    </row>
    <row r="47739" spans="1:5" hidden="1" x14ac:dyDescent="0.2">
      <c r="A47739" s="39">
        <v>2017</v>
      </c>
      <c r="B47739" s="40" t="s">
        <v>7257</v>
      </c>
      <c r="C47739" s="41" t="s">
        <v>7825</v>
      </c>
      <c r="D47739" s="41" t="s">
        <v>7822</v>
      </c>
      <c r="E47739" s="42">
        <v>0</v>
      </c>
    </row>
    <row r="47740" spans="1:5" hidden="1" x14ac:dyDescent="0.2">
      <c r="A47740" s="39">
        <v>2017</v>
      </c>
      <c r="B47740" s="40" t="s">
        <v>7257</v>
      </c>
      <c r="C47740" s="41" t="s">
        <v>7825</v>
      </c>
      <c r="D47740" s="41" t="s">
        <v>7827</v>
      </c>
      <c r="E47740" s="42">
        <v>13276</v>
      </c>
    </row>
    <row r="47741" spans="1:5" hidden="1" x14ac:dyDescent="0.2">
      <c r="A47741" s="39">
        <v>2017</v>
      </c>
      <c r="B47741" s="40" t="s">
        <v>7257</v>
      </c>
      <c r="C47741" s="41" t="s">
        <v>7826</v>
      </c>
      <c r="D47741" s="41" t="s">
        <v>7819</v>
      </c>
      <c r="E47741" s="42">
        <v>6417</v>
      </c>
    </row>
    <row r="47742" spans="1:5" hidden="1" x14ac:dyDescent="0.2">
      <c r="A47742" s="39">
        <v>2017</v>
      </c>
      <c r="B47742" s="40" t="s">
        <v>7257</v>
      </c>
      <c r="C47742" s="41" t="s">
        <v>7826</v>
      </c>
      <c r="D47742" s="41" t="s">
        <v>7832</v>
      </c>
      <c r="E47742" s="42">
        <v>1452</v>
      </c>
    </row>
    <row r="47743" spans="1:5" hidden="1" x14ac:dyDescent="0.2">
      <c r="A47743" s="39">
        <v>2017</v>
      </c>
      <c r="B47743" s="40" t="s">
        <v>7257</v>
      </c>
      <c r="C47743" s="41" t="s">
        <v>7826</v>
      </c>
      <c r="D47743" s="41" t="s">
        <v>7198</v>
      </c>
      <c r="E47743" s="42">
        <v>4965</v>
      </c>
    </row>
    <row r="47744" spans="1:5" hidden="1" x14ac:dyDescent="0.2">
      <c r="A47744" s="39">
        <v>2017</v>
      </c>
      <c r="B47744" s="40" t="s">
        <v>7257</v>
      </c>
      <c r="C47744" s="41" t="s">
        <v>7829</v>
      </c>
      <c r="D47744" s="41" t="s">
        <v>7819</v>
      </c>
      <c r="E47744" s="42">
        <v>72227</v>
      </c>
    </row>
    <row r="47745" spans="1:5" hidden="1" x14ac:dyDescent="0.2">
      <c r="A47745" s="39">
        <v>2017</v>
      </c>
      <c r="B47745" s="40" t="s">
        <v>7257</v>
      </c>
      <c r="C47745" s="41" t="s">
        <v>7829</v>
      </c>
      <c r="D47745" s="41" t="s">
        <v>7820</v>
      </c>
      <c r="E47745" s="42">
        <v>0</v>
      </c>
    </row>
    <row r="47746" spans="1:5" hidden="1" x14ac:dyDescent="0.2">
      <c r="A47746" s="39">
        <v>2017</v>
      </c>
      <c r="B47746" s="40" t="s">
        <v>7257</v>
      </c>
      <c r="C47746" s="41" t="s">
        <v>7829</v>
      </c>
      <c r="D47746" s="41" t="s">
        <v>7141</v>
      </c>
      <c r="E47746" s="42">
        <v>71430</v>
      </c>
    </row>
    <row r="47747" spans="1:5" hidden="1" x14ac:dyDescent="0.2">
      <c r="A47747" s="39">
        <v>2017</v>
      </c>
      <c r="B47747" s="40" t="s">
        <v>7257</v>
      </c>
      <c r="C47747" s="41" t="s">
        <v>7829</v>
      </c>
      <c r="D47747" s="41" t="s">
        <v>7822</v>
      </c>
      <c r="E47747" s="42">
        <v>796</v>
      </c>
    </row>
    <row r="47748" spans="1:5" hidden="1" x14ac:dyDescent="0.2">
      <c r="A47748" s="39">
        <v>2017</v>
      </c>
      <c r="B47748" s="40" t="s">
        <v>7257</v>
      </c>
      <c r="C47748" s="41" t="s">
        <v>7828</v>
      </c>
      <c r="D47748" s="41" t="s">
        <v>7819</v>
      </c>
      <c r="E47748" s="42">
        <v>6232166</v>
      </c>
    </row>
    <row r="47749" spans="1:5" hidden="1" x14ac:dyDescent="0.2">
      <c r="A47749" s="39">
        <v>2017</v>
      </c>
      <c r="B47749" s="40" t="s">
        <v>7257</v>
      </c>
      <c r="C47749" s="41" t="s">
        <v>7828</v>
      </c>
      <c r="D47749" s="41" t="s">
        <v>7820</v>
      </c>
      <c r="E47749" s="42">
        <v>358797</v>
      </c>
    </row>
    <row r="47750" spans="1:5" hidden="1" x14ac:dyDescent="0.2">
      <c r="A47750" s="39">
        <v>2017</v>
      </c>
      <c r="B47750" s="40" t="s">
        <v>7257</v>
      </c>
      <c r="C47750" s="41" t="s">
        <v>7828</v>
      </c>
      <c r="D47750" s="41" t="s">
        <v>7141</v>
      </c>
      <c r="E47750" s="42">
        <v>5758850</v>
      </c>
    </row>
    <row r="47751" spans="1:5" hidden="1" x14ac:dyDescent="0.2">
      <c r="A47751" s="39">
        <v>2017</v>
      </c>
      <c r="B47751" s="40" t="s">
        <v>7257</v>
      </c>
      <c r="C47751" s="41" t="s">
        <v>7828</v>
      </c>
      <c r="D47751" s="41" t="s">
        <v>7822</v>
      </c>
      <c r="E47751" s="42">
        <v>22516</v>
      </c>
    </row>
    <row r="47752" spans="1:5" hidden="1" x14ac:dyDescent="0.2">
      <c r="A47752" s="39">
        <v>2017</v>
      </c>
      <c r="B47752" s="40" t="s">
        <v>7257</v>
      </c>
      <c r="C47752" s="41" t="s">
        <v>7828</v>
      </c>
      <c r="D47752" s="41" t="s">
        <v>7832</v>
      </c>
      <c r="E47752" s="42">
        <v>42464</v>
      </c>
    </row>
    <row r="47753" spans="1:5" hidden="1" x14ac:dyDescent="0.2">
      <c r="A47753" s="39">
        <v>2017</v>
      </c>
      <c r="B47753" s="40" t="s">
        <v>7257</v>
      </c>
      <c r="C47753" s="41" t="s">
        <v>7828</v>
      </c>
      <c r="D47753" s="41" t="s">
        <v>7827</v>
      </c>
      <c r="E47753" s="42">
        <v>49539</v>
      </c>
    </row>
    <row r="47754" spans="1:5" hidden="1" x14ac:dyDescent="0.2">
      <c r="A47754" s="39">
        <v>2017</v>
      </c>
      <c r="B47754" s="40" t="s">
        <v>7257</v>
      </c>
      <c r="C47754" s="41" t="s">
        <v>7824</v>
      </c>
      <c r="D47754" s="41" t="s">
        <v>7819</v>
      </c>
      <c r="E47754" s="42">
        <v>23760</v>
      </c>
    </row>
    <row r="47755" spans="1:5" hidden="1" x14ac:dyDescent="0.2">
      <c r="A47755" s="39">
        <v>2017</v>
      </c>
      <c r="B47755" s="40" t="s">
        <v>7257</v>
      </c>
      <c r="C47755" s="41" t="s">
        <v>7824</v>
      </c>
      <c r="D47755" s="41" t="s">
        <v>7141</v>
      </c>
      <c r="E47755" s="42">
        <v>15291</v>
      </c>
    </row>
    <row r="47756" spans="1:5" hidden="1" x14ac:dyDescent="0.2">
      <c r="A47756" s="39">
        <v>2017</v>
      </c>
      <c r="B47756" s="40" t="s">
        <v>7257</v>
      </c>
      <c r="C47756" s="41" t="s">
        <v>7824</v>
      </c>
      <c r="D47756" s="41" t="s">
        <v>7822</v>
      </c>
      <c r="E47756" s="42">
        <v>2100</v>
      </c>
    </row>
    <row r="47757" spans="1:5" hidden="1" x14ac:dyDescent="0.2">
      <c r="A47757" s="39">
        <v>2017</v>
      </c>
      <c r="B47757" s="40" t="s">
        <v>7257</v>
      </c>
      <c r="C47757" s="41" t="s">
        <v>7824</v>
      </c>
      <c r="D47757" s="41" t="s">
        <v>7832</v>
      </c>
      <c r="E47757" s="42">
        <v>6369</v>
      </c>
    </row>
    <row r="47758" spans="1:5" hidden="1" x14ac:dyDescent="0.2">
      <c r="A47758" s="39">
        <v>2017</v>
      </c>
      <c r="B47758" s="40" t="s">
        <v>7242</v>
      </c>
      <c r="C47758" s="41" t="s">
        <v>7818</v>
      </c>
      <c r="D47758" s="41" t="s">
        <v>7819</v>
      </c>
      <c r="E47758" s="42">
        <v>238413437</v>
      </c>
    </row>
    <row r="47759" spans="1:5" hidden="1" x14ac:dyDescent="0.2">
      <c r="A47759" s="39">
        <v>2017</v>
      </c>
      <c r="B47759" s="40" t="s">
        <v>7242</v>
      </c>
      <c r="C47759" s="41" t="s">
        <v>7818</v>
      </c>
      <c r="D47759" s="41" t="s">
        <v>7820</v>
      </c>
      <c r="E47759" s="42">
        <v>37512762</v>
      </c>
    </row>
    <row r="47760" spans="1:5" hidden="1" x14ac:dyDescent="0.2">
      <c r="A47760" s="39">
        <v>2017</v>
      </c>
      <c r="B47760" s="40" t="s">
        <v>7242</v>
      </c>
      <c r="C47760" s="41" t="s">
        <v>7818</v>
      </c>
      <c r="D47760" s="41" t="s">
        <v>7821</v>
      </c>
      <c r="E47760" s="42">
        <v>218299</v>
      </c>
    </row>
    <row r="47761" spans="1:5" hidden="1" x14ac:dyDescent="0.2">
      <c r="A47761" s="39">
        <v>2017</v>
      </c>
      <c r="B47761" s="40" t="s">
        <v>7242</v>
      </c>
      <c r="C47761" s="41" t="s">
        <v>7818</v>
      </c>
      <c r="D47761" s="41" t="s">
        <v>7141</v>
      </c>
      <c r="E47761" s="42">
        <v>161104588</v>
      </c>
    </row>
    <row r="47762" spans="1:5" hidden="1" x14ac:dyDescent="0.2">
      <c r="A47762" s="39">
        <v>2017</v>
      </c>
      <c r="B47762" s="40" t="s">
        <v>7242</v>
      </c>
      <c r="C47762" s="41" t="s">
        <v>7818</v>
      </c>
      <c r="D47762" s="41" t="s">
        <v>7230</v>
      </c>
      <c r="E47762" s="42">
        <v>29146219</v>
      </c>
    </row>
    <row r="47763" spans="1:5" hidden="1" x14ac:dyDescent="0.2">
      <c r="A47763" s="39">
        <v>2017</v>
      </c>
      <c r="B47763" s="40" t="s">
        <v>7242</v>
      </c>
      <c r="C47763" s="41" t="s">
        <v>7818</v>
      </c>
      <c r="D47763" s="41" t="s">
        <v>7268</v>
      </c>
      <c r="E47763" s="42">
        <v>4904</v>
      </c>
    </row>
    <row r="47764" spans="1:5" hidden="1" x14ac:dyDescent="0.2">
      <c r="A47764" s="39">
        <v>2017</v>
      </c>
      <c r="B47764" s="40" t="s">
        <v>7242</v>
      </c>
      <c r="C47764" s="41" t="s">
        <v>7818</v>
      </c>
      <c r="D47764" s="41" t="s">
        <v>7831</v>
      </c>
      <c r="E47764" s="42">
        <v>3078159</v>
      </c>
    </row>
    <row r="47765" spans="1:5" hidden="1" x14ac:dyDescent="0.2">
      <c r="A47765" s="39">
        <v>2017</v>
      </c>
      <c r="B47765" s="40" t="s">
        <v>7242</v>
      </c>
      <c r="C47765" s="41" t="s">
        <v>7818</v>
      </c>
      <c r="D47765" s="41" t="s">
        <v>7822</v>
      </c>
      <c r="E47765" s="42">
        <v>1462884</v>
      </c>
    </row>
    <row r="47766" spans="1:5" hidden="1" x14ac:dyDescent="0.2">
      <c r="A47766" s="39">
        <v>2017</v>
      </c>
      <c r="B47766" s="40" t="s">
        <v>7242</v>
      </c>
      <c r="C47766" s="41" t="s">
        <v>7818</v>
      </c>
      <c r="D47766" s="41" t="s">
        <v>7832</v>
      </c>
      <c r="E47766" s="42">
        <v>876427</v>
      </c>
    </row>
    <row r="47767" spans="1:5" hidden="1" x14ac:dyDescent="0.2">
      <c r="A47767" s="39">
        <v>2017</v>
      </c>
      <c r="B47767" s="40" t="s">
        <v>7242</v>
      </c>
      <c r="C47767" s="41" t="s">
        <v>7818</v>
      </c>
      <c r="D47767" s="41" t="s">
        <v>7827</v>
      </c>
      <c r="E47767" s="42">
        <v>2784879</v>
      </c>
    </row>
    <row r="47768" spans="1:5" hidden="1" x14ac:dyDescent="0.2">
      <c r="A47768" s="39">
        <v>2017</v>
      </c>
      <c r="B47768" s="40" t="s">
        <v>7242</v>
      </c>
      <c r="C47768" s="41" t="s">
        <v>7818</v>
      </c>
      <c r="D47768" s="41" t="s">
        <v>7823</v>
      </c>
      <c r="E47768" s="42">
        <v>2224315</v>
      </c>
    </row>
    <row r="47769" spans="1:5" hidden="1" x14ac:dyDescent="0.2">
      <c r="A47769" s="39">
        <v>2017</v>
      </c>
      <c r="B47769" s="40" t="s">
        <v>7242</v>
      </c>
      <c r="C47769" s="41" t="s">
        <v>7825</v>
      </c>
      <c r="D47769" s="41" t="s">
        <v>7819</v>
      </c>
      <c r="E47769" s="42">
        <v>5188148</v>
      </c>
    </row>
    <row r="47770" spans="1:5" hidden="1" x14ac:dyDescent="0.2">
      <c r="A47770" s="39">
        <v>2017</v>
      </c>
      <c r="B47770" s="40" t="s">
        <v>7242</v>
      </c>
      <c r="C47770" s="41" t="s">
        <v>7825</v>
      </c>
      <c r="D47770" s="41" t="s">
        <v>7820</v>
      </c>
      <c r="E47770" s="42">
        <v>138657</v>
      </c>
    </row>
    <row r="47771" spans="1:5" hidden="1" x14ac:dyDescent="0.2">
      <c r="A47771" s="39">
        <v>2017</v>
      </c>
      <c r="B47771" s="40" t="s">
        <v>7242</v>
      </c>
      <c r="C47771" s="41" t="s">
        <v>7825</v>
      </c>
      <c r="D47771" s="41" t="s">
        <v>7141</v>
      </c>
      <c r="E47771" s="42">
        <v>1445744</v>
      </c>
    </row>
    <row r="47772" spans="1:5" hidden="1" x14ac:dyDescent="0.2">
      <c r="A47772" s="39">
        <v>2017</v>
      </c>
      <c r="B47772" s="40" t="s">
        <v>7242</v>
      </c>
      <c r="C47772" s="41" t="s">
        <v>7825</v>
      </c>
      <c r="D47772" s="41" t="s">
        <v>7268</v>
      </c>
      <c r="E47772" s="42">
        <v>4904</v>
      </c>
    </row>
    <row r="47773" spans="1:5" hidden="1" x14ac:dyDescent="0.2">
      <c r="A47773" s="39">
        <v>2017</v>
      </c>
      <c r="B47773" s="40" t="s">
        <v>7242</v>
      </c>
      <c r="C47773" s="41" t="s">
        <v>7825</v>
      </c>
      <c r="D47773" s="41" t="s">
        <v>7831</v>
      </c>
      <c r="E47773" s="42">
        <v>1612615</v>
      </c>
    </row>
    <row r="47774" spans="1:5" hidden="1" x14ac:dyDescent="0.2">
      <c r="A47774" s="39">
        <v>2017</v>
      </c>
      <c r="B47774" s="40" t="s">
        <v>7242</v>
      </c>
      <c r="C47774" s="41" t="s">
        <v>7825</v>
      </c>
      <c r="D47774" s="41" t="s">
        <v>7822</v>
      </c>
      <c r="E47774" s="42">
        <v>16926</v>
      </c>
    </row>
    <row r="47775" spans="1:5" hidden="1" x14ac:dyDescent="0.2">
      <c r="A47775" s="39">
        <v>2017</v>
      </c>
      <c r="B47775" s="40" t="s">
        <v>7242</v>
      </c>
      <c r="C47775" s="41" t="s">
        <v>7825</v>
      </c>
      <c r="D47775" s="41" t="s">
        <v>7832</v>
      </c>
      <c r="E47775" s="42">
        <v>1745</v>
      </c>
    </row>
    <row r="47776" spans="1:5" hidden="1" x14ac:dyDescent="0.2">
      <c r="A47776" s="39">
        <v>2017</v>
      </c>
      <c r="B47776" s="40" t="s">
        <v>7242</v>
      </c>
      <c r="C47776" s="41" t="s">
        <v>7825</v>
      </c>
      <c r="D47776" s="41" t="s">
        <v>7827</v>
      </c>
      <c r="E47776" s="42">
        <v>381448</v>
      </c>
    </row>
    <row r="47777" spans="1:5" hidden="1" x14ac:dyDescent="0.2">
      <c r="A47777" s="39">
        <v>2017</v>
      </c>
      <c r="B47777" s="40" t="s">
        <v>7242</v>
      </c>
      <c r="C47777" s="41" t="s">
        <v>7825</v>
      </c>
      <c r="D47777" s="41" t="s">
        <v>7823</v>
      </c>
      <c r="E47777" s="42">
        <v>1586108</v>
      </c>
    </row>
    <row r="47778" spans="1:5" hidden="1" x14ac:dyDescent="0.2">
      <c r="A47778" s="39">
        <v>2017</v>
      </c>
      <c r="B47778" s="40" t="s">
        <v>7242</v>
      </c>
      <c r="C47778" s="41" t="s">
        <v>7826</v>
      </c>
      <c r="D47778" s="41" t="s">
        <v>7819</v>
      </c>
      <c r="E47778" s="42">
        <v>71665</v>
      </c>
    </row>
    <row r="47779" spans="1:5" hidden="1" x14ac:dyDescent="0.2">
      <c r="A47779" s="39">
        <v>2017</v>
      </c>
      <c r="B47779" s="40" t="s">
        <v>7242</v>
      </c>
      <c r="C47779" s="41" t="s">
        <v>7826</v>
      </c>
      <c r="D47779" s="41" t="s">
        <v>7141</v>
      </c>
      <c r="E47779" s="42">
        <v>24278</v>
      </c>
    </row>
    <row r="47780" spans="1:5" hidden="1" x14ac:dyDescent="0.2">
      <c r="A47780" s="39">
        <v>2017</v>
      </c>
      <c r="B47780" s="40" t="s">
        <v>7242</v>
      </c>
      <c r="C47780" s="41" t="s">
        <v>7826</v>
      </c>
      <c r="D47780" s="41" t="s">
        <v>7822</v>
      </c>
      <c r="E47780" s="42">
        <v>0</v>
      </c>
    </row>
    <row r="47781" spans="1:5" hidden="1" x14ac:dyDescent="0.2">
      <c r="A47781" s="39">
        <v>2017</v>
      </c>
      <c r="B47781" s="40" t="s">
        <v>7242</v>
      </c>
      <c r="C47781" s="41" t="s">
        <v>7826</v>
      </c>
      <c r="D47781" s="41" t="s">
        <v>7832</v>
      </c>
      <c r="E47781" s="42">
        <v>3332</v>
      </c>
    </row>
    <row r="47782" spans="1:5" hidden="1" x14ac:dyDescent="0.2">
      <c r="A47782" s="39">
        <v>2017</v>
      </c>
      <c r="B47782" s="40" t="s">
        <v>7242</v>
      </c>
      <c r="C47782" s="41" t="s">
        <v>7826</v>
      </c>
      <c r="D47782" s="41" t="s">
        <v>7827</v>
      </c>
      <c r="E47782" s="42">
        <v>44055</v>
      </c>
    </row>
    <row r="47783" spans="1:5" hidden="1" x14ac:dyDescent="0.2">
      <c r="A47783" s="39">
        <v>2017</v>
      </c>
      <c r="B47783" s="40" t="s">
        <v>7242</v>
      </c>
      <c r="C47783" s="41" t="s">
        <v>7829</v>
      </c>
      <c r="D47783" s="41" t="s">
        <v>7819</v>
      </c>
      <c r="E47783" s="42">
        <v>3095746</v>
      </c>
    </row>
    <row r="47784" spans="1:5" hidden="1" x14ac:dyDescent="0.2">
      <c r="A47784" s="39">
        <v>2017</v>
      </c>
      <c r="B47784" s="40" t="s">
        <v>7242</v>
      </c>
      <c r="C47784" s="41" t="s">
        <v>7829</v>
      </c>
      <c r="D47784" s="41" t="s">
        <v>7820</v>
      </c>
      <c r="E47784" s="42">
        <v>108933</v>
      </c>
    </row>
    <row r="47785" spans="1:5" hidden="1" x14ac:dyDescent="0.2">
      <c r="A47785" s="39">
        <v>2017</v>
      </c>
      <c r="B47785" s="40" t="s">
        <v>7242</v>
      </c>
      <c r="C47785" s="41" t="s">
        <v>7829</v>
      </c>
      <c r="D47785" s="41" t="s">
        <v>7141</v>
      </c>
      <c r="E47785" s="42">
        <v>2934563</v>
      </c>
    </row>
    <row r="47786" spans="1:5" hidden="1" x14ac:dyDescent="0.2">
      <c r="A47786" s="39">
        <v>2017</v>
      </c>
      <c r="B47786" s="40" t="s">
        <v>7242</v>
      </c>
      <c r="C47786" s="41" t="s">
        <v>7829</v>
      </c>
      <c r="D47786" s="41" t="s">
        <v>7822</v>
      </c>
      <c r="E47786" s="42">
        <v>0</v>
      </c>
    </row>
    <row r="47787" spans="1:5" hidden="1" x14ac:dyDescent="0.2">
      <c r="A47787" s="39">
        <v>2017</v>
      </c>
      <c r="B47787" s="40" t="s">
        <v>7242</v>
      </c>
      <c r="C47787" s="41" t="s">
        <v>7829</v>
      </c>
      <c r="D47787" s="41" t="s">
        <v>7827</v>
      </c>
      <c r="E47787" s="42">
        <v>52246</v>
      </c>
    </row>
    <row r="47788" spans="1:5" hidden="1" x14ac:dyDescent="0.2">
      <c r="A47788" s="39">
        <v>2017</v>
      </c>
      <c r="B47788" s="40" t="s">
        <v>7242</v>
      </c>
      <c r="C47788" s="41" t="s">
        <v>7829</v>
      </c>
      <c r="D47788" s="41" t="s">
        <v>7823</v>
      </c>
      <c r="E47788" s="42">
        <v>3</v>
      </c>
    </row>
    <row r="47789" spans="1:5" hidden="1" x14ac:dyDescent="0.2">
      <c r="A47789" s="39">
        <v>2017</v>
      </c>
      <c r="B47789" s="40" t="s">
        <v>7242</v>
      </c>
      <c r="C47789" s="41" t="s">
        <v>7828</v>
      </c>
      <c r="D47789" s="41" t="s">
        <v>7819</v>
      </c>
      <c r="E47789" s="42">
        <v>7785644</v>
      </c>
    </row>
    <row r="47790" spans="1:5" hidden="1" x14ac:dyDescent="0.2">
      <c r="A47790" s="39">
        <v>2017</v>
      </c>
      <c r="B47790" s="40" t="s">
        <v>7242</v>
      </c>
      <c r="C47790" s="41" t="s">
        <v>7828</v>
      </c>
      <c r="D47790" s="41" t="s">
        <v>7820</v>
      </c>
      <c r="E47790" s="42">
        <v>0</v>
      </c>
    </row>
    <row r="47791" spans="1:5" hidden="1" x14ac:dyDescent="0.2">
      <c r="A47791" s="39">
        <v>2017</v>
      </c>
      <c r="B47791" s="40" t="s">
        <v>7242</v>
      </c>
      <c r="C47791" s="41" t="s">
        <v>7828</v>
      </c>
      <c r="D47791" s="41" t="s">
        <v>7141</v>
      </c>
      <c r="E47791" s="42">
        <v>3671812</v>
      </c>
    </row>
    <row r="47792" spans="1:5" hidden="1" x14ac:dyDescent="0.2">
      <c r="A47792" s="39">
        <v>2017</v>
      </c>
      <c r="B47792" s="40" t="s">
        <v>7242</v>
      </c>
      <c r="C47792" s="41" t="s">
        <v>7828</v>
      </c>
      <c r="D47792" s="41" t="s">
        <v>7831</v>
      </c>
      <c r="E47792" s="42">
        <v>1465544</v>
      </c>
    </row>
    <row r="47793" spans="1:5" hidden="1" x14ac:dyDescent="0.2">
      <c r="A47793" s="39">
        <v>2017</v>
      </c>
      <c r="B47793" s="40" t="s">
        <v>7242</v>
      </c>
      <c r="C47793" s="41" t="s">
        <v>7828</v>
      </c>
      <c r="D47793" s="41" t="s">
        <v>7822</v>
      </c>
      <c r="E47793" s="42">
        <v>6467</v>
      </c>
    </row>
    <row r="47794" spans="1:5" hidden="1" x14ac:dyDescent="0.2">
      <c r="A47794" s="39">
        <v>2017</v>
      </c>
      <c r="B47794" s="40" t="s">
        <v>7242</v>
      </c>
      <c r="C47794" s="41" t="s">
        <v>7828</v>
      </c>
      <c r="D47794" s="41" t="s">
        <v>7832</v>
      </c>
      <c r="E47794" s="42">
        <v>134955</v>
      </c>
    </row>
    <row r="47795" spans="1:5" hidden="1" x14ac:dyDescent="0.2">
      <c r="A47795" s="39">
        <v>2017</v>
      </c>
      <c r="B47795" s="40" t="s">
        <v>7242</v>
      </c>
      <c r="C47795" s="41" t="s">
        <v>7828</v>
      </c>
      <c r="D47795" s="41" t="s">
        <v>7827</v>
      </c>
      <c r="E47795" s="42">
        <v>2225103</v>
      </c>
    </row>
    <row r="47796" spans="1:5" hidden="1" x14ac:dyDescent="0.2">
      <c r="A47796" s="39">
        <v>2017</v>
      </c>
      <c r="B47796" s="40" t="s">
        <v>7242</v>
      </c>
      <c r="C47796" s="41" t="s">
        <v>7828</v>
      </c>
      <c r="D47796" s="41" t="s">
        <v>7823</v>
      </c>
      <c r="E47796" s="42">
        <v>281763</v>
      </c>
    </row>
    <row r="47797" spans="1:5" hidden="1" x14ac:dyDescent="0.2">
      <c r="A47797" s="39">
        <v>2017</v>
      </c>
      <c r="B47797" s="40" t="s">
        <v>7242</v>
      </c>
      <c r="C47797" s="41" t="s">
        <v>7824</v>
      </c>
      <c r="D47797" s="41" t="s">
        <v>7819</v>
      </c>
      <c r="E47797" s="42">
        <v>222272234</v>
      </c>
    </row>
    <row r="47798" spans="1:5" hidden="1" x14ac:dyDescent="0.2">
      <c r="A47798" s="39">
        <v>2017</v>
      </c>
      <c r="B47798" s="40" t="s">
        <v>7242</v>
      </c>
      <c r="C47798" s="41" t="s">
        <v>7824</v>
      </c>
      <c r="D47798" s="41" t="s">
        <v>7820</v>
      </c>
      <c r="E47798" s="42">
        <v>37265172</v>
      </c>
    </row>
    <row r="47799" spans="1:5" hidden="1" x14ac:dyDescent="0.2">
      <c r="A47799" s="39">
        <v>2017</v>
      </c>
      <c r="B47799" s="40" t="s">
        <v>7242</v>
      </c>
      <c r="C47799" s="41" t="s">
        <v>7824</v>
      </c>
      <c r="D47799" s="41" t="s">
        <v>7821</v>
      </c>
      <c r="E47799" s="42">
        <v>218299</v>
      </c>
    </row>
    <row r="47800" spans="1:5" hidden="1" x14ac:dyDescent="0.2">
      <c r="A47800" s="39">
        <v>2017</v>
      </c>
      <c r="B47800" s="40" t="s">
        <v>7242</v>
      </c>
      <c r="C47800" s="41" t="s">
        <v>7824</v>
      </c>
      <c r="D47800" s="41" t="s">
        <v>7141</v>
      </c>
      <c r="E47800" s="42">
        <v>153028191</v>
      </c>
    </row>
    <row r="47801" spans="1:5" hidden="1" x14ac:dyDescent="0.2">
      <c r="A47801" s="39">
        <v>2017</v>
      </c>
      <c r="B47801" s="40" t="s">
        <v>7242</v>
      </c>
      <c r="C47801" s="41" t="s">
        <v>7824</v>
      </c>
      <c r="D47801" s="41" t="s">
        <v>7230</v>
      </c>
      <c r="E47801" s="42">
        <v>29146219</v>
      </c>
    </row>
    <row r="47802" spans="1:5" hidden="1" x14ac:dyDescent="0.2">
      <c r="A47802" s="39">
        <v>2017</v>
      </c>
      <c r="B47802" s="40" t="s">
        <v>7242</v>
      </c>
      <c r="C47802" s="41" t="s">
        <v>7824</v>
      </c>
      <c r="D47802" s="41" t="s">
        <v>7822</v>
      </c>
      <c r="E47802" s="42">
        <v>1439492</v>
      </c>
    </row>
    <row r="47803" spans="1:5" hidden="1" x14ac:dyDescent="0.2">
      <c r="A47803" s="39">
        <v>2017</v>
      </c>
      <c r="B47803" s="40" t="s">
        <v>7242</v>
      </c>
      <c r="C47803" s="41" t="s">
        <v>7824</v>
      </c>
      <c r="D47803" s="41" t="s">
        <v>7832</v>
      </c>
      <c r="E47803" s="42">
        <v>736395</v>
      </c>
    </row>
    <row r="47804" spans="1:5" hidden="1" x14ac:dyDescent="0.2">
      <c r="A47804" s="39">
        <v>2017</v>
      </c>
      <c r="B47804" s="40" t="s">
        <v>7242</v>
      </c>
      <c r="C47804" s="41" t="s">
        <v>7824</v>
      </c>
      <c r="D47804" s="41" t="s">
        <v>7827</v>
      </c>
      <c r="E47804" s="42">
        <v>82026</v>
      </c>
    </row>
    <row r="47805" spans="1:5" hidden="1" x14ac:dyDescent="0.2">
      <c r="A47805" s="39">
        <v>2017</v>
      </c>
      <c r="B47805" s="40" t="s">
        <v>7242</v>
      </c>
      <c r="C47805" s="41" t="s">
        <v>7824</v>
      </c>
      <c r="D47805" s="41" t="s">
        <v>7823</v>
      </c>
      <c r="E47805" s="42">
        <v>356440</v>
      </c>
    </row>
    <row r="47806" spans="1:5" hidden="1" x14ac:dyDescent="0.2">
      <c r="A47806" s="39">
        <v>2017</v>
      </c>
      <c r="B47806" s="40" t="s">
        <v>7259</v>
      </c>
      <c r="C47806" s="41" t="s">
        <v>7818</v>
      </c>
      <c r="D47806" s="41" t="s">
        <v>7819</v>
      </c>
      <c r="E47806" s="42">
        <v>127455314</v>
      </c>
    </row>
    <row r="47807" spans="1:5" hidden="1" x14ac:dyDescent="0.2">
      <c r="A47807" s="39">
        <v>2017</v>
      </c>
      <c r="B47807" s="40" t="s">
        <v>7259</v>
      </c>
      <c r="C47807" s="41" t="s">
        <v>7818</v>
      </c>
      <c r="D47807" s="41" t="s">
        <v>7820</v>
      </c>
      <c r="E47807" s="42">
        <v>32487058</v>
      </c>
    </row>
    <row r="47808" spans="1:5" hidden="1" x14ac:dyDescent="0.2">
      <c r="A47808" s="39">
        <v>2017</v>
      </c>
      <c r="B47808" s="40" t="s">
        <v>7259</v>
      </c>
      <c r="C47808" s="41" t="s">
        <v>7818</v>
      </c>
      <c r="D47808" s="41" t="s">
        <v>7830</v>
      </c>
      <c r="E47808" s="42">
        <v>-1247579</v>
      </c>
    </row>
    <row r="47809" spans="1:5" hidden="1" x14ac:dyDescent="0.2">
      <c r="A47809" s="39">
        <v>2017</v>
      </c>
      <c r="B47809" s="40" t="s">
        <v>7259</v>
      </c>
      <c r="C47809" s="41" t="s">
        <v>7818</v>
      </c>
      <c r="D47809" s="41" t="s">
        <v>7821</v>
      </c>
      <c r="E47809" s="42">
        <v>2409749</v>
      </c>
    </row>
    <row r="47810" spans="1:5" hidden="1" x14ac:dyDescent="0.2">
      <c r="A47810" s="39">
        <v>2017</v>
      </c>
      <c r="B47810" s="40" t="s">
        <v>7259</v>
      </c>
      <c r="C47810" s="41" t="s">
        <v>7818</v>
      </c>
      <c r="D47810" s="41" t="s">
        <v>7141</v>
      </c>
      <c r="E47810" s="42">
        <v>52722500</v>
      </c>
    </row>
    <row r="47811" spans="1:5" hidden="1" x14ac:dyDescent="0.2">
      <c r="A47811" s="39">
        <v>2017</v>
      </c>
      <c r="B47811" s="40" t="s">
        <v>7259</v>
      </c>
      <c r="C47811" s="41" t="s">
        <v>7818</v>
      </c>
      <c r="D47811" s="41" t="s">
        <v>7230</v>
      </c>
      <c r="E47811" s="42">
        <v>33708805</v>
      </c>
    </row>
    <row r="47812" spans="1:5" hidden="1" x14ac:dyDescent="0.2">
      <c r="A47812" s="39">
        <v>2017</v>
      </c>
      <c r="B47812" s="40" t="s">
        <v>7259</v>
      </c>
      <c r="C47812" s="41" t="s">
        <v>7818</v>
      </c>
      <c r="D47812" s="41" t="s">
        <v>7831</v>
      </c>
      <c r="E47812" s="42">
        <v>87395</v>
      </c>
    </row>
    <row r="47813" spans="1:5" hidden="1" x14ac:dyDescent="0.2">
      <c r="A47813" s="39">
        <v>2017</v>
      </c>
      <c r="B47813" s="40" t="s">
        <v>7259</v>
      </c>
      <c r="C47813" s="41" t="s">
        <v>7818</v>
      </c>
      <c r="D47813" s="41" t="s">
        <v>7822</v>
      </c>
      <c r="E47813" s="42">
        <v>282778</v>
      </c>
    </row>
    <row r="47814" spans="1:5" hidden="1" x14ac:dyDescent="0.2">
      <c r="A47814" s="39">
        <v>2017</v>
      </c>
      <c r="B47814" s="40" t="s">
        <v>7259</v>
      </c>
      <c r="C47814" s="41" t="s">
        <v>7818</v>
      </c>
      <c r="D47814" s="41" t="s">
        <v>7832</v>
      </c>
      <c r="E47814" s="42">
        <v>1986272</v>
      </c>
    </row>
    <row r="47815" spans="1:5" hidden="1" x14ac:dyDescent="0.2">
      <c r="A47815" s="39">
        <v>2017</v>
      </c>
      <c r="B47815" s="40" t="s">
        <v>7259</v>
      </c>
      <c r="C47815" s="41" t="s">
        <v>7818</v>
      </c>
      <c r="D47815" s="41" t="s">
        <v>7827</v>
      </c>
      <c r="E47815" s="42">
        <v>352728</v>
      </c>
    </row>
    <row r="47816" spans="1:5" hidden="1" x14ac:dyDescent="0.2">
      <c r="A47816" s="39">
        <v>2017</v>
      </c>
      <c r="B47816" s="40" t="s">
        <v>7259</v>
      </c>
      <c r="C47816" s="41" t="s">
        <v>7818</v>
      </c>
      <c r="D47816" s="41" t="s">
        <v>7823</v>
      </c>
      <c r="E47816" s="42">
        <v>4665608</v>
      </c>
    </row>
    <row r="47817" spans="1:5" hidden="1" x14ac:dyDescent="0.2">
      <c r="A47817" s="39">
        <v>2017</v>
      </c>
      <c r="B47817" s="40" t="s">
        <v>7259</v>
      </c>
      <c r="C47817" s="41" t="s">
        <v>7825</v>
      </c>
      <c r="D47817" s="41" t="s">
        <v>7819</v>
      </c>
      <c r="E47817" s="42">
        <v>5062759</v>
      </c>
    </row>
    <row r="47818" spans="1:5" hidden="1" x14ac:dyDescent="0.2">
      <c r="A47818" s="39">
        <v>2017</v>
      </c>
      <c r="B47818" s="40" t="s">
        <v>7259</v>
      </c>
      <c r="C47818" s="41" t="s">
        <v>7825</v>
      </c>
      <c r="D47818" s="41" t="s">
        <v>7820</v>
      </c>
      <c r="E47818" s="42">
        <v>175569</v>
      </c>
    </row>
    <row r="47819" spans="1:5" hidden="1" x14ac:dyDescent="0.2">
      <c r="A47819" s="39">
        <v>2017</v>
      </c>
      <c r="B47819" s="40" t="s">
        <v>7259</v>
      </c>
      <c r="C47819" s="41" t="s">
        <v>7825</v>
      </c>
      <c r="D47819" s="41" t="s">
        <v>7821</v>
      </c>
      <c r="E47819" s="42">
        <v>19195</v>
      </c>
    </row>
    <row r="47820" spans="1:5" hidden="1" x14ac:dyDescent="0.2">
      <c r="A47820" s="39">
        <v>2017</v>
      </c>
      <c r="B47820" s="40" t="s">
        <v>7259</v>
      </c>
      <c r="C47820" s="41" t="s">
        <v>7825</v>
      </c>
      <c r="D47820" s="41" t="s">
        <v>7141</v>
      </c>
      <c r="E47820" s="42">
        <v>590972</v>
      </c>
    </row>
    <row r="47821" spans="1:5" hidden="1" x14ac:dyDescent="0.2">
      <c r="A47821" s="39">
        <v>2017</v>
      </c>
      <c r="B47821" s="40" t="s">
        <v>7259</v>
      </c>
      <c r="C47821" s="41" t="s">
        <v>7825</v>
      </c>
      <c r="D47821" s="41" t="s">
        <v>7831</v>
      </c>
      <c r="E47821" s="42">
        <v>87342</v>
      </c>
    </row>
    <row r="47822" spans="1:5" hidden="1" x14ac:dyDescent="0.2">
      <c r="A47822" s="39">
        <v>2017</v>
      </c>
      <c r="B47822" s="40" t="s">
        <v>7259</v>
      </c>
      <c r="C47822" s="41" t="s">
        <v>7825</v>
      </c>
      <c r="D47822" s="41" t="s">
        <v>7822</v>
      </c>
      <c r="E47822" s="42">
        <v>202266</v>
      </c>
    </row>
    <row r="47823" spans="1:5" hidden="1" x14ac:dyDescent="0.2">
      <c r="A47823" s="39">
        <v>2017</v>
      </c>
      <c r="B47823" s="40" t="s">
        <v>7259</v>
      </c>
      <c r="C47823" s="41" t="s">
        <v>7825</v>
      </c>
      <c r="D47823" s="41" t="s">
        <v>7827</v>
      </c>
      <c r="E47823" s="42">
        <v>48881</v>
      </c>
    </row>
    <row r="47824" spans="1:5" hidden="1" x14ac:dyDescent="0.2">
      <c r="A47824" s="39">
        <v>2017</v>
      </c>
      <c r="B47824" s="40" t="s">
        <v>7259</v>
      </c>
      <c r="C47824" s="41" t="s">
        <v>7825</v>
      </c>
      <c r="D47824" s="41" t="s">
        <v>7823</v>
      </c>
      <c r="E47824" s="42">
        <v>3938532</v>
      </c>
    </row>
    <row r="47825" spans="1:5" hidden="1" x14ac:dyDescent="0.2">
      <c r="A47825" s="39">
        <v>2017</v>
      </c>
      <c r="B47825" s="40" t="s">
        <v>7259</v>
      </c>
      <c r="C47825" s="41" t="s">
        <v>7826</v>
      </c>
      <c r="D47825" s="41" t="s">
        <v>7819</v>
      </c>
      <c r="E47825" s="42">
        <v>5612</v>
      </c>
    </row>
    <row r="47826" spans="1:5" hidden="1" x14ac:dyDescent="0.2">
      <c r="A47826" s="39">
        <v>2017</v>
      </c>
      <c r="B47826" s="40" t="s">
        <v>7259</v>
      </c>
      <c r="C47826" s="41" t="s">
        <v>7826</v>
      </c>
      <c r="D47826" s="41" t="s">
        <v>7141</v>
      </c>
      <c r="E47826" s="42">
        <v>105</v>
      </c>
    </row>
    <row r="47827" spans="1:5" hidden="1" x14ac:dyDescent="0.2">
      <c r="A47827" s="39">
        <v>2017</v>
      </c>
      <c r="B47827" s="40" t="s">
        <v>7259</v>
      </c>
      <c r="C47827" s="41" t="s">
        <v>7826</v>
      </c>
      <c r="D47827" s="41" t="s">
        <v>7822</v>
      </c>
      <c r="E47827" s="42">
        <v>2486</v>
      </c>
    </row>
    <row r="47828" spans="1:5" hidden="1" x14ac:dyDescent="0.2">
      <c r="A47828" s="39">
        <v>2017</v>
      </c>
      <c r="B47828" s="40" t="s">
        <v>7259</v>
      </c>
      <c r="C47828" s="41" t="s">
        <v>7826</v>
      </c>
      <c r="D47828" s="41" t="s">
        <v>7832</v>
      </c>
      <c r="E47828" s="42">
        <v>2704</v>
      </c>
    </row>
    <row r="47829" spans="1:5" hidden="1" x14ac:dyDescent="0.2">
      <c r="A47829" s="39">
        <v>2017</v>
      </c>
      <c r="B47829" s="40" t="s">
        <v>7259</v>
      </c>
      <c r="C47829" s="41" t="s">
        <v>7826</v>
      </c>
      <c r="D47829" s="41" t="s">
        <v>7827</v>
      </c>
      <c r="E47829" s="42">
        <v>317</v>
      </c>
    </row>
    <row r="47830" spans="1:5" hidden="1" x14ac:dyDescent="0.2">
      <c r="A47830" s="39">
        <v>2017</v>
      </c>
      <c r="B47830" s="40" t="s">
        <v>7259</v>
      </c>
      <c r="C47830" s="41" t="s">
        <v>7829</v>
      </c>
      <c r="D47830" s="41" t="s">
        <v>7819</v>
      </c>
      <c r="E47830" s="42">
        <v>358256</v>
      </c>
    </row>
    <row r="47831" spans="1:5" hidden="1" x14ac:dyDescent="0.2">
      <c r="A47831" s="39">
        <v>2017</v>
      </c>
      <c r="B47831" s="40" t="s">
        <v>7259</v>
      </c>
      <c r="C47831" s="41" t="s">
        <v>7829</v>
      </c>
      <c r="D47831" s="41" t="s">
        <v>7141</v>
      </c>
      <c r="E47831" s="42">
        <v>158616</v>
      </c>
    </row>
    <row r="47832" spans="1:5" hidden="1" x14ac:dyDescent="0.2">
      <c r="A47832" s="39">
        <v>2017</v>
      </c>
      <c r="B47832" s="40" t="s">
        <v>7259</v>
      </c>
      <c r="C47832" s="41" t="s">
        <v>7829</v>
      </c>
      <c r="D47832" s="41" t="s">
        <v>7822</v>
      </c>
      <c r="E47832" s="42">
        <v>1963</v>
      </c>
    </row>
    <row r="47833" spans="1:5" hidden="1" x14ac:dyDescent="0.2">
      <c r="A47833" s="39">
        <v>2017</v>
      </c>
      <c r="B47833" s="40" t="s">
        <v>7259</v>
      </c>
      <c r="C47833" s="41" t="s">
        <v>7829</v>
      </c>
      <c r="D47833" s="41" t="s">
        <v>7827</v>
      </c>
      <c r="E47833" s="42">
        <v>7153</v>
      </c>
    </row>
    <row r="47834" spans="1:5" hidden="1" x14ac:dyDescent="0.2">
      <c r="A47834" s="39">
        <v>2017</v>
      </c>
      <c r="B47834" s="40" t="s">
        <v>7259</v>
      </c>
      <c r="C47834" s="41" t="s">
        <v>7829</v>
      </c>
      <c r="D47834" s="41" t="s">
        <v>7823</v>
      </c>
      <c r="E47834" s="42">
        <v>190525</v>
      </c>
    </row>
    <row r="47835" spans="1:5" hidden="1" x14ac:dyDescent="0.2">
      <c r="A47835" s="39">
        <v>2017</v>
      </c>
      <c r="B47835" s="40" t="s">
        <v>7259</v>
      </c>
      <c r="C47835" s="41" t="s">
        <v>7828</v>
      </c>
      <c r="D47835" s="41" t="s">
        <v>7819</v>
      </c>
      <c r="E47835" s="42">
        <v>14849891</v>
      </c>
    </row>
    <row r="47836" spans="1:5" hidden="1" x14ac:dyDescent="0.2">
      <c r="A47836" s="39">
        <v>2017</v>
      </c>
      <c r="B47836" s="40" t="s">
        <v>7259</v>
      </c>
      <c r="C47836" s="41" t="s">
        <v>7828</v>
      </c>
      <c r="D47836" s="41" t="s">
        <v>7821</v>
      </c>
      <c r="E47836" s="42">
        <v>6172</v>
      </c>
    </row>
    <row r="47837" spans="1:5" hidden="1" x14ac:dyDescent="0.2">
      <c r="A47837" s="39">
        <v>2017</v>
      </c>
      <c r="B47837" s="40" t="s">
        <v>7259</v>
      </c>
      <c r="C47837" s="41" t="s">
        <v>7828</v>
      </c>
      <c r="D47837" s="41" t="s">
        <v>7141</v>
      </c>
      <c r="E47837" s="42">
        <v>12277018</v>
      </c>
    </row>
    <row r="47838" spans="1:5" hidden="1" x14ac:dyDescent="0.2">
      <c r="A47838" s="39">
        <v>2017</v>
      </c>
      <c r="B47838" s="40" t="s">
        <v>7259</v>
      </c>
      <c r="C47838" s="41" t="s">
        <v>7828</v>
      </c>
      <c r="D47838" s="41" t="s">
        <v>7822</v>
      </c>
      <c r="E47838" s="42">
        <v>2487</v>
      </c>
    </row>
    <row r="47839" spans="1:5" hidden="1" x14ac:dyDescent="0.2">
      <c r="A47839" s="39">
        <v>2017</v>
      </c>
      <c r="B47839" s="40" t="s">
        <v>7259</v>
      </c>
      <c r="C47839" s="41" t="s">
        <v>7828</v>
      </c>
      <c r="D47839" s="41" t="s">
        <v>7832</v>
      </c>
      <c r="E47839" s="42">
        <v>1731286</v>
      </c>
    </row>
    <row r="47840" spans="1:5" hidden="1" x14ac:dyDescent="0.2">
      <c r="A47840" s="39">
        <v>2017</v>
      </c>
      <c r="B47840" s="40" t="s">
        <v>7259</v>
      </c>
      <c r="C47840" s="41" t="s">
        <v>7828</v>
      </c>
      <c r="D47840" s="41" t="s">
        <v>7827</v>
      </c>
      <c r="E47840" s="42">
        <v>296377</v>
      </c>
    </row>
    <row r="47841" spans="1:5" hidden="1" x14ac:dyDescent="0.2">
      <c r="A47841" s="39">
        <v>2017</v>
      </c>
      <c r="B47841" s="40" t="s">
        <v>7259</v>
      </c>
      <c r="C47841" s="41" t="s">
        <v>7828</v>
      </c>
      <c r="D47841" s="41" t="s">
        <v>7823</v>
      </c>
      <c r="E47841" s="42">
        <v>536551</v>
      </c>
    </row>
    <row r="47842" spans="1:5" hidden="1" x14ac:dyDescent="0.2">
      <c r="A47842" s="39">
        <v>2017</v>
      </c>
      <c r="B47842" s="40" t="s">
        <v>7259</v>
      </c>
      <c r="C47842" s="41" t="s">
        <v>7824</v>
      </c>
      <c r="D47842" s="41" t="s">
        <v>7819</v>
      </c>
      <c r="E47842" s="42">
        <v>107178796</v>
      </c>
    </row>
    <row r="47843" spans="1:5" hidden="1" x14ac:dyDescent="0.2">
      <c r="A47843" s="39">
        <v>2017</v>
      </c>
      <c r="B47843" s="40" t="s">
        <v>7259</v>
      </c>
      <c r="C47843" s="41" t="s">
        <v>7824</v>
      </c>
      <c r="D47843" s="41" t="s">
        <v>7820</v>
      </c>
      <c r="E47843" s="42">
        <v>32311489</v>
      </c>
    </row>
    <row r="47844" spans="1:5" hidden="1" x14ac:dyDescent="0.2">
      <c r="A47844" s="39">
        <v>2017</v>
      </c>
      <c r="B47844" s="40" t="s">
        <v>7259</v>
      </c>
      <c r="C47844" s="41" t="s">
        <v>7824</v>
      </c>
      <c r="D47844" s="41" t="s">
        <v>7830</v>
      </c>
      <c r="E47844" s="42">
        <v>-1247579</v>
      </c>
    </row>
    <row r="47845" spans="1:5" hidden="1" x14ac:dyDescent="0.2">
      <c r="A47845" s="39">
        <v>2017</v>
      </c>
      <c r="B47845" s="40" t="s">
        <v>7259</v>
      </c>
      <c r="C47845" s="41" t="s">
        <v>7824</v>
      </c>
      <c r="D47845" s="41" t="s">
        <v>7821</v>
      </c>
      <c r="E47845" s="42">
        <v>2384382</v>
      </c>
    </row>
    <row r="47846" spans="1:5" hidden="1" x14ac:dyDescent="0.2">
      <c r="A47846" s="39">
        <v>2017</v>
      </c>
      <c r="B47846" s="40" t="s">
        <v>7259</v>
      </c>
      <c r="C47846" s="41" t="s">
        <v>7824</v>
      </c>
      <c r="D47846" s="41" t="s">
        <v>7141</v>
      </c>
      <c r="E47846" s="42">
        <v>39695789</v>
      </c>
    </row>
    <row r="47847" spans="1:5" hidden="1" x14ac:dyDescent="0.2">
      <c r="A47847" s="39">
        <v>2017</v>
      </c>
      <c r="B47847" s="40" t="s">
        <v>7259</v>
      </c>
      <c r="C47847" s="41" t="s">
        <v>7824</v>
      </c>
      <c r="D47847" s="41" t="s">
        <v>7230</v>
      </c>
      <c r="E47847" s="42">
        <v>33708805</v>
      </c>
    </row>
    <row r="47848" spans="1:5" hidden="1" x14ac:dyDescent="0.2">
      <c r="A47848" s="39">
        <v>2017</v>
      </c>
      <c r="B47848" s="40" t="s">
        <v>7259</v>
      </c>
      <c r="C47848" s="41" t="s">
        <v>7824</v>
      </c>
      <c r="D47848" s="41" t="s">
        <v>7831</v>
      </c>
      <c r="E47848" s="42">
        <v>53</v>
      </c>
    </row>
    <row r="47849" spans="1:5" hidden="1" x14ac:dyDescent="0.2">
      <c r="A47849" s="39">
        <v>2017</v>
      </c>
      <c r="B47849" s="40" t="s">
        <v>7259</v>
      </c>
      <c r="C47849" s="41" t="s">
        <v>7824</v>
      </c>
      <c r="D47849" s="41" t="s">
        <v>7822</v>
      </c>
      <c r="E47849" s="42">
        <v>73576</v>
      </c>
    </row>
    <row r="47850" spans="1:5" hidden="1" x14ac:dyDescent="0.2">
      <c r="A47850" s="39">
        <v>2017</v>
      </c>
      <c r="B47850" s="40" t="s">
        <v>7259</v>
      </c>
      <c r="C47850" s="41" t="s">
        <v>7824</v>
      </c>
      <c r="D47850" s="41" t="s">
        <v>7832</v>
      </c>
      <c r="E47850" s="42">
        <v>252282</v>
      </c>
    </row>
    <row r="47851" spans="1:5" hidden="1" x14ac:dyDescent="0.2">
      <c r="A47851" s="39">
        <v>2017</v>
      </c>
      <c r="B47851" s="40" t="s">
        <v>7262</v>
      </c>
      <c r="C47851" s="41" t="s">
        <v>7818</v>
      </c>
      <c r="D47851" s="41" t="s">
        <v>7819</v>
      </c>
      <c r="E47851" s="42">
        <v>9812968</v>
      </c>
    </row>
    <row r="47852" spans="1:5" hidden="1" x14ac:dyDescent="0.2">
      <c r="A47852" s="39">
        <v>2017</v>
      </c>
      <c r="B47852" s="40" t="s">
        <v>7262</v>
      </c>
      <c r="C47852" s="41" t="s">
        <v>7818</v>
      </c>
      <c r="D47852" s="41" t="s">
        <v>7820</v>
      </c>
      <c r="E47852" s="42">
        <v>1375724</v>
      </c>
    </row>
    <row r="47853" spans="1:5" hidden="1" x14ac:dyDescent="0.2">
      <c r="A47853" s="39">
        <v>2017</v>
      </c>
      <c r="B47853" s="40" t="s">
        <v>7262</v>
      </c>
      <c r="C47853" s="41" t="s">
        <v>7818</v>
      </c>
      <c r="D47853" s="41" t="s">
        <v>7091</v>
      </c>
      <c r="E47853" s="42">
        <v>322592</v>
      </c>
    </row>
    <row r="47854" spans="1:5" hidden="1" x14ac:dyDescent="0.2">
      <c r="A47854" s="39">
        <v>2017</v>
      </c>
      <c r="B47854" s="40" t="s">
        <v>7262</v>
      </c>
      <c r="C47854" s="41" t="s">
        <v>7818</v>
      </c>
      <c r="D47854" s="41" t="s">
        <v>7821</v>
      </c>
      <c r="E47854" s="42">
        <v>66075</v>
      </c>
    </row>
    <row r="47855" spans="1:5" hidden="1" x14ac:dyDescent="0.2">
      <c r="A47855" s="39">
        <v>2017</v>
      </c>
      <c r="B47855" s="40" t="s">
        <v>7262</v>
      </c>
      <c r="C47855" s="41" t="s">
        <v>7818</v>
      </c>
      <c r="D47855" s="41" t="s">
        <v>7268</v>
      </c>
      <c r="E47855" s="42">
        <v>52022</v>
      </c>
    </row>
    <row r="47856" spans="1:5" hidden="1" x14ac:dyDescent="0.2">
      <c r="A47856" s="39">
        <v>2017</v>
      </c>
      <c r="B47856" s="40" t="s">
        <v>7262</v>
      </c>
      <c r="C47856" s="41" t="s">
        <v>7818</v>
      </c>
      <c r="D47856" s="41" t="s">
        <v>7831</v>
      </c>
      <c r="E47856" s="42">
        <v>363123</v>
      </c>
    </row>
    <row r="47857" spans="1:5" hidden="1" x14ac:dyDescent="0.2">
      <c r="A47857" s="39">
        <v>2017</v>
      </c>
      <c r="B47857" s="40" t="s">
        <v>7262</v>
      </c>
      <c r="C47857" s="41" t="s">
        <v>7818</v>
      </c>
      <c r="D47857" s="41" t="s">
        <v>7822</v>
      </c>
      <c r="E47857" s="42">
        <v>6633596</v>
      </c>
    </row>
    <row r="47858" spans="1:5" hidden="1" x14ac:dyDescent="0.2">
      <c r="A47858" s="39">
        <v>2017</v>
      </c>
      <c r="B47858" s="40" t="s">
        <v>7262</v>
      </c>
      <c r="C47858" s="41" t="s">
        <v>7818</v>
      </c>
      <c r="D47858" s="41" t="s">
        <v>7832</v>
      </c>
      <c r="E47858" s="42">
        <v>175019</v>
      </c>
    </row>
    <row r="47859" spans="1:5" hidden="1" x14ac:dyDescent="0.2">
      <c r="A47859" s="39">
        <v>2017</v>
      </c>
      <c r="B47859" s="40" t="s">
        <v>7262</v>
      </c>
      <c r="C47859" s="41" t="s">
        <v>7818</v>
      </c>
      <c r="D47859" s="41" t="s">
        <v>7827</v>
      </c>
      <c r="E47859" s="42">
        <v>292762</v>
      </c>
    </row>
    <row r="47860" spans="1:5" hidden="1" x14ac:dyDescent="0.2">
      <c r="A47860" s="39">
        <v>2017</v>
      </c>
      <c r="B47860" s="40" t="s">
        <v>7262</v>
      </c>
      <c r="C47860" s="41" t="s">
        <v>7818</v>
      </c>
      <c r="D47860" s="41" t="s">
        <v>7198</v>
      </c>
      <c r="E47860" s="42">
        <v>532055</v>
      </c>
    </row>
    <row r="47861" spans="1:5" hidden="1" x14ac:dyDescent="0.2">
      <c r="A47861" s="39">
        <v>2017</v>
      </c>
      <c r="B47861" s="40" t="s">
        <v>7262</v>
      </c>
      <c r="C47861" s="41" t="s">
        <v>7825</v>
      </c>
      <c r="D47861" s="41" t="s">
        <v>7819</v>
      </c>
      <c r="E47861" s="42">
        <v>292364</v>
      </c>
    </row>
    <row r="47862" spans="1:5" hidden="1" x14ac:dyDescent="0.2">
      <c r="A47862" s="39">
        <v>2017</v>
      </c>
      <c r="B47862" s="40" t="s">
        <v>7262</v>
      </c>
      <c r="C47862" s="41" t="s">
        <v>7825</v>
      </c>
      <c r="D47862" s="41" t="s">
        <v>7821</v>
      </c>
      <c r="E47862" s="42">
        <v>36823</v>
      </c>
    </row>
    <row r="47863" spans="1:5" hidden="1" x14ac:dyDescent="0.2">
      <c r="A47863" s="39">
        <v>2017</v>
      </c>
      <c r="B47863" s="40" t="s">
        <v>7262</v>
      </c>
      <c r="C47863" s="41" t="s">
        <v>7825</v>
      </c>
      <c r="D47863" s="41" t="s">
        <v>7268</v>
      </c>
      <c r="E47863" s="42">
        <v>52022</v>
      </c>
    </row>
    <row r="47864" spans="1:5" hidden="1" x14ac:dyDescent="0.2">
      <c r="A47864" s="39">
        <v>2017</v>
      </c>
      <c r="B47864" s="40" t="s">
        <v>7262</v>
      </c>
      <c r="C47864" s="41" t="s">
        <v>7825</v>
      </c>
      <c r="D47864" s="41" t="s">
        <v>7822</v>
      </c>
      <c r="E47864" s="42">
        <v>203518</v>
      </c>
    </row>
    <row r="47865" spans="1:5" hidden="1" x14ac:dyDescent="0.2">
      <c r="A47865" s="39">
        <v>2017</v>
      </c>
      <c r="B47865" s="40" t="s">
        <v>7262</v>
      </c>
      <c r="C47865" s="41" t="s">
        <v>7826</v>
      </c>
      <c r="D47865" s="41" t="s">
        <v>7819</v>
      </c>
      <c r="E47865" s="42">
        <v>372839</v>
      </c>
    </row>
    <row r="47866" spans="1:5" hidden="1" x14ac:dyDescent="0.2">
      <c r="A47866" s="39">
        <v>2017</v>
      </c>
      <c r="B47866" s="40" t="s">
        <v>7262</v>
      </c>
      <c r="C47866" s="41" t="s">
        <v>7826</v>
      </c>
      <c r="D47866" s="41" t="s">
        <v>7831</v>
      </c>
      <c r="E47866" s="42">
        <v>181599</v>
      </c>
    </row>
    <row r="47867" spans="1:5" hidden="1" x14ac:dyDescent="0.2">
      <c r="A47867" s="39">
        <v>2017</v>
      </c>
      <c r="B47867" s="40" t="s">
        <v>7262</v>
      </c>
      <c r="C47867" s="41" t="s">
        <v>7826</v>
      </c>
      <c r="D47867" s="41" t="s">
        <v>7822</v>
      </c>
      <c r="E47867" s="42">
        <v>2232</v>
      </c>
    </row>
    <row r="47868" spans="1:5" hidden="1" x14ac:dyDescent="0.2">
      <c r="A47868" s="39">
        <v>2017</v>
      </c>
      <c r="B47868" s="40" t="s">
        <v>7262</v>
      </c>
      <c r="C47868" s="41" t="s">
        <v>7826</v>
      </c>
      <c r="D47868" s="41" t="s">
        <v>7827</v>
      </c>
      <c r="E47868" s="42">
        <v>189008</v>
      </c>
    </row>
    <row r="47869" spans="1:5" hidden="1" x14ac:dyDescent="0.2">
      <c r="A47869" s="39">
        <v>2017</v>
      </c>
      <c r="B47869" s="40" t="s">
        <v>7262</v>
      </c>
      <c r="C47869" s="41" t="s">
        <v>7829</v>
      </c>
      <c r="D47869" s="41" t="s">
        <v>7819</v>
      </c>
      <c r="E47869" s="42">
        <v>2725444</v>
      </c>
    </row>
    <row r="47870" spans="1:5" hidden="1" x14ac:dyDescent="0.2">
      <c r="A47870" s="39">
        <v>2017</v>
      </c>
      <c r="B47870" s="40" t="s">
        <v>7262</v>
      </c>
      <c r="C47870" s="41" t="s">
        <v>7829</v>
      </c>
      <c r="D47870" s="41" t="s">
        <v>7820</v>
      </c>
      <c r="E47870" s="42">
        <v>1375724</v>
      </c>
    </row>
    <row r="47871" spans="1:5" hidden="1" x14ac:dyDescent="0.2">
      <c r="A47871" s="39">
        <v>2017</v>
      </c>
      <c r="B47871" s="40" t="s">
        <v>7262</v>
      </c>
      <c r="C47871" s="41" t="s">
        <v>7829</v>
      </c>
      <c r="D47871" s="41" t="s">
        <v>7831</v>
      </c>
      <c r="E47871" s="42">
        <v>2117</v>
      </c>
    </row>
    <row r="47872" spans="1:5" hidden="1" x14ac:dyDescent="0.2">
      <c r="A47872" s="39">
        <v>2017</v>
      </c>
      <c r="B47872" s="40" t="s">
        <v>7262</v>
      </c>
      <c r="C47872" s="41" t="s">
        <v>7829</v>
      </c>
      <c r="D47872" s="41" t="s">
        <v>7822</v>
      </c>
      <c r="E47872" s="42">
        <v>1347603</v>
      </c>
    </row>
    <row r="47873" spans="1:5" hidden="1" x14ac:dyDescent="0.2">
      <c r="A47873" s="39">
        <v>2017</v>
      </c>
      <c r="B47873" s="40" t="s">
        <v>7262</v>
      </c>
      <c r="C47873" s="41" t="s">
        <v>7829</v>
      </c>
      <c r="D47873" s="41" t="s">
        <v>7827</v>
      </c>
      <c r="E47873" s="42">
        <v>0</v>
      </c>
    </row>
    <row r="47874" spans="1:5" hidden="1" x14ac:dyDescent="0.2">
      <c r="A47874" s="39">
        <v>2017</v>
      </c>
      <c r="B47874" s="40" t="s">
        <v>7262</v>
      </c>
      <c r="C47874" s="41" t="s">
        <v>7828</v>
      </c>
      <c r="D47874" s="41" t="s">
        <v>7819</v>
      </c>
      <c r="E47874" s="42">
        <v>1199759</v>
      </c>
    </row>
    <row r="47875" spans="1:5" hidden="1" x14ac:dyDescent="0.2">
      <c r="A47875" s="39">
        <v>2017</v>
      </c>
      <c r="B47875" s="40" t="s">
        <v>7262</v>
      </c>
      <c r="C47875" s="41" t="s">
        <v>7828</v>
      </c>
      <c r="D47875" s="41" t="s">
        <v>7091</v>
      </c>
      <c r="E47875" s="42">
        <v>322592</v>
      </c>
    </row>
    <row r="47876" spans="1:5" hidden="1" x14ac:dyDescent="0.2">
      <c r="A47876" s="39">
        <v>2017</v>
      </c>
      <c r="B47876" s="40" t="s">
        <v>7262</v>
      </c>
      <c r="C47876" s="41" t="s">
        <v>7828</v>
      </c>
      <c r="D47876" s="41" t="s">
        <v>7821</v>
      </c>
      <c r="E47876" s="42">
        <v>19466</v>
      </c>
    </row>
    <row r="47877" spans="1:5" hidden="1" x14ac:dyDescent="0.2">
      <c r="A47877" s="39">
        <v>2017</v>
      </c>
      <c r="B47877" s="40" t="s">
        <v>7262</v>
      </c>
      <c r="C47877" s="41" t="s">
        <v>7828</v>
      </c>
      <c r="D47877" s="41" t="s">
        <v>7831</v>
      </c>
      <c r="E47877" s="42">
        <v>-724</v>
      </c>
    </row>
    <row r="47878" spans="1:5" hidden="1" x14ac:dyDescent="0.2">
      <c r="A47878" s="39">
        <v>2017</v>
      </c>
      <c r="B47878" s="40" t="s">
        <v>7262</v>
      </c>
      <c r="C47878" s="41" t="s">
        <v>7828</v>
      </c>
      <c r="D47878" s="41" t="s">
        <v>7822</v>
      </c>
      <c r="E47878" s="42">
        <v>145781</v>
      </c>
    </row>
    <row r="47879" spans="1:5" hidden="1" x14ac:dyDescent="0.2">
      <c r="A47879" s="39">
        <v>2017</v>
      </c>
      <c r="B47879" s="40" t="s">
        <v>7262</v>
      </c>
      <c r="C47879" s="41" t="s">
        <v>7828</v>
      </c>
      <c r="D47879" s="41" t="s">
        <v>7832</v>
      </c>
      <c r="E47879" s="42">
        <v>131676</v>
      </c>
    </row>
    <row r="47880" spans="1:5" hidden="1" x14ac:dyDescent="0.2">
      <c r="A47880" s="39">
        <v>2017</v>
      </c>
      <c r="B47880" s="40" t="s">
        <v>7262</v>
      </c>
      <c r="C47880" s="41" t="s">
        <v>7828</v>
      </c>
      <c r="D47880" s="41" t="s">
        <v>7827</v>
      </c>
      <c r="E47880" s="42">
        <v>48913</v>
      </c>
    </row>
    <row r="47881" spans="1:5" hidden="1" x14ac:dyDescent="0.2">
      <c r="A47881" s="39">
        <v>2017</v>
      </c>
      <c r="B47881" s="40" t="s">
        <v>7262</v>
      </c>
      <c r="C47881" s="41" t="s">
        <v>7828</v>
      </c>
      <c r="D47881" s="41" t="s">
        <v>7198</v>
      </c>
      <c r="E47881" s="42">
        <v>532055</v>
      </c>
    </row>
    <row r="47882" spans="1:5" hidden="1" x14ac:dyDescent="0.2">
      <c r="A47882" s="39">
        <v>2017</v>
      </c>
      <c r="B47882" s="40" t="s">
        <v>7262</v>
      </c>
      <c r="C47882" s="41" t="s">
        <v>7824</v>
      </c>
      <c r="D47882" s="41" t="s">
        <v>7819</v>
      </c>
      <c r="E47882" s="42">
        <v>5222562</v>
      </c>
    </row>
    <row r="47883" spans="1:5" hidden="1" x14ac:dyDescent="0.2">
      <c r="A47883" s="39">
        <v>2017</v>
      </c>
      <c r="B47883" s="40" t="s">
        <v>7262</v>
      </c>
      <c r="C47883" s="41" t="s">
        <v>7824</v>
      </c>
      <c r="D47883" s="41" t="s">
        <v>7821</v>
      </c>
      <c r="E47883" s="42">
        <v>9786</v>
      </c>
    </row>
    <row r="47884" spans="1:5" hidden="1" x14ac:dyDescent="0.2">
      <c r="A47884" s="39">
        <v>2017</v>
      </c>
      <c r="B47884" s="40" t="s">
        <v>7262</v>
      </c>
      <c r="C47884" s="41" t="s">
        <v>7824</v>
      </c>
      <c r="D47884" s="41" t="s">
        <v>7831</v>
      </c>
      <c r="E47884" s="42">
        <v>180131</v>
      </c>
    </row>
    <row r="47885" spans="1:5" hidden="1" x14ac:dyDescent="0.2">
      <c r="A47885" s="39">
        <v>2017</v>
      </c>
      <c r="B47885" s="40" t="s">
        <v>7262</v>
      </c>
      <c r="C47885" s="41" t="s">
        <v>7824</v>
      </c>
      <c r="D47885" s="41" t="s">
        <v>7822</v>
      </c>
      <c r="E47885" s="42">
        <v>4934461</v>
      </c>
    </row>
    <row r="47886" spans="1:5" hidden="1" x14ac:dyDescent="0.2">
      <c r="A47886" s="39">
        <v>2017</v>
      </c>
      <c r="B47886" s="40" t="s">
        <v>7262</v>
      </c>
      <c r="C47886" s="41" t="s">
        <v>7824</v>
      </c>
      <c r="D47886" s="41" t="s">
        <v>7832</v>
      </c>
      <c r="E47886" s="42">
        <v>43343</v>
      </c>
    </row>
    <row r="47887" spans="1:5" hidden="1" x14ac:dyDescent="0.2">
      <c r="A47887" s="39">
        <v>2017</v>
      </c>
      <c r="B47887" s="40" t="s">
        <v>7262</v>
      </c>
      <c r="C47887" s="41" t="s">
        <v>7824</v>
      </c>
      <c r="D47887" s="41" t="s">
        <v>7827</v>
      </c>
      <c r="E47887" s="42">
        <v>54841</v>
      </c>
    </row>
    <row r="47888" spans="1:5" hidden="1" x14ac:dyDescent="0.2">
      <c r="A47888" s="39">
        <v>2017</v>
      </c>
      <c r="B47888" s="40" t="s">
        <v>7267</v>
      </c>
      <c r="C47888" s="41" t="s">
        <v>7818</v>
      </c>
      <c r="D47888" s="41" t="s">
        <v>7819</v>
      </c>
      <c r="E47888" s="42">
        <v>57909566</v>
      </c>
    </row>
    <row r="47889" spans="1:5" hidden="1" x14ac:dyDescent="0.2">
      <c r="A47889" s="39">
        <v>2017</v>
      </c>
      <c r="B47889" s="40" t="s">
        <v>7267</v>
      </c>
      <c r="C47889" s="41" t="s">
        <v>7818</v>
      </c>
      <c r="D47889" s="41" t="s">
        <v>7820</v>
      </c>
      <c r="E47889" s="42">
        <v>25358230</v>
      </c>
    </row>
    <row r="47890" spans="1:5" hidden="1" x14ac:dyDescent="0.2">
      <c r="A47890" s="39">
        <v>2017</v>
      </c>
      <c r="B47890" s="40" t="s">
        <v>7267</v>
      </c>
      <c r="C47890" s="41" t="s">
        <v>7818</v>
      </c>
      <c r="D47890" s="41" t="s">
        <v>7821</v>
      </c>
      <c r="E47890" s="42">
        <v>1033940</v>
      </c>
    </row>
    <row r="47891" spans="1:5" hidden="1" x14ac:dyDescent="0.2">
      <c r="A47891" s="39">
        <v>2017</v>
      </c>
      <c r="B47891" s="40" t="s">
        <v>7267</v>
      </c>
      <c r="C47891" s="41" t="s">
        <v>7818</v>
      </c>
      <c r="D47891" s="41" t="s">
        <v>7141</v>
      </c>
      <c r="E47891" s="42">
        <v>4567447</v>
      </c>
    </row>
    <row r="47892" spans="1:5" hidden="1" x14ac:dyDescent="0.2">
      <c r="A47892" s="39">
        <v>2017</v>
      </c>
      <c r="B47892" s="40" t="s">
        <v>7267</v>
      </c>
      <c r="C47892" s="41" t="s">
        <v>7818</v>
      </c>
      <c r="D47892" s="41" t="s">
        <v>7230</v>
      </c>
      <c r="E47892" s="42">
        <v>5213509</v>
      </c>
    </row>
    <row r="47893" spans="1:5" hidden="1" x14ac:dyDescent="0.2">
      <c r="A47893" s="39">
        <v>2017</v>
      </c>
      <c r="B47893" s="40" t="s">
        <v>7267</v>
      </c>
      <c r="C47893" s="41" t="s">
        <v>7818</v>
      </c>
      <c r="D47893" s="41" t="s">
        <v>7831</v>
      </c>
      <c r="E47893" s="42">
        <v>2382</v>
      </c>
    </row>
    <row r="47894" spans="1:5" hidden="1" x14ac:dyDescent="0.2">
      <c r="A47894" s="39">
        <v>2017</v>
      </c>
      <c r="B47894" s="40" t="s">
        <v>7267</v>
      </c>
      <c r="C47894" s="41" t="s">
        <v>7818</v>
      </c>
      <c r="D47894" s="41" t="s">
        <v>7822</v>
      </c>
      <c r="E47894" s="42">
        <v>146719</v>
      </c>
    </row>
    <row r="47895" spans="1:5" hidden="1" x14ac:dyDescent="0.2">
      <c r="A47895" s="39">
        <v>2017</v>
      </c>
      <c r="B47895" s="40" t="s">
        <v>7267</v>
      </c>
      <c r="C47895" s="41" t="s">
        <v>7818</v>
      </c>
      <c r="D47895" s="41" t="s">
        <v>7832</v>
      </c>
      <c r="E47895" s="42">
        <v>4838</v>
      </c>
    </row>
    <row r="47896" spans="1:5" hidden="1" x14ac:dyDescent="0.2">
      <c r="A47896" s="39">
        <v>2017</v>
      </c>
      <c r="B47896" s="40" t="s">
        <v>7267</v>
      </c>
      <c r="C47896" s="41" t="s">
        <v>7818</v>
      </c>
      <c r="D47896" s="41" t="s">
        <v>7827</v>
      </c>
      <c r="E47896" s="42">
        <v>207859</v>
      </c>
    </row>
    <row r="47897" spans="1:5" hidden="1" x14ac:dyDescent="0.2">
      <c r="A47897" s="39">
        <v>2017</v>
      </c>
      <c r="B47897" s="40" t="s">
        <v>7267</v>
      </c>
      <c r="C47897" s="41" t="s">
        <v>7818</v>
      </c>
      <c r="D47897" s="41" t="s">
        <v>7198</v>
      </c>
      <c r="E47897" s="42">
        <v>21372752</v>
      </c>
    </row>
    <row r="47898" spans="1:5" hidden="1" x14ac:dyDescent="0.2">
      <c r="A47898" s="39">
        <v>2017</v>
      </c>
      <c r="B47898" s="40" t="s">
        <v>7267</v>
      </c>
      <c r="C47898" s="41" t="s">
        <v>7818</v>
      </c>
      <c r="D47898" s="41" t="s">
        <v>7823</v>
      </c>
      <c r="E47898" s="42">
        <v>1890</v>
      </c>
    </row>
    <row r="47899" spans="1:5" hidden="1" x14ac:dyDescent="0.2">
      <c r="A47899" s="39">
        <v>2017</v>
      </c>
      <c r="B47899" s="40" t="s">
        <v>7267</v>
      </c>
      <c r="C47899" s="41" t="s">
        <v>7825</v>
      </c>
      <c r="D47899" s="41" t="s">
        <v>7819</v>
      </c>
      <c r="E47899" s="42">
        <v>2003135</v>
      </c>
    </row>
    <row r="47900" spans="1:5" hidden="1" x14ac:dyDescent="0.2">
      <c r="A47900" s="39">
        <v>2017</v>
      </c>
      <c r="B47900" s="40" t="s">
        <v>7267</v>
      </c>
      <c r="C47900" s="41" t="s">
        <v>7825</v>
      </c>
      <c r="D47900" s="41" t="s">
        <v>7820</v>
      </c>
      <c r="E47900" s="42">
        <v>1488909</v>
      </c>
    </row>
    <row r="47901" spans="1:5" hidden="1" x14ac:dyDescent="0.2">
      <c r="A47901" s="39">
        <v>2017</v>
      </c>
      <c r="B47901" s="40" t="s">
        <v>7267</v>
      </c>
      <c r="C47901" s="41" t="s">
        <v>7825</v>
      </c>
      <c r="D47901" s="41" t="s">
        <v>7141</v>
      </c>
      <c r="E47901" s="42">
        <v>436500</v>
      </c>
    </row>
    <row r="47902" spans="1:5" hidden="1" x14ac:dyDescent="0.2">
      <c r="A47902" s="39">
        <v>2017</v>
      </c>
      <c r="B47902" s="40" t="s">
        <v>7267</v>
      </c>
      <c r="C47902" s="41" t="s">
        <v>7825</v>
      </c>
      <c r="D47902" s="41" t="s">
        <v>7831</v>
      </c>
      <c r="E47902" s="42">
        <v>2382</v>
      </c>
    </row>
    <row r="47903" spans="1:5" hidden="1" x14ac:dyDescent="0.2">
      <c r="A47903" s="39">
        <v>2017</v>
      </c>
      <c r="B47903" s="40" t="s">
        <v>7267</v>
      </c>
      <c r="C47903" s="41" t="s">
        <v>7825</v>
      </c>
      <c r="D47903" s="41" t="s">
        <v>7822</v>
      </c>
      <c r="E47903" s="42">
        <v>34459</v>
      </c>
    </row>
    <row r="47904" spans="1:5" hidden="1" x14ac:dyDescent="0.2">
      <c r="A47904" s="39">
        <v>2017</v>
      </c>
      <c r="B47904" s="40" t="s">
        <v>7267</v>
      </c>
      <c r="C47904" s="41" t="s">
        <v>7825</v>
      </c>
      <c r="D47904" s="41" t="s">
        <v>7827</v>
      </c>
      <c r="E47904" s="42">
        <v>40883</v>
      </c>
    </row>
    <row r="47905" spans="1:5" hidden="1" x14ac:dyDescent="0.2">
      <c r="A47905" s="39">
        <v>2017</v>
      </c>
      <c r="B47905" s="40" t="s">
        <v>7267</v>
      </c>
      <c r="C47905" s="41" t="s">
        <v>7825</v>
      </c>
      <c r="D47905" s="41" t="s">
        <v>7823</v>
      </c>
      <c r="E47905" s="42">
        <v>0</v>
      </c>
    </row>
    <row r="47906" spans="1:5" hidden="1" x14ac:dyDescent="0.2">
      <c r="A47906" s="39">
        <v>2017</v>
      </c>
      <c r="B47906" s="40" t="s">
        <v>7267</v>
      </c>
      <c r="C47906" s="41" t="s">
        <v>7826</v>
      </c>
      <c r="D47906" s="41" t="s">
        <v>7819</v>
      </c>
      <c r="E47906" s="42">
        <v>210191</v>
      </c>
    </row>
    <row r="47907" spans="1:5" hidden="1" x14ac:dyDescent="0.2">
      <c r="A47907" s="39">
        <v>2017</v>
      </c>
      <c r="B47907" s="40" t="s">
        <v>7267</v>
      </c>
      <c r="C47907" s="41" t="s">
        <v>7826</v>
      </c>
      <c r="D47907" s="41" t="s">
        <v>7820</v>
      </c>
      <c r="E47907" s="42">
        <v>82596</v>
      </c>
    </row>
    <row r="47908" spans="1:5" hidden="1" x14ac:dyDescent="0.2">
      <c r="A47908" s="39">
        <v>2017</v>
      </c>
      <c r="B47908" s="40" t="s">
        <v>7267</v>
      </c>
      <c r="C47908" s="41" t="s">
        <v>7826</v>
      </c>
      <c r="D47908" s="41" t="s">
        <v>7141</v>
      </c>
      <c r="E47908" s="42">
        <v>86489</v>
      </c>
    </row>
    <row r="47909" spans="1:5" hidden="1" x14ac:dyDescent="0.2">
      <c r="A47909" s="39">
        <v>2017</v>
      </c>
      <c r="B47909" s="40" t="s">
        <v>7267</v>
      </c>
      <c r="C47909" s="41" t="s">
        <v>7826</v>
      </c>
      <c r="D47909" s="41" t="s">
        <v>7822</v>
      </c>
      <c r="E47909" s="42">
        <v>8592</v>
      </c>
    </row>
    <row r="47910" spans="1:5" hidden="1" x14ac:dyDescent="0.2">
      <c r="A47910" s="39">
        <v>2017</v>
      </c>
      <c r="B47910" s="40" t="s">
        <v>7267</v>
      </c>
      <c r="C47910" s="41" t="s">
        <v>7826</v>
      </c>
      <c r="D47910" s="41" t="s">
        <v>7827</v>
      </c>
      <c r="E47910" s="42">
        <v>26199</v>
      </c>
    </row>
    <row r="47911" spans="1:5" hidden="1" x14ac:dyDescent="0.2">
      <c r="A47911" s="39">
        <v>2017</v>
      </c>
      <c r="B47911" s="40" t="s">
        <v>7267</v>
      </c>
      <c r="C47911" s="41" t="s">
        <v>7826</v>
      </c>
      <c r="D47911" s="41" t="s">
        <v>7198</v>
      </c>
      <c r="E47911" s="42">
        <v>4426</v>
      </c>
    </row>
    <row r="47912" spans="1:5" hidden="1" x14ac:dyDescent="0.2">
      <c r="A47912" s="39">
        <v>2017</v>
      </c>
      <c r="B47912" s="40" t="s">
        <v>7267</v>
      </c>
      <c r="C47912" s="41" t="s">
        <v>7826</v>
      </c>
      <c r="D47912" s="41" t="s">
        <v>7823</v>
      </c>
      <c r="E47912" s="42">
        <v>1890</v>
      </c>
    </row>
    <row r="47913" spans="1:5" hidden="1" x14ac:dyDescent="0.2">
      <c r="A47913" s="39">
        <v>2017</v>
      </c>
      <c r="B47913" s="40" t="s">
        <v>7267</v>
      </c>
      <c r="C47913" s="41" t="s">
        <v>7829</v>
      </c>
      <c r="D47913" s="41" t="s">
        <v>7819</v>
      </c>
      <c r="E47913" s="42">
        <v>9046</v>
      </c>
    </row>
    <row r="47914" spans="1:5" hidden="1" x14ac:dyDescent="0.2">
      <c r="A47914" s="39">
        <v>2017</v>
      </c>
      <c r="B47914" s="40" t="s">
        <v>7267</v>
      </c>
      <c r="C47914" s="41" t="s">
        <v>7829</v>
      </c>
      <c r="D47914" s="41" t="s">
        <v>7141</v>
      </c>
      <c r="E47914" s="42">
        <v>3547</v>
      </c>
    </row>
    <row r="47915" spans="1:5" hidden="1" x14ac:dyDescent="0.2">
      <c r="A47915" s="39">
        <v>2017</v>
      </c>
      <c r="B47915" s="40" t="s">
        <v>7267</v>
      </c>
      <c r="C47915" s="41" t="s">
        <v>7829</v>
      </c>
      <c r="D47915" s="41" t="s">
        <v>7827</v>
      </c>
      <c r="E47915" s="42">
        <v>5499</v>
      </c>
    </row>
    <row r="47916" spans="1:5" hidden="1" x14ac:dyDescent="0.2">
      <c r="A47916" s="39">
        <v>2017</v>
      </c>
      <c r="B47916" s="40" t="s">
        <v>7267</v>
      </c>
      <c r="C47916" s="41" t="s">
        <v>7828</v>
      </c>
      <c r="D47916" s="41" t="s">
        <v>7819</v>
      </c>
      <c r="E47916" s="42">
        <v>12498127</v>
      </c>
    </row>
    <row r="47917" spans="1:5" hidden="1" x14ac:dyDescent="0.2">
      <c r="A47917" s="39">
        <v>2017</v>
      </c>
      <c r="B47917" s="40" t="s">
        <v>7267</v>
      </c>
      <c r="C47917" s="41" t="s">
        <v>7828</v>
      </c>
      <c r="D47917" s="41" t="s">
        <v>7821</v>
      </c>
      <c r="E47917" s="42">
        <v>7032</v>
      </c>
    </row>
    <row r="47918" spans="1:5" hidden="1" x14ac:dyDescent="0.2">
      <c r="A47918" s="39">
        <v>2017</v>
      </c>
      <c r="B47918" s="40" t="s">
        <v>7267</v>
      </c>
      <c r="C47918" s="41" t="s">
        <v>7828</v>
      </c>
      <c r="D47918" s="41" t="s">
        <v>7141</v>
      </c>
      <c r="E47918" s="42">
        <v>0</v>
      </c>
    </row>
    <row r="47919" spans="1:5" hidden="1" x14ac:dyDescent="0.2">
      <c r="A47919" s="39">
        <v>2017</v>
      </c>
      <c r="B47919" s="40" t="s">
        <v>7267</v>
      </c>
      <c r="C47919" s="41" t="s">
        <v>7828</v>
      </c>
      <c r="D47919" s="41" t="s">
        <v>7230</v>
      </c>
      <c r="E47919" s="42">
        <v>5213509</v>
      </c>
    </row>
    <row r="47920" spans="1:5" hidden="1" x14ac:dyDescent="0.2">
      <c r="A47920" s="39">
        <v>2017</v>
      </c>
      <c r="B47920" s="40" t="s">
        <v>7267</v>
      </c>
      <c r="C47920" s="41" t="s">
        <v>7828</v>
      </c>
      <c r="D47920" s="41" t="s">
        <v>7822</v>
      </c>
      <c r="E47920" s="42">
        <v>250</v>
      </c>
    </row>
    <row r="47921" spans="1:5" hidden="1" x14ac:dyDescent="0.2">
      <c r="A47921" s="39">
        <v>2017</v>
      </c>
      <c r="B47921" s="40" t="s">
        <v>7267</v>
      </c>
      <c r="C47921" s="41" t="s">
        <v>7828</v>
      </c>
      <c r="D47921" s="41" t="s">
        <v>7832</v>
      </c>
      <c r="E47921" s="42">
        <v>19</v>
      </c>
    </row>
    <row r="47922" spans="1:5" hidden="1" x14ac:dyDescent="0.2">
      <c r="A47922" s="39">
        <v>2017</v>
      </c>
      <c r="B47922" s="40" t="s">
        <v>7267</v>
      </c>
      <c r="C47922" s="41" t="s">
        <v>7828</v>
      </c>
      <c r="D47922" s="41" t="s">
        <v>7827</v>
      </c>
      <c r="E47922" s="42">
        <v>114634</v>
      </c>
    </row>
    <row r="47923" spans="1:5" hidden="1" x14ac:dyDescent="0.2">
      <c r="A47923" s="39">
        <v>2017</v>
      </c>
      <c r="B47923" s="40" t="s">
        <v>7267</v>
      </c>
      <c r="C47923" s="41" t="s">
        <v>7828</v>
      </c>
      <c r="D47923" s="41" t="s">
        <v>7198</v>
      </c>
      <c r="E47923" s="42">
        <v>7162683</v>
      </c>
    </row>
    <row r="47924" spans="1:5" hidden="1" x14ac:dyDescent="0.2">
      <c r="A47924" s="39">
        <v>2017</v>
      </c>
      <c r="B47924" s="40" t="s">
        <v>7267</v>
      </c>
      <c r="C47924" s="41" t="s">
        <v>7824</v>
      </c>
      <c r="D47924" s="41" t="s">
        <v>7819</v>
      </c>
      <c r="E47924" s="42">
        <v>43189067</v>
      </c>
    </row>
    <row r="47925" spans="1:5" hidden="1" x14ac:dyDescent="0.2">
      <c r="A47925" s="39">
        <v>2017</v>
      </c>
      <c r="B47925" s="40" t="s">
        <v>7267</v>
      </c>
      <c r="C47925" s="41" t="s">
        <v>7824</v>
      </c>
      <c r="D47925" s="41" t="s">
        <v>7820</v>
      </c>
      <c r="E47925" s="42">
        <v>23786724</v>
      </c>
    </row>
    <row r="47926" spans="1:5" hidden="1" x14ac:dyDescent="0.2">
      <c r="A47926" s="39">
        <v>2017</v>
      </c>
      <c r="B47926" s="40" t="s">
        <v>7267</v>
      </c>
      <c r="C47926" s="41" t="s">
        <v>7824</v>
      </c>
      <c r="D47926" s="41" t="s">
        <v>7821</v>
      </c>
      <c r="E47926" s="42">
        <v>1026908</v>
      </c>
    </row>
    <row r="47927" spans="1:5" hidden="1" x14ac:dyDescent="0.2">
      <c r="A47927" s="39">
        <v>2017</v>
      </c>
      <c r="B47927" s="40" t="s">
        <v>7267</v>
      </c>
      <c r="C47927" s="41" t="s">
        <v>7824</v>
      </c>
      <c r="D47927" s="41" t="s">
        <v>7141</v>
      </c>
      <c r="E47927" s="42">
        <v>4040911</v>
      </c>
    </row>
    <row r="47928" spans="1:5" hidden="1" x14ac:dyDescent="0.2">
      <c r="A47928" s="39">
        <v>2017</v>
      </c>
      <c r="B47928" s="40" t="s">
        <v>7267</v>
      </c>
      <c r="C47928" s="41" t="s">
        <v>7824</v>
      </c>
      <c r="D47928" s="41" t="s">
        <v>7822</v>
      </c>
      <c r="E47928" s="42">
        <v>103418</v>
      </c>
    </row>
    <row r="47929" spans="1:5" hidden="1" x14ac:dyDescent="0.2">
      <c r="A47929" s="39">
        <v>2017</v>
      </c>
      <c r="B47929" s="40" t="s">
        <v>7267</v>
      </c>
      <c r="C47929" s="41" t="s">
        <v>7824</v>
      </c>
      <c r="D47929" s="41" t="s">
        <v>7832</v>
      </c>
      <c r="E47929" s="42">
        <v>4819</v>
      </c>
    </row>
    <row r="47930" spans="1:5" hidden="1" x14ac:dyDescent="0.2">
      <c r="A47930" s="39">
        <v>2017</v>
      </c>
      <c r="B47930" s="40" t="s">
        <v>7267</v>
      </c>
      <c r="C47930" s="41" t="s">
        <v>7824</v>
      </c>
      <c r="D47930" s="41" t="s">
        <v>7827</v>
      </c>
      <c r="E47930" s="42">
        <v>20643</v>
      </c>
    </row>
    <row r="47931" spans="1:5" hidden="1" x14ac:dyDescent="0.2">
      <c r="A47931" s="39">
        <v>2017</v>
      </c>
      <c r="B47931" s="40" t="s">
        <v>7267</v>
      </c>
      <c r="C47931" s="41" t="s">
        <v>7824</v>
      </c>
      <c r="D47931" s="41" t="s">
        <v>7198</v>
      </c>
      <c r="E47931" s="42">
        <v>14205643</v>
      </c>
    </row>
    <row r="47932" spans="1:5" hidden="1" x14ac:dyDescent="0.2">
      <c r="A47932" s="39">
        <v>2017</v>
      </c>
      <c r="B47932" s="40" t="s">
        <v>7267</v>
      </c>
      <c r="C47932" s="41" t="s">
        <v>7824</v>
      </c>
      <c r="D47932" s="41" t="s">
        <v>7823</v>
      </c>
      <c r="E47932" s="42">
        <v>0</v>
      </c>
    </row>
    <row r="47933" spans="1:5" hidden="1" x14ac:dyDescent="0.2">
      <c r="A47933" s="39">
        <v>2017</v>
      </c>
      <c r="B47933" s="40" t="s">
        <v>7263</v>
      </c>
      <c r="C47933" s="41" t="s">
        <v>7818</v>
      </c>
      <c r="D47933" s="41" t="s">
        <v>7819</v>
      </c>
      <c r="E47933" s="42">
        <v>17396024</v>
      </c>
    </row>
    <row r="47934" spans="1:5" hidden="1" x14ac:dyDescent="0.2">
      <c r="A47934" s="39">
        <v>2017</v>
      </c>
      <c r="B47934" s="40" t="s">
        <v>7263</v>
      </c>
      <c r="C47934" s="41" t="s">
        <v>7818</v>
      </c>
      <c r="D47934" s="41" t="s">
        <v>7820</v>
      </c>
      <c r="E47934" s="42">
        <v>23837</v>
      </c>
    </row>
    <row r="47935" spans="1:5" hidden="1" x14ac:dyDescent="0.2">
      <c r="A47935" s="39">
        <v>2017</v>
      </c>
      <c r="B47935" s="40" t="s">
        <v>7263</v>
      </c>
      <c r="C47935" s="41" t="s">
        <v>7818</v>
      </c>
      <c r="D47935" s="41" t="s">
        <v>7091</v>
      </c>
      <c r="E47935" s="42">
        <v>84436</v>
      </c>
    </row>
    <row r="47936" spans="1:5" hidden="1" x14ac:dyDescent="0.2">
      <c r="A47936" s="39">
        <v>2017</v>
      </c>
      <c r="B47936" s="40" t="s">
        <v>7263</v>
      </c>
      <c r="C47936" s="41" t="s">
        <v>7818</v>
      </c>
      <c r="D47936" s="41" t="s">
        <v>7821</v>
      </c>
      <c r="E47936" s="42">
        <v>10670409</v>
      </c>
    </row>
    <row r="47937" spans="1:5" hidden="1" x14ac:dyDescent="0.2">
      <c r="A47937" s="39">
        <v>2017</v>
      </c>
      <c r="B47937" s="40" t="s">
        <v>7263</v>
      </c>
      <c r="C47937" s="41" t="s">
        <v>7818</v>
      </c>
      <c r="D47937" s="41" t="s">
        <v>7141</v>
      </c>
      <c r="E47937" s="42">
        <v>3079407</v>
      </c>
    </row>
    <row r="47938" spans="1:5" hidden="1" x14ac:dyDescent="0.2">
      <c r="A47938" s="39">
        <v>2017</v>
      </c>
      <c r="B47938" s="40" t="s">
        <v>7263</v>
      </c>
      <c r="C47938" s="41" t="s">
        <v>7818</v>
      </c>
      <c r="D47938" s="41" t="s">
        <v>7831</v>
      </c>
      <c r="E47938" s="42">
        <v>68343</v>
      </c>
    </row>
    <row r="47939" spans="1:5" hidden="1" x14ac:dyDescent="0.2">
      <c r="A47939" s="39">
        <v>2017</v>
      </c>
      <c r="B47939" s="40" t="s">
        <v>7263</v>
      </c>
      <c r="C47939" s="41" t="s">
        <v>7818</v>
      </c>
      <c r="D47939" s="41" t="s">
        <v>7822</v>
      </c>
      <c r="E47939" s="42">
        <v>170</v>
      </c>
    </row>
    <row r="47940" spans="1:5" hidden="1" x14ac:dyDescent="0.2">
      <c r="A47940" s="39">
        <v>2017</v>
      </c>
      <c r="B47940" s="40" t="s">
        <v>7263</v>
      </c>
      <c r="C47940" s="41" t="s">
        <v>7818</v>
      </c>
      <c r="D47940" s="41" t="s">
        <v>7832</v>
      </c>
      <c r="E47940" s="42">
        <v>459345</v>
      </c>
    </row>
    <row r="47941" spans="1:5" hidden="1" x14ac:dyDescent="0.2">
      <c r="A47941" s="39">
        <v>2017</v>
      </c>
      <c r="B47941" s="40" t="s">
        <v>7263</v>
      </c>
      <c r="C47941" s="41" t="s">
        <v>7818</v>
      </c>
      <c r="D47941" s="41" t="s">
        <v>7827</v>
      </c>
      <c r="E47941" s="42">
        <v>116755</v>
      </c>
    </row>
    <row r="47942" spans="1:5" hidden="1" x14ac:dyDescent="0.2">
      <c r="A47942" s="39">
        <v>2017</v>
      </c>
      <c r="B47942" s="40" t="s">
        <v>7263</v>
      </c>
      <c r="C47942" s="41" t="s">
        <v>7818</v>
      </c>
      <c r="D47942" s="41" t="s">
        <v>7198</v>
      </c>
      <c r="E47942" s="42">
        <v>2544675</v>
      </c>
    </row>
    <row r="47943" spans="1:5" hidden="1" x14ac:dyDescent="0.2">
      <c r="A47943" s="39">
        <v>2017</v>
      </c>
      <c r="B47943" s="40" t="s">
        <v>7263</v>
      </c>
      <c r="C47943" s="41" t="s">
        <v>7818</v>
      </c>
      <c r="D47943" s="41" t="s">
        <v>7823</v>
      </c>
      <c r="E47943" s="42">
        <v>348647</v>
      </c>
    </row>
    <row r="47944" spans="1:5" hidden="1" x14ac:dyDescent="0.2">
      <c r="A47944" s="39">
        <v>2017</v>
      </c>
      <c r="B47944" s="40" t="s">
        <v>7263</v>
      </c>
      <c r="C47944" s="41" t="s">
        <v>7825</v>
      </c>
      <c r="D47944" s="41" t="s">
        <v>7819</v>
      </c>
      <c r="E47944" s="42">
        <v>529738</v>
      </c>
    </row>
    <row r="47945" spans="1:5" hidden="1" x14ac:dyDescent="0.2">
      <c r="A47945" s="39">
        <v>2017</v>
      </c>
      <c r="B47945" s="40" t="s">
        <v>7263</v>
      </c>
      <c r="C47945" s="41" t="s">
        <v>7825</v>
      </c>
      <c r="D47945" s="41" t="s">
        <v>7820</v>
      </c>
      <c r="E47945" s="42">
        <v>23837</v>
      </c>
    </row>
    <row r="47946" spans="1:5" hidden="1" x14ac:dyDescent="0.2">
      <c r="A47946" s="39">
        <v>2017</v>
      </c>
      <c r="B47946" s="40" t="s">
        <v>7263</v>
      </c>
      <c r="C47946" s="41" t="s">
        <v>7825</v>
      </c>
      <c r="D47946" s="41" t="s">
        <v>7141</v>
      </c>
      <c r="E47946" s="42">
        <v>131800</v>
      </c>
    </row>
    <row r="47947" spans="1:5" hidden="1" x14ac:dyDescent="0.2">
      <c r="A47947" s="39">
        <v>2017</v>
      </c>
      <c r="B47947" s="40" t="s">
        <v>7263</v>
      </c>
      <c r="C47947" s="41" t="s">
        <v>7825</v>
      </c>
      <c r="D47947" s="41" t="s">
        <v>7831</v>
      </c>
      <c r="E47947" s="42">
        <v>68343</v>
      </c>
    </row>
    <row r="47948" spans="1:5" hidden="1" x14ac:dyDescent="0.2">
      <c r="A47948" s="39">
        <v>2017</v>
      </c>
      <c r="B47948" s="40" t="s">
        <v>7263</v>
      </c>
      <c r="C47948" s="41" t="s">
        <v>7825</v>
      </c>
      <c r="D47948" s="41" t="s">
        <v>7822</v>
      </c>
      <c r="E47948" s="42">
        <v>0</v>
      </c>
    </row>
    <row r="47949" spans="1:5" hidden="1" x14ac:dyDescent="0.2">
      <c r="A47949" s="39">
        <v>2017</v>
      </c>
      <c r="B47949" s="40" t="s">
        <v>7263</v>
      </c>
      <c r="C47949" s="41" t="s">
        <v>7825</v>
      </c>
      <c r="D47949" s="41" t="s">
        <v>7827</v>
      </c>
      <c r="E47949" s="42">
        <v>10885</v>
      </c>
    </row>
    <row r="47950" spans="1:5" hidden="1" x14ac:dyDescent="0.2">
      <c r="A47950" s="39">
        <v>2017</v>
      </c>
      <c r="B47950" s="40" t="s">
        <v>7263</v>
      </c>
      <c r="C47950" s="41" t="s">
        <v>7825</v>
      </c>
      <c r="D47950" s="41" t="s">
        <v>7823</v>
      </c>
      <c r="E47950" s="42">
        <v>294873</v>
      </c>
    </row>
    <row r="47951" spans="1:5" hidden="1" x14ac:dyDescent="0.2">
      <c r="A47951" s="39">
        <v>2017</v>
      </c>
      <c r="B47951" s="40" t="s">
        <v>7263</v>
      </c>
      <c r="C47951" s="41" t="s">
        <v>7826</v>
      </c>
      <c r="D47951" s="41" t="s">
        <v>7819</v>
      </c>
      <c r="E47951" s="42">
        <v>51694</v>
      </c>
    </row>
    <row r="47952" spans="1:5" hidden="1" x14ac:dyDescent="0.2">
      <c r="A47952" s="39">
        <v>2017</v>
      </c>
      <c r="B47952" s="40" t="s">
        <v>7263</v>
      </c>
      <c r="C47952" s="41" t="s">
        <v>7826</v>
      </c>
      <c r="D47952" s="41" t="s">
        <v>7141</v>
      </c>
      <c r="E47952" s="42">
        <v>39808</v>
      </c>
    </row>
    <row r="47953" spans="1:5" hidden="1" x14ac:dyDescent="0.2">
      <c r="A47953" s="39">
        <v>2017</v>
      </c>
      <c r="B47953" s="40" t="s">
        <v>7263</v>
      </c>
      <c r="C47953" s="41" t="s">
        <v>7826</v>
      </c>
      <c r="D47953" s="41" t="s">
        <v>7822</v>
      </c>
      <c r="E47953" s="42">
        <v>152</v>
      </c>
    </row>
    <row r="47954" spans="1:5" hidden="1" x14ac:dyDescent="0.2">
      <c r="A47954" s="39">
        <v>2017</v>
      </c>
      <c r="B47954" s="40" t="s">
        <v>7263</v>
      </c>
      <c r="C47954" s="41" t="s">
        <v>7826</v>
      </c>
      <c r="D47954" s="41" t="s">
        <v>7827</v>
      </c>
      <c r="E47954" s="42">
        <v>11734</v>
      </c>
    </row>
    <row r="47955" spans="1:5" hidden="1" x14ac:dyDescent="0.2">
      <c r="A47955" s="39">
        <v>2017</v>
      </c>
      <c r="B47955" s="40" t="s">
        <v>7263</v>
      </c>
      <c r="C47955" s="41" t="s">
        <v>7829</v>
      </c>
      <c r="D47955" s="41" t="s">
        <v>7819</v>
      </c>
      <c r="E47955" s="42">
        <v>95071</v>
      </c>
    </row>
    <row r="47956" spans="1:5" hidden="1" x14ac:dyDescent="0.2">
      <c r="A47956" s="39">
        <v>2017</v>
      </c>
      <c r="B47956" s="40" t="s">
        <v>7263</v>
      </c>
      <c r="C47956" s="41" t="s">
        <v>7829</v>
      </c>
      <c r="D47956" s="41" t="s">
        <v>7827</v>
      </c>
      <c r="E47956" s="42">
        <v>41297</v>
      </c>
    </row>
    <row r="47957" spans="1:5" hidden="1" x14ac:dyDescent="0.2">
      <c r="A47957" s="39">
        <v>2017</v>
      </c>
      <c r="B47957" s="40" t="s">
        <v>7263</v>
      </c>
      <c r="C47957" s="41" t="s">
        <v>7829</v>
      </c>
      <c r="D47957" s="41" t="s">
        <v>7823</v>
      </c>
      <c r="E47957" s="42">
        <v>53774</v>
      </c>
    </row>
    <row r="47958" spans="1:5" hidden="1" x14ac:dyDescent="0.2">
      <c r="A47958" s="39">
        <v>2017</v>
      </c>
      <c r="B47958" s="40" t="s">
        <v>7263</v>
      </c>
      <c r="C47958" s="41" t="s">
        <v>7828</v>
      </c>
      <c r="D47958" s="41" t="s">
        <v>7819</v>
      </c>
      <c r="E47958" s="42">
        <v>5272177</v>
      </c>
    </row>
    <row r="47959" spans="1:5" hidden="1" x14ac:dyDescent="0.2">
      <c r="A47959" s="39">
        <v>2017</v>
      </c>
      <c r="B47959" s="40" t="s">
        <v>7263</v>
      </c>
      <c r="C47959" s="41" t="s">
        <v>7828</v>
      </c>
      <c r="D47959" s="41" t="s">
        <v>7091</v>
      </c>
      <c r="E47959" s="42">
        <v>84436</v>
      </c>
    </row>
    <row r="47960" spans="1:5" hidden="1" x14ac:dyDescent="0.2">
      <c r="A47960" s="39">
        <v>2017</v>
      </c>
      <c r="B47960" s="40" t="s">
        <v>7263</v>
      </c>
      <c r="C47960" s="41" t="s">
        <v>7828</v>
      </c>
      <c r="D47960" s="41" t="s">
        <v>7821</v>
      </c>
      <c r="E47960" s="42">
        <v>981144</v>
      </c>
    </row>
    <row r="47961" spans="1:5" hidden="1" x14ac:dyDescent="0.2">
      <c r="A47961" s="39">
        <v>2017</v>
      </c>
      <c r="B47961" s="40" t="s">
        <v>7263</v>
      </c>
      <c r="C47961" s="41" t="s">
        <v>7828</v>
      </c>
      <c r="D47961" s="41" t="s">
        <v>7141</v>
      </c>
      <c r="E47961" s="42">
        <v>1333032</v>
      </c>
    </row>
    <row r="47962" spans="1:5" hidden="1" x14ac:dyDescent="0.2">
      <c r="A47962" s="39">
        <v>2017</v>
      </c>
      <c r="B47962" s="40" t="s">
        <v>7263</v>
      </c>
      <c r="C47962" s="41" t="s">
        <v>7828</v>
      </c>
      <c r="D47962" s="41" t="s">
        <v>7832</v>
      </c>
      <c r="E47962" s="42">
        <v>459345</v>
      </c>
    </row>
    <row r="47963" spans="1:5" hidden="1" x14ac:dyDescent="0.2">
      <c r="A47963" s="39">
        <v>2017</v>
      </c>
      <c r="B47963" s="40" t="s">
        <v>7263</v>
      </c>
      <c r="C47963" s="41" t="s">
        <v>7828</v>
      </c>
      <c r="D47963" s="41" t="s">
        <v>7827</v>
      </c>
      <c r="E47963" s="42">
        <v>40644</v>
      </c>
    </row>
    <row r="47964" spans="1:5" hidden="1" x14ac:dyDescent="0.2">
      <c r="A47964" s="39">
        <v>2017</v>
      </c>
      <c r="B47964" s="40" t="s">
        <v>7263</v>
      </c>
      <c r="C47964" s="41" t="s">
        <v>7828</v>
      </c>
      <c r="D47964" s="41" t="s">
        <v>7198</v>
      </c>
      <c r="E47964" s="42">
        <v>2373576</v>
      </c>
    </row>
    <row r="47965" spans="1:5" hidden="1" x14ac:dyDescent="0.2">
      <c r="A47965" s="39">
        <v>2017</v>
      </c>
      <c r="B47965" s="40" t="s">
        <v>7263</v>
      </c>
      <c r="C47965" s="41" t="s">
        <v>7824</v>
      </c>
      <c r="D47965" s="41" t="s">
        <v>7819</v>
      </c>
      <c r="E47965" s="42">
        <v>11447344</v>
      </c>
    </row>
    <row r="47966" spans="1:5" hidden="1" x14ac:dyDescent="0.2">
      <c r="A47966" s="39">
        <v>2017</v>
      </c>
      <c r="B47966" s="40" t="s">
        <v>7263</v>
      </c>
      <c r="C47966" s="41" t="s">
        <v>7824</v>
      </c>
      <c r="D47966" s="41" t="s">
        <v>7821</v>
      </c>
      <c r="E47966" s="42">
        <v>9689265</v>
      </c>
    </row>
    <row r="47967" spans="1:5" hidden="1" x14ac:dyDescent="0.2">
      <c r="A47967" s="39">
        <v>2017</v>
      </c>
      <c r="B47967" s="40" t="s">
        <v>7263</v>
      </c>
      <c r="C47967" s="41" t="s">
        <v>7824</v>
      </c>
      <c r="D47967" s="41" t="s">
        <v>7141</v>
      </c>
      <c r="E47967" s="42">
        <v>1574767</v>
      </c>
    </row>
    <row r="47968" spans="1:5" hidden="1" x14ac:dyDescent="0.2">
      <c r="A47968" s="39">
        <v>2017</v>
      </c>
      <c r="B47968" s="40" t="s">
        <v>7263</v>
      </c>
      <c r="C47968" s="41" t="s">
        <v>7824</v>
      </c>
      <c r="D47968" s="41" t="s">
        <v>7822</v>
      </c>
      <c r="E47968" s="42">
        <v>18</v>
      </c>
    </row>
    <row r="47969" spans="1:5" hidden="1" x14ac:dyDescent="0.2">
      <c r="A47969" s="39">
        <v>2017</v>
      </c>
      <c r="B47969" s="40" t="s">
        <v>7263</v>
      </c>
      <c r="C47969" s="41" t="s">
        <v>7824</v>
      </c>
      <c r="D47969" s="41" t="s">
        <v>7827</v>
      </c>
      <c r="E47969" s="42">
        <v>12195</v>
      </c>
    </row>
    <row r="47970" spans="1:5" hidden="1" x14ac:dyDescent="0.2">
      <c r="A47970" s="39">
        <v>2017</v>
      </c>
      <c r="B47970" s="40" t="s">
        <v>7263</v>
      </c>
      <c r="C47970" s="41" t="s">
        <v>7824</v>
      </c>
      <c r="D47970" s="41" t="s">
        <v>7198</v>
      </c>
      <c r="E47970" s="42">
        <v>171099</v>
      </c>
    </row>
    <row r="47971" spans="1:5" hidden="1" x14ac:dyDescent="0.2">
      <c r="A47971" s="39">
        <v>2017</v>
      </c>
      <c r="B47971" s="40" t="s">
        <v>7248</v>
      </c>
      <c r="C47971" s="41" t="s">
        <v>7818</v>
      </c>
      <c r="D47971" s="41" t="s">
        <v>7819</v>
      </c>
      <c r="E47971" s="42">
        <v>183591571</v>
      </c>
    </row>
    <row r="47972" spans="1:5" hidden="1" x14ac:dyDescent="0.2">
      <c r="A47972" s="39">
        <v>2017</v>
      </c>
      <c r="B47972" s="40" t="s">
        <v>7248</v>
      </c>
      <c r="C47972" s="41" t="s">
        <v>7818</v>
      </c>
      <c r="D47972" s="41" t="s">
        <v>7820</v>
      </c>
      <c r="E47972" s="42">
        <v>57980286</v>
      </c>
    </row>
    <row r="47973" spans="1:5" hidden="1" x14ac:dyDescent="0.2">
      <c r="A47973" s="39">
        <v>2017</v>
      </c>
      <c r="B47973" s="40" t="s">
        <v>7248</v>
      </c>
      <c r="C47973" s="41" t="s">
        <v>7818</v>
      </c>
      <c r="D47973" s="41" t="s">
        <v>7821</v>
      </c>
      <c r="E47973" s="42">
        <v>125131</v>
      </c>
    </row>
    <row r="47974" spans="1:5" hidden="1" x14ac:dyDescent="0.2">
      <c r="A47974" s="39">
        <v>2017</v>
      </c>
      <c r="B47974" s="40" t="s">
        <v>7248</v>
      </c>
      <c r="C47974" s="41" t="s">
        <v>7818</v>
      </c>
      <c r="D47974" s="41" t="s">
        <v>7141</v>
      </c>
      <c r="E47974" s="42">
        <v>15016210</v>
      </c>
    </row>
    <row r="47975" spans="1:5" hidden="1" x14ac:dyDescent="0.2">
      <c r="A47975" s="39">
        <v>2017</v>
      </c>
      <c r="B47975" s="40" t="s">
        <v>7248</v>
      </c>
      <c r="C47975" s="41" t="s">
        <v>7818</v>
      </c>
      <c r="D47975" s="41" t="s">
        <v>7230</v>
      </c>
      <c r="E47975" s="42">
        <v>97191142</v>
      </c>
    </row>
    <row r="47976" spans="1:5" hidden="1" x14ac:dyDescent="0.2">
      <c r="A47976" s="39">
        <v>2017</v>
      </c>
      <c r="B47976" s="40" t="s">
        <v>7248</v>
      </c>
      <c r="C47976" s="41" t="s">
        <v>7818</v>
      </c>
      <c r="D47976" s="41" t="s">
        <v>7268</v>
      </c>
      <c r="E47976" s="42">
        <v>180098</v>
      </c>
    </row>
    <row r="47977" spans="1:5" hidden="1" x14ac:dyDescent="0.2">
      <c r="A47977" s="39">
        <v>2017</v>
      </c>
      <c r="B47977" s="40" t="s">
        <v>7248</v>
      </c>
      <c r="C47977" s="41" t="s">
        <v>7818</v>
      </c>
      <c r="D47977" s="41" t="s">
        <v>7831</v>
      </c>
      <c r="E47977" s="42">
        <v>253587</v>
      </c>
    </row>
    <row r="47978" spans="1:5" hidden="1" x14ac:dyDescent="0.2">
      <c r="A47978" s="39">
        <v>2017</v>
      </c>
      <c r="B47978" s="40" t="s">
        <v>7248</v>
      </c>
      <c r="C47978" s="41" t="s">
        <v>7818</v>
      </c>
      <c r="D47978" s="41" t="s">
        <v>7822</v>
      </c>
      <c r="E47978" s="42">
        <v>51146</v>
      </c>
    </row>
    <row r="47979" spans="1:5" hidden="1" x14ac:dyDescent="0.2">
      <c r="A47979" s="39">
        <v>2017</v>
      </c>
      <c r="B47979" s="40" t="s">
        <v>7248</v>
      </c>
      <c r="C47979" s="41" t="s">
        <v>7818</v>
      </c>
      <c r="D47979" s="41" t="s">
        <v>7832</v>
      </c>
      <c r="E47979" s="42">
        <v>52147</v>
      </c>
    </row>
    <row r="47980" spans="1:5" hidden="1" x14ac:dyDescent="0.2">
      <c r="A47980" s="39">
        <v>2017</v>
      </c>
      <c r="B47980" s="40" t="s">
        <v>7248</v>
      </c>
      <c r="C47980" s="41" t="s">
        <v>7818</v>
      </c>
      <c r="D47980" s="41" t="s">
        <v>7827</v>
      </c>
      <c r="E47980" s="42">
        <v>474058</v>
      </c>
    </row>
    <row r="47981" spans="1:5" hidden="1" x14ac:dyDescent="0.2">
      <c r="A47981" s="39">
        <v>2017</v>
      </c>
      <c r="B47981" s="40" t="s">
        <v>7248</v>
      </c>
      <c r="C47981" s="41" t="s">
        <v>7818</v>
      </c>
      <c r="D47981" s="41" t="s">
        <v>7198</v>
      </c>
      <c r="E47981" s="42">
        <v>12267766</v>
      </c>
    </row>
    <row r="47982" spans="1:5" hidden="1" x14ac:dyDescent="0.2">
      <c r="A47982" s="39">
        <v>2017</v>
      </c>
      <c r="B47982" s="40" t="s">
        <v>7248</v>
      </c>
      <c r="C47982" s="41" t="s">
        <v>7818</v>
      </c>
      <c r="D47982" s="41" t="s">
        <v>7823</v>
      </c>
      <c r="E47982" s="42">
        <v>0</v>
      </c>
    </row>
    <row r="47983" spans="1:5" hidden="1" x14ac:dyDescent="0.2">
      <c r="A47983" s="39">
        <v>2017</v>
      </c>
      <c r="B47983" s="40" t="s">
        <v>7248</v>
      </c>
      <c r="C47983" s="41" t="s">
        <v>7825</v>
      </c>
      <c r="D47983" s="41" t="s">
        <v>7819</v>
      </c>
      <c r="E47983" s="42">
        <v>2739342</v>
      </c>
    </row>
    <row r="47984" spans="1:5" hidden="1" x14ac:dyDescent="0.2">
      <c r="A47984" s="39">
        <v>2017</v>
      </c>
      <c r="B47984" s="40" t="s">
        <v>7248</v>
      </c>
      <c r="C47984" s="41" t="s">
        <v>7825</v>
      </c>
      <c r="D47984" s="41" t="s">
        <v>7820</v>
      </c>
      <c r="E47984" s="42">
        <v>1546262</v>
      </c>
    </row>
    <row r="47985" spans="1:5" hidden="1" x14ac:dyDescent="0.2">
      <c r="A47985" s="39">
        <v>2017</v>
      </c>
      <c r="B47985" s="40" t="s">
        <v>7248</v>
      </c>
      <c r="C47985" s="41" t="s">
        <v>7825</v>
      </c>
      <c r="D47985" s="41" t="s">
        <v>7141</v>
      </c>
      <c r="E47985" s="42">
        <v>734559</v>
      </c>
    </row>
    <row r="47986" spans="1:5" hidden="1" x14ac:dyDescent="0.2">
      <c r="A47986" s="39">
        <v>2017</v>
      </c>
      <c r="B47986" s="40" t="s">
        <v>7248</v>
      </c>
      <c r="C47986" s="41" t="s">
        <v>7825</v>
      </c>
      <c r="D47986" s="41" t="s">
        <v>7268</v>
      </c>
      <c r="E47986" s="42">
        <v>180098</v>
      </c>
    </row>
    <row r="47987" spans="1:5" hidden="1" x14ac:dyDescent="0.2">
      <c r="A47987" s="39">
        <v>2017</v>
      </c>
      <c r="B47987" s="40" t="s">
        <v>7248</v>
      </c>
      <c r="C47987" s="41" t="s">
        <v>7825</v>
      </c>
      <c r="D47987" s="41" t="s">
        <v>7831</v>
      </c>
      <c r="E47987" s="42">
        <v>278423</v>
      </c>
    </row>
    <row r="47988" spans="1:5" hidden="1" x14ac:dyDescent="0.2">
      <c r="A47988" s="39">
        <v>2017</v>
      </c>
      <c r="B47988" s="40" t="s">
        <v>7248</v>
      </c>
      <c r="C47988" s="41" t="s">
        <v>7825</v>
      </c>
      <c r="D47988" s="41" t="s">
        <v>7822</v>
      </c>
      <c r="E47988" s="42">
        <v>0</v>
      </c>
    </row>
    <row r="47989" spans="1:5" hidden="1" x14ac:dyDescent="0.2">
      <c r="A47989" s="39">
        <v>2017</v>
      </c>
      <c r="B47989" s="40" t="s">
        <v>7248</v>
      </c>
      <c r="C47989" s="41" t="s">
        <v>7825</v>
      </c>
      <c r="D47989" s="41" t="s">
        <v>7823</v>
      </c>
      <c r="E47989" s="42">
        <v>0</v>
      </c>
    </row>
    <row r="47990" spans="1:5" hidden="1" x14ac:dyDescent="0.2">
      <c r="A47990" s="39">
        <v>2017</v>
      </c>
      <c r="B47990" s="40" t="s">
        <v>7248</v>
      </c>
      <c r="C47990" s="41" t="s">
        <v>7826</v>
      </c>
      <c r="D47990" s="41" t="s">
        <v>7819</v>
      </c>
      <c r="E47990" s="42">
        <v>433008</v>
      </c>
    </row>
    <row r="47991" spans="1:5" hidden="1" x14ac:dyDescent="0.2">
      <c r="A47991" s="39">
        <v>2017</v>
      </c>
      <c r="B47991" s="40" t="s">
        <v>7248</v>
      </c>
      <c r="C47991" s="41" t="s">
        <v>7826</v>
      </c>
      <c r="D47991" s="41" t="s">
        <v>7820</v>
      </c>
      <c r="E47991" s="42">
        <v>29283</v>
      </c>
    </row>
    <row r="47992" spans="1:5" hidden="1" x14ac:dyDescent="0.2">
      <c r="A47992" s="39">
        <v>2017</v>
      </c>
      <c r="B47992" s="40" t="s">
        <v>7248</v>
      </c>
      <c r="C47992" s="41" t="s">
        <v>7826</v>
      </c>
      <c r="D47992" s="41" t="s">
        <v>7821</v>
      </c>
      <c r="E47992" s="42">
        <v>1547</v>
      </c>
    </row>
    <row r="47993" spans="1:5" hidden="1" x14ac:dyDescent="0.2">
      <c r="A47993" s="39">
        <v>2017</v>
      </c>
      <c r="B47993" s="40" t="s">
        <v>7248</v>
      </c>
      <c r="C47993" s="41" t="s">
        <v>7826</v>
      </c>
      <c r="D47993" s="41" t="s">
        <v>7141</v>
      </c>
      <c r="E47993" s="42">
        <v>396903</v>
      </c>
    </row>
    <row r="47994" spans="1:5" hidden="1" x14ac:dyDescent="0.2">
      <c r="A47994" s="39">
        <v>2017</v>
      </c>
      <c r="B47994" s="40" t="s">
        <v>7248</v>
      </c>
      <c r="C47994" s="41" t="s">
        <v>7826</v>
      </c>
      <c r="D47994" s="41" t="s">
        <v>7822</v>
      </c>
      <c r="E47994" s="42">
        <v>147</v>
      </c>
    </row>
    <row r="47995" spans="1:5" hidden="1" x14ac:dyDescent="0.2">
      <c r="A47995" s="39">
        <v>2017</v>
      </c>
      <c r="B47995" s="40" t="s">
        <v>7248</v>
      </c>
      <c r="C47995" s="41" t="s">
        <v>7826</v>
      </c>
      <c r="D47995" s="41" t="s">
        <v>7832</v>
      </c>
      <c r="E47995" s="42">
        <v>24</v>
      </c>
    </row>
    <row r="47996" spans="1:5" hidden="1" x14ac:dyDescent="0.2">
      <c r="A47996" s="39">
        <v>2017</v>
      </c>
      <c r="B47996" s="40" t="s">
        <v>7248</v>
      </c>
      <c r="C47996" s="41" t="s">
        <v>7826</v>
      </c>
      <c r="D47996" s="41" t="s">
        <v>7827</v>
      </c>
      <c r="E47996" s="42">
        <v>0</v>
      </c>
    </row>
    <row r="47997" spans="1:5" hidden="1" x14ac:dyDescent="0.2">
      <c r="A47997" s="39">
        <v>2017</v>
      </c>
      <c r="B47997" s="40" t="s">
        <v>7248</v>
      </c>
      <c r="C47997" s="41" t="s">
        <v>7826</v>
      </c>
      <c r="D47997" s="41" t="s">
        <v>7198</v>
      </c>
      <c r="E47997" s="42">
        <v>5103</v>
      </c>
    </row>
    <row r="47998" spans="1:5" hidden="1" x14ac:dyDescent="0.2">
      <c r="A47998" s="39">
        <v>2017</v>
      </c>
      <c r="B47998" s="40" t="s">
        <v>7248</v>
      </c>
      <c r="C47998" s="41" t="s">
        <v>7829</v>
      </c>
      <c r="D47998" s="41" t="s">
        <v>7819</v>
      </c>
      <c r="E47998" s="42">
        <v>692146</v>
      </c>
    </row>
    <row r="47999" spans="1:5" hidden="1" x14ac:dyDescent="0.2">
      <c r="A47999" s="39">
        <v>2017</v>
      </c>
      <c r="B47999" s="40" t="s">
        <v>7248</v>
      </c>
      <c r="C47999" s="41" t="s">
        <v>7829</v>
      </c>
      <c r="D47999" s="41" t="s">
        <v>7141</v>
      </c>
      <c r="E47999" s="42">
        <v>683812</v>
      </c>
    </row>
    <row r="48000" spans="1:5" hidden="1" x14ac:dyDescent="0.2">
      <c r="A48000" s="39">
        <v>2017</v>
      </c>
      <c r="B48000" s="40" t="s">
        <v>7248</v>
      </c>
      <c r="C48000" s="41" t="s">
        <v>7829</v>
      </c>
      <c r="D48000" s="41" t="s">
        <v>7268</v>
      </c>
      <c r="E48000" s="42">
        <v>0</v>
      </c>
    </row>
    <row r="48001" spans="1:5" hidden="1" x14ac:dyDescent="0.2">
      <c r="A48001" s="39">
        <v>2017</v>
      </c>
      <c r="B48001" s="40" t="s">
        <v>7248</v>
      </c>
      <c r="C48001" s="41" t="s">
        <v>7829</v>
      </c>
      <c r="D48001" s="41" t="s">
        <v>7827</v>
      </c>
      <c r="E48001" s="42">
        <v>8334</v>
      </c>
    </row>
    <row r="48002" spans="1:5" hidden="1" x14ac:dyDescent="0.2">
      <c r="A48002" s="39">
        <v>2017</v>
      </c>
      <c r="B48002" s="40" t="s">
        <v>7248</v>
      </c>
      <c r="C48002" s="41" t="s">
        <v>7828</v>
      </c>
      <c r="D48002" s="41" t="s">
        <v>7819</v>
      </c>
      <c r="E48002" s="42">
        <v>174660599</v>
      </c>
    </row>
    <row r="48003" spans="1:5" hidden="1" x14ac:dyDescent="0.2">
      <c r="A48003" s="39">
        <v>2017</v>
      </c>
      <c r="B48003" s="40" t="s">
        <v>7248</v>
      </c>
      <c r="C48003" s="41" t="s">
        <v>7828</v>
      </c>
      <c r="D48003" s="41" t="s">
        <v>7820</v>
      </c>
      <c r="E48003" s="42">
        <v>52402654</v>
      </c>
    </row>
    <row r="48004" spans="1:5" hidden="1" x14ac:dyDescent="0.2">
      <c r="A48004" s="39">
        <v>2017</v>
      </c>
      <c r="B48004" s="40" t="s">
        <v>7248</v>
      </c>
      <c r="C48004" s="41" t="s">
        <v>7828</v>
      </c>
      <c r="D48004" s="41" t="s">
        <v>7821</v>
      </c>
      <c r="E48004" s="42">
        <v>75053</v>
      </c>
    </row>
    <row r="48005" spans="1:5" hidden="1" x14ac:dyDescent="0.2">
      <c r="A48005" s="39">
        <v>2017</v>
      </c>
      <c r="B48005" s="40" t="s">
        <v>7248</v>
      </c>
      <c r="C48005" s="41" t="s">
        <v>7828</v>
      </c>
      <c r="D48005" s="41" t="s">
        <v>7141</v>
      </c>
      <c r="E48005" s="42">
        <v>12231125</v>
      </c>
    </row>
    <row r="48006" spans="1:5" hidden="1" x14ac:dyDescent="0.2">
      <c r="A48006" s="39">
        <v>2017</v>
      </c>
      <c r="B48006" s="40" t="s">
        <v>7248</v>
      </c>
      <c r="C48006" s="41" t="s">
        <v>7828</v>
      </c>
      <c r="D48006" s="41" t="s">
        <v>7230</v>
      </c>
      <c r="E48006" s="42">
        <v>97191142</v>
      </c>
    </row>
    <row r="48007" spans="1:5" hidden="1" x14ac:dyDescent="0.2">
      <c r="A48007" s="39">
        <v>2017</v>
      </c>
      <c r="B48007" s="40" t="s">
        <v>7248</v>
      </c>
      <c r="C48007" s="41" t="s">
        <v>7828</v>
      </c>
      <c r="D48007" s="41" t="s">
        <v>7831</v>
      </c>
      <c r="E48007" s="42">
        <v>-24836</v>
      </c>
    </row>
    <row r="48008" spans="1:5" hidden="1" x14ac:dyDescent="0.2">
      <c r="A48008" s="39">
        <v>2017</v>
      </c>
      <c r="B48008" s="40" t="s">
        <v>7248</v>
      </c>
      <c r="C48008" s="41" t="s">
        <v>7828</v>
      </c>
      <c r="D48008" s="41" t="s">
        <v>7822</v>
      </c>
      <c r="E48008" s="42">
        <v>42582</v>
      </c>
    </row>
    <row r="48009" spans="1:5" hidden="1" x14ac:dyDescent="0.2">
      <c r="A48009" s="39">
        <v>2017</v>
      </c>
      <c r="B48009" s="40" t="s">
        <v>7248</v>
      </c>
      <c r="C48009" s="41" t="s">
        <v>7828</v>
      </c>
      <c r="D48009" s="41" t="s">
        <v>7832</v>
      </c>
      <c r="E48009" s="42">
        <v>50064</v>
      </c>
    </row>
    <row r="48010" spans="1:5" hidden="1" x14ac:dyDescent="0.2">
      <c r="A48010" s="39">
        <v>2017</v>
      </c>
      <c r="B48010" s="40" t="s">
        <v>7248</v>
      </c>
      <c r="C48010" s="41" t="s">
        <v>7828</v>
      </c>
      <c r="D48010" s="41" t="s">
        <v>7827</v>
      </c>
      <c r="E48010" s="42">
        <v>443512</v>
      </c>
    </row>
    <row r="48011" spans="1:5" hidden="1" x14ac:dyDescent="0.2">
      <c r="A48011" s="39">
        <v>2017</v>
      </c>
      <c r="B48011" s="40" t="s">
        <v>7248</v>
      </c>
      <c r="C48011" s="41" t="s">
        <v>7828</v>
      </c>
      <c r="D48011" s="41" t="s">
        <v>7198</v>
      </c>
      <c r="E48011" s="42">
        <v>12249303</v>
      </c>
    </row>
    <row r="48012" spans="1:5" hidden="1" x14ac:dyDescent="0.2">
      <c r="A48012" s="39">
        <v>2017</v>
      </c>
      <c r="B48012" s="40" t="s">
        <v>7248</v>
      </c>
      <c r="C48012" s="41" t="s">
        <v>7824</v>
      </c>
      <c r="D48012" s="41" t="s">
        <v>7819</v>
      </c>
      <c r="E48012" s="42">
        <v>5066477</v>
      </c>
    </row>
    <row r="48013" spans="1:5" hidden="1" x14ac:dyDescent="0.2">
      <c r="A48013" s="39">
        <v>2017</v>
      </c>
      <c r="B48013" s="40" t="s">
        <v>7248</v>
      </c>
      <c r="C48013" s="41" t="s">
        <v>7824</v>
      </c>
      <c r="D48013" s="41" t="s">
        <v>7820</v>
      </c>
      <c r="E48013" s="42">
        <v>4002088</v>
      </c>
    </row>
    <row r="48014" spans="1:5" hidden="1" x14ac:dyDescent="0.2">
      <c r="A48014" s="39">
        <v>2017</v>
      </c>
      <c r="B48014" s="40" t="s">
        <v>7248</v>
      </c>
      <c r="C48014" s="41" t="s">
        <v>7824</v>
      </c>
      <c r="D48014" s="41" t="s">
        <v>7821</v>
      </c>
      <c r="E48014" s="42">
        <v>48531</v>
      </c>
    </row>
    <row r="48015" spans="1:5" hidden="1" x14ac:dyDescent="0.2">
      <c r="A48015" s="39">
        <v>2017</v>
      </c>
      <c r="B48015" s="40" t="s">
        <v>7248</v>
      </c>
      <c r="C48015" s="41" t="s">
        <v>7824</v>
      </c>
      <c r="D48015" s="41" t="s">
        <v>7141</v>
      </c>
      <c r="E48015" s="42">
        <v>969811</v>
      </c>
    </row>
    <row r="48016" spans="1:5" hidden="1" x14ac:dyDescent="0.2">
      <c r="A48016" s="39">
        <v>2017</v>
      </c>
      <c r="B48016" s="40" t="s">
        <v>7248</v>
      </c>
      <c r="C48016" s="41" t="s">
        <v>7824</v>
      </c>
      <c r="D48016" s="41" t="s">
        <v>7822</v>
      </c>
      <c r="E48016" s="42">
        <v>8416</v>
      </c>
    </row>
    <row r="48017" spans="1:5" hidden="1" x14ac:dyDescent="0.2">
      <c r="A48017" s="39">
        <v>2017</v>
      </c>
      <c r="B48017" s="40" t="s">
        <v>7248</v>
      </c>
      <c r="C48017" s="41" t="s">
        <v>7824</v>
      </c>
      <c r="D48017" s="41" t="s">
        <v>7832</v>
      </c>
      <c r="E48017" s="42">
        <v>2059</v>
      </c>
    </row>
    <row r="48018" spans="1:5" hidden="1" x14ac:dyDescent="0.2">
      <c r="A48018" s="39">
        <v>2017</v>
      </c>
      <c r="B48018" s="40" t="s">
        <v>7248</v>
      </c>
      <c r="C48018" s="41" t="s">
        <v>7824</v>
      </c>
      <c r="D48018" s="41" t="s">
        <v>7827</v>
      </c>
      <c r="E48018" s="42">
        <v>22212</v>
      </c>
    </row>
    <row r="48019" spans="1:5" hidden="1" x14ac:dyDescent="0.2">
      <c r="A48019" s="39">
        <v>2017</v>
      </c>
      <c r="B48019" s="40" t="s">
        <v>7248</v>
      </c>
      <c r="C48019" s="41" t="s">
        <v>7824</v>
      </c>
      <c r="D48019" s="41" t="s">
        <v>7198</v>
      </c>
      <c r="E48019" s="42">
        <v>13360</v>
      </c>
    </row>
    <row r="48020" spans="1:5" hidden="1" x14ac:dyDescent="0.2">
      <c r="A48020" s="39">
        <v>2017</v>
      </c>
      <c r="B48020" s="40" t="s">
        <v>7265</v>
      </c>
      <c r="C48020" s="41" t="s">
        <v>7818</v>
      </c>
      <c r="D48020" s="41" t="s">
        <v>7819</v>
      </c>
      <c r="E48020" s="42">
        <v>98929818</v>
      </c>
    </row>
    <row r="48021" spans="1:5" hidden="1" x14ac:dyDescent="0.2">
      <c r="A48021" s="39">
        <v>2017</v>
      </c>
      <c r="B48021" s="40" t="s">
        <v>7265</v>
      </c>
      <c r="C48021" s="41" t="s">
        <v>7818</v>
      </c>
      <c r="D48021" s="41" t="s">
        <v>7820</v>
      </c>
      <c r="E48021" s="42">
        <v>72384957</v>
      </c>
    </row>
    <row r="48022" spans="1:5" hidden="1" x14ac:dyDescent="0.2">
      <c r="A48022" s="39">
        <v>2017</v>
      </c>
      <c r="B48022" s="40" t="s">
        <v>7265</v>
      </c>
      <c r="C48022" s="41" t="s">
        <v>7818</v>
      </c>
      <c r="D48022" s="41" t="s">
        <v>7821</v>
      </c>
      <c r="E48022" s="42">
        <v>306080</v>
      </c>
    </row>
    <row r="48023" spans="1:5" hidden="1" x14ac:dyDescent="0.2">
      <c r="A48023" s="39">
        <v>2017</v>
      </c>
      <c r="B48023" s="40" t="s">
        <v>7265</v>
      </c>
      <c r="C48023" s="41" t="s">
        <v>7818</v>
      </c>
      <c r="D48023" s="41" t="s">
        <v>7141</v>
      </c>
      <c r="E48023" s="42">
        <v>17975917</v>
      </c>
    </row>
    <row r="48024" spans="1:5" hidden="1" x14ac:dyDescent="0.2">
      <c r="A48024" s="39">
        <v>2017</v>
      </c>
      <c r="B48024" s="40" t="s">
        <v>7265</v>
      </c>
      <c r="C48024" s="41" t="s">
        <v>7818</v>
      </c>
      <c r="D48024" s="41" t="s">
        <v>7268</v>
      </c>
      <c r="E48024" s="42">
        <v>1990999</v>
      </c>
    </row>
    <row r="48025" spans="1:5" hidden="1" x14ac:dyDescent="0.2">
      <c r="A48025" s="39">
        <v>2017</v>
      </c>
      <c r="B48025" s="40" t="s">
        <v>7265</v>
      </c>
      <c r="C48025" s="41" t="s">
        <v>7818</v>
      </c>
      <c r="D48025" s="41" t="s">
        <v>7831</v>
      </c>
      <c r="E48025" s="42">
        <v>306076</v>
      </c>
    </row>
    <row r="48026" spans="1:5" hidden="1" x14ac:dyDescent="0.2">
      <c r="A48026" s="39">
        <v>2017</v>
      </c>
      <c r="B48026" s="40" t="s">
        <v>7265</v>
      </c>
      <c r="C48026" s="41" t="s">
        <v>7818</v>
      </c>
      <c r="D48026" s="41" t="s">
        <v>7822</v>
      </c>
      <c r="E48026" s="42">
        <v>125323</v>
      </c>
    </row>
    <row r="48027" spans="1:5" hidden="1" x14ac:dyDescent="0.2">
      <c r="A48027" s="39">
        <v>2017</v>
      </c>
      <c r="B48027" s="40" t="s">
        <v>7265</v>
      </c>
      <c r="C48027" s="41" t="s">
        <v>7818</v>
      </c>
      <c r="D48027" s="41" t="s">
        <v>7832</v>
      </c>
      <c r="E48027" s="42">
        <v>277675</v>
      </c>
    </row>
    <row r="48028" spans="1:5" hidden="1" x14ac:dyDescent="0.2">
      <c r="A48028" s="39">
        <v>2017</v>
      </c>
      <c r="B48028" s="40" t="s">
        <v>7265</v>
      </c>
      <c r="C48028" s="41" t="s">
        <v>7818</v>
      </c>
      <c r="D48028" s="41" t="s">
        <v>7827</v>
      </c>
      <c r="E48028" s="42">
        <v>473403</v>
      </c>
    </row>
    <row r="48029" spans="1:5" hidden="1" x14ac:dyDescent="0.2">
      <c r="A48029" s="39">
        <v>2017</v>
      </c>
      <c r="B48029" s="40" t="s">
        <v>7265</v>
      </c>
      <c r="C48029" s="41" t="s">
        <v>7818</v>
      </c>
      <c r="D48029" s="41" t="s">
        <v>7198</v>
      </c>
      <c r="E48029" s="42">
        <v>5089390</v>
      </c>
    </row>
    <row r="48030" spans="1:5" hidden="1" x14ac:dyDescent="0.2">
      <c r="A48030" s="39">
        <v>2017</v>
      </c>
      <c r="B48030" s="40" t="s">
        <v>7265</v>
      </c>
      <c r="C48030" s="41" t="s">
        <v>7818</v>
      </c>
      <c r="D48030" s="41" t="s">
        <v>7823</v>
      </c>
      <c r="E48030" s="42">
        <v>0</v>
      </c>
    </row>
    <row r="48031" spans="1:5" hidden="1" x14ac:dyDescent="0.2">
      <c r="A48031" s="39">
        <v>2017</v>
      </c>
      <c r="B48031" s="40" t="s">
        <v>7265</v>
      </c>
      <c r="C48031" s="41" t="s">
        <v>7825</v>
      </c>
      <c r="D48031" s="41" t="s">
        <v>7819</v>
      </c>
      <c r="E48031" s="42">
        <v>3655564</v>
      </c>
    </row>
    <row r="48032" spans="1:5" hidden="1" x14ac:dyDescent="0.2">
      <c r="A48032" s="39">
        <v>2017</v>
      </c>
      <c r="B48032" s="40" t="s">
        <v>7265</v>
      </c>
      <c r="C48032" s="41" t="s">
        <v>7825</v>
      </c>
      <c r="D48032" s="41" t="s">
        <v>7820</v>
      </c>
      <c r="E48032" s="42">
        <v>0</v>
      </c>
    </row>
    <row r="48033" spans="1:5" hidden="1" x14ac:dyDescent="0.2">
      <c r="A48033" s="39">
        <v>2017</v>
      </c>
      <c r="B48033" s="40" t="s">
        <v>7265</v>
      </c>
      <c r="C48033" s="41" t="s">
        <v>7825</v>
      </c>
      <c r="D48033" s="41" t="s">
        <v>7141</v>
      </c>
      <c r="E48033" s="42">
        <v>1280753</v>
      </c>
    </row>
    <row r="48034" spans="1:5" hidden="1" x14ac:dyDescent="0.2">
      <c r="A48034" s="39">
        <v>2017</v>
      </c>
      <c r="B48034" s="40" t="s">
        <v>7265</v>
      </c>
      <c r="C48034" s="41" t="s">
        <v>7825</v>
      </c>
      <c r="D48034" s="41" t="s">
        <v>7268</v>
      </c>
      <c r="E48034" s="42">
        <v>1990999</v>
      </c>
    </row>
    <row r="48035" spans="1:5" hidden="1" x14ac:dyDescent="0.2">
      <c r="A48035" s="39">
        <v>2017</v>
      </c>
      <c r="B48035" s="40" t="s">
        <v>7265</v>
      </c>
      <c r="C48035" s="41" t="s">
        <v>7825</v>
      </c>
      <c r="D48035" s="41" t="s">
        <v>7831</v>
      </c>
      <c r="E48035" s="42">
        <v>286645</v>
      </c>
    </row>
    <row r="48036" spans="1:5" hidden="1" x14ac:dyDescent="0.2">
      <c r="A48036" s="39">
        <v>2017</v>
      </c>
      <c r="B48036" s="40" t="s">
        <v>7265</v>
      </c>
      <c r="C48036" s="41" t="s">
        <v>7825</v>
      </c>
      <c r="D48036" s="41" t="s">
        <v>7822</v>
      </c>
      <c r="E48036" s="42">
        <v>16964</v>
      </c>
    </row>
    <row r="48037" spans="1:5" hidden="1" x14ac:dyDescent="0.2">
      <c r="A48037" s="39">
        <v>2017</v>
      </c>
      <c r="B48037" s="40" t="s">
        <v>7265</v>
      </c>
      <c r="C48037" s="41" t="s">
        <v>7825</v>
      </c>
      <c r="D48037" s="41" t="s">
        <v>7827</v>
      </c>
      <c r="E48037" s="42">
        <v>80204</v>
      </c>
    </row>
    <row r="48038" spans="1:5" hidden="1" x14ac:dyDescent="0.2">
      <c r="A48038" s="39">
        <v>2017</v>
      </c>
      <c r="B48038" s="40" t="s">
        <v>7265</v>
      </c>
      <c r="C48038" s="41" t="s">
        <v>7826</v>
      </c>
      <c r="D48038" s="41" t="s">
        <v>7819</v>
      </c>
      <c r="E48038" s="42">
        <v>264985</v>
      </c>
    </row>
    <row r="48039" spans="1:5" hidden="1" x14ac:dyDescent="0.2">
      <c r="A48039" s="39">
        <v>2017</v>
      </c>
      <c r="B48039" s="40" t="s">
        <v>7265</v>
      </c>
      <c r="C48039" s="41" t="s">
        <v>7826</v>
      </c>
      <c r="D48039" s="41" t="s">
        <v>7820</v>
      </c>
      <c r="E48039" s="42">
        <v>33830</v>
      </c>
    </row>
    <row r="48040" spans="1:5" hidden="1" x14ac:dyDescent="0.2">
      <c r="A48040" s="39">
        <v>2017</v>
      </c>
      <c r="B48040" s="40" t="s">
        <v>7265</v>
      </c>
      <c r="C48040" s="41" t="s">
        <v>7826</v>
      </c>
      <c r="D48040" s="41" t="s">
        <v>7141</v>
      </c>
      <c r="E48040" s="42">
        <v>190255</v>
      </c>
    </row>
    <row r="48041" spans="1:5" hidden="1" x14ac:dyDescent="0.2">
      <c r="A48041" s="39">
        <v>2017</v>
      </c>
      <c r="B48041" s="40" t="s">
        <v>7265</v>
      </c>
      <c r="C48041" s="41" t="s">
        <v>7826</v>
      </c>
      <c r="D48041" s="41" t="s">
        <v>7831</v>
      </c>
      <c r="E48041" s="42">
        <v>19431</v>
      </c>
    </row>
    <row r="48042" spans="1:5" hidden="1" x14ac:dyDescent="0.2">
      <c r="A48042" s="39">
        <v>2017</v>
      </c>
      <c r="B48042" s="40" t="s">
        <v>7265</v>
      </c>
      <c r="C48042" s="41" t="s">
        <v>7826</v>
      </c>
      <c r="D48042" s="41" t="s">
        <v>7822</v>
      </c>
      <c r="E48042" s="42">
        <v>468</v>
      </c>
    </row>
    <row r="48043" spans="1:5" hidden="1" x14ac:dyDescent="0.2">
      <c r="A48043" s="39">
        <v>2017</v>
      </c>
      <c r="B48043" s="40" t="s">
        <v>7265</v>
      </c>
      <c r="C48043" s="41" t="s">
        <v>7826</v>
      </c>
      <c r="D48043" s="41" t="s">
        <v>7827</v>
      </c>
      <c r="E48043" s="42">
        <v>20224</v>
      </c>
    </row>
    <row r="48044" spans="1:5" hidden="1" x14ac:dyDescent="0.2">
      <c r="A48044" s="39">
        <v>2017</v>
      </c>
      <c r="B48044" s="40" t="s">
        <v>7265</v>
      </c>
      <c r="C48044" s="41" t="s">
        <v>7826</v>
      </c>
      <c r="D48044" s="41" t="s">
        <v>7198</v>
      </c>
      <c r="E48044" s="42">
        <v>778</v>
      </c>
    </row>
    <row r="48045" spans="1:5" hidden="1" x14ac:dyDescent="0.2">
      <c r="A48045" s="39">
        <v>2017</v>
      </c>
      <c r="B48045" s="40" t="s">
        <v>7265</v>
      </c>
      <c r="C48045" s="41" t="s">
        <v>7829</v>
      </c>
      <c r="D48045" s="41" t="s">
        <v>7819</v>
      </c>
      <c r="E48045" s="42">
        <v>4983233</v>
      </c>
    </row>
    <row r="48046" spans="1:5" hidden="1" x14ac:dyDescent="0.2">
      <c r="A48046" s="39">
        <v>2017</v>
      </c>
      <c r="B48046" s="40" t="s">
        <v>7265</v>
      </c>
      <c r="C48046" s="41" t="s">
        <v>7829</v>
      </c>
      <c r="D48046" s="41" t="s">
        <v>7820</v>
      </c>
      <c r="E48046" s="42">
        <v>2620186</v>
      </c>
    </row>
    <row r="48047" spans="1:5" hidden="1" x14ac:dyDescent="0.2">
      <c r="A48047" s="39">
        <v>2017</v>
      </c>
      <c r="B48047" s="40" t="s">
        <v>7265</v>
      </c>
      <c r="C48047" s="41" t="s">
        <v>7829</v>
      </c>
      <c r="D48047" s="41" t="s">
        <v>7141</v>
      </c>
      <c r="E48047" s="42">
        <v>2363047</v>
      </c>
    </row>
    <row r="48048" spans="1:5" hidden="1" x14ac:dyDescent="0.2">
      <c r="A48048" s="39">
        <v>2017</v>
      </c>
      <c r="B48048" s="40" t="s">
        <v>7265</v>
      </c>
      <c r="C48048" s="41" t="s">
        <v>7829</v>
      </c>
      <c r="D48048" s="41" t="s">
        <v>7822</v>
      </c>
      <c r="E48048" s="42">
        <v>0</v>
      </c>
    </row>
    <row r="48049" spans="1:5" hidden="1" x14ac:dyDescent="0.2">
      <c r="A48049" s="39">
        <v>2017</v>
      </c>
      <c r="B48049" s="40" t="s">
        <v>7265</v>
      </c>
      <c r="C48049" s="41" t="s">
        <v>7828</v>
      </c>
      <c r="D48049" s="41" t="s">
        <v>7819</v>
      </c>
      <c r="E48049" s="42">
        <v>12686022</v>
      </c>
    </row>
    <row r="48050" spans="1:5" hidden="1" x14ac:dyDescent="0.2">
      <c r="A48050" s="39">
        <v>2017</v>
      </c>
      <c r="B48050" s="40" t="s">
        <v>7265</v>
      </c>
      <c r="C48050" s="41" t="s">
        <v>7828</v>
      </c>
      <c r="D48050" s="41" t="s">
        <v>7820</v>
      </c>
      <c r="E48050" s="42">
        <v>0</v>
      </c>
    </row>
    <row r="48051" spans="1:5" hidden="1" x14ac:dyDescent="0.2">
      <c r="A48051" s="39">
        <v>2017</v>
      </c>
      <c r="B48051" s="40" t="s">
        <v>7265</v>
      </c>
      <c r="C48051" s="41" t="s">
        <v>7828</v>
      </c>
      <c r="D48051" s="41" t="s">
        <v>7141</v>
      </c>
      <c r="E48051" s="42">
        <v>7352757</v>
      </c>
    </row>
    <row r="48052" spans="1:5" hidden="1" x14ac:dyDescent="0.2">
      <c r="A48052" s="39">
        <v>2017</v>
      </c>
      <c r="B48052" s="40" t="s">
        <v>7265</v>
      </c>
      <c r="C48052" s="41" t="s">
        <v>7828</v>
      </c>
      <c r="D48052" s="41" t="s">
        <v>7822</v>
      </c>
      <c r="E48052" s="42">
        <v>1330</v>
      </c>
    </row>
    <row r="48053" spans="1:5" hidden="1" x14ac:dyDescent="0.2">
      <c r="A48053" s="39">
        <v>2017</v>
      </c>
      <c r="B48053" s="40" t="s">
        <v>7265</v>
      </c>
      <c r="C48053" s="41" t="s">
        <v>7828</v>
      </c>
      <c r="D48053" s="41" t="s">
        <v>7832</v>
      </c>
      <c r="E48053" s="42">
        <v>193926</v>
      </c>
    </row>
    <row r="48054" spans="1:5" hidden="1" x14ac:dyDescent="0.2">
      <c r="A48054" s="39">
        <v>2017</v>
      </c>
      <c r="B48054" s="40" t="s">
        <v>7265</v>
      </c>
      <c r="C48054" s="41" t="s">
        <v>7828</v>
      </c>
      <c r="D48054" s="41" t="s">
        <v>7827</v>
      </c>
      <c r="E48054" s="42">
        <v>49397</v>
      </c>
    </row>
    <row r="48055" spans="1:5" hidden="1" x14ac:dyDescent="0.2">
      <c r="A48055" s="39">
        <v>2017</v>
      </c>
      <c r="B48055" s="40" t="s">
        <v>7265</v>
      </c>
      <c r="C48055" s="41" t="s">
        <v>7828</v>
      </c>
      <c r="D48055" s="41" t="s">
        <v>7198</v>
      </c>
      <c r="E48055" s="42">
        <v>5088612</v>
      </c>
    </row>
    <row r="48056" spans="1:5" hidden="1" x14ac:dyDescent="0.2">
      <c r="A48056" s="39">
        <v>2017</v>
      </c>
      <c r="B48056" s="40" t="s">
        <v>7265</v>
      </c>
      <c r="C48056" s="41" t="s">
        <v>7828</v>
      </c>
      <c r="D48056" s="41" t="s">
        <v>7823</v>
      </c>
      <c r="E48056" s="42">
        <v>0</v>
      </c>
    </row>
    <row r="48057" spans="1:5" hidden="1" x14ac:dyDescent="0.2">
      <c r="A48057" s="39">
        <v>2017</v>
      </c>
      <c r="B48057" s="40" t="s">
        <v>7265</v>
      </c>
      <c r="C48057" s="41" t="s">
        <v>7824</v>
      </c>
      <c r="D48057" s="41" t="s">
        <v>7819</v>
      </c>
      <c r="E48057" s="42">
        <v>77340014</v>
      </c>
    </row>
    <row r="48058" spans="1:5" hidden="1" x14ac:dyDescent="0.2">
      <c r="A48058" s="39">
        <v>2017</v>
      </c>
      <c r="B48058" s="40" t="s">
        <v>7265</v>
      </c>
      <c r="C48058" s="41" t="s">
        <v>7824</v>
      </c>
      <c r="D48058" s="41" t="s">
        <v>7820</v>
      </c>
      <c r="E48058" s="42">
        <v>69730941</v>
      </c>
    </row>
    <row r="48059" spans="1:5" hidden="1" x14ac:dyDescent="0.2">
      <c r="A48059" s="39">
        <v>2017</v>
      </c>
      <c r="B48059" s="40" t="s">
        <v>7265</v>
      </c>
      <c r="C48059" s="41" t="s">
        <v>7824</v>
      </c>
      <c r="D48059" s="41" t="s">
        <v>7821</v>
      </c>
      <c r="E48059" s="42">
        <v>306080</v>
      </c>
    </row>
    <row r="48060" spans="1:5" hidden="1" x14ac:dyDescent="0.2">
      <c r="A48060" s="39">
        <v>2017</v>
      </c>
      <c r="B48060" s="40" t="s">
        <v>7265</v>
      </c>
      <c r="C48060" s="41" t="s">
        <v>7824</v>
      </c>
      <c r="D48060" s="41" t="s">
        <v>7141</v>
      </c>
      <c r="E48060" s="42">
        <v>6789104</v>
      </c>
    </row>
    <row r="48061" spans="1:5" hidden="1" x14ac:dyDescent="0.2">
      <c r="A48061" s="39">
        <v>2017</v>
      </c>
      <c r="B48061" s="40" t="s">
        <v>7265</v>
      </c>
      <c r="C48061" s="41" t="s">
        <v>7824</v>
      </c>
      <c r="D48061" s="41" t="s">
        <v>7268</v>
      </c>
      <c r="E48061" s="42">
        <v>0</v>
      </c>
    </row>
    <row r="48062" spans="1:5" hidden="1" x14ac:dyDescent="0.2">
      <c r="A48062" s="39">
        <v>2017</v>
      </c>
      <c r="B48062" s="40" t="s">
        <v>7265</v>
      </c>
      <c r="C48062" s="41" t="s">
        <v>7824</v>
      </c>
      <c r="D48062" s="41" t="s">
        <v>7831</v>
      </c>
      <c r="E48062" s="42">
        <v>0</v>
      </c>
    </row>
    <row r="48063" spans="1:5" hidden="1" x14ac:dyDescent="0.2">
      <c r="A48063" s="39">
        <v>2017</v>
      </c>
      <c r="B48063" s="40" t="s">
        <v>7265</v>
      </c>
      <c r="C48063" s="41" t="s">
        <v>7824</v>
      </c>
      <c r="D48063" s="41" t="s">
        <v>7822</v>
      </c>
      <c r="E48063" s="42">
        <v>106562</v>
      </c>
    </row>
    <row r="48064" spans="1:5" hidden="1" x14ac:dyDescent="0.2">
      <c r="A48064" s="39">
        <v>2017</v>
      </c>
      <c r="B48064" s="40" t="s">
        <v>7265</v>
      </c>
      <c r="C48064" s="41" t="s">
        <v>7824</v>
      </c>
      <c r="D48064" s="41" t="s">
        <v>7832</v>
      </c>
      <c r="E48064" s="42">
        <v>83749</v>
      </c>
    </row>
    <row r="48065" spans="1:5" hidden="1" x14ac:dyDescent="0.2">
      <c r="A48065" s="39">
        <v>2017</v>
      </c>
      <c r="B48065" s="40" t="s">
        <v>7265</v>
      </c>
      <c r="C48065" s="41" t="s">
        <v>7824</v>
      </c>
      <c r="D48065" s="41" t="s">
        <v>7827</v>
      </c>
      <c r="E48065" s="42">
        <v>323578</v>
      </c>
    </row>
    <row r="48066" spans="1:5" hidden="1" x14ac:dyDescent="0.2">
      <c r="A48066" s="39">
        <v>2017</v>
      </c>
      <c r="B48066" s="40" t="s">
        <v>7240</v>
      </c>
      <c r="C48066" s="41" t="s">
        <v>7818</v>
      </c>
      <c r="D48066" s="41" t="s">
        <v>7819</v>
      </c>
      <c r="E48066" s="42">
        <v>50933296</v>
      </c>
    </row>
    <row r="48067" spans="1:5" hidden="1" x14ac:dyDescent="0.2">
      <c r="A48067" s="39">
        <v>2017</v>
      </c>
      <c r="B48067" s="40" t="s">
        <v>7240</v>
      </c>
      <c r="C48067" s="41" t="s">
        <v>7818</v>
      </c>
      <c r="D48067" s="41" t="s">
        <v>7820</v>
      </c>
      <c r="E48067" s="42">
        <v>19389771</v>
      </c>
    </row>
    <row r="48068" spans="1:5" hidden="1" x14ac:dyDescent="0.2">
      <c r="A48068" s="39">
        <v>2017</v>
      </c>
      <c r="B48068" s="40" t="s">
        <v>7240</v>
      </c>
      <c r="C48068" s="41" t="s">
        <v>7818</v>
      </c>
      <c r="D48068" s="41" t="s">
        <v>7821</v>
      </c>
      <c r="E48068" s="42">
        <v>29218</v>
      </c>
    </row>
    <row r="48069" spans="1:5" hidden="1" x14ac:dyDescent="0.2">
      <c r="A48069" s="39">
        <v>2017</v>
      </c>
      <c r="B48069" s="40" t="s">
        <v>7240</v>
      </c>
      <c r="C48069" s="41" t="s">
        <v>7818</v>
      </c>
      <c r="D48069" s="41" t="s">
        <v>7141</v>
      </c>
      <c r="E48069" s="42">
        <v>2146555</v>
      </c>
    </row>
    <row r="48070" spans="1:5" hidden="1" x14ac:dyDescent="0.2">
      <c r="A48070" s="39">
        <v>2017</v>
      </c>
      <c r="B48070" s="40" t="s">
        <v>7240</v>
      </c>
      <c r="C48070" s="41" t="s">
        <v>7818</v>
      </c>
      <c r="D48070" s="41" t="s">
        <v>7230</v>
      </c>
      <c r="E48070" s="42">
        <v>10647987</v>
      </c>
    </row>
    <row r="48071" spans="1:5" hidden="1" x14ac:dyDescent="0.2">
      <c r="A48071" s="39">
        <v>2017</v>
      </c>
      <c r="B48071" s="40" t="s">
        <v>7240</v>
      </c>
      <c r="C48071" s="41" t="s">
        <v>7818</v>
      </c>
      <c r="D48071" s="41" t="s">
        <v>7831</v>
      </c>
      <c r="E48071" s="42">
        <v>4732</v>
      </c>
    </row>
    <row r="48072" spans="1:5" hidden="1" x14ac:dyDescent="0.2">
      <c r="A48072" s="39">
        <v>2017</v>
      </c>
      <c r="B48072" s="40" t="s">
        <v>7240</v>
      </c>
      <c r="C48072" s="41" t="s">
        <v>7818</v>
      </c>
      <c r="D48072" s="41" t="s">
        <v>7822</v>
      </c>
      <c r="E48072" s="42">
        <v>54518</v>
      </c>
    </row>
    <row r="48073" spans="1:5" hidden="1" x14ac:dyDescent="0.2">
      <c r="A48073" s="39">
        <v>2017</v>
      </c>
      <c r="B48073" s="40" t="s">
        <v>7240</v>
      </c>
      <c r="C48073" s="41" t="s">
        <v>7818</v>
      </c>
      <c r="D48073" s="41" t="s">
        <v>7832</v>
      </c>
      <c r="E48073" s="42">
        <v>5280</v>
      </c>
    </row>
    <row r="48074" spans="1:5" hidden="1" x14ac:dyDescent="0.2">
      <c r="A48074" s="39">
        <v>2017</v>
      </c>
      <c r="B48074" s="40" t="s">
        <v>7240</v>
      </c>
      <c r="C48074" s="41" t="s">
        <v>7818</v>
      </c>
      <c r="D48074" s="41" t="s">
        <v>7827</v>
      </c>
      <c r="E48074" s="42">
        <v>57163</v>
      </c>
    </row>
    <row r="48075" spans="1:5" hidden="1" x14ac:dyDescent="0.2">
      <c r="A48075" s="39">
        <v>2017</v>
      </c>
      <c r="B48075" s="40" t="s">
        <v>7240</v>
      </c>
      <c r="C48075" s="41" t="s">
        <v>7818</v>
      </c>
      <c r="D48075" s="41" t="s">
        <v>7198</v>
      </c>
      <c r="E48075" s="42">
        <v>18598073</v>
      </c>
    </row>
    <row r="48076" spans="1:5" hidden="1" x14ac:dyDescent="0.2">
      <c r="A48076" s="39">
        <v>2017</v>
      </c>
      <c r="B48076" s="40" t="s">
        <v>7240</v>
      </c>
      <c r="C48076" s="41" t="s">
        <v>7825</v>
      </c>
      <c r="D48076" s="41" t="s">
        <v>7819</v>
      </c>
      <c r="E48076" s="42">
        <v>42785</v>
      </c>
    </row>
    <row r="48077" spans="1:5" hidden="1" x14ac:dyDescent="0.2">
      <c r="A48077" s="39">
        <v>2017</v>
      </c>
      <c r="B48077" s="40" t="s">
        <v>7240</v>
      </c>
      <c r="C48077" s="41" t="s">
        <v>7825</v>
      </c>
      <c r="D48077" s="41" t="s">
        <v>7141</v>
      </c>
      <c r="E48077" s="42">
        <v>41241</v>
      </c>
    </row>
    <row r="48078" spans="1:5" hidden="1" x14ac:dyDescent="0.2">
      <c r="A48078" s="39">
        <v>2017</v>
      </c>
      <c r="B48078" s="40" t="s">
        <v>7240</v>
      </c>
      <c r="C48078" s="41" t="s">
        <v>7825</v>
      </c>
      <c r="D48078" s="41" t="s">
        <v>7831</v>
      </c>
      <c r="E48078" s="42">
        <v>4732</v>
      </c>
    </row>
    <row r="48079" spans="1:5" hidden="1" x14ac:dyDescent="0.2">
      <c r="A48079" s="39">
        <v>2017</v>
      </c>
      <c r="B48079" s="40" t="s">
        <v>7240</v>
      </c>
      <c r="C48079" s="41" t="s">
        <v>7825</v>
      </c>
      <c r="D48079" s="41" t="s">
        <v>7827</v>
      </c>
      <c r="E48079" s="42">
        <v>-3188</v>
      </c>
    </row>
    <row r="48080" spans="1:5" hidden="1" x14ac:dyDescent="0.2">
      <c r="A48080" s="39">
        <v>2017</v>
      </c>
      <c r="B48080" s="40" t="s">
        <v>7240</v>
      </c>
      <c r="C48080" s="41" t="s">
        <v>7826</v>
      </c>
      <c r="D48080" s="41" t="s">
        <v>7819</v>
      </c>
      <c r="E48080" s="42">
        <v>14974</v>
      </c>
    </row>
    <row r="48081" spans="1:5" hidden="1" x14ac:dyDescent="0.2">
      <c r="A48081" s="39">
        <v>2017</v>
      </c>
      <c r="B48081" s="40" t="s">
        <v>7240</v>
      </c>
      <c r="C48081" s="41" t="s">
        <v>7826</v>
      </c>
      <c r="D48081" s="41" t="s">
        <v>7198</v>
      </c>
      <c r="E48081" s="42">
        <v>14974</v>
      </c>
    </row>
    <row r="48082" spans="1:5" hidden="1" x14ac:dyDescent="0.2">
      <c r="A48082" s="39">
        <v>2017</v>
      </c>
      <c r="B48082" s="40" t="s">
        <v>7240</v>
      </c>
      <c r="C48082" s="41" t="s">
        <v>7828</v>
      </c>
      <c r="D48082" s="41" t="s">
        <v>7819</v>
      </c>
      <c r="E48082" s="42">
        <v>17025409</v>
      </c>
    </row>
    <row r="48083" spans="1:5" hidden="1" x14ac:dyDescent="0.2">
      <c r="A48083" s="39">
        <v>2017</v>
      </c>
      <c r="B48083" s="40" t="s">
        <v>7240</v>
      </c>
      <c r="C48083" s="41" t="s">
        <v>7828</v>
      </c>
      <c r="D48083" s="41" t="s">
        <v>7821</v>
      </c>
      <c r="E48083" s="42">
        <v>29218</v>
      </c>
    </row>
    <row r="48084" spans="1:5" hidden="1" x14ac:dyDescent="0.2">
      <c r="A48084" s="39">
        <v>2017</v>
      </c>
      <c r="B48084" s="40" t="s">
        <v>7240</v>
      </c>
      <c r="C48084" s="41" t="s">
        <v>7828</v>
      </c>
      <c r="D48084" s="41" t="s">
        <v>7832</v>
      </c>
      <c r="E48084" s="42">
        <v>3595</v>
      </c>
    </row>
    <row r="48085" spans="1:5" hidden="1" x14ac:dyDescent="0.2">
      <c r="A48085" s="39">
        <v>2017</v>
      </c>
      <c r="B48085" s="40" t="s">
        <v>7240</v>
      </c>
      <c r="C48085" s="41" t="s">
        <v>7828</v>
      </c>
      <c r="D48085" s="41" t="s">
        <v>7827</v>
      </c>
      <c r="E48085" s="42">
        <v>60351</v>
      </c>
    </row>
    <row r="48086" spans="1:5" hidden="1" x14ac:dyDescent="0.2">
      <c r="A48086" s="39">
        <v>2017</v>
      </c>
      <c r="B48086" s="40" t="s">
        <v>7240</v>
      </c>
      <c r="C48086" s="41" t="s">
        <v>7828</v>
      </c>
      <c r="D48086" s="41" t="s">
        <v>7198</v>
      </c>
      <c r="E48086" s="42">
        <v>16932245</v>
      </c>
    </row>
    <row r="48087" spans="1:5" hidden="1" x14ac:dyDescent="0.2">
      <c r="A48087" s="39">
        <v>2017</v>
      </c>
      <c r="B48087" s="40" t="s">
        <v>7240</v>
      </c>
      <c r="C48087" s="41" t="s">
        <v>7824</v>
      </c>
      <c r="D48087" s="41" t="s">
        <v>7819</v>
      </c>
      <c r="E48087" s="42">
        <v>33850129</v>
      </c>
    </row>
    <row r="48088" spans="1:5" hidden="1" x14ac:dyDescent="0.2">
      <c r="A48088" s="39">
        <v>2017</v>
      </c>
      <c r="B48088" s="40" t="s">
        <v>7240</v>
      </c>
      <c r="C48088" s="41" t="s">
        <v>7824</v>
      </c>
      <c r="D48088" s="41" t="s">
        <v>7820</v>
      </c>
      <c r="E48088" s="42">
        <v>19389771</v>
      </c>
    </row>
    <row r="48089" spans="1:5" hidden="1" x14ac:dyDescent="0.2">
      <c r="A48089" s="39">
        <v>2017</v>
      </c>
      <c r="B48089" s="40" t="s">
        <v>7240</v>
      </c>
      <c r="C48089" s="41" t="s">
        <v>7824</v>
      </c>
      <c r="D48089" s="41" t="s">
        <v>7141</v>
      </c>
      <c r="E48089" s="42">
        <v>2105314</v>
      </c>
    </row>
    <row r="48090" spans="1:5" hidden="1" x14ac:dyDescent="0.2">
      <c r="A48090" s="39">
        <v>2017</v>
      </c>
      <c r="B48090" s="40" t="s">
        <v>7240</v>
      </c>
      <c r="C48090" s="41" t="s">
        <v>7824</v>
      </c>
      <c r="D48090" s="41" t="s">
        <v>7230</v>
      </c>
      <c r="E48090" s="42">
        <v>10647987</v>
      </c>
    </row>
    <row r="48091" spans="1:5" hidden="1" x14ac:dyDescent="0.2">
      <c r="A48091" s="39">
        <v>2017</v>
      </c>
      <c r="B48091" s="40" t="s">
        <v>7240</v>
      </c>
      <c r="C48091" s="41" t="s">
        <v>7824</v>
      </c>
      <c r="D48091" s="41" t="s">
        <v>7822</v>
      </c>
      <c r="E48091" s="42">
        <v>54518</v>
      </c>
    </row>
    <row r="48092" spans="1:5" hidden="1" x14ac:dyDescent="0.2">
      <c r="A48092" s="39">
        <v>2017</v>
      </c>
      <c r="B48092" s="40" t="s">
        <v>7240</v>
      </c>
      <c r="C48092" s="41" t="s">
        <v>7824</v>
      </c>
      <c r="D48092" s="41" t="s">
        <v>7832</v>
      </c>
      <c r="E48092" s="42">
        <v>1685</v>
      </c>
    </row>
    <row r="48093" spans="1:5" hidden="1" x14ac:dyDescent="0.2">
      <c r="A48093" s="39">
        <v>2017</v>
      </c>
      <c r="B48093" s="40" t="s">
        <v>7240</v>
      </c>
      <c r="C48093" s="41" t="s">
        <v>7824</v>
      </c>
      <c r="D48093" s="41" t="s">
        <v>7198</v>
      </c>
      <c r="E48093" s="42">
        <v>1650854</v>
      </c>
    </row>
    <row r="48094" spans="1:5" hidden="1" x14ac:dyDescent="0.2">
      <c r="A48094" s="39">
        <v>2017</v>
      </c>
      <c r="B48094" s="40" t="s">
        <v>7232</v>
      </c>
      <c r="C48094" s="41" t="s">
        <v>7818</v>
      </c>
      <c r="D48094" s="41" t="s">
        <v>7819</v>
      </c>
      <c r="E48094" s="42">
        <v>73179196</v>
      </c>
    </row>
    <row r="48095" spans="1:5" hidden="1" x14ac:dyDescent="0.2">
      <c r="A48095" s="39">
        <v>2017</v>
      </c>
      <c r="B48095" s="40" t="s">
        <v>7232</v>
      </c>
      <c r="C48095" s="41" t="s">
        <v>7818</v>
      </c>
      <c r="D48095" s="41" t="s">
        <v>7820</v>
      </c>
      <c r="E48095" s="42">
        <v>57236509</v>
      </c>
    </row>
    <row r="48096" spans="1:5" hidden="1" x14ac:dyDescent="0.2">
      <c r="A48096" s="39">
        <v>2017</v>
      </c>
      <c r="B48096" s="40" t="s">
        <v>7232</v>
      </c>
      <c r="C48096" s="41" t="s">
        <v>7818</v>
      </c>
      <c r="D48096" s="41" t="s">
        <v>7821</v>
      </c>
      <c r="E48096" s="42">
        <v>4506018</v>
      </c>
    </row>
    <row r="48097" spans="1:5" hidden="1" x14ac:dyDescent="0.2">
      <c r="A48097" s="39">
        <v>2017</v>
      </c>
      <c r="B48097" s="40" t="s">
        <v>7232</v>
      </c>
      <c r="C48097" s="41" t="s">
        <v>7818</v>
      </c>
      <c r="D48097" s="41" t="s">
        <v>7141</v>
      </c>
      <c r="E48097" s="42">
        <v>10379628</v>
      </c>
    </row>
    <row r="48098" spans="1:5" hidden="1" x14ac:dyDescent="0.2">
      <c r="A48098" s="39">
        <v>2017</v>
      </c>
      <c r="B48098" s="40" t="s">
        <v>7232</v>
      </c>
      <c r="C48098" s="41" t="s">
        <v>7818</v>
      </c>
      <c r="D48098" s="41" t="s">
        <v>7831</v>
      </c>
      <c r="E48098" s="42">
        <v>44695</v>
      </c>
    </row>
    <row r="48099" spans="1:5" hidden="1" x14ac:dyDescent="0.2">
      <c r="A48099" s="39">
        <v>2017</v>
      </c>
      <c r="B48099" s="40" t="s">
        <v>7232</v>
      </c>
      <c r="C48099" s="41" t="s">
        <v>7818</v>
      </c>
      <c r="D48099" s="41" t="s">
        <v>7822</v>
      </c>
      <c r="E48099" s="42">
        <v>497770</v>
      </c>
    </row>
    <row r="48100" spans="1:5" hidden="1" x14ac:dyDescent="0.2">
      <c r="A48100" s="39">
        <v>2017</v>
      </c>
      <c r="B48100" s="40" t="s">
        <v>7232</v>
      </c>
      <c r="C48100" s="41" t="s">
        <v>7818</v>
      </c>
      <c r="D48100" s="41" t="s">
        <v>7832</v>
      </c>
      <c r="E48100" s="42">
        <v>19885</v>
      </c>
    </row>
    <row r="48101" spans="1:5" hidden="1" x14ac:dyDescent="0.2">
      <c r="A48101" s="39">
        <v>2017</v>
      </c>
      <c r="B48101" s="40" t="s">
        <v>7232</v>
      </c>
      <c r="C48101" s="41" t="s">
        <v>7818</v>
      </c>
      <c r="D48101" s="41" t="s">
        <v>7827</v>
      </c>
      <c r="E48101" s="42">
        <v>114487</v>
      </c>
    </row>
    <row r="48102" spans="1:5" hidden="1" x14ac:dyDescent="0.2">
      <c r="A48102" s="39">
        <v>2017</v>
      </c>
      <c r="B48102" s="40" t="s">
        <v>7232</v>
      </c>
      <c r="C48102" s="41" t="s">
        <v>7818</v>
      </c>
      <c r="D48102" s="41" t="s">
        <v>7823</v>
      </c>
      <c r="E48102" s="42">
        <v>380203</v>
      </c>
    </row>
    <row r="48103" spans="1:5" hidden="1" x14ac:dyDescent="0.2">
      <c r="A48103" s="39">
        <v>2017</v>
      </c>
      <c r="B48103" s="40" t="s">
        <v>7232</v>
      </c>
      <c r="C48103" s="41" t="s">
        <v>7825</v>
      </c>
      <c r="D48103" s="41" t="s">
        <v>7819</v>
      </c>
      <c r="E48103" s="42">
        <v>619070</v>
      </c>
    </row>
    <row r="48104" spans="1:5" hidden="1" x14ac:dyDescent="0.2">
      <c r="A48104" s="39">
        <v>2017</v>
      </c>
      <c r="B48104" s="40" t="s">
        <v>7232</v>
      </c>
      <c r="C48104" s="41" t="s">
        <v>7825</v>
      </c>
      <c r="D48104" s="41" t="s">
        <v>7141</v>
      </c>
      <c r="E48104" s="42">
        <v>238867</v>
      </c>
    </row>
    <row r="48105" spans="1:5" hidden="1" x14ac:dyDescent="0.2">
      <c r="A48105" s="39">
        <v>2017</v>
      </c>
      <c r="B48105" s="40" t="s">
        <v>7232</v>
      </c>
      <c r="C48105" s="41" t="s">
        <v>7825</v>
      </c>
      <c r="D48105" s="41" t="s">
        <v>7823</v>
      </c>
      <c r="E48105" s="42">
        <v>380203</v>
      </c>
    </row>
    <row r="48106" spans="1:5" hidden="1" x14ac:dyDescent="0.2">
      <c r="A48106" s="39">
        <v>2017</v>
      </c>
      <c r="B48106" s="40" t="s">
        <v>7232</v>
      </c>
      <c r="C48106" s="41" t="s">
        <v>7828</v>
      </c>
      <c r="D48106" s="41" t="s">
        <v>7819</v>
      </c>
      <c r="E48106" s="42">
        <v>454498</v>
      </c>
    </row>
    <row r="48107" spans="1:5" hidden="1" x14ac:dyDescent="0.2">
      <c r="A48107" s="39">
        <v>2017</v>
      </c>
      <c r="B48107" s="40" t="s">
        <v>7232</v>
      </c>
      <c r="C48107" s="41" t="s">
        <v>7828</v>
      </c>
      <c r="D48107" s="41" t="s">
        <v>7821</v>
      </c>
      <c r="E48107" s="42">
        <v>10596</v>
      </c>
    </row>
    <row r="48108" spans="1:5" hidden="1" x14ac:dyDescent="0.2">
      <c r="A48108" s="39">
        <v>2017</v>
      </c>
      <c r="B48108" s="40" t="s">
        <v>7232</v>
      </c>
      <c r="C48108" s="41" t="s">
        <v>7828</v>
      </c>
      <c r="D48108" s="41" t="s">
        <v>7141</v>
      </c>
      <c r="E48108" s="42">
        <v>431515</v>
      </c>
    </row>
    <row r="48109" spans="1:5" hidden="1" x14ac:dyDescent="0.2">
      <c r="A48109" s="39">
        <v>2017</v>
      </c>
      <c r="B48109" s="40" t="s">
        <v>7232</v>
      </c>
      <c r="C48109" s="41" t="s">
        <v>7828</v>
      </c>
      <c r="D48109" s="41" t="s">
        <v>7832</v>
      </c>
      <c r="E48109" s="42">
        <v>819</v>
      </c>
    </row>
    <row r="48110" spans="1:5" hidden="1" x14ac:dyDescent="0.2">
      <c r="A48110" s="39">
        <v>2017</v>
      </c>
      <c r="B48110" s="40" t="s">
        <v>7232</v>
      </c>
      <c r="C48110" s="41" t="s">
        <v>7828</v>
      </c>
      <c r="D48110" s="41" t="s">
        <v>7827</v>
      </c>
      <c r="E48110" s="42">
        <v>11568</v>
      </c>
    </row>
    <row r="48111" spans="1:5" hidden="1" x14ac:dyDescent="0.2">
      <c r="A48111" s="39">
        <v>2017</v>
      </c>
      <c r="B48111" s="40" t="s">
        <v>7232</v>
      </c>
      <c r="C48111" s="41" t="s">
        <v>7824</v>
      </c>
      <c r="D48111" s="41" t="s">
        <v>7819</v>
      </c>
      <c r="E48111" s="42">
        <v>72105628</v>
      </c>
    </row>
    <row r="48112" spans="1:5" hidden="1" x14ac:dyDescent="0.2">
      <c r="A48112" s="39">
        <v>2017</v>
      </c>
      <c r="B48112" s="40" t="s">
        <v>7232</v>
      </c>
      <c r="C48112" s="41" t="s">
        <v>7824</v>
      </c>
      <c r="D48112" s="41" t="s">
        <v>7820</v>
      </c>
      <c r="E48112" s="42">
        <v>57236509</v>
      </c>
    </row>
    <row r="48113" spans="1:5" hidden="1" x14ac:dyDescent="0.2">
      <c r="A48113" s="39">
        <v>2017</v>
      </c>
      <c r="B48113" s="40" t="s">
        <v>7232</v>
      </c>
      <c r="C48113" s="41" t="s">
        <v>7824</v>
      </c>
      <c r="D48113" s="41" t="s">
        <v>7821</v>
      </c>
      <c r="E48113" s="42">
        <v>4495422</v>
      </c>
    </row>
    <row r="48114" spans="1:5" hidden="1" x14ac:dyDescent="0.2">
      <c r="A48114" s="39">
        <v>2017</v>
      </c>
      <c r="B48114" s="40" t="s">
        <v>7232</v>
      </c>
      <c r="C48114" s="41" t="s">
        <v>7824</v>
      </c>
      <c r="D48114" s="41" t="s">
        <v>7141</v>
      </c>
      <c r="E48114" s="42">
        <v>9709247</v>
      </c>
    </row>
    <row r="48115" spans="1:5" hidden="1" x14ac:dyDescent="0.2">
      <c r="A48115" s="39">
        <v>2017</v>
      </c>
      <c r="B48115" s="40" t="s">
        <v>7232</v>
      </c>
      <c r="C48115" s="41" t="s">
        <v>7824</v>
      </c>
      <c r="D48115" s="41" t="s">
        <v>7831</v>
      </c>
      <c r="E48115" s="42">
        <v>44695</v>
      </c>
    </row>
    <row r="48116" spans="1:5" hidden="1" x14ac:dyDescent="0.2">
      <c r="A48116" s="39">
        <v>2017</v>
      </c>
      <c r="B48116" s="40" t="s">
        <v>7232</v>
      </c>
      <c r="C48116" s="41" t="s">
        <v>7824</v>
      </c>
      <c r="D48116" s="41" t="s">
        <v>7822</v>
      </c>
      <c r="E48116" s="42">
        <v>497770</v>
      </c>
    </row>
    <row r="48117" spans="1:5" hidden="1" x14ac:dyDescent="0.2">
      <c r="A48117" s="39">
        <v>2017</v>
      </c>
      <c r="B48117" s="40" t="s">
        <v>7232</v>
      </c>
      <c r="C48117" s="41" t="s">
        <v>7824</v>
      </c>
      <c r="D48117" s="41" t="s">
        <v>7832</v>
      </c>
      <c r="E48117" s="42">
        <v>19066</v>
      </c>
    </row>
    <row r="48118" spans="1:5" hidden="1" x14ac:dyDescent="0.2">
      <c r="A48118" s="39">
        <v>2017</v>
      </c>
      <c r="B48118" s="40" t="s">
        <v>7232</v>
      </c>
      <c r="C48118" s="41" t="s">
        <v>7824</v>
      </c>
      <c r="D48118" s="41" t="s">
        <v>7827</v>
      </c>
      <c r="E48118" s="42">
        <v>102919</v>
      </c>
    </row>
    <row r="48119" spans="1:5" hidden="1" x14ac:dyDescent="0.2">
      <c r="A48119" s="39">
        <v>2017</v>
      </c>
      <c r="B48119" s="40" t="s">
        <v>7232</v>
      </c>
      <c r="C48119" s="41" t="s">
        <v>7824</v>
      </c>
      <c r="D48119" s="41" t="s">
        <v>7823</v>
      </c>
      <c r="E48119" s="42">
        <v>0</v>
      </c>
    </row>
    <row r="48120" spans="1:5" hidden="1" x14ac:dyDescent="0.2">
      <c r="A48120" s="39">
        <v>2017</v>
      </c>
      <c r="B48120" s="40" t="s">
        <v>7231</v>
      </c>
      <c r="C48120" s="41" t="s">
        <v>7818</v>
      </c>
      <c r="D48120" s="41" t="s">
        <v>7819</v>
      </c>
      <c r="E48120" s="42">
        <v>97719213</v>
      </c>
    </row>
    <row r="48121" spans="1:5" hidden="1" x14ac:dyDescent="0.2">
      <c r="A48121" s="39">
        <v>2017</v>
      </c>
      <c r="B48121" s="40" t="s">
        <v>7231</v>
      </c>
      <c r="C48121" s="41" t="s">
        <v>7818</v>
      </c>
      <c r="D48121" s="41" t="s">
        <v>7820</v>
      </c>
      <c r="E48121" s="42">
        <v>12315925</v>
      </c>
    </row>
    <row r="48122" spans="1:5" hidden="1" x14ac:dyDescent="0.2">
      <c r="A48122" s="39">
        <v>2017</v>
      </c>
      <c r="B48122" s="40" t="s">
        <v>7231</v>
      </c>
      <c r="C48122" s="41" t="s">
        <v>7818</v>
      </c>
      <c r="D48122" s="41" t="s">
        <v>7821</v>
      </c>
      <c r="E48122" s="42">
        <v>906237</v>
      </c>
    </row>
    <row r="48123" spans="1:5" hidden="1" x14ac:dyDescent="0.2">
      <c r="A48123" s="39">
        <v>2017</v>
      </c>
      <c r="B48123" s="40" t="s">
        <v>7231</v>
      </c>
      <c r="C48123" s="41" t="s">
        <v>7818</v>
      </c>
      <c r="D48123" s="41" t="s">
        <v>7141</v>
      </c>
      <c r="E48123" s="42">
        <v>59001092</v>
      </c>
    </row>
    <row r="48124" spans="1:5" hidden="1" x14ac:dyDescent="0.2">
      <c r="A48124" s="39">
        <v>2017</v>
      </c>
      <c r="B48124" s="40" t="s">
        <v>7231</v>
      </c>
      <c r="C48124" s="41" t="s">
        <v>7818</v>
      </c>
      <c r="D48124" s="41" t="s">
        <v>7230</v>
      </c>
      <c r="E48124" s="42">
        <v>15409745</v>
      </c>
    </row>
    <row r="48125" spans="1:5" hidden="1" x14ac:dyDescent="0.2">
      <c r="A48125" s="39">
        <v>2017</v>
      </c>
      <c r="B48125" s="40" t="s">
        <v>7231</v>
      </c>
      <c r="C48125" s="41" t="s">
        <v>7818</v>
      </c>
      <c r="D48125" s="41" t="s">
        <v>7268</v>
      </c>
      <c r="E48125" s="42">
        <v>2143065</v>
      </c>
    </row>
    <row r="48126" spans="1:5" hidden="1" x14ac:dyDescent="0.2">
      <c r="A48126" s="39">
        <v>2017</v>
      </c>
      <c r="B48126" s="40" t="s">
        <v>7231</v>
      </c>
      <c r="C48126" s="41" t="s">
        <v>7818</v>
      </c>
      <c r="D48126" s="41" t="s">
        <v>7831</v>
      </c>
      <c r="E48126" s="42">
        <v>632350</v>
      </c>
    </row>
    <row r="48127" spans="1:5" hidden="1" x14ac:dyDescent="0.2">
      <c r="A48127" s="39">
        <v>2017</v>
      </c>
      <c r="B48127" s="40" t="s">
        <v>7231</v>
      </c>
      <c r="C48127" s="41" t="s">
        <v>7818</v>
      </c>
      <c r="D48127" s="41" t="s">
        <v>7822</v>
      </c>
      <c r="E48127" s="42">
        <v>4569753</v>
      </c>
    </row>
    <row r="48128" spans="1:5" hidden="1" x14ac:dyDescent="0.2">
      <c r="A48128" s="39">
        <v>2017</v>
      </c>
      <c r="B48128" s="40" t="s">
        <v>7231</v>
      </c>
      <c r="C48128" s="41" t="s">
        <v>7818</v>
      </c>
      <c r="D48128" s="41" t="s">
        <v>7832</v>
      </c>
      <c r="E48128" s="42">
        <v>2423</v>
      </c>
    </row>
    <row r="48129" spans="1:5" hidden="1" x14ac:dyDescent="0.2">
      <c r="A48129" s="39">
        <v>2017</v>
      </c>
      <c r="B48129" s="40" t="s">
        <v>7231</v>
      </c>
      <c r="C48129" s="41" t="s">
        <v>7818</v>
      </c>
      <c r="D48129" s="41" t="s">
        <v>7827</v>
      </c>
      <c r="E48129" s="42">
        <v>87784</v>
      </c>
    </row>
    <row r="48130" spans="1:5" hidden="1" x14ac:dyDescent="0.2">
      <c r="A48130" s="39">
        <v>2017</v>
      </c>
      <c r="B48130" s="40" t="s">
        <v>7231</v>
      </c>
      <c r="C48130" s="41" t="s">
        <v>7818</v>
      </c>
      <c r="D48130" s="41" t="s">
        <v>7823</v>
      </c>
      <c r="E48130" s="42">
        <v>2650839</v>
      </c>
    </row>
    <row r="48131" spans="1:5" hidden="1" x14ac:dyDescent="0.2">
      <c r="A48131" s="39">
        <v>2017</v>
      </c>
      <c r="B48131" s="40" t="s">
        <v>7231</v>
      </c>
      <c r="C48131" s="41" t="s">
        <v>7825</v>
      </c>
      <c r="D48131" s="41" t="s">
        <v>7819</v>
      </c>
      <c r="E48131" s="42">
        <v>30811590</v>
      </c>
    </row>
    <row r="48132" spans="1:5" hidden="1" x14ac:dyDescent="0.2">
      <c r="A48132" s="39">
        <v>2017</v>
      </c>
      <c r="B48132" s="40" t="s">
        <v>7231</v>
      </c>
      <c r="C48132" s="41" t="s">
        <v>7825</v>
      </c>
      <c r="D48132" s="41" t="s">
        <v>7820</v>
      </c>
      <c r="E48132" s="42">
        <v>0</v>
      </c>
    </row>
    <row r="48133" spans="1:5" hidden="1" x14ac:dyDescent="0.2">
      <c r="A48133" s="39">
        <v>2017</v>
      </c>
      <c r="B48133" s="40" t="s">
        <v>7231</v>
      </c>
      <c r="C48133" s="41" t="s">
        <v>7825</v>
      </c>
      <c r="D48133" s="41" t="s">
        <v>7141</v>
      </c>
      <c r="E48133" s="42">
        <v>25200596</v>
      </c>
    </row>
    <row r="48134" spans="1:5" hidden="1" x14ac:dyDescent="0.2">
      <c r="A48134" s="39">
        <v>2017</v>
      </c>
      <c r="B48134" s="40" t="s">
        <v>7231</v>
      </c>
      <c r="C48134" s="41" t="s">
        <v>7825</v>
      </c>
      <c r="D48134" s="41" t="s">
        <v>7268</v>
      </c>
      <c r="E48134" s="42">
        <v>2143065</v>
      </c>
    </row>
    <row r="48135" spans="1:5" hidden="1" x14ac:dyDescent="0.2">
      <c r="A48135" s="39">
        <v>2017</v>
      </c>
      <c r="B48135" s="40" t="s">
        <v>7231</v>
      </c>
      <c r="C48135" s="41" t="s">
        <v>7825</v>
      </c>
      <c r="D48135" s="41" t="s">
        <v>7831</v>
      </c>
      <c r="E48135" s="42">
        <v>632350</v>
      </c>
    </row>
    <row r="48136" spans="1:5" hidden="1" x14ac:dyDescent="0.2">
      <c r="A48136" s="39">
        <v>2017</v>
      </c>
      <c r="B48136" s="40" t="s">
        <v>7231</v>
      </c>
      <c r="C48136" s="41" t="s">
        <v>7825</v>
      </c>
      <c r="D48136" s="41" t="s">
        <v>7822</v>
      </c>
      <c r="E48136" s="42">
        <v>184740</v>
      </c>
    </row>
    <row r="48137" spans="1:5" hidden="1" x14ac:dyDescent="0.2">
      <c r="A48137" s="39">
        <v>2017</v>
      </c>
      <c r="B48137" s="40" t="s">
        <v>7231</v>
      </c>
      <c r="C48137" s="41" t="s">
        <v>7825</v>
      </c>
      <c r="D48137" s="41" t="s">
        <v>7827</v>
      </c>
      <c r="E48137" s="42">
        <v>0</v>
      </c>
    </row>
    <row r="48138" spans="1:5" hidden="1" x14ac:dyDescent="0.2">
      <c r="A48138" s="39">
        <v>2017</v>
      </c>
      <c r="B48138" s="40" t="s">
        <v>7231</v>
      </c>
      <c r="C48138" s="41" t="s">
        <v>7825</v>
      </c>
      <c r="D48138" s="41" t="s">
        <v>7823</v>
      </c>
      <c r="E48138" s="42">
        <v>2650839</v>
      </c>
    </row>
    <row r="48139" spans="1:5" hidden="1" x14ac:dyDescent="0.2">
      <c r="A48139" s="39">
        <v>2017</v>
      </c>
      <c r="B48139" s="40" t="s">
        <v>7231</v>
      </c>
      <c r="C48139" s="41" t="s">
        <v>7826</v>
      </c>
      <c r="D48139" s="41" t="s">
        <v>7819</v>
      </c>
      <c r="E48139" s="42">
        <v>136867</v>
      </c>
    </row>
    <row r="48140" spans="1:5" hidden="1" x14ac:dyDescent="0.2">
      <c r="A48140" s="39">
        <v>2017</v>
      </c>
      <c r="B48140" s="40" t="s">
        <v>7231</v>
      </c>
      <c r="C48140" s="41" t="s">
        <v>7826</v>
      </c>
      <c r="D48140" s="41" t="s">
        <v>7141</v>
      </c>
      <c r="E48140" s="42">
        <v>136867</v>
      </c>
    </row>
    <row r="48141" spans="1:5" hidden="1" x14ac:dyDescent="0.2">
      <c r="A48141" s="39">
        <v>2017</v>
      </c>
      <c r="B48141" s="40" t="s">
        <v>7231</v>
      </c>
      <c r="C48141" s="41" t="s">
        <v>7829</v>
      </c>
      <c r="D48141" s="41" t="s">
        <v>7819</v>
      </c>
      <c r="E48141" s="42">
        <v>3102168</v>
      </c>
    </row>
    <row r="48142" spans="1:5" hidden="1" x14ac:dyDescent="0.2">
      <c r="A48142" s="39">
        <v>2017</v>
      </c>
      <c r="B48142" s="40" t="s">
        <v>7231</v>
      </c>
      <c r="C48142" s="41" t="s">
        <v>7829</v>
      </c>
      <c r="D48142" s="41" t="s">
        <v>7141</v>
      </c>
      <c r="E48142" s="42">
        <v>3102168</v>
      </c>
    </row>
    <row r="48143" spans="1:5" hidden="1" x14ac:dyDescent="0.2">
      <c r="A48143" s="39">
        <v>2017</v>
      </c>
      <c r="B48143" s="40" t="s">
        <v>7231</v>
      </c>
      <c r="C48143" s="41" t="s">
        <v>7828</v>
      </c>
      <c r="D48143" s="41" t="s">
        <v>7819</v>
      </c>
      <c r="E48143" s="42">
        <v>6982243</v>
      </c>
    </row>
    <row r="48144" spans="1:5" hidden="1" x14ac:dyDescent="0.2">
      <c r="A48144" s="39">
        <v>2017</v>
      </c>
      <c r="B48144" s="40" t="s">
        <v>7231</v>
      </c>
      <c r="C48144" s="41" t="s">
        <v>7828</v>
      </c>
      <c r="D48144" s="41" t="s">
        <v>7820</v>
      </c>
      <c r="E48144" s="42">
        <v>5075459</v>
      </c>
    </row>
    <row r="48145" spans="1:5" hidden="1" x14ac:dyDescent="0.2">
      <c r="A48145" s="39">
        <v>2017</v>
      </c>
      <c r="B48145" s="40" t="s">
        <v>7231</v>
      </c>
      <c r="C48145" s="41" t="s">
        <v>7828</v>
      </c>
      <c r="D48145" s="41" t="s">
        <v>7821</v>
      </c>
      <c r="E48145" s="42">
        <v>906237</v>
      </c>
    </row>
    <row r="48146" spans="1:5" hidden="1" x14ac:dyDescent="0.2">
      <c r="A48146" s="39">
        <v>2017</v>
      </c>
      <c r="B48146" s="40" t="s">
        <v>7231</v>
      </c>
      <c r="C48146" s="41" t="s">
        <v>7828</v>
      </c>
      <c r="D48146" s="41" t="s">
        <v>7141</v>
      </c>
      <c r="E48146" s="42">
        <v>912763</v>
      </c>
    </row>
    <row r="48147" spans="1:5" hidden="1" x14ac:dyDescent="0.2">
      <c r="A48147" s="39">
        <v>2017</v>
      </c>
      <c r="B48147" s="40" t="s">
        <v>7231</v>
      </c>
      <c r="C48147" s="41" t="s">
        <v>7828</v>
      </c>
      <c r="D48147" s="41" t="s">
        <v>7822</v>
      </c>
      <c r="E48147" s="42">
        <v>0</v>
      </c>
    </row>
    <row r="48148" spans="1:5" hidden="1" x14ac:dyDescent="0.2">
      <c r="A48148" s="39">
        <v>2017</v>
      </c>
      <c r="B48148" s="40" t="s">
        <v>7231</v>
      </c>
      <c r="C48148" s="41" t="s">
        <v>7828</v>
      </c>
      <c r="D48148" s="41" t="s">
        <v>7827</v>
      </c>
      <c r="E48148" s="42">
        <v>87784</v>
      </c>
    </row>
    <row r="48149" spans="1:5" hidden="1" x14ac:dyDescent="0.2">
      <c r="A48149" s="39">
        <v>2017</v>
      </c>
      <c r="B48149" s="40" t="s">
        <v>7231</v>
      </c>
      <c r="C48149" s="41" t="s">
        <v>7824</v>
      </c>
      <c r="D48149" s="41" t="s">
        <v>7819</v>
      </c>
      <c r="E48149" s="42">
        <v>56686344</v>
      </c>
    </row>
    <row r="48150" spans="1:5" hidden="1" x14ac:dyDescent="0.2">
      <c r="A48150" s="39">
        <v>2017</v>
      </c>
      <c r="B48150" s="40" t="s">
        <v>7231</v>
      </c>
      <c r="C48150" s="41" t="s">
        <v>7824</v>
      </c>
      <c r="D48150" s="41" t="s">
        <v>7820</v>
      </c>
      <c r="E48150" s="42">
        <v>7240466</v>
      </c>
    </row>
    <row r="48151" spans="1:5" hidden="1" x14ac:dyDescent="0.2">
      <c r="A48151" s="39">
        <v>2017</v>
      </c>
      <c r="B48151" s="40" t="s">
        <v>7231</v>
      </c>
      <c r="C48151" s="41" t="s">
        <v>7824</v>
      </c>
      <c r="D48151" s="41" t="s">
        <v>7141</v>
      </c>
      <c r="E48151" s="42">
        <v>29648698</v>
      </c>
    </row>
    <row r="48152" spans="1:5" hidden="1" x14ac:dyDescent="0.2">
      <c r="A48152" s="39">
        <v>2017</v>
      </c>
      <c r="B48152" s="40" t="s">
        <v>7231</v>
      </c>
      <c r="C48152" s="41" t="s">
        <v>7824</v>
      </c>
      <c r="D48152" s="41" t="s">
        <v>7230</v>
      </c>
      <c r="E48152" s="42">
        <v>15409745</v>
      </c>
    </row>
    <row r="48153" spans="1:5" hidden="1" x14ac:dyDescent="0.2">
      <c r="A48153" s="39">
        <v>2017</v>
      </c>
      <c r="B48153" s="40" t="s">
        <v>7231</v>
      </c>
      <c r="C48153" s="41" t="s">
        <v>7824</v>
      </c>
      <c r="D48153" s="41" t="s">
        <v>7831</v>
      </c>
      <c r="E48153" s="42">
        <v>0</v>
      </c>
    </row>
    <row r="48154" spans="1:5" hidden="1" x14ac:dyDescent="0.2">
      <c r="A48154" s="39">
        <v>2017</v>
      </c>
      <c r="B48154" s="40" t="s">
        <v>7231</v>
      </c>
      <c r="C48154" s="41" t="s">
        <v>7824</v>
      </c>
      <c r="D48154" s="41" t="s">
        <v>7822</v>
      </c>
      <c r="E48154" s="42">
        <v>4385013</v>
      </c>
    </row>
    <row r="48155" spans="1:5" hidden="1" x14ac:dyDescent="0.2">
      <c r="A48155" s="39">
        <v>2017</v>
      </c>
      <c r="B48155" s="40" t="s">
        <v>7231</v>
      </c>
      <c r="C48155" s="41" t="s">
        <v>7824</v>
      </c>
      <c r="D48155" s="41" t="s">
        <v>7832</v>
      </c>
      <c r="E48155" s="42">
        <v>2423</v>
      </c>
    </row>
    <row r="48156" spans="1:5" hidden="1" x14ac:dyDescent="0.2">
      <c r="A48156" s="39">
        <v>2017</v>
      </c>
      <c r="B48156" s="40" t="s">
        <v>7253</v>
      </c>
      <c r="C48156" s="41" t="s">
        <v>7818</v>
      </c>
      <c r="D48156" s="41" t="s">
        <v>7819</v>
      </c>
      <c r="E48156" s="42">
        <v>32204115</v>
      </c>
    </row>
    <row r="48157" spans="1:5" hidden="1" x14ac:dyDescent="0.2">
      <c r="A48157" s="39">
        <v>2017</v>
      </c>
      <c r="B48157" s="40" t="s">
        <v>7253</v>
      </c>
      <c r="C48157" s="41" t="s">
        <v>7818</v>
      </c>
      <c r="D48157" s="41" t="s">
        <v>7820</v>
      </c>
      <c r="E48157" s="42">
        <v>1136318</v>
      </c>
    </row>
    <row r="48158" spans="1:5" hidden="1" x14ac:dyDescent="0.2">
      <c r="A48158" s="39">
        <v>2017</v>
      </c>
      <c r="B48158" s="40" t="s">
        <v>7253</v>
      </c>
      <c r="C48158" s="41" t="s">
        <v>7818</v>
      </c>
      <c r="D48158" s="41" t="s">
        <v>7830</v>
      </c>
      <c r="E48158" s="42">
        <v>-443012</v>
      </c>
    </row>
    <row r="48159" spans="1:5" hidden="1" x14ac:dyDescent="0.2">
      <c r="A48159" s="39">
        <v>2017</v>
      </c>
      <c r="B48159" s="40" t="s">
        <v>7253</v>
      </c>
      <c r="C48159" s="41" t="s">
        <v>7818</v>
      </c>
      <c r="D48159" s="41" t="s">
        <v>7821</v>
      </c>
      <c r="E48159" s="42">
        <v>1037491</v>
      </c>
    </row>
    <row r="48160" spans="1:5" hidden="1" x14ac:dyDescent="0.2">
      <c r="A48160" s="39">
        <v>2017</v>
      </c>
      <c r="B48160" s="40" t="s">
        <v>7253</v>
      </c>
      <c r="C48160" s="41" t="s">
        <v>7818</v>
      </c>
      <c r="D48160" s="41" t="s">
        <v>7141</v>
      </c>
      <c r="E48160" s="42">
        <v>22152558</v>
      </c>
    </row>
    <row r="48161" spans="1:5" hidden="1" x14ac:dyDescent="0.2">
      <c r="A48161" s="39">
        <v>2017</v>
      </c>
      <c r="B48161" s="40" t="s">
        <v>7253</v>
      </c>
      <c r="C48161" s="41" t="s">
        <v>7818</v>
      </c>
      <c r="D48161" s="41" t="s">
        <v>7230</v>
      </c>
      <c r="E48161" s="42">
        <v>5047170</v>
      </c>
    </row>
    <row r="48162" spans="1:5" hidden="1" x14ac:dyDescent="0.2">
      <c r="A48162" s="39">
        <v>2017</v>
      </c>
      <c r="B48162" s="40" t="s">
        <v>7253</v>
      </c>
      <c r="C48162" s="41" t="s">
        <v>7818</v>
      </c>
      <c r="D48162" s="41" t="s">
        <v>7831</v>
      </c>
      <c r="E48162" s="42">
        <v>826584</v>
      </c>
    </row>
    <row r="48163" spans="1:5" hidden="1" x14ac:dyDescent="0.2">
      <c r="A48163" s="39">
        <v>2017</v>
      </c>
      <c r="B48163" s="40" t="s">
        <v>7253</v>
      </c>
      <c r="C48163" s="41" t="s">
        <v>7818</v>
      </c>
      <c r="D48163" s="41" t="s">
        <v>7822</v>
      </c>
      <c r="E48163" s="42">
        <v>265507</v>
      </c>
    </row>
    <row r="48164" spans="1:5" hidden="1" x14ac:dyDescent="0.2">
      <c r="A48164" s="39">
        <v>2017</v>
      </c>
      <c r="B48164" s="40" t="s">
        <v>7253</v>
      </c>
      <c r="C48164" s="41" t="s">
        <v>7818</v>
      </c>
      <c r="D48164" s="41" t="s">
        <v>7832</v>
      </c>
      <c r="E48164" s="42">
        <v>788474</v>
      </c>
    </row>
    <row r="48165" spans="1:5" hidden="1" x14ac:dyDescent="0.2">
      <c r="A48165" s="39">
        <v>2017</v>
      </c>
      <c r="B48165" s="40" t="s">
        <v>7253</v>
      </c>
      <c r="C48165" s="41" t="s">
        <v>7818</v>
      </c>
      <c r="D48165" s="41" t="s">
        <v>7827</v>
      </c>
      <c r="E48165" s="42">
        <v>1029589</v>
      </c>
    </row>
    <row r="48166" spans="1:5" hidden="1" x14ac:dyDescent="0.2">
      <c r="A48166" s="39">
        <v>2017</v>
      </c>
      <c r="B48166" s="40" t="s">
        <v>7253</v>
      </c>
      <c r="C48166" s="41" t="s">
        <v>7818</v>
      </c>
      <c r="D48166" s="41" t="s">
        <v>7198</v>
      </c>
      <c r="E48166" s="42">
        <v>232622</v>
      </c>
    </row>
    <row r="48167" spans="1:5" hidden="1" x14ac:dyDescent="0.2">
      <c r="A48167" s="39">
        <v>2017</v>
      </c>
      <c r="B48167" s="40" t="s">
        <v>7253</v>
      </c>
      <c r="C48167" s="41" t="s">
        <v>7818</v>
      </c>
      <c r="D48167" s="41" t="s">
        <v>7823</v>
      </c>
      <c r="E48167" s="42">
        <v>130813</v>
      </c>
    </row>
    <row r="48168" spans="1:5" hidden="1" x14ac:dyDescent="0.2">
      <c r="A48168" s="39">
        <v>2017</v>
      </c>
      <c r="B48168" s="40" t="s">
        <v>7253</v>
      </c>
      <c r="C48168" s="41" t="s">
        <v>7825</v>
      </c>
      <c r="D48168" s="41" t="s">
        <v>7819</v>
      </c>
      <c r="E48168" s="42">
        <v>267700</v>
      </c>
    </row>
    <row r="48169" spans="1:5" hidden="1" x14ac:dyDescent="0.2">
      <c r="A48169" s="39">
        <v>2017</v>
      </c>
      <c r="B48169" s="40" t="s">
        <v>7253</v>
      </c>
      <c r="C48169" s="41" t="s">
        <v>7825</v>
      </c>
      <c r="D48169" s="41" t="s">
        <v>7820</v>
      </c>
      <c r="E48169" s="42">
        <v>0</v>
      </c>
    </row>
    <row r="48170" spans="1:5" hidden="1" x14ac:dyDescent="0.2">
      <c r="A48170" s="39">
        <v>2017</v>
      </c>
      <c r="B48170" s="40" t="s">
        <v>7253</v>
      </c>
      <c r="C48170" s="41" t="s">
        <v>7825</v>
      </c>
      <c r="D48170" s="41" t="s">
        <v>7821</v>
      </c>
      <c r="E48170" s="42">
        <v>5885</v>
      </c>
    </row>
    <row r="48171" spans="1:5" hidden="1" x14ac:dyDescent="0.2">
      <c r="A48171" s="39">
        <v>2017</v>
      </c>
      <c r="B48171" s="40" t="s">
        <v>7253</v>
      </c>
      <c r="C48171" s="41" t="s">
        <v>7825</v>
      </c>
      <c r="D48171" s="41" t="s">
        <v>7141</v>
      </c>
      <c r="E48171" s="42">
        <v>257919</v>
      </c>
    </row>
    <row r="48172" spans="1:5" hidden="1" x14ac:dyDescent="0.2">
      <c r="A48172" s="39">
        <v>2017</v>
      </c>
      <c r="B48172" s="40" t="s">
        <v>7253</v>
      </c>
      <c r="C48172" s="41" t="s">
        <v>7825</v>
      </c>
      <c r="D48172" s="41" t="s">
        <v>7831</v>
      </c>
      <c r="E48172" s="42">
        <v>0</v>
      </c>
    </row>
    <row r="48173" spans="1:5" hidden="1" x14ac:dyDescent="0.2">
      <c r="A48173" s="39">
        <v>2017</v>
      </c>
      <c r="B48173" s="40" t="s">
        <v>7253</v>
      </c>
      <c r="C48173" s="41" t="s">
        <v>7825</v>
      </c>
      <c r="D48173" s="41" t="s">
        <v>7822</v>
      </c>
      <c r="E48173" s="42">
        <v>995</v>
      </c>
    </row>
    <row r="48174" spans="1:5" hidden="1" x14ac:dyDescent="0.2">
      <c r="A48174" s="39">
        <v>2017</v>
      </c>
      <c r="B48174" s="40" t="s">
        <v>7253</v>
      </c>
      <c r="C48174" s="41" t="s">
        <v>7825</v>
      </c>
      <c r="D48174" s="41" t="s">
        <v>7832</v>
      </c>
      <c r="E48174" s="42">
        <v>1312</v>
      </c>
    </row>
    <row r="48175" spans="1:5" hidden="1" x14ac:dyDescent="0.2">
      <c r="A48175" s="39">
        <v>2017</v>
      </c>
      <c r="B48175" s="40" t="s">
        <v>7253</v>
      </c>
      <c r="C48175" s="41" t="s">
        <v>7825</v>
      </c>
      <c r="D48175" s="41" t="s">
        <v>7198</v>
      </c>
      <c r="E48175" s="42">
        <v>1588</v>
      </c>
    </row>
    <row r="48176" spans="1:5" hidden="1" x14ac:dyDescent="0.2">
      <c r="A48176" s="39">
        <v>2017</v>
      </c>
      <c r="B48176" s="40" t="s">
        <v>7253</v>
      </c>
      <c r="C48176" s="41" t="s">
        <v>7826</v>
      </c>
      <c r="D48176" s="41" t="s">
        <v>7819</v>
      </c>
      <c r="E48176" s="42">
        <v>547791</v>
      </c>
    </row>
    <row r="48177" spans="1:5" hidden="1" x14ac:dyDescent="0.2">
      <c r="A48177" s="39">
        <v>2017</v>
      </c>
      <c r="B48177" s="40" t="s">
        <v>7253</v>
      </c>
      <c r="C48177" s="41" t="s">
        <v>7826</v>
      </c>
      <c r="D48177" s="41" t="s">
        <v>7821</v>
      </c>
      <c r="E48177" s="42">
        <v>3915</v>
      </c>
    </row>
    <row r="48178" spans="1:5" hidden="1" x14ac:dyDescent="0.2">
      <c r="A48178" s="39">
        <v>2017</v>
      </c>
      <c r="B48178" s="40" t="s">
        <v>7253</v>
      </c>
      <c r="C48178" s="41" t="s">
        <v>7826</v>
      </c>
      <c r="D48178" s="41" t="s">
        <v>7141</v>
      </c>
      <c r="E48178" s="42">
        <v>471984</v>
      </c>
    </row>
    <row r="48179" spans="1:5" hidden="1" x14ac:dyDescent="0.2">
      <c r="A48179" s="39">
        <v>2017</v>
      </c>
      <c r="B48179" s="40" t="s">
        <v>7253</v>
      </c>
      <c r="C48179" s="41" t="s">
        <v>7826</v>
      </c>
      <c r="D48179" s="41" t="s">
        <v>7822</v>
      </c>
      <c r="E48179" s="42">
        <v>16403</v>
      </c>
    </row>
    <row r="48180" spans="1:5" hidden="1" x14ac:dyDescent="0.2">
      <c r="A48180" s="39">
        <v>2017</v>
      </c>
      <c r="B48180" s="40" t="s">
        <v>7253</v>
      </c>
      <c r="C48180" s="41" t="s">
        <v>7826</v>
      </c>
      <c r="D48180" s="41" t="s">
        <v>7832</v>
      </c>
      <c r="E48180" s="42">
        <v>5958</v>
      </c>
    </row>
    <row r="48181" spans="1:5" hidden="1" x14ac:dyDescent="0.2">
      <c r="A48181" s="39">
        <v>2017</v>
      </c>
      <c r="B48181" s="40" t="s">
        <v>7253</v>
      </c>
      <c r="C48181" s="41" t="s">
        <v>7826</v>
      </c>
      <c r="D48181" s="41" t="s">
        <v>7827</v>
      </c>
      <c r="E48181" s="42">
        <v>28585</v>
      </c>
    </row>
    <row r="48182" spans="1:5" hidden="1" x14ac:dyDescent="0.2">
      <c r="A48182" s="39">
        <v>2017</v>
      </c>
      <c r="B48182" s="40" t="s">
        <v>7253</v>
      </c>
      <c r="C48182" s="41" t="s">
        <v>7826</v>
      </c>
      <c r="D48182" s="41" t="s">
        <v>7198</v>
      </c>
      <c r="E48182" s="42">
        <v>20946</v>
      </c>
    </row>
    <row r="48183" spans="1:5" hidden="1" x14ac:dyDescent="0.2">
      <c r="A48183" s="39">
        <v>2017</v>
      </c>
      <c r="B48183" s="40" t="s">
        <v>7253</v>
      </c>
      <c r="C48183" s="41" t="s">
        <v>7829</v>
      </c>
      <c r="D48183" s="41" t="s">
        <v>7819</v>
      </c>
      <c r="E48183" s="42">
        <v>2292963</v>
      </c>
    </row>
    <row r="48184" spans="1:5" hidden="1" x14ac:dyDescent="0.2">
      <c r="A48184" s="39">
        <v>2017</v>
      </c>
      <c r="B48184" s="40" t="s">
        <v>7253</v>
      </c>
      <c r="C48184" s="41" t="s">
        <v>7829</v>
      </c>
      <c r="D48184" s="41" t="s">
        <v>7141</v>
      </c>
      <c r="E48184" s="42">
        <v>2274094</v>
      </c>
    </row>
    <row r="48185" spans="1:5" hidden="1" x14ac:dyDescent="0.2">
      <c r="A48185" s="39">
        <v>2017</v>
      </c>
      <c r="B48185" s="40" t="s">
        <v>7253</v>
      </c>
      <c r="C48185" s="41" t="s">
        <v>7829</v>
      </c>
      <c r="D48185" s="41" t="s">
        <v>7822</v>
      </c>
      <c r="E48185" s="42">
        <v>18869</v>
      </c>
    </row>
    <row r="48186" spans="1:5" hidden="1" x14ac:dyDescent="0.2">
      <c r="A48186" s="39">
        <v>2017</v>
      </c>
      <c r="B48186" s="40" t="s">
        <v>7253</v>
      </c>
      <c r="C48186" s="41" t="s">
        <v>7828</v>
      </c>
      <c r="D48186" s="41" t="s">
        <v>7819</v>
      </c>
      <c r="E48186" s="42">
        <v>28550114</v>
      </c>
    </row>
    <row r="48187" spans="1:5" hidden="1" x14ac:dyDescent="0.2">
      <c r="A48187" s="39">
        <v>2017</v>
      </c>
      <c r="B48187" s="40" t="s">
        <v>7253</v>
      </c>
      <c r="C48187" s="41" t="s">
        <v>7828</v>
      </c>
      <c r="D48187" s="41" t="s">
        <v>7820</v>
      </c>
      <c r="E48187" s="42">
        <v>1136318</v>
      </c>
    </row>
    <row r="48188" spans="1:5" hidden="1" x14ac:dyDescent="0.2">
      <c r="A48188" s="39">
        <v>2017</v>
      </c>
      <c r="B48188" s="40" t="s">
        <v>7253</v>
      </c>
      <c r="C48188" s="41" t="s">
        <v>7828</v>
      </c>
      <c r="D48188" s="41" t="s">
        <v>7830</v>
      </c>
      <c r="E48188" s="42">
        <v>-443012</v>
      </c>
    </row>
    <row r="48189" spans="1:5" hidden="1" x14ac:dyDescent="0.2">
      <c r="A48189" s="39">
        <v>2017</v>
      </c>
      <c r="B48189" s="40" t="s">
        <v>7253</v>
      </c>
      <c r="C48189" s="41" t="s">
        <v>7828</v>
      </c>
      <c r="D48189" s="41" t="s">
        <v>7821</v>
      </c>
      <c r="E48189" s="42">
        <v>775358</v>
      </c>
    </row>
    <row r="48190" spans="1:5" hidden="1" x14ac:dyDescent="0.2">
      <c r="A48190" s="39">
        <v>2017</v>
      </c>
      <c r="B48190" s="40" t="s">
        <v>7253</v>
      </c>
      <c r="C48190" s="41" t="s">
        <v>7828</v>
      </c>
      <c r="D48190" s="41" t="s">
        <v>7141</v>
      </c>
      <c r="E48190" s="42">
        <v>18975299</v>
      </c>
    </row>
    <row r="48191" spans="1:5" hidden="1" x14ac:dyDescent="0.2">
      <c r="A48191" s="39">
        <v>2017</v>
      </c>
      <c r="B48191" s="40" t="s">
        <v>7253</v>
      </c>
      <c r="C48191" s="41" t="s">
        <v>7828</v>
      </c>
      <c r="D48191" s="41" t="s">
        <v>7230</v>
      </c>
      <c r="E48191" s="42">
        <v>5047170</v>
      </c>
    </row>
    <row r="48192" spans="1:5" hidden="1" x14ac:dyDescent="0.2">
      <c r="A48192" s="39">
        <v>2017</v>
      </c>
      <c r="B48192" s="40" t="s">
        <v>7253</v>
      </c>
      <c r="C48192" s="41" t="s">
        <v>7828</v>
      </c>
      <c r="D48192" s="41" t="s">
        <v>7831</v>
      </c>
      <c r="E48192" s="42">
        <v>826724</v>
      </c>
    </row>
    <row r="48193" spans="1:5" hidden="1" x14ac:dyDescent="0.2">
      <c r="A48193" s="39">
        <v>2017</v>
      </c>
      <c r="B48193" s="40" t="s">
        <v>7253</v>
      </c>
      <c r="C48193" s="41" t="s">
        <v>7828</v>
      </c>
      <c r="D48193" s="41" t="s">
        <v>7822</v>
      </c>
      <c r="E48193" s="42">
        <v>185292</v>
      </c>
    </row>
    <row r="48194" spans="1:5" hidden="1" x14ac:dyDescent="0.2">
      <c r="A48194" s="39">
        <v>2017</v>
      </c>
      <c r="B48194" s="40" t="s">
        <v>7253</v>
      </c>
      <c r="C48194" s="41" t="s">
        <v>7828</v>
      </c>
      <c r="D48194" s="41" t="s">
        <v>7832</v>
      </c>
      <c r="E48194" s="42">
        <v>767089</v>
      </c>
    </row>
    <row r="48195" spans="1:5" hidden="1" x14ac:dyDescent="0.2">
      <c r="A48195" s="39">
        <v>2017</v>
      </c>
      <c r="B48195" s="40" t="s">
        <v>7253</v>
      </c>
      <c r="C48195" s="41" t="s">
        <v>7828</v>
      </c>
      <c r="D48195" s="41" t="s">
        <v>7827</v>
      </c>
      <c r="E48195" s="42">
        <v>1001003</v>
      </c>
    </row>
    <row r="48196" spans="1:5" hidden="1" x14ac:dyDescent="0.2">
      <c r="A48196" s="39">
        <v>2017</v>
      </c>
      <c r="B48196" s="40" t="s">
        <v>7253</v>
      </c>
      <c r="C48196" s="41" t="s">
        <v>7828</v>
      </c>
      <c r="D48196" s="41" t="s">
        <v>7198</v>
      </c>
      <c r="E48196" s="42">
        <v>148061</v>
      </c>
    </row>
    <row r="48197" spans="1:5" hidden="1" x14ac:dyDescent="0.2">
      <c r="A48197" s="39">
        <v>2017</v>
      </c>
      <c r="B48197" s="40" t="s">
        <v>7253</v>
      </c>
      <c r="C48197" s="41" t="s">
        <v>7828</v>
      </c>
      <c r="D48197" s="41" t="s">
        <v>7823</v>
      </c>
      <c r="E48197" s="42">
        <v>130813</v>
      </c>
    </row>
    <row r="48198" spans="1:5" hidden="1" x14ac:dyDescent="0.2">
      <c r="A48198" s="39">
        <v>2017</v>
      </c>
      <c r="B48198" s="40" t="s">
        <v>7253</v>
      </c>
      <c r="C48198" s="41" t="s">
        <v>7824</v>
      </c>
      <c r="D48198" s="41" t="s">
        <v>7819</v>
      </c>
      <c r="E48198" s="42">
        <v>545548</v>
      </c>
    </row>
    <row r="48199" spans="1:5" hidden="1" x14ac:dyDescent="0.2">
      <c r="A48199" s="39">
        <v>2017</v>
      </c>
      <c r="B48199" s="40" t="s">
        <v>7253</v>
      </c>
      <c r="C48199" s="41" t="s">
        <v>7824</v>
      </c>
      <c r="D48199" s="41" t="s">
        <v>7821</v>
      </c>
      <c r="E48199" s="42">
        <v>252333</v>
      </c>
    </row>
    <row r="48200" spans="1:5" hidden="1" x14ac:dyDescent="0.2">
      <c r="A48200" s="39">
        <v>2017</v>
      </c>
      <c r="B48200" s="40" t="s">
        <v>7253</v>
      </c>
      <c r="C48200" s="41" t="s">
        <v>7824</v>
      </c>
      <c r="D48200" s="41" t="s">
        <v>7141</v>
      </c>
      <c r="E48200" s="42">
        <v>173262</v>
      </c>
    </row>
    <row r="48201" spans="1:5" hidden="1" x14ac:dyDescent="0.2">
      <c r="A48201" s="39">
        <v>2017</v>
      </c>
      <c r="B48201" s="40" t="s">
        <v>7253</v>
      </c>
      <c r="C48201" s="41" t="s">
        <v>7824</v>
      </c>
      <c r="D48201" s="41" t="s">
        <v>7831</v>
      </c>
      <c r="E48201" s="42">
        <v>-140</v>
      </c>
    </row>
    <row r="48202" spans="1:5" hidden="1" x14ac:dyDescent="0.2">
      <c r="A48202" s="39">
        <v>2017</v>
      </c>
      <c r="B48202" s="40" t="s">
        <v>7253</v>
      </c>
      <c r="C48202" s="41" t="s">
        <v>7824</v>
      </c>
      <c r="D48202" s="41" t="s">
        <v>7822</v>
      </c>
      <c r="E48202" s="42">
        <v>43949</v>
      </c>
    </row>
    <row r="48203" spans="1:5" hidden="1" x14ac:dyDescent="0.2">
      <c r="A48203" s="39">
        <v>2017</v>
      </c>
      <c r="B48203" s="40" t="s">
        <v>7253</v>
      </c>
      <c r="C48203" s="41" t="s">
        <v>7824</v>
      </c>
      <c r="D48203" s="41" t="s">
        <v>7832</v>
      </c>
      <c r="E48203" s="42">
        <v>14116</v>
      </c>
    </row>
    <row r="48204" spans="1:5" hidden="1" x14ac:dyDescent="0.2">
      <c r="A48204" s="39">
        <v>2017</v>
      </c>
      <c r="B48204" s="40" t="s">
        <v>7253</v>
      </c>
      <c r="C48204" s="41" t="s">
        <v>7824</v>
      </c>
      <c r="D48204" s="41" t="s">
        <v>7198</v>
      </c>
      <c r="E48204" s="42">
        <v>62028</v>
      </c>
    </row>
    <row r="48205" spans="1:5" hidden="1" x14ac:dyDescent="0.2">
      <c r="A48205" s="39">
        <v>2017</v>
      </c>
      <c r="B48205" s="40" t="s">
        <v>7258</v>
      </c>
      <c r="C48205" s="41" t="s">
        <v>7818</v>
      </c>
      <c r="D48205" s="41" t="s">
        <v>7819</v>
      </c>
      <c r="E48205" s="42">
        <v>34104080</v>
      </c>
    </row>
    <row r="48206" spans="1:5" hidden="1" x14ac:dyDescent="0.2">
      <c r="A48206" s="39">
        <v>2017</v>
      </c>
      <c r="B48206" s="40" t="s">
        <v>7258</v>
      </c>
      <c r="C48206" s="41" t="s">
        <v>7818</v>
      </c>
      <c r="D48206" s="41" t="s">
        <v>7820</v>
      </c>
      <c r="E48206" s="42">
        <v>8514009</v>
      </c>
    </row>
    <row r="48207" spans="1:5" hidden="1" x14ac:dyDescent="0.2">
      <c r="A48207" s="39">
        <v>2017</v>
      </c>
      <c r="B48207" s="40" t="s">
        <v>7258</v>
      </c>
      <c r="C48207" s="41" t="s">
        <v>7818</v>
      </c>
      <c r="D48207" s="41" t="s">
        <v>7821</v>
      </c>
      <c r="E48207" s="42">
        <v>1965459</v>
      </c>
    </row>
    <row r="48208" spans="1:5" hidden="1" x14ac:dyDescent="0.2">
      <c r="A48208" s="39">
        <v>2017</v>
      </c>
      <c r="B48208" s="40" t="s">
        <v>7258</v>
      </c>
      <c r="C48208" s="41" t="s">
        <v>7818</v>
      </c>
      <c r="D48208" s="41" t="s">
        <v>7141</v>
      </c>
      <c r="E48208" s="42">
        <v>6729039</v>
      </c>
    </row>
    <row r="48209" spans="1:5" hidden="1" x14ac:dyDescent="0.2">
      <c r="A48209" s="39">
        <v>2017</v>
      </c>
      <c r="B48209" s="40" t="s">
        <v>7258</v>
      </c>
      <c r="C48209" s="41" t="s">
        <v>7818</v>
      </c>
      <c r="D48209" s="41" t="s">
        <v>7230</v>
      </c>
      <c r="E48209" s="42">
        <v>15106988</v>
      </c>
    </row>
    <row r="48210" spans="1:5" hidden="1" x14ac:dyDescent="0.2">
      <c r="A48210" s="39">
        <v>2017</v>
      </c>
      <c r="B48210" s="40" t="s">
        <v>7258</v>
      </c>
      <c r="C48210" s="41" t="s">
        <v>7818</v>
      </c>
      <c r="D48210" s="41" t="s">
        <v>7831</v>
      </c>
      <c r="E48210" s="42">
        <v>321712</v>
      </c>
    </row>
    <row r="48211" spans="1:5" hidden="1" x14ac:dyDescent="0.2">
      <c r="A48211" s="39">
        <v>2017</v>
      </c>
      <c r="B48211" s="40" t="s">
        <v>7258</v>
      </c>
      <c r="C48211" s="41" t="s">
        <v>7818</v>
      </c>
      <c r="D48211" s="41" t="s">
        <v>7822</v>
      </c>
      <c r="E48211" s="42">
        <v>102157</v>
      </c>
    </row>
    <row r="48212" spans="1:5" hidden="1" x14ac:dyDescent="0.2">
      <c r="A48212" s="39">
        <v>2017</v>
      </c>
      <c r="B48212" s="40" t="s">
        <v>7258</v>
      </c>
      <c r="C48212" s="41" t="s">
        <v>7818</v>
      </c>
      <c r="D48212" s="41" t="s">
        <v>7832</v>
      </c>
      <c r="E48212" s="42">
        <v>267090</v>
      </c>
    </row>
    <row r="48213" spans="1:5" hidden="1" x14ac:dyDescent="0.2">
      <c r="A48213" s="39">
        <v>2017</v>
      </c>
      <c r="B48213" s="40" t="s">
        <v>7258</v>
      </c>
      <c r="C48213" s="41" t="s">
        <v>7818</v>
      </c>
      <c r="D48213" s="41" t="s">
        <v>7827</v>
      </c>
      <c r="E48213" s="42">
        <v>415940</v>
      </c>
    </row>
    <row r="48214" spans="1:5" hidden="1" x14ac:dyDescent="0.2">
      <c r="A48214" s="39">
        <v>2017</v>
      </c>
      <c r="B48214" s="40" t="s">
        <v>7258</v>
      </c>
      <c r="C48214" s="41" t="s">
        <v>7818</v>
      </c>
      <c r="D48214" s="41" t="s">
        <v>7198</v>
      </c>
      <c r="E48214" s="42">
        <v>561349</v>
      </c>
    </row>
    <row r="48215" spans="1:5" hidden="1" x14ac:dyDescent="0.2">
      <c r="A48215" s="39">
        <v>2017</v>
      </c>
      <c r="B48215" s="40" t="s">
        <v>7258</v>
      </c>
      <c r="C48215" s="41" t="s">
        <v>7818</v>
      </c>
      <c r="D48215" s="41" t="s">
        <v>7823</v>
      </c>
      <c r="E48215" s="42">
        <v>120338</v>
      </c>
    </row>
    <row r="48216" spans="1:5" hidden="1" x14ac:dyDescent="0.2">
      <c r="A48216" s="39">
        <v>2017</v>
      </c>
      <c r="B48216" s="40" t="s">
        <v>7258</v>
      </c>
      <c r="C48216" s="41" t="s">
        <v>7825</v>
      </c>
      <c r="D48216" s="41" t="s">
        <v>7819</v>
      </c>
      <c r="E48216" s="42">
        <v>283146</v>
      </c>
    </row>
    <row r="48217" spans="1:5" hidden="1" x14ac:dyDescent="0.2">
      <c r="A48217" s="39">
        <v>2017</v>
      </c>
      <c r="B48217" s="40" t="s">
        <v>7258</v>
      </c>
      <c r="C48217" s="41" t="s">
        <v>7825</v>
      </c>
      <c r="D48217" s="41" t="s">
        <v>7820</v>
      </c>
      <c r="E48217" s="42">
        <v>74136</v>
      </c>
    </row>
    <row r="48218" spans="1:5" hidden="1" x14ac:dyDescent="0.2">
      <c r="A48218" s="39">
        <v>2017</v>
      </c>
      <c r="B48218" s="40" t="s">
        <v>7258</v>
      </c>
      <c r="C48218" s="41" t="s">
        <v>7825</v>
      </c>
      <c r="D48218" s="41" t="s">
        <v>7141</v>
      </c>
      <c r="E48218" s="42">
        <v>90425</v>
      </c>
    </row>
    <row r="48219" spans="1:5" hidden="1" x14ac:dyDescent="0.2">
      <c r="A48219" s="39">
        <v>2017</v>
      </c>
      <c r="B48219" s="40" t="s">
        <v>7258</v>
      </c>
      <c r="C48219" s="41" t="s">
        <v>7825</v>
      </c>
      <c r="D48219" s="41" t="s">
        <v>7822</v>
      </c>
      <c r="E48219" s="42">
        <v>2418</v>
      </c>
    </row>
    <row r="48220" spans="1:5" hidden="1" x14ac:dyDescent="0.2">
      <c r="A48220" s="39">
        <v>2017</v>
      </c>
      <c r="B48220" s="40" t="s">
        <v>7258</v>
      </c>
      <c r="C48220" s="41" t="s">
        <v>7825</v>
      </c>
      <c r="D48220" s="41" t="s">
        <v>7823</v>
      </c>
      <c r="E48220" s="42">
        <v>116167</v>
      </c>
    </row>
    <row r="48221" spans="1:5" hidden="1" x14ac:dyDescent="0.2">
      <c r="A48221" s="39">
        <v>2017</v>
      </c>
      <c r="B48221" s="40" t="s">
        <v>7258</v>
      </c>
      <c r="C48221" s="41" t="s">
        <v>7826</v>
      </c>
      <c r="D48221" s="41" t="s">
        <v>7819</v>
      </c>
      <c r="E48221" s="42">
        <v>542814</v>
      </c>
    </row>
    <row r="48222" spans="1:5" hidden="1" x14ac:dyDescent="0.2">
      <c r="A48222" s="39">
        <v>2017</v>
      </c>
      <c r="B48222" s="40" t="s">
        <v>7258</v>
      </c>
      <c r="C48222" s="41" t="s">
        <v>7826</v>
      </c>
      <c r="D48222" s="41" t="s">
        <v>7820</v>
      </c>
      <c r="E48222" s="42">
        <v>0</v>
      </c>
    </row>
    <row r="48223" spans="1:5" hidden="1" x14ac:dyDescent="0.2">
      <c r="A48223" s="39">
        <v>2017</v>
      </c>
      <c r="B48223" s="40" t="s">
        <v>7258</v>
      </c>
      <c r="C48223" s="41" t="s">
        <v>7826</v>
      </c>
      <c r="D48223" s="41" t="s">
        <v>7141</v>
      </c>
      <c r="E48223" s="42">
        <v>526426</v>
      </c>
    </row>
    <row r="48224" spans="1:5" hidden="1" x14ac:dyDescent="0.2">
      <c r="A48224" s="39">
        <v>2017</v>
      </c>
      <c r="B48224" s="40" t="s">
        <v>7258</v>
      </c>
      <c r="C48224" s="41" t="s">
        <v>7826</v>
      </c>
      <c r="D48224" s="41" t="s">
        <v>7822</v>
      </c>
      <c r="E48224" s="42">
        <v>1438</v>
      </c>
    </row>
    <row r="48225" spans="1:5" hidden="1" x14ac:dyDescent="0.2">
      <c r="A48225" s="39">
        <v>2017</v>
      </c>
      <c r="B48225" s="40" t="s">
        <v>7258</v>
      </c>
      <c r="C48225" s="41" t="s">
        <v>7826</v>
      </c>
      <c r="D48225" s="41" t="s">
        <v>7832</v>
      </c>
      <c r="E48225" s="42">
        <v>6576</v>
      </c>
    </row>
    <row r="48226" spans="1:5" hidden="1" x14ac:dyDescent="0.2">
      <c r="A48226" s="39">
        <v>2017</v>
      </c>
      <c r="B48226" s="40" t="s">
        <v>7258</v>
      </c>
      <c r="C48226" s="41" t="s">
        <v>7826</v>
      </c>
      <c r="D48226" s="41" t="s">
        <v>7827</v>
      </c>
      <c r="E48226" s="42">
        <v>4204</v>
      </c>
    </row>
    <row r="48227" spans="1:5" hidden="1" x14ac:dyDescent="0.2">
      <c r="A48227" s="39">
        <v>2017</v>
      </c>
      <c r="B48227" s="40" t="s">
        <v>7258</v>
      </c>
      <c r="C48227" s="41" t="s">
        <v>7826</v>
      </c>
      <c r="D48227" s="41" t="s">
        <v>7823</v>
      </c>
      <c r="E48227" s="42">
        <v>4171</v>
      </c>
    </row>
    <row r="48228" spans="1:5" hidden="1" x14ac:dyDescent="0.2">
      <c r="A48228" s="39">
        <v>2017</v>
      </c>
      <c r="B48228" s="40" t="s">
        <v>7258</v>
      </c>
      <c r="C48228" s="41" t="s">
        <v>7829</v>
      </c>
      <c r="D48228" s="41" t="s">
        <v>7819</v>
      </c>
      <c r="E48228" s="42">
        <v>2237527</v>
      </c>
    </row>
    <row r="48229" spans="1:5" hidden="1" x14ac:dyDescent="0.2">
      <c r="A48229" s="39">
        <v>2017</v>
      </c>
      <c r="B48229" s="40" t="s">
        <v>7258</v>
      </c>
      <c r="C48229" s="41" t="s">
        <v>7829</v>
      </c>
      <c r="D48229" s="41" t="s">
        <v>7820</v>
      </c>
      <c r="E48229" s="42">
        <v>1105939</v>
      </c>
    </row>
    <row r="48230" spans="1:5" hidden="1" x14ac:dyDescent="0.2">
      <c r="A48230" s="39">
        <v>2017</v>
      </c>
      <c r="B48230" s="40" t="s">
        <v>7258</v>
      </c>
      <c r="C48230" s="41" t="s">
        <v>7829</v>
      </c>
      <c r="D48230" s="41" t="s">
        <v>7141</v>
      </c>
      <c r="E48230" s="42">
        <v>790206</v>
      </c>
    </row>
    <row r="48231" spans="1:5" hidden="1" x14ac:dyDescent="0.2">
      <c r="A48231" s="39">
        <v>2017</v>
      </c>
      <c r="B48231" s="40" t="s">
        <v>7258</v>
      </c>
      <c r="C48231" s="41" t="s">
        <v>7829</v>
      </c>
      <c r="D48231" s="41" t="s">
        <v>7831</v>
      </c>
      <c r="E48231" s="42">
        <v>165072</v>
      </c>
    </row>
    <row r="48232" spans="1:5" hidden="1" x14ac:dyDescent="0.2">
      <c r="A48232" s="39">
        <v>2017</v>
      </c>
      <c r="B48232" s="40" t="s">
        <v>7258</v>
      </c>
      <c r="C48232" s="41" t="s">
        <v>7829</v>
      </c>
      <c r="D48232" s="41" t="s">
        <v>7822</v>
      </c>
      <c r="E48232" s="42">
        <v>4501</v>
      </c>
    </row>
    <row r="48233" spans="1:5" hidden="1" x14ac:dyDescent="0.2">
      <c r="A48233" s="39">
        <v>2017</v>
      </c>
      <c r="B48233" s="40" t="s">
        <v>7258</v>
      </c>
      <c r="C48233" s="41" t="s">
        <v>7829</v>
      </c>
      <c r="D48233" s="41" t="s">
        <v>7827</v>
      </c>
      <c r="E48233" s="42">
        <v>171810</v>
      </c>
    </row>
    <row r="48234" spans="1:5" hidden="1" x14ac:dyDescent="0.2">
      <c r="A48234" s="39">
        <v>2017</v>
      </c>
      <c r="B48234" s="40" t="s">
        <v>7258</v>
      </c>
      <c r="C48234" s="41" t="s">
        <v>7828</v>
      </c>
      <c r="D48234" s="41" t="s">
        <v>7819</v>
      </c>
      <c r="E48234" s="42">
        <v>30784587</v>
      </c>
    </row>
    <row r="48235" spans="1:5" hidden="1" x14ac:dyDescent="0.2">
      <c r="A48235" s="39">
        <v>2017</v>
      </c>
      <c r="B48235" s="40" t="s">
        <v>7258</v>
      </c>
      <c r="C48235" s="41" t="s">
        <v>7828</v>
      </c>
      <c r="D48235" s="41" t="s">
        <v>7820</v>
      </c>
      <c r="E48235" s="42">
        <v>7333934</v>
      </c>
    </row>
    <row r="48236" spans="1:5" hidden="1" x14ac:dyDescent="0.2">
      <c r="A48236" s="39">
        <v>2017</v>
      </c>
      <c r="B48236" s="40" t="s">
        <v>7258</v>
      </c>
      <c r="C48236" s="41" t="s">
        <v>7828</v>
      </c>
      <c r="D48236" s="41" t="s">
        <v>7821</v>
      </c>
      <c r="E48236" s="42">
        <v>1965459</v>
      </c>
    </row>
    <row r="48237" spans="1:5" hidden="1" x14ac:dyDescent="0.2">
      <c r="A48237" s="39">
        <v>2017</v>
      </c>
      <c r="B48237" s="40" t="s">
        <v>7258</v>
      </c>
      <c r="C48237" s="41" t="s">
        <v>7828</v>
      </c>
      <c r="D48237" s="41" t="s">
        <v>7141</v>
      </c>
      <c r="E48237" s="42">
        <v>5076145</v>
      </c>
    </row>
    <row r="48238" spans="1:5" hidden="1" x14ac:dyDescent="0.2">
      <c r="A48238" s="39">
        <v>2017</v>
      </c>
      <c r="B48238" s="40" t="s">
        <v>7258</v>
      </c>
      <c r="C48238" s="41" t="s">
        <v>7828</v>
      </c>
      <c r="D48238" s="41" t="s">
        <v>7230</v>
      </c>
      <c r="E48238" s="42">
        <v>15106988</v>
      </c>
    </row>
    <row r="48239" spans="1:5" hidden="1" x14ac:dyDescent="0.2">
      <c r="A48239" s="39">
        <v>2017</v>
      </c>
      <c r="B48239" s="40" t="s">
        <v>7258</v>
      </c>
      <c r="C48239" s="41" t="s">
        <v>7828</v>
      </c>
      <c r="D48239" s="41" t="s">
        <v>7831</v>
      </c>
      <c r="E48239" s="42">
        <v>156640</v>
      </c>
    </row>
    <row r="48240" spans="1:5" hidden="1" x14ac:dyDescent="0.2">
      <c r="A48240" s="39">
        <v>2017</v>
      </c>
      <c r="B48240" s="40" t="s">
        <v>7258</v>
      </c>
      <c r="C48240" s="41" t="s">
        <v>7828</v>
      </c>
      <c r="D48240" s="41" t="s">
        <v>7822</v>
      </c>
      <c r="E48240" s="42">
        <v>92261</v>
      </c>
    </row>
    <row r="48241" spans="1:5" hidden="1" x14ac:dyDescent="0.2">
      <c r="A48241" s="39">
        <v>2017</v>
      </c>
      <c r="B48241" s="40" t="s">
        <v>7258</v>
      </c>
      <c r="C48241" s="41" t="s">
        <v>7828</v>
      </c>
      <c r="D48241" s="41" t="s">
        <v>7832</v>
      </c>
      <c r="E48241" s="42">
        <v>251885</v>
      </c>
    </row>
    <row r="48242" spans="1:5" hidden="1" x14ac:dyDescent="0.2">
      <c r="A48242" s="39">
        <v>2017</v>
      </c>
      <c r="B48242" s="40" t="s">
        <v>7258</v>
      </c>
      <c r="C48242" s="41" t="s">
        <v>7828</v>
      </c>
      <c r="D48242" s="41" t="s">
        <v>7827</v>
      </c>
      <c r="E48242" s="42">
        <v>239926</v>
      </c>
    </row>
    <row r="48243" spans="1:5" hidden="1" x14ac:dyDescent="0.2">
      <c r="A48243" s="39">
        <v>2017</v>
      </c>
      <c r="B48243" s="40" t="s">
        <v>7258</v>
      </c>
      <c r="C48243" s="41" t="s">
        <v>7828</v>
      </c>
      <c r="D48243" s="41" t="s">
        <v>7198</v>
      </c>
      <c r="E48243" s="42">
        <v>561349</v>
      </c>
    </row>
    <row r="48244" spans="1:5" hidden="1" x14ac:dyDescent="0.2">
      <c r="A48244" s="39">
        <v>2017</v>
      </c>
      <c r="B48244" s="40" t="s">
        <v>7258</v>
      </c>
      <c r="C48244" s="41" t="s">
        <v>7824</v>
      </c>
      <c r="D48244" s="41" t="s">
        <v>7819</v>
      </c>
      <c r="E48244" s="42">
        <v>256006</v>
      </c>
    </row>
    <row r="48245" spans="1:5" hidden="1" x14ac:dyDescent="0.2">
      <c r="A48245" s="39">
        <v>2017</v>
      </c>
      <c r="B48245" s="40" t="s">
        <v>7258</v>
      </c>
      <c r="C48245" s="41" t="s">
        <v>7824</v>
      </c>
      <c r="D48245" s="41" t="s">
        <v>7141</v>
      </c>
      <c r="E48245" s="42">
        <v>245838</v>
      </c>
    </row>
    <row r="48246" spans="1:5" hidden="1" x14ac:dyDescent="0.2">
      <c r="A48246" s="39">
        <v>2017</v>
      </c>
      <c r="B48246" s="40" t="s">
        <v>7258</v>
      </c>
      <c r="C48246" s="41" t="s">
        <v>7824</v>
      </c>
      <c r="D48246" s="41" t="s">
        <v>7822</v>
      </c>
      <c r="E48246" s="42">
        <v>1539</v>
      </c>
    </row>
    <row r="48247" spans="1:5" hidden="1" x14ac:dyDescent="0.2">
      <c r="A48247" s="39">
        <v>2017</v>
      </c>
      <c r="B48247" s="40" t="s">
        <v>7258</v>
      </c>
      <c r="C48247" s="41" t="s">
        <v>7824</v>
      </c>
      <c r="D48247" s="41" t="s">
        <v>7832</v>
      </c>
      <c r="E48247" s="42">
        <v>8629</v>
      </c>
    </row>
    <row r="48248" spans="1:5" hidden="1" x14ac:dyDescent="0.2">
      <c r="A48248" s="39">
        <v>2017</v>
      </c>
      <c r="B48248" s="40" t="s">
        <v>7264</v>
      </c>
      <c r="C48248" s="41" t="s">
        <v>7818</v>
      </c>
      <c r="D48248" s="41" t="s">
        <v>7819</v>
      </c>
      <c r="E48248" s="42">
        <v>11264280</v>
      </c>
    </row>
    <row r="48249" spans="1:5" hidden="1" x14ac:dyDescent="0.2">
      <c r="A48249" s="39">
        <v>2017</v>
      </c>
      <c r="B48249" s="40" t="s">
        <v>7264</v>
      </c>
      <c r="C48249" s="41" t="s">
        <v>7818</v>
      </c>
      <c r="D48249" s="41" t="s">
        <v>7820</v>
      </c>
      <c r="E48249" s="42">
        <v>67935</v>
      </c>
    </row>
    <row r="48250" spans="1:5" hidden="1" x14ac:dyDescent="0.2">
      <c r="A48250" s="39">
        <v>2017</v>
      </c>
      <c r="B48250" s="40" t="s">
        <v>7264</v>
      </c>
      <c r="C48250" s="41" t="s">
        <v>7818</v>
      </c>
      <c r="D48250" s="41" t="s">
        <v>7821</v>
      </c>
      <c r="E48250" s="42">
        <v>3388777</v>
      </c>
    </row>
    <row r="48251" spans="1:5" hidden="1" x14ac:dyDescent="0.2">
      <c r="A48251" s="39">
        <v>2017</v>
      </c>
      <c r="B48251" s="40" t="s">
        <v>7264</v>
      </c>
      <c r="C48251" s="41" t="s">
        <v>7818</v>
      </c>
      <c r="D48251" s="41" t="s">
        <v>7141</v>
      </c>
      <c r="E48251" s="42">
        <v>2237068</v>
      </c>
    </row>
    <row r="48252" spans="1:5" hidden="1" x14ac:dyDescent="0.2">
      <c r="A48252" s="39">
        <v>2017</v>
      </c>
      <c r="B48252" s="40" t="s">
        <v>7264</v>
      </c>
      <c r="C48252" s="41" t="s">
        <v>7818</v>
      </c>
      <c r="D48252" s="41" t="s">
        <v>7831</v>
      </c>
      <c r="E48252" s="42">
        <v>396293</v>
      </c>
    </row>
    <row r="48253" spans="1:5" hidden="1" x14ac:dyDescent="0.2">
      <c r="A48253" s="39">
        <v>2017</v>
      </c>
      <c r="B48253" s="40" t="s">
        <v>7264</v>
      </c>
      <c r="C48253" s="41" t="s">
        <v>7818</v>
      </c>
      <c r="D48253" s="41" t="s">
        <v>7822</v>
      </c>
      <c r="E48253" s="42">
        <v>132391</v>
      </c>
    </row>
    <row r="48254" spans="1:5" hidden="1" x14ac:dyDescent="0.2">
      <c r="A48254" s="39">
        <v>2017</v>
      </c>
      <c r="B48254" s="40" t="s">
        <v>7264</v>
      </c>
      <c r="C48254" s="41" t="s">
        <v>7818</v>
      </c>
      <c r="D48254" s="41" t="s">
        <v>7832</v>
      </c>
      <c r="E48254" s="42">
        <v>5436</v>
      </c>
    </row>
    <row r="48255" spans="1:5" hidden="1" x14ac:dyDescent="0.2">
      <c r="A48255" s="39">
        <v>2017</v>
      </c>
      <c r="B48255" s="40" t="s">
        <v>7264</v>
      </c>
      <c r="C48255" s="41" t="s">
        <v>7818</v>
      </c>
      <c r="D48255" s="41" t="s">
        <v>7827</v>
      </c>
      <c r="E48255" s="42">
        <v>174599</v>
      </c>
    </row>
    <row r="48256" spans="1:5" hidden="1" x14ac:dyDescent="0.2">
      <c r="A48256" s="39">
        <v>2017</v>
      </c>
      <c r="B48256" s="40" t="s">
        <v>7264</v>
      </c>
      <c r="C48256" s="41" t="s">
        <v>7818</v>
      </c>
      <c r="D48256" s="41" t="s">
        <v>7198</v>
      </c>
      <c r="E48256" s="42">
        <v>2332853</v>
      </c>
    </row>
    <row r="48257" spans="1:5" hidden="1" x14ac:dyDescent="0.2">
      <c r="A48257" s="39">
        <v>2017</v>
      </c>
      <c r="B48257" s="40" t="s">
        <v>7264</v>
      </c>
      <c r="C48257" s="41" t="s">
        <v>7818</v>
      </c>
      <c r="D48257" s="41" t="s">
        <v>7823</v>
      </c>
      <c r="E48257" s="42">
        <v>2528927</v>
      </c>
    </row>
    <row r="48258" spans="1:5" hidden="1" x14ac:dyDescent="0.2">
      <c r="A48258" s="39">
        <v>2017</v>
      </c>
      <c r="B48258" s="40" t="s">
        <v>7264</v>
      </c>
      <c r="C48258" s="41" t="s">
        <v>7825</v>
      </c>
      <c r="D48258" s="41" t="s">
        <v>7819</v>
      </c>
      <c r="E48258" s="42">
        <v>1842669</v>
      </c>
    </row>
    <row r="48259" spans="1:5" hidden="1" x14ac:dyDescent="0.2">
      <c r="A48259" s="39">
        <v>2017</v>
      </c>
      <c r="B48259" s="40" t="s">
        <v>7264</v>
      </c>
      <c r="C48259" s="41" t="s">
        <v>7825</v>
      </c>
      <c r="D48259" s="41" t="s">
        <v>7820</v>
      </c>
      <c r="E48259" s="42">
        <v>9619</v>
      </c>
    </row>
    <row r="48260" spans="1:5" hidden="1" x14ac:dyDescent="0.2">
      <c r="A48260" s="39">
        <v>2017</v>
      </c>
      <c r="B48260" s="40" t="s">
        <v>7264</v>
      </c>
      <c r="C48260" s="41" t="s">
        <v>7825</v>
      </c>
      <c r="D48260" s="41" t="s">
        <v>7821</v>
      </c>
      <c r="E48260" s="42">
        <v>363996</v>
      </c>
    </row>
    <row r="48261" spans="1:5" hidden="1" x14ac:dyDescent="0.2">
      <c r="A48261" s="39">
        <v>2017</v>
      </c>
      <c r="B48261" s="40" t="s">
        <v>7264</v>
      </c>
      <c r="C48261" s="41" t="s">
        <v>7825</v>
      </c>
      <c r="D48261" s="41" t="s">
        <v>7141</v>
      </c>
      <c r="E48261" s="42">
        <v>292190</v>
      </c>
    </row>
    <row r="48262" spans="1:5" hidden="1" x14ac:dyDescent="0.2">
      <c r="A48262" s="39">
        <v>2017</v>
      </c>
      <c r="B48262" s="40" t="s">
        <v>7264</v>
      </c>
      <c r="C48262" s="41" t="s">
        <v>7825</v>
      </c>
      <c r="D48262" s="41" t="s">
        <v>7831</v>
      </c>
      <c r="E48262" s="42">
        <v>134515</v>
      </c>
    </row>
    <row r="48263" spans="1:5" hidden="1" x14ac:dyDescent="0.2">
      <c r="A48263" s="39">
        <v>2017</v>
      </c>
      <c r="B48263" s="40" t="s">
        <v>7264</v>
      </c>
      <c r="C48263" s="41" t="s">
        <v>7825</v>
      </c>
      <c r="D48263" s="41" t="s">
        <v>7822</v>
      </c>
      <c r="E48263" s="42">
        <v>13350</v>
      </c>
    </row>
    <row r="48264" spans="1:5" hidden="1" x14ac:dyDescent="0.2">
      <c r="A48264" s="39">
        <v>2017</v>
      </c>
      <c r="B48264" s="40" t="s">
        <v>7264</v>
      </c>
      <c r="C48264" s="41" t="s">
        <v>7825</v>
      </c>
      <c r="D48264" s="41" t="s">
        <v>7827</v>
      </c>
      <c r="E48264" s="42">
        <v>7867</v>
      </c>
    </row>
    <row r="48265" spans="1:5" hidden="1" x14ac:dyDescent="0.2">
      <c r="A48265" s="39">
        <v>2017</v>
      </c>
      <c r="B48265" s="40" t="s">
        <v>7264</v>
      </c>
      <c r="C48265" s="41" t="s">
        <v>7825</v>
      </c>
      <c r="D48265" s="41" t="s">
        <v>7823</v>
      </c>
      <c r="E48265" s="42">
        <v>1021133</v>
      </c>
    </row>
    <row r="48266" spans="1:5" hidden="1" x14ac:dyDescent="0.2">
      <c r="A48266" s="39">
        <v>2017</v>
      </c>
      <c r="B48266" s="40" t="s">
        <v>7264</v>
      </c>
      <c r="C48266" s="41" t="s">
        <v>7826</v>
      </c>
      <c r="D48266" s="41" t="s">
        <v>7819</v>
      </c>
      <c r="E48266" s="42">
        <v>214687</v>
      </c>
    </row>
    <row r="48267" spans="1:5" hidden="1" x14ac:dyDescent="0.2">
      <c r="A48267" s="39">
        <v>2017</v>
      </c>
      <c r="B48267" s="40" t="s">
        <v>7264</v>
      </c>
      <c r="C48267" s="41" t="s">
        <v>7826</v>
      </c>
      <c r="D48267" s="41" t="s">
        <v>7141</v>
      </c>
      <c r="E48267" s="42">
        <v>29783</v>
      </c>
    </row>
    <row r="48268" spans="1:5" hidden="1" x14ac:dyDescent="0.2">
      <c r="A48268" s="39">
        <v>2017</v>
      </c>
      <c r="B48268" s="40" t="s">
        <v>7264</v>
      </c>
      <c r="C48268" s="41" t="s">
        <v>7826</v>
      </c>
      <c r="D48268" s="41" t="s">
        <v>7831</v>
      </c>
      <c r="E48268" s="42">
        <v>88587</v>
      </c>
    </row>
    <row r="48269" spans="1:5" hidden="1" x14ac:dyDescent="0.2">
      <c r="A48269" s="39">
        <v>2017</v>
      </c>
      <c r="B48269" s="40" t="s">
        <v>7264</v>
      </c>
      <c r="C48269" s="41" t="s">
        <v>7826</v>
      </c>
      <c r="D48269" s="41" t="s">
        <v>7822</v>
      </c>
      <c r="E48269" s="42">
        <v>2189</v>
      </c>
    </row>
    <row r="48270" spans="1:5" hidden="1" x14ac:dyDescent="0.2">
      <c r="A48270" s="39">
        <v>2017</v>
      </c>
      <c r="B48270" s="40" t="s">
        <v>7264</v>
      </c>
      <c r="C48270" s="41" t="s">
        <v>7826</v>
      </c>
      <c r="D48270" s="41" t="s">
        <v>7827</v>
      </c>
      <c r="E48270" s="42">
        <v>92202</v>
      </c>
    </row>
    <row r="48271" spans="1:5" hidden="1" x14ac:dyDescent="0.2">
      <c r="A48271" s="39">
        <v>2017</v>
      </c>
      <c r="B48271" s="40" t="s">
        <v>7264</v>
      </c>
      <c r="C48271" s="41" t="s">
        <v>7826</v>
      </c>
      <c r="D48271" s="41" t="s">
        <v>7823</v>
      </c>
      <c r="E48271" s="42">
        <v>1926</v>
      </c>
    </row>
    <row r="48272" spans="1:5" hidden="1" x14ac:dyDescent="0.2">
      <c r="A48272" s="39">
        <v>2017</v>
      </c>
      <c r="B48272" s="40" t="s">
        <v>7264</v>
      </c>
      <c r="C48272" s="41" t="s">
        <v>7829</v>
      </c>
      <c r="D48272" s="41" t="s">
        <v>7819</v>
      </c>
      <c r="E48272" s="42">
        <v>580868</v>
      </c>
    </row>
    <row r="48273" spans="1:5" hidden="1" x14ac:dyDescent="0.2">
      <c r="A48273" s="39">
        <v>2017</v>
      </c>
      <c r="B48273" s="40" t="s">
        <v>7264</v>
      </c>
      <c r="C48273" s="41" t="s">
        <v>7829</v>
      </c>
      <c r="D48273" s="41" t="s">
        <v>7820</v>
      </c>
      <c r="E48273" s="42">
        <v>58316</v>
      </c>
    </row>
    <row r="48274" spans="1:5" hidden="1" x14ac:dyDescent="0.2">
      <c r="A48274" s="39">
        <v>2017</v>
      </c>
      <c r="B48274" s="40" t="s">
        <v>7264</v>
      </c>
      <c r="C48274" s="41" t="s">
        <v>7829</v>
      </c>
      <c r="D48274" s="41" t="s">
        <v>7141</v>
      </c>
      <c r="E48274" s="42">
        <v>6102</v>
      </c>
    </row>
    <row r="48275" spans="1:5" hidden="1" x14ac:dyDescent="0.2">
      <c r="A48275" s="39">
        <v>2017</v>
      </c>
      <c r="B48275" s="40" t="s">
        <v>7264</v>
      </c>
      <c r="C48275" s="41" t="s">
        <v>7829</v>
      </c>
      <c r="D48275" s="41" t="s">
        <v>7831</v>
      </c>
      <c r="E48275" s="42">
        <v>135190</v>
      </c>
    </row>
    <row r="48276" spans="1:5" hidden="1" x14ac:dyDescent="0.2">
      <c r="A48276" s="39">
        <v>2017</v>
      </c>
      <c r="B48276" s="40" t="s">
        <v>7264</v>
      </c>
      <c r="C48276" s="41" t="s">
        <v>7829</v>
      </c>
      <c r="D48276" s="41" t="s">
        <v>7822</v>
      </c>
      <c r="E48276" s="42">
        <v>6022</v>
      </c>
    </row>
    <row r="48277" spans="1:5" hidden="1" x14ac:dyDescent="0.2">
      <c r="A48277" s="39">
        <v>2017</v>
      </c>
      <c r="B48277" s="40" t="s">
        <v>7264</v>
      </c>
      <c r="C48277" s="41" t="s">
        <v>7829</v>
      </c>
      <c r="D48277" s="41" t="s">
        <v>7827</v>
      </c>
      <c r="E48277" s="42">
        <v>5156</v>
      </c>
    </row>
    <row r="48278" spans="1:5" hidden="1" x14ac:dyDescent="0.2">
      <c r="A48278" s="39">
        <v>2017</v>
      </c>
      <c r="B48278" s="40" t="s">
        <v>7264</v>
      </c>
      <c r="C48278" s="41" t="s">
        <v>7829</v>
      </c>
      <c r="D48278" s="41" t="s">
        <v>7823</v>
      </c>
      <c r="E48278" s="42">
        <v>370081</v>
      </c>
    </row>
    <row r="48279" spans="1:5" hidden="1" x14ac:dyDescent="0.2">
      <c r="A48279" s="39">
        <v>2017</v>
      </c>
      <c r="B48279" s="40" t="s">
        <v>7264</v>
      </c>
      <c r="C48279" s="41" t="s">
        <v>7828</v>
      </c>
      <c r="D48279" s="41" t="s">
        <v>7819</v>
      </c>
      <c r="E48279" s="42">
        <v>8625970</v>
      </c>
    </row>
    <row r="48280" spans="1:5" hidden="1" x14ac:dyDescent="0.2">
      <c r="A48280" s="39">
        <v>2017</v>
      </c>
      <c r="B48280" s="40" t="s">
        <v>7264</v>
      </c>
      <c r="C48280" s="41" t="s">
        <v>7828</v>
      </c>
      <c r="D48280" s="41" t="s">
        <v>7821</v>
      </c>
      <c r="E48280" s="42">
        <v>3024781</v>
      </c>
    </row>
    <row r="48281" spans="1:5" hidden="1" x14ac:dyDescent="0.2">
      <c r="A48281" s="39">
        <v>2017</v>
      </c>
      <c r="B48281" s="40" t="s">
        <v>7264</v>
      </c>
      <c r="C48281" s="41" t="s">
        <v>7828</v>
      </c>
      <c r="D48281" s="41" t="s">
        <v>7141</v>
      </c>
      <c r="E48281" s="42">
        <v>1908993</v>
      </c>
    </row>
    <row r="48282" spans="1:5" hidden="1" x14ac:dyDescent="0.2">
      <c r="A48282" s="39">
        <v>2017</v>
      </c>
      <c r="B48282" s="40" t="s">
        <v>7264</v>
      </c>
      <c r="C48282" s="41" t="s">
        <v>7828</v>
      </c>
      <c r="D48282" s="41" t="s">
        <v>7831</v>
      </c>
      <c r="E48282" s="42">
        <v>38002</v>
      </c>
    </row>
    <row r="48283" spans="1:5" hidden="1" x14ac:dyDescent="0.2">
      <c r="A48283" s="39">
        <v>2017</v>
      </c>
      <c r="B48283" s="40" t="s">
        <v>7264</v>
      </c>
      <c r="C48283" s="41" t="s">
        <v>7828</v>
      </c>
      <c r="D48283" s="41" t="s">
        <v>7822</v>
      </c>
      <c r="E48283" s="42">
        <v>110744</v>
      </c>
    </row>
    <row r="48284" spans="1:5" hidden="1" x14ac:dyDescent="0.2">
      <c r="A48284" s="39">
        <v>2017</v>
      </c>
      <c r="B48284" s="40" t="s">
        <v>7264</v>
      </c>
      <c r="C48284" s="41" t="s">
        <v>7828</v>
      </c>
      <c r="D48284" s="41" t="s">
        <v>7832</v>
      </c>
      <c r="E48284" s="42">
        <v>5436</v>
      </c>
    </row>
    <row r="48285" spans="1:5" hidden="1" x14ac:dyDescent="0.2">
      <c r="A48285" s="39">
        <v>2017</v>
      </c>
      <c r="B48285" s="40" t="s">
        <v>7264</v>
      </c>
      <c r="C48285" s="41" t="s">
        <v>7828</v>
      </c>
      <c r="D48285" s="41" t="s">
        <v>7827</v>
      </c>
      <c r="E48285" s="42">
        <v>69374</v>
      </c>
    </row>
    <row r="48286" spans="1:5" hidden="1" x14ac:dyDescent="0.2">
      <c r="A48286" s="39">
        <v>2017</v>
      </c>
      <c r="B48286" s="40" t="s">
        <v>7264</v>
      </c>
      <c r="C48286" s="41" t="s">
        <v>7828</v>
      </c>
      <c r="D48286" s="41" t="s">
        <v>7198</v>
      </c>
      <c r="E48286" s="42">
        <v>2332853</v>
      </c>
    </row>
    <row r="48287" spans="1:5" hidden="1" x14ac:dyDescent="0.2">
      <c r="A48287" s="39">
        <v>2017</v>
      </c>
      <c r="B48287" s="40" t="s">
        <v>7264</v>
      </c>
      <c r="C48287" s="41" t="s">
        <v>7828</v>
      </c>
      <c r="D48287" s="41" t="s">
        <v>7823</v>
      </c>
      <c r="E48287" s="42">
        <v>1135787</v>
      </c>
    </row>
    <row r="48288" spans="1:5" hidden="1" x14ac:dyDescent="0.2">
      <c r="A48288" s="39">
        <v>2017</v>
      </c>
      <c r="B48288" s="40" t="s">
        <v>7264</v>
      </c>
      <c r="C48288" s="41" t="s">
        <v>7824</v>
      </c>
      <c r="D48288" s="41" t="s">
        <v>7819</v>
      </c>
      <c r="E48288" s="42">
        <v>86</v>
      </c>
    </row>
    <row r="48289" spans="1:5" hidden="1" x14ac:dyDescent="0.2">
      <c r="A48289" s="39">
        <v>2017</v>
      </c>
      <c r="B48289" s="40" t="s">
        <v>7264</v>
      </c>
      <c r="C48289" s="41" t="s">
        <v>7824</v>
      </c>
      <c r="D48289" s="41" t="s">
        <v>7822</v>
      </c>
      <c r="E48289" s="42">
        <v>86</v>
      </c>
    </row>
    <row r="48290" spans="1:5" hidden="1" x14ac:dyDescent="0.2">
      <c r="A48290" s="39">
        <v>2017</v>
      </c>
      <c r="B48290" s="40" t="s">
        <v>7270</v>
      </c>
      <c r="C48290" s="41" t="s">
        <v>7818</v>
      </c>
      <c r="D48290" s="41" t="s">
        <v>7819</v>
      </c>
      <c r="E48290" s="42">
        <v>112313501</v>
      </c>
    </row>
    <row r="48291" spans="1:5" hidden="1" x14ac:dyDescent="0.2">
      <c r="A48291" s="39">
        <v>2017</v>
      </c>
      <c r="B48291" s="40" t="s">
        <v>7270</v>
      </c>
      <c r="C48291" s="41" t="s">
        <v>7818</v>
      </c>
      <c r="D48291" s="41" t="s">
        <v>7820</v>
      </c>
      <c r="E48291" s="42">
        <v>42020548</v>
      </c>
    </row>
    <row r="48292" spans="1:5" hidden="1" x14ac:dyDescent="0.2">
      <c r="A48292" s="39">
        <v>2017</v>
      </c>
      <c r="B48292" s="40" t="s">
        <v>7270</v>
      </c>
      <c r="C48292" s="41" t="s">
        <v>7818</v>
      </c>
      <c r="D48292" s="41" t="s">
        <v>7830</v>
      </c>
      <c r="E48292" s="42">
        <v>-674759</v>
      </c>
    </row>
    <row r="48293" spans="1:5" hidden="1" x14ac:dyDescent="0.2">
      <c r="A48293" s="39">
        <v>2017</v>
      </c>
      <c r="B48293" s="40" t="s">
        <v>7270</v>
      </c>
      <c r="C48293" s="41" t="s">
        <v>7818</v>
      </c>
      <c r="D48293" s="41" t="s">
        <v>7821</v>
      </c>
      <c r="E48293" s="42">
        <v>1678957</v>
      </c>
    </row>
    <row r="48294" spans="1:5" hidden="1" x14ac:dyDescent="0.2">
      <c r="A48294" s="39">
        <v>2017</v>
      </c>
      <c r="B48294" s="40" t="s">
        <v>7270</v>
      </c>
      <c r="C48294" s="41" t="s">
        <v>7818</v>
      </c>
      <c r="D48294" s="41" t="s">
        <v>7141</v>
      </c>
      <c r="E48294" s="42">
        <v>26130658</v>
      </c>
    </row>
    <row r="48295" spans="1:5" hidden="1" x14ac:dyDescent="0.2">
      <c r="A48295" s="39">
        <v>2017</v>
      </c>
      <c r="B48295" s="40" t="s">
        <v>7270</v>
      </c>
      <c r="C48295" s="41" t="s">
        <v>7818</v>
      </c>
      <c r="D48295" s="41" t="s">
        <v>7230</v>
      </c>
      <c r="E48295" s="42">
        <v>32381192</v>
      </c>
    </row>
    <row r="48296" spans="1:5" hidden="1" x14ac:dyDescent="0.2">
      <c r="A48296" s="39">
        <v>2017</v>
      </c>
      <c r="B48296" s="40" t="s">
        <v>7270</v>
      </c>
      <c r="C48296" s="41" t="s">
        <v>7818</v>
      </c>
      <c r="D48296" s="41" t="s">
        <v>7268</v>
      </c>
      <c r="E48296" s="42">
        <v>1652167</v>
      </c>
    </row>
    <row r="48297" spans="1:5" hidden="1" x14ac:dyDescent="0.2">
      <c r="A48297" s="39">
        <v>2017</v>
      </c>
      <c r="B48297" s="40" t="s">
        <v>7270</v>
      </c>
      <c r="C48297" s="41" t="s">
        <v>7818</v>
      </c>
      <c r="D48297" s="41" t="s">
        <v>7831</v>
      </c>
      <c r="E48297" s="42">
        <v>259533</v>
      </c>
    </row>
    <row r="48298" spans="1:5" hidden="1" x14ac:dyDescent="0.2">
      <c r="A48298" s="39">
        <v>2017</v>
      </c>
      <c r="B48298" s="40" t="s">
        <v>7270</v>
      </c>
      <c r="C48298" s="41" t="s">
        <v>7818</v>
      </c>
      <c r="D48298" s="41" t="s">
        <v>7822</v>
      </c>
      <c r="E48298" s="42">
        <v>1116511</v>
      </c>
    </row>
    <row r="48299" spans="1:5" hidden="1" x14ac:dyDescent="0.2">
      <c r="A48299" s="39">
        <v>2017</v>
      </c>
      <c r="B48299" s="40" t="s">
        <v>7270</v>
      </c>
      <c r="C48299" s="41" t="s">
        <v>7818</v>
      </c>
      <c r="D48299" s="41" t="s">
        <v>7832</v>
      </c>
      <c r="E48299" s="42">
        <v>63304</v>
      </c>
    </row>
    <row r="48300" spans="1:5" hidden="1" x14ac:dyDescent="0.2">
      <c r="A48300" s="39">
        <v>2017</v>
      </c>
      <c r="B48300" s="40" t="s">
        <v>7270</v>
      </c>
      <c r="C48300" s="41" t="s">
        <v>7818</v>
      </c>
      <c r="D48300" s="41" t="s">
        <v>7827</v>
      </c>
      <c r="E48300" s="42">
        <v>985855</v>
      </c>
    </row>
    <row r="48301" spans="1:5" hidden="1" x14ac:dyDescent="0.2">
      <c r="A48301" s="39">
        <v>2017</v>
      </c>
      <c r="B48301" s="40" t="s">
        <v>7270</v>
      </c>
      <c r="C48301" s="41" t="s">
        <v>7818</v>
      </c>
      <c r="D48301" s="41" t="s">
        <v>7198</v>
      </c>
      <c r="E48301" s="42">
        <v>5191273</v>
      </c>
    </row>
    <row r="48302" spans="1:5" hidden="1" x14ac:dyDescent="0.2">
      <c r="A48302" s="39">
        <v>2017</v>
      </c>
      <c r="B48302" s="40" t="s">
        <v>7270</v>
      </c>
      <c r="C48302" s="41" t="s">
        <v>7818</v>
      </c>
      <c r="D48302" s="41" t="s">
        <v>7823</v>
      </c>
      <c r="E48302" s="42">
        <v>1508262</v>
      </c>
    </row>
    <row r="48303" spans="1:5" hidden="1" x14ac:dyDescent="0.2">
      <c r="A48303" s="39">
        <v>2017</v>
      </c>
      <c r="B48303" s="40" t="s">
        <v>7270</v>
      </c>
      <c r="C48303" s="41" t="s">
        <v>7825</v>
      </c>
      <c r="D48303" s="41" t="s">
        <v>7819</v>
      </c>
      <c r="E48303" s="42">
        <v>1320290</v>
      </c>
    </row>
    <row r="48304" spans="1:5" hidden="1" x14ac:dyDescent="0.2">
      <c r="A48304" s="39">
        <v>2017</v>
      </c>
      <c r="B48304" s="40" t="s">
        <v>7270</v>
      </c>
      <c r="C48304" s="41" t="s">
        <v>7825</v>
      </c>
      <c r="D48304" s="41" t="s">
        <v>7820</v>
      </c>
      <c r="E48304" s="42">
        <v>46136</v>
      </c>
    </row>
    <row r="48305" spans="1:5" hidden="1" x14ac:dyDescent="0.2">
      <c r="A48305" s="39">
        <v>2017</v>
      </c>
      <c r="B48305" s="40" t="s">
        <v>7270</v>
      </c>
      <c r="C48305" s="41" t="s">
        <v>7825</v>
      </c>
      <c r="D48305" s="41" t="s">
        <v>7821</v>
      </c>
      <c r="E48305" s="42">
        <v>28986</v>
      </c>
    </row>
    <row r="48306" spans="1:5" hidden="1" x14ac:dyDescent="0.2">
      <c r="A48306" s="39">
        <v>2017</v>
      </c>
      <c r="B48306" s="40" t="s">
        <v>7270</v>
      </c>
      <c r="C48306" s="41" t="s">
        <v>7825</v>
      </c>
      <c r="D48306" s="41" t="s">
        <v>7141</v>
      </c>
      <c r="E48306" s="42">
        <v>427550</v>
      </c>
    </row>
    <row r="48307" spans="1:5" hidden="1" x14ac:dyDescent="0.2">
      <c r="A48307" s="39">
        <v>2017</v>
      </c>
      <c r="B48307" s="40" t="s">
        <v>7270</v>
      </c>
      <c r="C48307" s="41" t="s">
        <v>7825</v>
      </c>
      <c r="D48307" s="41" t="s">
        <v>7831</v>
      </c>
      <c r="E48307" s="42">
        <v>16108</v>
      </c>
    </row>
    <row r="48308" spans="1:5" hidden="1" x14ac:dyDescent="0.2">
      <c r="A48308" s="39">
        <v>2017</v>
      </c>
      <c r="B48308" s="40" t="s">
        <v>7270</v>
      </c>
      <c r="C48308" s="41" t="s">
        <v>7825</v>
      </c>
      <c r="D48308" s="41" t="s">
        <v>7822</v>
      </c>
      <c r="E48308" s="42">
        <v>152942</v>
      </c>
    </row>
    <row r="48309" spans="1:5" hidden="1" x14ac:dyDescent="0.2">
      <c r="A48309" s="39">
        <v>2017</v>
      </c>
      <c r="B48309" s="40" t="s">
        <v>7270</v>
      </c>
      <c r="C48309" s="41" t="s">
        <v>7825</v>
      </c>
      <c r="D48309" s="41" t="s">
        <v>7827</v>
      </c>
      <c r="E48309" s="42">
        <v>1030</v>
      </c>
    </row>
    <row r="48310" spans="1:5" hidden="1" x14ac:dyDescent="0.2">
      <c r="A48310" s="39">
        <v>2017</v>
      </c>
      <c r="B48310" s="40" t="s">
        <v>7270</v>
      </c>
      <c r="C48310" s="41" t="s">
        <v>7825</v>
      </c>
      <c r="D48310" s="41" t="s">
        <v>7823</v>
      </c>
      <c r="E48310" s="42">
        <v>647539</v>
      </c>
    </row>
    <row r="48311" spans="1:5" hidden="1" x14ac:dyDescent="0.2">
      <c r="A48311" s="39">
        <v>2017</v>
      </c>
      <c r="B48311" s="40" t="s">
        <v>7270</v>
      </c>
      <c r="C48311" s="41" t="s">
        <v>7826</v>
      </c>
      <c r="D48311" s="41" t="s">
        <v>7819</v>
      </c>
      <c r="E48311" s="42">
        <v>831057</v>
      </c>
    </row>
    <row r="48312" spans="1:5" hidden="1" x14ac:dyDescent="0.2">
      <c r="A48312" s="39">
        <v>2017</v>
      </c>
      <c r="B48312" s="40" t="s">
        <v>7270</v>
      </c>
      <c r="C48312" s="41" t="s">
        <v>7826</v>
      </c>
      <c r="D48312" s="41" t="s">
        <v>7820</v>
      </c>
      <c r="E48312" s="42">
        <v>0</v>
      </c>
    </row>
    <row r="48313" spans="1:5" hidden="1" x14ac:dyDescent="0.2">
      <c r="A48313" s="39">
        <v>2017</v>
      </c>
      <c r="B48313" s="40" t="s">
        <v>7270</v>
      </c>
      <c r="C48313" s="41" t="s">
        <v>7826</v>
      </c>
      <c r="D48313" s="41" t="s">
        <v>7141</v>
      </c>
      <c r="E48313" s="42">
        <v>564075</v>
      </c>
    </row>
    <row r="48314" spans="1:5" hidden="1" x14ac:dyDescent="0.2">
      <c r="A48314" s="39">
        <v>2017</v>
      </c>
      <c r="B48314" s="40" t="s">
        <v>7270</v>
      </c>
      <c r="C48314" s="41" t="s">
        <v>7826</v>
      </c>
      <c r="D48314" s="41" t="s">
        <v>7831</v>
      </c>
      <c r="E48314" s="42">
        <v>129234</v>
      </c>
    </row>
    <row r="48315" spans="1:5" hidden="1" x14ac:dyDescent="0.2">
      <c r="A48315" s="39">
        <v>2017</v>
      </c>
      <c r="B48315" s="40" t="s">
        <v>7270</v>
      </c>
      <c r="C48315" s="41" t="s">
        <v>7826</v>
      </c>
      <c r="D48315" s="41" t="s">
        <v>7822</v>
      </c>
      <c r="E48315" s="42">
        <v>3170</v>
      </c>
    </row>
    <row r="48316" spans="1:5" hidden="1" x14ac:dyDescent="0.2">
      <c r="A48316" s="39">
        <v>2017</v>
      </c>
      <c r="B48316" s="40" t="s">
        <v>7270</v>
      </c>
      <c r="C48316" s="41" t="s">
        <v>7826</v>
      </c>
      <c r="D48316" s="41" t="s">
        <v>7827</v>
      </c>
      <c r="E48316" s="42">
        <v>134506</v>
      </c>
    </row>
    <row r="48317" spans="1:5" hidden="1" x14ac:dyDescent="0.2">
      <c r="A48317" s="39">
        <v>2017</v>
      </c>
      <c r="B48317" s="40" t="s">
        <v>7270</v>
      </c>
      <c r="C48317" s="41" t="s">
        <v>7826</v>
      </c>
      <c r="D48317" s="41" t="s">
        <v>7823</v>
      </c>
      <c r="E48317" s="42">
        <v>72</v>
      </c>
    </row>
    <row r="48318" spans="1:5" hidden="1" x14ac:dyDescent="0.2">
      <c r="A48318" s="39">
        <v>2017</v>
      </c>
      <c r="B48318" s="40" t="s">
        <v>7270</v>
      </c>
      <c r="C48318" s="41" t="s">
        <v>7829</v>
      </c>
      <c r="D48318" s="41" t="s">
        <v>7819</v>
      </c>
      <c r="E48318" s="42">
        <v>12629847</v>
      </c>
    </row>
    <row r="48319" spans="1:5" hidden="1" x14ac:dyDescent="0.2">
      <c r="A48319" s="39">
        <v>2017</v>
      </c>
      <c r="B48319" s="40" t="s">
        <v>7270</v>
      </c>
      <c r="C48319" s="41" t="s">
        <v>7829</v>
      </c>
      <c r="D48319" s="41" t="s">
        <v>7820</v>
      </c>
      <c r="E48319" s="42">
        <v>443581</v>
      </c>
    </row>
    <row r="48320" spans="1:5" hidden="1" x14ac:dyDescent="0.2">
      <c r="A48320" s="39">
        <v>2017</v>
      </c>
      <c r="B48320" s="40" t="s">
        <v>7270</v>
      </c>
      <c r="C48320" s="41" t="s">
        <v>7829</v>
      </c>
      <c r="D48320" s="41" t="s">
        <v>7141</v>
      </c>
      <c r="E48320" s="42">
        <v>10636899</v>
      </c>
    </row>
    <row r="48321" spans="1:5" hidden="1" x14ac:dyDescent="0.2">
      <c r="A48321" s="39">
        <v>2017</v>
      </c>
      <c r="B48321" s="40" t="s">
        <v>7270</v>
      </c>
      <c r="C48321" s="41" t="s">
        <v>7829</v>
      </c>
      <c r="D48321" s="41" t="s">
        <v>7268</v>
      </c>
      <c r="E48321" s="42">
        <v>1503607</v>
      </c>
    </row>
    <row r="48322" spans="1:5" hidden="1" x14ac:dyDescent="0.2">
      <c r="A48322" s="39">
        <v>2017</v>
      </c>
      <c r="B48322" s="40" t="s">
        <v>7270</v>
      </c>
      <c r="C48322" s="41" t="s">
        <v>7829</v>
      </c>
      <c r="D48322" s="41" t="s">
        <v>7831</v>
      </c>
      <c r="E48322" s="42">
        <v>22636</v>
      </c>
    </row>
    <row r="48323" spans="1:5" hidden="1" x14ac:dyDescent="0.2">
      <c r="A48323" s="39">
        <v>2017</v>
      </c>
      <c r="B48323" s="40" t="s">
        <v>7270</v>
      </c>
      <c r="C48323" s="41" t="s">
        <v>7829</v>
      </c>
      <c r="D48323" s="41" t="s">
        <v>7822</v>
      </c>
      <c r="E48323" s="42">
        <v>0</v>
      </c>
    </row>
    <row r="48324" spans="1:5" hidden="1" x14ac:dyDescent="0.2">
      <c r="A48324" s="39">
        <v>2017</v>
      </c>
      <c r="B48324" s="40" t="s">
        <v>7270</v>
      </c>
      <c r="C48324" s="41" t="s">
        <v>7829</v>
      </c>
      <c r="D48324" s="41" t="s">
        <v>7827</v>
      </c>
      <c r="E48324" s="42">
        <v>2440</v>
      </c>
    </row>
    <row r="48325" spans="1:5" hidden="1" x14ac:dyDescent="0.2">
      <c r="A48325" s="39">
        <v>2017</v>
      </c>
      <c r="B48325" s="40" t="s">
        <v>7270</v>
      </c>
      <c r="C48325" s="41" t="s">
        <v>7829</v>
      </c>
      <c r="D48325" s="41" t="s">
        <v>7823</v>
      </c>
      <c r="E48325" s="42">
        <v>20685</v>
      </c>
    </row>
    <row r="48326" spans="1:5" hidden="1" x14ac:dyDescent="0.2">
      <c r="A48326" s="39">
        <v>2017</v>
      </c>
      <c r="B48326" s="40" t="s">
        <v>7270</v>
      </c>
      <c r="C48326" s="41" t="s">
        <v>7828</v>
      </c>
      <c r="D48326" s="41" t="s">
        <v>7819</v>
      </c>
      <c r="E48326" s="42">
        <v>17593600</v>
      </c>
    </row>
    <row r="48327" spans="1:5" hidden="1" x14ac:dyDescent="0.2">
      <c r="A48327" s="39">
        <v>2017</v>
      </c>
      <c r="B48327" s="40" t="s">
        <v>7270</v>
      </c>
      <c r="C48327" s="41" t="s">
        <v>7828</v>
      </c>
      <c r="D48327" s="41" t="s">
        <v>7821</v>
      </c>
      <c r="E48327" s="42">
        <v>109952</v>
      </c>
    </row>
    <row r="48328" spans="1:5" hidden="1" x14ac:dyDescent="0.2">
      <c r="A48328" s="39">
        <v>2017</v>
      </c>
      <c r="B48328" s="40" t="s">
        <v>7270</v>
      </c>
      <c r="C48328" s="41" t="s">
        <v>7828</v>
      </c>
      <c r="D48328" s="41" t="s">
        <v>7141</v>
      </c>
      <c r="E48328" s="42">
        <v>6251631</v>
      </c>
    </row>
    <row r="48329" spans="1:5" hidden="1" x14ac:dyDescent="0.2">
      <c r="A48329" s="39">
        <v>2017</v>
      </c>
      <c r="B48329" s="40" t="s">
        <v>7270</v>
      </c>
      <c r="C48329" s="41" t="s">
        <v>7828</v>
      </c>
      <c r="D48329" s="41" t="s">
        <v>7230</v>
      </c>
      <c r="E48329" s="42">
        <v>6097496</v>
      </c>
    </row>
    <row r="48330" spans="1:5" hidden="1" x14ac:dyDescent="0.2">
      <c r="A48330" s="39">
        <v>2017</v>
      </c>
      <c r="B48330" s="40" t="s">
        <v>7270</v>
      </c>
      <c r="C48330" s="41" t="s">
        <v>7828</v>
      </c>
      <c r="D48330" s="41" t="s">
        <v>7831</v>
      </c>
      <c r="E48330" s="42">
        <v>91556</v>
      </c>
    </row>
    <row r="48331" spans="1:5" hidden="1" x14ac:dyDescent="0.2">
      <c r="A48331" s="39">
        <v>2017</v>
      </c>
      <c r="B48331" s="40" t="s">
        <v>7270</v>
      </c>
      <c r="C48331" s="41" t="s">
        <v>7828</v>
      </c>
      <c r="D48331" s="41" t="s">
        <v>7822</v>
      </c>
      <c r="E48331" s="42">
        <v>0</v>
      </c>
    </row>
    <row r="48332" spans="1:5" hidden="1" x14ac:dyDescent="0.2">
      <c r="A48332" s="39">
        <v>2017</v>
      </c>
      <c r="B48332" s="40" t="s">
        <v>7270</v>
      </c>
      <c r="C48332" s="41" t="s">
        <v>7828</v>
      </c>
      <c r="D48332" s="41" t="s">
        <v>7832</v>
      </c>
      <c r="E48332" s="42">
        <v>312</v>
      </c>
    </row>
    <row r="48333" spans="1:5" hidden="1" x14ac:dyDescent="0.2">
      <c r="A48333" s="39">
        <v>2017</v>
      </c>
      <c r="B48333" s="40" t="s">
        <v>7270</v>
      </c>
      <c r="C48333" s="41" t="s">
        <v>7828</v>
      </c>
      <c r="D48333" s="41" t="s">
        <v>7827</v>
      </c>
      <c r="E48333" s="42">
        <v>847879</v>
      </c>
    </row>
    <row r="48334" spans="1:5" hidden="1" x14ac:dyDescent="0.2">
      <c r="A48334" s="39">
        <v>2017</v>
      </c>
      <c r="B48334" s="40" t="s">
        <v>7270</v>
      </c>
      <c r="C48334" s="41" t="s">
        <v>7828</v>
      </c>
      <c r="D48334" s="41" t="s">
        <v>7198</v>
      </c>
      <c r="E48334" s="42">
        <v>3354808</v>
      </c>
    </row>
    <row r="48335" spans="1:5" hidden="1" x14ac:dyDescent="0.2">
      <c r="A48335" s="39">
        <v>2017</v>
      </c>
      <c r="B48335" s="40" t="s">
        <v>7270</v>
      </c>
      <c r="C48335" s="41" t="s">
        <v>7828</v>
      </c>
      <c r="D48335" s="41" t="s">
        <v>7823</v>
      </c>
      <c r="E48335" s="42">
        <v>839967</v>
      </c>
    </row>
    <row r="48336" spans="1:5" hidden="1" x14ac:dyDescent="0.2">
      <c r="A48336" s="39">
        <v>2017</v>
      </c>
      <c r="B48336" s="40" t="s">
        <v>7270</v>
      </c>
      <c r="C48336" s="41" t="s">
        <v>7824</v>
      </c>
      <c r="D48336" s="41" t="s">
        <v>7819</v>
      </c>
      <c r="E48336" s="42">
        <v>79938707</v>
      </c>
    </row>
    <row r="48337" spans="1:5" hidden="1" x14ac:dyDescent="0.2">
      <c r="A48337" s="39">
        <v>2017</v>
      </c>
      <c r="B48337" s="40" t="s">
        <v>7270</v>
      </c>
      <c r="C48337" s="41" t="s">
        <v>7824</v>
      </c>
      <c r="D48337" s="41" t="s">
        <v>7820</v>
      </c>
      <c r="E48337" s="42">
        <v>41530832</v>
      </c>
    </row>
    <row r="48338" spans="1:5" hidden="1" x14ac:dyDescent="0.2">
      <c r="A48338" s="39">
        <v>2017</v>
      </c>
      <c r="B48338" s="40" t="s">
        <v>7270</v>
      </c>
      <c r="C48338" s="41" t="s">
        <v>7824</v>
      </c>
      <c r="D48338" s="41" t="s">
        <v>7830</v>
      </c>
      <c r="E48338" s="42">
        <v>-674759</v>
      </c>
    </row>
    <row r="48339" spans="1:5" hidden="1" x14ac:dyDescent="0.2">
      <c r="A48339" s="39">
        <v>2017</v>
      </c>
      <c r="B48339" s="40" t="s">
        <v>7270</v>
      </c>
      <c r="C48339" s="41" t="s">
        <v>7824</v>
      </c>
      <c r="D48339" s="41" t="s">
        <v>7821</v>
      </c>
      <c r="E48339" s="42">
        <v>1540019</v>
      </c>
    </row>
    <row r="48340" spans="1:5" hidden="1" x14ac:dyDescent="0.2">
      <c r="A48340" s="39">
        <v>2017</v>
      </c>
      <c r="B48340" s="40" t="s">
        <v>7270</v>
      </c>
      <c r="C48340" s="41" t="s">
        <v>7824</v>
      </c>
      <c r="D48340" s="41" t="s">
        <v>7141</v>
      </c>
      <c r="E48340" s="42">
        <v>8250504</v>
      </c>
    </row>
    <row r="48341" spans="1:5" hidden="1" x14ac:dyDescent="0.2">
      <c r="A48341" s="39">
        <v>2017</v>
      </c>
      <c r="B48341" s="40" t="s">
        <v>7270</v>
      </c>
      <c r="C48341" s="41" t="s">
        <v>7824</v>
      </c>
      <c r="D48341" s="41" t="s">
        <v>7230</v>
      </c>
      <c r="E48341" s="42">
        <v>26283696</v>
      </c>
    </row>
    <row r="48342" spans="1:5" hidden="1" x14ac:dyDescent="0.2">
      <c r="A48342" s="39">
        <v>2017</v>
      </c>
      <c r="B48342" s="40" t="s">
        <v>7270</v>
      </c>
      <c r="C48342" s="41" t="s">
        <v>7824</v>
      </c>
      <c r="D48342" s="41" t="s">
        <v>7268</v>
      </c>
      <c r="E48342" s="42">
        <v>148559</v>
      </c>
    </row>
    <row r="48343" spans="1:5" hidden="1" x14ac:dyDescent="0.2">
      <c r="A48343" s="39">
        <v>2017</v>
      </c>
      <c r="B48343" s="40" t="s">
        <v>7270</v>
      </c>
      <c r="C48343" s="41" t="s">
        <v>7824</v>
      </c>
      <c r="D48343" s="41" t="s">
        <v>7831</v>
      </c>
      <c r="E48343" s="42">
        <v>0</v>
      </c>
    </row>
    <row r="48344" spans="1:5" hidden="1" x14ac:dyDescent="0.2">
      <c r="A48344" s="39">
        <v>2017</v>
      </c>
      <c r="B48344" s="40" t="s">
        <v>7270</v>
      </c>
      <c r="C48344" s="41" t="s">
        <v>7824</v>
      </c>
      <c r="D48344" s="41" t="s">
        <v>7822</v>
      </c>
      <c r="E48344" s="42">
        <v>960399</v>
      </c>
    </row>
    <row r="48345" spans="1:5" hidden="1" x14ac:dyDescent="0.2">
      <c r="A48345" s="39">
        <v>2017</v>
      </c>
      <c r="B48345" s="40" t="s">
        <v>7270</v>
      </c>
      <c r="C48345" s="41" t="s">
        <v>7824</v>
      </c>
      <c r="D48345" s="41" t="s">
        <v>7832</v>
      </c>
      <c r="E48345" s="42">
        <v>62992</v>
      </c>
    </row>
    <row r="48346" spans="1:5" hidden="1" x14ac:dyDescent="0.2">
      <c r="A48346" s="39">
        <v>2017</v>
      </c>
      <c r="B48346" s="40" t="s">
        <v>7270</v>
      </c>
      <c r="C48346" s="41" t="s">
        <v>7824</v>
      </c>
      <c r="D48346" s="41" t="s">
        <v>7198</v>
      </c>
      <c r="E48346" s="42">
        <v>1836465</v>
      </c>
    </row>
    <row r="48347" spans="1:5" hidden="1" x14ac:dyDescent="0.2">
      <c r="A48347" s="39">
        <v>2017</v>
      </c>
      <c r="B48347" s="40" t="s">
        <v>7270</v>
      </c>
      <c r="C48347" s="41" t="s">
        <v>7824</v>
      </c>
      <c r="D48347" s="41" t="s">
        <v>7823</v>
      </c>
      <c r="E48347" s="42">
        <v>0</v>
      </c>
    </row>
    <row r="48348" spans="1:5" hidden="1" x14ac:dyDescent="0.2">
      <c r="A48348" s="39">
        <v>2017</v>
      </c>
      <c r="B48348" s="40" t="s">
        <v>7229</v>
      </c>
      <c r="C48348" s="41" t="s">
        <v>7818</v>
      </c>
      <c r="D48348" s="41" t="s">
        <v>7819</v>
      </c>
      <c r="E48348" s="42">
        <v>58748831</v>
      </c>
    </row>
    <row r="48349" spans="1:5" hidden="1" x14ac:dyDescent="0.2">
      <c r="A48349" s="39">
        <v>2017</v>
      </c>
      <c r="B48349" s="40" t="s">
        <v>7229</v>
      </c>
      <c r="C48349" s="41" t="s">
        <v>7818</v>
      </c>
      <c r="D48349" s="41" t="s">
        <v>7820</v>
      </c>
      <c r="E48349" s="42">
        <v>22781898</v>
      </c>
    </row>
    <row r="48350" spans="1:5" hidden="1" x14ac:dyDescent="0.2">
      <c r="A48350" s="39">
        <v>2017</v>
      </c>
      <c r="B48350" s="40" t="s">
        <v>7229</v>
      </c>
      <c r="C48350" s="41" t="s">
        <v>7818</v>
      </c>
      <c r="D48350" s="41" t="s">
        <v>7821</v>
      </c>
      <c r="E48350" s="42">
        <v>1257702</v>
      </c>
    </row>
    <row r="48351" spans="1:5" hidden="1" x14ac:dyDescent="0.2">
      <c r="A48351" s="39">
        <v>2017</v>
      </c>
      <c r="B48351" s="40" t="s">
        <v>7229</v>
      </c>
      <c r="C48351" s="41" t="s">
        <v>7818</v>
      </c>
      <c r="D48351" s="41" t="s">
        <v>7141</v>
      </c>
      <c r="E48351" s="42">
        <v>6707592</v>
      </c>
    </row>
    <row r="48352" spans="1:5" hidden="1" x14ac:dyDescent="0.2">
      <c r="A48352" s="39">
        <v>2017</v>
      </c>
      <c r="B48352" s="40" t="s">
        <v>7229</v>
      </c>
      <c r="C48352" s="41" t="s">
        <v>7818</v>
      </c>
      <c r="D48352" s="41" t="s">
        <v>7230</v>
      </c>
      <c r="E48352" s="42">
        <v>13904351</v>
      </c>
    </row>
    <row r="48353" spans="1:5" hidden="1" x14ac:dyDescent="0.2">
      <c r="A48353" s="39">
        <v>2017</v>
      </c>
      <c r="B48353" s="40" t="s">
        <v>7229</v>
      </c>
      <c r="C48353" s="41" t="s">
        <v>7818</v>
      </c>
      <c r="D48353" s="41" t="s">
        <v>7831</v>
      </c>
      <c r="E48353" s="42">
        <v>395766</v>
      </c>
    </row>
    <row r="48354" spans="1:5" hidden="1" x14ac:dyDescent="0.2">
      <c r="A48354" s="39">
        <v>2017</v>
      </c>
      <c r="B48354" s="40" t="s">
        <v>7229</v>
      </c>
      <c r="C48354" s="41" t="s">
        <v>7818</v>
      </c>
      <c r="D48354" s="41" t="s">
        <v>7822</v>
      </c>
      <c r="E48354" s="42">
        <v>35152</v>
      </c>
    </row>
    <row r="48355" spans="1:5" hidden="1" x14ac:dyDescent="0.2">
      <c r="A48355" s="39">
        <v>2017</v>
      </c>
      <c r="B48355" s="40" t="s">
        <v>7229</v>
      </c>
      <c r="C48355" s="41" t="s">
        <v>7818</v>
      </c>
      <c r="D48355" s="41" t="s">
        <v>7832</v>
      </c>
      <c r="E48355" s="42">
        <v>596124</v>
      </c>
    </row>
    <row r="48356" spans="1:5" hidden="1" x14ac:dyDescent="0.2">
      <c r="A48356" s="39">
        <v>2017</v>
      </c>
      <c r="B48356" s="40" t="s">
        <v>7229</v>
      </c>
      <c r="C48356" s="41" t="s">
        <v>7818</v>
      </c>
      <c r="D48356" s="41" t="s">
        <v>7827</v>
      </c>
      <c r="E48356" s="42">
        <v>636893</v>
      </c>
    </row>
    <row r="48357" spans="1:5" hidden="1" x14ac:dyDescent="0.2">
      <c r="A48357" s="39">
        <v>2017</v>
      </c>
      <c r="B48357" s="40" t="s">
        <v>7229</v>
      </c>
      <c r="C48357" s="41" t="s">
        <v>7818</v>
      </c>
      <c r="D48357" s="41" t="s">
        <v>7198</v>
      </c>
      <c r="E48357" s="42">
        <v>11137272</v>
      </c>
    </row>
    <row r="48358" spans="1:5" hidden="1" x14ac:dyDescent="0.2">
      <c r="A48358" s="39">
        <v>2017</v>
      </c>
      <c r="B48358" s="40" t="s">
        <v>7229</v>
      </c>
      <c r="C48358" s="41" t="s">
        <v>7818</v>
      </c>
      <c r="D48358" s="41" t="s">
        <v>7823</v>
      </c>
      <c r="E48358" s="42">
        <v>1296082</v>
      </c>
    </row>
    <row r="48359" spans="1:5" hidden="1" x14ac:dyDescent="0.2">
      <c r="A48359" s="39">
        <v>2017</v>
      </c>
      <c r="B48359" s="40" t="s">
        <v>7229</v>
      </c>
      <c r="C48359" s="41" t="s">
        <v>7825</v>
      </c>
      <c r="D48359" s="41" t="s">
        <v>7819</v>
      </c>
      <c r="E48359" s="42">
        <v>1496819</v>
      </c>
    </row>
    <row r="48360" spans="1:5" hidden="1" x14ac:dyDescent="0.2">
      <c r="A48360" s="39">
        <v>2017</v>
      </c>
      <c r="B48360" s="40" t="s">
        <v>7229</v>
      </c>
      <c r="C48360" s="41" t="s">
        <v>7825</v>
      </c>
      <c r="D48360" s="41" t="s">
        <v>7820</v>
      </c>
      <c r="E48360" s="42">
        <v>511214</v>
      </c>
    </row>
    <row r="48361" spans="1:5" hidden="1" x14ac:dyDescent="0.2">
      <c r="A48361" s="39">
        <v>2017</v>
      </c>
      <c r="B48361" s="40" t="s">
        <v>7229</v>
      </c>
      <c r="C48361" s="41" t="s">
        <v>7825</v>
      </c>
      <c r="D48361" s="41" t="s">
        <v>7821</v>
      </c>
      <c r="E48361" s="42">
        <v>155541</v>
      </c>
    </row>
    <row r="48362" spans="1:5" hidden="1" x14ac:dyDescent="0.2">
      <c r="A48362" s="39">
        <v>2017</v>
      </c>
      <c r="B48362" s="40" t="s">
        <v>7229</v>
      </c>
      <c r="C48362" s="41" t="s">
        <v>7825</v>
      </c>
      <c r="D48362" s="41" t="s">
        <v>7141</v>
      </c>
      <c r="E48362" s="42">
        <v>125531</v>
      </c>
    </row>
    <row r="48363" spans="1:5" hidden="1" x14ac:dyDescent="0.2">
      <c r="A48363" s="39">
        <v>2017</v>
      </c>
      <c r="B48363" s="40" t="s">
        <v>7229</v>
      </c>
      <c r="C48363" s="41" t="s">
        <v>7825</v>
      </c>
      <c r="D48363" s="41" t="s">
        <v>7831</v>
      </c>
      <c r="E48363" s="42">
        <v>48413</v>
      </c>
    </row>
    <row r="48364" spans="1:5" hidden="1" x14ac:dyDescent="0.2">
      <c r="A48364" s="39">
        <v>2017</v>
      </c>
      <c r="B48364" s="40" t="s">
        <v>7229</v>
      </c>
      <c r="C48364" s="41" t="s">
        <v>7825</v>
      </c>
      <c r="D48364" s="41" t="s">
        <v>7822</v>
      </c>
      <c r="E48364" s="42">
        <v>1227</v>
      </c>
    </row>
    <row r="48365" spans="1:5" hidden="1" x14ac:dyDescent="0.2">
      <c r="A48365" s="39">
        <v>2017</v>
      </c>
      <c r="B48365" s="40" t="s">
        <v>7229</v>
      </c>
      <c r="C48365" s="41" t="s">
        <v>7825</v>
      </c>
      <c r="D48365" s="41" t="s">
        <v>7827</v>
      </c>
      <c r="E48365" s="42">
        <v>7036</v>
      </c>
    </row>
    <row r="48366" spans="1:5" hidden="1" x14ac:dyDescent="0.2">
      <c r="A48366" s="39">
        <v>2017</v>
      </c>
      <c r="B48366" s="40" t="s">
        <v>7229</v>
      </c>
      <c r="C48366" s="41" t="s">
        <v>7825</v>
      </c>
      <c r="D48366" s="41" t="s">
        <v>7823</v>
      </c>
      <c r="E48366" s="42">
        <v>647858</v>
      </c>
    </row>
    <row r="48367" spans="1:5" hidden="1" x14ac:dyDescent="0.2">
      <c r="A48367" s="39">
        <v>2017</v>
      </c>
      <c r="B48367" s="40" t="s">
        <v>7229</v>
      </c>
      <c r="C48367" s="41" t="s">
        <v>7826</v>
      </c>
      <c r="D48367" s="41" t="s">
        <v>7819</v>
      </c>
      <c r="E48367" s="42">
        <v>183772</v>
      </c>
    </row>
    <row r="48368" spans="1:5" hidden="1" x14ac:dyDescent="0.2">
      <c r="A48368" s="39">
        <v>2017</v>
      </c>
      <c r="B48368" s="40" t="s">
        <v>7229</v>
      </c>
      <c r="C48368" s="41" t="s">
        <v>7826</v>
      </c>
      <c r="D48368" s="41" t="s">
        <v>7820</v>
      </c>
      <c r="E48368" s="42">
        <v>1105</v>
      </c>
    </row>
    <row r="48369" spans="1:5" hidden="1" x14ac:dyDescent="0.2">
      <c r="A48369" s="39">
        <v>2017</v>
      </c>
      <c r="B48369" s="40" t="s">
        <v>7229</v>
      </c>
      <c r="C48369" s="41" t="s">
        <v>7826</v>
      </c>
      <c r="D48369" s="41" t="s">
        <v>7141</v>
      </c>
      <c r="E48369" s="42">
        <v>96746</v>
      </c>
    </row>
    <row r="48370" spans="1:5" hidden="1" x14ac:dyDescent="0.2">
      <c r="A48370" s="39">
        <v>2017</v>
      </c>
      <c r="B48370" s="40" t="s">
        <v>7229</v>
      </c>
      <c r="C48370" s="41" t="s">
        <v>7826</v>
      </c>
      <c r="D48370" s="41" t="s">
        <v>7831</v>
      </c>
      <c r="E48370" s="42">
        <v>33862</v>
      </c>
    </row>
    <row r="48371" spans="1:5" hidden="1" x14ac:dyDescent="0.2">
      <c r="A48371" s="39">
        <v>2017</v>
      </c>
      <c r="B48371" s="40" t="s">
        <v>7229</v>
      </c>
      <c r="C48371" s="41" t="s">
        <v>7826</v>
      </c>
      <c r="D48371" s="41" t="s">
        <v>7822</v>
      </c>
      <c r="E48371" s="42">
        <v>1106</v>
      </c>
    </row>
    <row r="48372" spans="1:5" hidden="1" x14ac:dyDescent="0.2">
      <c r="A48372" s="39">
        <v>2017</v>
      </c>
      <c r="B48372" s="40" t="s">
        <v>7229</v>
      </c>
      <c r="C48372" s="41" t="s">
        <v>7826</v>
      </c>
      <c r="D48372" s="41" t="s">
        <v>7827</v>
      </c>
      <c r="E48372" s="42">
        <v>20419</v>
      </c>
    </row>
    <row r="48373" spans="1:5" hidden="1" x14ac:dyDescent="0.2">
      <c r="A48373" s="39">
        <v>2017</v>
      </c>
      <c r="B48373" s="40" t="s">
        <v>7229</v>
      </c>
      <c r="C48373" s="41" t="s">
        <v>7826</v>
      </c>
      <c r="D48373" s="41" t="s">
        <v>7198</v>
      </c>
      <c r="E48373" s="42">
        <v>26481</v>
      </c>
    </row>
    <row r="48374" spans="1:5" hidden="1" x14ac:dyDescent="0.2">
      <c r="A48374" s="39">
        <v>2017</v>
      </c>
      <c r="B48374" s="40" t="s">
        <v>7229</v>
      </c>
      <c r="C48374" s="41" t="s">
        <v>7826</v>
      </c>
      <c r="D48374" s="41" t="s">
        <v>7823</v>
      </c>
      <c r="E48374" s="42">
        <v>4055</v>
      </c>
    </row>
    <row r="48375" spans="1:5" hidden="1" x14ac:dyDescent="0.2">
      <c r="A48375" s="39">
        <v>2017</v>
      </c>
      <c r="B48375" s="40" t="s">
        <v>7229</v>
      </c>
      <c r="C48375" s="41" t="s">
        <v>7829</v>
      </c>
      <c r="D48375" s="41" t="s">
        <v>7819</v>
      </c>
      <c r="E48375" s="42">
        <v>632095</v>
      </c>
    </row>
    <row r="48376" spans="1:5" hidden="1" x14ac:dyDescent="0.2">
      <c r="A48376" s="39">
        <v>2017</v>
      </c>
      <c r="B48376" s="40" t="s">
        <v>7229</v>
      </c>
      <c r="C48376" s="41" t="s">
        <v>7829</v>
      </c>
      <c r="D48376" s="41" t="s">
        <v>7141</v>
      </c>
      <c r="E48376" s="42">
        <v>373908</v>
      </c>
    </row>
    <row r="48377" spans="1:5" hidden="1" x14ac:dyDescent="0.2">
      <c r="A48377" s="39">
        <v>2017</v>
      </c>
      <c r="B48377" s="40" t="s">
        <v>7229</v>
      </c>
      <c r="C48377" s="41" t="s">
        <v>7829</v>
      </c>
      <c r="D48377" s="41" t="s">
        <v>7822</v>
      </c>
      <c r="E48377" s="42">
        <v>782</v>
      </c>
    </row>
    <row r="48378" spans="1:5" hidden="1" x14ac:dyDescent="0.2">
      <c r="A48378" s="39">
        <v>2017</v>
      </c>
      <c r="B48378" s="40" t="s">
        <v>7229</v>
      </c>
      <c r="C48378" s="41" t="s">
        <v>7829</v>
      </c>
      <c r="D48378" s="41" t="s">
        <v>7827</v>
      </c>
      <c r="E48378" s="42">
        <v>86878</v>
      </c>
    </row>
    <row r="48379" spans="1:5" hidden="1" x14ac:dyDescent="0.2">
      <c r="A48379" s="39">
        <v>2017</v>
      </c>
      <c r="B48379" s="40" t="s">
        <v>7229</v>
      </c>
      <c r="C48379" s="41" t="s">
        <v>7829</v>
      </c>
      <c r="D48379" s="41" t="s">
        <v>7823</v>
      </c>
      <c r="E48379" s="42">
        <v>170527</v>
      </c>
    </row>
    <row r="48380" spans="1:5" hidden="1" x14ac:dyDescent="0.2">
      <c r="A48380" s="39">
        <v>2017</v>
      </c>
      <c r="B48380" s="40" t="s">
        <v>7229</v>
      </c>
      <c r="C48380" s="41" t="s">
        <v>7828</v>
      </c>
      <c r="D48380" s="41" t="s">
        <v>7819</v>
      </c>
      <c r="E48380" s="42">
        <v>10746352</v>
      </c>
    </row>
    <row r="48381" spans="1:5" hidden="1" x14ac:dyDescent="0.2">
      <c r="A48381" s="39">
        <v>2017</v>
      </c>
      <c r="B48381" s="40" t="s">
        <v>7229</v>
      </c>
      <c r="C48381" s="41" t="s">
        <v>7828</v>
      </c>
      <c r="D48381" s="41" t="s">
        <v>7821</v>
      </c>
      <c r="E48381" s="42">
        <v>199529</v>
      </c>
    </row>
    <row r="48382" spans="1:5" hidden="1" x14ac:dyDescent="0.2">
      <c r="A48382" s="39">
        <v>2017</v>
      </c>
      <c r="B48382" s="40" t="s">
        <v>7229</v>
      </c>
      <c r="C48382" s="41" t="s">
        <v>7828</v>
      </c>
      <c r="D48382" s="41" t="s">
        <v>7141</v>
      </c>
      <c r="E48382" s="42">
        <v>741847</v>
      </c>
    </row>
    <row r="48383" spans="1:5" hidden="1" x14ac:dyDescent="0.2">
      <c r="A48383" s="39">
        <v>2017</v>
      </c>
      <c r="B48383" s="40" t="s">
        <v>7229</v>
      </c>
      <c r="C48383" s="41" t="s">
        <v>7828</v>
      </c>
      <c r="D48383" s="41" t="s">
        <v>7831</v>
      </c>
      <c r="E48383" s="42">
        <v>148466</v>
      </c>
    </row>
    <row r="48384" spans="1:5" hidden="1" x14ac:dyDescent="0.2">
      <c r="A48384" s="39">
        <v>2017</v>
      </c>
      <c r="B48384" s="40" t="s">
        <v>7229</v>
      </c>
      <c r="C48384" s="41" t="s">
        <v>7828</v>
      </c>
      <c r="D48384" s="41" t="s">
        <v>7822</v>
      </c>
      <c r="E48384" s="42">
        <v>6406</v>
      </c>
    </row>
    <row r="48385" spans="1:5" hidden="1" x14ac:dyDescent="0.2">
      <c r="A48385" s="39">
        <v>2017</v>
      </c>
      <c r="B48385" s="40" t="s">
        <v>7229</v>
      </c>
      <c r="C48385" s="41" t="s">
        <v>7828</v>
      </c>
      <c r="D48385" s="41" t="s">
        <v>7832</v>
      </c>
      <c r="E48385" s="42">
        <v>593655</v>
      </c>
    </row>
    <row r="48386" spans="1:5" hidden="1" x14ac:dyDescent="0.2">
      <c r="A48386" s="39">
        <v>2017</v>
      </c>
      <c r="B48386" s="40" t="s">
        <v>7229</v>
      </c>
      <c r="C48386" s="41" t="s">
        <v>7828</v>
      </c>
      <c r="D48386" s="41" t="s">
        <v>7827</v>
      </c>
      <c r="E48386" s="42">
        <v>318358</v>
      </c>
    </row>
    <row r="48387" spans="1:5" hidden="1" x14ac:dyDescent="0.2">
      <c r="A48387" s="39">
        <v>2017</v>
      </c>
      <c r="B48387" s="40" t="s">
        <v>7229</v>
      </c>
      <c r="C48387" s="41" t="s">
        <v>7828</v>
      </c>
      <c r="D48387" s="41" t="s">
        <v>7198</v>
      </c>
      <c r="E48387" s="42">
        <v>8455184</v>
      </c>
    </row>
    <row r="48388" spans="1:5" hidden="1" x14ac:dyDescent="0.2">
      <c r="A48388" s="39">
        <v>2017</v>
      </c>
      <c r="B48388" s="40" t="s">
        <v>7229</v>
      </c>
      <c r="C48388" s="41" t="s">
        <v>7828</v>
      </c>
      <c r="D48388" s="41" t="s">
        <v>7823</v>
      </c>
      <c r="E48388" s="42">
        <v>282907</v>
      </c>
    </row>
    <row r="48389" spans="1:5" hidden="1" x14ac:dyDescent="0.2">
      <c r="A48389" s="39">
        <v>2017</v>
      </c>
      <c r="B48389" s="40" t="s">
        <v>7229</v>
      </c>
      <c r="C48389" s="41" t="s">
        <v>7824</v>
      </c>
      <c r="D48389" s="41" t="s">
        <v>7819</v>
      </c>
      <c r="E48389" s="42">
        <v>45689793</v>
      </c>
    </row>
    <row r="48390" spans="1:5" hidden="1" x14ac:dyDescent="0.2">
      <c r="A48390" s="39">
        <v>2017</v>
      </c>
      <c r="B48390" s="40" t="s">
        <v>7229</v>
      </c>
      <c r="C48390" s="41" t="s">
        <v>7824</v>
      </c>
      <c r="D48390" s="41" t="s">
        <v>7820</v>
      </c>
      <c r="E48390" s="42">
        <v>22269579</v>
      </c>
    </row>
    <row r="48391" spans="1:5" hidden="1" x14ac:dyDescent="0.2">
      <c r="A48391" s="39">
        <v>2017</v>
      </c>
      <c r="B48391" s="40" t="s">
        <v>7229</v>
      </c>
      <c r="C48391" s="41" t="s">
        <v>7824</v>
      </c>
      <c r="D48391" s="41" t="s">
        <v>7821</v>
      </c>
      <c r="E48391" s="42">
        <v>902633</v>
      </c>
    </row>
    <row r="48392" spans="1:5" hidden="1" x14ac:dyDescent="0.2">
      <c r="A48392" s="39">
        <v>2017</v>
      </c>
      <c r="B48392" s="40" t="s">
        <v>7229</v>
      </c>
      <c r="C48392" s="41" t="s">
        <v>7824</v>
      </c>
      <c r="D48392" s="41" t="s">
        <v>7141</v>
      </c>
      <c r="E48392" s="42">
        <v>5369560</v>
      </c>
    </row>
    <row r="48393" spans="1:5" hidden="1" x14ac:dyDescent="0.2">
      <c r="A48393" s="39">
        <v>2017</v>
      </c>
      <c r="B48393" s="40" t="s">
        <v>7229</v>
      </c>
      <c r="C48393" s="41" t="s">
        <v>7824</v>
      </c>
      <c r="D48393" s="41" t="s">
        <v>7230</v>
      </c>
      <c r="E48393" s="42">
        <v>13904351</v>
      </c>
    </row>
    <row r="48394" spans="1:5" hidden="1" x14ac:dyDescent="0.2">
      <c r="A48394" s="39">
        <v>2017</v>
      </c>
      <c r="B48394" s="40" t="s">
        <v>7229</v>
      </c>
      <c r="C48394" s="41" t="s">
        <v>7824</v>
      </c>
      <c r="D48394" s="41" t="s">
        <v>7831</v>
      </c>
      <c r="E48394" s="42">
        <v>165025</v>
      </c>
    </row>
    <row r="48395" spans="1:5" hidden="1" x14ac:dyDescent="0.2">
      <c r="A48395" s="39">
        <v>2017</v>
      </c>
      <c r="B48395" s="40" t="s">
        <v>7229</v>
      </c>
      <c r="C48395" s="41" t="s">
        <v>7824</v>
      </c>
      <c r="D48395" s="41" t="s">
        <v>7822</v>
      </c>
      <c r="E48395" s="42">
        <v>25632</v>
      </c>
    </row>
    <row r="48396" spans="1:5" hidden="1" x14ac:dyDescent="0.2">
      <c r="A48396" s="39">
        <v>2017</v>
      </c>
      <c r="B48396" s="40" t="s">
        <v>7229</v>
      </c>
      <c r="C48396" s="41" t="s">
        <v>7824</v>
      </c>
      <c r="D48396" s="41" t="s">
        <v>7832</v>
      </c>
      <c r="E48396" s="42">
        <v>2469</v>
      </c>
    </row>
    <row r="48397" spans="1:5" hidden="1" x14ac:dyDescent="0.2">
      <c r="A48397" s="39">
        <v>2017</v>
      </c>
      <c r="B48397" s="40" t="s">
        <v>7229</v>
      </c>
      <c r="C48397" s="41" t="s">
        <v>7824</v>
      </c>
      <c r="D48397" s="41" t="s">
        <v>7827</v>
      </c>
      <c r="E48397" s="42">
        <v>204202</v>
      </c>
    </row>
    <row r="48398" spans="1:5" hidden="1" x14ac:dyDescent="0.2">
      <c r="A48398" s="39">
        <v>2017</v>
      </c>
      <c r="B48398" s="40" t="s">
        <v>7229</v>
      </c>
      <c r="C48398" s="41" t="s">
        <v>7824</v>
      </c>
      <c r="D48398" s="41" t="s">
        <v>7198</v>
      </c>
      <c r="E48398" s="42">
        <v>2655607</v>
      </c>
    </row>
    <row r="48399" spans="1:5" hidden="1" x14ac:dyDescent="0.2">
      <c r="A48399" s="39">
        <v>2017</v>
      </c>
      <c r="B48399" s="40" t="s">
        <v>7229</v>
      </c>
      <c r="C48399" s="41" t="s">
        <v>7824</v>
      </c>
      <c r="D48399" s="41" t="s">
        <v>7823</v>
      </c>
      <c r="E48399" s="42">
        <v>190736</v>
      </c>
    </row>
    <row r="48400" spans="1:5" hidden="1" x14ac:dyDescent="0.2">
      <c r="A48400" s="39">
        <v>2017</v>
      </c>
      <c r="B48400" s="40" t="s">
        <v>7261</v>
      </c>
      <c r="C48400" s="41" t="s">
        <v>7818</v>
      </c>
      <c r="D48400" s="41" t="s">
        <v>7819</v>
      </c>
      <c r="E48400" s="42">
        <v>84606731</v>
      </c>
    </row>
    <row r="48401" spans="1:5" hidden="1" x14ac:dyDescent="0.2">
      <c r="A48401" s="39">
        <v>2017</v>
      </c>
      <c r="B48401" s="40" t="s">
        <v>7261</v>
      </c>
      <c r="C48401" s="41" t="s">
        <v>7818</v>
      </c>
      <c r="D48401" s="41" t="s">
        <v>7820</v>
      </c>
      <c r="E48401" s="42">
        <v>67518943</v>
      </c>
    </row>
    <row r="48402" spans="1:5" hidden="1" x14ac:dyDescent="0.2">
      <c r="A48402" s="39">
        <v>2017</v>
      </c>
      <c r="B48402" s="40" t="s">
        <v>7261</v>
      </c>
      <c r="C48402" s="41" t="s">
        <v>7818</v>
      </c>
      <c r="D48402" s="41" t="s">
        <v>7830</v>
      </c>
      <c r="E48402" s="42">
        <v>99724</v>
      </c>
    </row>
    <row r="48403" spans="1:5" hidden="1" x14ac:dyDescent="0.2">
      <c r="A48403" s="39">
        <v>2017</v>
      </c>
      <c r="B48403" s="40" t="s">
        <v>7261</v>
      </c>
      <c r="C48403" s="41" t="s">
        <v>7818</v>
      </c>
      <c r="D48403" s="41" t="s">
        <v>7821</v>
      </c>
      <c r="E48403" s="42">
        <v>1181580</v>
      </c>
    </row>
    <row r="48404" spans="1:5" hidden="1" x14ac:dyDescent="0.2">
      <c r="A48404" s="39">
        <v>2017</v>
      </c>
      <c r="B48404" s="40" t="s">
        <v>7261</v>
      </c>
      <c r="C48404" s="41" t="s">
        <v>7818</v>
      </c>
      <c r="D48404" s="41" t="s">
        <v>7141</v>
      </c>
      <c r="E48404" s="42">
        <v>5205285</v>
      </c>
    </row>
    <row r="48405" spans="1:5" hidden="1" x14ac:dyDescent="0.2">
      <c r="A48405" s="39">
        <v>2017</v>
      </c>
      <c r="B48405" s="40" t="s">
        <v>7261</v>
      </c>
      <c r="C48405" s="41" t="s">
        <v>7818</v>
      </c>
      <c r="D48405" s="41" t="s">
        <v>7230</v>
      </c>
      <c r="E48405" s="42">
        <v>8304127</v>
      </c>
    </row>
    <row r="48406" spans="1:5" hidden="1" x14ac:dyDescent="0.2">
      <c r="A48406" s="39">
        <v>2017</v>
      </c>
      <c r="B48406" s="40" t="s">
        <v>7261</v>
      </c>
      <c r="C48406" s="41" t="s">
        <v>7818</v>
      </c>
      <c r="D48406" s="41" t="s">
        <v>7831</v>
      </c>
      <c r="E48406" s="42">
        <v>3647</v>
      </c>
    </row>
    <row r="48407" spans="1:5" hidden="1" x14ac:dyDescent="0.2">
      <c r="A48407" s="39">
        <v>2017</v>
      </c>
      <c r="B48407" s="40" t="s">
        <v>7261</v>
      </c>
      <c r="C48407" s="41" t="s">
        <v>7818</v>
      </c>
      <c r="D48407" s="41" t="s">
        <v>7822</v>
      </c>
      <c r="E48407" s="42">
        <v>60720</v>
      </c>
    </row>
    <row r="48408" spans="1:5" hidden="1" x14ac:dyDescent="0.2">
      <c r="A48408" s="39">
        <v>2017</v>
      </c>
      <c r="B48408" s="40" t="s">
        <v>7261</v>
      </c>
      <c r="C48408" s="41" t="s">
        <v>7818</v>
      </c>
      <c r="D48408" s="41" t="s">
        <v>7832</v>
      </c>
      <c r="E48408" s="42">
        <v>56188</v>
      </c>
    </row>
    <row r="48409" spans="1:5" hidden="1" x14ac:dyDescent="0.2">
      <c r="A48409" s="39">
        <v>2017</v>
      </c>
      <c r="B48409" s="40" t="s">
        <v>7261</v>
      </c>
      <c r="C48409" s="41" t="s">
        <v>7818</v>
      </c>
      <c r="D48409" s="41" t="s">
        <v>7827</v>
      </c>
      <c r="E48409" s="42">
        <v>87835</v>
      </c>
    </row>
    <row r="48410" spans="1:5" hidden="1" x14ac:dyDescent="0.2">
      <c r="A48410" s="39">
        <v>2017</v>
      </c>
      <c r="B48410" s="40" t="s">
        <v>7261</v>
      </c>
      <c r="C48410" s="41" t="s">
        <v>7818</v>
      </c>
      <c r="D48410" s="41" t="s">
        <v>7198</v>
      </c>
      <c r="E48410" s="42">
        <v>2032318</v>
      </c>
    </row>
    <row r="48411" spans="1:5" hidden="1" x14ac:dyDescent="0.2">
      <c r="A48411" s="39">
        <v>2017</v>
      </c>
      <c r="B48411" s="40" t="s">
        <v>7261</v>
      </c>
      <c r="C48411" s="41" t="s">
        <v>7818</v>
      </c>
      <c r="D48411" s="41" t="s">
        <v>7823</v>
      </c>
      <c r="E48411" s="42">
        <v>56364</v>
      </c>
    </row>
    <row r="48412" spans="1:5" hidden="1" x14ac:dyDescent="0.2">
      <c r="A48412" s="39">
        <v>2017</v>
      </c>
      <c r="B48412" s="40" t="s">
        <v>7261</v>
      </c>
      <c r="C48412" s="41" t="s">
        <v>7825</v>
      </c>
      <c r="D48412" s="41" t="s">
        <v>7819</v>
      </c>
      <c r="E48412" s="42">
        <v>46185</v>
      </c>
    </row>
    <row r="48413" spans="1:5" hidden="1" x14ac:dyDescent="0.2">
      <c r="A48413" s="39">
        <v>2017</v>
      </c>
      <c r="B48413" s="40" t="s">
        <v>7261</v>
      </c>
      <c r="C48413" s="41" t="s">
        <v>7825</v>
      </c>
      <c r="D48413" s="41" t="s">
        <v>7820</v>
      </c>
      <c r="E48413" s="42">
        <v>0</v>
      </c>
    </row>
    <row r="48414" spans="1:5" hidden="1" x14ac:dyDescent="0.2">
      <c r="A48414" s="39">
        <v>2017</v>
      </c>
      <c r="B48414" s="40" t="s">
        <v>7261</v>
      </c>
      <c r="C48414" s="41" t="s">
        <v>7825</v>
      </c>
      <c r="D48414" s="41" t="s">
        <v>7141</v>
      </c>
      <c r="E48414" s="42">
        <v>43032</v>
      </c>
    </row>
    <row r="48415" spans="1:5" hidden="1" x14ac:dyDescent="0.2">
      <c r="A48415" s="39">
        <v>2017</v>
      </c>
      <c r="B48415" s="40" t="s">
        <v>7261</v>
      </c>
      <c r="C48415" s="41" t="s">
        <v>7825</v>
      </c>
      <c r="D48415" s="41" t="s">
        <v>7822</v>
      </c>
      <c r="E48415" s="42">
        <v>0</v>
      </c>
    </row>
    <row r="48416" spans="1:5" hidden="1" x14ac:dyDescent="0.2">
      <c r="A48416" s="39">
        <v>2017</v>
      </c>
      <c r="B48416" s="40" t="s">
        <v>7261</v>
      </c>
      <c r="C48416" s="41" t="s">
        <v>7825</v>
      </c>
      <c r="D48416" s="41" t="s">
        <v>7827</v>
      </c>
      <c r="E48416" s="42">
        <v>3153</v>
      </c>
    </row>
    <row r="48417" spans="1:5" hidden="1" x14ac:dyDescent="0.2">
      <c r="A48417" s="39">
        <v>2017</v>
      </c>
      <c r="B48417" s="40" t="s">
        <v>7261</v>
      </c>
      <c r="C48417" s="41" t="s">
        <v>7825</v>
      </c>
      <c r="D48417" s="41" t="s">
        <v>7823</v>
      </c>
      <c r="E48417" s="42">
        <v>0</v>
      </c>
    </row>
    <row r="48418" spans="1:5" hidden="1" x14ac:dyDescent="0.2">
      <c r="A48418" s="39">
        <v>2017</v>
      </c>
      <c r="B48418" s="40" t="s">
        <v>7261</v>
      </c>
      <c r="C48418" s="41" t="s">
        <v>7826</v>
      </c>
      <c r="D48418" s="41" t="s">
        <v>7819</v>
      </c>
      <c r="E48418" s="42">
        <v>174556</v>
      </c>
    </row>
    <row r="48419" spans="1:5" hidden="1" x14ac:dyDescent="0.2">
      <c r="A48419" s="39">
        <v>2017</v>
      </c>
      <c r="B48419" s="40" t="s">
        <v>7261</v>
      </c>
      <c r="C48419" s="41" t="s">
        <v>7826</v>
      </c>
      <c r="D48419" s="41" t="s">
        <v>7820</v>
      </c>
      <c r="E48419" s="42">
        <v>22391</v>
      </c>
    </row>
    <row r="48420" spans="1:5" hidden="1" x14ac:dyDescent="0.2">
      <c r="A48420" s="39">
        <v>2017</v>
      </c>
      <c r="B48420" s="40" t="s">
        <v>7261</v>
      </c>
      <c r="C48420" s="41" t="s">
        <v>7826</v>
      </c>
      <c r="D48420" s="41" t="s">
        <v>7141</v>
      </c>
      <c r="E48420" s="42">
        <v>94114</v>
      </c>
    </row>
    <row r="48421" spans="1:5" hidden="1" x14ac:dyDescent="0.2">
      <c r="A48421" s="39">
        <v>2017</v>
      </c>
      <c r="B48421" s="40" t="s">
        <v>7261</v>
      </c>
      <c r="C48421" s="41" t="s">
        <v>7826</v>
      </c>
      <c r="D48421" s="41" t="s">
        <v>7822</v>
      </c>
      <c r="E48421" s="42">
        <v>59</v>
      </c>
    </row>
    <row r="48422" spans="1:5" hidden="1" x14ac:dyDescent="0.2">
      <c r="A48422" s="39">
        <v>2017</v>
      </c>
      <c r="B48422" s="40" t="s">
        <v>7261</v>
      </c>
      <c r="C48422" s="41" t="s">
        <v>7826</v>
      </c>
      <c r="D48422" s="41" t="s">
        <v>7832</v>
      </c>
      <c r="E48422" s="42">
        <v>1628</v>
      </c>
    </row>
    <row r="48423" spans="1:5" hidden="1" x14ac:dyDescent="0.2">
      <c r="A48423" s="39">
        <v>2017</v>
      </c>
      <c r="B48423" s="40" t="s">
        <v>7261</v>
      </c>
      <c r="C48423" s="41" t="s">
        <v>7826</v>
      </c>
      <c r="D48423" s="41" t="s">
        <v>7823</v>
      </c>
      <c r="E48423" s="42">
        <v>56364</v>
      </c>
    </row>
    <row r="48424" spans="1:5" hidden="1" x14ac:dyDescent="0.2">
      <c r="A48424" s="39">
        <v>2017</v>
      </c>
      <c r="B48424" s="40" t="s">
        <v>7261</v>
      </c>
      <c r="C48424" s="41" t="s">
        <v>7829</v>
      </c>
      <c r="D48424" s="41" t="s">
        <v>7819</v>
      </c>
      <c r="E48424" s="42">
        <v>61601</v>
      </c>
    </row>
    <row r="48425" spans="1:5" hidden="1" x14ac:dyDescent="0.2">
      <c r="A48425" s="39">
        <v>2017</v>
      </c>
      <c r="B48425" s="40" t="s">
        <v>7261</v>
      </c>
      <c r="C48425" s="41" t="s">
        <v>7829</v>
      </c>
      <c r="D48425" s="41" t="s">
        <v>7820</v>
      </c>
      <c r="E48425" s="42">
        <v>590</v>
      </c>
    </row>
    <row r="48426" spans="1:5" hidden="1" x14ac:dyDescent="0.2">
      <c r="A48426" s="39">
        <v>2017</v>
      </c>
      <c r="B48426" s="40" t="s">
        <v>7261</v>
      </c>
      <c r="C48426" s="41" t="s">
        <v>7829</v>
      </c>
      <c r="D48426" s="41" t="s">
        <v>7141</v>
      </c>
      <c r="E48426" s="42">
        <v>61011</v>
      </c>
    </row>
    <row r="48427" spans="1:5" hidden="1" x14ac:dyDescent="0.2">
      <c r="A48427" s="39">
        <v>2017</v>
      </c>
      <c r="B48427" s="40" t="s">
        <v>7261</v>
      </c>
      <c r="C48427" s="41" t="s">
        <v>7829</v>
      </c>
      <c r="D48427" s="41" t="s">
        <v>7822</v>
      </c>
      <c r="E48427" s="42">
        <v>0</v>
      </c>
    </row>
    <row r="48428" spans="1:5" hidden="1" x14ac:dyDescent="0.2">
      <c r="A48428" s="39">
        <v>2017</v>
      </c>
      <c r="B48428" s="40" t="s">
        <v>7261</v>
      </c>
      <c r="C48428" s="41" t="s">
        <v>7828</v>
      </c>
      <c r="D48428" s="41" t="s">
        <v>7819</v>
      </c>
      <c r="E48428" s="42">
        <v>3263785</v>
      </c>
    </row>
    <row r="48429" spans="1:5" hidden="1" x14ac:dyDescent="0.2">
      <c r="A48429" s="39">
        <v>2017</v>
      </c>
      <c r="B48429" s="40" t="s">
        <v>7261</v>
      </c>
      <c r="C48429" s="41" t="s">
        <v>7828</v>
      </c>
      <c r="D48429" s="41" t="s">
        <v>7820</v>
      </c>
      <c r="E48429" s="42">
        <v>0</v>
      </c>
    </row>
    <row r="48430" spans="1:5" hidden="1" x14ac:dyDescent="0.2">
      <c r="A48430" s="39">
        <v>2017</v>
      </c>
      <c r="B48430" s="40" t="s">
        <v>7261</v>
      </c>
      <c r="C48430" s="41" t="s">
        <v>7828</v>
      </c>
      <c r="D48430" s="41" t="s">
        <v>7141</v>
      </c>
      <c r="E48430" s="42">
        <v>1133322</v>
      </c>
    </row>
    <row r="48431" spans="1:5" hidden="1" x14ac:dyDescent="0.2">
      <c r="A48431" s="39">
        <v>2017</v>
      </c>
      <c r="B48431" s="40" t="s">
        <v>7261</v>
      </c>
      <c r="C48431" s="41" t="s">
        <v>7828</v>
      </c>
      <c r="D48431" s="41" t="s">
        <v>7822</v>
      </c>
      <c r="E48431" s="42">
        <v>0</v>
      </c>
    </row>
    <row r="48432" spans="1:5" hidden="1" x14ac:dyDescent="0.2">
      <c r="A48432" s="39">
        <v>2017</v>
      </c>
      <c r="B48432" s="40" t="s">
        <v>7261</v>
      </c>
      <c r="C48432" s="41" t="s">
        <v>7828</v>
      </c>
      <c r="D48432" s="41" t="s">
        <v>7832</v>
      </c>
      <c r="E48432" s="42">
        <v>51759</v>
      </c>
    </row>
    <row r="48433" spans="1:5" hidden="1" x14ac:dyDescent="0.2">
      <c r="A48433" s="39">
        <v>2017</v>
      </c>
      <c r="B48433" s="40" t="s">
        <v>7261</v>
      </c>
      <c r="C48433" s="41" t="s">
        <v>7828</v>
      </c>
      <c r="D48433" s="41" t="s">
        <v>7827</v>
      </c>
      <c r="E48433" s="42">
        <v>46386</v>
      </c>
    </row>
    <row r="48434" spans="1:5" hidden="1" x14ac:dyDescent="0.2">
      <c r="A48434" s="39">
        <v>2017</v>
      </c>
      <c r="B48434" s="40" t="s">
        <v>7261</v>
      </c>
      <c r="C48434" s="41" t="s">
        <v>7828</v>
      </c>
      <c r="D48434" s="41" t="s">
        <v>7198</v>
      </c>
      <c r="E48434" s="42">
        <v>2032318</v>
      </c>
    </row>
    <row r="48435" spans="1:5" hidden="1" x14ac:dyDescent="0.2">
      <c r="A48435" s="39">
        <v>2017</v>
      </c>
      <c r="B48435" s="40" t="s">
        <v>7261</v>
      </c>
      <c r="C48435" s="41" t="s">
        <v>7824</v>
      </c>
      <c r="D48435" s="41" t="s">
        <v>7819</v>
      </c>
      <c r="E48435" s="42">
        <v>81060603</v>
      </c>
    </row>
    <row r="48436" spans="1:5" hidden="1" x14ac:dyDescent="0.2">
      <c r="A48436" s="39">
        <v>2017</v>
      </c>
      <c r="B48436" s="40" t="s">
        <v>7261</v>
      </c>
      <c r="C48436" s="41" t="s">
        <v>7824</v>
      </c>
      <c r="D48436" s="41" t="s">
        <v>7820</v>
      </c>
      <c r="E48436" s="42">
        <v>67495961</v>
      </c>
    </row>
    <row r="48437" spans="1:5" hidden="1" x14ac:dyDescent="0.2">
      <c r="A48437" s="39">
        <v>2017</v>
      </c>
      <c r="B48437" s="40" t="s">
        <v>7261</v>
      </c>
      <c r="C48437" s="41" t="s">
        <v>7824</v>
      </c>
      <c r="D48437" s="41" t="s">
        <v>7830</v>
      </c>
      <c r="E48437" s="42">
        <v>99724</v>
      </c>
    </row>
    <row r="48438" spans="1:5" hidden="1" x14ac:dyDescent="0.2">
      <c r="A48438" s="39">
        <v>2017</v>
      </c>
      <c r="B48438" s="40" t="s">
        <v>7261</v>
      </c>
      <c r="C48438" s="41" t="s">
        <v>7824</v>
      </c>
      <c r="D48438" s="41" t="s">
        <v>7821</v>
      </c>
      <c r="E48438" s="42">
        <v>1181580</v>
      </c>
    </row>
    <row r="48439" spans="1:5" hidden="1" x14ac:dyDescent="0.2">
      <c r="A48439" s="39">
        <v>2017</v>
      </c>
      <c r="B48439" s="40" t="s">
        <v>7261</v>
      </c>
      <c r="C48439" s="41" t="s">
        <v>7824</v>
      </c>
      <c r="D48439" s="41" t="s">
        <v>7141</v>
      </c>
      <c r="E48439" s="42">
        <v>3873806</v>
      </c>
    </row>
    <row r="48440" spans="1:5" hidden="1" x14ac:dyDescent="0.2">
      <c r="A48440" s="39">
        <v>2017</v>
      </c>
      <c r="B48440" s="40" t="s">
        <v>7261</v>
      </c>
      <c r="C48440" s="41" t="s">
        <v>7824</v>
      </c>
      <c r="D48440" s="41" t="s">
        <v>7230</v>
      </c>
      <c r="E48440" s="42">
        <v>8304127</v>
      </c>
    </row>
    <row r="48441" spans="1:5" hidden="1" x14ac:dyDescent="0.2">
      <c r="A48441" s="39">
        <v>2017</v>
      </c>
      <c r="B48441" s="40" t="s">
        <v>7261</v>
      </c>
      <c r="C48441" s="41" t="s">
        <v>7824</v>
      </c>
      <c r="D48441" s="41" t="s">
        <v>7831</v>
      </c>
      <c r="E48441" s="42">
        <v>3647</v>
      </c>
    </row>
    <row r="48442" spans="1:5" hidden="1" x14ac:dyDescent="0.2">
      <c r="A48442" s="39">
        <v>2017</v>
      </c>
      <c r="B48442" s="40" t="s">
        <v>7261</v>
      </c>
      <c r="C48442" s="41" t="s">
        <v>7824</v>
      </c>
      <c r="D48442" s="41" t="s">
        <v>7822</v>
      </c>
      <c r="E48442" s="42">
        <v>60661</v>
      </c>
    </row>
    <row r="48443" spans="1:5" hidden="1" x14ac:dyDescent="0.2">
      <c r="A48443" s="39">
        <v>2017</v>
      </c>
      <c r="B48443" s="40" t="s">
        <v>7261</v>
      </c>
      <c r="C48443" s="41" t="s">
        <v>7824</v>
      </c>
      <c r="D48443" s="41" t="s">
        <v>7832</v>
      </c>
      <c r="E48443" s="42">
        <v>2801</v>
      </c>
    </row>
    <row r="48444" spans="1:5" hidden="1" x14ac:dyDescent="0.2">
      <c r="A48444" s="39">
        <v>2017</v>
      </c>
      <c r="B48444" s="40" t="s">
        <v>7261</v>
      </c>
      <c r="C48444" s="41" t="s">
        <v>7824</v>
      </c>
      <c r="D48444" s="41" t="s">
        <v>7827</v>
      </c>
      <c r="E48444" s="42">
        <v>38297</v>
      </c>
    </row>
    <row r="48445" spans="1:5" hidden="1" x14ac:dyDescent="0.2">
      <c r="A48445" s="39">
        <v>2017</v>
      </c>
      <c r="B48445" s="40" t="s">
        <v>7261</v>
      </c>
      <c r="C48445" s="41" t="s">
        <v>7824</v>
      </c>
      <c r="D48445" s="41" t="s">
        <v>7823</v>
      </c>
      <c r="E48445" s="42">
        <v>0</v>
      </c>
    </row>
    <row r="48446" spans="1:5" hidden="1" x14ac:dyDescent="0.2">
      <c r="A48446" s="39">
        <v>2017</v>
      </c>
      <c r="B48446" s="40" t="s">
        <v>7273</v>
      </c>
      <c r="C48446" s="41" t="s">
        <v>7818</v>
      </c>
      <c r="D48446" s="41" t="s">
        <v>7819</v>
      </c>
      <c r="E48446" s="42">
        <v>59727637</v>
      </c>
    </row>
    <row r="48447" spans="1:5" hidden="1" x14ac:dyDescent="0.2">
      <c r="A48447" s="39">
        <v>2017</v>
      </c>
      <c r="B48447" s="40" t="s">
        <v>7273</v>
      </c>
      <c r="C48447" s="41" t="s">
        <v>7818</v>
      </c>
      <c r="D48447" s="41" t="s">
        <v>7820</v>
      </c>
      <c r="E48447" s="42">
        <v>4628230</v>
      </c>
    </row>
    <row r="48448" spans="1:5" hidden="1" x14ac:dyDescent="0.2">
      <c r="A48448" s="39">
        <v>2017</v>
      </c>
      <c r="B48448" s="40" t="s">
        <v>7273</v>
      </c>
      <c r="C48448" s="41" t="s">
        <v>7818</v>
      </c>
      <c r="D48448" s="41" t="s">
        <v>7141</v>
      </c>
      <c r="E48448" s="42">
        <v>46158473</v>
      </c>
    </row>
    <row r="48449" spans="1:5" hidden="1" x14ac:dyDescent="0.2">
      <c r="A48449" s="39">
        <v>2017</v>
      </c>
      <c r="B48449" s="40" t="s">
        <v>7273</v>
      </c>
      <c r="C48449" s="41" t="s">
        <v>7818</v>
      </c>
      <c r="D48449" s="41" t="s">
        <v>7230</v>
      </c>
      <c r="E48449" s="42">
        <v>7364648</v>
      </c>
    </row>
    <row r="48450" spans="1:5" hidden="1" x14ac:dyDescent="0.2">
      <c r="A48450" s="39">
        <v>2017</v>
      </c>
      <c r="B48450" s="40" t="s">
        <v>7273</v>
      </c>
      <c r="C48450" s="41" t="s">
        <v>7818</v>
      </c>
      <c r="D48450" s="41" t="s">
        <v>7831</v>
      </c>
      <c r="E48450" s="42">
        <v>1855</v>
      </c>
    </row>
    <row r="48451" spans="1:5" hidden="1" x14ac:dyDescent="0.2">
      <c r="A48451" s="39">
        <v>2017</v>
      </c>
      <c r="B48451" s="40" t="s">
        <v>7273</v>
      </c>
      <c r="C48451" s="41" t="s">
        <v>7818</v>
      </c>
      <c r="D48451" s="41" t="s">
        <v>7822</v>
      </c>
      <c r="E48451" s="42">
        <v>11460</v>
      </c>
    </row>
    <row r="48452" spans="1:5" hidden="1" x14ac:dyDescent="0.2">
      <c r="A48452" s="39">
        <v>2017</v>
      </c>
      <c r="B48452" s="40" t="s">
        <v>7273</v>
      </c>
      <c r="C48452" s="41" t="s">
        <v>7818</v>
      </c>
      <c r="D48452" s="41" t="s">
        <v>7832</v>
      </c>
      <c r="E48452" s="42">
        <v>85923</v>
      </c>
    </row>
    <row r="48453" spans="1:5" hidden="1" x14ac:dyDescent="0.2">
      <c r="A48453" s="39">
        <v>2017</v>
      </c>
      <c r="B48453" s="40" t="s">
        <v>7273</v>
      </c>
      <c r="C48453" s="41" t="s">
        <v>7818</v>
      </c>
      <c r="D48453" s="41" t="s">
        <v>7827</v>
      </c>
      <c r="E48453" s="42">
        <v>15225</v>
      </c>
    </row>
    <row r="48454" spans="1:5" hidden="1" x14ac:dyDescent="0.2">
      <c r="A48454" s="39">
        <v>2017</v>
      </c>
      <c r="B48454" s="40" t="s">
        <v>7273</v>
      </c>
      <c r="C48454" s="41" t="s">
        <v>7818</v>
      </c>
      <c r="D48454" s="41" t="s">
        <v>7823</v>
      </c>
      <c r="E48454" s="42">
        <v>1461823</v>
      </c>
    </row>
    <row r="48455" spans="1:5" hidden="1" x14ac:dyDescent="0.2">
      <c r="A48455" s="39">
        <v>2017</v>
      </c>
      <c r="B48455" s="40" t="s">
        <v>7273</v>
      </c>
      <c r="C48455" s="41" t="s">
        <v>7825</v>
      </c>
      <c r="D48455" s="41" t="s">
        <v>7819</v>
      </c>
      <c r="E48455" s="42">
        <v>1921023</v>
      </c>
    </row>
    <row r="48456" spans="1:5" hidden="1" x14ac:dyDescent="0.2">
      <c r="A48456" s="39">
        <v>2017</v>
      </c>
      <c r="B48456" s="40" t="s">
        <v>7273</v>
      </c>
      <c r="C48456" s="41" t="s">
        <v>7825</v>
      </c>
      <c r="D48456" s="41" t="s">
        <v>7820</v>
      </c>
      <c r="E48456" s="42">
        <v>0</v>
      </c>
    </row>
    <row r="48457" spans="1:5" hidden="1" x14ac:dyDescent="0.2">
      <c r="A48457" s="39">
        <v>2017</v>
      </c>
      <c r="B48457" s="40" t="s">
        <v>7273</v>
      </c>
      <c r="C48457" s="41" t="s">
        <v>7825</v>
      </c>
      <c r="D48457" s="41" t="s">
        <v>7141</v>
      </c>
      <c r="E48457" s="42">
        <v>452113</v>
      </c>
    </row>
    <row r="48458" spans="1:5" hidden="1" x14ac:dyDescent="0.2">
      <c r="A48458" s="39">
        <v>2017</v>
      </c>
      <c r="B48458" s="40" t="s">
        <v>7273</v>
      </c>
      <c r="C48458" s="41" t="s">
        <v>7825</v>
      </c>
      <c r="D48458" s="41" t="s">
        <v>7831</v>
      </c>
      <c r="E48458" s="42">
        <v>1855</v>
      </c>
    </row>
    <row r="48459" spans="1:5" hidden="1" x14ac:dyDescent="0.2">
      <c r="A48459" s="39">
        <v>2017</v>
      </c>
      <c r="B48459" s="40" t="s">
        <v>7273</v>
      </c>
      <c r="C48459" s="41" t="s">
        <v>7825</v>
      </c>
      <c r="D48459" s="41" t="s">
        <v>7822</v>
      </c>
      <c r="E48459" s="42">
        <v>2137</v>
      </c>
    </row>
    <row r="48460" spans="1:5" hidden="1" x14ac:dyDescent="0.2">
      <c r="A48460" s="39">
        <v>2017</v>
      </c>
      <c r="B48460" s="40" t="s">
        <v>7273</v>
      </c>
      <c r="C48460" s="41" t="s">
        <v>7825</v>
      </c>
      <c r="D48460" s="41" t="s">
        <v>7827</v>
      </c>
      <c r="E48460" s="42">
        <v>3095</v>
      </c>
    </row>
    <row r="48461" spans="1:5" hidden="1" x14ac:dyDescent="0.2">
      <c r="A48461" s="39">
        <v>2017</v>
      </c>
      <c r="B48461" s="40" t="s">
        <v>7273</v>
      </c>
      <c r="C48461" s="41" t="s">
        <v>7825</v>
      </c>
      <c r="D48461" s="41" t="s">
        <v>7823</v>
      </c>
      <c r="E48461" s="42">
        <v>1461823</v>
      </c>
    </row>
    <row r="48462" spans="1:5" hidden="1" x14ac:dyDescent="0.2">
      <c r="A48462" s="39">
        <v>2017</v>
      </c>
      <c r="B48462" s="40" t="s">
        <v>7273</v>
      </c>
      <c r="C48462" s="41" t="s">
        <v>7826</v>
      </c>
      <c r="D48462" s="41" t="s">
        <v>7819</v>
      </c>
      <c r="E48462" s="42">
        <v>5358</v>
      </c>
    </row>
    <row r="48463" spans="1:5" hidden="1" x14ac:dyDescent="0.2">
      <c r="A48463" s="39">
        <v>2017</v>
      </c>
      <c r="B48463" s="40" t="s">
        <v>7273</v>
      </c>
      <c r="C48463" s="41" t="s">
        <v>7826</v>
      </c>
      <c r="D48463" s="41" t="s">
        <v>7141</v>
      </c>
      <c r="E48463" s="42">
        <v>5358</v>
      </c>
    </row>
    <row r="48464" spans="1:5" hidden="1" x14ac:dyDescent="0.2">
      <c r="A48464" s="39">
        <v>2017</v>
      </c>
      <c r="B48464" s="40" t="s">
        <v>7273</v>
      </c>
      <c r="C48464" s="41" t="s">
        <v>7828</v>
      </c>
      <c r="D48464" s="41" t="s">
        <v>7819</v>
      </c>
      <c r="E48464" s="42">
        <v>6291252</v>
      </c>
    </row>
    <row r="48465" spans="1:5" hidden="1" x14ac:dyDescent="0.2">
      <c r="A48465" s="39">
        <v>2017</v>
      </c>
      <c r="B48465" s="40" t="s">
        <v>7273</v>
      </c>
      <c r="C48465" s="41" t="s">
        <v>7828</v>
      </c>
      <c r="D48465" s="41" t="s">
        <v>7820</v>
      </c>
      <c r="E48465" s="42">
        <v>2231140</v>
      </c>
    </row>
    <row r="48466" spans="1:5" hidden="1" x14ac:dyDescent="0.2">
      <c r="A48466" s="39">
        <v>2017</v>
      </c>
      <c r="B48466" s="40" t="s">
        <v>7273</v>
      </c>
      <c r="C48466" s="41" t="s">
        <v>7828</v>
      </c>
      <c r="D48466" s="41" t="s">
        <v>7141</v>
      </c>
      <c r="E48466" s="42">
        <v>3962059</v>
      </c>
    </row>
    <row r="48467" spans="1:5" hidden="1" x14ac:dyDescent="0.2">
      <c r="A48467" s="39">
        <v>2017</v>
      </c>
      <c r="B48467" s="40" t="s">
        <v>7273</v>
      </c>
      <c r="C48467" s="41" t="s">
        <v>7828</v>
      </c>
      <c r="D48467" s="41" t="s">
        <v>7832</v>
      </c>
      <c r="E48467" s="42">
        <v>85923</v>
      </c>
    </row>
    <row r="48468" spans="1:5" hidden="1" x14ac:dyDescent="0.2">
      <c r="A48468" s="39">
        <v>2017</v>
      </c>
      <c r="B48468" s="40" t="s">
        <v>7273</v>
      </c>
      <c r="C48468" s="41" t="s">
        <v>7828</v>
      </c>
      <c r="D48468" s="41" t="s">
        <v>7827</v>
      </c>
      <c r="E48468" s="42">
        <v>12130</v>
      </c>
    </row>
    <row r="48469" spans="1:5" hidden="1" x14ac:dyDescent="0.2">
      <c r="A48469" s="39">
        <v>2017</v>
      </c>
      <c r="B48469" s="40" t="s">
        <v>7273</v>
      </c>
      <c r="C48469" s="41" t="s">
        <v>7824</v>
      </c>
      <c r="D48469" s="41" t="s">
        <v>7819</v>
      </c>
      <c r="E48469" s="42">
        <v>51510004</v>
      </c>
    </row>
    <row r="48470" spans="1:5" hidden="1" x14ac:dyDescent="0.2">
      <c r="A48470" s="39">
        <v>2017</v>
      </c>
      <c r="B48470" s="40" t="s">
        <v>7273</v>
      </c>
      <c r="C48470" s="41" t="s">
        <v>7824</v>
      </c>
      <c r="D48470" s="41" t="s">
        <v>7820</v>
      </c>
      <c r="E48470" s="42">
        <v>2397090</v>
      </c>
    </row>
    <row r="48471" spans="1:5" hidden="1" x14ac:dyDescent="0.2">
      <c r="A48471" s="39">
        <v>2017</v>
      </c>
      <c r="B48471" s="40" t="s">
        <v>7273</v>
      </c>
      <c r="C48471" s="41" t="s">
        <v>7824</v>
      </c>
      <c r="D48471" s="41" t="s">
        <v>7141</v>
      </c>
      <c r="E48471" s="42">
        <v>41738943</v>
      </c>
    </row>
    <row r="48472" spans="1:5" hidden="1" x14ac:dyDescent="0.2">
      <c r="A48472" s="39">
        <v>2017</v>
      </c>
      <c r="B48472" s="40" t="s">
        <v>7273</v>
      </c>
      <c r="C48472" s="41" t="s">
        <v>7824</v>
      </c>
      <c r="D48472" s="41" t="s">
        <v>7230</v>
      </c>
      <c r="E48472" s="42">
        <v>7364648</v>
      </c>
    </row>
    <row r="48473" spans="1:5" hidden="1" x14ac:dyDescent="0.2">
      <c r="A48473" s="39">
        <v>2017</v>
      </c>
      <c r="B48473" s="40" t="s">
        <v>7273</v>
      </c>
      <c r="C48473" s="41" t="s">
        <v>7824</v>
      </c>
      <c r="D48473" s="41" t="s">
        <v>7822</v>
      </c>
      <c r="E48473" s="42">
        <v>9323</v>
      </c>
    </row>
    <row r="48474" spans="1:5" hidden="1" x14ac:dyDescent="0.2">
      <c r="A48474" s="39">
        <v>2017</v>
      </c>
      <c r="B48474" s="40" t="s">
        <v>7274</v>
      </c>
      <c r="C48474" s="41" t="s">
        <v>7818</v>
      </c>
      <c r="D48474" s="41" t="s">
        <v>7819</v>
      </c>
      <c r="E48474" s="42">
        <v>28220946</v>
      </c>
    </row>
    <row r="48475" spans="1:5" hidden="1" x14ac:dyDescent="0.2">
      <c r="A48475" s="39">
        <v>2017</v>
      </c>
      <c r="B48475" s="40" t="s">
        <v>7274</v>
      </c>
      <c r="C48475" s="41" t="s">
        <v>7818</v>
      </c>
      <c r="D48475" s="41" t="s">
        <v>7820</v>
      </c>
      <c r="E48475" s="42">
        <v>13864099</v>
      </c>
    </row>
    <row r="48476" spans="1:5" hidden="1" x14ac:dyDescent="0.2">
      <c r="A48476" s="39">
        <v>2017</v>
      </c>
      <c r="B48476" s="40" t="s">
        <v>7274</v>
      </c>
      <c r="C48476" s="41" t="s">
        <v>7818</v>
      </c>
      <c r="D48476" s="41" t="s">
        <v>7821</v>
      </c>
      <c r="E48476" s="42">
        <v>10946461</v>
      </c>
    </row>
    <row r="48477" spans="1:5" hidden="1" x14ac:dyDescent="0.2">
      <c r="A48477" s="39">
        <v>2017</v>
      </c>
      <c r="B48477" s="40" t="s">
        <v>7274</v>
      </c>
      <c r="C48477" s="41" t="s">
        <v>7818</v>
      </c>
      <c r="D48477" s="41" t="s">
        <v>7141</v>
      </c>
      <c r="E48477" s="42">
        <v>416521</v>
      </c>
    </row>
    <row r="48478" spans="1:5" hidden="1" x14ac:dyDescent="0.2">
      <c r="A48478" s="39">
        <v>2017</v>
      </c>
      <c r="B48478" s="40" t="s">
        <v>7274</v>
      </c>
      <c r="C48478" s="41" t="s">
        <v>7818</v>
      </c>
      <c r="D48478" s="41" t="s">
        <v>7268</v>
      </c>
      <c r="E48478" s="42">
        <v>13740</v>
      </c>
    </row>
    <row r="48479" spans="1:5" hidden="1" x14ac:dyDescent="0.2">
      <c r="A48479" s="39">
        <v>2017</v>
      </c>
      <c r="B48479" s="40" t="s">
        <v>7274</v>
      </c>
      <c r="C48479" s="41" t="s">
        <v>7818</v>
      </c>
      <c r="D48479" s="41" t="s">
        <v>7831</v>
      </c>
      <c r="E48479" s="42">
        <v>331834</v>
      </c>
    </row>
    <row r="48480" spans="1:5" hidden="1" x14ac:dyDescent="0.2">
      <c r="A48480" s="39">
        <v>2017</v>
      </c>
      <c r="B48480" s="40" t="s">
        <v>7274</v>
      </c>
      <c r="C48480" s="41" t="s">
        <v>7818</v>
      </c>
      <c r="D48480" s="41" t="s">
        <v>7822</v>
      </c>
      <c r="E48480" s="42">
        <v>458653</v>
      </c>
    </row>
    <row r="48481" spans="1:5" hidden="1" x14ac:dyDescent="0.2">
      <c r="A48481" s="39">
        <v>2017</v>
      </c>
      <c r="B48481" s="40" t="s">
        <v>7274</v>
      </c>
      <c r="C48481" s="41" t="s">
        <v>7818</v>
      </c>
      <c r="D48481" s="41" t="s">
        <v>7832</v>
      </c>
      <c r="E48481" s="42">
        <v>13633</v>
      </c>
    </row>
    <row r="48482" spans="1:5" hidden="1" x14ac:dyDescent="0.2">
      <c r="A48482" s="39">
        <v>2017</v>
      </c>
      <c r="B48482" s="40" t="s">
        <v>7274</v>
      </c>
      <c r="C48482" s="41" t="s">
        <v>7818</v>
      </c>
      <c r="D48482" s="41" t="s">
        <v>7198</v>
      </c>
      <c r="E48482" s="42">
        <v>2154823</v>
      </c>
    </row>
    <row r="48483" spans="1:5" hidden="1" x14ac:dyDescent="0.2">
      <c r="A48483" s="39">
        <v>2017</v>
      </c>
      <c r="B48483" s="40" t="s">
        <v>7274</v>
      </c>
      <c r="C48483" s="41" t="s">
        <v>7818</v>
      </c>
      <c r="D48483" s="41" t="s">
        <v>7823</v>
      </c>
      <c r="E48483" s="42">
        <v>21182</v>
      </c>
    </row>
    <row r="48484" spans="1:5" hidden="1" x14ac:dyDescent="0.2">
      <c r="A48484" s="39">
        <v>2017</v>
      </c>
      <c r="B48484" s="40" t="s">
        <v>7274</v>
      </c>
      <c r="C48484" s="41" t="s">
        <v>7825</v>
      </c>
      <c r="D48484" s="41" t="s">
        <v>7819</v>
      </c>
      <c r="E48484" s="42">
        <v>31235</v>
      </c>
    </row>
    <row r="48485" spans="1:5" hidden="1" x14ac:dyDescent="0.2">
      <c r="A48485" s="39">
        <v>2017</v>
      </c>
      <c r="B48485" s="40" t="s">
        <v>7274</v>
      </c>
      <c r="C48485" s="41" t="s">
        <v>7825</v>
      </c>
      <c r="D48485" s="41" t="s">
        <v>7820</v>
      </c>
      <c r="E48485" s="42">
        <v>6156</v>
      </c>
    </row>
    <row r="48486" spans="1:5" hidden="1" x14ac:dyDescent="0.2">
      <c r="A48486" s="39">
        <v>2017</v>
      </c>
      <c r="B48486" s="40" t="s">
        <v>7274</v>
      </c>
      <c r="C48486" s="41" t="s">
        <v>7825</v>
      </c>
      <c r="D48486" s="41" t="s">
        <v>7141</v>
      </c>
      <c r="E48486" s="42">
        <v>3897</v>
      </c>
    </row>
    <row r="48487" spans="1:5" hidden="1" x14ac:dyDescent="0.2">
      <c r="A48487" s="39">
        <v>2017</v>
      </c>
      <c r="B48487" s="40" t="s">
        <v>7274</v>
      </c>
      <c r="C48487" s="41" t="s">
        <v>7825</v>
      </c>
      <c r="D48487" s="41" t="s">
        <v>7268</v>
      </c>
      <c r="E48487" s="42">
        <v>0</v>
      </c>
    </row>
    <row r="48488" spans="1:5" hidden="1" x14ac:dyDescent="0.2">
      <c r="A48488" s="39">
        <v>2017</v>
      </c>
      <c r="B48488" s="40" t="s">
        <v>7274</v>
      </c>
      <c r="C48488" s="41" t="s">
        <v>7825</v>
      </c>
      <c r="D48488" s="41" t="s">
        <v>7822</v>
      </c>
      <c r="E48488" s="42">
        <v>0</v>
      </c>
    </row>
    <row r="48489" spans="1:5" hidden="1" x14ac:dyDescent="0.2">
      <c r="A48489" s="39">
        <v>2017</v>
      </c>
      <c r="B48489" s="40" t="s">
        <v>7274</v>
      </c>
      <c r="C48489" s="41" t="s">
        <v>7825</v>
      </c>
      <c r="D48489" s="41" t="s">
        <v>7823</v>
      </c>
      <c r="E48489" s="42">
        <v>21182</v>
      </c>
    </row>
    <row r="48490" spans="1:5" hidden="1" x14ac:dyDescent="0.2">
      <c r="A48490" s="39">
        <v>2017</v>
      </c>
      <c r="B48490" s="40" t="s">
        <v>7274</v>
      </c>
      <c r="C48490" s="41" t="s">
        <v>7829</v>
      </c>
      <c r="D48490" s="41" t="s">
        <v>7819</v>
      </c>
      <c r="E48490" s="42">
        <v>459443</v>
      </c>
    </row>
    <row r="48491" spans="1:5" hidden="1" x14ac:dyDescent="0.2">
      <c r="A48491" s="39">
        <v>2017</v>
      </c>
      <c r="B48491" s="40" t="s">
        <v>7274</v>
      </c>
      <c r="C48491" s="41" t="s">
        <v>7829</v>
      </c>
      <c r="D48491" s="41" t="s">
        <v>7268</v>
      </c>
      <c r="E48491" s="42">
        <v>13740</v>
      </c>
    </row>
    <row r="48492" spans="1:5" hidden="1" x14ac:dyDescent="0.2">
      <c r="A48492" s="39">
        <v>2017</v>
      </c>
      <c r="B48492" s="40" t="s">
        <v>7274</v>
      </c>
      <c r="C48492" s="41" t="s">
        <v>7829</v>
      </c>
      <c r="D48492" s="41" t="s">
        <v>7822</v>
      </c>
      <c r="E48492" s="42">
        <v>445703</v>
      </c>
    </row>
    <row r="48493" spans="1:5" hidden="1" x14ac:dyDescent="0.2">
      <c r="A48493" s="39">
        <v>2017</v>
      </c>
      <c r="B48493" s="40" t="s">
        <v>7274</v>
      </c>
      <c r="C48493" s="41" t="s">
        <v>7828</v>
      </c>
      <c r="D48493" s="41" t="s">
        <v>7819</v>
      </c>
      <c r="E48493" s="42">
        <v>16185282</v>
      </c>
    </row>
    <row r="48494" spans="1:5" hidden="1" x14ac:dyDescent="0.2">
      <c r="A48494" s="39">
        <v>2017</v>
      </c>
      <c r="B48494" s="40" t="s">
        <v>7274</v>
      </c>
      <c r="C48494" s="41" t="s">
        <v>7828</v>
      </c>
      <c r="D48494" s="41" t="s">
        <v>7820</v>
      </c>
      <c r="E48494" s="42">
        <v>13632789</v>
      </c>
    </row>
    <row r="48495" spans="1:5" hidden="1" x14ac:dyDescent="0.2">
      <c r="A48495" s="39">
        <v>2017</v>
      </c>
      <c r="B48495" s="40" t="s">
        <v>7274</v>
      </c>
      <c r="C48495" s="41" t="s">
        <v>7828</v>
      </c>
      <c r="D48495" s="41" t="s">
        <v>7821</v>
      </c>
      <c r="E48495" s="42">
        <v>155107</v>
      </c>
    </row>
    <row r="48496" spans="1:5" hidden="1" x14ac:dyDescent="0.2">
      <c r="A48496" s="39">
        <v>2017</v>
      </c>
      <c r="B48496" s="40" t="s">
        <v>7274</v>
      </c>
      <c r="C48496" s="41" t="s">
        <v>7828</v>
      </c>
      <c r="D48496" s="41" t="s">
        <v>7141</v>
      </c>
      <c r="E48496" s="42">
        <v>109223</v>
      </c>
    </row>
    <row r="48497" spans="1:5" hidden="1" x14ac:dyDescent="0.2">
      <c r="A48497" s="39">
        <v>2017</v>
      </c>
      <c r="B48497" s="40" t="s">
        <v>7274</v>
      </c>
      <c r="C48497" s="41" t="s">
        <v>7828</v>
      </c>
      <c r="D48497" s="41" t="s">
        <v>7831</v>
      </c>
      <c r="E48497" s="42">
        <v>331834</v>
      </c>
    </row>
    <row r="48498" spans="1:5" hidden="1" x14ac:dyDescent="0.2">
      <c r="A48498" s="39">
        <v>2017</v>
      </c>
      <c r="B48498" s="40" t="s">
        <v>7274</v>
      </c>
      <c r="C48498" s="41" t="s">
        <v>7828</v>
      </c>
      <c r="D48498" s="41" t="s">
        <v>7822</v>
      </c>
      <c r="E48498" s="42">
        <v>12558</v>
      </c>
    </row>
    <row r="48499" spans="1:5" hidden="1" x14ac:dyDescent="0.2">
      <c r="A48499" s="39">
        <v>2017</v>
      </c>
      <c r="B48499" s="40" t="s">
        <v>7274</v>
      </c>
      <c r="C48499" s="41" t="s">
        <v>7828</v>
      </c>
      <c r="D48499" s="41" t="s">
        <v>7832</v>
      </c>
      <c r="E48499" s="42">
        <v>13633</v>
      </c>
    </row>
    <row r="48500" spans="1:5" hidden="1" x14ac:dyDescent="0.2">
      <c r="A48500" s="39">
        <v>2017</v>
      </c>
      <c r="B48500" s="40" t="s">
        <v>7274</v>
      </c>
      <c r="C48500" s="41" t="s">
        <v>7828</v>
      </c>
      <c r="D48500" s="41" t="s">
        <v>7198</v>
      </c>
      <c r="E48500" s="42">
        <v>1930139</v>
      </c>
    </row>
    <row r="48501" spans="1:5" hidden="1" x14ac:dyDescent="0.2">
      <c r="A48501" s="39">
        <v>2017</v>
      </c>
      <c r="B48501" s="40" t="s">
        <v>7274</v>
      </c>
      <c r="C48501" s="41" t="s">
        <v>7824</v>
      </c>
      <c r="D48501" s="41" t="s">
        <v>7819</v>
      </c>
      <c r="E48501" s="42">
        <v>11544986</v>
      </c>
    </row>
    <row r="48502" spans="1:5" hidden="1" x14ac:dyDescent="0.2">
      <c r="A48502" s="39">
        <v>2017</v>
      </c>
      <c r="B48502" s="40" t="s">
        <v>7274</v>
      </c>
      <c r="C48502" s="41" t="s">
        <v>7824</v>
      </c>
      <c r="D48502" s="41" t="s">
        <v>7820</v>
      </c>
      <c r="E48502" s="42">
        <v>225155</v>
      </c>
    </row>
    <row r="48503" spans="1:5" hidden="1" x14ac:dyDescent="0.2">
      <c r="A48503" s="39">
        <v>2017</v>
      </c>
      <c r="B48503" s="40" t="s">
        <v>7274</v>
      </c>
      <c r="C48503" s="41" t="s">
        <v>7824</v>
      </c>
      <c r="D48503" s="41" t="s">
        <v>7821</v>
      </c>
      <c r="E48503" s="42">
        <v>10791354</v>
      </c>
    </row>
    <row r="48504" spans="1:5" hidden="1" x14ac:dyDescent="0.2">
      <c r="A48504" s="39">
        <v>2017</v>
      </c>
      <c r="B48504" s="40" t="s">
        <v>7274</v>
      </c>
      <c r="C48504" s="41" t="s">
        <v>7824</v>
      </c>
      <c r="D48504" s="41" t="s">
        <v>7141</v>
      </c>
      <c r="E48504" s="42">
        <v>303401</v>
      </c>
    </row>
    <row r="48505" spans="1:5" hidden="1" x14ac:dyDescent="0.2">
      <c r="A48505" s="39">
        <v>2017</v>
      </c>
      <c r="B48505" s="40" t="s">
        <v>7274</v>
      </c>
      <c r="C48505" s="41" t="s">
        <v>7824</v>
      </c>
      <c r="D48505" s="41" t="s">
        <v>7822</v>
      </c>
      <c r="E48505" s="42">
        <v>392</v>
      </c>
    </row>
    <row r="48506" spans="1:5" hidden="1" x14ac:dyDescent="0.2">
      <c r="A48506" s="39">
        <v>2017</v>
      </c>
      <c r="B48506" s="40" t="s">
        <v>7274</v>
      </c>
      <c r="C48506" s="41" t="s">
        <v>7824</v>
      </c>
      <c r="D48506" s="41" t="s">
        <v>7198</v>
      </c>
      <c r="E48506" s="42">
        <v>224684</v>
      </c>
    </row>
    <row r="48507" spans="1:5" hidden="1" x14ac:dyDescent="0.2">
      <c r="A48507" s="39">
        <v>2017</v>
      </c>
      <c r="B48507" s="40" t="s">
        <v>7266</v>
      </c>
      <c r="C48507" s="41" t="s">
        <v>7818</v>
      </c>
      <c r="D48507" s="41" t="s">
        <v>7819</v>
      </c>
      <c r="E48507" s="42">
        <v>128468117</v>
      </c>
    </row>
    <row r="48508" spans="1:5" hidden="1" x14ac:dyDescent="0.2">
      <c r="A48508" s="39">
        <v>2017</v>
      </c>
      <c r="B48508" s="40" t="s">
        <v>7266</v>
      </c>
      <c r="C48508" s="41" t="s">
        <v>7818</v>
      </c>
      <c r="D48508" s="41" t="s">
        <v>7820</v>
      </c>
      <c r="E48508" s="42">
        <v>34460167</v>
      </c>
    </row>
    <row r="48509" spans="1:5" hidden="1" x14ac:dyDescent="0.2">
      <c r="A48509" s="39">
        <v>2017</v>
      </c>
      <c r="B48509" s="40" t="s">
        <v>7266</v>
      </c>
      <c r="C48509" s="41" t="s">
        <v>7818</v>
      </c>
      <c r="D48509" s="41" t="s">
        <v>7830</v>
      </c>
      <c r="E48509" s="42">
        <v>0</v>
      </c>
    </row>
    <row r="48510" spans="1:5" hidden="1" x14ac:dyDescent="0.2">
      <c r="A48510" s="39">
        <v>2017</v>
      </c>
      <c r="B48510" s="40" t="s">
        <v>7266</v>
      </c>
      <c r="C48510" s="41" t="s">
        <v>7818</v>
      </c>
      <c r="D48510" s="41" t="s">
        <v>7821</v>
      </c>
      <c r="E48510" s="42">
        <v>3818017</v>
      </c>
    </row>
    <row r="48511" spans="1:5" hidden="1" x14ac:dyDescent="0.2">
      <c r="A48511" s="39">
        <v>2017</v>
      </c>
      <c r="B48511" s="40" t="s">
        <v>7266</v>
      </c>
      <c r="C48511" s="41" t="s">
        <v>7818</v>
      </c>
      <c r="D48511" s="41" t="s">
        <v>7141</v>
      </c>
      <c r="E48511" s="42">
        <v>38589794</v>
      </c>
    </row>
    <row r="48512" spans="1:5" hidden="1" x14ac:dyDescent="0.2">
      <c r="A48512" s="39">
        <v>2017</v>
      </c>
      <c r="B48512" s="40" t="s">
        <v>7266</v>
      </c>
      <c r="C48512" s="41" t="s">
        <v>7818</v>
      </c>
      <c r="D48512" s="41" t="s">
        <v>7230</v>
      </c>
      <c r="E48512" s="42">
        <v>42374264</v>
      </c>
    </row>
    <row r="48513" spans="1:5" hidden="1" x14ac:dyDescent="0.2">
      <c r="A48513" s="39">
        <v>2017</v>
      </c>
      <c r="B48513" s="40" t="s">
        <v>7266</v>
      </c>
      <c r="C48513" s="41" t="s">
        <v>7818</v>
      </c>
      <c r="D48513" s="41" t="s">
        <v>7831</v>
      </c>
      <c r="E48513" s="42">
        <v>577380</v>
      </c>
    </row>
    <row r="48514" spans="1:5" hidden="1" x14ac:dyDescent="0.2">
      <c r="A48514" s="39">
        <v>2017</v>
      </c>
      <c r="B48514" s="40" t="s">
        <v>7266</v>
      </c>
      <c r="C48514" s="41" t="s">
        <v>7818</v>
      </c>
      <c r="D48514" s="41" t="s">
        <v>7822</v>
      </c>
      <c r="E48514" s="42">
        <v>251381</v>
      </c>
    </row>
    <row r="48515" spans="1:5" hidden="1" x14ac:dyDescent="0.2">
      <c r="A48515" s="39">
        <v>2017</v>
      </c>
      <c r="B48515" s="40" t="s">
        <v>7266</v>
      </c>
      <c r="C48515" s="41" t="s">
        <v>7818</v>
      </c>
      <c r="D48515" s="41" t="s">
        <v>7832</v>
      </c>
      <c r="E48515" s="42">
        <v>5114118</v>
      </c>
    </row>
    <row r="48516" spans="1:5" hidden="1" x14ac:dyDescent="0.2">
      <c r="A48516" s="39">
        <v>2017</v>
      </c>
      <c r="B48516" s="40" t="s">
        <v>7266</v>
      </c>
      <c r="C48516" s="41" t="s">
        <v>7818</v>
      </c>
      <c r="D48516" s="41" t="s">
        <v>7827</v>
      </c>
      <c r="E48516" s="42">
        <v>694829</v>
      </c>
    </row>
    <row r="48517" spans="1:5" hidden="1" x14ac:dyDescent="0.2">
      <c r="A48517" s="39">
        <v>2017</v>
      </c>
      <c r="B48517" s="40" t="s">
        <v>7266</v>
      </c>
      <c r="C48517" s="41" t="s">
        <v>7818</v>
      </c>
      <c r="D48517" s="41" t="s">
        <v>7198</v>
      </c>
      <c r="E48517" s="42">
        <v>470743</v>
      </c>
    </row>
    <row r="48518" spans="1:5" hidden="1" x14ac:dyDescent="0.2">
      <c r="A48518" s="39">
        <v>2017</v>
      </c>
      <c r="B48518" s="40" t="s">
        <v>7266</v>
      </c>
      <c r="C48518" s="41" t="s">
        <v>7818</v>
      </c>
      <c r="D48518" s="41" t="s">
        <v>7823</v>
      </c>
      <c r="E48518" s="42">
        <v>2117424</v>
      </c>
    </row>
    <row r="48519" spans="1:5" hidden="1" x14ac:dyDescent="0.2">
      <c r="A48519" s="39">
        <v>2017</v>
      </c>
      <c r="B48519" s="40" t="s">
        <v>7266</v>
      </c>
      <c r="C48519" s="41" t="s">
        <v>7825</v>
      </c>
      <c r="D48519" s="41" t="s">
        <v>7819</v>
      </c>
      <c r="E48519" s="42">
        <v>1886016</v>
      </c>
    </row>
    <row r="48520" spans="1:5" hidden="1" x14ac:dyDescent="0.2">
      <c r="A48520" s="39">
        <v>2017</v>
      </c>
      <c r="B48520" s="40" t="s">
        <v>7266</v>
      </c>
      <c r="C48520" s="41" t="s">
        <v>7825</v>
      </c>
      <c r="D48520" s="41" t="s">
        <v>7820</v>
      </c>
      <c r="E48520" s="42">
        <v>166578</v>
      </c>
    </row>
    <row r="48521" spans="1:5" hidden="1" x14ac:dyDescent="0.2">
      <c r="A48521" s="39">
        <v>2017</v>
      </c>
      <c r="B48521" s="40" t="s">
        <v>7266</v>
      </c>
      <c r="C48521" s="41" t="s">
        <v>7825</v>
      </c>
      <c r="D48521" s="41" t="s">
        <v>7821</v>
      </c>
      <c r="E48521" s="42">
        <v>0</v>
      </c>
    </row>
    <row r="48522" spans="1:5" hidden="1" x14ac:dyDescent="0.2">
      <c r="A48522" s="39">
        <v>2017</v>
      </c>
      <c r="B48522" s="40" t="s">
        <v>7266</v>
      </c>
      <c r="C48522" s="41" t="s">
        <v>7825</v>
      </c>
      <c r="D48522" s="41" t="s">
        <v>7141</v>
      </c>
      <c r="E48522" s="42">
        <v>100077</v>
      </c>
    </row>
    <row r="48523" spans="1:5" hidden="1" x14ac:dyDescent="0.2">
      <c r="A48523" s="39">
        <v>2017</v>
      </c>
      <c r="B48523" s="40" t="s">
        <v>7266</v>
      </c>
      <c r="C48523" s="41" t="s">
        <v>7825</v>
      </c>
      <c r="D48523" s="41" t="s">
        <v>7831</v>
      </c>
      <c r="E48523" s="42">
        <v>293577</v>
      </c>
    </row>
    <row r="48524" spans="1:5" hidden="1" x14ac:dyDescent="0.2">
      <c r="A48524" s="39">
        <v>2017</v>
      </c>
      <c r="B48524" s="40" t="s">
        <v>7266</v>
      </c>
      <c r="C48524" s="41" t="s">
        <v>7825</v>
      </c>
      <c r="D48524" s="41" t="s">
        <v>7822</v>
      </c>
      <c r="E48524" s="42">
        <v>10711</v>
      </c>
    </row>
    <row r="48525" spans="1:5" hidden="1" x14ac:dyDescent="0.2">
      <c r="A48525" s="39">
        <v>2017</v>
      </c>
      <c r="B48525" s="40" t="s">
        <v>7266</v>
      </c>
      <c r="C48525" s="41" t="s">
        <v>7825</v>
      </c>
      <c r="D48525" s="41" t="s">
        <v>7827</v>
      </c>
      <c r="E48525" s="42">
        <v>0</v>
      </c>
    </row>
    <row r="48526" spans="1:5" hidden="1" x14ac:dyDescent="0.2">
      <c r="A48526" s="39">
        <v>2017</v>
      </c>
      <c r="B48526" s="40" t="s">
        <v>7266</v>
      </c>
      <c r="C48526" s="41" t="s">
        <v>7825</v>
      </c>
      <c r="D48526" s="41" t="s">
        <v>7823</v>
      </c>
      <c r="E48526" s="42">
        <v>1315074</v>
      </c>
    </row>
    <row r="48527" spans="1:5" hidden="1" x14ac:dyDescent="0.2">
      <c r="A48527" s="39">
        <v>2017</v>
      </c>
      <c r="B48527" s="40" t="s">
        <v>7266</v>
      </c>
      <c r="C48527" s="41" t="s">
        <v>7826</v>
      </c>
      <c r="D48527" s="41" t="s">
        <v>7819</v>
      </c>
      <c r="E48527" s="42">
        <v>356751</v>
      </c>
    </row>
    <row r="48528" spans="1:5" hidden="1" x14ac:dyDescent="0.2">
      <c r="A48528" s="39">
        <v>2017</v>
      </c>
      <c r="B48528" s="40" t="s">
        <v>7266</v>
      </c>
      <c r="C48528" s="41" t="s">
        <v>7826</v>
      </c>
      <c r="D48528" s="41" t="s">
        <v>7820</v>
      </c>
      <c r="E48528" s="42">
        <v>44732</v>
      </c>
    </row>
    <row r="48529" spans="1:5" hidden="1" x14ac:dyDescent="0.2">
      <c r="A48529" s="39">
        <v>2017</v>
      </c>
      <c r="B48529" s="40" t="s">
        <v>7266</v>
      </c>
      <c r="C48529" s="41" t="s">
        <v>7826</v>
      </c>
      <c r="D48529" s="41" t="s">
        <v>7821</v>
      </c>
      <c r="E48529" s="42">
        <v>10232</v>
      </c>
    </row>
    <row r="48530" spans="1:5" hidden="1" x14ac:dyDescent="0.2">
      <c r="A48530" s="39">
        <v>2017</v>
      </c>
      <c r="B48530" s="40" t="s">
        <v>7266</v>
      </c>
      <c r="C48530" s="41" t="s">
        <v>7826</v>
      </c>
      <c r="D48530" s="41" t="s">
        <v>7141</v>
      </c>
      <c r="E48530" s="42">
        <v>91839</v>
      </c>
    </row>
    <row r="48531" spans="1:5" hidden="1" x14ac:dyDescent="0.2">
      <c r="A48531" s="39">
        <v>2017</v>
      </c>
      <c r="B48531" s="40" t="s">
        <v>7266</v>
      </c>
      <c r="C48531" s="41" t="s">
        <v>7826</v>
      </c>
      <c r="D48531" s="41" t="s">
        <v>7822</v>
      </c>
      <c r="E48531" s="42">
        <v>1496</v>
      </c>
    </row>
    <row r="48532" spans="1:5" hidden="1" x14ac:dyDescent="0.2">
      <c r="A48532" s="39">
        <v>2017</v>
      </c>
      <c r="B48532" s="40" t="s">
        <v>7266</v>
      </c>
      <c r="C48532" s="41" t="s">
        <v>7826</v>
      </c>
      <c r="D48532" s="41" t="s">
        <v>7832</v>
      </c>
      <c r="E48532" s="42">
        <v>117707</v>
      </c>
    </row>
    <row r="48533" spans="1:5" hidden="1" x14ac:dyDescent="0.2">
      <c r="A48533" s="39">
        <v>2017</v>
      </c>
      <c r="B48533" s="40" t="s">
        <v>7266</v>
      </c>
      <c r="C48533" s="41" t="s">
        <v>7826</v>
      </c>
      <c r="D48533" s="41" t="s">
        <v>7827</v>
      </c>
      <c r="E48533" s="42">
        <v>90745</v>
      </c>
    </row>
    <row r="48534" spans="1:5" hidden="1" x14ac:dyDescent="0.2">
      <c r="A48534" s="39">
        <v>2017</v>
      </c>
      <c r="B48534" s="40" t="s">
        <v>7266</v>
      </c>
      <c r="C48534" s="41" t="s">
        <v>7829</v>
      </c>
      <c r="D48534" s="41" t="s">
        <v>7819</v>
      </c>
      <c r="E48534" s="42">
        <v>637184</v>
      </c>
    </row>
    <row r="48535" spans="1:5" hidden="1" x14ac:dyDescent="0.2">
      <c r="A48535" s="39">
        <v>2017</v>
      </c>
      <c r="B48535" s="40" t="s">
        <v>7266</v>
      </c>
      <c r="C48535" s="41" t="s">
        <v>7829</v>
      </c>
      <c r="D48535" s="41" t="s">
        <v>7820</v>
      </c>
      <c r="E48535" s="42">
        <v>68721</v>
      </c>
    </row>
    <row r="48536" spans="1:5" hidden="1" x14ac:dyDescent="0.2">
      <c r="A48536" s="39">
        <v>2017</v>
      </c>
      <c r="B48536" s="40" t="s">
        <v>7266</v>
      </c>
      <c r="C48536" s="41" t="s">
        <v>7829</v>
      </c>
      <c r="D48536" s="41" t="s">
        <v>7831</v>
      </c>
      <c r="E48536" s="42">
        <v>157266</v>
      </c>
    </row>
    <row r="48537" spans="1:5" hidden="1" x14ac:dyDescent="0.2">
      <c r="A48537" s="39">
        <v>2017</v>
      </c>
      <c r="B48537" s="40" t="s">
        <v>7266</v>
      </c>
      <c r="C48537" s="41" t="s">
        <v>7829</v>
      </c>
      <c r="D48537" s="41" t="s">
        <v>7822</v>
      </c>
      <c r="E48537" s="42">
        <v>875</v>
      </c>
    </row>
    <row r="48538" spans="1:5" hidden="1" x14ac:dyDescent="0.2">
      <c r="A48538" s="39">
        <v>2017</v>
      </c>
      <c r="B48538" s="40" t="s">
        <v>7266</v>
      </c>
      <c r="C48538" s="41" t="s">
        <v>7829</v>
      </c>
      <c r="D48538" s="41" t="s">
        <v>7827</v>
      </c>
      <c r="E48538" s="42">
        <v>76732</v>
      </c>
    </row>
    <row r="48539" spans="1:5" hidden="1" x14ac:dyDescent="0.2">
      <c r="A48539" s="39">
        <v>2017</v>
      </c>
      <c r="B48539" s="40" t="s">
        <v>7266</v>
      </c>
      <c r="C48539" s="41" t="s">
        <v>7829</v>
      </c>
      <c r="D48539" s="41" t="s">
        <v>7823</v>
      </c>
      <c r="E48539" s="42">
        <v>333591</v>
      </c>
    </row>
    <row r="48540" spans="1:5" hidden="1" x14ac:dyDescent="0.2">
      <c r="A48540" s="39">
        <v>2017</v>
      </c>
      <c r="B48540" s="40" t="s">
        <v>7266</v>
      </c>
      <c r="C48540" s="41" t="s">
        <v>7828</v>
      </c>
      <c r="D48540" s="41" t="s">
        <v>7819</v>
      </c>
      <c r="E48540" s="42">
        <v>11226060</v>
      </c>
    </row>
    <row r="48541" spans="1:5" hidden="1" x14ac:dyDescent="0.2">
      <c r="A48541" s="39">
        <v>2017</v>
      </c>
      <c r="B48541" s="40" t="s">
        <v>7266</v>
      </c>
      <c r="C48541" s="41" t="s">
        <v>7828</v>
      </c>
      <c r="D48541" s="41" t="s">
        <v>7820</v>
      </c>
      <c r="E48541" s="42">
        <v>43912</v>
      </c>
    </row>
    <row r="48542" spans="1:5" hidden="1" x14ac:dyDescent="0.2">
      <c r="A48542" s="39">
        <v>2017</v>
      </c>
      <c r="B48542" s="40" t="s">
        <v>7266</v>
      </c>
      <c r="C48542" s="41" t="s">
        <v>7828</v>
      </c>
      <c r="D48542" s="41" t="s">
        <v>7821</v>
      </c>
      <c r="E48542" s="42">
        <v>34891</v>
      </c>
    </row>
    <row r="48543" spans="1:5" hidden="1" x14ac:dyDescent="0.2">
      <c r="A48543" s="39">
        <v>2017</v>
      </c>
      <c r="B48543" s="40" t="s">
        <v>7266</v>
      </c>
      <c r="C48543" s="41" t="s">
        <v>7828</v>
      </c>
      <c r="D48543" s="41" t="s">
        <v>7141</v>
      </c>
      <c r="E48543" s="42">
        <v>4955535</v>
      </c>
    </row>
    <row r="48544" spans="1:5" hidden="1" x14ac:dyDescent="0.2">
      <c r="A48544" s="39">
        <v>2017</v>
      </c>
      <c r="B48544" s="40" t="s">
        <v>7266</v>
      </c>
      <c r="C48544" s="41" t="s">
        <v>7828</v>
      </c>
      <c r="D48544" s="41" t="s">
        <v>7831</v>
      </c>
      <c r="E48544" s="42">
        <v>126537</v>
      </c>
    </row>
    <row r="48545" spans="1:5" hidden="1" x14ac:dyDescent="0.2">
      <c r="A48545" s="39">
        <v>2017</v>
      </c>
      <c r="B48545" s="40" t="s">
        <v>7266</v>
      </c>
      <c r="C48545" s="41" t="s">
        <v>7828</v>
      </c>
      <c r="D48545" s="41" t="s">
        <v>7822</v>
      </c>
      <c r="E48545" s="42">
        <v>11450</v>
      </c>
    </row>
    <row r="48546" spans="1:5" hidden="1" x14ac:dyDescent="0.2">
      <c r="A48546" s="39">
        <v>2017</v>
      </c>
      <c r="B48546" s="40" t="s">
        <v>7266</v>
      </c>
      <c r="C48546" s="41" t="s">
        <v>7828</v>
      </c>
      <c r="D48546" s="41" t="s">
        <v>7832</v>
      </c>
      <c r="E48546" s="42">
        <v>4586880</v>
      </c>
    </row>
    <row r="48547" spans="1:5" hidden="1" x14ac:dyDescent="0.2">
      <c r="A48547" s="39">
        <v>2017</v>
      </c>
      <c r="B48547" s="40" t="s">
        <v>7266</v>
      </c>
      <c r="C48547" s="41" t="s">
        <v>7828</v>
      </c>
      <c r="D48547" s="41" t="s">
        <v>7827</v>
      </c>
      <c r="E48547" s="42">
        <v>527352</v>
      </c>
    </row>
    <row r="48548" spans="1:5" hidden="1" x14ac:dyDescent="0.2">
      <c r="A48548" s="39">
        <v>2017</v>
      </c>
      <c r="B48548" s="40" t="s">
        <v>7266</v>
      </c>
      <c r="C48548" s="41" t="s">
        <v>7828</v>
      </c>
      <c r="D48548" s="41" t="s">
        <v>7198</v>
      </c>
      <c r="E48548" s="42">
        <v>470743</v>
      </c>
    </row>
    <row r="48549" spans="1:5" hidden="1" x14ac:dyDescent="0.2">
      <c r="A48549" s="39">
        <v>2017</v>
      </c>
      <c r="B48549" s="40" t="s">
        <v>7266</v>
      </c>
      <c r="C48549" s="41" t="s">
        <v>7828</v>
      </c>
      <c r="D48549" s="41" t="s">
        <v>7823</v>
      </c>
      <c r="E48549" s="42">
        <v>468760</v>
      </c>
    </row>
    <row r="48550" spans="1:5" hidden="1" x14ac:dyDescent="0.2">
      <c r="A48550" s="39">
        <v>2017</v>
      </c>
      <c r="B48550" s="40" t="s">
        <v>7266</v>
      </c>
      <c r="C48550" s="41" t="s">
        <v>7824</v>
      </c>
      <c r="D48550" s="41" t="s">
        <v>7819</v>
      </c>
      <c r="E48550" s="42">
        <v>114362106</v>
      </c>
    </row>
    <row r="48551" spans="1:5" hidden="1" x14ac:dyDescent="0.2">
      <c r="A48551" s="39">
        <v>2017</v>
      </c>
      <c r="B48551" s="40" t="s">
        <v>7266</v>
      </c>
      <c r="C48551" s="41" t="s">
        <v>7824</v>
      </c>
      <c r="D48551" s="41" t="s">
        <v>7820</v>
      </c>
      <c r="E48551" s="42">
        <v>34136223</v>
      </c>
    </row>
    <row r="48552" spans="1:5" hidden="1" x14ac:dyDescent="0.2">
      <c r="A48552" s="39">
        <v>2017</v>
      </c>
      <c r="B48552" s="40" t="s">
        <v>7266</v>
      </c>
      <c r="C48552" s="41" t="s">
        <v>7824</v>
      </c>
      <c r="D48552" s="41" t="s">
        <v>7830</v>
      </c>
      <c r="E48552" s="42">
        <v>0</v>
      </c>
    </row>
    <row r="48553" spans="1:5" hidden="1" x14ac:dyDescent="0.2">
      <c r="A48553" s="39">
        <v>2017</v>
      </c>
      <c r="B48553" s="40" t="s">
        <v>7266</v>
      </c>
      <c r="C48553" s="41" t="s">
        <v>7824</v>
      </c>
      <c r="D48553" s="41" t="s">
        <v>7821</v>
      </c>
      <c r="E48553" s="42">
        <v>3772894</v>
      </c>
    </row>
    <row r="48554" spans="1:5" hidden="1" x14ac:dyDescent="0.2">
      <c r="A48554" s="39">
        <v>2017</v>
      </c>
      <c r="B48554" s="40" t="s">
        <v>7266</v>
      </c>
      <c r="C48554" s="41" t="s">
        <v>7824</v>
      </c>
      <c r="D48554" s="41" t="s">
        <v>7141</v>
      </c>
      <c r="E48554" s="42">
        <v>33442344</v>
      </c>
    </row>
    <row r="48555" spans="1:5" hidden="1" x14ac:dyDescent="0.2">
      <c r="A48555" s="39">
        <v>2017</v>
      </c>
      <c r="B48555" s="40" t="s">
        <v>7266</v>
      </c>
      <c r="C48555" s="41" t="s">
        <v>7824</v>
      </c>
      <c r="D48555" s="41" t="s">
        <v>7230</v>
      </c>
      <c r="E48555" s="42">
        <v>42374264</v>
      </c>
    </row>
    <row r="48556" spans="1:5" hidden="1" x14ac:dyDescent="0.2">
      <c r="A48556" s="39">
        <v>2017</v>
      </c>
      <c r="B48556" s="40" t="s">
        <v>7266</v>
      </c>
      <c r="C48556" s="41" t="s">
        <v>7824</v>
      </c>
      <c r="D48556" s="41" t="s">
        <v>7831</v>
      </c>
      <c r="E48556" s="42">
        <v>0</v>
      </c>
    </row>
    <row r="48557" spans="1:5" hidden="1" x14ac:dyDescent="0.2">
      <c r="A48557" s="39">
        <v>2017</v>
      </c>
      <c r="B48557" s="40" t="s">
        <v>7266</v>
      </c>
      <c r="C48557" s="41" t="s">
        <v>7824</v>
      </c>
      <c r="D48557" s="41" t="s">
        <v>7822</v>
      </c>
      <c r="E48557" s="42">
        <v>226850</v>
      </c>
    </row>
    <row r="48558" spans="1:5" hidden="1" x14ac:dyDescent="0.2">
      <c r="A48558" s="39">
        <v>2017</v>
      </c>
      <c r="B48558" s="40" t="s">
        <v>7266</v>
      </c>
      <c r="C48558" s="41" t="s">
        <v>7824</v>
      </c>
      <c r="D48558" s="41" t="s">
        <v>7832</v>
      </c>
      <c r="E48558" s="42">
        <v>409531</v>
      </c>
    </row>
    <row r="48559" spans="1:5" hidden="1" x14ac:dyDescent="0.2">
      <c r="A48559" s="39">
        <v>2017</v>
      </c>
      <c r="B48559" s="40" t="s">
        <v>7277</v>
      </c>
      <c r="C48559" s="41" t="s">
        <v>7818</v>
      </c>
      <c r="D48559" s="41" t="s">
        <v>7819</v>
      </c>
      <c r="E48559" s="42">
        <v>41505074</v>
      </c>
    </row>
    <row r="48560" spans="1:5" hidden="1" x14ac:dyDescent="0.2">
      <c r="A48560" s="39">
        <v>2017</v>
      </c>
      <c r="B48560" s="40" t="s">
        <v>7277</v>
      </c>
      <c r="C48560" s="41" t="s">
        <v>7818</v>
      </c>
      <c r="D48560" s="41" t="s">
        <v>7820</v>
      </c>
      <c r="E48560" s="42">
        <v>26756465</v>
      </c>
    </row>
    <row r="48561" spans="1:5" hidden="1" x14ac:dyDescent="0.2">
      <c r="A48561" s="39">
        <v>2017</v>
      </c>
      <c r="B48561" s="40" t="s">
        <v>7277</v>
      </c>
      <c r="C48561" s="41" t="s">
        <v>7818</v>
      </c>
      <c r="D48561" s="41" t="s">
        <v>7821</v>
      </c>
      <c r="E48561" s="42">
        <v>2582107</v>
      </c>
    </row>
    <row r="48562" spans="1:5" hidden="1" x14ac:dyDescent="0.2">
      <c r="A48562" s="39">
        <v>2017</v>
      </c>
      <c r="B48562" s="40" t="s">
        <v>7277</v>
      </c>
      <c r="C48562" s="41" t="s">
        <v>7818</v>
      </c>
      <c r="D48562" s="41" t="s">
        <v>7141</v>
      </c>
      <c r="E48562" s="42">
        <v>676031</v>
      </c>
    </row>
    <row r="48563" spans="1:5" hidden="1" x14ac:dyDescent="0.2">
      <c r="A48563" s="39">
        <v>2017</v>
      </c>
      <c r="B48563" s="40" t="s">
        <v>7277</v>
      </c>
      <c r="C48563" s="41" t="s">
        <v>7818</v>
      </c>
      <c r="D48563" s="41" t="s">
        <v>7268</v>
      </c>
      <c r="E48563" s="42">
        <v>42212</v>
      </c>
    </row>
    <row r="48564" spans="1:5" hidden="1" x14ac:dyDescent="0.2">
      <c r="A48564" s="39">
        <v>2017</v>
      </c>
      <c r="B48564" s="40" t="s">
        <v>7277</v>
      </c>
      <c r="C48564" s="41" t="s">
        <v>7818</v>
      </c>
      <c r="D48564" s="41" t="s">
        <v>7831</v>
      </c>
      <c r="E48564" s="42">
        <v>51303</v>
      </c>
    </row>
    <row r="48565" spans="1:5" hidden="1" x14ac:dyDescent="0.2">
      <c r="A48565" s="39">
        <v>2017</v>
      </c>
      <c r="B48565" s="40" t="s">
        <v>7277</v>
      </c>
      <c r="C48565" s="41" t="s">
        <v>7818</v>
      </c>
      <c r="D48565" s="41" t="s">
        <v>7822</v>
      </c>
      <c r="E48565" s="42">
        <v>35727</v>
      </c>
    </row>
    <row r="48566" spans="1:5" hidden="1" x14ac:dyDescent="0.2">
      <c r="A48566" s="39">
        <v>2017</v>
      </c>
      <c r="B48566" s="40" t="s">
        <v>7277</v>
      </c>
      <c r="C48566" s="41" t="s">
        <v>7818</v>
      </c>
      <c r="D48566" s="41" t="s">
        <v>7827</v>
      </c>
      <c r="E48566" s="42">
        <v>1996</v>
      </c>
    </row>
    <row r="48567" spans="1:5" hidden="1" x14ac:dyDescent="0.2">
      <c r="A48567" s="39">
        <v>2017</v>
      </c>
      <c r="B48567" s="40" t="s">
        <v>7277</v>
      </c>
      <c r="C48567" s="41" t="s">
        <v>7818</v>
      </c>
      <c r="D48567" s="41" t="s">
        <v>7198</v>
      </c>
      <c r="E48567" s="42">
        <v>11359233</v>
      </c>
    </row>
    <row r="48568" spans="1:5" hidden="1" x14ac:dyDescent="0.2">
      <c r="A48568" s="39">
        <v>2017</v>
      </c>
      <c r="B48568" s="40" t="s">
        <v>7277</v>
      </c>
      <c r="C48568" s="41" t="s">
        <v>7825</v>
      </c>
      <c r="D48568" s="41" t="s">
        <v>7819</v>
      </c>
      <c r="E48568" s="42">
        <v>160339</v>
      </c>
    </row>
    <row r="48569" spans="1:5" hidden="1" x14ac:dyDescent="0.2">
      <c r="A48569" s="39">
        <v>2017</v>
      </c>
      <c r="B48569" s="40" t="s">
        <v>7277</v>
      </c>
      <c r="C48569" s="41" t="s">
        <v>7825</v>
      </c>
      <c r="D48569" s="41" t="s">
        <v>7820</v>
      </c>
      <c r="E48569" s="42">
        <v>107968</v>
      </c>
    </row>
    <row r="48570" spans="1:5" hidden="1" x14ac:dyDescent="0.2">
      <c r="A48570" s="39">
        <v>2017</v>
      </c>
      <c r="B48570" s="40" t="s">
        <v>7277</v>
      </c>
      <c r="C48570" s="41" t="s">
        <v>7825</v>
      </c>
      <c r="D48570" s="41" t="s">
        <v>7141</v>
      </c>
      <c r="E48570" s="42">
        <v>8163</v>
      </c>
    </row>
    <row r="48571" spans="1:5" hidden="1" x14ac:dyDescent="0.2">
      <c r="A48571" s="39">
        <v>2017</v>
      </c>
      <c r="B48571" s="40" t="s">
        <v>7277</v>
      </c>
      <c r="C48571" s="41" t="s">
        <v>7825</v>
      </c>
      <c r="D48571" s="41" t="s">
        <v>7268</v>
      </c>
      <c r="E48571" s="42">
        <v>42212</v>
      </c>
    </row>
    <row r="48572" spans="1:5" hidden="1" x14ac:dyDescent="0.2">
      <c r="A48572" s="39">
        <v>2017</v>
      </c>
      <c r="B48572" s="40" t="s">
        <v>7277</v>
      </c>
      <c r="C48572" s="41" t="s">
        <v>7825</v>
      </c>
      <c r="D48572" s="41" t="s">
        <v>7822</v>
      </c>
      <c r="E48572" s="42">
        <v>0</v>
      </c>
    </row>
    <row r="48573" spans="1:5" hidden="1" x14ac:dyDescent="0.2">
      <c r="A48573" s="39">
        <v>2017</v>
      </c>
      <c r="B48573" s="40" t="s">
        <v>7277</v>
      </c>
      <c r="C48573" s="41" t="s">
        <v>7825</v>
      </c>
      <c r="D48573" s="41" t="s">
        <v>7827</v>
      </c>
      <c r="E48573" s="42">
        <v>1996</v>
      </c>
    </row>
    <row r="48574" spans="1:5" hidden="1" x14ac:dyDescent="0.2">
      <c r="A48574" s="39">
        <v>2017</v>
      </c>
      <c r="B48574" s="40" t="s">
        <v>7277</v>
      </c>
      <c r="C48574" s="41" t="s">
        <v>7826</v>
      </c>
      <c r="D48574" s="41" t="s">
        <v>7819</v>
      </c>
      <c r="E48574" s="42">
        <v>34</v>
      </c>
    </row>
    <row r="48575" spans="1:5" hidden="1" x14ac:dyDescent="0.2">
      <c r="A48575" s="39">
        <v>2017</v>
      </c>
      <c r="B48575" s="40" t="s">
        <v>7277</v>
      </c>
      <c r="C48575" s="41" t="s">
        <v>7826</v>
      </c>
      <c r="D48575" s="41" t="s">
        <v>7822</v>
      </c>
      <c r="E48575" s="42">
        <v>34</v>
      </c>
    </row>
    <row r="48576" spans="1:5" hidden="1" x14ac:dyDescent="0.2">
      <c r="A48576" s="39">
        <v>2017</v>
      </c>
      <c r="B48576" s="40" t="s">
        <v>7277</v>
      </c>
      <c r="C48576" s="41" t="s">
        <v>7828</v>
      </c>
      <c r="D48576" s="41" t="s">
        <v>7819</v>
      </c>
      <c r="E48576" s="42">
        <v>6707865</v>
      </c>
    </row>
    <row r="48577" spans="1:5" hidden="1" x14ac:dyDescent="0.2">
      <c r="A48577" s="39">
        <v>2017</v>
      </c>
      <c r="B48577" s="40" t="s">
        <v>7277</v>
      </c>
      <c r="C48577" s="41" t="s">
        <v>7828</v>
      </c>
      <c r="D48577" s="41" t="s">
        <v>7198</v>
      </c>
      <c r="E48577" s="42">
        <v>6707865</v>
      </c>
    </row>
    <row r="48578" spans="1:5" hidden="1" x14ac:dyDescent="0.2">
      <c r="A48578" s="39">
        <v>2017</v>
      </c>
      <c r="B48578" s="40" t="s">
        <v>7277</v>
      </c>
      <c r="C48578" s="41" t="s">
        <v>7824</v>
      </c>
      <c r="D48578" s="41" t="s">
        <v>7819</v>
      </c>
      <c r="E48578" s="42">
        <v>34636836</v>
      </c>
    </row>
    <row r="48579" spans="1:5" hidden="1" x14ac:dyDescent="0.2">
      <c r="A48579" s="39">
        <v>2017</v>
      </c>
      <c r="B48579" s="40" t="s">
        <v>7277</v>
      </c>
      <c r="C48579" s="41" t="s">
        <v>7824</v>
      </c>
      <c r="D48579" s="41" t="s">
        <v>7820</v>
      </c>
      <c r="E48579" s="42">
        <v>26648497</v>
      </c>
    </row>
    <row r="48580" spans="1:5" hidden="1" x14ac:dyDescent="0.2">
      <c r="A48580" s="39">
        <v>2017</v>
      </c>
      <c r="B48580" s="40" t="s">
        <v>7277</v>
      </c>
      <c r="C48580" s="41" t="s">
        <v>7824</v>
      </c>
      <c r="D48580" s="41" t="s">
        <v>7821</v>
      </c>
      <c r="E48580" s="42">
        <v>2582107</v>
      </c>
    </row>
    <row r="48581" spans="1:5" hidden="1" x14ac:dyDescent="0.2">
      <c r="A48581" s="39">
        <v>2017</v>
      </c>
      <c r="B48581" s="40" t="s">
        <v>7277</v>
      </c>
      <c r="C48581" s="41" t="s">
        <v>7824</v>
      </c>
      <c r="D48581" s="41" t="s">
        <v>7141</v>
      </c>
      <c r="E48581" s="42">
        <v>667868</v>
      </c>
    </row>
    <row r="48582" spans="1:5" hidden="1" x14ac:dyDescent="0.2">
      <c r="A48582" s="39">
        <v>2017</v>
      </c>
      <c r="B48582" s="40" t="s">
        <v>7277</v>
      </c>
      <c r="C48582" s="41" t="s">
        <v>7824</v>
      </c>
      <c r="D48582" s="41" t="s">
        <v>7831</v>
      </c>
      <c r="E48582" s="42">
        <v>51303</v>
      </c>
    </row>
    <row r="48583" spans="1:5" hidden="1" x14ac:dyDescent="0.2">
      <c r="A48583" s="39">
        <v>2017</v>
      </c>
      <c r="B48583" s="40" t="s">
        <v>7277</v>
      </c>
      <c r="C48583" s="41" t="s">
        <v>7824</v>
      </c>
      <c r="D48583" s="41" t="s">
        <v>7822</v>
      </c>
      <c r="E48583" s="42">
        <v>35693</v>
      </c>
    </row>
    <row r="48584" spans="1:5" hidden="1" x14ac:dyDescent="0.2">
      <c r="A48584" s="39">
        <v>2017</v>
      </c>
      <c r="B48584" s="40" t="s">
        <v>7277</v>
      </c>
      <c r="C48584" s="41" t="s">
        <v>7824</v>
      </c>
      <c r="D48584" s="41" t="s">
        <v>7198</v>
      </c>
      <c r="E48584" s="42">
        <v>4651368</v>
      </c>
    </row>
    <row r="48585" spans="1:5" hidden="1" x14ac:dyDescent="0.2">
      <c r="A48585" s="39">
        <v>2017</v>
      </c>
      <c r="B48585" s="40" t="s">
        <v>7233</v>
      </c>
      <c r="C48585" s="41" t="s">
        <v>7818</v>
      </c>
      <c r="D48585" s="41" t="s">
        <v>7819</v>
      </c>
      <c r="E48585" s="42">
        <v>35406982</v>
      </c>
    </row>
    <row r="48586" spans="1:5" hidden="1" x14ac:dyDescent="0.2">
      <c r="A48586" s="39">
        <v>2017</v>
      </c>
      <c r="B48586" s="40" t="s">
        <v>7233</v>
      </c>
      <c r="C48586" s="41" t="s">
        <v>7818</v>
      </c>
      <c r="D48586" s="41" t="s">
        <v>7820</v>
      </c>
      <c r="E48586" s="42">
        <v>21173563</v>
      </c>
    </row>
    <row r="48587" spans="1:5" hidden="1" x14ac:dyDescent="0.2">
      <c r="A48587" s="39">
        <v>2017</v>
      </c>
      <c r="B48587" s="40" t="s">
        <v>7233</v>
      </c>
      <c r="C48587" s="41" t="s">
        <v>7818</v>
      </c>
      <c r="D48587" s="41" t="s">
        <v>7821</v>
      </c>
      <c r="E48587" s="42">
        <v>1489058</v>
      </c>
    </row>
    <row r="48588" spans="1:5" hidden="1" x14ac:dyDescent="0.2">
      <c r="A48588" s="39">
        <v>2017</v>
      </c>
      <c r="B48588" s="40" t="s">
        <v>7233</v>
      </c>
      <c r="C48588" s="41" t="s">
        <v>7818</v>
      </c>
      <c r="D48588" s="41" t="s">
        <v>7141</v>
      </c>
      <c r="E48588" s="42">
        <v>629354</v>
      </c>
    </row>
    <row r="48589" spans="1:5" hidden="1" x14ac:dyDescent="0.2">
      <c r="A48589" s="39">
        <v>2017</v>
      </c>
      <c r="B48589" s="40" t="s">
        <v>7233</v>
      </c>
      <c r="C48589" s="41" t="s">
        <v>7818</v>
      </c>
      <c r="D48589" s="41" t="s">
        <v>7230</v>
      </c>
      <c r="E48589" s="42">
        <v>6912737</v>
      </c>
    </row>
    <row r="48590" spans="1:5" hidden="1" x14ac:dyDescent="0.2">
      <c r="A48590" s="39">
        <v>2017</v>
      </c>
      <c r="B48590" s="40" t="s">
        <v>7233</v>
      </c>
      <c r="C48590" s="41" t="s">
        <v>7818</v>
      </c>
      <c r="D48590" s="41" t="s">
        <v>7831</v>
      </c>
      <c r="E48590" s="42">
        <v>0</v>
      </c>
    </row>
    <row r="48591" spans="1:5" hidden="1" x14ac:dyDescent="0.2">
      <c r="A48591" s="39">
        <v>2017</v>
      </c>
      <c r="B48591" s="40" t="s">
        <v>7233</v>
      </c>
      <c r="C48591" s="41" t="s">
        <v>7818</v>
      </c>
      <c r="D48591" s="41" t="s">
        <v>7822</v>
      </c>
      <c r="E48591" s="42">
        <v>5641</v>
      </c>
    </row>
    <row r="48592" spans="1:5" hidden="1" x14ac:dyDescent="0.2">
      <c r="A48592" s="39">
        <v>2017</v>
      </c>
      <c r="B48592" s="40" t="s">
        <v>7233</v>
      </c>
      <c r="C48592" s="41" t="s">
        <v>7818</v>
      </c>
      <c r="D48592" s="41" t="s">
        <v>7832</v>
      </c>
      <c r="E48592" s="42">
        <v>15258</v>
      </c>
    </row>
    <row r="48593" spans="1:5" hidden="1" x14ac:dyDescent="0.2">
      <c r="A48593" s="39">
        <v>2017</v>
      </c>
      <c r="B48593" s="40" t="s">
        <v>7233</v>
      </c>
      <c r="C48593" s="41" t="s">
        <v>7818</v>
      </c>
      <c r="D48593" s="41" t="s">
        <v>7827</v>
      </c>
      <c r="E48593" s="42">
        <v>97287</v>
      </c>
    </row>
    <row r="48594" spans="1:5" hidden="1" x14ac:dyDescent="0.2">
      <c r="A48594" s="39">
        <v>2017</v>
      </c>
      <c r="B48594" s="40" t="s">
        <v>7233</v>
      </c>
      <c r="C48594" s="41" t="s">
        <v>7818</v>
      </c>
      <c r="D48594" s="41" t="s">
        <v>7198</v>
      </c>
      <c r="E48594" s="42">
        <v>5084084</v>
      </c>
    </row>
    <row r="48595" spans="1:5" hidden="1" x14ac:dyDescent="0.2">
      <c r="A48595" s="39">
        <v>2017</v>
      </c>
      <c r="B48595" s="40" t="s">
        <v>7233</v>
      </c>
      <c r="C48595" s="41" t="s">
        <v>7818</v>
      </c>
      <c r="D48595" s="41" t="s">
        <v>7823</v>
      </c>
      <c r="E48595" s="42">
        <v>0</v>
      </c>
    </row>
    <row r="48596" spans="1:5" hidden="1" x14ac:dyDescent="0.2">
      <c r="A48596" s="39">
        <v>2017</v>
      </c>
      <c r="B48596" s="40" t="s">
        <v>7233</v>
      </c>
      <c r="C48596" s="41" t="s">
        <v>7825</v>
      </c>
      <c r="D48596" s="41" t="s">
        <v>7819</v>
      </c>
      <c r="E48596" s="42">
        <v>360411</v>
      </c>
    </row>
    <row r="48597" spans="1:5" hidden="1" x14ac:dyDescent="0.2">
      <c r="A48597" s="39">
        <v>2017</v>
      </c>
      <c r="B48597" s="40" t="s">
        <v>7233</v>
      </c>
      <c r="C48597" s="41" t="s">
        <v>7825</v>
      </c>
      <c r="D48597" s="41" t="s">
        <v>7820</v>
      </c>
      <c r="E48597" s="42">
        <v>360410</v>
      </c>
    </row>
    <row r="48598" spans="1:5" hidden="1" x14ac:dyDescent="0.2">
      <c r="A48598" s="39">
        <v>2017</v>
      </c>
      <c r="B48598" s="40" t="s">
        <v>7233</v>
      </c>
      <c r="C48598" s="41" t="s">
        <v>7825</v>
      </c>
      <c r="D48598" s="41" t="s">
        <v>7141</v>
      </c>
      <c r="E48598" s="42">
        <v>1</v>
      </c>
    </row>
    <row r="48599" spans="1:5" hidden="1" x14ac:dyDescent="0.2">
      <c r="A48599" s="39">
        <v>2017</v>
      </c>
      <c r="B48599" s="40" t="s">
        <v>7233</v>
      </c>
      <c r="C48599" s="41" t="s">
        <v>7825</v>
      </c>
      <c r="D48599" s="41" t="s">
        <v>7831</v>
      </c>
      <c r="E48599" s="42">
        <v>0</v>
      </c>
    </row>
    <row r="48600" spans="1:5" hidden="1" x14ac:dyDescent="0.2">
      <c r="A48600" s="39">
        <v>2017</v>
      </c>
      <c r="B48600" s="40" t="s">
        <v>7233</v>
      </c>
      <c r="C48600" s="41" t="s">
        <v>7825</v>
      </c>
      <c r="D48600" s="41" t="s">
        <v>7827</v>
      </c>
      <c r="E48600" s="42">
        <v>0</v>
      </c>
    </row>
    <row r="48601" spans="1:5" hidden="1" x14ac:dyDescent="0.2">
      <c r="A48601" s="39">
        <v>2017</v>
      </c>
      <c r="B48601" s="40" t="s">
        <v>7233</v>
      </c>
      <c r="C48601" s="41" t="s">
        <v>7825</v>
      </c>
      <c r="D48601" s="41" t="s">
        <v>7823</v>
      </c>
      <c r="E48601" s="42">
        <v>0</v>
      </c>
    </row>
    <row r="48602" spans="1:5" hidden="1" x14ac:dyDescent="0.2">
      <c r="A48602" s="39">
        <v>2017</v>
      </c>
      <c r="B48602" s="40" t="s">
        <v>7233</v>
      </c>
      <c r="C48602" s="41" t="s">
        <v>7826</v>
      </c>
      <c r="D48602" s="41" t="s">
        <v>7819</v>
      </c>
      <c r="E48602" s="42">
        <v>18741</v>
      </c>
    </row>
    <row r="48603" spans="1:5" hidden="1" x14ac:dyDescent="0.2">
      <c r="A48603" s="39">
        <v>2017</v>
      </c>
      <c r="B48603" s="40" t="s">
        <v>7233</v>
      </c>
      <c r="C48603" s="41" t="s">
        <v>7826</v>
      </c>
      <c r="D48603" s="41" t="s">
        <v>7141</v>
      </c>
      <c r="E48603" s="42">
        <v>1357</v>
      </c>
    </row>
    <row r="48604" spans="1:5" hidden="1" x14ac:dyDescent="0.2">
      <c r="A48604" s="39">
        <v>2017</v>
      </c>
      <c r="B48604" s="40" t="s">
        <v>7233</v>
      </c>
      <c r="C48604" s="41" t="s">
        <v>7826</v>
      </c>
      <c r="D48604" s="41" t="s">
        <v>7827</v>
      </c>
      <c r="E48604" s="42">
        <v>17384</v>
      </c>
    </row>
    <row r="48605" spans="1:5" hidden="1" x14ac:dyDescent="0.2">
      <c r="A48605" s="39">
        <v>2017</v>
      </c>
      <c r="B48605" s="40" t="s">
        <v>7233</v>
      </c>
      <c r="C48605" s="41" t="s">
        <v>7828</v>
      </c>
      <c r="D48605" s="41" t="s">
        <v>7819</v>
      </c>
      <c r="E48605" s="42">
        <v>4933312</v>
      </c>
    </row>
    <row r="48606" spans="1:5" hidden="1" x14ac:dyDescent="0.2">
      <c r="A48606" s="39">
        <v>2017</v>
      </c>
      <c r="B48606" s="40" t="s">
        <v>7233</v>
      </c>
      <c r="C48606" s="41" t="s">
        <v>7828</v>
      </c>
      <c r="D48606" s="41" t="s">
        <v>7832</v>
      </c>
      <c r="E48606" s="42">
        <v>15258</v>
      </c>
    </row>
    <row r="48607" spans="1:5" hidden="1" x14ac:dyDescent="0.2">
      <c r="A48607" s="39">
        <v>2017</v>
      </c>
      <c r="B48607" s="40" t="s">
        <v>7233</v>
      </c>
      <c r="C48607" s="41" t="s">
        <v>7828</v>
      </c>
      <c r="D48607" s="41" t="s">
        <v>7198</v>
      </c>
      <c r="E48607" s="42">
        <v>4918054</v>
      </c>
    </row>
    <row r="48608" spans="1:5" hidden="1" x14ac:dyDescent="0.2">
      <c r="A48608" s="39">
        <v>2017</v>
      </c>
      <c r="B48608" s="40" t="s">
        <v>7233</v>
      </c>
      <c r="C48608" s="41" t="s">
        <v>7824</v>
      </c>
      <c r="D48608" s="41" t="s">
        <v>7819</v>
      </c>
      <c r="E48608" s="42">
        <v>30094518</v>
      </c>
    </row>
    <row r="48609" spans="1:5" hidden="1" x14ac:dyDescent="0.2">
      <c r="A48609" s="39">
        <v>2017</v>
      </c>
      <c r="B48609" s="40" t="s">
        <v>7233</v>
      </c>
      <c r="C48609" s="41" t="s">
        <v>7824</v>
      </c>
      <c r="D48609" s="41" t="s">
        <v>7820</v>
      </c>
      <c r="E48609" s="42">
        <v>20813153</v>
      </c>
    </row>
    <row r="48610" spans="1:5" hidden="1" x14ac:dyDescent="0.2">
      <c r="A48610" s="39">
        <v>2017</v>
      </c>
      <c r="B48610" s="40" t="s">
        <v>7233</v>
      </c>
      <c r="C48610" s="41" t="s">
        <v>7824</v>
      </c>
      <c r="D48610" s="41" t="s">
        <v>7821</v>
      </c>
      <c r="E48610" s="42">
        <v>1489058</v>
      </c>
    </row>
    <row r="48611" spans="1:5" hidden="1" x14ac:dyDescent="0.2">
      <c r="A48611" s="39">
        <v>2017</v>
      </c>
      <c r="B48611" s="40" t="s">
        <v>7233</v>
      </c>
      <c r="C48611" s="41" t="s">
        <v>7824</v>
      </c>
      <c r="D48611" s="41" t="s">
        <v>7141</v>
      </c>
      <c r="E48611" s="42">
        <v>627995</v>
      </c>
    </row>
    <row r="48612" spans="1:5" hidden="1" x14ac:dyDescent="0.2">
      <c r="A48612" s="39">
        <v>2017</v>
      </c>
      <c r="B48612" s="40" t="s">
        <v>7233</v>
      </c>
      <c r="C48612" s="41" t="s">
        <v>7824</v>
      </c>
      <c r="D48612" s="41" t="s">
        <v>7230</v>
      </c>
      <c r="E48612" s="42">
        <v>6912737</v>
      </c>
    </row>
    <row r="48613" spans="1:5" hidden="1" x14ac:dyDescent="0.2">
      <c r="A48613" s="39">
        <v>2017</v>
      </c>
      <c r="B48613" s="40" t="s">
        <v>7233</v>
      </c>
      <c r="C48613" s="41" t="s">
        <v>7824</v>
      </c>
      <c r="D48613" s="41" t="s">
        <v>7822</v>
      </c>
      <c r="E48613" s="42">
        <v>5641</v>
      </c>
    </row>
    <row r="48614" spans="1:5" hidden="1" x14ac:dyDescent="0.2">
      <c r="A48614" s="39">
        <v>2017</v>
      </c>
      <c r="B48614" s="40" t="s">
        <v>7233</v>
      </c>
      <c r="C48614" s="41" t="s">
        <v>7824</v>
      </c>
      <c r="D48614" s="41" t="s">
        <v>7827</v>
      </c>
      <c r="E48614" s="42">
        <v>79903</v>
      </c>
    </row>
    <row r="48615" spans="1:5" hidden="1" x14ac:dyDescent="0.2">
      <c r="A48615" s="39">
        <v>2017</v>
      </c>
      <c r="B48615" s="40" t="s">
        <v>7233</v>
      </c>
      <c r="C48615" s="41" t="s">
        <v>7824</v>
      </c>
      <c r="D48615" s="41" t="s">
        <v>7198</v>
      </c>
      <c r="E48615" s="42">
        <v>166030</v>
      </c>
    </row>
    <row r="48616" spans="1:5" hidden="1" x14ac:dyDescent="0.2">
      <c r="A48616" s="39">
        <v>2017</v>
      </c>
      <c r="B48616" s="40" t="s">
        <v>7275</v>
      </c>
      <c r="C48616" s="41" t="s">
        <v>7818</v>
      </c>
      <c r="D48616" s="41" t="s">
        <v>7819</v>
      </c>
      <c r="E48616" s="42">
        <v>17446841</v>
      </c>
    </row>
    <row r="48617" spans="1:5" hidden="1" x14ac:dyDescent="0.2">
      <c r="A48617" s="39">
        <v>2017</v>
      </c>
      <c r="B48617" s="40" t="s">
        <v>7275</v>
      </c>
      <c r="C48617" s="41" t="s">
        <v>7818</v>
      </c>
      <c r="D48617" s="41" t="s">
        <v>7820</v>
      </c>
      <c r="E48617" s="42">
        <v>287281</v>
      </c>
    </row>
    <row r="48618" spans="1:5" hidden="1" x14ac:dyDescent="0.2">
      <c r="A48618" s="39">
        <v>2017</v>
      </c>
      <c r="B48618" s="40" t="s">
        <v>7275</v>
      </c>
      <c r="C48618" s="41" t="s">
        <v>7818</v>
      </c>
      <c r="D48618" s="41" t="s">
        <v>7821</v>
      </c>
      <c r="E48618" s="42">
        <v>1413402</v>
      </c>
    </row>
    <row r="48619" spans="1:5" hidden="1" x14ac:dyDescent="0.2">
      <c r="A48619" s="39">
        <v>2017</v>
      </c>
      <c r="B48619" s="40" t="s">
        <v>7275</v>
      </c>
      <c r="C48619" s="41" t="s">
        <v>7818</v>
      </c>
      <c r="D48619" s="41" t="s">
        <v>7141</v>
      </c>
      <c r="E48619" s="42">
        <v>3580103</v>
      </c>
    </row>
    <row r="48620" spans="1:5" hidden="1" x14ac:dyDescent="0.2">
      <c r="A48620" s="39">
        <v>2017</v>
      </c>
      <c r="B48620" s="40" t="s">
        <v>7275</v>
      </c>
      <c r="C48620" s="41" t="s">
        <v>7818</v>
      </c>
      <c r="D48620" s="41" t="s">
        <v>7230</v>
      </c>
      <c r="E48620" s="42">
        <v>9990704</v>
      </c>
    </row>
    <row r="48621" spans="1:5" hidden="1" x14ac:dyDescent="0.2">
      <c r="A48621" s="39">
        <v>2017</v>
      </c>
      <c r="B48621" s="40" t="s">
        <v>7275</v>
      </c>
      <c r="C48621" s="41" t="s">
        <v>7818</v>
      </c>
      <c r="D48621" s="41" t="s">
        <v>7831</v>
      </c>
      <c r="E48621" s="42">
        <v>48684</v>
      </c>
    </row>
    <row r="48622" spans="1:5" hidden="1" x14ac:dyDescent="0.2">
      <c r="A48622" s="39">
        <v>2017</v>
      </c>
      <c r="B48622" s="40" t="s">
        <v>7275</v>
      </c>
      <c r="C48622" s="41" t="s">
        <v>7818</v>
      </c>
      <c r="D48622" s="41" t="s">
        <v>7822</v>
      </c>
      <c r="E48622" s="42">
        <v>104896</v>
      </c>
    </row>
    <row r="48623" spans="1:5" hidden="1" x14ac:dyDescent="0.2">
      <c r="A48623" s="39">
        <v>2017</v>
      </c>
      <c r="B48623" s="40" t="s">
        <v>7275</v>
      </c>
      <c r="C48623" s="41" t="s">
        <v>7818</v>
      </c>
      <c r="D48623" s="41" t="s">
        <v>7827</v>
      </c>
      <c r="E48623" s="42">
        <v>138027</v>
      </c>
    </row>
    <row r="48624" spans="1:5" hidden="1" x14ac:dyDescent="0.2">
      <c r="A48624" s="39">
        <v>2017</v>
      </c>
      <c r="B48624" s="40" t="s">
        <v>7275</v>
      </c>
      <c r="C48624" s="41" t="s">
        <v>7818</v>
      </c>
      <c r="D48624" s="41" t="s">
        <v>7198</v>
      </c>
      <c r="E48624" s="42">
        <v>411592</v>
      </c>
    </row>
    <row r="48625" spans="1:5" hidden="1" x14ac:dyDescent="0.2">
      <c r="A48625" s="39">
        <v>2017</v>
      </c>
      <c r="B48625" s="40" t="s">
        <v>7275</v>
      </c>
      <c r="C48625" s="41" t="s">
        <v>7818</v>
      </c>
      <c r="D48625" s="41" t="s">
        <v>7823</v>
      </c>
      <c r="E48625" s="42">
        <v>1472152</v>
      </c>
    </row>
    <row r="48626" spans="1:5" hidden="1" x14ac:dyDescent="0.2">
      <c r="A48626" s="39">
        <v>2017</v>
      </c>
      <c r="B48626" s="40" t="s">
        <v>7275</v>
      </c>
      <c r="C48626" s="41" t="s">
        <v>7825</v>
      </c>
      <c r="D48626" s="41" t="s">
        <v>7819</v>
      </c>
      <c r="E48626" s="42">
        <v>29533</v>
      </c>
    </row>
    <row r="48627" spans="1:5" hidden="1" x14ac:dyDescent="0.2">
      <c r="A48627" s="39">
        <v>2017</v>
      </c>
      <c r="B48627" s="40" t="s">
        <v>7275</v>
      </c>
      <c r="C48627" s="41" t="s">
        <v>7825</v>
      </c>
      <c r="D48627" s="41" t="s">
        <v>7141</v>
      </c>
      <c r="E48627" s="42">
        <v>29533</v>
      </c>
    </row>
    <row r="48628" spans="1:5" hidden="1" x14ac:dyDescent="0.2">
      <c r="A48628" s="39">
        <v>2017</v>
      </c>
      <c r="B48628" s="40" t="s">
        <v>7275</v>
      </c>
      <c r="C48628" s="41" t="s">
        <v>7825</v>
      </c>
      <c r="D48628" s="41" t="s">
        <v>7822</v>
      </c>
      <c r="E48628" s="42">
        <v>0</v>
      </c>
    </row>
    <row r="48629" spans="1:5" hidden="1" x14ac:dyDescent="0.2">
      <c r="A48629" s="39">
        <v>2017</v>
      </c>
      <c r="B48629" s="40" t="s">
        <v>7275</v>
      </c>
      <c r="C48629" s="41" t="s">
        <v>7826</v>
      </c>
      <c r="D48629" s="41" t="s">
        <v>7819</v>
      </c>
      <c r="E48629" s="42">
        <v>69632</v>
      </c>
    </row>
    <row r="48630" spans="1:5" hidden="1" x14ac:dyDescent="0.2">
      <c r="A48630" s="39">
        <v>2017</v>
      </c>
      <c r="B48630" s="40" t="s">
        <v>7275</v>
      </c>
      <c r="C48630" s="41" t="s">
        <v>7826</v>
      </c>
      <c r="D48630" s="41" t="s">
        <v>7141</v>
      </c>
      <c r="E48630" s="42">
        <v>10432</v>
      </c>
    </row>
    <row r="48631" spans="1:5" hidden="1" x14ac:dyDescent="0.2">
      <c r="A48631" s="39">
        <v>2017</v>
      </c>
      <c r="B48631" s="40" t="s">
        <v>7275</v>
      </c>
      <c r="C48631" s="41" t="s">
        <v>7826</v>
      </c>
      <c r="D48631" s="41" t="s">
        <v>7822</v>
      </c>
      <c r="E48631" s="42">
        <v>13993</v>
      </c>
    </row>
    <row r="48632" spans="1:5" hidden="1" x14ac:dyDescent="0.2">
      <c r="A48632" s="39">
        <v>2017</v>
      </c>
      <c r="B48632" s="40" t="s">
        <v>7275</v>
      </c>
      <c r="C48632" s="41" t="s">
        <v>7826</v>
      </c>
      <c r="D48632" s="41" t="s">
        <v>7827</v>
      </c>
      <c r="E48632" s="42">
        <v>45208</v>
      </c>
    </row>
    <row r="48633" spans="1:5" hidden="1" x14ac:dyDescent="0.2">
      <c r="A48633" s="39">
        <v>2017</v>
      </c>
      <c r="B48633" s="40" t="s">
        <v>7275</v>
      </c>
      <c r="C48633" s="41" t="s">
        <v>7828</v>
      </c>
      <c r="D48633" s="41" t="s">
        <v>7819</v>
      </c>
      <c r="E48633" s="42">
        <v>16372802</v>
      </c>
    </row>
    <row r="48634" spans="1:5" hidden="1" x14ac:dyDescent="0.2">
      <c r="A48634" s="39">
        <v>2017</v>
      </c>
      <c r="B48634" s="40" t="s">
        <v>7275</v>
      </c>
      <c r="C48634" s="41" t="s">
        <v>7828</v>
      </c>
      <c r="D48634" s="41" t="s">
        <v>7821</v>
      </c>
      <c r="E48634" s="42">
        <v>1073354</v>
      </c>
    </row>
    <row r="48635" spans="1:5" hidden="1" x14ac:dyDescent="0.2">
      <c r="A48635" s="39">
        <v>2017</v>
      </c>
      <c r="B48635" s="40" t="s">
        <v>7275</v>
      </c>
      <c r="C48635" s="41" t="s">
        <v>7828</v>
      </c>
      <c r="D48635" s="41" t="s">
        <v>7141</v>
      </c>
      <c r="E48635" s="42">
        <v>3508060</v>
      </c>
    </row>
    <row r="48636" spans="1:5" hidden="1" x14ac:dyDescent="0.2">
      <c r="A48636" s="39">
        <v>2017</v>
      </c>
      <c r="B48636" s="40" t="s">
        <v>7275</v>
      </c>
      <c r="C48636" s="41" t="s">
        <v>7828</v>
      </c>
      <c r="D48636" s="41" t="s">
        <v>7230</v>
      </c>
      <c r="E48636" s="42">
        <v>9990704</v>
      </c>
    </row>
    <row r="48637" spans="1:5" hidden="1" x14ac:dyDescent="0.2">
      <c r="A48637" s="39">
        <v>2017</v>
      </c>
      <c r="B48637" s="40" t="s">
        <v>7275</v>
      </c>
      <c r="C48637" s="41" t="s">
        <v>7828</v>
      </c>
      <c r="D48637" s="41" t="s">
        <v>7831</v>
      </c>
      <c r="E48637" s="42">
        <v>48684</v>
      </c>
    </row>
    <row r="48638" spans="1:5" hidden="1" x14ac:dyDescent="0.2">
      <c r="A48638" s="39">
        <v>2017</v>
      </c>
      <c r="B48638" s="40" t="s">
        <v>7275</v>
      </c>
      <c r="C48638" s="41" t="s">
        <v>7828</v>
      </c>
      <c r="D48638" s="41" t="s">
        <v>7822</v>
      </c>
      <c r="E48638" s="42">
        <v>66279</v>
      </c>
    </row>
    <row r="48639" spans="1:5" hidden="1" x14ac:dyDescent="0.2">
      <c r="A48639" s="39">
        <v>2017</v>
      </c>
      <c r="B48639" s="40" t="s">
        <v>7275</v>
      </c>
      <c r="C48639" s="41" t="s">
        <v>7828</v>
      </c>
      <c r="D48639" s="41" t="s">
        <v>7827</v>
      </c>
      <c r="E48639" s="42">
        <v>91627</v>
      </c>
    </row>
    <row r="48640" spans="1:5" hidden="1" x14ac:dyDescent="0.2">
      <c r="A48640" s="39">
        <v>2017</v>
      </c>
      <c r="B48640" s="40" t="s">
        <v>7275</v>
      </c>
      <c r="C48640" s="41" t="s">
        <v>7828</v>
      </c>
      <c r="D48640" s="41" t="s">
        <v>7198</v>
      </c>
      <c r="E48640" s="42">
        <v>411592</v>
      </c>
    </row>
    <row r="48641" spans="1:5" hidden="1" x14ac:dyDescent="0.2">
      <c r="A48641" s="39">
        <v>2017</v>
      </c>
      <c r="B48641" s="40" t="s">
        <v>7275</v>
      </c>
      <c r="C48641" s="41" t="s">
        <v>7828</v>
      </c>
      <c r="D48641" s="41" t="s">
        <v>7823</v>
      </c>
      <c r="E48641" s="42">
        <v>1182502</v>
      </c>
    </row>
    <row r="48642" spans="1:5" hidden="1" x14ac:dyDescent="0.2">
      <c r="A48642" s="39">
        <v>2017</v>
      </c>
      <c r="B48642" s="40" t="s">
        <v>7275</v>
      </c>
      <c r="C48642" s="41" t="s">
        <v>7824</v>
      </c>
      <c r="D48642" s="41" t="s">
        <v>7819</v>
      </c>
      <c r="E48642" s="42">
        <v>974874</v>
      </c>
    </row>
    <row r="48643" spans="1:5" hidden="1" x14ac:dyDescent="0.2">
      <c r="A48643" s="39">
        <v>2017</v>
      </c>
      <c r="B48643" s="40" t="s">
        <v>7275</v>
      </c>
      <c r="C48643" s="41" t="s">
        <v>7824</v>
      </c>
      <c r="D48643" s="41" t="s">
        <v>7820</v>
      </c>
      <c r="E48643" s="42">
        <v>287281</v>
      </c>
    </row>
    <row r="48644" spans="1:5" hidden="1" x14ac:dyDescent="0.2">
      <c r="A48644" s="39">
        <v>2017</v>
      </c>
      <c r="B48644" s="40" t="s">
        <v>7275</v>
      </c>
      <c r="C48644" s="41" t="s">
        <v>7824</v>
      </c>
      <c r="D48644" s="41" t="s">
        <v>7821</v>
      </c>
      <c r="E48644" s="42">
        <v>340048</v>
      </c>
    </row>
    <row r="48645" spans="1:5" hidden="1" x14ac:dyDescent="0.2">
      <c r="A48645" s="39">
        <v>2017</v>
      </c>
      <c r="B48645" s="40" t="s">
        <v>7275</v>
      </c>
      <c r="C48645" s="41" t="s">
        <v>7824</v>
      </c>
      <c r="D48645" s="41" t="s">
        <v>7141</v>
      </c>
      <c r="E48645" s="42">
        <v>32078</v>
      </c>
    </row>
    <row r="48646" spans="1:5" hidden="1" x14ac:dyDescent="0.2">
      <c r="A48646" s="39">
        <v>2017</v>
      </c>
      <c r="B48646" s="40" t="s">
        <v>7275</v>
      </c>
      <c r="C48646" s="41" t="s">
        <v>7824</v>
      </c>
      <c r="D48646" s="41" t="s">
        <v>7822</v>
      </c>
      <c r="E48646" s="42">
        <v>24624</v>
      </c>
    </row>
    <row r="48647" spans="1:5" hidden="1" x14ac:dyDescent="0.2">
      <c r="A48647" s="39">
        <v>2017</v>
      </c>
      <c r="B48647" s="40" t="s">
        <v>7275</v>
      </c>
      <c r="C48647" s="41" t="s">
        <v>7824</v>
      </c>
      <c r="D48647" s="41" t="s">
        <v>7827</v>
      </c>
      <c r="E48647" s="42">
        <v>1193</v>
      </c>
    </row>
    <row r="48648" spans="1:5" hidden="1" x14ac:dyDescent="0.2">
      <c r="A48648" s="39">
        <v>2017</v>
      </c>
      <c r="B48648" s="40" t="s">
        <v>7275</v>
      </c>
      <c r="C48648" s="41" t="s">
        <v>7824</v>
      </c>
      <c r="D48648" s="41" t="s">
        <v>7823</v>
      </c>
      <c r="E48648" s="42">
        <v>289650</v>
      </c>
    </row>
    <row r="48649" spans="1:5" hidden="1" x14ac:dyDescent="0.2">
      <c r="A48649" s="39">
        <v>2017</v>
      </c>
      <c r="B48649" s="40" t="s">
        <v>7276</v>
      </c>
      <c r="C48649" s="41" t="s">
        <v>7818</v>
      </c>
      <c r="D48649" s="41" t="s">
        <v>7819</v>
      </c>
      <c r="E48649" s="42">
        <v>75644513</v>
      </c>
    </row>
    <row r="48650" spans="1:5" hidden="1" x14ac:dyDescent="0.2">
      <c r="A48650" s="39">
        <v>2017</v>
      </c>
      <c r="B48650" s="40" t="s">
        <v>7276</v>
      </c>
      <c r="C48650" s="41" t="s">
        <v>7818</v>
      </c>
      <c r="D48650" s="41" t="s">
        <v>7820</v>
      </c>
      <c r="E48650" s="42">
        <v>1216091</v>
      </c>
    </row>
    <row r="48651" spans="1:5" hidden="1" x14ac:dyDescent="0.2">
      <c r="A48651" s="39">
        <v>2017</v>
      </c>
      <c r="B48651" s="40" t="s">
        <v>7276</v>
      </c>
      <c r="C48651" s="41" t="s">
        <v>7818</v>
      </c>
      <c r="D48651" s="41" t="s">
        <v>7830</v>
      </c>
      <c r="E48651" s="42">
        <v>-161819</v>
      </c>
    </row>
    <row r="48652" spans="1:5" hidden="1" x14ac:dyDescent="0.2">
      <c r="A48652" s="39">
        <v>2017</v>
      </c>
      <c r="B48652" s="40" t="s">
        <v>7276</v>
      </c>
      <c r="C48652" s="41" t="s">
        <v>7818</v>
      </c>
      <c r="D48652" s="41" t="s">
        <v>7821</v>
      </c>
      <c r="E48652" s="42">
        <v>13633</v>
      </c>
    </row>
    <row r="48653" spans="1:5" hidden="1" x14ac:dyDescent="0.2">
      <c r="A48653" s="39">
        <v>2017</v>
      </c>
      <c r="B48653" s="40" t="s">
        <v>7276</v>
      </c>
      <c r="C48653" s="41" t="s">
        <v>7818</v>
      </c>
      <c r="D48653" s="41" t="s">
        <v>7141</v>
      </c>
      <c r="E48653" s="42">
        <v>37707848</v>
      </c>
    </row>
    <row r="48654" spans="1:5" hidden="1" x14ac:dyDescent="0.2">
      <c r="A48654" s="39">
        <v>2017</v>
      </c>
      <c r="B48654" s="40" t="s">
        <v>7276</v>
      </c>
      <c r="C48654" s="41" t="s">
        <v>7818</v>
      </c>
      <c r="D48654" s="41" t="s">
        <v>7230</v>
      </c>
      <c r="E48654" s="42">
        <v>34032698</v>
      </c>
    </row>
    <row r="48655" spans="1:5" hidden="1" x14ac:dyDescent="0.2">
      <c r="A48655" s="39">
        <v>2017</v>
      </c>
      <c r="B48655" s="40" t="s">
        <v>7276</v>
      </c>
      <c r="C48655" s="41" t="s">
        <v>7818</v>
      </c>
      <c r="D48655" s="41" t="s">
        <v>7268</v>
      </c>
      <c r="E48655" s="42">
        <v>219492</v>
      </c>
    </row>
    <row r="48656" spans="1:5" hidden="1" x14ac:dyDescent="0.2">
      <c r="A48656" s="39">
        <v>2017</v>
      </c>
      <c r="B48656" s="40" t="s">
        <v>7276</v>
      </c>
      <c r="C48656" s="41" t="s">
        <v>7818</v>
      </c>
      <c r="D48656" s="41" t="s">
        <v>7831</v>
      </c>
      <c r="E48656" s="42">
        <v>582985</v>
      </c>
    </row>
    <row r="48657" spans="1:5" hidden="1" x14ac:dyDescent="0.2">
      <c r="A48657" s="39">
        <v>2017</v>
      </c>
      <c r="B48657" s="40" t="s">
        <v>7276</v>
      </c>
      <c r="C48657" s="41" t="s">
        <v>7818</v>
      </c>
      <c r="D48657" s="41" t="s">
        <v>7822</v>
      </c>
      <c r="E48657" s="42">
        <v>156364</v>
      </c>
    </row>
    <row r="48658" spans="1:5" hidden="1" x14ac:dyDescent="0.2">
      <c r="A48658" s="39">
        <v>2017</v>
      </c>
      <c r="B48658" s="40" t="s">
        <v>7276</v>
      </c>
      <c r="C48658" s="41" t="s">
        <v>7818</v>
      </c>
      <c r="D48658" s="41" t="s">
        <v>7832</v>
      </c>
      <c r="E48658" s="42">
        <v>925997</v>
      </c>
    </row>
    <row r="48659" spans="1:5" hidden="1" x14ac:dyDescent="0.2">
      <c r="A48659" s="39">
        <v>2017</v>
      </c>
      <c r="B48659" s="40" t="s">
        <v>7276</v>
      </c>
      <c r="C48659" s="41" t="s">
        <v>7818</v>
      </c>
      <c r="D48659" s="41" t="s">
        <v>7827</v>
      </c>
      <c r="E48659" s="42">
        <v>928777</v>
      </c>
    </row>
    <row r="48660" spans="1:5" hidden="1" x14ac:dyDescent="0.2">
      <c r="A48660" s="39">
        <v>2017</v>
      </c>
      <c r="B48660" s="40" t="s">
        <v>7276</v>
      </c>
      <c r="C48660" s="41" t="s">
        <v>7818</v>
      </c>
      <c r="D48660" s="41" t="s">
        <v>7198</v>
      </c>
      <c r="E48660" s="42">
        <v>22447</v>
      </c>
    </row>
    <row r="48661" spans="1:5" hidden="1" x14ac:dyDescent="0.2">
      <c r="A48661" s="39">
        <v>2017</v>
      </c>
      <c r="B48661" s="40" t="s">
        <v>7276</v>
      </c>
      <c r="C48661" s="41" t="s">
        <v>7825</v>
      </c>
      <c r="D48661" s="41" t="s">
        <v>7819</v>
      </c>
      <c r="E48661" s="42">
        <v>739515</v>
      </c>
    </row>
    <row r="48662" spans="1:5" hidden="1" x14ac:dyDescent="0.2">
      <c r="A48662" s="39">
        <v>2017</v>
      </c>
      <c r="B48662" s="40" t="s">
        <v>7276</v>
      </c>
      <c r="C48662" s="41" t="s">
        <v>7825</v>
      </c>
      <c r="D48662" s="41" t="s">
        <v>7141</v>
      </c>
      <c r="E48662" s="42">
        <v>368634</v>
      </c>
    </row>
    <row r="48663" spans="1:5" hidden="1" x14ac:dyDescent="0.2">
      <c r="A48663" s="39">
        <v>2017</v>
      </c>
      <c r="B48663" s="40" t="s">
        <v>7276</v>
      </c>
      <c r="C48663" s="41" t="s">
        <v>7825</v>
      </c>
      <c r="D48663" s="41" t="s">
        <v>7268</v>
      </c>
      <c r="E48663" s="42">
        <v>219492</v>
      </c>
    </row>
    <row r="48664" spans="1:5" hidden="1" x14ac:dyDescent="0.2">
      <c r="A48664" s="39">
        <v>2017</v>
      </c>
      <c r="B48664" s="40" t="s">
        <v>7276</v>
      </c>
      <c r="C48664" s="41" t="s">
        <v>7825</v>
      </c>
      <c r="D48664" s="41" t="s">
        <v>7831</v>
      </c>
      <c r="E48664" s="42">
        <v>66921</v>
      </c>
    </row>
    <row r="48665" spans="1:5" hidden="1" x14ac:dyDescent="0.2">
      <c r="A48665" s="39">
        <v>2017</v>
      </c>
      <c r="B48665" s="40" t="s">
        <v>7276</v>
      </c>
      <c r="C48665" s="41" t="s">
        <v>7825</v>
      </c>
      <c r="D48665" s="41" t="s">
        <v>7822</v>
      </c>
      <c r="E48665" s="42">
        <v>76127</v>
      </c>
    </row>
    <row r="48666" spans="1:5" hidden="1" x14ac:dyDescent="0.2">
      <c r="A48666" s="39">
        <v>2017</v>
      </c>
      <c r="B48666" s="40" t="s">
        <v>7276</v>
      </c>
      <c r="C48666" s="41" t="s">
        <v>7825</v>
      </c>
      <c r="D48666" s="41" t="s">
        <v>7832</v>
      </c>
      <c r="E48666" s="42">
        <v>8342</v>
      </c>
    </row>
    <row r="48667" spans="1:5" hidden="1" x14ac:dyDescent="0.2">
      <c r="A48667" s="39">
        <v>2017</v>
      </c>
      <c r="B48667" s="40" t="s">
        <v>7276</v>
      </c>
      <c r="C48667" s="41" t="s">
        <v>7826</v>
      </c>
      <c r="D48667" s="41" t="s">
        <v>7819</v>
      </c>
      <c r="E48667" s="42">
        <v>673561</v>
      </c>
    </row>
    <row r="48668" spans="1:5" hidden="1" x14ac:dyDescent="0.2">
      <c r="A48668" s="39">
        <v>2017</v>
      </c>
      <c r="B48668" s="40" t="s">
        <v>7276</v>
      </c>
      <c r="C48668" s="41" t="s">
        <v>7826</v>
      </c>
      <c r="D48668" s="41" t="s">
        <v>7141</v>
      </c>
      <c r="E48668" s="42">
        <v>224941</v>
      </c>
    </row>
    <row r="48669" spans="1:5" hidden="1" x14ac:dyDescent="0.2">
      <c r="A48669" s="39">
        <v>2017</v>
      </c>
      <c r="B48669" s="40" t="s">
        <v>7276</v>
      </c>
      <c r="C48669" s="41" t="s">
        <v>7826</v>
      </c>
      <c r="D48669" s="41" t="s">
        <v>7831</v>
      </c>
      <c r="E48669" s="42">
        <v>143573</v>
      </c>
    </row>
    <row r="48670" spans="1:5" hidden="1" x14ac:dyDescent="0.2">
      <c r="A48670" s="39">
        <v>2017</v>
      </c>
      <c r="B48670" s="40" t="s">
        <v>7276</v>
      </c>
      <c r="C48670" s="41" t="s">
        <v>7826</v>
      </c>
      <c r="D48670" s="41" t="s">
        <v>7822</v>
      </c>
      <c r="E48670" s="42">
        <v>395</v>
      </c>
    </row>
    <row r="48671" spans="1:5" hidden="1" x14ac:dyDescent="0.2">
      <c r="A48671" s="39">
        <v>2017</v>
      </c>
      <c r="B48671" s="40" t="s">
        <v>7276</v>
      </c>
      <c r="C48671" s="41" t="s">
        <v>7826</v>
      </c>
      <c r="D48671" s="41" t="s">
        <v>7832</v>
      </c>
      <c r="E48671" s="42">
        <v>138644</v>
      </c>
    </row>
    <row r="48672" spans="1:5" hidden="1" x14ac:dyDescent="0.2">
      <c r="A48672" s="39">
        <v>2017</v>
      </c>
      <c r="B48672" s="40" t="s">
        <v>7276</v>
      </c>
      <c r="C48672" s="41" t="s">
        <v>7826</v>
      </c>
      <c r="D48672" s="41" t="s">
        <v>7827</v>
      </c>
      <c r="E48672" s="42">
        <v>166009</v>
      </c>
    </row>
    <row r="48673" spans="1:5" hidden="1" x14ac:dyDescent="0.2">
      <c r="A48673" s="39">
        <v>2017</v>
      </c>
      <c r="B48673" s="40" t="s">
        <v>7276</v>
      </c>
      <c r="C48673" s="41" t="s">
        <v>7829</v>
      </c>
      <c r="D48673" s="41" t="s">
        <v>7819</v>
      </c>
      <c r="E48673" s="42">
        <v>6570358</v>
      </c>
    </row>
    <row r="48674" spans="1:5" hidden="1" x14ac:dyDescent="0.2">
      <c r="A48674" s="39">
        <v>2017</v>
      </c>
      <c r="B48674" s="40" t="s">
        <v>7276</v>
      </c>
      <c r="C48674" s="41" t="s">
        <v>7829</v>
      </c>
      <c r="D48674" s="41" t="s">
        <v>7820</v>
      </c>
      <c r="E48674" s="42">
        <v>1196282</v>
      </c>
    </row>
    <row r="48675" spans="1:5" hidden="1" x14ac:dyDescent="0.2">
      <c r="A48675" s="39">
        <v>2017</v>
      </c>
      <c r="B48675" s="40" t="s">
        <v>7276</v>
      </c>
      <c r="C48675" s="41" t="s">
        <v>7829</v>
      </c>
      <c r="D48675" s="41" t="s">
        <v>7141</v>
      </c>
      <c r="E48675" s="42">
        <v>5237975</v>
      </c>
    </row>
    <row r="48676" spans="1:5" hidden="1" x14ac:dyDescent="0.2">
      <c r="A48676" s="39">
        <v>2017</v>
      </c>
      <c r="B48676" s="40" t="s">
        <v>7276</v>
      </c>
      <c r="C48676" s="41" t="s">
        <v>7829</v>
      </c>
      <c r="D48676" s="41" t="s">
        <v>7822</v>
      </c>
      <c r="E48676" s="42">
        <v>33350</v>
      </c>
    </row>
    <row r="48677" spans="1:5" hidden="1" x14ac:dyDescent="0.2">
      <c r="A48677" s="39">
        <v>2017</v>
      </c>
      <c r="B48677" s="40" t="s">
        <v>7276</v>
      </c>
      <c r="C48677" s="41" t="s">
        <v>7829</v>
      </c>
      <c r="D48677" s="41" t="s">
        <v>7827</v>
      </c>
      <c r="E48677" s="42">
        <v>102750</v>
      </c>
    </row>
    <row r="48678" spans="1:5" hidden="1" x14ac:dyDescent="0.2">
      <c r="A48678" s="39">
        <v>2017</v>
      </c>
      <c r="B48678" s="40" t="s">
        <v>7276</v>
      </c>
      <c r="C48678" s="41" t="s">
        <v>7828</v>
      </c>
      <c r="D48678" s="41" t="s">
        <v>7819</v>
      </c>
      <c r="E48678" s="42">
        <v>67531365</v>
      </c>
    </row>
    <row r="48679" spans="1:5" hidden="1" x14ac:dyDescent="0.2">
      <c r="A48679" s="39">
        <v>2017</v>
      </c>
      <c r="B48679" s="40" t="s">
        <v>7276</v>
      </c>
      <c r="C48679" s="41" t="s">
        <v>7828</v>
      </c>
      <c r="D48679" s="41" t="s">
        <v>7820</v>
      </c>
      <c r="E48679" s="42">
        <v>19809</v>
      </c>
    </row>
    <row r="48680" spans="1:5" hidden="1" x14ac:dyDescent="0.2">
      <c r="A48680" s="39">
        <v>2017</v>
      </c>
      <c r="B48680" s="40" t="s">
        <v>7276</v>
      </c>
      <c r="C48680" s="41" t="s">
        <v>7828</v>
      </c>
      <c r="D48680" s="41" t="s">
        <v>7821</v>
      </c>
      <c r="E48680" s="42">
        <v>13633</v>
      </c>
    </row>
    <row r="48681" spans="1:5" hidden="1" x14ac:dyDescent="0.2">
      <c r="A48681" s="39">
        <v>2017</v>
      </c>
      <c r="B48681" s="40" t="s">
        <v>7276</v>
      </c>
      <c r="C48681" s="41" t="s">
        <v>7828</v>
      </c>
      <c r="D48681" s="41" t="s">
        <v>7141</v>
      </c>
      <c r="E48681" s="42">
        <v>31665308</v>
      </c>
    </row>
    <row r="48682" spans="1:5" hidden="1" x14ac:dyDescent="0.2">
      <c r="A48682" s="39">
        <v>2017</v>
      </c>
      <c r="B48682" s="40" t="s">
        <v>7276</v>
      </c>
      <c r="C48682" s="41" t="s">
        <v>7828</v>
      </c>
      <c r="D48682" s="41" t="s">
        <v>7230</v>
      </c>
      <c r="E48682" s="42">
        <v>34032698</v>
      </c>
    </row>
    <row r="48683" spans="1:5" hidden="1" x14ac:dyDescent="0.2">
      <c r="A48683" s="39">
        <v>2017</v>
      </c>
      <c r="B48683" s="40" t="s">
        <v>7276</v>
      </c>
      <c r="C48683" s="41" t="s">
        <v>7828</v>
      </c>
      <c r="D48683" s="41" t="s">
        <v>7831</v>
      </c>
      <c r="E48683" s="42">
        <v>371653</v>
      </c>
    </row>
    <row r="48684" spans="1:5" hidden="1" x14ac:dyDescent="0.2">
      <c r="A48684" s="39">
        <v>2017</v>
      </c>
      <c r="B48684" s="40" t="s">
        <v>7276</v>
      </c>
      <c r="C48684" s="41" t="s">
        <v>7828</v>
      </c>
      <c r="D48684" s="41" t="s">
        <v>7822</v>
      </c>
      <c r="E48684" s="42">
        <v>46348</v>
      </c>
    </row>
    <row r="48685" spans="1:5" hidden="1" x14ac:dyDescent="0.2">
      <c r="A48685" s="39">
        <v>2017</v>
      </c>
      <c r="B48685" s="40" t="s">
        <v>7276</v>
      </c>
      <c r="C48685" s="41" t="s">
        <v>7828</v>
      </c>
      <c r="D48685" s="41" t="s">
        <v>7832</v>
      </c>
      <c r="E48685" s="42">
        <v>699451</v>
      </c>
    </row>
    <row r="48686" spans="1:5" hidden="1" x14ac:dyDescent="0.2">
      <c r="A48686" s="39">
        <v>2017</v>
      </c>
      <c r="B48686" s="40" t="s">
        <v>7276</v>
      </c>
      <c r="C48686" s="41" t="s">
        <v>7828</v>
      </c>
      <c r="D48686" s="41" t="s">
        <v>7827</v>
      </c>
      <c r="E48686" s="42">
        <v>660018</v>
      </c>
    </row>
    <row r="48687" spans="1:5" hidden="1" x14ac:dyDescent="0.2">
      <c r="A48687" s="39">
        <v>2017</v>
      </c>
      <c r="B48687" s="40" t="s">
        <v>7276</v>
      </c>
      <c r="C48687" s="41" t="s">
        <v>7828</v>
      </c>
      <c r="D48687" s="41" t="s">
        <v>7198</v>
      </c>
      <c r="E48687" s="42">
        <v>22447</v>
      </c>
    </row>
    <row r="48688" spans="1:5" hidden="1" x14ac:dyDescent="0.2">
      <c r="A48688" s="39">
        <v>2017</v>
      </c>
      <c r="B48688" s="40" t="s">
        <v>7276</v>
      </c>
      <c r="C48688" s="41" t="s">
        <v>7824</v>
      </c>
      <c r="D48688" s="41" t="s">
        <v>7819</v>
      </c>
      <c r="E48688" s="42">
        <v>129714</v>
      </c>
    </row>
    <row r="48689" spans="1:5" hidden="1" x14ac:dyDescent="0.2">
      <c r="A48689" s="39">
        <v>2017</v>
      </c>
      <c r="B48689" s="40" t="s">
        <v>7276</v>
      </c>
      <c r="C48689" s="41" t="s">
        <v>7824</v>
      </c>
      <c r="D48689" s="41" t="s">
        <v>7820</v>
      </c>
      <c r="E48689" s="42">
        <v>0</v>
      </c>
    </row>
    <row r="48690" spans="1:5" hidden="1" x14ac:dyDescent="0.2">
      <c r="A48690" s="39">
        <v>2017</v>
      </c>
      <c r="B48690" s="40" t="s">
        <v>7276</v>
      </c>
      <c r="C48690" s="41" t="s">
        <v>7824</v>
      </c>
      <c r="D48690" s="41" t="s">
        <v>7830</v>
      </c>
      <c r="E48690" s="42">
        <v>-161819</v>
      </c>
    </row>
    <row r="48691" spans="1:5" hidden="1" x14ac:dyDescent="0.2">
      <c r="A48691" s="39">
        <v>2017</v>
      </c>
      <c r="B48691" s="40" t="s">
        <v>7276</v>
      </c>
      <c r="C48691" s="41" t="s">
        <v>7824</v>
      </c>
      <c r="D48691" s="41" t="s">
        <v>7141</v>
      </c>
      <c r="E48691" s="42">
        <v>210990</v>
      </c>
    </row>
    <row r="48692" spans="1:5" hidden="1" x14ac:dyDescent="0.2">
      <c r="A48692" s="39">
        <v>2017</v>
      </c>
      <c r="B48692" s="40" t="s">
        <v>7276</v>
      </c>
      <c r="C48692" s="41" t="s">
        <v>7824</v>
      </c>
      <c r="D48692" s="41" t="s">
        <v>7831</v>
      </c>
      <c r="E48692" s="42">
        <v>838</v>
      </c>
    </row>
    <row r="48693" spans="1:5" hidden="1" x14ac:dyDescent="0.2">
      <c r="A48693" s="39">
        <v>2017</v>
      </c>
      <c r="B48693" s="40" t="s">
        <v>7276</v>
      </c>
      <c r="C48693" s="41" t="s">
        <v>7824</v>
      </c>
      <c r="D48693" s="41" t="s">
        <v>7822</v>
      </c>
      <c r="E48693" s="42">
        <v>144</v>
      </c>
    </row>
    <row r="48694" spans="1:5" hidden="1" x14ac:dyDescent="0.2">
      <c r="A48694" s="39">
        <v>2017</v>
      </c>
      <c r="B48694" s="40" t="s">
        <v>7276</v>
      </c>
      <c r="C48694" s="41" t="s">
        <v>7824</v>
      </c>
      <c r="D48694" s="41" t="s">
        <v>7832</v>
      </c>
      <c r="E48694" s="42">
        <v>79561</v>
      </c>
    </row>
    <row r="48695" spans="1:5" hidden="1" x14ac:dyDescent="0.2">
      <c r="A48695" s="39">
        <v>2017</v>
      </c>
      <c r="B48695" s="40" t="s">
        <v>7255</v>
      </c>
      <c r="C48695" s="41" t="s">
        <v>7818</v>
      </c>
      <c r="D48695" s="41" t="s">
        <v>7819</v>
      </c>
      <c r="E48695" s="42">
        <v>33597413</v>
      </c>
    </row>
    <row r="48696" spans="1:5" hidden="1" x14ac:dyDescent="0.2">
      <c r="A48696" s="39">
        <v>2017</v>
      </c>
      <c r="B48696" s="40" t="s">
        <v>7255</v>
      </c>
      <c r="C48696" s="41" t="s">
        <v>7818</v>
      </c>
      <c r="D48696" s="41" t="s">
        <v>7820</v>
      </c>
      <c r="E48696" s="42">
        <v>18414483</v>
      </c>
    </row>
    <row r="48697" spans="1:5" hidden="1" x14ac:dyDescent="0.2">
      <c r="A48697" s="39">
        <v>2017</v>
      </c>
      <c r="B48697" s="40" t="s">
        <v>7255</v>
      </c>
      <c r="C48697" s="41" t="s">
        <v>7818</v>
      </c>
      <c r="D48697" s="41" t="s">
        <v>7091</v>
      </c>
      <c r="E48697" s="42">
        <v>12963</v>
      </c>
    </row>
    <row r="48698" spans="1:5" hidden="1" x14ac:dyDescent="0.2">
      <c r="A48698" s="39">
        <v>2017</v>
      </c>
      <c r="B48698" s="40" t="s">
        <v>7255</v>
      </c>
      <c r="C48698" s="41" t="s">
        <v>7818</v>
      </c>
      <c r="D48698" s="41" t="s">
        <v>7821</v>
      </c>
      <c r="E48698" s="42">
        <v>193249</v>
      </c>
    </row>
    <row r="48699" spans="1:5" hidden="1" x14ac:dyDescent="0.2">
      <c r="A48699" s="39">
        <v>2017</v>
      </c>
      <c r="B48699" s="40" t="s">
        <v>7255</v>
      </c>
      <c r="C48699" s="41" t="s">
        <v>7818</v>
      </c>
      <c r="D48699" s="41" t="s">
        <v>7141</v>
      </c>
      <c r="E48699" s="42">
        <v>9131655</v>
      </c>
    </row>
    <row r="48700" spans="1:5" hidden="1" x14ac:dyDescent="0.2">
      <c r="A48700" s="39">
        <v>2017</v>
      </c>
      <c r="B48700" s="40" t="s">
        <v>7255</v>
      </c>
      <c r="C48700" s="41" t="s">
        <v>7818</v>
      </c>
      <c r="D48700" s="41" t="s">
        <v>7831</v>
      </c>
      <c r="E48700" s="42">
        <v>-587</v>
      </c>
    </row>
    <row r="48701" spans="1:5" hidden="1" x14ac:dyDescent="0.2">
      <c r="A48701" s="39">
        <v>2017</v>
      </c>
      <c r="B48701" s="40" t="s">
        <v>7255</v>
      </c>
      <c r="C48701" s="41" t="s">
        <v>7818</v>
      </c>
      <c r="D48701" s="41" t="s">
        <v>7822</v>
      </c>
      <c r="E48701" s="42">
        <v>40850</v>
      </c>
    </row>
    <row r="48702" spans="1:5" hidden="1" x14ac:dyDescent="0.2">
      <c r="A48702" s="39">
        <v>2017</v>
      </c>
      <c r="B48702" s="40" t="s">
        <v>7255</v>
      </c>
      <c r="C48702" s="41" t="s">
        <v>7818</v>
      </c>
      <c r="D48702" s="41" t="s">
        <v>7832</v>
      </c>
      <c r="E48702" s="42">
        <v>1192641</v>
      </c>
    </row>
    <row r="48703" spans="1:5" hidden="1" x14ac:dyDescent="0.2">
      <c r="A48703" s="39">
        <v>2017</v>
      </c>
      <c r="B48703" s="40" t="s">
        <v>7255</v>
      </c>
      <c r="C48703" s="41" t="s">
        <v>7818</v>
      </c>
      <c r="D48703" s="41" t="s">
        <v>7827</v>
      </c>
      <c r="E48703" s="42">
        <v>17588</v>
      </c>
    </row>
    <row r="48704" spans="1:5" hidden="1" x14ac:dyDescent="0.2">
      <c r="A48704" s="39">
        <v>2017</v>
      </c>
      <c r="B48704" s="40" t="s">
        <v>7255</v>
      </c>
      <c r="C48704" s="41" t="s">
        <v>7818</v>
      </c>
      <c r="D48704" s="41" t="s">
        <v>7198</v>
      </c>
      <c r="E48704" s="42">
        <v>4594571</v>
      </c>
    </row>
    <row r="48705" spans="1:5" hidden="1" x14ac:dyDescent="0.2">
      <c r="A48705" s="39">
        <v>2017</v>
      </c>
      <c r="B48705" s="40" t="s">
        <v>7255</v>
      </c>
      <c r="C48705" s="41" t="s">
        <v>7825</v>
      </c>
      <c r="D48705" s="41" t="s">
        <v>7819</v>
      </c>
      <c r="E48705" s="42">
        <v>1086</v>
      </c>
    </row>
    <row r="48706" spans="1:5" hidden="1" x14ac:dyDescent="0.2">
      <c r="A48706" s="39">
        <v>2017</v>
      </c>
      <c r="B48706" s="40" t="s">
        <v>7255</v>
      </c>
      <c r="C48706" s="41" t="s">
        <v>7825</v>
      </c>
      <c r="D48706" s="41" t="s">
        <v>7141</v>
      </c>
      <c r="E48706" s="42">
        <v>1082</v>
      </c>
    </row>
    <row r="48707" spans="1:5" hidden="1" x14ac:dyDescent="0.2">
      <c r="A48707" s="39">
        <v>2017</v>
      </c>
      <c r="B48707" s="40" t="s">
        <v>7255</v>
      </c>
      <c r="C48707" s="41" t="s">
        <v>7825</v>
      </c>
      <c r="D48707" s="41" t="s">
        <v>7822</v>
      </c>
      <c r="E48707" s="42">
        <v>4</v>
      </c>
    </row>
    <row r="48708" spans="1:5" hidden="1" x14ac:dyDescent="0.2">
      <c r="A48708" s="39">
        <v>2017</v>
      </c>
      <c r="B48708" s="40" t="s">
        <v>7255</v>
      </c>
      <c r="C48708" s="41" t="s">
        <v>7826</v>
      </c>
      <c r="D48708" s="41" t="s">
        <v>7819</v>
      </c>
      <c r="E48708" s="42">
        <v>117169</v>
      </c>
    </row>
    <row r="48709" spans="1:5" hidden="1" x14ac:dyDescent="0.2">
      <c r="A48709" s="39">
        <v>2017</v>
      </c>
      <c r="B48709" s="40" t="s">
        <v>7255</v>
      </c>
      <c r="C48709" s="41" t="s">
        <v>7826</v>
      </c>
      <c r="D48709" s="41" t="s">
        <v>7141</v>
      </c>
      <c r="E48709" s="42">
        <v>114408</v>
      </c>
    </row>
    <row r="48710" spans="1:5" hidden="1" x14ac:dyDescent="0.2">
      <c r="A48710" s="39">
        <v>2017</v>
      </c>
      <c r="B48710" s="40" t="s">
        <v>7255</v>
      </c>
      <c r="C48710" s="41" t="s">
        <v>7826</v>
      </c>
      <c r="D48710" s="41" t="s">
        <v>7198</v>
      </c>
      <c r="E48710" s="42">
        <v>2761</v>
      </c>
    </row>
    <row r="48711" spans="1:5" hidden="1" x14ac:dyDescent="0.2">
      <c r="A48711" s="39">
        <v>2017</v>
      </c>
      <c r="B48711" s="40" t="s">
        <v>7255</v>
      </c>
      <c r="C48711" s="41" t="s">
        <v>7829</v>
      </c>
      <c r="D48711" s="41" t="s">
        <v>7819</v>
      </c>
      <c r="E48711" s="42">
        <v>34596</v>
      </c>
    </row>
    <row r="48712" spans="1:5" hidden="1" x14ac:dyDescent="0.2">
      <c r="A48712" s="39">
        <v>2017</v>
      </c>
      <c r="B48712" s="40" t="s">
        <v>7255</v>
      </c>
      <c r="C48712" s="41" t="s">
        <v>7829</v>
      </c>
      <c r="D48712" s="41" t="s">
        <v>7141</v>
      </c>
      <c r="E48712" s="42">
        <v>17632</v>
      </c>
    </row>
    <row r="48713" spans="1:5" hidden="1" x14ac:dyDescent="0.2">
      <c r="A48713" s="39">
        <v>2017</v>
      </c>
      <c r="B48713" s="40" t="s">
        <v>7255</v>
      </c>
      <c r="C48713" s="41" t="s">
        <v>7829</v>
      </c>
      <c r="D48713" s="41" t="s">
        <v>7827</v>
      </c>
      <c r="E48713" s="42">
        <v>16964</v>
      </c>
    </row>
    <row r="48714" spans="1:5" hidden="1" x14ac:dyDescent="0.2">
      <c r="A48714" s="39">
        <v>2017</v>
      </c>
      <c r="B48714" s="40" t="s">
        <v>7255</v>
      </c>
      <c r="C48714" s="41" t="s">
        <v>7828</v>
      </c>
      <c r="D48714" s="41" t="s">
        <v>7819</v>
      </c>
      <c r="E48714" s="42">
        <v>8849177</v>
      </c>
    </row>
    <row r="48715" spans="1:5" hidden="1" x14ac:dyDescent="0.2">
      <c r="A48715" s="39">
        <v>2017</v>
      </c>
      <c r="B48715" s="40" t="s">
        <v>7255</v>
      </c>
      <c r="C48715" s="41" t="s">
        <v>7828</v>
      </c>
      <c r="D48715" s="41" t="s">
        <v>7091</v>
      </c>
      <c r="E48715" s="42">
        <v>12963</v>
      </c>
    </row>
    <row r="48716" spans="1:5" hidden="1" x14ac:dyDescent="0.2">
      <c r="A48716" s="39">
        <v>2017</v>
      </c>
      <c r="B48716" s="40" t="s">
        <v>7255</v>
      </c>
      <c r="C48716" s="41" t="s">
        <v>7828</v>
      </c>
      <c r="D48716" s="41" t="s">
        <v>7141</v>
      </c>
      <c r="E48716" s="42">
        <v>3302643</v>
      </c>
    </row>
    <row r="48717" spans="1:5" hidden="1" x14ac:dyDescent="0.2">
      <c r="A48717" s="39">
        <v>2017</v>
      </c>
      <c r="B48717" s="40" t="s">
        <v>7255</v>
      </c>
      <c r="C48717" s="41" t="s">
        <v>7828</v>
      </c>
      <c r="D48717" s="41" t="s">
        <v>7832</v>
      </c>
      <c r="E48717" s="42">
        <v>941137</v>
      </c>
    </row>
    <row r="48718" spans="1:5" hidden="1" x14ac:dyDescent="0.2">
      <c r="A48718" s="39">
        <v>2017</v>
      </c>
      <c r="B48718" s="40" t="s">
        <v>7255</v>
      </c>
      <c r="C48718" s="41" t="s">
        <v>7828</v>
      </c>
      <c r="D48718" s="41" t="s">
        <v>7827</v>
      </c>
      <c r="E48718" s="42">
        <v>624</v>
      </c>
    </row>
    <row r="48719" spans="1:5" hidden="1" x14ac:dyDescent="0.2">
      <c r="A48719" s="39">
        <v>2017</v>
      </c>
      <c r="B48719" s="40" t="s">
        <v>7255</v>
      </c>
      <c r="C48719" s="41" t="s">
        <v>7828</v>
      </c>
      <c r="D48719" s="41" t="s">
        <v>7198</v>
      </c>
      <c r="E48719" s="42">
        <v>4591810</v>
      </c>
    </row>
    <row r="48720" spans="1:5" hidden="1" x14ac:dyDescent="0.2">
      <c r="A48720" s="39">
        <v>2017</v>
      </c>
      <c r="B48720" s="40" t="s">
        <v>7255</v>
      </c>
      <c r="C48720" s="41" t="s">
        <v>7824</v>
      </c>
      <c r="D48720" s="41" t="s">
        <v>7819</v>
      </c>
      <c r="E48720" s="42">
        <v>24595385</v>
      </c>
    </row>
    <row r="48721" spans="1:5" hidden="1" x14ac:dyDescent="0.2">
      <c r="A48721" s="39">
        <v>2017</v>
      </c>
      <c r="B48721" s="40" t="s">
        <v>7255</v>
      </c>
      <c r="C48721" s="41" t="s">
        <v>7824</v>
      </c>
      <c r="D48721" s="41" t="s">
        <v>7820</v>
      </c>
      <c r="E48721" s="42">
        <v>18414483</v>
      </c>
    </row>
    <row r="48722" spans="1:5" hidden="1" x14ac:dyDescent="0.2">
      <c r="A48722" s="39">
        <v>2017</v>
      </c>
      <c r="B48722" s="40" t="s">
        <v>7255</v>
      </c>
      <c r="C48722" s="41" t="s">
        <v>7824</v>
      </c>
      <c r="D48722" s="41" t="s">
        <v>7821</v>
      </c>
      <c r="E48722" s="42">
        <v>193249</v>
      </c>
    </row>
    <row r="48723" spans="1:5" hidden="1" x14ac:dyDescent="0.2">
      <c r="A48723" s="39">
        <v>2017</v>
      </c>
      <c r="B48723" s="40" t="s">
        <v>7255</v>
      </c>
      <c r="C48723" s="41" t="s">
        <v>7824</v>
      </c>
      <c r="D48723" s="41" t="s">
        <v>7141</v>
      </c>
      <c r="E48723" s="42">
        <v>5695890</v>
      </c>
    </row>
    <row r="48724" spans="1:5" hidden="1" x14ac:dyDescent="0.2">
      <c r="A48724" s="39">
        <v>2017</v>
      </c>
      <c r="B48724" s="40" t="s">
        <v>7255</v>
      </c>
      <c r="C48724" s="41" t="s">
        <v>7824</v>
      </c>
      <c r="D48724" s="41" t="s">
        <v>7831</v>
      </c>
      <c r="E48724" s="42">
        <v>-587</v>
      </c>
    </row>
    <row r="48725" spans="1:5" hidden="1" x14ac:dyDescent="0.2">
      <c r="A48725" s="39">
        <v>2017</v>
      </c>
      <c r="B48725" s="40" t="s">
        <v>7255</v>
      </c>
      <c r="C48725" s="41" t="s">
        <v>7824</v>
      </c>
      <c r="D48725" s="41" t="s">
        <v>7822</v>
      </c>
      <c r="E48725" s="42">
        <v>40846</v>
      </c>
    </row>
    <row r="48726" spans="1:5" hidden="1" x14ac:dyDescent="0.2">
      <c r="A48726" s="39">
        <v>2017</v>
      </c>
      <c r="B48726" s="40" t="s">
        <v>7255</v>
      </c>
      <c r="C48726" s="41" t="s">
        <v>7824</v>
      </c>
      <c r="D48726" s="41" t="s">
        <v>7832</v>
      </c>
      <c r="E48726" s="42">
        <v>251504</v>
      </c>
    </row>
    <row r="48727" spans="1:5" hidden="1" x14ac:dyDescent="0.2">
      <c r="A48727" s="39">
        <v>2017</v>
      </c>
      <c r="B48727" s="40" t="s">
        <v>7244</v>
      </c>
      <c r="C48727" s="41" t="s">
        <v>7818</v>
      </c>
      <c r="D48727" s="41" t="s">
        <v>7819</v>
      </c>
      <c r="E48727" s="42">
        <v>38201294</v>
      </c>
    </row>
    <row r="48728" spans="1:5" hidden="1" x14ac:dyDescent="0.2">
      <c r="A48728" s="39">
        <v>2017</v>
      </c>
      <c r="B48728" s="40" t="s">
        <v>7244</v>
      </c>
      <c r="C48728" s="41" t="s">
        <v>7818</v>
      </c>
      <c r="D48728" s="41" t="s">
        <v>7820</v>
      </c>
      <c r="E48728" s="42">
        <v>1865592</v>
      </c>
    </row>
    <row r="48729" spans="1:5" hidden="1" x14ac:dyDescent="0.2">
      <c r="A48729" s="39">
        <v>2017</v>
      </c>
      <c r="B48729" s="40" t="s">
        <v>7244</v>
      </c>
      <c r="C48729" s="41" t="s">
        <v>7818</v>
      </c>
      <c r="D48729" s="41" t="s">
        <v>7091</v>
      </c>
      <c r="E48729" s="42">
        <v>3291874</v>
      </c>
    </row>
    <row r="48730" spans="1:5" hidden="1" x14ac:dyDescent="0.2">
      <c r="A48730" s="39">
        <v>2017</v>
      </c>
      <c r="B48730" s="40" t="s">
        <v>7244</v>
      </c>
      <c r="C48730" s="41" t="s">
        <v>7818</v>
      </c>
      <c r="D48730" s="41" t="s">
        <v>7821</v>
      </c>
      <c r="E48730" s="42">
        <v>1812700</v>
      </c>
    </row>
    <row r="48731" spans="1:5" hidden="1" x14ac:dyDescent="0.2">
      <c r="A48731" s="39">
        <v>2017</v>
      </c>
      <c r="B48731" s="40" t="s">
        <v>7244</v>
      </c>
      <c r="C48731" s="41" t="s">
        <v>7818</v>
      </c>
      <c r="D48731" s="41" t="s">
        <v>7141</v>
      </c>
      <c r="E48731" s="42">
        <v>26625904</v>
      </c>
    </row>
    <row r="48732" spans="1:5" hidden="1" x14ac:dyDescent="0.2">
      <c r="A48732" s="39">
        <v>2017</v>
      </c>
      <c r="B48732" s="40" t="s">
        <v>7244</v>
      </c>
      <c r="C48732" s="41" t="s">
        <v>7818</v>
      </c>
      <c r="D48732" s="41" t="s">
        <v>7268</v>
      </c>
      <c r="E48732" s="42">
        <v>0</v>
      </c>
    </row>
    <row r="48733" spans="1:5" hidden="1" x14ac:dyDescent="0.2">
      <c r="A48733" s="39">
        <v>2017</v>
      </c>
      <c r="B48733" s="40" t="s">
        <v>7244</v>
      </c>
      <c r="C48733" s="41" t="s">
        <v>7818</v>
      </c>
      <c r="D48733" s="41" t="s">
        <v>7831</v>
      </c>
      <c r="E48733" s="42">
        <v>31566</v>
      </c>
    </row>
    <row r="48734" spans="1:5" hidden="1" x14ac:dyDescent="0.2">
      <c r="A48734" s="39">
        <v>2017</v>
      </c>
      <c r="B48734" s="40" t="s">
        <v>7244</v>
      </c>
      <c r="C48734" s="41" t="s">
        <v>7818</v>
      </c>
      <c r="D48734" s="41" t="s">
        <v>7822</v>
      </c>
      <c r="E48734" s="42">
        <v>8746</v>
      </c>
    </row>
    <row r="48735" spans="1:5" hidden="1" x14ac:dyDescent="0.2">
      <c r="A48735" s="39">
        <v>2017</v>
      </c>
      <c r="B48735" s="40" t="s">
        <v>7244</v>
      </c>
      <c r="C48735" s="41" t="s">
        <v>7818</v>
      </c>
      <c r="D48735" s="41" t="s">
        <v>7832</v>
      </c>
      <c r="E48735" s="42">
        <v>4145867</v>
      </c>
    </row>
    <row r="48736" spans="1:5" hidden="1" x14ac:dyDescent="0.2">
      <c r="A48736" s="39">
        <v>2017</v>
      </c>
      <c r="B48736" s="40" t="s">
        <v>7244</v>
      </c>
      <c r="C48736" s="41" t="s">
        <v>7818</v>
      </c>
      <c r="D48736" s="41" t="s">
        <v>7827</v>
      </c>
      <c r="E48736" s="42">
        <v>57681</v>
      </c>
    </row>
    <row r="48737" spans="1:5" hidden="1" x14ac:dyDescent="0.2">
      <c r="A48737" s="39">
        <v>2017</v>
      </c>
      <c r="B48737" s="40" t="s">
        <v>7244</v>
      </c>
      <c r="C48737" s="41" t="s">
        <v>7818</v>
      </c>
      <c r="D48737" s="41" t="s">
        <v>7198</v>
      </c>
      <c r="E48737" s="42">
        <v>361364</v>
      </c>
    </row>
    <row r="48738" spans="1:5" hidden="1" x14ac:dyDescent="0.2">
      <c r="A48738" s="39">
        <v>2017</v>
      </c>
      <c r="B48738" s="40" t="s">
        <v>7244</v>
      </c>
      <c r="C48738" s="41" t="s">
        <v>7825</v>
      </c>
      <c r="D48738" s="41" t="s">
        <v>7819</v>
      </c>
      <c r="E48738" s="42">
        <v>293789</v>
      </c>
    </row>
    <row r="48739" spans="1:5" hidden="1" x14ac:dyDescent="0.2">
      <c r="A48739" s="39">
        <v>2017</v>
      </c>
      <c r="B48739" s="40" t="s">
        <v>7244</v>
      </c>
      <c r="C48739" s="41" t="s">
        <v>7825</v>
      </c>
      <c r="D48739" s="41" t="s">
        <v>7141</v>
      </c>
      <c r="E48739" s="42">
        <v>291274</v>
      </c>
    </row>
    <row r="48740" spans="1:5" hidden="1" x14ac:dyDescent="0.2">
      <c r="A48740" s="39">
        <v>2017</v>
      </c>
      <c r="B48740" s="40" t="s">
        <v>7244</v>
      </c>
      <c r="C48740" s="41" t="s">
        <v>7825</v>
      </c>
      <c r="D48740" s="41" t="s">
        <v>7832</v>
      </c>
      <c r="E48740" s="42">
        <v>2515</v>
      </c>
    </row>
    <row r="48741" spans="1:5" hidden="1" x14ac:dyDescent="0.2">
      <c r="A48741" s="39">
        <v>2017</v>
      </c>
      <c r="B48741" s="40" t="s">
        <v>7244</v>
      </c>
      <c r="C48741" s="41" t="s">
        <v>7826</v>
      </c>
      <c r="D48741" s="41" t="s">
        <v>7819</v>
      </c>
      <c r="E48741" s="42">
        <v>126852</v>
      </c>
    </row>
    <row r="48742" spans="1:5" hidden="1" x14ac:dyDescent="0.2">
      <c r="A48742" s="39">
        <v>2017</v>
      </c>
      <c r="B48742" s="40" t="s">
        <v>7244</v>
      </c>
      <c r="C48742" s="41" t="s">
        <v>7826</v>
      </c>
      <c r="D48742" s="41" t="s">
        <v>7141</v>
      </c>
      <c r="E48742" s="42">
        <v>60408</v>
      </c>
    </row>
    <row r="48743" spans="1:5" hidden="1" x14ac:dyDescent="0.2">
      <c r="A48743" s="39">
        <v>2017</v>
      </c>
      <c r="B48743" s="40" t="s">
        <v>7244</v>
      </c>
      <c r="C48743" s="41" t="s">
        <v>7826</v>
      </c>
      <c r="D48743" s="41" t="s">
        <v>7832</v>
      </c>
      <c r="E48743" s="42">
        <v>66444</v>
      </c>
    </row>
    <row r="48744" spans="1:5" hidden="1" x14ac:dyDescent="0.2">
      <c r="A48744" s="39">
        <v>2017</v>
      </c>
      <c r="B48744" s="40" t="s">
        <v>7244</v>
      </c>
      <c r="C48744" s="41" t="s">
        <v>7829</v>
      </c>
      <c r="D48744" s="41" t="s">
        <v>7819</v>
      </c>
      <c r="E48744" s="42">
        <v>2153192</v>
      </c>
    </row>
    <row r="48745" spans="1:5" hidden="1" x14ac:dyDescent="0.2">
      <c r="A48745" s="39">
        <v>2017</v>
      </c>
      <c r="B48745" s="40" t="s">
        <v>7244</v>
      </c>
      <c r="C48745" s="41" t="s">
        <v>7829</v>
      </c>
      <c r="D48745" s="41" t="s">
        <v>7141</v>
      </c>
      <c r="E48745" s="42">
        <v>2153192</v>
      </c>
    </row>
    <row r="48746" spans="1:5" hidden="1" x14ac:dyDescent="0.2">
      <c r="A48746" s="39">
        <v>2017</v>
      </c>
      <c r="B48746" s="40" t="s">
        <v>7244</v>
      </c>
      <c r="C48746" s="41" t="s">
        <v>7829</v>
      </c>
      <c r="D48746" s="41" t="s">
        <v>7268</v>
      </c>
      <c r="E48746" s="42">
        <v>0</v>
      </c>
    </row>
    <row r="48747" spans="1:5" hidden="1" x14ac:dyDescent="0.2">
      <c r="A48747" s="39">
        <v>2017</v>
      </c>
      <c r="B48747" s="40" t="s">
        <v>7244</v>
      </c>
      <c r="C48747" s="41" t="s">
        <v>7829</v>
      </c>
      <c r="D48747" s="41" t="s">
        <v>7822</v>
      </c>
      <c r="E48747" s="42">
        <v>0</v>
      </c>
    </row>
    <row r="48748" spans="1:5" hidden="1" x14ac:dyDescent="0.2">
      <c r="A48748" s="39">
        <v>2017</v>
      </c>
      <c r="B48748" s="40" t="s">
        <v>7244</v>
      </c>
      <c r="C48748" s="41" t="s">
        <v>7828</v>
      </c>
      <c r="D48748" s="41" t="s">
        <v>7819</v>
      </c>
      <c r="E48748" s="42">
        <v>8791828</v>
      </c>
    </row>
    <row r="48749" spans="1:5" hidden="1" x14ac:dyDescent="0.2">
      <c r="A48749" s="39">
        <v>2017</v>
      </c>
      <c r="B48749" s="40" t="s">
        <v>7244</v>
      </c>
      <c r="C48749" s="41" t="s">
        <v>7828</v>
      </c>
      <c r="D48749" s="41" t="s">
        <v>7820</v>
      </c>
      <c r="E48749" s="42">
        <v>964091</v>
      </c>
    </row>
    <row r="48750" spans="1:5" hidden="1" x14ac:dyDescent="0.2">
      <c r="A48750" s="39">
        <v>2017</v>
      </c>
      <c r="B48750" s="40" t="s">
        <v>7244</v>
      </c>
      <c r="C48750" s="41" t="s">
        <v>7828</v>
      </c>
      <c r="D48750" s="41" t="s">
        <v>7091</v>
      </c>
      <c r="E48750" s="42">
        <v>3291874</v>
      </c>
    </row>
    <row r="48751" spans="1:5" hidden="1" x14ac:dyDescent="0.2">
      <c r="A48751" s="39">
        <v>2017</v>
      </c>
      <c r="B48751" s="40" t="s">
        <v>7244</v>
      </c>
      <c r="C48751" s="41" t="s">
        <v>7828</v>
      </c>
      <c r="D48751" s="41" t="s">
        <v>7821</v>
      </c>
      <c r="E48751" s="42">
        <v>73817</v>
      </c>
    </row>
    <row r="48752" spans="1:5" hidden="1" x14ac:dyDescent="0.2">
      <c r="A48752" s="39">
        <v>2017</v>
      </c>
      <c r="B48752" s="40" t="s">
        <v>7244</v>
      </c>
      <c r="C48752" s="41" t="s">
        <v>7828</v>
      </c>
      <c r="D48752" s="41" t="s">
        <v>7141</v>
      </c>
      <c r="E48752" s="42">
        <v>2578</v>
      </c>
    </row>
    <row r="48753" spans="1:5" hidden="1" x14ac:dyDescent="0.2">
      <c r="A48753" s="39">
        <v>2017</v>
      </c>
      <c r="B48753" s="40" t="s">
        <v>7244</v>
      </c>
      <c r="C48753" s="41" t="s">
        <v>7828</v>
      </c>
      <c r="D48753" s="41" t="s">
        <v>7822</v>
      </c>
      <c r="E48753" s="42">
        <v>3740</v>
      </c>
    </row>
    <row r="48754" spans="1:5" hidden="1" x14ac:dyDescent="0.2">
      <c r="A48754" s="39">
        <v>2017</v>
      </c>
      <c r="B48754" s="40" t="s">
        <v>7244</v>
      </c>
      <c r="C48754" s="41" t="s">
        <v>7828</v>
      </c>
      <c r="D48754" s="41" t="s">
        <v>7832</v>
      </c>
      <c r="E48754" s="42">
        <v>4036683</v>
      </c>
    </row>
    <row r="48755" spans="1:5" hidden="1" x14ac:dyDescent="0.2">
      <c r="A48755" s="39">
        <v>2017</v>
      </c>
      <c r="B48755" s="40" t="s">
        <v>7244</v>
      </c>
      <c r="C48755" s="41" t="s">
        <v>7828</v>
      </c>
      <c r="D48755" s="41" t="s">
        <v>7827</v>
      </c>
      <c r="E48755" s="42">
        <v>57681</v>
      </c>
    </row>
    <row r="48756" spans="1:5" hidden="1" x14ac:dyDescent="0.2">
      <c r="A48756" s="39">
        <v>2017</v>
      </c>
      <c r="B48756" s="40" t="s">
        <v>7244</v>
      </c>
      <c r="C48756" s="41" t="s">
        <v>7828</v>
      </c>
      <c r="D48756" s="41" t="s">
        <v>7198</v>
      </c>
      <c r="E48756" s="42">
        <v>361364</v>
      </c>
    </row>
    <row r="48757" spans="1:5" hidden="1" x14ac:dyDescent="0.2">
      <c r="A48757" s="39">
        <v>2017</v>
      </c>
      <c r="B48757" s="40" t="s">
        <v>7244</v>
      </c>
      <c r="C48757" s="41" t="s">
        <v>7824</v>
      </c>
      <c r="D48757" s="41" t="s">
        <v>7819</v>
      </c>
      <c r="E48757" s="42">
        <v>26835633</v>
      </c>
    </row>
    <row r="48758" spans="1:5" hidden="1" x14ac:dyDescent="0.2">
      <c r="A48758" s="39">
        <v>2017</v>
      </c>
      <c r="B48758" s="40" t="s">
        <v>7244</v>
      </c>
      <c r="C48758" s="41" t="s">
        <v>7824</v>
      </c>
      <c r="D48758" s="41" t="s">
        <v>7820</v>
      </c>
      <c r="E48758" s="42">
        <v>901501</v>
      </c>
    </row>
    <row r="48759" spans="1:5" hidden="1" x14ac:dyDescent="0.2">
      <c r="A48759" s="39">
        <v>2017</v>
      </c>
      <c r="B48759" s="40" t="s">
        <v>7244</v>
      </c>
      <c r="C48759" s="41" t="s">
        <v>7824</v>
      </c>
      <c r="D48759" s="41" t="s">
        <v>7821</v>
      </c>
      <c r="E48759" s="42">
        <v>1738883</v>
      </c>
    </row>
    <row r="48760" spans="1:5" hidden="1" x14ac:dyDescent="0.2">
      <c r="A48760" s="39">
        <v>2017</v>
      </c>
      <c r="B48760" s="40" t="s">
        <v>7244</v>
      </c>
      <c r="C48760" s="41" t="s">
        <v>7824</v>
      </c>
      <c r="D48760" s="41" t="s">
        <v>7141</v>
      </c>
      <c r="E48760" s="42">
        <v>24118452</v>
      </c>
    </row>
    <row r="48761" spans="1:5" hidden="1" x14ac:dyDescent="0.2">
      <c r="A48761" s="39">
        <v>2017</v>
      </c>
      <c r="B48761" s="40" t="s">
        <v>7244</v>
      </c>
      <c r="C48761" s="41" t="s">
        <v>7824</v>
      </c>
      <c r="D48761" s="41" t="s">
        <v>7831</v>
      </c>
      <c r="E48761" s="42">
        <v>31566</v>
      </c>
    </row>
    <row r="48762" spans="1:5" hidden="1" x14ac:dyDescent="0.2">
      <c r="A48762" s="39">
        <v>2017</v>
      </c>
      <c r="B48762" s="40" t="s">
        <v>7244</v>
      </c>
      <c r="C48762" s="41" t="s">
        <v>7824</v>
      </c>
      <c r="D48762" s="41" t="s">
        <v>7822</v>
      </c>
      <c r="E48762" s="42">
        <v>5006</v>
      </c>
    </row>
    <row r="48763" spans="1:5" hidden="1" x14ac:dyDescent="0.2">
      <c r="A48763" s="39">
        <v>2017</v>
      </c>
      <c r="B48763" s="40" t="s">
        <v>7244</v>
      </c>
      <c r="C48763" s="41" t="s">
        <v>7824</v>
      </c>
      <c r="D48763" s="41" t="s">
        <v>7832</v>
      </c>
      <c r="E48763" s="42">
        <v>40225</v>
      </c>
    </row>
    <row r="48764" spans="1:5" hidden="1" x14ac:dyDescent="0.2">
      <c r="A48764" s="39">
        <v>2017</v>
      </c>
      <c r="B48764" s="40" t="s">
        <v>7236</v>
      </c>
      <c r="C48764" s="41" t="s">
        <v>7818</v>
      </c>
      <c r="D48764" s="41" t="s">
        <v>7819</v>
      </c>
      <c r="E48764" s="42">
        <v>128065082</v>
      </c>
    </row>
    <row r="48765" spans="1:5" hidden="1" x14ac:dyDescent="0.2">
      <c r="A48765" s="39">
        <v>2017</v>
      </c>
      <c r="B48765" s="40" t="s">
        <v>7236</v>
      </c>
      <c r="C48765" s="41" t="s">
        <v>7818</v>
      </c>
      <c r="D48765" s="41" t="s">
        <v>7820</v>
      </c>
      <c r="E48765" s="42">
        <v>770296</v>
      </c>
    </row>
    <row r="48766" spans="1:5" hidden="1" x14ac:dyDescent="0.2">
      <c r="A48766" s="39">
        <v>2017</v>
      </c>
      <c r="B48766" s="40" t="s">
        <v>7236</v>
      </c>
      <c r="C48766" s="41" t="s">
        <v>7818</v>
      </c>
      <c r="D48766" s="41" t="s">
        <v>7830</v>
      </c>
      <c r="E48766" s="42">
        <v>-415671</v>
      </c>
    </row>
    <row r="48767" spans="1:5" hidden="1" x14ac:dyDescent="0.2">
      <c r="A48767" s="39">
        <v>2017</v>
      </c>
      <c r="B48767" s="40" t="s">
        <v>7236</v>
      </c>
      <c r="C48767" s="41" t="s">
        <v>7818</v>
      </c>
      <c r="D48767" s="41" t="s">
        <v>7821</v>
      </c>
      <c r="E48767" s="42">
        <v>30144932</v>
      </c>
    </row>
    <row r="48768" spans="1:5" hidden="1" x14ac:dyDescent="0.2">
      <c r="A48768" s="39">
        <v>2017</v>
      </c>
      <c r="B48768" s="40" t="s">
        <v>7236</v>
      </c>
      <c r="C48768" s="41" t="s">
        <v>7818</v>
      </c>
      <c r="D48768" s="41" t="s">
        <v>7141</v>
      </c>
      <c r="E48768" s="42">
        <v>47271756</v>
      </c>
    </row>
    <row r="48769" spans="1:5" hidden="1" x14ac:dyDescent="0.2">
      <c r="A48769" s="39">
        <v>2017</v>
      </c>
      <c r="B48769" s="40" t="s">
        <v>7236</v>
      </c>
      <c r="C48769" s="41" t="s">
        <v>7818</v>
      </c>
      <c r="D48769" s="41" t="s">
        <v>7230</v>
      </c>
      <c r="E48769" s="42">
        <v>42167409</v>
      </c>
    </row>
    <row r="48770" spans="1:5" hidden="1" x14ac:dyDescent="0.2">
      <c r="A48770" s="39">
        <v>2017</v>
      </c>
      <c r="B48770" s="40" t="s">
        <v>7236</v>
      </c>
      <c r="C48770" s="41" t="s">
        <v>7818</v>
      </c>
      <c r="D48770" s="41" t="s">
        <v>7268</v>
      </c>
      <c r="E48770" s="42">
        <v>0</v>
      </c>
    </row>
    <row r="48771" spans="1:5" hidden="1" x14ac:dyDescent="0.2">
      <c r="A48771" s="39">
        <v>2017</v>
      </c>
      <c r="B48771" s="40" t="s">
        <v>7236</v>
      </c>
      <c r="C48771" s="41" t="s">
        <v>7818</v>
      </c>
      <c r="D48771" s="41" t="s">
        <v>7831</v>
      </c>
      <c r="E48771" s="42">
        <v>923706</v>
      </c>
    </row>
    <row r="48772" spans="1:5" hidden="1" x14ac:dyDescent="0.2">
      <c r="A48772" s="39">
        <v>2017</v>
      </c>
      <c r="B48772" s="40" t="s">
        <v>7236</v>
      </c>
      <c r="C48772" s="41" t="s">
        <v>7818</v>
      </c>
      <c r="D48772" s="41" t="s">
        <v>7822</v>
      </c>
      <c r="E48772" s="42">
        <v>597893</v>
      </c>
    </row>
    <row r="48773" spans="1:5" hidden="1" x14ac:dyDescent="0.2">
      <c r="A48773" s="39">
        <v>2017</v>
      </c>
      <c r="B48773" s="40" t="s">
        <v>7236</v>
      </c>
      <c r="C48773" s="41" t="s">
        <v>7818</v>
      </c>
      <c r="D48773" s="41" t="s">
        <v>7832</v>
      </c>
      <c r="E48773" s="42">
        <v>182804</v>
      </c>
    </row>
    <row r="48774" spans="1:5" hidden="1" x14ac:dyDescent="0.2">
      <c r="A48774" s="39">
        <v>2017</v>
      </c>
      <c r="B48774" s="40" t="s">
        <v>7236</v>
      </c>
      <c r="C48774" s="41" t="s">
        <v>7818</v>
      </c>
      <c r="D48774" s="41" t="s">
        <v>7827</v>
      </c>
      <c r="E48774" s="42">
        <v>1666051</v>
      </c>
    </row>
    <row r="48775" spans="1:5" hidden="1" x14ac:dyDescent="0.2">
      <c r="A48775" s="39">
        <v>2017</v>
      </c>
      <c r="B48775" s="40" t="s">
        <v>7236</v>
      </c>
      <c r="C48775" s="41" t="s">
        <v>7818</v>
      </c>
      <c r="D48775" s="41" t="s">
        <v>7198</v>
      </c>
      <c r="E48775" s="42">
        <v>4135951</v>
      </c>
    </row>
    <row r="48776" spans="1:5" hidden="1" x14ac:dyDescent="0.2">
      <c r="A48776" s="39">
        <v>2017</v>
      </c>
      <c r="B48776" s="40" t="s">
        <v>7236</v>
      </c>
      <c r="C48776" s="41" t="s">
        <v>7818</v>
      </c>
      <c r="D48776" s="41" t="s">
        <v>7823</v>
      </c>
      <c r="E48776" s="42">
        <v>619955</v>
      </c>
    </row>
    <row r="48777" spans="1:5" hidden="1" x14ac:dyDescent="0.2">
      <c r="A48777" s="39">
        <v>2017</v>
      </c>
      <c r="B48777" s="40" t="s">
        <v>7236</v>
      </c>
      <c r="C48777" s="41" t="s">
        <v>7825</v>
      </c>
      <c r="D48777" s="41" t="s">
        <v>7819</v>
      </c>
      <c r="E48777" s="42">
        <v>866593</v>
      </c>
    </row>
    <row r="48778" spans="1:5" hidden="1" x14ac:dyDescent="0.2">
      <c r="A48778" s="39">
        <v>2017</v>
      </c>
      <c r="B48778" s="40" t="s">
        <v>7236</v>
      </c>
      <c r="C48778" s="41" t="s">
        <v>7825</v>
      </c>
      <c r="D48778" s="41" t="s">
        <v>7820</v>
      </c>
      <c r="E48778" s="42">
        <v>208761</v>
      </c>
    </row>
    <row r="48779" spans="1:5" hidden="1" x14ac:dyDescent="0.2">
      <c r="A48779" s="39">
        <v>2017</v>
      </c>
      <c r="B48779" s="40" t="s">
        <v>7236</v>
      </c>
      <c r="C48779" s="41" t="s">
        <v>7825</v>
      </c>
      <c r="D48779" s="41" t="s">
        <v>7821</v>
      </c>
      <c r="E48779" s="42">
        <v>69937</v>
      </c>
    </row>
    <row r="48780" spans="1:5" hidden="1" x14ac:dyDescent="0.2">
      <c r="A48780" s="39">
        <v>2017</v>
      </c>
      <c r="B48780" s="40" t="s">
        <v>7236</v>
      </c>
      <c r="C48780" s="41" t="s">
        <v>7825</v>
      </c>
      <c r="D48780" s="41" t="s">
        <v>7141</v>
      </c>
      <c r="E48780" s="42">
        <v>360337</v>
      </c>
    </row>
    <row r="48781" spans="1:5" hidden="1" x14ac:dyDescent="0.2">
      <c r="A48781" s="39">
        <v>2017</v>
      </c>
      <c r="B48781" s="40" t="s">
        <v>7236</v>
      </c>
      <c r="C48781" s="41" t="s">
        <v>7825</v>
      </c>
      <c r="D48781" s="41" t="s">
        <v>7268</v>
      </c>
      <c r="E48781" s="42">
        <v>0</v>
      </c>
    </row>
    <row r="48782" spans="1:5" hidden="1" x14ac:dyDescent="0.2">
      <c r="A48782" s="39">
        <v>2017</v>
      </c>
      <c r="B48782" s="40" t="s">
        <v>7236</v>
      </c>
      <c r="C48782" s="41" t="s">
        <v>7825</v>
      </c>
      <c r="D48782" s="41" t="s">
        <v>7831</v>
      </c>
      <c r="E48782" s="42">
        <v>0</v>
      </c>
    </row>
    <row r="48783" spans="1:5" hidden="1" x14ac:dyDescent="0.2">
      <c r="A48783" s="39">
        <v>2017</v>
      </c>
      <c r="B48783" s="40" t="s">
        <v>7236</v>
      </c>
      <c r="C48783" s="41" t="s">
        <v>7825</v>
      </c>
      <c r="D48783" s="41" t="s">
        <v>7822</v>
      </c>
      <c r="E48783" s="42">
        <v>38490</v>
      </c>
    </row>
    <row r="48784" spans="1:5" hidden="1" x14ac:dyDescent="0.2">
      <c r="A48784" s="39">
        <v>2017</v>
      </c>
      <c r="B48784" s="40" t="s">
        <v>7236</v>
      </c>
      <c r="C48784" s="41" t="s">
        <v>7825</v>
      </c>
      <c r="D48784" s="41" t="s">
        <v>7198</v>
      </c>
      <c r="E48784" s="42">
        <v>1233</v>
      </c>
    </row>
    <row r="48785" spans="1:5" hidden="1" x14ac:dyDescent="0.2">
      <c r="A48785" s="39">
        <v>2017</v>
      </c>
      <c r="B48785" s="40" t="s">
        <v>7236</v>
      </c>
      <c r="C48785" s="41" t="s">
        <v>7825</v>
      </c>
      <c r="D48785" s="41" t="s">
        <v>7823</v>
      </c>
      <c r="E48785" s="42">
        <v>187835</v>
      </c>
    </row>
    <row r="48786" spans="1:5" hidden="1" x14ac:dyDescent="0.2">
      <c r="A48786" s="39">
        <v>2017</v>
      </c>
      <c r="B48786" s="40" t="s">
        <v>7236</v>
      </c>
      <c r="C48786" s="41" t="s">
        <v>7826</v>
      </c>
      <c r="D48786" s="41" t="s">
        <v>7819</v>
      </c>
      <c r="E48786" s="42">
        <v>1309935</v>
      </c>
    </row>
    <row r="48787" spans="1:5" hidden="1" x14ac:dyDescent="0.2">
      <c r="A48787" s="39">
        <v>2017</v>
      </c>
      <c r="B48787" s="40" t="s">
        <v>7236</v>
      </c>
      <c r="C48787" s="41" t="s">
        <v>7826</v>
      </c>
      <c r="D48787" s="41" t="s">
        <v>7820</v>
      </c>
      <c r="E48787" s="42">
        <v>0</v>
      </c>
    </row>
    <row r="48788" spans="1:5" hidden="1" x14ac:dyDescent="0.2">
      <c r="A48788" s="39">
        <v>2017</v>
      </c>
      <c r="B48788" s="40" t="s">
        <v>7236</v>
      </c>
      <c r="C48788" s="41" t="s">
        <v>7826</v>
      </c>
      <c r="D48788" s="41" t="s">
        <v>7821</v>
      </c>
      <c r="E48788" s="42">
        <v>6075</v>
      </c>
    </row>
    <row r="48789" spans="1:5" hidden="1" x14ac:dyDescent="0.2">
      <c r="A48789" s="39">
        <v>2017</v>
      </c>
      <c r="B48789" s="40" t="s">
        <v>7236</v>
      </c>
      <c r="C48789" s="41" t="s">
        <v>7826</v>
      </c>
      <c r="D48789" s="41" t="s">
        <v>7141</v>
      </c>
      <c r="E48789" s="42">
        <v>847037</v>
      </c>
    </row>
    <row r="48790" spans="1:5" hidden="1" x14ac:dyDescent="0.2">
      <c r="A48790" s="39">
        <v>2017</v>
      </c>
      <c r="B48790" s="40" t="s">
        <v>7236</v>
      </c>
      <c r="C48790" s="41" t="s">
        <v>7826</v>
      </c>
      <c r="D48790" s="41" t="s">
        <v>7831</v>
      </c>
      <c r="E48790" s="42">
        <v>211378</v>
      </c>
    </row>
    <row r="48791" spans="1:5" hidden="1" x14ac:dyDescent="0.2">
      <c r="A48791" s="39">
        <v>2017</v>
      </c>
      <c r="B48791" s="40" t="s">
        <v>7236</v>
      </c>
      <c r="C48791" s="41" t="s">
        <v>7826</v>
      </c>
      <c r="D48791" s="41" t="s">
        <v>7822</v>
      </c>
      <c r="E48791" s="42">
        <v>11976</v>
      </c>
    </row>
    <row r="48792" spans="1:5" hidden="1" x14ac:dyDescent="0.2">
      <c r="A48792" s="39">
        <v>2017</v>
      </c>
      <c r="B48792" s="40" t="s">
        <v>7236</v>
      </c>
      <c r="C48792" s="41" t="s">
        <v>7826</v>
      </c>
      <c r="D48792" s="41" t="s">
        <v>7832</v>
      </c>
      <c r="E48792" s="42">
        <v>4559</v>
      </c>
    </row>
    <row r="48793" spans="1:5" hidden="1" x14ac:dyDescent="0.2">
      <c r="A48793" s="39">
        <v>2017</v>
      </c>
      <c r="B48793" s="40" t="s">
        <v>7236</v>
      </c>
      <c r="C48793" s="41" t="s">
        <v>7826</v>
      </c>
      <c r="D48793" s="41" t="s">
        <v>7827</v>
      </c>
      <c r="E48793" s="42">
        <v>225000</v>
      </c>
    </row>
    <row r="48794" spans="1:5" hidden="1" x14ac:dyDescent="0.2">
      <c r="A48794" s="39">
        <v>2017</v>
      </c>
      <c r="B48794" s="40" t="s">
        <v>7236</v>
      </c>
      <c r="C48794" s="41" t="s">
        <v>7826</v>
      </c>
      <c r="D48794" s="41" t="s">
        <v>7198</v>
      </c>
      <c r="E48794" s="42">
        <v>3910</v>
      </c>
    </row>
    <row r="48795" spans="1:5" hidden="1" x14ac:dyDescent="0.2">
      <c r="A48795" s="39">
        <v>2017</v>
      </c>
      <c r="B48795" s="40" t="s">
        <v>7236</v>
      </c>
      <c r="C48795" s="41" t="s">
        <v>7829</v>
      </c>
      <c r="D48795" s="41" t="s">
        <v>7819</v>
      </c>
      <c r="E48795" s="42">
        <v>11414616</v>
      </c>
    </row>
    <row r="48796" spans="1:5" hidden="1" x14ac:dyDescent="0.2">
      <c r="A48796" s="39">
        <v>2017</v>
      </c>
      <c r="B48796" s="40" t="s">
        <v>7236</v>
      </c>
      <c r="C48796" s="41" t="s">
        <v>7829</v>
      </c>
      <c r="D48796" s="41" t="s">
        <v>7141</v>
      </c>
      <c r="E48796" s="42">
        <v>11146211</v>
      </c>
    </row>
    <row r="48797" spans="1:5" hidden="1" x14ac:dyDescent="0.2">
      <c r="A48797" s="39">
        <v>2017</v>
      </c>
      <c r="B48797" s="40" t="s">
        <v>7236</v>
      </c>
      <c r="C48797" s="41" t="s">
        <v>7829</v>
      </c>
      <c r="D48797" s="41" t="s">
        <v>7831</v>
      </c>
      <c r="E48797" s="42">
        <v>73169</v>
      </c>
    </row>
    <row r="48798" spans="1:5" hidden="1" x14ac:dyDescent="0.2">
      <c r="A48798" s="39">
        <v>2017</v>
      </c>
      <c r="B48798" s="40" t="s">
        <v>7236</v>
      </c>
      <c r="C48798" s="41" t="s">
        <v>7829</v>
      </c>
      <c r="D48798" s="41" t="s">
        <v>7822</v>
      </c>
      <c r="E48798" s="42">
        <v>21427</v>
      </c>
    </row>
    <row r="48799" spans="1:5" hidden="1" x14ac:dyDescent="0.2">
      <c r="A48799" s="39">
        <v>2017</v>
      </c>
      <c r="B48799" s="40" t="s">
        <v>7236</v>
      </c>
      <c r="C48799" s="41" t="s">
        <v>7829</v>
      </c>
      <c r="D48799" s="41" t="s">
        <v>7827</v>
      </c>
      <c r="E48799" s="42">
        <v>76156</v>
      </c>
    </row>
    <row r="48800" spans="1:5" hidden="1" x14ac:dyDescent="0.2">
      <c r="A48800" s="39">
        <v>2017</v>
      </c>
      <c r="B48800" s="40" t="s">
        <v>7236</v>
      </c>
      <c r="C48800" s="41" t="s">
        <v>7829</v>
      </c>
      <c r="D48800" s="41" t="s">
        <v>7823</v>
      </c>
      <c r="E48800" s="42">
        <v>97653</v>
      </c>
    </row>
    <row r="48801" spans="1:5" hidden="1" x14ac:dyDescent="0.2">
      <c r="A48801" s="39">
        <v>2017</v>
      </c>
      <c r="B48801" s="40" t="s">
        <v>7236</v>
      </c>
      <c r="C48801" s="41" t="s">
        <v>7828</v>
      </c>
      <c r="D48801" s="41" t="s">
        <v>7819</v>
      </c>
      <c r="E48801" s="42">
        <v>79832222</v>
      </c>
    </row>
    <row r="48802" spans="1:5" hidden="1" x14ac:dyDescent="0.2">
      <c r="A48802" s="39">
        <v>2017</v>
      </c>
      <c r="B48802" s="40" t="s">
        <v>7236</v>
      </c>
      <c r="C48802" s="41" t="s">
        <v>7828</v>
      </c>
      <c r="D48802" s="41" t="s">
        <v>7820</v>
      </c>
      <c r="E48802" s="42">
        <v>561535</v>
      </c>
    </row>
    <row r="48803" spans="1:5" hidden="1" x14ac:dyDescent="0.2">
      <c r="A48803" s="39">
        <v>2017</v>
      </c>
      <c r="B48803" s="40" t="s">
        <v>7236</v>
      </c>
      <c r="C48803" s="41" t="s">
        <v>7828</v>
      </c>
      <c r="D48803" s="41" t="s">
        <v>7821</v>
      </c>
      <c r="E48803" s="42">
        <v>5164890</v>
      </c>
    </row>
    <row r="48804" spans="1:5" hidden="1" x14ac:dyDescent="0.2">
      <c r="A48804" s="39">
        <v>2017</v>
      </c>
      <c r="B48804" s="40" t="s">
        <v>7236</v>
      </c>
      <c r="C48804" s="41" t="s">
        <v>7828</v>
      </c>
      <c r="D48804" s="41" t="s">
        <v>7141</v>
      </c>
      <c r="E48804" s="42">
        <v>25003553</v>
      </c>
    </row>
    <row r="48805" spans="1:5" hidden="1" x14ac:dyDescent="0.2">
      <c r="A48805" s="39">
        <v>2017</v>
      </c>
      <c r="B48805" s="40" t="s">
        <v>7236</v>
      </c>
      <c r="C48805" s="41" t="s">
        <v>7828</v>
      </c>
      <c r="D48805" s="41" t="s">
        <v>7230</v>
      </c>
      <c r="E48805" s="42">
        <v>42167409</v>
      </c>
    </row>
    <row r="48806" spans="1:5" hidden="1" x14ac:dyDescent="0.2">
      <c r="A48806" s="39">
        <v>2017</v>
      </c>
      <c r="B48806" s="40" t="s">
        <v>7236</v>
      </c>
      <c r="C48806" s="41" t="s">
        <v>7828</v>
      </c>
      <c r="D48806" s="41" t="s">
        <v>7831</v>
      </c>
      <c r="E48806" s="42">
        <v>639159</v>
      </c>
    </row>
    <row r="48807" spans="1:5" hidden="1" x14ac:dyDescent="0.2">
      <c r="A48807" s="39">
        <v>2017</v>
      </c>
      <c r="B48807" s="40" t="s">
        <v>7236</v>
      </c>
      <c r="C48807" s="41" t="s">
        <v>7828</v>
      </c>
      <c r="D48807" s="41" t="s">
        <v>7822</v>
      </c>
      <c r="E48807" s="42">
        <v>287261</v>
      </c>
    </row>
    <row r="48808" spans="1:5" hidden="1" x14ac:dyDescent="0.2">
      <c r="A48808" s="39">
        <v>2017</v>
      </c>
      <c r="B48808" s="40" t="s">
        <v>7236</v>
      </c>
      <c r="C48808" s="41" t="s">
        <v>7828</v>
      </c>
      <c r="D48808" s="41" t="s">
        <v>7832</v>
      </c>
      <c r="E48808" s="42">
        <v>178245</v>
      </c>
    </row>
    <row r="48809" spans="1:5" hidden="1" x14ac:dyDescent="0.2">
      <c r="A48809" s="39">
        <v>2017</v>
      </c>
      <c r="B48809" s="40" t="s">
        <v>7236</v>
      </c>
      <c r="C48809" s="41" t="s">
        <v>7828</v>
      </c>
      <c r="D48809" s="41" t="s">
        <v>7827</v>
      </c>
      <c r="E48809" s="42">
        <v>1364895</v>
      </c>
    </row>
    <row r="48810" spans="1:5" hidden="1" x14ac:dyDescent="0.2">
      <c r="A48810" s="39">
        <v>2017</v>
      </c>
      <c r="B48810" s="40" t="s">
        <v>7236</v>
      </c>
      <c r="C48810" s="41" t="s">
        <v>7828</v>
      </c>
      <c r="D48810" s="41" t="s">
        <v>7198</v>
      </c>
      <c r="E48810" s="42">
        <v>4130808</v>
      </c>
    </row>
    <row r="48811" spans="1:5" hidden="1" x14ac:dyDescent="0.2">
      <c r="A48811" s="39">
        <v>2017</v>
      </c>
      <c r="B48811" s="40" t="s">
        <v>7236</v>
      </c>
      <c r="C48811" s="41" t="s">
        <v>7828</v>
      </c>
      <c r="D48811" s="41" t="s">
        <v>7823</v>
      </c>
      <c r="E48811" s="42">
        <v>334467</v>
      </c>
    </row>
    <row r="48812" spans="1:5" hidden="1" x14ac:dyDescent="0.2">
      <c r="A48812" s="39">
        <v>2017</v>
      </c>
      <c r="B48812" s="40" t="s">
        <v>7236</v>
      </c>
      <c r="C48812" s="41" t="s">
        <v>7824</v>
      </c>
      <c r="D48812" s="41" t="s">
        <v>7819</v>
      </c>
      <c r="E48812" s="42">
        <v>34641717</v>
      </c>
    </row>
    <row r="48813" spans="1:5" hidden="1" x14ac:dyDescent="0.2">
      <c r="A48813" s="39">
        <v>2017</v>
      </c>
      <c r="B48813" s="40" t="s">
        <v>7236</v>
      </c>
      <c r="C48813" s="41" t="s">
        <v>7824</v>
      </c>
      <c r="D48813" s="41" t="s">
        <v>7820</v>
      </c>
      <c r="E48813" s="42">
        <v>0</v>
      </c>
    </row>
    <row r="48814" spans="1:5" hidden="1" x14ac:dyDescent="0.2">
      <c r="A48814" s="39">
        <v>2017</v>
      </c>
      <c r="B48814" s="40" t="s">
        <v>7236</v>
      </c>
      <c r="C48814" s="41" t="s">
        <v>7824</v>
      </c>
      <c r="D48814" s="41" t="s">
        <v>7830</v>
      </c>
      <c r="E48814" s="42">
        <v>-415671</v>
      </c>
    </row>
    <row r="48815" spans="1:5" hidden="1" x14ac:dyDescent="0.2">
      <c r="A48815" s="39">
        <v>2017</v>
      </c>
      <c r="B48815" s="40" t="s">
        <v>7236</v>
      </c>
      <c r="C48815" s="41" t="s">
        <v>7824</v>
      </c>
      <c r="D48815" s="41" t="s">
        <v>7821</v>
      </c>
      <c r="E48815" s="42">
        <v>24904030</v>
      </c>
    </row>
    <row r="48816" spans="1:5" hidden="1" x14ac:dyDescent="0.2">
      <c r="A48816" s="39">
        <v>2017</v>
      </c>
      <c r="B48816" s="40" t="s">
        <v>7236</v>
      </c>
      <c r="C48816" s="41" t="s">
        <v>7824</v>
      </c>
      <c r="D48816" s="41" t="s">
        <v>7141</v>
      </c>
      <c r="E48816" s="42">
        <v>9914619</v>
      </c>
    </row>
    <row r="48817" spans="1:5" hidden="1" x14ac:dyDescent="0.2">
      <c r="A48817" s="39">
        <v>2017</v>
      </c>
      <c r="B48817" s="40" t="s">
        <v>7236</v>
      </c>
      <c r="C48817" s="41" t="s">
        <v>7824</v>
      </c>
      <c r="D48817" s="41" t="s">
        <v>7822</v>
      </c>
      <c r="E48817" s="42">
        <v>238739</v>
      </c>
    </row>
    <row r="48818" spans="1:5" hidden="1" x14ac:dyDescent="0.2">
      <c r="A48818" s="39">
        <v>2017</v>
      </c>
      <c r="B48818" s="40" t="s">
        <v>7278</v>
      </c>
      <c r="C48818" s="41" t="s">
        <v>7818</v>
      </c>
      <c r="D48818" s="41" t="s">
        <v>7819</v>
      </c>
      <c r="E48818" s="42">
        <v>119554366</v>
      </c>
    </row>
    <row r="48819" spans="1:5" hidden="1" x14ac:dyDescent="0.2">
      <c r="A48819" s="39">
        <v>2017</v>
      </c>
      <c r="B48819" s="40" t="s">
        <v>7278</v>
      </c>
      <c r="C48819" s="41" t="s">
        <v>7818</v>
      </c>
      <c r="D48819" s="41" t="s">
        <v>7820</v>
      </c>
      <c r="E48819" s="42">
        <v>68343636</v>
      </c>
    </row>
    <row r="48820" spans="1:5" hidden="1" x14ac:dyDescent="0.2">
      <c r="A48820" s="39">
        <v>2017</v>
      </c>
      <c r="B48820" s="40" t="s">
        <v>7278</v>
      </c>
      <c r="C48820" s="41" t="s">
        <v>7818</v>
      </c>
      <c r="D48820" s="41" t="s">
        <v>7821</v>
      </c>
      <c r="E48820" s="42">
        <v>277349</v>
      </c>
    </row>
    <row r="48821" spans="1:5" hidden="1" x14ac:dyDescent="0.2">
      <c r="A48821" s="39">
        <v>2017</v>
      </c>
      <c r="B48821" s="40" t="s">
        <v>7278</v>
      </c>
      <c r="C48821" s="41" t="s">
        <v>7818</v>
      </c>
      <c r="D48821" s="41" t="s">
        <v>7141</v>
      </c>
      <c r="E48821" s="42">
        <v>28799512</v>
      </c>
    </row>
    <row r="48822" spans="1:5" hidden="1" x14ac:dyDescent="0.2">
      <c r="A48822" s="39">
        <v>2017</v>
      </c>
      <c r="B48822" s="40" t="s">
        <v>7278</v>
      </c>
      <c r="C48822" s="41" t="s">
        <v>7818</v>
      </c>
      <c r="D48822" s="41" t="s">
        <v>7230</v>
      </c>
      <c r="E48822" s="42">
        <v>17687789</v>
      </c>
    </row>
    <row r="48823" spans="1:5" hidden="1" x14ac:dyDescent="0.2">
      <c r="A48823" s="39">
        <v>2017</v>
      </c>
      <c r="B48823" s="40" t="s">
        <v>7278</v>
      </c>
      <c r="C48823" s="41" t="s">
        <v>7818</v>
      </c>
      <c r="D48823" s="41" t="s">
        <v>7268</v>
      </c>
      <c r="E48823" s="42">
        <v>785851</v>
      </c>
    </row>
    <row r="48824" spans="1:5" hidden="1" x14ac:dyDescent="0.2">
      <c r="A48824" s="39">
        <v>2017</v>
      </c>
      <c r="B48824" s="40" t="s">
        <v>7278</v>
      </c>
      <c r="C48824" s="41" t="s">
        <v>7818</v>
      </c>
      <c r="D48824" s="41" t="s">
        <v>7831</v>
      </c>
      <c r="E48824" s="42">
        <v>-1539</v>
      </c>
    </row>
    <row r="48825" spans="1:5" hidden="1" x14ac:dyDescent="0.2">
      <c r="A48825" s="39">
        <v>2017</v>
      </c>
      <c r="B48825" s="40" t="s">
        <v>7278</v>
      </c>
      <c r="C48825" s="41" t="s">
        <v>7818</v>
      </c>
      <c r="D48825" s="41" t="s">
        <v>7822</v>
      </c>
      <c r="E48825" s="42">
        <v>1241106</v>
      </c>
    </row>
    <row r="48826" spans="1:5" hidden="1" x14ac:dyDescent="0.2">
      <c r="A48826" s="39">
        <v>2017</v>
      </c>
      <c r="B48826" s="40" t="s">
        <v>7278</v>
      </c>
      <c r="C48826" s="41" t="s">
        <v>7818</v>
      </c>
      <c r="D48826" s="41" t="s">
        <v>7832</v>
      </c>
      <c r="E48826" s="42">
        <v>105178</v>
      </c>
    </row>
    <row r="48827" spans="1:5" hidden="1" x14ac:dyDescent="0.2">
      <c r="A48827" s="39">
        <v>2017</v>
      </c>
      <c r="B48827" s="40" t="s">
        <v>7278</v>
      </c>
      <c r="C48827" s="41" t="s">
        <v>7818</v>
      </c>
      <c r="D48827" s="41" t="s">
        <v>7827</v>
      </c>
      <c r="E48827" s="42">
        <v>469137</v>
      </c>
    </row>
    <row r="48828" spans="1:5" hidden="1" x14ac:dyDescent="0.2">
      <c r="A48828" s="39">
        <v>2017</v>
      </c>
      <c r="B48828" s="40" t="s">
        <v>7278</v>
      </c>
      <c r="C48828" s="41" t="s">
        <v>7818</v>
      </c>
      <c r="D48828" s="41" t="s">
        <v>7198</v>
      </c>
      <c r="E48828" s="42">
        <v>1588560</v>
      </c>
    </row>
    <row r="48829" spans="1:5" hidden="1" x14ac:dyDescent="0.2">
      <c r="A48829" s="39">
        <v>2017</v>
      </c>
      <c r="B48829" s="40" t="s">
        <v>7278</v>
      </c>
      <c r="C48829" s="41" t="s">
        <v>7818</v>
      </c>
      <c r="D48829" s="41" t="s">
        <v>7823</v>
      </c>
      <c r="E48829" s="42">
        <v>257787</v>
      </c>
    </row>
    <row r="48830" spans="1:5" hidden="1" x14ac:dyDescent="0.2">
      <c r="A48830" s="39">
        <v>2017</v>
      </c>
      <c r="B48830" s="40" t="s">
        <v>7278</v>
      </c>
      <c r="C48830" s="41" t="s">
        <v>7825</v>
      </c>
      <c r="D48830" s="41" t="s">
        <v>7819</v>
      </c>
      <c r="E48830" s="42">
        <v>636138</v>
      </c>
    </row>
    <row r="48831" spans="1:5" hidden="1" x14ac:dyDescent="0.2">
      <c r="A48831" s="39">
        <v>2017</v>
      </c>
      <c r="B48831" s="40" t="s">
        <v>7278</v>
      </c>
      <c r="C48831" s="41" t="s">
        <v>7825</v>
      </c>
      <c r="D48831" s="41" t="s">
        <v>7820</v>
      </c>
      <c r="E48831" s="42">
        <v>9269</v>
      </c>
    </row>
    <row r="48832" spans="1:5" hidden="1" x14ac:dyDescent="0.2">
      <c r="A48832" s="39">
        <v>2017</v>
      </c>
      <c r="B48832" s="40" t="s">
        <v>7278</v>
      </c>
      <c r="C48832" s="41" t="s">
        <v>7825</v>
      </c>
      <c r="D48832" s="41" t="s">
        <v>7141</v>
      </c>
      <c r="E48832" s="42">
        <v>158449</v>
      </c>
    </row>
    <row r="48833" spans="1:5" hidden="1" x14ac:dyDescent="0.2">
      <c r="A48833" s="39">
        <v>2017</v>
      </c>
      <c r="B48833" s="40" t="s">
        <v>7278</v>
      </c>
      <c r="C48833" s="41" t="s">
        <v>7825</v>
      </c>
      <c r="D48833" s="41" t="s">
        <v>7268</v>
      </c>
      <c r="E48833" s="42">
        <v>163200</v>
      </c>
    </row>
    <row r="48834" spans="1:5" hidden="1" x14ac:dyDescent="0.2">
      <c r="A48834" s="39">
        <v>2017</v>
      </c>
      <c r="B48834" s="40" t="s">
        <v>7278</v>
      </c>
      <c r="C48834" s="41" t="s">
        <v>7825</v>
      </c>
      <c r="D48834" s="41" t="s">
        <v>7831</v>
      </c>
      <c r="E48834" s="42">
        <v>9397</v>
      </c>
    </row>
    <row r="48835" spans="1:5" hidden="1" x14ac:dyDescent="0.2">
      <c r="A48835" s="39">
        <v>2017</v>
      </c>
      <c r="B48835" s="40" t="s">
        <v>7278</v>
      </c>
      <c r="C48835" s="41" t="s">
        <v>7825</v>
      </c>
      <c r="D48835" s="41" t="s">
        <v>7822</v>
      </c>
      <c r="E48835" s="42">
        <v>2631</v>
      </c>
    </row>
    <row r="48836" spans="1:5" hidden="1" x14ac:dyDescent="0.2">
      <c r="A48836" s="39">
        <v>2017</v>
      </c>
      <c r="B48836" s="40" t="s">
        <v>7278</v>
      </c>
      <c r="C48836" s="41" t="s">
        <v>7825</v>
      </c>
      <c r="D48836" s="41" t="s">
        <v>7832</v>
      </c>
      <c r="E48836" s="42">
        <v>2041</v>
      </c>
    </row>
    <row r="48837" spans="1:5" hidden="1" x14ac:dyDescent="0.2">
      <c r="A48837" s="39">
        <v>2017</v>
      </c>
      <c r="B48837" s="40" t="s">
        <v>7278</v>
      </c>
      <c r="C48837" s="41" t="s">
        <v>7825</v>
      </c>
      <c r="D48837" s="41" t="s">
        <v>7827</v>
      </c>
      <c r="E48837" s="42">
        <v>6767</v>
      </c>
    </row>
    <row r="48838" spans="1:5" hidden="1" x14ac:dyDescent="0.2">
      <c r="A48838" s="39">
        <v>2017</v>
      </c>
      <c r="B48838" s="40" t="s">
        <v>7278</v>
      </c>
      <c r="C48838" s="41" t="s">
        <v>7825</v>
      </c>
      <c r="D48838" s="41" t="s">
        <v>7198</v>
      </c>
      <c r="E48838" s="42">
        <v>55174</v>
      </c>
    </row>
    <row r="48839" spans="1:5" hidden="1" x14ac:dyDescent="0.2">
      <c r="A48839" s="39">
        <v>2017</v>
      </c>
      <c r="B48839" s="40" t="s">
        <v>7278</v>
      </c>
      <c r="C48839" s="41" t="s">
        <v>7825</v>
      </c>
      <c r="D48839" s="41" t="s">
        <v>7823</v>
      </c>
      <c r="E48839" s="42">
        <v>229210</v>
      </c>
    </row>
    <row r="48840" spans="1:5" hidden="1" x14ac:dyDescent="0.2">
      <c r="A48840" s="39">
        <v>2017</v>
      </c>
      <c r="B48840" s="40" t="s">
        <v>7278</v>
      </c>
      <c r="C48840" s="41" t="s">
        <v>7826</v>
      </c>
      <c r="D48840" s="41" t="s">
        <v>7819</v>
      </c>
      <c r="E48840" s="42">
        <v>262599</v>
      </c>
    </row>
    <row r="48841" spans="1:5" hidden="1" x14ac:dyDescent="0.2">
      <c r="A48841" s="39">
        <v>2017</v>
      </c>
      <c r="B48841" s="40" t="s">
        <v>7278</v>
      </c>
      <c r="C48841" s="41" t="s">
        <v>7826</v>
      </c>
      <c r="D48841" s="41" t="s">
        <v>7820</v>
      </c>
      <c r="E48841" s="42">
        <v>0</v>
      </c>
    </row>
    <row r="48842" spans="1:5" hidden="1" x14ac:dyDescent="0.2">
      <c r="A48842" s="39">
        <v>2017</v>
      </c>
      <c r="B48842" s="40" t="s">
        <v>7278</v>
      </c>
      <c r="C48842" s="41" t="s">
        <v>7826</v>
      </c>
      <c r="D48842" s="41" t="s">
        <v>7141</v>
      </c>
      <c r="E48842" s="42">
        <v>247430</v>
      </c>
    </row>
    <row r="48843" spans="1:5" hidden="1" x14ac:dyDescent="0.2">
      <c r="A48843" s="39">
        <v>2017</v>
      </c>
      <c r="B48843" s="40" t="s">
        <v>7278</v>
      </c>
      <c r="C48843" s="41" t="s">
        <v>7826</v>
      </c>
      <c r="D48843" s="41" t="s">
        <v>7822</v>
      </c>
      <c r="E48843" s="42">
        <v>391</v>
      </c>
    </row>
    <row r="48844" spans="1:5" hidden="1" x14ac:dyDescent="0.2">
      <c r="A48844" s="39">
        <v>2017</v>
      </c>
      <c r="B48844" s="40" t="s">
        <v>7278</v>
      </c>
      <c r="C48844" s="41" t="s">
        <v>7826</v>
      </c>
      <c r="D48844" s="41" t="s">
        <v>7832</v>
      </c>
      <c r="E48844" s="42">
        <v>3019</v>
      </c>
    </row>
    <row r="48845" spans="1:5" hidden="1" x14ac:dyDescent="0.2">
      <c r="A48845" s="39">
        <v>2017</v>
      </c>
      <c r="B48845" s="40" t="s">
        <v>7278</v>
      </c>
      <c r="C48845" s="41" t="s">
        <v>7826</v>
      </c>
      <c r="D48845" s="41" t="s">
        <v>7827</v>
      </c>
      <c r="E48845" s="42">
        <v>8095</v>
      </c>
    </row>
    <row r="48846" spans="1:5" hidden="1" x14ac:dyDescent="0.2">
      <c r="A48846" s="39">
        <v>2017</v>
      </c>
      <c r="B48846" s="40" t="s">
        <v>7278</v>
      </c>
      <c r="C48846" s="41" t="s">
        <v>7826</v>
      </c>
      <c r="D48846" s="41" t="s">
        <v>7198</v>
      </c>
      <c r="E48846" s="42">
        <v>3664</v>
      </c>
    </row>
    <row r="48847" spans="1:5" hidden="1" x14ac:dyDescent="0.2">
      <c r="A48847" s="39">
        <v>2017</v>
      </c>
      <c r="B48847" s="40" t="s">
        <v>7278</v>
      </c>
      <c r="C48847" s="41" t="s">
        <v>7829</v>
      </c>
      <c r="D48847" s="41" t="s">
        <v>7819</v>
      </c>
      <c r="E48847" s="42">
        <v>822299</v>
      </c>
    </row>
    <row r="48848" spans="1:5" hidden="1" x14ac:dyDescent="0.2">
      <c r="A48848" s="39">
        <v>2017</v>
      </c>
      <c r="B48848" s="40" t="s">
        <v>7278</v>
      </c>
      <c r="C48848" s="41" t="s">
        <v>7829</v>
      </c>
      <c r="D48848" s="41" t="s">
        <v>7820</v>
      </c>
      <c r="E48848" s="42">
        <v>0</v>
      </c>
    </row>
    <row r="48849" spans="1:5" hidden="1" x14ac:dyDescent="0.2">
      <c r="A48849" s="39">
        <v>2017</v>
      </c>
      <c r="B48849" s="40" t="s">
        <v>7278</v>
      </c>
      <c r="C48849" s="41" t="s">
        <v>7829</v>
      </c>
      <c r="D48849" s="41" t="s">
        <v>7141</v>
      </c>
      <c r="E48849" s="42">
        <v>171071</v>
      </c>
    </row>
    <row r="48850" spans="1:5" hidden="1" x14ac:dyDescent="0.2">
      <c r="A48850" s="39">
        <v>2017</v>
      </c>
      <c r="B48850" s="40" t="s">
        <v>7278</v>
      </c>
      <c r="C48850" s="41" t="s">
        <v>7829</v>
      </c>
      <c r="D48850" s="41" t="s">
        <v>7268</v>
      </c>
      <c r="E48850" s="42">
        <v>622650</v>
      </c>
    </row>
    <row r="48851" spans="1:5" hidden="1" x14ac:dyDescent="0.2">
      <c r="A48851" s="39">
        <v>2017</v>
      </c>
      <c r="B48851" s="40" t="s">
        <v>7278</v>
      </c>
      <c r="C48851" s="41" t="s">
        <v>7829</v>
      </c>
      <c r="D48851" s="41" t="s">
        <v>7823</v>
      </c>
      <c r="E48851" s="42">
        <v>28577</v>
      </c>
    </row>
    <row r="48852" spans="1:5" hidden="1" x14ac:dyDescent="0.2">
      <c r="A48852" s="39">
        <v>2017</v>
      </c>
      <c r="B48852" s="40" t="s">
        <v>7278</v>
      </c>
      <c r="C48852" s="41" t="s">
        <v>7828</v>
      </c>
      <c r="D48852" s="41" t="s">
        <v>7819</v>
      </c>
      <c r="E48852" s="42">
        <v>94402287</v>
      </c>
    </row>
    <row r="48853" spans="1:5" hidden="1" x14ac:dyDescent="0.2">
      <c r="A48853" s="39">
        <v>2017</v>
      </c>
      <c r="B48853" s="40" t="s">
        <v>7278</v>
      </c>
      <c r="C48853" s="41" t="s">
        <v>7828</v>
      </c>
      <c r="D48853" s="41" t="s">
        <v>7820</v>
      </c>
      <c r="E48853" s="42">
        <v>51478482</v>
      </c>
    </row>
    <row r="48854" spans="1:5" hidden="1" x14ac:dyDescent="0.2">
      <c r="A48854" s="39">
        <v>2017</v>
      </c>
      <c r="B48854" s="40" t="s">
        <v>7278</v>
      </c>
      <c r="C48854" s="41" t="s">
        <v>7828</v>
      </c>
      <c r="D48854" s="41" t="s">
        <v>7821</v>
      </c>
      <c r="E48854" s="42">
        <v>0</v>
      </c>
    </row>
    <row r="48855" spans="1:5" hidden="1" x14ac:dyDescent="0.2">
      <c r="A48855" s="39">
        <v>2017</v>
      </c>
      <c r="B48855" s="40" t="s">
        <v>7278</v>
      </c>
      <c r="C48855" s="41" t="s">
        <v>7828</v>
      </c>
      <c r="D48855" s="41" t="s">
        <v>7141</v>
      </c>
      <c r="E48855" s="42">
        <v>22013772</v>
      </c>
    </row>
    <row r="48856" spans="1:5" hidden="1" x14ac:dyDescent="0.2">
      <c r="A48856" s="39">
        <v>2017</v>
      </c>
      <c r="B48856" s="40" t="s">
        <v>7278</v>
      </c>
      <c r="C48856" s="41" t="s">
        <v>7828</v>
      </c>
      <c r="D48856" s="41" t="s">
        <v>7230</v>
      </c>
      <c r="E48856" s="42">
        <v>17687789</v>
      </c>
    </row>
    <row r="48857" spans="1:5" hidden="1" x14ac:dyDescent="0.2">
      <c r="A48857" s="39">
        <v>2017</v>
      </c>
      <c r="B48857" s="40" t="s">
        <v>7278</v>
      </c>
      <c r="C48857" s="41" t="s">
        <v>7828</v>
      </c>
      <c r="D48857" s="41" t="s">
        <v>7831</v>
      </c>
      <c r="E48857" s="42">
        <v>-9745</v>
      </c>
    </row>
    <row r="48858" spans="1:5" hidden="1" x14ac:dyDescent="0.2">
      <c r="A48858" s="39">
        <v>2017</v>
      </c>
      <c r="B48858" s="40" t="s">
        <v>7278</v>
      </c>
      <c r="C48858" s="41" t="s">
        <v>7828</v>
      </c>
      <c r="D48858" s="41" t="s">
        <v>7822</v>
      </c>
      <c r="E48858" s="42">
        <v>1171302</v>
      </c>
    </row>
    <row r="48859" spans="1:5" hidden="1" x14ac:dyDescent="0.2">
      <c r="A48859" s="39">
        <v>2017</v>
      </c>
      <c r="B48859" s="40" t="s">
        <v>7278</v>
      </c>
      <c r="C48859" s="41" t="s">
        <v>7828</v>
      </c>
      <c r="D48859" s="41" t="s">
        <v>7832</v>
      </c>
      <c r="E48859" s="42">
        <v>91756</v>
      </c>
    </row>
    <row r="48860" spans="1:5" hidden="1" x14ac:dyDescent="0.2">
      <c r="A48860" s="39">
        <v>2017</v>
      </c>
      <c r="B48860" s="40" t="s">
        <v>7278</v>
      </c>
      <c r="C48860" s="41" t="s">
        <v>7828</v>
      </c>
      <c r="D48860" s="41" t="s">
        <v>7827</v>
      </c>
      <c r="E48860" s="42">
        <v>451284</v>
      </c>
    </row>
    <row r="48861" spans="1:5" hidden="1" x14ac:dyDescent="0.2">
      <c r="A48861" s="39">
        <v>2017</v>
      </c>
      <c r="B48861" s="40" t="s">
        <v>7278</v>
      </c>
      <c r="C48861" s="41" t="s">
        <v>7828</v>
      </c>
      <c r="D48861" s="41" t="s">
        <v>7198</v>
      </c>
      <c r="E48861" s="42">
        <v>1517647</v>
      </c>
    </row>
    <row r="48862" spans="1:5" hidden="1" x14ac:dyDescent="0.2">
      <c r="A48862" s="39">
        <v>2017</v>
      </c>
      <c r="B48862" s="40" t="s">
        <v>7278</v>
      </c>
      <c r="C48862" s="41" t="s">
        <v>7824</v>
      </c>
      <c r="D48862" s="41" t="s">
        <v>7819</v>
      </c>
      <c r="E48862" s="42">
        <v>23431043</v>
      </c>
    </row>
    <row r="48863" spans="1:5" hidden="1" x14ac:dyDescent="0.2">
      <c r="A48863" s="39">
        <v>2017</v>
      </c>
      <c r="B48863" s="40" t="s">
        <v>7278</v>
      </c>
      <c r="C48863" s="41" t="s">
        <v>7824</v>
      </c>
      <c r="D48863" s="41" t="s">
        <v>7820</v>
      </c>
      <c r="E48863" s="42">
        <v>16855886</v>
      </c>
    </row>
    <row r="48864" spans="1:5" hidden="1" x14ac:dyDescent="0.2">
      <c r="A48864" s="39">
        <v>2017</v>
      </c>
      <c r="B48864" s="40" t="s">
        <v>7278</v>
      </c>
      <c r="C48864" s="41" t="s">
        <v>7824</v>
      </c>
      <c r="D48864" s="41" t="s">
        <v>7821</v>
      </c>
      <c r="E48864" s="42">
        <v>277349</v>
      </c>
    </row>
    <row r="48865" spans="1:5" hidden="1" x14ac:dyDescent="0.2">
      <c r="A48865" s="39">
        <v>2017</v>
      </c>
      <c r="B48865" s="40" t="s">
        <v>7278</v>
      </c>
      <c r="C48865" s="41" t="s">
        <v>7824</v>
      </c>
      <c r="D48865" s="41" t="s">
        <v>7141</v>
      </c>
      <c r="E48865" s="42">
        <v>6208789</v>
      </c>
    </row>
    <row r="48866" spans="1:5" hidden="1" x14ac:dyDescent="0.2">
      <c r="A48866" s="39">
        <v>2017</v>
      </c>
      <c r="B48866" s="40" t="s">
        <v>7278</v>
      </c>
      <c r="C48866" s="41" t="s">
        <v>7824</v>
      </c>
      <c r="D48866" s="41" t="s">
        <v>7831</v>
      </c>
      <c r="E48866" s="42">
        <v>-1191</v>
      </c>
    </row>
    <row r="48867" spans="1:5" hidden="1" x14ac:dyDescent="0.2">
      <c r="A48867" s="39">
        <v>2017</v>
      </c>
      <c r="B48867" s="40" t="s">
        <v>7278</v>
      </c>
      <c r="C48867" s="41" t="s">
        <v>7824</v>
      </c>
      <c r="D48867" s="41" t="s">
        <v>7822</v>
      </c>
      <c r="E48867" s="42">
        <v>66782</v>
      </c>
    </row>
    <row r="48868" spans="1:5" hidden="1" x14ac:dyDescent="0.2">
      <c r="A48868" s="39">
        <v>2017</v>
      </c>
      <c r="B48868" s="40" t="s">
        <v>7278</v>
      </c>
      <c r="C48868" s="41" t="s">
        <v>7824</v>
      </c>
      <c r="D48868" s="41" t="s">
        <v>7832</v>
      </c>
      <c r="E48868" s="42">
        <v>8362</v>
      </c>
    </row>
    <row r="48869" spans="1:5" hidden="1" x14ac:dyDescent="0.2">
      <c r="A48869" s="39">
        <v>2017</v>
      </c>
      <c r="B48869" s="40" t="s">
        <v>7278</v>
      </c>
      <c r="C48869" s="41" t="s">
        <v>7824</v>
      </c>
      <c r="D48869" s="41" t="s">
        <v>7827</v>
      </c>
      <c r="E48869" s="42">
        <v>2991</v>
      </c>
    </row>
    <row r="48870" spans="1:5" hidden="1" x14ac:dyDescent="0.2">
      <c r="A48870" s="39">
        <v>2017</v>
      </c>
      <c r="B48870" s="40" t="s">
        <v>7278</v>
      </c>
      <c r="C48870" s="41" t="s">
        <v>7824</v>
      </c>
      <c r="D48870" s="41" t="s">
        <v>7198</v>
      </c>
      <c r="E48870" s="42">
        <v>12075</v>
      </c>
    </row>
    <row r="48871" spans="1:5" hidden="1" x14ac:dyDescent="0.2">
      <c r="A48871" s="39">
        <v>2017</v>
      </c>
      <c r="B48871" s="40" t="s">
        <v>7246</v>
      </c>
      <c r="C48871" s="41" t="s">
        <v>7818</v>
      </c>
      <c r="D48871" s="41" t="s">
        <v>7819</v>
      </c>
      <c r="E48871" s="42">
        <v>73731654</v>
      </c>
    </row>
    <row r="48872" spans="1:5" hidden="1" x14ac:dyDescent="0.2">
      <c r="A48872" s="39">
        <v>2017</v>
      </c>
      <c r="B48872" s="40" t="s">
        <v>7246</v>
      </c>
      <c r="C48872" s="41" t="s">
        <v>7818</v>
      </c>
      <c r="D48872" s="41" t="s">
        <v>7820</v>
      </c>
      <c r="E48872" s="42">
        <v>17367854</v>
      </c>
    </row>
    <row r="48873" spans="1:5" hidden="1" x14ac:dyDescent="0.2">
      <c r="A48873" s="39">
        <v>2017</v>
      </c>
      <c r="B48873" s="40" t="s">
        <v>7246</v>
      </c>
      <c r="C48873" s="41" t="s">
        <v>7818</v>
      </c>
      <c r="D48873" s="41" t="s">
        <v>7830</v>
      </c>
      <c r="E48873" s="42">
        <v>-117610</v>
      </c>
    </row>
    <row r="48874" spans="1:5" hidden="1" x14ac:dyDescent="0.2">
      <c r="A48874" s="39">
        <v>2017</v>
      </c>
      <c r="B48874" s="40" t="s">
        <v>7246</v>
      </c>
      <c r="C48874" s="41" t="s">
        <v>7818</v>
      </c>
      <c r="D48874" s="41" t="s">
        <v>7821</v>
      </c>
      <c r="E48874" s="42">
        <v>2036200</v>
      </c>
    </row>
    <row r="48875" spans="1:5" hidden="1" x14ac:dyDescent="0.2">
      <c r="A48875" s="39">
        <v>2017</v>
      </c>
      <c r="B48875" s="40" t="s">
        <v>7246</v>
      </c>
      <c r="C48875" s="41" t="s">
        <v>7818</v>
      </c>
      <c r="D48875" s="41" t="s">
        <v>7141</v>
      </c>
      <c r="E48875" s="42">
        <v>30450569</v>
      </c>
    </row>
    <row r="48876" spans="1:5" hidden="1" x14ac:dyDescent="0.2">
      <c r="A48876" s="39">
        <v>2017</v>
      </c>
      <c r="B48876" s="40" t="s">
        <v>7246</v>
      </c>
      <c r="C48876" s="41" t="s">
        <v>7818</v>
      </c>
      <c r="D48876" s="41" t="s">
        <v>7831</v>
      </c>
      <c r="E48876" s="42">
        <v>48417</v>
      </c>
    </row>
    <row r="48877" spans="1:5" hidden="1" x14ac:dyDescent="0.2">
      <c r="A48877" s="39">
        <v>2017</v>
      </c>
      <c r="B48877" s="40" t="s">
        <v>7246</v>
      </c>
      <c r="C48877" s="41" t="s">
        <v>7818</v>
      </c>
      <c r="D48877" s="41" t="s">
        <v>7822</v>
      </c>
      <c r="E48877" s="42">
        <v>16054</v>
      </c>
    </row>
    <row r="48878" spans="1:5" hidden="1" x14ac:dyDescent="0.2">
      <c r="A48878" s="39">
        <v>2017</v>
      </c>
      <c r="B48878" s="40" t="s">
        <v>7246</v>
      </c>
      <c r="C48878" s="41" t="s">
        <v>7818</v>
      </c>
      <c r="D48878" s="41" t="s">
        <v>7832</v>
      </c>
      <c r="E48878" s="42">
        <v>32582</v>
      </c>
    </row>
    <row r="48879" spans="1:5" hidden="1" x14ac:dyDescent="0.2">
      <c r="A48879" s="39">
        <v>2017</v>
      </c>
      <c r="B48879" s="40" t="s">
        <v>7246</v>
      </c>
      <c r="C48879" s="41" t="s">
        <v>7818</v>
      </c>
      <c r="D48879" s="41" t="s">
        <v>7827</v>
      </c>
      <c r="E48879" s="42">
        <v>67927</v>
      </c>
    </row>
    <row r="48880" spans="1:5" hidden="1" x14ac:dyDescent="0.2">
      <c r="A48880" s="39">
        <v>2017</v>
      </c>
      <c r="B48880" s="40" t="s">
        <v>7246</v>
      </c>
      <c r="C48880" s="41" t="s">
        <v>7818</v>
      </c>
      <c r="D48880" s="41" t="s">
        <v>7198</v>
      </c>
      <c r="E48880" s="42">
        <v>23598843</v>
      </c>
    </row>
    <row r="48881" spans="1:5" hidden="1" x14ac:dyDescent="0.2">
      <c r="A48881" s="39">
        <v>2017</v>
      </c>
      <c r="B48881" s="40" t="s">
        <v>7246</v>
      </c>
      <c r="C48881" s="41" t="s">
        <v>7818</v>
      </c>
      <c r="D48881" s="41" t="s">
        <v>7823</v>
      </c>
      <c r="E48881" s="42">
        <v>230818</v>
      </c>
    </row>
    <row r="48882" spans="1:5" hidden="1" x14ac:dyDescent="0.2">
      <c r="A48882" s="39">
        <v>2017</v>
      </c>
      <c r="B48882" s="40" t="s">
        <v>7246</v>
      </c>
      <c r="C48882" s="41" t="s">
        <v>7825</v>
      </c>
      <c r="D48882" s="41" t="s">
        <v>7819</v>
      </c>
      <c r="E48882" s="42">
        <v>822600</v>
      </c>
    </row>
    <row r="48883" spans="1:5" hidden="1" x14ac:dyDescent="0.2">
      <c r="A48883" s="39">
        <v>2017</v>
      </c>
      <c r="B48883" s="40" t="s">
        <v>7246</v>
      </c>
      <c r="C48883" s="41" t="s">
        <v>7825</v>
      </c>
      <c r="D48883" s="41" t="s">
        <v>7820</v>
      </c>
      <c r="E48883" s="42">
        <v>288786</v>
      </c>
    </row>
    <row r="48884" spans="1:5" hidden="1" x14ac:dyDescent="0.2">
      <c r="A48884" s="39">
        <v>2017</v>
      </c>
      <c r="B48884" s="40" t="s">
        <v>7246</v>
      </c>
      <c r="C48884" s="41" t="s">
        <v>7825</v>
      </c>
      <c r="D48884" s="41" t="s">
        <v>7141</v>
      </c>
      <c r="E48884" s="42">
        <v>251894</v>
      </c>
    </row>
    <row r="48885" spans="1:5" hidden="1" x14ac:dyDescent="0.2">
      <c r="A48885" s="39">
        <v>2017</v>
      </c>
      <c r="B48885" s="40" t="s">
        <v>7246</v>
      </c>
      <c r="C48885" s="41" t="s">
        <v>7825</v>
      </c>
      <c r="D48885" s="41" t="s">
        <v>7831</v>
      </c>
      <c r="E48885" s="42">
        <v>1235</v>
      </c>
    </row>
    <row r="48886" spans="1:5" hidden="1" x14ac:dyDescent="0.2">
      <c r="A48886" s="39">
        <v>2017</v>
      </c>
      <c r="B48886" s="40" t="s">
        <v>7246</v>
      </c>
      <c r="C48886" s="41" t="s">
        <v>7825</v>
      </c>
      <c r="D48886" s="41" t="s">
        <v>7822</v>
      </c>
      <c r="E48886" s="42">
        <v>856</v>
      </c>
    </row>
    <row r="48887" spans="1:5" hidden="1" x14ac:dyDescent="0.2">
      <c r="A48887" s="39">
        <v>2017</v>
      </c>
      <c r="B48887" s="40" t="s">
        <v>7246</v>
      </c>
      <c r="C48887" s="41" t="s">
        <v>7825</v>
      </c>
      <c r="D48887" s="41" t="s">
        <v>7827</v>
      </c>
      <c r="E48887" s="42">
        <v>49011</v>
      </c>
    </row>
    <row r="48888" spans="1:5" hidden="1" x14ac:dyDescent="0.2">
      <c r="A48888" s="39">
        <v>2017</v>
      </c>
      <c r="B48888" s="40" t="s">
        <v>7246</v>
      </c>
      <c r="C48888" s="41" t="s">
        <v>7825</v>
      </c>
      <c r="D48888" s="41" t="s">
        <v>7823</v>
      </c>
      <c r="E48888" s="42">
        <v>230818</v>
      </c>
    </row>
    <row r="48889" spans="1:5" hidden="1" x14ac:dyDescent="0.2">
      <c r="A48889" s="39">
        <v>2017</v>
      </c>
      <c r="B48889" s="40" t="s">
        <v>7246</v>
      </c>
      <c r="C48889" s="41" t="s">
        <v>7826</v>
      </c>
      <c r="D48889" s="41" t="s">
        <v>7819</v>
      </c>
      <c r="E48889" s="42">
        <v>2</v>
      </c>
    </row>
    <row r="48890" spans="1:5" hidden="1" x14ac:dyDescent="0.2">
      <c r="A48890" s="39">
        <v>2017</v>
      </c>
      <c r="B48890" s="40" t="s">
        <v>7246</v>
      </c>
      <c r="C48890" s="41" t="s">
        <v>7826</v>
      </c>
      <c r="D48890" s="41" t="s">
        <v>7141</v>
      </c>
      <c r="E48890" s="42">
        <v>2</v>
      </c>
    </row>
    <row r="48891" spans="1:5" hidden="1" x14ac:dyDescent="0.2">
      <c r="A48891" s="39">
        <v>2017</v>
      </c>
      <c r="B48891" s="40" t="s">
        <v>7246</v>
      </c>
      <c r="C48891" s="41" t="s">
        <v>7826</v>
      </c>
      <c r="D48891" s="41" t="s">
        <v>7822</v>
      </c>
      <c r="E48891" s="42">
        <v>0</v>
      </c>
    </row>
    <row r="48892" spans="1:5" hidden="1" x14ac:dyDescent="0.2">
      <c r="A48892" s="39">
        <v>2017</v>
      </c>
      <c r="B48892" s="40" t="s">
        <v>7246</v>
      </c>
      <c r="C48892" s="41" t="s">
        <v>7829</v>
      </c>
      <c r="D48892" s="41" t="s">
        <v>7819</v>
      </c>
      <c r="E48892" s="42">
        <v>1913679</v>
      </c>
    </row>
    <row r="48893" spans="1:5" hidden="1" x14ac:dyDescent="0.2">
      <c r="A48893" s="39">
        <v>2017</v>
      </c>
      <c r="B48893" s="40" t="s">
        <v>7246</v>
      </c>
      <c r="C48893" s="41" t="s">
        <v>7829</v>
      </c>
      <c r="D48893" s="41" t="s">
        <v>7820</v>
      </c>
      <c r="E48893" s="42">
        <v>1750435</v>
      </c>
    </row>
    <row r="48894" spans="1:5" hidden="1" x14ac:dyDescent="0.2">
      <c r="A48894" s="39">
        <v>2017</v>
      </c>
      <c r="B48894" s="40" t="s">
        <v>7246</v>
      </c>
      <c r="C48894" s="41" t="s">
        <v>7829</v>
      </c>
      <c r="D48894" s="41" t="s">
        <v>7141</v>
      </c>
      <c r="E48894" s="42">
        <v>116063</v>
      </c>
    </row>
    <row r="48895" spans="1:5" hidden="1" x14ac:dyDescent="0.2">
      <c r="A48895" s="39">
        <v>2017</v>
      </c>
      <c r="B48895" s="40" t="s">
        <v>7246</v>
      </c>
      <c r="C48895" s="41" t="s">
        <v>7829</v>
      </c>
      <c r="D48895" s="41" t="s">
        <v>7831</v>
      </c>
      <c r="E48895" s="42">
        <v>47181</v>
      </c>
    </row>
    <row r="48896" spans="1:5" hidden="1" x14ac:dyDescent="0.2">
      <c r="A48896" s="39">
        <v>2017</v>
      </c>
      <c r="B48896" s="40" t="s">
        <v>7246</v>
      </c>
      <c r="C48896" s="41" t="s">
        <v>7828</v>
      </c>
      <c r="D48896" s="41" t="s">
        <v>7819</v>
      </c>
      <c r="E48896" s="42">
        <v>34569964</v>
      </c>
    </row>
    <row r="48897" spans="1:5" hidden="1" x14ac:dyDescent="0.2">
      <c r="A48897" s="39">
        <v>2017</v>
      </c>
      <c r="B48897" s="40" t="s">
        <v>7246</v>
      </c>
      <c r="C48897" s="41" t="s">
        <v>7828</v>
      </c>
      <c r="D48897" s="41" t="s">
        <v>7141</v>
      </c>
      <c r="E48897" s="42">
        <v>12320543</v>
      </c>
    </row>
    <row r="48898" spans="1:5" hidden="1" x14ac:dyDescent="0.2">
      <c r="A48898" s="39">
        <v>2017</v>
      </c>
      <c r="B48898" s="40" t="s">
        <v>7246</v>
      </c>
      <c r="C48898" s="41" t="s">
        <v>7828</v>
      </c>
      <c r="D48898" s="41" t="s">
        <v>7827</v>
      </c>
      <c r="E48898" s="42">
        <v>18916</v>
      </c>
    </row>
    <row r="48899" spans="1:5" hidden="1" x14ac:dyDescent="0.2">
      <c r="A48899" s="39">
        <v>2017</v>
      </c>
      <c r="B48899" s="40" t="s">
        <v>7246</v>
      </c>
      <c r="C48899" s="41" t="s">
        <v>7828</v>
      </c>
      <c r="D48899" s="41" t="s">
        <v>7198</v>
      </c>
      <c r="E48899" s="42">
        <v>22230505</v>
      </c>
    </row>
    <row r="48900" spans="1:5" hidden="1" x14ac:dyDescent="0.2">
      <c r="A48900" s="39">
        <v>2017</v>
      </c>
      <c r="B48900" s="40" t="s">
        <v>7246</v>
      </c>
      <c r="C48900" s="41" t="s">
        <v>7824</v>
      </c>
      <c r="D48900" s="41" t="s">
        <v>7819</v>
      </c>
      <c r="E48900" s="42">
        <v>36425409</v>
      </c>
    </row>
    <row r="48901" spans="1:5" hidden="1" x14ac:dyDescent="0.2">
      <c r="A48901" s="39">
        <v>2017</v>
      </c>
      <c r="B48901" s="40" t="s">
        <v>7246</v>
      </c>
      <c r="C48901" s="41" t="s">
        <v>7824</v>
      </c>
      <c r="D48901" s="41" t="s">
        <v>7820</v>
      </c>
      <c r="E48901" s="42">
        <v>15328633</v>
      </c>
    </row>
    <row r="48902" spans="1:5" hidden="1" x14ac:dyDescent="0.2">
      <c r="A48902" s="39">
        <v>2017</v>
      </c>
      <c r="B48902" s="40" t="s">
        <v>7246</v>
      </c>
      <c r="C48902" s="41" t="s">
        <v>7824</v>
      </c>
      <c r="D48902" s="41" t="s">
        <v>7830</v>
      </c>
      <c r="E48902" s="42">
        <v>-117610</v>
      </c>
    </row>
    <row r="48903" spans="1:5" hidden="1" x14ac:dyDescent="0.2">
      <c r="A48903" s="39">
        <v>2017</v>
      </c>
      <c r="B48903" s="40" t="s">
        <v>7246</v>
      </c>
      <c r="C48903" s="41" t="s">
        <v>7824</v>
      </c>
      <c r="D48903" s="41" t="s">
        <v>7821</v>
      </c>
      <c r="E48903" s="42">
        <v>2036200</v>
      </c>
    </row>
    <row r="48904" spans="1:5" hidden="1" x14ac:dyDescent="0.2">
      <c r="A48904" s="39">
        <v>2017</v>
      </c>
      <c r="B48904" s="40" t="s">
        <v>7246</v>
      </c>
      <c r="C48904" s="41" t="s">
        <v>7824</v>
      </c>
      <c r="D48904" s="41" t="s">
        <v>7141</v>
      </c>
      <c r="E48904" s="42">
        <v>17762067</v>
      </c>
    </row>
    <row r="48905" spans="1:5" hidden="1" x14ac:dyDescent="0.2">
      <c r="A48905" s="39">
        <v>2017</v>
      </c>
      <c r="B48905" s="40" t="s">
        <v>7246</v>
      </c>
      <c r="C48905" s="41" t="s">
        <v>7824</v>
      </c>
      <c r="D48905" s="41" t="s">
        <v>7822</v>
      </c>
      <c r="E48905" s="42">
        <v>15199</v>
      </c>
    </row>
    <row r="48906" spans="1:5" hidden="1" x14ac:dyDescent="0.2">
      <c r="A48906" s="39">
        <v>2017</v>
      </c>
      <c r="B48906" s="40" t="s">
        <v>7246</v>
      </c>
      <c r="C48906" s="41" t="s">
        <v>7824</v>
      </c>
      <c r="D48906" s="41" t="s">
        <v>7832</v>
      </c>
      <c r="E48906" s="42">
        <v>32582</v>
      </c>
    </row>
    <row r="48907" spans="1:5" hidden="1" x14ac:dyDescent="0.2">
      <c r="A48907" s="39">
        <v>2017</v>
      </c>
      <c r="B48907" s="40" t="s">
        <v>7246</v>
      </c>
      <c r="C48907" s="41" t="s">
        <v>7824</v>
      </c>
      <c r="D48907" s="41" t="s">
        <v>7198</v>
      </c>
      <c r="E48907" s="42">
        <v>1368338</v>
      </c>
    </row>
    <row r="48908" spans="1:5" hidden="1" x14ac:dyDescent="0.2">
      <c r="A48908" s="39">
        <v>2017</v>
      </c>
      <c r="B48908" s="40" t="s">
        <v>7279</v>
      </c>
      <c r="C48908" s="41" t="s">
        <v>7818</v>
      </c>
      <c r="D48908" s="41" t="s">
        <v>7819</v>
      </c>
      <c r="E48908" s="42">
        <v>62713747</v>
      </c>
    </row>
    <row r="48909" spans="1:5" hidden="1" x14ac:dyDescent="0.2">
      <c r="A48909" s="39">
        <v>2017</v>
      </c>
      <c r="B48909" s="40" t="s">
        <v>7279</v>
      </c>
      <c r="C48909" s="41" t="s">
        <v>7818</v>
      </c>
      <c r="D48909" s="41" t="s">
        <v>7820</v>
      </c>
      <c r="E48909" s="42">
        <v>1728105</v>
      </c>
    </row>
    <row r="48910" spans="1:5" hidden="1" x14ac:dyDescent="0.2">
      <c r="A48910" s="39">
        <v>2017</v>
      </c>
      <c r="B48910" s="40" t="s">
        <v>7279</v>
      </c>
      <c r="C48910" s="41" t="s">
        <v>7818</v>
      </c>
      <c r="D48910" s="41" t="s">
        <v>7091</v>
      </c>
      <c r="E48910" s="42">
        <v>174381</v>
      </c>
    </row>
    <row r="48911" spans="1:5" hidden="1" x14ac:dyDescent="0.2">
      <c r="A48911" s="39">
        <v>2017</v>
      </c>
      <c r="B48911" s="40" t="s">
        <v>7279</v>
      </c>
      <c r="C48911" s="41" t="s">
        <v>7818</v>
      </c>
      <c r="D48911" s="41" t="s">
        <v>7821</v>
      </c>
      <c r="E48911" s="42">
        <v>38293938</v>
      </c>
    </row>
    <row r="48912" spans="1:5" hidden="1" x14ac:dyDescent="0.2">
      <c r="A48912" s="39">
        <v>2017</v>
      </c>
      <c r="B48912" s="40" t="s">
        <v>7279</v>
      </c>
      <c r="C48912" s="41" t="s">
        <v>7818</v>
      </c>
      <c r="D48912" s="41" t="s">
        <v>7141</v>
      </c>
      <c r="E48912" s="42">
        <v>15066379</v>
      </c>
    </row>
    <row r="48913" spans="1:5" hidden="1" x14ac:dyDescent="0.2">
      <c r="A48913" s="39">
        <v>2017</v>
      </c>
      <c r="B48913" s="40" t="s">
        <v>7279</v>
      </c>
      <c r="C48913" s="41" t="s">
        <v>7818</v>
      </c>
      <c r="D48913" s="41" t="s">
        <v>7831</v>
      </c>
      <c r="E48913" s="42">
        <v>39246</v>
      </c>
    </row>
    <row r="48914" spans="1:5" hidden="1" x14ac:dyDescent="0.2">
      <c r="A48914" s="39">
        <v>2017</v>
      </c>
      <c r="B48914" s="40" t="s">
        <v>7279</v>
      </c>
      <c r="C48914" s="41" t="s">
        <v>7818</v>
      </c>
      <c r="D48914" s="41" t="s">
        <v>7822</v>
      </c>
      <c r="E48914" s="42">
        <v>10394</v>
      </c>
    </row>
    <row r="48915" spans="1:5" hidden="1" x14ac:dyDescent="0.2">
      <c r="A48915" s="39">
        <v>2017</v>
      </c>
      <c r="B48915" s="40" t="s">
        <v>7279</v>
      </c>
      <c r="C48915" s="41" t="s">
        <v>7818</v>
      </c>
      <c r="D48915" s="41" t="s">
        <v>7832</v>
      </c>
      <c r="E48915" s="42">
        <v>194052</v>
      </c>
    </row>
    <row r="48916" spans="1:5" hidden="1" x14ac:dyDescent="0.2">
      <c r="A48916" s="39">
        <v>2017</v>
      </c>
      <c r="B48916" s="40" t="s">
        <v>7279</v>
      </c>
      <c r="C48916" s="41" t="s">
        <v>7818</v>
      </c>
      <c r="D48916" s="41" t="s">
        <v>7827</v>
      </c>
      <c r="E48916" s="42">
        <v>361329</v>
      </c>
    </row>
    <row r="48917" spans="1:5" hidden="1" x14ac:dyDescent="0.2">
      <c r="A48917" s="39">
        <v>2017</v>
      </c>
      <c r="B48917" s="40" t="s">
        <v>7279</v>
      </c>
      <c r="C48917" s="41" t="s">
        <v>7818</v>
      </c>
      <c r="D48917" s="41" t="s">
        <v>7198</v>
      </c>
      <c r="E48917" s="42">
        <v>6226593</v>
      </c>
    </row>
    <row r="48918" spans="1:5" hidden="1" x14ac:dyDescent="0.2">
      <c r="A48918" s="39">
        <v>2017</v>
      </c>
      <c r="B48918" s="40" t="s">
        <v>7279</v>
      </c>
      <c r="C48918" s="41" t="s">
        <v>7818</v>
      </c>
      <c r="D48918" s="41" t="s">
        <v>7823</v>
      </c>
      <c r="E48918" s="42">
        <v>619331</v>
      </c>
    </row>
    <row r="48919" spans="1:5" hidden="1" x14ac:dyDescent="0.2">
      <c r="A48919" s="39">
        <v>2017</v>
      </c>
      <c r="B48919" s="40" t="s">
        <v>7279</v>
      </c>
      <c r="C48919" s="41" t="s">
        <v>7825</v>
      </c>
      <c r="D48919" s="41" t="s">
        <v>7819</v>
      </c>
      <c r="E48919" s="42">
        <v>611015</v>
      </c>
    </row>
    <row r="48920" spans="1:5" hidden="1" x14ac:dyDescent="0.2">
      <c r="A48920" s="39">
        <v>2017</v>
      </c>
      <c r="B48920" s="40" t="s">
        <v>7279</v>
      </c>
      <c r="C48920" s="41" t="s">
        <v>7825</v>
      </c>
      <c r="D48920" s="41" t="s">
        <v>7141</v>
      </c>
      <c r="E48920" s="42">
        <v>83398</v>
      </c>
    </row>
    <row r="48921" spans="1:5" hidden="1" x14ac:dyDescent="0.2">
      <c r="A48921" s="39">
        <v>2017</v>
      </c>
      <c r="B48921" s="40" t="s">
        <v>7279</v>
      </c>
      <c r="C48921" s="41" t="s">
        <v>7825</v>
      </c>
      <c r="D48921" s="41" t="s">
        <v>7822</v>
      </c>
      <c r="E48921" s="42">
        <v>0</v>
      </c>
    </row>
    <row r="48922" spans="1:5" hidden="1" x14ac:dyDescent="0.2">
      <c r="A48922" s="39">
        <v>2017</v>
      </c>
      <c r="B48922" s="40" t="s">
        <v>7279</v>
      </c>
      <c r="C48922" s="41" t="s">
        <v>7825</v>
      </c>
      <c r="D48922" s="41" t="s">
        <v>7827</v>
      </c>
      <c r="E48922" s="42">
        <v>25262</v>
      </c>
    </row>
    <row r="48923" spans="1:5" hidden="1" x14ac:dyDescent="0.2">
      <c r="A48923" s="39">
        <v>2017</v>
      </c>
      <c r="B48923" s="40" t="s">
        <v>7279</v>
      </c>
      <c r="C48923" s="41" t="s">
        <v>7825</v>
      </c>
      <c r="D48923" s="41" t="s">
        <v>7823</v>
      </c>
      <c r="E48923" s="42">
        <v>502355</v>
      </c>
    </row>
    <row r="48924" spans="1:5" hidden="1" x14ac:dyDescent="0.2">
      <c r="A48924" s="39">
        <v>2017</v>
      </c>
      <c r="B48924" s="40" t="s">
        <v>7279</v>
      </c>
      <c r="C48924" s="41" t="s">
        <v>7826</v>
      </c>
      <c r="D48924" s="41" t="s">
        <v>7819</v>
      </c>
      <c r="E48924" s="42">
        <v>72224</v>
      </c>
    </row>
    <row r="48925" spans="1:5" hidden="1" x14ac:dyDescent="0.2">
      <c r="A48925" s="39">
        <v>2017</v>
      </c>
      <c r="B48925" s="40" t="s">
        <v>7279</v>
      </c>
      <c r="C48925" s="41" t="s">
        <v>7826</v>
      </c>
      <c r="D48925" s="41" t="s">
        <v>7141</v>
      </c>
      <c r="E48925" s="42">
        <v>41105</v>
      </c>
    </row>
    <row r="48926" spans="1:5" hidden="1" x14ac:dyDescent="0.2">
      <c r="A48926" s="39">
        <v>2017</v>
      </c>
      <c r="B48926" s="40" t="s">
        <v>7279</v>
      </c>
      <c r="C48926" s="41" t="s">
        <v>7826</v>
      </c>
      <c r="D48926" s="41" t="s">
        <v>7822</v>
      </c>
      <c r="E48926" s="42">
        <v>74</v>
      </c>
    </row>
    <row r="48927" spans="1:5" hidden="1" x14ac:dyDescent="0.2">
      <c r="A48927" s="39">
        <v>2017</v>
      </c>
      <c r="B48927" s="40" t="s">
        <v>7279</v>
      </c>
      <c r="C48927" s="41" t="s">
        <v>7826</v>
      </c>
      <c r="D48927" s="41" t="s">
        <v>7827</v>
      </c>
      <c r="E48927" s="42">
        <v>31045</v>
      </c>
    </row>
    <row r="48928" spans="1:5" hidden="1" x14ac:dyDescent="0.2">
      <c r="A48928" s="39">
        <v>2017</v>
      </c>
      <c r="B48928" s="40" t="s">
        <v>7279</v>
      </c>
      <c r="C48928" s="41" t="s">
        <v>7829</v>
      </c>
      <c r="D48928" s="41" t="s">
        <v>7819</v>
      </c>
      <c r="E48928" s="42">
        <v>4014341</v>
      </c>
    </row>
    <row r="48929" spans="1:5" hidden="1" x14ac:dyDescent="0.2">
      <c r="A48929" s="39">
        <v>2017</v>
      </c>
      <c r="B48929" s="40" t="s">
        <v>7279</v>
      </c>
      <c r="C48929" s="41" t="s">
        <v>7829</v>
      </c>
      <c r="D48929" s="41" t="s">
        <v>7141</v>
      </c>
      <c r="E48929" s="42">
        <v>3979045</v>
      </c>
    </row>
    <row r="48930" spans="1:5" hidden="1" x14ac:dyDescent="0.2">
      <c r="A48930" s="39">
        <v>2017</v>
      </c>
      <c r="B48930" s="40" t="s">
        <v>7279</v>
      </c>
      <c r="C48930" s="41" t="s">
        <v>7829</v>
      </c>
      <c r="D48930" s="41" t="s">
        <v>7827</v>
      </c>
      <c r="E48930" s="42">
        <v>35296</v>
      </c>
    </row>
    <row r="48931" spans="1:5" hidden="1" x14ac:dyDescent="0.2">
      <c r="A48931" s="39">
        <v>2017</v>
      </c>
      <c r="B48931" s="40" t="s">
        <v>7279</v>
      </c>
      <c r="C48931" s="41" t="s">
        <v>7829</v>
      </c>
      <c r="D48931" s="41" t="s">
        <v>7823</v>
      </c>
      <c r="E48931" s="42">
        <v>0</v>
      </c>
    </row>
    <row r="48932" spans="1:5" hidden="1" x14ac:dyDescent="0.2">
      <c r="A48932" s="39">
        <v>2017</v>
      </c>
      <c r="B48932" s="40" t="s">
        <v>7279</v>
      </c>
      <c r="C48932" s="41" t="s">
        <v>7828</v>
      </c>
      <c r="D48932" s="41" t="s">
        <v>7819</v>
      </c>
      <c r="E48932" s="42">
        <v>9251618</v>
      </c>
    </row>
    <row r="48933" spans="1:5" hidden="1" x14ac:dyDescent="0.2">
      <c r="A48933" s="39">
        <v>2017</v>
      </c>
      <c r="B48933" s="40" t="s">
        <v>7279</v>
      </c>
      <c r="C48933" s="41" t="s">
        <v>7828</v>
      </c>
      <c r="D48933" s="41" t="s">
        <v>7091</v>
      </c>
      <c r="E48933" s="42">
        <v>172814</v>
      </c>
    </row>
    <row r="48934" spans="1:5" hidden="1" x14ac:dyDescent="0.2">
      <c r="A48934" s="39">
        <v>2017</v>
      </c>
      <c r="B48934" s="40" t="s">
        <v>7279</v>
      </c>
      <c r="C48934" s="41" t="s">
        <v>7828</v>
      </c>
      <c r="D48934" s="41" t="s">
        <v>7821</v>
      </c>
      <c r="E48934" s="42">
        <v>314152</v>
      </c>
    </row>
    <row r="48935" spans="1:5" hidden="1" x14ac:dyDescent="0.2">
      <c r="A48935" s="39">
        <v>2017</v>
      </c>
      <c r="B48935" s="40" t="s">
        <v>7279</v>
      </c>
      <c r="C48935" s="41" t="s">
        <v>7828</v>
      </c>
      <c r="D48935" s="41" t="s">
        <v>7141</v>
      </c>
      <c r="E48935" s="42">
        <v>3036317</v>
      </c>
    </row>
    <row r="48936" spans="1:5" hidden="1" x14ac:dyDescent="0.2">
      <c r="A48936" s="39">
        <v>2017</v>
      </c>
      <c r="B48936" s="40" t="s">
        <v>7279</v>
      </c>
      <c r="C48936" s="41" t="s">
        <v>7828</v>
      </c>
      <c r="D48936" s="41" t="s">
        <v>7831</v>
      </c>
      <c r="E48936" s="42">
        <v>39761</v>
      </c>
    </row>
    <row r="48937" spans="1:5" hidden="1" x14ac:dyDescent="0.2">
      <c r="A48937" s="39">
        <v>2017</v>
      </c>
      <c r="B48937" s="40" t="s">
        <v>7279</v>
      </c>
      <c r="C48937" s="41" t="s">
        <v>7828</v>
      </c>
      <c r="D48937" s="41" t="s">
        <v>7832</v>
      </c>
      <c r="E48937" s="42">
        <v>188155</v>
      </c>
    </row>
    <row r="48938" spans="1:5" hidden="1" x14ac:dyDescent="0.2">
      <c r="A48938" s="39">
        <v>2017</v>
      </c>
      <c r="B48938" s="40" t="s">
        <v>7279</v>
      </c>
      <c r="C48938" s="41" t="s">
        <v>7828</v>
      </c>
      <c r="D48938" s="41" t="s">
        <v>7827</v>
      </c>
      <c r="E48938" s="42">
        <v>207416</v>
      </c>
    </row>
    <row r="48939" spans="1:5" hidden="1" x14ac:dyDescent="0.2">
      <c r="A48939" s="39">
        <v>2017</v>
      </c>
      <c r="B48939" s="40" t="s">
        <v>7279</v>
      </c>
      <c r="C48939" s="41" t="s">
        <v>7828</v>
      </c>
      <c r="D48939" s="41" t="s">
        <v>7198</v>
      </c>
      <c r="E48939" s="42">
        <v>5176027</v>
      </c>
    </row>
    <row r="48940" spans="1:5" hidden="1" x14ac:dyDescent="0.2">
      <c r="A48940" s="39">
        <v>2017</v>
      </c>
      <c r="B48940" s="40" t="s">
        <v>7279</v>
      </c>
      <c r="C48940" s="41" t="s">
        <v>7828</v>
      </c>
      <c r="D48940" s="41" t="s">
        <v>7823</v>
      </c>
      <c r="E48940" s="42">
        <v>116976</v>
      </c>
    </row>
    <row r="48941" spans="1:5" hidden="1" x14ac:dyDescent="0.2">
      <c r="A48941" s="39">
        <v>2017</v>
      </c>
      <c r="B48941" s="40" t="s">
        <v>7279</v>
      </c>
      <c r="C48941" s="41" t="s">
        <v>7824</v>
      </c>
      <c r="D48941" s="41" t="s">
        <v>7819</v>
      </c>
      <c r="E48941" s="42">
        <v>48764549</v>
      </c>
    </row>
    <row r="48942" spans="1:5" hidden="1" x14ac:dyDescent="0.2">
      <c r="A48942" s="39">
        <v>2017</v>
      </c>
      <c r="B48942" s="40" t="s">
        <v>7279</v>
      </c>
      <c r="C48942" s="41" t="s">
        <v>7824</v>
      </c>
      <c r="D48942" s="41" t="s">
        <v>7820</v>
      </c>
      <c r="E48942" s="42">
        <v>1728105</v>
      </c>
    </row>
    <row r="48943" spans="1:5" hidden="1" x14ac:dyDescent="0.2">
      <c r="A48943" s="39">
        <v>2017</v>
      </c>
      <c r="B48943" s="40" t="s">
        <v>7279</v>
      </c>
      <c r="C48943" s="41" t="s">
        <v>7824</v>
      </c>
      <c r="D48943" s="41" t="s">
        <v>7091</v>
      </c>
      <c r="E48943" s="42">
        <v>1567</v>
      </c>
    </row>
    <row r="48944" spans="1:5" hidden="1" x14ac:dyDescent="0.2">
      <c r="A48944" s="39">
        <v>2017</v>
      </c>
      <c r="B48944" s="40" t="s">
        <v>7279</v>
      </c>
      <c r="C48944" s="41" t="s">
        <v>7824</v>
      </c>
      <c r="D48944" s="41" t="s">
        <v>7821</v>
      </c>
      <c r="E48944" s="42">
        <v>37979786</v>
      </c>
    </row>
    <row r="48945" spans="1:5" hidden="1" x14ac:dyDescent="0.2">
      <c r="A48945" s="39">
        <v>2017</v>
      </c>
      <c r="B48945" s="40" t="s">
        <v>7279</v>
      </c>
      <c r="C48945" s="41" t="s">
        <v>7824</v>
      </c>
      <c r="D48945" s="41" t="s">
        <v>7141</v>
      </c>
      <c r="E48945" s="42">
        <v>7926513</v>
      </c>
    </row>
    <row r="48946" spans="1:5" hidden="1" x14ac:dyDescent="0.2">
      <c r="A48946" s="39">
        <v>2017</v>
      </c>
      <c r="B48946" s="40" t="s">
        <v>7279</v>
      </c>
      <c r="C48946" s="41" t="s">
        <v>7824</v>
      </c>
      <c r="D48946" s="41" t="s">
        <v>7831</v>
      </c>
      <c r="E48946" s="42">
        <v>-515</v>
      </c>
    </row>
    <row r="48947" spans="1:5" hidden="1" x14ac:dyDescent="0.2">
      <c r="A48947" s="39">
        <v>2017</v>
      </c>
      <c r="B48947" s="40" t="s">
        <v>7279</v>
      </c>
      <c r="C48947" s="41" t="s">
        <v>7824</v>
      </c>
      <c r="D48947" s="41" t="s">
        <v>7822</v>
      </c>
      <c r="E48947" s="42">
        <v>10320</v>
      </c>
    </row>
    <row r="48948" spans="1:5" hidden="1" x14ac:dyDescent="0.2">
      <c r="A48948" s="39">
        <v>2017</v>
      </c>
      <c r="B48948" s="40" t="s">
        <v>7279</v>
      </c>
      <c r="C48948" s="41" t="s">
        <v>7824</v>
      </c>
      <c r="D48948" s="41" t="s">
        <v>7832</v>
      </c>
      <c r="E48948" s="42">
        <v>5897</v>
      </c>
    </row>
    <row r="48949" spans="1:5" hidden="1" x14ac:dyDescent="0.2">
      <c r="A48949" s="39">
        <v>2017</v>
      </c>
      <c r="B48949" s="40" t="s">
        <v>7279</v>
      </c>
      <c r="C48949" s="41" t="s">
        <v>7824</v>
      </c>
      <c r="D48949" s="41" t="s">
        <v>7827</v>
      </c>
      <c r="E48949" s="42">
        <v>62310</v>
      </c>
    </row>
    <row r="48950" spans="1:5" hidden="1" x14ac:dyDescent="0.2">
      <c r="A48950" s="39">
        <v>2017</v>
      </c>
      <c r="B48950" s="40" t="s">
        <v>7279</v>
      </c>
      <c r="C48950" s="41" t="s">
        <v>7824</v>
      </c>
      <c r="D48950" s="41" t="s">
        <v>7198</v>
      </c>
      <c r="E48950" s="42">
        <v>1050566</v>
      </c>
    </row>
    <row r="48951" spans="1:5" hidden="1" x14ac:dyDescent="0.2">
      <c r="A48951" s="39">
        <v>2017</v>
      </c>
      <c r="B48951" s="40" t="s">
        <v>7280</v>
      </c>
      <c r="C48951" s="41" t="s">
        <v>7818</v>
      </c>
      <c r="D48951" s="41" t="s">
        <v>7819</v>
      </c>
      <c r="E48951" s="42">
        <v>213639299</v>
      </c>
    </row>
    <row r="48952" spans="1:5" hidden="1" x14ac:dyDescent="0.2">
      <c r="A48952" s="39">
        <v>2017</v>
      </c>
      <c r="B48952" s="40" t="s">
        <v>7280</v>
      </c>
      <c r="C48952" s="41" t="s">
        <v>7818</v>
      </c>
      <c r="D48952" s="41" t="s">
        <v>7820</v>
      </c>
      <c r="E48952" s="42">
        <v>47634271</v>
      </c>
    </row>
    <row r="48953" spans="1:5" hidden="1" x14ac:dyDescent="0.2">
      <c r="A48953" s="39">
        <v>2017</v>
      </c>
      <c r="B48953" s="40" t="s">
        <v>7280</v>
      </c>
      <c r="C48953" s="41" t="s">
        <v>7818</v>
      </c>
      <c r="D48953" s="41" t="s">
        <v>7830</v>
      </c>
      <c r="E48953" s="42">
        <v>-605294</v>
      </c>
    </row>
    <row r="48954" spans="1:5" hidden="1" x14ac:dyDescent="0.2">
      <c r="A48954" s="39">
        <v>2017</v>
      </c>
      <c r="B48954" s="40" t="s">
        <v>7280</v>
      </c>
      <c r="C48954" s="41" t="s">
        <v>7818</v>
      </c>
      <c r="D48954" s="41" t="s">
        <v>7821</v>
      </c>
      <c r="E48954" s="42">
        <v>3123316</v>
      </c>
    </row>
    <row r="48955" spans="1:5" hidden="1" x14ac:dyDescent="0.2">
      <c r="A48955" s="39">
        <v>2017</v>
      </c>
      <c r="B48955" s="40" t="s">
        <v>7280</v>
      </c>
      <c r="C48955" s="41" t="s">
        <v>7818</v>
      </c>
      <c r="D48955" s="41" t="s">
        <v>7141</v>
      </c>
      <c r="E48955" s="42">
        <v>72503448</v>
      </c>
    </row>
    <row r="48956" spans="1:5" hidden="1" x14ac:dyDescent="0.2">
      <c r="A48956" s="39">
        <v>2017</v>
      </c>
      <c r="B48956" s="40" t="s">
        <v>7280</v>
      </c>
      <c r="C48956" s="41" t="s">
        <v>7818</v>
      </c>
      <c r="D48956" s="41" t="s">
        <v>7230</v>
      </c>
      <c r="E48956" s="42">
        <v>83199832</v>
      </c>
    </row>
    <row r="48957" spans="1:5" hidden="1" x14ac:dyDescent="0.2">
      <c r="A48957" s="39">
        <v>2017</v>
      </c>
      <c r="B48957" s="40" t="s">
        <v>7280</v>
      </c>
      <c r="C48957" s="41" t="s">
        <v>7818</v>
      </c>
      <c r="D48957" s="41" t="s">
        <v>7268</v>
      </c>
      <c r="E48957" s="42">
        <v>446078</v>
      </c>
    </row>
    <row r="48958" spans="1:5" hidden="1" x14ac:dyDescent="0.2">
      <c r="A48958" s="39">
        <v>2017</v>
      </c>
      <c r="B48958" s="40" t="s">
        <v>7280</v>
      </c>
      <c r="C48958" s="41" t="s">
        <v>7818</v>
      </c>
      <c r="D48958" s="41" t="s">
        <v>7831</v>
      </c>
      <c r="E48958" s="42">
        <v>883894</v>
      </c>
    </row>
    <row r="48959" spans="1:5" hidden="1" x14ac:dyDescent="0.2">
      <c r="A48959" s="39">
        <v>2017</v>
      </c>
      <c r="B48959" s="40" t="s">
        <v>7280</v>
      </c>
      <c r="C48959" s="41" t="s">
        <v>7818</v>
      </c>
      <c r="D48959" s="41" t="s">
        <v>7822</v>
      </c>
      <c r="E48959" s="42">
        <v>355418</v>
      </c>
    </row>
    <row r="48960" spans="1:5" hidden="1" x14ac:dyDescent="0.2">
      <c r="A48960" s="39">
        <v>2017</v>
      </c>
      <c r="B48960" s="40" t="s">
        <v>7280</v>
      </c>
      <c r="C48960" s="41" t="s">
        <v>7818</v>
      </c>
      <c r="D48960" s="41" t="s">
        <v>7832</v>
      </c>
      <c r="E48960" s="42">
        <v>69616</v>
      </c>
    </row>
    <row r="48961" spans="1:5" hidden="1" x14ac:dyDescent="0.2">
      <c r="A48961" s="39">
        <v>2017</v>
      </c>
      <c r="B48961" s="40" t="s">
        <v>7280</v>
      </c>
      <c r="C48961" s="41" t="s">
        <v>7818</v>
      </c>
      <c r="D48961" s="41" t="s">
        <v>7827</v>
      </c>
      <c r="E48961" s="42">
        <v>1915767</v>
      </c>
    </row>
    <row r="48962" spans="1:5" hidden="1" x14ac:dyDescent="0.2">
      <c r="A48962" s="39">
        <v>2017</v>
      </c>
      <c r="B48962" s="40" t="s">
        <v>7280</v>
      </c>
      <c r="C48962" s="41" t="s">
        <v>7818</v>
      </c>
      <c r="D48962" s="41" t="s">
        <v>7198</v>
      </c>
      <c r="E48962" s="42">
        <v>3590565</v>
      </c>
    </row>
    <row r="48963" spans="1:5" hidden="1" x14ac:dyDescent="0.2">
      <c r="A48963" s="39">
        <v>2017</v>
      </c>
      <c r="B48963" s="40" t="s">
        <v>7280</v>
      </c>
      <c r="C48963" s="41" t="s">
        <v>7818</v>
      </c>
      <c r="D48963" s="41" t="s">
        <v>7823</v>
      </c>
      <c r="E48963" s="42">
        <v>522388</v>
      </c>
    </row>
    <row r="48964" spans="1:5" hidden="1" x14ac:dyDescent="0.2">
      <c r="A48964" s="39">
        <v>2017</v>
      </c>
      <c r="B48964" s="40" t="s">
        <v>7280</v>
      </c>
      <c r="C48964" s="41" t="s">
        <v>7825</v>
      </c>
      <c r="D48964" s="41" t="s">
        <v>7819</v>
      </c>
      <c r="E48964" s="42">
        <v>2835880</v>
      </c>
    </row>
    <row r="48965" spans="1:5" hidden="1" x14ac:dyDescent="0.2">
      <c r="A48965" s="39">
        <v>2017</v>
      </c>
      <c r="B48965" s="40" t="s">
        <v>7280</v>
      </c>
      <c r="C48965" s="41" t="s">
        <v>7825</v>
      </c>
      <c r="D48965" s="41" t="s">
        <v>7820</v>
      </c>
      <c r="E48965" s="42">
        <v>176709</v>
      </c>
    </row>
    <row r="48966" spans="1:5" hidden="1" x14ac:dyDescent="0.2">
      <c r="A48966" s="39">
        <v>2017</v>
      </c>
      <c r="B48966" s="40" t="s">
        <v>7280</v>
      </c>
      <c r="C48966" s="41" t="s">
        <v>7825</v>
      </c>
      <c r="D48966" s="41" t="s">
        <v>7141</v>
      </c>
      <c r="E48966" s="42">
        <v>1510182</v>
      </c>
    </row>
    <row r="48967" spans="1:5" hidden="1" x14ac:dyDescent="0.2">
      <c r="A48967" s="39">
        <v>2017</v>
      </c>
      <c r="B48967" s="40" t="s">
        <v>7280</v>
      </c>
      <c r="C48967" s="41" t="s">
        <v>7825</v>
      </c>
      <c r="D48967" s="41" t="s">
        <v>7268</v>
      </c>
      <c r="E48967" s="42">
        <v>446078</v>
      </c>
    </row>
    <row r="48968" spans="1:5" hidden="1" x14ac:dyDescent="0.2">
      <c r="A48968" s="39">
        <v>2017</v>
      </c>
      <c r="B48968" s="40" t="s">
        <v>7280</v>
      </c>
      <c r="C48968" s="41" t="s">
        <v>7825</v>
      </c>
      <c r="D48968" s="41" t="s">
        <v>7822</v>
      </c>
      <c r="E48968" s="42">
        <v>102091</v>
      </c>
    </row>
    <row r="48969" spans="1:5" hidden="1" x14ac:dyDescent="0.2">
      <c r="A48969" s="39">
        <v>2017</v>
      </c>
      <c r="B48969" s="40" t="s">
        <v>7280</v>
      </c>
      <c r="C48969" s="41" t="s">
        <v>7825</v>
      </c>
      <c r="D48969" s="41" t="s">
        <v>7832</v>
      </c>
      <c r="E48969" s="42">
        <v>7815</v>
      </c>
    </row>
    <row r="48970" spans="1:5" hidden="1" x14ac:dyDescent="0.2">
      <c r="A48970" s="39">
        <v>2017</v>
      </c>
      <c r="B48970" s="40" t="s">
        <v>7280</v>
      </c>
      <c r="C48970" s="41" t="s">
        <v>7825</v>
      </c>
      <c r="D48970" s="41" t="s">
        <v>7827</v>
      </c>
      <c r="E48970" s="42">
        <v>70757</v>
      </c>
    </row>
    <row r="48971" spans="1:5" hidden="1" x14ac:dyDescent="0.2">
      <c r="A48971" s="39">
        <v>2017</v>
      </c>
      <c r="B48971" s="40" t="s">
        <v>7280</v>
      </c>
      <c r="C48971" s="41" t="s">
        <v>7825</v>
      </c>
      <c r="D48971" s="41" t="s">
        <v>7823</v>
      </c>
      <c r="E48971" s="42">
        <v>522249</v>
      </c>
    </row>
    <row r="48972" spans="1:5" hidden="1" x14ac:dyDescent="0.2">
      <c r="A48972" s="39">
        <v>2017</v>
      </c>
      <c r="B48972" s="40" t="s">
        <v>7280</v>
      </c>
      <c r="C48972" s="41" t="s">
        <v>7826</v>
      </c>
      <c r="D48972" s="41" t="s">
        <v>7819</v>
      </c>
      <c r="E48972" s="42">
        <v>392063</v>
      </c>
    </row>
    <row r="48973" spans="1:5" hidden="1" x14ac:dyDescent="0.2">
      <c r="A48973" s="39">
        <v>2017</v>
      </c>
      <c r="B48973" s="40" t="s">
        <v>7280</v>
      </c>
      <c r="C48973" s="41" t="s">
        <v>7826</v>
      </c>
      <c r="D48973" s="41" t="s">
        <v>7820</v>
      </c>
      <c r="E48973" s="42">
        <v>0</v>
      </c>
    </row>
    <row r="48974" spans="1:5" hidden="1" x14ac:dyDescent="0.2">
      <c r="A48974" s="39">
        <v>2017</v>
      </c>
      <c r="B48974" s="40" t="s">
        <v>7280</v>
      </c>
      <c r="C48974" s="41" t="s">
        <v>7826</v>
      </c>
      <c r="D48974" s="41" t="s">
        <v>7141</v>
      </c>
      <c r="E48974" s="42">
        <v>138747</v>
      </c>
    </row>
    <row r="48975" spans="1:5" hidden="1" x14ac:dyDescent="0.2">
      <c r="A48975" s="39">
        <v>2017</v>
      </c>
      <c r="B48975" s="40" t="s">
        <v>7280</v>
      </c>
      <c r="C48975" s="41" t="s">
        <v>7826</v>
      </c>
      <c r="D48975" s="41" t="s">
        <v>7831</v>
      </c>
      <c r="E48975" s="42">
        <v>94551</v>
      </c>
    </row>
    <row r="48976" spans="1:5" hidden="1" x14ac:dyDescent="0.2">
      <c r="A48976" s="39">
        <v>2017</v>
      </c>
      <c r="B48976" s="40" t="s">
        <v>7280</v>
      </c>
      <c r="C48976" s="41" t="s">
        <v>7826</v>
      </c>
      <c r="D48976" s="41" t="s">
        <v>7822</v>
      </c>
      <c r="E48976" s="42">
        <v>3790</v>
      </c>
    </row>
    <row r="48977" spans="1:5" hidden="1" x14ac:dyDescent="0.2">
      <c r="A48977" s="39">
        <v>2017</v>
      </c>
      <c r="B48977" s="40" t="s">
        <v>7280</v>
      </c>
      <c r="C48977" s="41" t="s">
        <v>7826</v>
      </c>
      <c r="D48977" s="41" t="s">
        <v>7832</v>
      </c>
      <c r="E48977" s="42">
        <v>5933</v>
      </c>
    </row>
    <row r="48978" spans="1:5" hidden="1" x14ac:dyDescent="0.2">
      <c r="A48978" s="39">
        <v>2017</v>
      </c>
      <c r="B48978" s="40" t="s">
        <v>7280</v>
      </c>
      <c r="C48978" s="41" t="s">
        <v>7826</v>
      </c>
      <c r="D48978" s="41" t="s">
        <v>7827</v>
      </c>
      <c r="E48978" s="42">
        <v>149042</v>
      </c>
    </row>
    <row r="48979" spans="1:5" hidden="1" x14ac:dyDescent="0.2">
      <c r="A48979" s="39">
        <v>2017</v>
      </c>
      <c r="B48979" s="40" t="s">
        <v>7280</v>
      </c>
      <c r="C48979" s="41" t="s">
        <v>7829</v>
      </c>
      <c r="D48979" s="41" t="s">
        <v>7819</v>
      </c>
      <c r="E48979" s="42">
        <v>9815315</v>
      </c>
    </row>
    <row r="48980" spans="1:5" hidden="1" x14ac:dyDescent="0.2">
      <c r="A48980" s="39">
        <v>2017</v>
      </c>
      <c r="B48980" s="40" t="s">
        <v>7280</v>
      </c>
      <c r="C48980" s="41" t="s">
        <v>7829</v>
      </c>
      <c r="D48980" s="41" t="s">
        <v>7820</v>
      </c>
      <c r="E48980" s="42">
        <v>3134413</v>
      </c>
    </row>
    <row r="48981" spans="1:5" hidden="1" x14ac:dyDescent="0.2">
      <c r="A48981" s="39">
        <v>2017</v>
      </c>
      <c r="B48981" s="40" t="s">
        <v>7280</v>
      </c>
      <c r="C48981" s="41" t="s">
        <v>7829</v>
      </c>
      <c r="D48981" s="41" t="s">
        <v>7141</v>
      </c>
      <c r="E48981" s="42">
        <v>6489289</v>
      </c>
    </row>
    <row r="48982" spans="1:5" hidden="1" x14ac:dyDescent="0.2">
      <c r="A48982" s="39">
        <v>2017</v>
      </c>
      <c r="B48982" s="40" t="s">
        <v>7280</v>
      </c>
      <c r="C48982" s="41" t="s">
        <v>7829</v>
      </c>
      <c r="D48982" s="41" t="s">
        <v>7268</v>
      </c>
      <c r="E48982" s="42">
        <v>0</v>
      </c>
    </row>
    <row r="48983" spans="1:5" hidden="1" x14ac:dyDescent="0.2">
      <c r="A48983" s="39">
        <v>2017</v>
      </c>
      <c r="B48983" s="40" t="s">
        <v>7280</v>
      </c>
      <c r="C48983" s="41" t="s">
        <v>7829</v>
      </c>
      <c r="D48983" s="41" t="s">
        <v>7831</v>
      </c>
      <c r="E48983" s="42">
        <v>99686</v>
      </c>
    </row>
    <row r="48984" spans="1:5" hidden="1" x14ac:dyDescent="0.2">
      <c r="A48984" s="39">
        <v>2017</v>
      </c>
      <c r="B48984" s="40" t="s">
        <v>7280</v>
      </c>
      <c r="C48984" s="41" t="s">
        <v>7829</v>
      </c>
      <c r="D48984" s="41" t="s">
        <v>7822</v>
      </c>
      <c r="E48984" s="42">
        <v>20339</v>
      </c>
    </row>
    <row r="48985" spans="1:5" hidden="1" x14ac:dyDescent="0.2">
      <c r="A48985" s="39">
        <v>2017</v>
      </c>
      <c r="B48985" s="40" t="s">
        <v>7280</v>
      </c>
      <c r="C48985" s="41" t="s">
        <v>7829</v>
      </c>
      <c r="D48985" s="41" t="s">
        <v>7827</v>
      </c>
      <c r="E48985" s="42">
        <v>71448</v>
      </c>
    </row>
    <row r="48986" spans="1:5" hidden="1" x14ac:dyDescent="0.2">
      <c r="A48986" s="39">
        <v>2017</v>
      </c>
      <c r="B48986" s="40" t="s">
        <v>7280</v>
      </c>
      <c r="C48986" s="41" t="s">
        <v>7829</v>
      </c>
      <c r="D48986" s="41" t="s">
        <v>7823</v>
      </c>
      <c r="E48986" s="42">
        <v>139</v>
      </c>
    </row>
    <row r="48987" spans="1:5" hidden="1" x14ac:dyDescent="0.2">
      <c r="A48987" s="39">
        <v>2017</v>
      </c>
      <c r="B48987" s="40" t="s">
        <v>7280</v>
      </c>
      <c r="C48987" s="41" t="s">
        <v>7828</v>
      </c>
      <c r="D48987" s="41" t="s">
        <v>7819</v>
      </c>
      <c r="E48987" s="42">
        <v>200493476</v>
      </c>
    </row>
    <row r="48988" spans="1:5" hidden="1" x14ac:dyDescent="0.2">
      <c r="A48988" s="39">
        <v>2017</v>
      </c>
      <c r="B48988" s="40" t="s">
        <v>7280</v>
      </c>
      <c r="C48988" s="41" t="s">
        <v>7828</v>
      </c>
      <c r="D48988" s="41" t="s">
        <v>7820</v>
      </c>
      <c r="E48988" s="42">
        <v>44323149</v>
      </c>
    </row>
    <row r="48989" spans="1:5" hidden="1" x14ac:dyDescent="0.2">
      <c r="A48989" s="39">
        <v>2017</v>
      </c>
      <c r="B48989" s="40" t="s">
        <v>7280</v>
      </c>
      <c r="C48989" s="41" t="s">
        <v>7828</v>
      </c>
      <c r="D48989" s="41" t="s">
        <v>7830</v>
      </c>
      <c r="E48989" s="42">
        <v>-605294</v>
      </c>
    </row>
    <row r="48990" spans="1:5" hidden="1" x14ac:dyDescent="0.2">
      <c r="A48990" s="39">
        <v>2017</v>
      </c>
      <c r="B48990" s="40" t="s">
        <v>7280</v>
      </c>
      <c r="C48990" s="41" t="s">
        <v>7828</v>
      </c>
      <c r="D48990" s="41" t="s">
        <v>7821</v>
      </c>
      <c r="E48990" s="42">
        <v>3027997</v>
      </c>
    </row>
    <row r="48991" spans="1:5" hidden="1" x14ac:dyDescent="0.2">
      <c r="A48991" s="39">
        <v>2017</v>
      </c>
      <c r="B48991" s="40" t="s">
        <v>7280</v>
      </c>
      <c r="C48991" s="41" t="s">
        <v>7828</v>
      </c>
      <c r="D48991" s="41" t="s">
        <v>7141</v>
      </c>
      <c r="E48991" s="42">
        <v>64358217</v>
      </c>
    </row>
    <row r="48992" spans="1:5" hidden="1" x14ac:dyDescent="0.2">
      <c r="A48992" s="39">
        <v>2017</v>
      </c>
      <c r="B48992" s="40" t="s">
        <v>7280</v>
      </c>
      <c r="C48992" s="41" t="s">
        <v>7828</v>
      </c>
      <c r="D48992" s="41" t="s">
        <v>7230</v>
      </c>
      <c r="E48992" s="42">
        <v>83199832</v>
      </c>
    </row>
    <row r="48993" spans="1:5" hidden="1" x14ac:dyDescent="0.2">
      <c r="A48993" s="39">
        <v>2017</v>
      </c>
      <c r="B48993" s="40" t="s">
        <v>7280</v>
      </c>
      <c r="C48993" s="41" t="s">
        <v>7828</v>
      </c>
      <c r="D48993" s="41" t="s">
        <v>7268</v>
      </c>
      <c r="E48993" s="42">
        <v>0</v>
      </c>
    </row>
    <row r="48994" spans="1:5" hidden="1" x14ac:dyDescent="0.2">
      <c r="A48994" s="39">
        <v>2017</v>
      </c>
      <c r="B48994" s="40" t="s">
        <v>7280</v>
      </c>
      <c r="C48994" s="41" t="s">
        <v>7828</v>
      </c>
      <c r="D48994" s="41" t="s">
        <v>7831</v>
      </c>
      <c r="E48994" s="42">
        <v>689656</v>
      </c>
    </row>
    <row r="48995" spans="1:5" hidden="1" x14ac:dyDescent="0.2">
      <c r="A48995" s="39">
        <v>2017</v>
      </c>
      <c r="B48995" s="40" t="s">
        <v>7280</v>
      </c>
      <c r="C48995" s="41" t="s">
        <v>7828</v>
      </c>
      <c r="D48995" s="41" t="s">
        <v>7822</v>
      </c>
      <c r="E48995" s="42">
        <v>228965</v>
      </c>
    </row>
    <row r="48996" spans="1:5" hidden="1" x14ac:dyDescent="0.2">
      <c r="A48996" s="39">
        <v>2017</v>
      </c>
      <c r="B48996" s="40" t="s">
        <v>7280</v>
      </c>
      <c r="C48996" s="41" t="s">
        <v>7828</v>
      </c>
      <c r="D48996" s="41" t="s">
        <v>7832</v>
      </c>
      <c r="E48996" s="42">
        <v>55869</v>
      </c>
    </row>
    <row r="48997" spans="1:5" hidden="1" x14ac:dyDescent="0.2">
      <c r="A48997" s="39">
        <v>2017</v>
      </c>
      <c r="B48997" s="40" t="s">
        <v>7280</v>
      </c>
      <c r="C48997" s="41" t="s">
        <v>7828</v>
      </c>
      <c r="D48997" s="41" t="s">
        <v>7827</v>
      </c>
      <c r="E48997" s="42">
        <v>1624520</v>
      </c>
    </row>
    <row r="48998" spans="1:5" hidden="1" x14ac:dyDescent="0.2">
      <c r="A48998" s="39">
        <v>2017</v>
      </c>
      <c r="B48998" s="40" t="s">
        <v>7280</v>
      </c>
      <c r="C48998" s="41" t="s">
        <v>7828</v>
      </c>
      <c r="D48998" s="41" t="s">
        <v>7198</v>
      </c>
      <c r="E48998" s="42">
        <v>3590565</v>
      </c>
    </row>
    <row r="48999" spans="1:5" hidden="1" x14ac:dyDescent="0.2">
      <c r="A48999" s="39">
        <v>2017</v>
      </c>
      <c r="B48999" s="40" t="s">
        <v>7280</v>
      </c>
      <c r="C48999" s="41" t="s">
        <v>7824</v>
      </c>
      <c r="D48999" s="41" t="s">
        <v>7819</v>
      </c>
      <c r="E48999" s="42">
        <v>102565</v>
      </c>
    </row>
    <row r="49000" spans="1:5" hidden="1" x14ac:dyDescent="0.2">
      <c r="A49000" s="39">
        <v>2017</v>
      </c>
      <c r="B49000" s="40" t="s">
        <v>7280</v>
      </c>
      <c r="C49000" s="41" t="s">
        <v>7824</v>
      </c>
      <c r="D49000" s="41" t="s">
        <v>7820</v>
      </c>
      <c r="E49000" s="42">
        <v>0</v>
      </c>
    </row>
    <row r="49001" spans="1:5" hidden="1" x14ac:dyDescent="0.2">
      <c r="A49001" s="39">
        <v>2017</v>
      </c>
      <c r="B49001" s="40" t="s">
        <v>7280</v>
      </c>
      <c r="C49001" s="41" t="s">
        <v>7824</v>
      </c>
      <c r="D49001" s="41" t="s">
        <v>7821</v>
      </c>
      <c r="E49001" s="42">
        <v>95319</v>
      </c>
    </row>
    <row r="49002" spans="1:5" hidden="1" x14ac:dyDescent="0.2">
      <c r="A49002" s="39">
        <v>2017</v>
      </c>
      <c r="B49002" s="40" t="s">
        <v>7280</v>
      </c>
      <c r="C49002" s="41" t="s">
        <v>7824</v>
      </c>
      <c r="D49002" s="41" t="s">
        <v>7141</v>
      </c>
      <c r="E49002" s="42">
        <v>7012</v>
      </c>
    </row>
    <row r="49003" spans="1:5" hidden="1" x14ac:dyDescent="0.2">
      <c r="A49003" s="39">
        <v>2017</v>
      </c>
      <c r="B49003" s="40" t="s">
        <v>7280</v>
      </c>
      <c r="C49003" s="41" t="s">
        <v>7824</v>
      </c>
      <c r="D49003" s="41" t="s">
        <v>7822</v>
      </c>
      <c r="E49003" s="42">
        <v>234</v>
      </c>
    </row>
    <row r="49004" spans="1:5" hidden="1" x14ac:dyDescent="0.2">
      <c r="A49004" s="39">
        <v>2017</v>
      </c>
      <c r="B49004" s="40" t="s">
        <v>7281</v>
      </c>
      <c r="C49004" s="41" t="s">
        <v>7818</v>
      </c>
      <c r="D49004" s="41" t="s">
        <v>7819</v>
      </c>
      <c r="E49004" s="42">
        <v>7614941</v>
      </c>
    </row>
    <row r="49005" spans="1:5" hidden="1" x14ac:dyDescent="0.2">
      <c r="A49005" s="39">
        <v>2017</v>
      </c>
      <c r="B49005" s="40" t="s">
        <v>7281</v>
      </c>
      <c r="C49005" s="41" t="s">
        <v>7818</v>
      </c>
      <c r="D49005" s="41" t="s">
        <v>7820</v>
      </c>
      <c r="E49005" s="42">
        <v>0</v>
      </c>
    </row>
    <row r="49006" spans="1:5" hidden="1" x14ac:dyDescent="0.2">
      <c r="A49006" s="39">
        <v>2017</v>
      </c>
      <c r="B49006" s="40" t="s">
        <v>7281</v>
      </c>
      <c r="C49006" s="41" t="s">
        <v>7818</v>
      </c>
      <c r="D49006" s="41" t="s">
        <v>7821</v>
      </c>
      <c r="E49006" s="42">
        <v>2372</v>
      </c>
    </row>
    <row r="49007" spans="1:5" hidden="1" x14ac:dyDescent="0.2">
      <c r="A49007" s="39">
        <v>2017</v>
      </c>
      <c r="B49007" s="40" t="s">
        <v>7281</v>
      </c>
      <c r="C49007" s="41" t="s">
        <v>7818</v>
      </c>
      <c r="D49007" s="41" t="s">
        <v>7141</v>
      </c>
      <c r="E49007" s="42">
        <v>7188192</v>
      </c>
    </row>
    <row r="49008" spans="1:5" hidden="1" x14ac:dyDescent="0.2">
      <c r="A49008" s="39">
        <v>2017</v>
      </c>
      <c r="B49008" s="40" t="s">
        <v>7281</v>
      </c>
      <c r="C49008" s="41" t="s">
        <v>7818</v>
      </c>
      <c r="D49008" s="41" t="s">
        <v>7822</v>
      </c>
      <c r="E49008" s="42">
        <v>58408</v>
      </c>
    </row>
    <row r="49009" spans="1:5" hidden="1" x14ac:dyDescent="0.2">
      <c r="A49009" s="39">
        <v>2017</v>
      </c>
      <c r="B49009" s="40" t="s">
        <v>7281</v>
      </c>
      <c r="C49009" s="41" t="s">
        <v>7818</v>
      </c>
      <c r="D49009" s="41" t="s">
        <v>7832</v>
      </c>
      <c r="E49009" s="42">
        <v>14083</v>
      </c>
    </row>
    <row r="49010" spans="1:5" hidden="1" x14ac:dyDescent="0.2">
      <c r="A49010" s="39">
        <v>2017</v>
      </c>
      <c r="B49010" s="40" t="s">
        <v>7281</v>
      </c>
      <c r="C49010" s="41" t="s">
        <v>7818</v>
      </c>
      <c r="D49010" s="41" t="s">
        <v>7827</v>
      </c>
      <c r="E49010" s="42">
        <v>202984</v>
      </c>
    </row>
    <row r="49011" spans="1:5" hidden="1" x14ac:dyDescent="0.2">
      <c r="A49011" s="39">
        <v>2017</v>
      </c>
      <c r="B49011" s="40" t="s">
        <v>7281</v>
      </c>
      <c r="C49011" s="41" t="s">
        <v>7818</v>
      </c>
      <c r="D49011" s="41" t="s">
        <v>7198</v>
      </c>
      <c r="E49011" s="42">
        <v>148902</v>
      </c>
    </row>
    <row r="49012" spans="1:5" hidden="1" x14ac:dyDescent="0.2">
      <c r="A49012" s="39">
        <v>2017</v>
      </c>
      <c r="B49012" s="40" t="s">
        <v>7281</v>
      </c>
      <c r="C49012" s="41" t="s">
        <v>7825</v>
      </c>
      <c r="D49012" s="41" t="s">
        <v>7819</v>
      </c>
      <c r="E49012" s="42">
        <v>143037</v>
      </c>
    </row>
    <row r="49013" spans="1:5" hidden="1" x14ac:dyDescent="0.2">
      <c r="A49013" s="39">
        <v>2017</v>
      </c>
      <c r="B49013" s="40" t="s">
        <v>7281</v>
      </c>
      <c r="C49013" s="41" t="s">
        <v>7825</v>
      </c>
      <c r="D49013" s="41" t="s">
        <v>7141</v>
      </c>
      <c r="E49013" s="42">
        <v>143037</v>
      </c>
    </row>
    <row r="49014" spans="1:5" hidden="1" x14ac:dyDescent="0.2">
      <c r="A49014" s="39">
        <v>2017</v>
      </c>
      <c r="B49014" s="40" t="s">
        <v>7281</v>
      </c>
      <c r="C49014" s="41" t="s">
        <v>7825</v>
      </c>
      <c r="D49014" s="41" t="s">
        <v>7822</v>
      </c>
      <c r="E49014" s="42">
        <v>0</v>
      </c>
    </row>
    <row r="49015" spans="1:5" hidden="1" x14ac:dyDescent="0.2">
      <c r="A49015" s="39">
        <v>2017</v>
      </c>
      <c r="B49015" s="40" t="s">
        <v>7281</v>
      </c>
      <c r="C49015" s="41" t="s">
        <v>7826</v>
      </c>
      <c r="D49015" s="41" t="s">
        <v>7819</v>
      </c>
      <c r="E49015" s="42">
        <v>58450</v>
      </c>
    </row>
    <row r="49016" spans="1:5" hidden="1" x14ac:dyDescent="0.2">
      <c r="A49016" s="39">
        <v>2017</v>
      </c>
      <c r="B49016" s="40" t="s">
        <v>7281</v>
      </c>
      <c r="C49016" s="41" t="s">
        <v>7826</v>
      </c>
      <c r="D49016" s="41" t="s">
        <v>7141</v>
      </c>
      <c r="E49016" s="42">
        <v>48777</v>
      </c>
    </row>
    <row r="49017" spans="1:5" hidden="1" x14ac:dyDescent="0.2">
      <c r="A49017" s="39">
        <v>2017</v>
      </c>
      <c r="B49017" s="40" t="s">
        <v>7281</v>
      </c>
      <c r="C49017" s="41" t="s">
        <v>7826</v>
      </c>
      <c r="D49017" s="41" t="s">
        <v>7822</v>
      </c>
      <c r="E49017" s="42">
        <v>2519</v>
      </c>
    </row>
    <row r="49018" spans="1:5" hidden="1" x14ac:dyDescent="0.2">
      <c r="A49018" s="39">
        <v>2017</v>
      </c>
      <c r="B49018" s="40" t="s">
        <v>7281</v>
      </c>
      <c r="C49018" s="41" t="s">
        <v>7826</v>
      </c>
      <c r="D49018" s="41" t="s">
        <v>7198</v>
      </c>
      <c r="E49018" s="42">
        <v>7154</v>
      </c>
    </row>
    <row r="49019" spans="1:5" hidden="1" x14ac:dyDescent="0.2">
      <c r="A49019" s="39">
        <v>2017</v>
      </c>
      <c r="B49019" s="40" t="s">
        <v>7281</v>
      </c>
      <c r="C49019" s="41" t="s">
        <v>7828</v>
      </c>
      <c r="D49019" s="41" t="s">
        <v>7819</v>
      </c>
      <c r="E49019" s="42">
        <v>7410475</v>
      </c>
    </row>
    <row r="49020" spans="1:5" hidden="1" x14ac:dyDescent="0.2">
      <c r="A49020" s="39">
        <v>2017</v>
      </c>
      <c r="B49020" s="40" t="s">
        <v>7281</v>
      </c>
      <c r="C49020" s="41" t="s">
        <v>7828</v>
      </c>
      <c r="D49020" s="41" t="s">
        <v>7820</v>
      </c>
      <c r="E49020" s="42">
        <v>0</v>
      </c>
    </row>
    <row r="49021" spans="1:5" hidden="1" x14ac:dyDescent="0.2">
      <c r="A49021" s="39">
        <v>2017</v>
      </c>
      <c r="B49021" s="40" t="s">
        <v>7281</v>
      </c>
      <c r="C49021" s="41" t="s">
        <v>7828</v>
      </c>
      <c r="D49021" s="41" t="s">
        <v>7821</v>
      </c>
      <c r="E49021" s="42">
        <v>2372</v>
      </c>
    </row>
    <row r="49022" spans="1:5" hidden="1" x14ac:dyDescent="0.2">
      <c r="A49022" s="39">
        <v>2017</v>
      </c>
      <c r="B49022" s="40" t="s">
        <v>7281</v>
      </c>
      <c r="C49022" s="41" t="s">
        <v>7828</v>
      </c>
      <c r="D49022" s="41" t="s">
        <v>7141</v>
      </c>
      <c r="E49022" s="42">
        <v>6996378</v>
      </c>
    </row>
    <row r="49023" spans="1:5" hidden="1" x14ac:dyDescent="0.2">
      <c r="A49023" s="39">
        <v>2017</v>
      </c>
      <c r="B49023" s="40" t="s">
        <v>7281</v>
      </c>
      <c r="C49023" s="41" t="s">
        <v>7828</v>
      </c>
      <c r="D49023" s="41" t="s">
        <v>7822</v>
      </c>
      <c r="E49023" s="42">
        <v>52910</v>
      </c>
    </row>
    <row r="49024" spans="1:5" hidden="1" x14ac:dyDescent="0.2">
      <c r="A49024" s="39">
        <v>2017</v>
      </c>
      <c r="B49024" s="40" t="s">
        <v>7281</v>
      </c>
      <c r="C49024" s="41" t="s">
        <v>7828</v>
      </c>
      <c r="D49024" s="41" t="s">
        <v>7832</v>
      </c>
      <c r="E49024" s="42">
        <v>14083</v>
      </c>
    </row>
    <row r="49025" spans="1:5" hidden="1" x14ac:dyDescent="0.2">
      <c r="A49025" s="39">
        <v>2017</v>
      </c>
      <c r="B49025" s="40" t="s">
        <v>7281</v>
      </c>
      <c r="C49025" s="41" t="s">
        <v>7828</v>
      </c>
      <c r="D49025" s="41" t="s">
        <v>7827</v>
      </c>
      <c r="E49025" s="42">
        <v>202984</v>
      </c>
    </row>
    <row r="49026" spans="1:5" hidden="1" x14ac:dyDescent="0.2">
      <c r="A49026" s="39">
        <v>2017</v>
      </c>
      <c r="B49026" s="40" t="s">
        <v>7281</v>
      </c>
      <c r="C49026" s="41" t="s">
        <v>7828</v>
      </c>
      <c r="D49026" s="41" t="s">
        <v>7198</v>
      </c>
      <c r="E49026" s="42">
        <v>141748</v>
      </c>
    </row>
    <row r="49027" spans="1:5" hidden="1" x14ac:dyDescent="0.2">
      <c r="A49027" s="39">
        <v>2017</v>
      </c>
      <c r="B49027" s="40" t="s">
        <v>7281</v>
      </c>
      <c r="C49027" s="41" t="s">
        <v>7824</v>
      </c>
      <c r="D49027" s="41" t="s">
        <v>7819</v>
      </c>
      <c r="E49027" s="42">
        <v>2979</v>
      </c>
    </row>
    <row r="49028" spans="1:5" hidden="1" x14ac:dyDescent="0.2">
      <c r="A49028" s="39">
        <v>2017</v>
      </c>
      <c r="B49028" s="40" t="s">
        <v>7281</v>
      </c>
      <c r="C49028" s="41" t="s">
        <v>7824</v>
      </c>
      <c r="D49028" s="41" t="s">
        <v>7822</v>
      </c>
      <c r="E49028" s="42">
        <v>2979</v>
      </c>
    </row>
    <row r="49029" spans="1:5" hidden="1" x14ac:dyDescent="0.2">
      <c r="A49029" s="39">
        <v>2017</v>
      </c>
      <c r="B49029" s="40" t="s">
        <v>7173</v>
      </c>
      <c r="C49029" s="41" t="s">
        <v>7818</v>
      </c>
      <c r="D49029" s="41" t="s">
        <v>7819</v>
      </c>
      <c r="E49029" s="42">
        <v>93080939</v>
      </c>
    </row>
    <row r="49030" spans="1:5" hidden="1" x14ac:dyDescent="0.2">
      <c r="A49030" s="39">
        <v>2017</v>
      </c>
      <c r="B49030" s="40" t="s">
        <v>7173</v>
      </c>
      <c r="C49030" s="41" t="s">
        <v>7818</v>
      </c>
      <c r="D49030" s="41" t="s">
        <v>7820</v>
      </c>
      <c r="E49030" s="42">
        <v>18151744</v>
      </c>
    </row>
    <row r="49031" spans="1:5" hidden="1" x14ac:dyDescent="0.2">
      <c r="A49031" s="39">
        <v>2017</v>
      </c>
      <c r="B49031" s="40" t="s">
        <v>7173</v>
      </c>
      <c r="C49031" s="41" t="s">
        <v>7818</v>
      </c>
      <c r="D49031" s="41" t="s">
        <v>7830</v>
      </c>
      <c r="E49031" s="42">
        <v>-1024829</v>
      </c>
    </row>
    <row r="49032" spans="1:5" hidden="1" x14ac:dyDescent="0.2">
      <c r="A49032" s="39">
        <v>2017</v>
      </c>
      <c r="B49032" s="40" t="s">
        <v>7173</v>
      </c>
      <c r="C49032" s="41" t="s">
        <v>7818</v>
      </c>
      <c r="D49032" s="41" t="s">
        <v>7821</v>
      </c>
      <c r="E49032" s="42">
        <v>1835039</v>
      </c>
    </row>
    <row r="49033" spans="1:5" hidden="1" x14ac:dyDescent="0.2">
      <c r="A49033" s="39">
        <v>2017</v>
      </c>
      <c r="B49033" s="40" t="s">
        <v>7173</v>
      </c>
      <c r="C49033" s="41" t="s">
        <v>7818</v>
      </c>
      <c r="D49033" s="41" t="s">
        <v>7141</v>
      </c>
      <c r="E49033" s="42">
        <v>17156339</v>
      </c>
    </row>
    <row r="49034" spans="1:5" hidden="1" x14ac:dyDescent="0.2">
      <c r="A49034" s="39">
        <v>2017</v>
      </c>
      <c r="B49034" s="40" t="s">
        <v>7173</v>
      </c>
      <c r="C49034" s="41" t="s">
        <v>7818</v>
      </c>
      <c r="D49034" s="41" t="s">
        <v>7230</v>
      </c>
      <c r="E49034" s="42">
        <v>54344554</v>
      </c>
    </row>
    <row r="49035" spans="1:5" hidden="1" x14ac:dyDescent="0.2">
      <c r="A49035" s="39">
        <v>2017</v>
      </c>
      <c r="B49035" s="40" t="s">
        <v>7173</v>
      </c>
      <c r="C49035" s="41" t="s">
        <v>7818</v>
      </c>
      <c r="D49035" s="41" t="s">
        <v>7831</v>
      </c>
      <c r="E49035" s="42">
        <v>41212</v>
      </c>
    </row>
    <row r="49036" spans="1:5" hidden="1" x14ac:dyDescent="0.2">
      <c r="A49036" s="39">
        <v>2017</v>
      </c>
      <c r="B49036" s="40" t="s">
        <v>7173</v>
      </c>
      <c r="C49036" s="41" t="s">
        <v>7818</v>
      </c>
      <c r="D49036" s="41" t="s">
        <v>7822</v>
      </c>
      <c r="E49036" s="42">
        <v>97651</v>
      </c>
    </row>
    <row r="49037" spans="1:5" hidden="1" x14ac:dyDescent="0.2">
      <c r="A49037" s="39">
        <v>2017</v>
      </c>
      <c r="B49037" s="40" t="s">
        <v>7173</v>
      </c>
      <c r="C49037" s="41" t="s">
        <v>7818</v>
      </c>
      <c r="D49037" s="41" t="s">
        <v>7832</v>
      </c>
      <c r="E49037" s="42">
        <v>79522</v>
      </c>
    </row>
    <row r="49038" spans="1:5" hidden="1" x14ac:dyDescent="0.2">
      <c r="A49038" s="39">
        <v>2017</v>
      </c>
      <c r="B49038" s="40" t="s">
        <v>7173</v>
      </c>
      <c r="C49038" s="41" t="s">
        <v>7818</v>
      </c>
      <c r="D49038" s="41" t="s">
        <v>7827</v>
      </c>
      <c r="E49038" s="42">
        <v>171448</v>
      </c>
    </row>
    <row r="49039" spans="1:5" hidden="1" x14ac:dyDescent="0.2">
      <c r="A49039" s="39">
        <v>2017</v>
      </c>
      <c r="B49039" s="40" t="s">
        <v>7173</v>
      </c>
      <c r="C49039" s="41" t="s">
        <v>7818</v>
      </c>
      <c r="D49039" s="41" t="s">
        <v>7823</v>
      </c>
      <c r="E49039" s="42">
        <v>2228257</v>
      </c>
    </row>
    <row r="49040" spans="1:5" hidden="1" x14ac:dyDescent="0.2">
      <c r="A49040" s="39">
        <v>2017</v>
      </c>
      <c r="B49040" s="40" t="s">
        <v>7173</v>
      </c>
      <c r="C49040" s="41" t="s">
        <v>7825</v>
      </c>
      <c r="D49040" s="41" t="s">
        <v>7819</v>
      </c>
      <c r="E49040" s="42">
        <v>1771605</v>
      </c>
    </row>
    <row r="49041" spans="1:5" hidden="1" x14ac:dyDescent="0.2">
      <c r="A49041" s="39">
        <v>2017</v>
      </c>
      <c r="B49041" s="40" t="s">
        <v>7173</v>
      </c>
      <c r="C49041" s="41" t="s">
        <v>7825</v>
      </c>
      <c r="D49041" s="41" t="s">
        <v>7820</v>
      </c>
      <c r="E49041" s="42">
        <v>24969</v>
      </c>
    </row>
    <row r="49042" spans="1:5" hidden="1" x14ac:dyDescent="0.2">
      <c r="A49042" s="39">
        <v>2017</v>
      </c>
      <c r="B49042" s="40" t="s">
        <v>7173</v>
      </c>
      <c r="C49042" s="41" t="s">
        <v>7825</v>
      </c>
      <c r="D49042" s="41" t="s">
        <v>7141</v>
      </c>
      <c r="E49042" s="42">
        <v>123565</v>
      </c>
    </row>
    <row r="49043" spans="1:5" hidden="1" x14ac:dyDescent="0.2">
      <c r="A49043" s="39">
        <v>2017</v>
      </c>
      <c r="B49043" s="40" t="s">
        <v>7173</v>
      </c>
      <c r="C49043" s="41" t="s">
        <v>7825</v>
      </c>
      <c r="D49043" s="41" t="s">
        <v>7831</v>
      </c>
      <c r="E49043" s="42">
        <v>34963</v>
      </c>
    </row>
    <row r="49044" spans="1:5" hidden="1" x14ac:dyDescent="0.2">
      <c r="A49044" s="39">
        <v>2017</v>
      </c>
      <c r="B49044" s="40" t="s">
        <v>7173</v>
      </c>
      <c r="C49044" s="41" t="s">
        <v>7825</v>
      </c>
      <c r="D49044" s="41" t="s">
        <v>7822</v>
      </c>
      <c r="E49044" s="42">
        <v>7781</v>
      </c>
    </row>
    <row r="49045" spans="1:5" hidden="1" x14ac:dyDescent="0.2">
      <c r="A49045" s="39">
        <v>2017</v>
      </c>
      <c r="B49045" s="40" t="s">
        <v>7173</v>
      </c>
      <c r="C49045" s="41" t="s">
        <v>7825</v>
      </c>
      <c r="D49045" s="41" t="s">
        <v>7827</v>
      </c>
      <c r="E49045" s="42">
        <v>57063</v>
      </c>
    </row>
    <row r="49046" spans="1:5" hidden="1" x14ac:dyDescent="0.2">
      <c r="A49046" s="39">
        <v>2017</v>
      </c>
      <c r="B49046" s="40" t="s">
        <v>7173</v>
      </c>
      <c r="C49046" s="41" t="s">
        <v>7825</v>
      </c>
      <c r="D49046" s="41" t="s">
        <v>7823</v>
      </c>
      <c r="E49046" s="42">
        <v>1523264</v>
      </c>
    </row>
    <row r="49047" spans="1:5" hidden="1" x14ac:dyDescent="0.2">
      <c r="A49047" s="39">
        <v>2017</v>
      </c>
      <c r="B49047" s="40" t="s">
        <v>7173</v>
      </c>
      <c r="C49047" s="41" t="s">
        <v>7826</v>
      </c>
      <c r="D49047" s="41" t="s">
        <v>7819</v>
      </c>
      <c r="E49047" s="42">
        <v>1654</v>
      </c>
    </row>
    <row r="49048" spans="1:5" hidden="1" x14ac:dyDescent="0.2">
      <c r="A49048" s="39">
        <v>2017</v>
      </c>
      <c r="B49048" s="40" t="s">
        <v>7173</v>
      </c>
      <c r="C49048" s="41" t="s">
        <v>7826</v>
      </c>
      <c r="D49048" s="41" t="s">
        <v>7821</v>
      </c>
      <c r="E49048" s="42">
        <v>1335</v>
      </c>
    </row>
    <row r="49049" spans="1:5" hidden="1" x14ac:dyDescent="0.2">
      <c r="A49049" s="39">
        <v>2017</v>
      </c>
      <c r="B49049" s="40" t="s">
        <v>7173</v>
      </c>
      <c r="C49049" s="41" t="s">
        <v>7826</v>
      </c>
      <c r="D49049" s="41" t="s">
        <v>7141</v>
      </c>
      <c r="E49049" s="42">
        <v>231</v>
      </c>
    </row>
    <row r="49050" spans="1:5" hidden="1" x14ac:dyDescent="0.2">
      <c r="A49050" s="39">
        <v>2017</v>
      </c>
      <c r="B49050" s="40" t="s">
        <v>7173</v>
      </c>
      <c r="C49050" s="41" t="s">
        <v>7826</v>
      </c>
      <c r="D49050" s="41" t="s">
        <v>7822</v>
      </c>
      <c r="E49050" s="42">
        <v>88</v>
      </c>
    </row>
    <row r="49051" spans="1:5" hidden="1" x14ac:dyDescent="0.2">
      <c r="A49051" s="39">
        <v>2017</v>
      </c>
      <c r="B49051" s="40" t="s">
        <v>7173</v>
      </c>
      <c r="C49051" s="41" t="s">
        <v>7829</v>
      </c>
      <c r="D49051" s="41" t="s">
        <v>7819</v>
      </c>
      <c r="E49051" s="42">
        <v>2379092</v>
      </c>
    </row>
    <row r="49052" spans="1:5" hidden="1" x14ac:dyDescent="0.2">
      <c r="A49052" s="39">
        <v>2017</v>
      </c>
      <c r="B49052" s="40" t="s">
        <v>7173</v>
      </c>
      <c r="C49052" s="41" t="s">
        <v>7829</v>
      </c>
      <c r="D49052" s="41" t="s">
        <v>7141</v>
      </c>
      <c r="E49052" s="42">
        <v>2283857</v>
      </c>
    </row>
    <row r="49053" spans="1:5" hidden="1" x14ac:dyDescent="0.2">
      <c r="A49053" s="39">
        <v>2017</v>
      </c>
      <c r="B49053" s="40" t="s">
        <v>7173</v>
      </c>
      <c r="C49053" s="41" t="s">
        <v>7829</v>
      </c>
      <c r="D49053" s="41" t="s">
        <v>7831</v>
      </c>
      <c r="E49053" s="42">
        <v>6250</v>
      </c>
    </row>
    <row r="49054" spans="1:5" hidden="1" x14ac:dyDescent="0.2">
      <c r="A49054" s="39">
        <v>2017</v>
      </c>
      <c r="B49054" s="40" t="s">
        <v>7173</v>
      </c>
      <c r="C49054" s="41" t="s">
        <v>7829</v>
      </c>
      <c r="D49054" s="41" t="s">
        <v>7822</v>
      </c>
      <c r="E49054" s="42">
        <v>820</v>
      </c>
    </row>
    <row r="49055" spans="1:5" hidden="1" x14ac:dyDescent="0.2">
      <c r="A49055" s="39">
        <v>2017</v>
      </c>
      <c r="B49055" s="40" t="s">
        <v>7173</v>
      </c>
      <c r="C49055" s="41" t="s">
        <v>7829</v>
      </c>
      <c r="D49055" s="41" t="s">
        <v>7823</v>
      </c>
      <c r="E49055" s="42">
        <v>88165</v>
      </c>
    </row>
    <row r="49056" spans="1:5" hidden="1" x14ac:dyDescent="0.2">
      <c r="A49056" s="39">
        <v>2017</v>
      </c>
      <c r="B49056" s="40" t="s">
        <v>7173</v>
      </c>
      <c r="C49056" s="41" t="s">
        <v>7828</v>
      </c>
      <c r="D49056" s="41" t="s">
        <v>7819</v>
      </c>
      <c r="E49056" s="42">
        <v>849307</v>
      </c>
    </row>
    <row r="49057" spans="1:5" hidden="1" x14ac:dyDescent="0.2">
      <c r="A49057" s="39">
        <v>2017</v>
      </c>
      <c r="B49057" s="40" t="s">
        <v>7173</v>
      </c>
      <c r="C49057" s="41" t="s">
        <v>7828</v>
      </c>
      <c r="D49057" s="41" t="s">
        <v>7821</v>
      </c>
      <c r="E49057" s="42">
        <v>46129</v>
      </c>
    </row>
    <row r="49058" spans="1:5" hidden="1" x14ac:dyDescent="0.2">
      <c r="A49058" s="39">
        <v>2017</v>
      </c>
      <c r="B49058" s="40" t="s">
        <v>7173</v>
      </c>
      <c r="C49058" s="41" t="s">
        <v>7828</v>
      </c>
      <c r="D49058" s="41" t="s">
        <v>7141</v>
      </c>
      <c r="E49058" s="42">
        <v>402150</v>
      </c>
    </row>
    <row r="49059" spans="1:5" hidden="1" x14ac:dyDescent="0.2">
      <c r="A49059" s="39">
        <v>2017</v>
      </c>
      <c r="B49059" s="40" t="s">
        <v>7173</v>
      </c>
      <c r="C49059" s="41" t="s">
        <v>7828</v>
      </c>
      <c r="D49059" s="41" t="s">
        <v>7822</v>
      </c>
      <c r="E49059" s="42">
        <v>497</v>
      </c>
    </row>
    <row r="49060" spans="1:5" hidden="1" x14ac:dyDescent="0.2">
      <c r="A49060" s="39">
        <v>2017</v>
      </c>
      <c r="B49060" s="40" t="s">
        <v>7173</v>
      </c>
      <c r="C49060" s="41" t="s">
        <v>7828</v>
      </c>
      <c r="D49060" s="41" t="s">
        <v>7832</v>
      </c>
      <c r="E49060" s="42">
        <v>79522</v>
      </c>
    </row>
    <row r="49061" spans="1:5" hidden="1" x14ac:dyDescent="0.2">
      <c r="A49061" s="39">
        <v>2017</v>
      </c>
      <c r="B49061" s="40" t="s">
        <v>7173</v>
      </c>
      <c r="C49061" s="41" t="s">
        <v>7828</v>
      </c>
      <c r="D49061" s="41" t="s">
        <v>7827</v>
      </c>
      <c r="E49061" s="42">
        <v>13986</v>
      </c>
    </row>
    <row r="49062" spans="1:5" hidden="1" x14ac:dyDescent="0.2">
      <c r="A49062" s="39">
        <v>2017</v>
      </c>
      <c r="B49062" s="40" t="s">
        <v>7173</v>
      </c>
      <c r="C49062" s="41" t="s">
        <v>7828</v>
      </c>
      <c r="D49062" s="41" t="s">
        <v>7823</v>
      </c>
      <c r="E49062" s="42">
        <v>307023</v>
      </c>
    </row>
    <row r="49063" spans="1:5" hidden="1" x14ac:dyDescent="0.2">
      <c r="A49063" s="39">
        <v>2017</v>
      </c>
      <c r="B49063" s="40" t="s">
        <v>7173</v>
      </c>
      <c r="C49063" s="41" t="s">
        <v>7824</v>
      </c>
      <c r="D49063" s="41" t="s">
        <v>7819</v>
      </c>
      <c r="E49063" s="42">
        <v>88079282</v>
      </c>
    </row>
    <row r="49064" spans="1:5" hidden="1" x14ac:dyDescent="0.2">
      <c r="A49064" s="39">
        <v>2017</v>
      </c>
      <c r="B49064" s="40" t="s">
        <v>7173</v>
      </c>
      <c r="C49064" s="41" t="s">
        <v>7824</v>
      </c>
      <c r="D49064" s="41" t="s">
        <v>7820</v>
      </c>
      <c r="E49064" s="42">
        <v>18126776</v>
      </c>
    </row>
    <row r="49065" spans="1:5" hidden="1" x14ac:dyDescent="0.2">
      <c r="A49065" s="39">
        <v>2017</v>
      </c>
      <c r="B49065" s="40" t="s">
        <v>7173</v>
      </c>
      <c r="C49065" s="41" t="s">
        <v>7824</v>
      </c>
      <c r="D49065" s="41" t="s">
        <v>7830</v>
      </c>
      <c r="E49065" s="42">
        <v>-1024829</v>
      </c>
    </row>
    <row r="49066" spans="1:5" hidden="1" x14ac:dyDescent="0.2">
      <c r="A49066" s="39">
        <v>2017</v>
      </c>
      <c r="B49066" s="40" t="s">
        <v>7173</v>
      </c>
      <c r="C49066" s="41" t="s">
        <v>7824</v>
      </c>
      <c r="D49066" s="41" t="s">
        <v>7821</v>
      </c>
      <c r="E49066" s="42">
        <v>1787575</v>
      </c>
    </row>
    <row r="49067" spans="1:5" hidden="1" x14ac:dyDescent="0.2">
      <c r="A49067" s="39">
        <v>2017</v>
      </c>
      <c r="B49067" s="40" t="s">
        <v>7173</v>
      </c>
      <c r="C49067" s="41" t="s">
        <v>7824</v>
      </c>
      <c r="D49067" s="41" t="s">
        <v>7141</v>
      </c>
      <c r="E49067" s="42">
        <v>14346536</v>
      </c>
    </row>
    <row r="49068" spans="1:5" hidden="1" x14ac:dyDescent="0.2">
      <c r="A49068" s="39">
        <v>2017</v>
      </c>
      <c r="B49068" s="40" t="s">
        <v>7173</v>
      </c>
      <c r="C49068" s="41" t="s">
        <v>7824</v>
      </c>
      <c r="D49068" s="41" t="s">
        <v>7230</v>
      </c>
      <c r="E49068" s="42">
        <v>54344554</v>
      </c>
    </row>
    <row r="49069" spans="1:5" hidden="1" x14ac:dyDescent="0.2">
      <c r="A49069" s="39">
        <v>2017</v>
      </c>
      <c r="B49069" s="40" t="s">
        <v>7173</v>
      </c>
      <c r="C49069" s="41" t="s">
        <v>7824</v>
      </c>
      <c r="D49069" s="41" t="s">
        <v>7822</v>
      </c>
      <c r="E49069" s="42">
        <v>88465</v>
      </c>
    </row>
    <row r="49070" spans="1:5" hidden="1" x14ac:dyDescent="0.2">
      <c r="A49070" s="39">
        <v>2017</v>
      </c>
      <c r="B49070" s="40" t="s">
        <v>7173</v>
      </c>
      <c r="C49070" s="41" t="s">
        <v>7824</v>
      </c>
      <c r="D49070" s="41" t="s">
        <v>7827</v>
      </c>
      <c r="E49070" s="42">
        <v>100399</v>
      </c>
    </row>
    <row r="49071" spans="1:5" hidden="1" x14ac:dyDescent="0.2">
      <c r="A49071" s="39">
        <v>2017</v>
      </c>
      <c r="B49071" s="40" t="s">
        <v>7173</v>
      </c>
      <c r="C49071" s="41" t="s">
        <v>7824</v>
      </c>
      <c r="D49071" s="41" t="s">
        <v>7823</v>
      </c>
      <c r="E49071" s="42">
        <v>309806</v>
      </c>
    </row>
    <row r="49072" spans="1:5" hidden="1" x14ac:dyDescent="0.2">
      <c r="A49072" s="39">
        <v>2017</v>
      </c>
      <c r="B49072" s="40" t="s">
        <v>7282</v>
      </c>
      <c r="C49072" s="41" t="s">
        <v>7818</v>
      </c>
      <c r="D49072" s="41" t="s">
        <v>7819</v>
      </c>
      <c r="E49072" s="42">
        <v>10935719</v>
      </c>
    </row>
    <row r="49073" spans="1:5" hidden="1" x14ac:dyDescent="0.2">
      <c r="A49073" s="39">
        <v>2017</v>
      </c>
      <c r="B49073" s="40" t="s">
        <v>7282</v>
      </c>
      <c r="C49073" s="41" t="s">
        <v>7818</v>
      </c>
      <c r="D49073" s="41" t="s">
        <v>7820</v>
      </c>
      <c r="E49073" s="42">
        <v>2062462</v>
      </c>
    </row>
    <row r="49074" spans="1:5" hidden="1" x14ac:dyDescent="0.2">
      <c r="A49074" s="39">
        <v>2017</v>
      </c>
      <c r="B49074" s="40" t="s">
        <v>7282</v>
      </c>
      <c r="C49074" s="41" t="s">
        <v>7818</v>
      </c>
      <c r="D49074" s="41" t="s">
        <v>7821</v>
      </c>
      <c r="E49074" s="42">
        <v>5255520</v>
      </c>
    </row>
    <row r="49075" spans="1:5" hidden="1" x14ac:dyDescent="0.2">
      <c r="A49075" s="39">
        <v>2017</v>
      </c>
      <c r="B49075" s="40" t="s">
        <v>7282</v>
      </c>
      <c r="C49075" s="41" t="s">
        <v>7818</v>
      </c>
      <c r="D49075" s="41" t="s">
        <v>7141</v>
      </c>
      <c r="E49075" s="42">
        <v>654348</v>
      </c>
    </row>
    <row r="49076" spans="1:5" hidden="1" x14ac:dyDescent="0.2">
      <c r="A49076" s="39">
        <v>2017</v>
      </c>
      <c r="B49076" s="40" t="s">
        <v>7282</v>
      </c>
      <c r="C49076" s="41" t="s">
        <v>7818</v>
      </c>
      <c r="D49076" s="41" t="s">
        <v>7822</v>
      </c>
      <c r="E49076" s="42">
        <v>3031</v>
      </c>
    </row>
    <row r="49077" spans="1:5" hidden="1" x14ac:dyDescent="0.2">
      <c r="A49077" s="39">
        <v>2017</v>
      </c>
      <c r="B49077" s="40" t="s">
        <v>7282</v>
      </c>
      <c r="C49077" s="41" t="s">
        <v>7818</v>
      </c>
      <c r="D49077" s="41" t="s">
        <v>7832</v>
      </c>
      <c r="E49077" s="42">
        <v>2056</v>
      </c>
    </row>
    <row r="49078" spans="1:5" hidden="1" x14ac:dyDescent="0.2">
      <c r="A49078" s="39">
        <v>2017</v>
      </c>
      <c r="B49078" s="40" t="s">
        <v>7282</v>
      </c>
      <c r="C49078" s="41" t="s">
        <v>7818</v>
      </c>
      <c r="D49078" s="41" t="s">
        <v>7827</v>
      </c>
      <c r="E49078" s="42">
        <v>0</v>
      </c>
    </row>
    <row r="49079" spans="1:5" hidden="1" x14ac:dyDescent="0.2">
      <c r="A49079" s="39">
        <v>2017</v>
      </c>
      <c r="B49079" s="40" t="s">
        <v>7282</v>
      </c>
      <c r="C49079" s="41" t="s">
        <v>7818</v>
      </c>
      <c r="D49079" s="41" t="s">
        <v>7198</v>
      </c>
      <c r="E49079" s="42">
        <v>2958302</v>
      </c>
    </row>
    <row r="49080" spans="1:5" hidden="1" x14ac:dyDescent="0.2">
      <c r="A49080" s="39">
        <v>2017</v>
      </c>
      <c r="B49080" s="40" t="s">
        <v>7282</v>
      </c>
      <c r="C49080" s="41" t="s">
        <v>7826</v>
      </c>
      <c r="D49080" s="41" t="s">
        <v>7819</v>
      </c>
      <c r="E49080" s="42">
        <v>2</v>
      </c>
    </row>
    <row r="49081" spans="1:5" hidden="1" x14ac:dyDescent="0.2">
      <c r="A49081" s="39">
        <v>2017</v>
      </c>
      <c r="B49081" s="40" t="s">
        <v>7282</v>
      </c>
      <c r="C49081" s="41" t="s">
        <v>7826</v>
      </c>
      <c r="D49081" s="41" t="s">
        <v>7822</v>
      </c>
      <c r="E49081" s="42">
        <v>2</v>
      </c>
    </row>
    <row r="49082" spans="1:5" hidden="1" x14ac:dyDescent="0.2">
      <c r="A49082" s="39">
        <v>2017</v>
      </c>
      <c r="B49082" s="40" t="s">
        <v>7282</v>
      </c>
      <c r="C49082" s="41" t="s">
        <v>7828</v>
      </c>
      <c r="D49082" s="41" t="s">
        <v>7819</v>
      </c>
      <c r="E49082" s="42">
        <v>2052447</v>
      </c>
    </row>
    <row r="49083" spans="1:5" hidden="1" x14ac:dyDescent="0.2">
      <c r="A49083" s="39">
        <v>2017</v>
      </c>
      <c r="B49083" s="40" t="s">
        <v>7282</v>
      </c>
      <c r="C49083" s="41" t="s">
        <v>7828</v>
      </c>
      <c r="D49083" s="41" t="s">
        <v>7822</v>
      </c>
      <c r="E49083" s="42">
        <v>39</v>
      </c>
    </row>
    <row r="49084" spans="1:5" hidden="1" x14ac:dyDescent="0.2">
      <c r="A49084" s="39">
        <v>2017</v>
      </c>
      <c r="B49084" s="40" t="s">
        <v>7282</v>
      </c>
      <c r="C49084" s="41" t="s">
        <v>7828</v>
      </c>
      <c r="D49084" s="41" t="s">
        <v>7832</v>
      </c>
      <c r="E49084" s="42">
        <v>2056</v>
      </c>
    </row>
    <row r="49085" spans="1:5" hidden="1" x14ac:dyDescent="0.2">
      <c r="A49085" s="39">
        <v>2017</v>
      </c>
      <c r="B49085" s="40" t="s">
        <v>7282</v>
      </c>
      <c r="C49085" s="41" t="s">
        <v>7828</v>
      </c>
      <c r="D49085" s="41" t="s">
        <v>7198</v>
      </c>
      <c r="E49085" s="42">
        <v>2050352</v>
      </c>
    </row>
    <row r="49086" spans="1:5" hidden="1" x14ac:dyDescent="0.2">
      <c r="A49086" s="39">
        <v>2017</v>
      </c>
      <c r="B49086" s="40" t="s">
        <v>7282</v>
      </c>
      <c r="C49086" s="41" t="s">
        <v>7824</v>
      </c>
      <c r="D49086" s="41" t="s">
        <v>7819</v>
      </c>
      <c r="E49086" s="42">
        <v>8883270</v>
      </c>
    </row>
    <row r="49087" spans="1:5" hidden="1" x14ac:dyDescent="0.2">
      <c r="A49087" s="39">
        <v>2017</v>
      </c>
      <c r="B49087" s="40" t="s">
        <v>7282</v>
      </c>
      <c r="C49087" s="41" t="s">
        <v>7824</v>
      </c>
      <c r="D49087" s="41" t="s">
        <v>7820</v>
      </c>
      <c r="E49087" s="42">
        <v>2062462</v>
      </c>
    </row>
    <row r="49088" spans="1:5" hidden="1" x14ac:dyDescent="0.2">
      <c r="A49088" s="39">
        <v>2017</v>
      </c>
      <c r="B49088" s="40" t="s">
        <v>7282</v>
      </c>
      <c r="C49088" s="41" t="s">
        <v>7824</v>
      </c>
      <c r="D49088" s="41" t="s">
        <v>7821</v>
      </c>
      <c r="E49088" s="42">
        <v>5255520</v>
      </c>
    </row>
    <row r="49089" spans="1:5" hidden="1" x14ac:dyDescent="0.2">
      <c r="A49089" s="39">
        <v>2017</v>
      </c>
      <c r="B49089" s="40" t="s">
        <v>7282</v>
      </c>
      <c r="C49089" s="41" t="s">
        <v>7824</v>
      </c>
      <c r="D49089" s="41" t="s">
        <v>7141</v>
      </c>
      <c r="E49089" s="42">
        <v>654348</v>
      </c>
    </row>
    <row r="49090" spans="1:5" hidden="1" x14ac:dyDescent="0.2">
      <c r="A49090" s="39">
        <v>2017</v>
      </c>
      <c r="B49090" s="40" t="s">
        <v>7282</v>
      </c>
      <c r="C49090" s="41" t="s">
        <v>7824</v>
      </c>
      <c r="D49090" s="41" t="s">
        <v>7822</v>
      </c>
      <c r="E49090" s="42">
        <v>2990</v>
      </c>
    </row>
    <row r="49091" spans="1:5" hidden="1" x14ac:dyDescent="0.2">
      <c r="A49091" s="39">
        <v>2017</v>
      </c>
      <c r="B49091" s="40" t="s">
        <v>7282</v>
      </c>
      <c r="C49091" s="41" t="s">
        <v>7824</v>
      </c>
      <c r="D49091" s="41" t="s">
        <v>7827</v>
      </c>
      <c r="E49091" s="42">
        <v>0</v>
      </c>
    </row>
    <row r="49092" spans="1:5" hidden="1" x14ac:dyDescent="0.2">
      <c r="A49092" s="39">
        <v>2017</v>
      </c>
      <c r="B49092" s="40" t="s">
        <v>7282</v>
      </c>
      <c r="C49092" s="41" t="s">
        <v>7824</v>
      </c>
      <c r="D49092" s="41" t="s">
        <v>7198</v>
      </c>
      <c r="E49092" s="42">
        <v>907950</v>
      </c>
    </row>
    <row r="49093" spans="1:5" hidden="1" x14ac:dyDescent="0.2">
      <c r="A49093" s="39">
        <v>2017</v>
      </c>
      <c r="B49093" s="40" t="s">
        <v>7283</v>
      </c>
      <c r="C49093" s="41" t="s">
        <v>7818</v>
      </c>
      <c r="D49093" s="41" t="s">
        <v>7819</v>
      </c>
      <c r="E49093" s="42">
        <v>79046222</v>
      </c>
    </row>
    <row r="49094" spans="1:5" hidden="1" x14ac:dyDescent="0.2">
      <c r="A49094" s="39">
        <v>2017</v>
      </c>
      <c r="B49094" s="40" t="s">
        <v>7283</v>
      </c>
      <c r="C49094" s="41" t="s">
        <v>7818</v>
      </c>
      <c r="D49094" s="41" t="s">
        <v>7820</v>
      </c>
      <c r="E49094" s="42">
        <v>27715284</v>
      </c>
    </row>
    <row r="49095" spans="1:5" hidden="1" x14ac:dyDescent="0.2">
      <c r="A49095" s="39">
        <v>2017</v>
      </c>
      <c r="B49095" s="40" t="s">
        <v>7283</v>
      </c>
      <c r="C49095" s="41" t="s">
        <v>7818</v>
      </c>
      <c r="D49095" s="41" t="s">
        <v>7830</v>
      </c>
      <c r="E49095" s="42">
        <v>-686154</v>
      </c>
    </row>
    <row r="49096" spans="1:5" hidden="1" x14ac:dyDescent="0.2">
      <c r="A49096" s="39">
        <v>2017</v>
      </c>
      <c r="B49096" s="40" t="s">
        <v>7283</v>
      </c>
      <c r="C49096" s="41" t="s">
        <v>7818</v>
      </c>
      <c r="D49096" s="41" t="s">
        <v>7821</v>
      </c>
      <c r="E49096" s="42">
        <v>8691134</v>
      </c>
    </row>
    <row r="49097" spans="1:5" hidden="1" x14ac:dyDescent="0.2">
      <c r="A49097" s="39">
        <v>2017</v>
      </c>
      <c r="B49097" s="40" t="s">
        <v>7283</v>
      </c>
      <c r="C49097" s="41" t="s">
        <v>7818</v>
      </c>
      <c r="D49097" s="41" t="s">
        <v>7141</v>
      </c>
      <c r="E49097" s="42">
        <v>10268361</v>
      </c>
    </row>
    <row r="49098" spans="1:5" hidden="1" x14ac:dyDescent="0.2">
      <c r="A49098" s="39">
        <v>2017</v>
      </c>
      <c r="B49098" s="40" t="s">
        <v>7283</v>
      </c>
      <c r="C49098" s="41" t="s">
        <v>7818</v>
      </c>
      <c r="D49098" s="41" t="s">
        <v>7230</v>
      </c>
      <c r="E49098" s="42">
        <v>31817502</v>
      </c>
    </row>
    <row r="49099" spans="1:5" hidden="1" x14ac:dyDescent="0.2">
      <c r="A49099" s="39">
        <v>2017</v>
      </c>
      <c r="B49099" s="40" t="s">
        <v>7283</v>
      </c>
      <c r="C49099" s="41" t="s">
        <v>7818</v>
      </c>
      <c r="D49099" s="41" t="s">
        <v>7268</v>
      </c>
      <c r="E49099" s="42">
        <v>11648</v>
      </c>
    </row>
    <row r="49100" spans="1:5" hidden="1" x14ac:dyDescent="0.2">
      <c r="A49100" s="39">
        <v>2017</v>
      </c>
      <c r="B49100" s="40" t="s">
        <v>7283</v>
      </c>
      <c r="C49100" s="41" t="s">
        <v>7818</v>
      </c>
      <c r="D49100" s="41" t="s">
        <v>7831</v>
      </c>
      <c r="E49100" s="42">
        <v>21440</v>
      </c>
    </row>
    <row r="49101" spans="1:5" hidden="1" x14ac:dyDescent="0.2">
      <c r="A49101" s="39">
        <v>2017</v>
      </c>
      <c r="B49101" s="40" t="s">
        <v>7283</v>
      </c>
      <c r="C49101" s="41" t="s">
        <v>7818</v>
      </c>
      <c r="D49101" s="41" t="s">
        <v>7822</v>
      </c>
      <c r="E49101" s="42">
        <v>123663</v>
      </c>
    </row>
    <row r="49102" spans="1:5" hidden="1" x14ac:dyDescent="0.2">
      <c r="A49102" s="39">
        <v>2017</v>
      </c>
      <c r="B49102" s="40" t="s">
        <v>7283</v>
      </c>
      <c r="C49102" s="41" t="s">
        <v>7818</v>
      </c>
      <c r="D49102" s="41" t="s">
        <v>7832</v>
      </c>
      <c r="E49102" s="42">
        <v>92342</v>
      </c>
    </row>
    <row r="49103" spans="1:5" hidden="1" x14ac:dyDescent="0.2">
      <c r="A49103" s="39">
        <v>2017</v>
      </c>
      <c r="B49103" s="40" t="s">
        <v>7283</v>
      </c>
      <c r="C49103" s="41" t="s">
        <v>7818</v>
      </c>
      <c r="D49103" s="41" t="s">
        <v>7827</v>
      </c>
      <c r="E49103" s="42">
        <v>96515</v>
      </c>
    </row>
    <row r="49104" spans="1:5" hidden="1" x14ac:dyDescent="0.2">
      <c r="A49104" s="39">
        <v>2017</v>
      </c>
      <c r="B49104" s="40" t="s">
        <v>7283</v>
      </c>
      <c r="C49104" s="41" t="s">
        <v>7818</v>
      </c>
      <c r="D49104" s="41" t="s">
        <v>7198</v>
      </c>
      <c r="E49104" s="42">
        <v>43327</v>
      </c>
    </row>
    <row r="49105" spans="1:5" hidden="1" x14ac:dyDescent="0.2">
      <c r="A49105" s="39">
        <v>2017</v>
      </c>
      <c r="B49105" s="40" t="s">
        <v>7283</v>
      </c>
      <c r="C49105" s="41" t="s">
        <v>7818</v>
      </c>
      <c r="D49105" s="41" t="s">
        <v>7823</v>
      </c>
      <c r="E49105" s="42">
        <v>851160</v>
      </c>
    </row>
    <row r="49106" spans="1:5" hidden="1" x14ac:dyDescent="0.2">
      <c r="A49106" s="39">
        <v>2017</v>
      </c>
      <c r="B49106" s="40" t="s">
        <v>7283</v>
      </c>
      <c r="C49106" s="41" t="s">
        <v>7825</v>
      </c>
      <c r="D49106" s="41" t="s">
        <v>7819</v>
      </c>
      <c r="E49106" s="42">
        <v>2075030</v>
      </c>
    </row>
    <row r="49107" spans="1:5" hidden="1" x14ac:dyDescent="0.2">
      <c r="A49107" s="39">
        <v>2017</v>
      </c>
      <c r="B49107" s="40" t="s">
        <v>7283</v>
      </c>
      <c r="C49107" s="41" t="s">
        <v>7825</v>
      </c>
      <c r="D49107" s="41" t="s">
        <v>7820</v>
      </c>
      <c r="E49107" s="42">
        <v>683796</v>
      </c>
    </row>
    <row r="49108" spans="1:5" hidden="1" x14ac:dyDescent="0.2">
      <c r="A49108" s="39">
        <v>2017</v>
      </c>
      <c r="B49108" s="40" t="s">
        <v>7283</v>
      </c>
      <c r="C49108" s="41" t="s">
        <v>7825</v>
      </c>
      <c r="D49108" s="41" t="s">
        <v>7141</v>
      </c>
      <c r="E49108" s="42">
        <v>491947</v>
      </c>
    </row>
    <row r="49109" spans="1:5" hidden="1" x14ac:dyDescent="0.2">
      <c r="A49109" s="39">
        <v>2017</v>
      </c>
      <c r="B49109" s="40" t="s">
        <v>7283</v>
      </c>
      <c r="C49109" s="41" t="s">
        <v>7825</v>
      </c>
      <c r="D49109" s="41" t="s">
        <v>7268</v>
      </c>
      <c r="E49109" s="42">
        <v>11648</v>
      </c>
    </row>
    <row r="49110" spans="1:5" hidden="1" x14ac:dyDescent="0.2">
      <c r="A49110" s="39">
        <v>2017</v>
      </c>
      <c r="B49110" s="40" t="s">
        <v>7283</v>
      </c>
      <c r="C49110" s="41" t="s">
        <v>7825</v>
      </c>
      <c r="D49110" s="41" t="s">
        <v>7831</v>
      </c>
      <c r="E49110" s="42">
        <v>21440</v>
      </c>
    </row>
    <row r="49111" spans="1:5" hidden="1" x14ac:dyDescent="0.2">
      <c r="A49111" s="39">
        <v>2017</v>
      </c>
      <c r="B49111" s="40" t="s">
        <v>7283</v>
      </c>
      <c r="C49111" s="41" t="s">
        <v>7825</v>
      </c>
      <c r="D49111" s="41" t="s">
        <v>7822</v>
      </c>
      <c r="E49111" s="42">
        <v>1660</v>
      </c>
    </row>
    <row r="49112" spans="1:5" hidden="1" x14ac:dyDescent="0.2">
      <c r="A49112" s="39">
        <v>2017</v>
      </c>
      <c r="B49112" s="40" t="s">
        <v>7283</v>
      </c>
      <c r="C49112" s="41" t="s">
        <v>7825</v>
      </c>
      <c r="D49112" s="41" t="s">
        <v>7832</v>
      </c>
      <c r="E49112" s="42">
        <v>28</v>
      </c>
    </row>
    <row r="49113" spans="1:5" hidden="1" x14ac:dyDescent="0.2">
      <c r="A49113" s="39">
        <v>2017</v>
      </c>
      <c r="B49113" s="40" t="s">
        <v>7283</v>
      </c>
      <c r="C49113" s="41" t="s">
        <v>7825</v>
      </c>
      <c r="D49113" s="41" t="s">
        <v>7827</v>
      </c>
      <c r="E49113" s="42">
        <v>13351</v>
      </c>
    </row>
    <row r="49114" spans="1:5" hidden="1" x14ac:dyDescent="0.2">
      <c r="A49114" s="39">
        <v>2017</v>
      </c>
      <c r="B49114" s="40" t="s">
        <v>7283</v>
      </c>
      <c r="C49114" s="41" t="s">
        <v>7825</v>
      </c>
      <c r="D49114" s="41" t="s">
        <v>7823</v>
      </c>
      <c r="E49114" s="42">
        <v>851160</v>
      </c>
    </row>
    <row r="49115" spans="1:5" hidden="1" x14ac:dyDescent="0.2">
      <c r="A49115" s="39">
        <v>2017</v>
      </c>
      <c r="B49115" s="40" t="s">
        <v>7283</v>
      </c>
      <c r="C49115" s="41" t="s">
        <v>7826</v>
      </c>
      <c r="D49115" s="41" t="s">
        <v>7819</v>
      </c>
      <c r="E49115" s="42">
        <v>195237</v>
      </c>
    </row>
    <row r="49116" spans="1:5" hidden="1" x14ac:dyDescent="0.2">
      <c r="A49116" s="39">
        <v>2017</v>
      </c>
      <c r="B49116" s="40" t="s">
        <v>7283</v>
      </c>
      <c r="C49116" s="41" t="s">
        <v>7826</v>
      </c>
      <c r="D49116" s="41" t="s">
        <v>7820</v>
      </c>
      <c r="E49116" s="42">
        <v>0</v>
      </c>
    </row>
    <row r="49117" spans="1:5" hidden="1" x14ac:dyDescent="0.2">
      <c r="A49117" s="39">
        <v>2017</v>
      </c>
      <c r="B49117" s="40" t="s">
        <v>7283</v>
      </c>
      <c r="C49117" s="41" t="s">
        <v>7826</v>
      </c>
      <c r="D49117" s="41" t="s">
        <v>7141</v>
      </c>
      <c r="E49117" s="42">
        <v>190770</v>
      </c>
    </row>
    <row r="49118" spans="1:5" hidden="1" x14ac:dyDescent="0.2">
      <c r="A49118" s="39">
        <v>2017</v>
      </c>
      <c r="B49118" s="40" t="s">
        <v>7283</v>
      </c>
      <c r="C49118" s="41" t="s">
        <v>7826</v>
      </c>
      <c r="D49118" s="41" t="s">
        <v>7822</v>
      </c>
      <c r="E49118" s="42">
        <v>0</v>
      </c>
    </row>
    <row r="49119" spans="1:5" hidden="1" x14ac:dyDescent="0.2">
      <c r="A49119" s="39">
        <v>2017</v>
      </c>
      <c r="B49119" s="40" t="s">
        <v>7283</v>
      </c>
      <c r="C49119" s="41" t="s">
        <v>7826</v>
      </c>
      <c r="D49119" s="41" t="s">
        <v>7832</v>
      </c>
      <c r="E49119" s="42">
        <v>4467</v>
      </c>
    </row>
    <row r="49120" spans="1:5" hidden="1" x14ac:dyDescent="0.2">
      <c r="A49120" s="39">
        <v>2017</v>
      </c>
      <c r="B49120" s="40" t="s">
        <v>7283</v>
      </c>
      <c r="C49120" s="41" t="s">
        <v>7828</v>
      </c>
      <c r="D49120" s="41" t="s">
        <v>7819</v>
      </c>
      <c r="E49120" s="42">
        <v>228646</v>
      </c>
    </row>
    <row r="49121" spans="1:5" hidden="1" x14ac:dyDescent="0.2">
      <c r="A49121" s="39">
        <v>2017</v>
      </c>
      <c r="B49121" s="40" t="s">
        <v>7283</v>
      </c>
      <c r="C49121" s="41" t="s">
        <v>7828</v>
      </c>
      <c r="D49121" s="41" t="s">
        <v>7141</v>
      </c>
      <c r="E49121" s="42">
        <v>13986</v>
      </c>
    </row>
    <row r="49122" spans="1:5" hidden="1" x14ac:dyDescent="0.2">
      <c r="A49122" s="39">
        <v>2017</v>
      </c>
      <c r="B49122" s="40" t="s">
        <v>7283</v>
      </c>
      <c r="C49122" s="41" t="s">
        <v>7828</v>
      </c>
      <c r="D49122" s="41" t="s">
        <v>7822</v>
      </c>
      <c r="E49122" s="42">
        <v>322</v>
      </c>
    </row>
    <row r="49123" spans="1:5" hidden="1" x14ac:dyDescent="0.2">
      <c r="A49123" s="39">
        <v>2017</v>
      </c>
      <c r="B49123" s="40" t="s">
        <v>7283</v>
      </c>
      <c r="C49123" s="41" t="s">
        <v>7828</v>
      </c>
      <c r="D49123" s="41" t="s">
        <v>7832</v>
      </c>
      <c r="E49123" s="42">
        <v>87847</v>
      </c>
    </row>
    <row r="49124" spans="1:5" hidden="1" x14ac:dyDescent="0.2">
      <c r="A49124" s="39">
        <v>2017</v>
      </c>
      <c r="B49124" s="40" t="s">
        <v>7283</v>
      </c>
      <c r="C49124" s="41" t="s">
        <v>7828</v>
      </c>
      <c r="D49124" s="41" t="s">
        <v>7827</v>
      </c>
      <c r="E49124" s="42">
        <v>83164</v>
      </c>
    </row>
    <row r="49125" spans="1:5" hidden="1" x14ac:dyDescent="0.2">
      <c r="A49125" s="39">
        <v>2017</v>
      </c>
      <c r="B49125" s="40" t="s">
        <v>7283</v>
      </c>
      <c r="C49125" s="41" t="s">
        <v>7828</v>
      </c>
      <c r="D49125" s="41" t="s">
        <v>7198</v>
      </c>
      <c r="E49125" s="42">
        <v>43327</v>
      </c>
    </row>
    <row r="49126" spans="1:5" hidden="1" x14ac:dyDescent="0.2">
      <c r="A49126" s="39">
        <v>2017</v>
      </c>
      <c r="B49126" s="40" t="s">
        <v>7283</v>
      </c>
      <c r="C49126" s="41" t="s">
        <v>7824</v>
      </c>
      <c r="D49126" s="41" t="s">
        <v>7819</v>
      </c>
      <c r="E49126" s="42">
        <v>76547309</v>
      </c>
    </row>
    <row r="49127" spans="1:5" hidden="1" x14ac:dyDescent="0.2">
      <c r="A49127" s="39">
        <v>2017</v>
      </c>
      <c r="B49127" s="40" t="s">
        <v>7283</v>
      </c>
      <c r="C49127" s="41" t="s">
        <v>7824</v>
      </c>
      <c r="D49127" s="41" t="s">
        <v>7820</v>
      </c>
      <c r="E49127" s="42">
        <v>27031488</v>
      </c>
    </row>
    <row r="49128" spans="1:5" hidden="1" x14ac:dyDescent="0.2">
      <c r="A49128" s="39">
        <v>2017</v>
      </c>
      <c r="B49128" s="40" t="s">
        <v>7283</v>
      </c>
      <c r="C49128" s="41" t="s">
        <v>7824</v>
      </c>
      <c r="D49128" s="41" t="s">
        <v>7830</v>
      </c>
      <c r="E49128" s="42">
        <v>-686154</v>
      </c>
    </row>
    <row r="49129" spans="1:5" hidden="1" x14ac:dyDescent="0.2">
      <c r="A49129" s="39">
        <v>2017</v>
      </c>
      <c r="B49129" s="40" t="s">
        <v>7283</v>
      </c>
      <c r="C49129" s="41" t="s">
        <v>7824</v>
      </c>
      <c r="D49129" s="41" t="s">
        <v>7821</v>
      </c>
      <c r="E49129" s="42">
        <v>8691134</v>
      </c>
    </row>
    <row r="49130" spans="1:5" hidden="1" x14ac:dyDescent="0.2">
      <c r="A49130" s="39">
        <v>2017</v>
      </c>
      <c r="B49130" s="40" t="s">
        <v>7283</v>
      </c>
      <c r="C49130" s="41" t="s">
        <v>7824</v>
      </c>
      <c r="D49130" s="41" t="s">
        <v>7141</v>
      </c>
      <c r="E49130" s="42">
        <v>9571658</v>
      </c>
    </row>
    <row r="49131" spans="1:5" hidden="1" x14ac:dyDescent="0.2">
      <c r="A49131" s="39">
        <v>2017</v>
      </c>
      <c r="B49131" s="40" t="s">
        <v>7283</v>
      </c>
      <c r="C49131" s="41" t="s">
        <v>7824</v>
      </c>
      <c r="D49131" s="41" t="s">
        <v>7230</v>
      </c>
      <c r="E49131" s="42">
        <v>31817502</v>
      </c>
    </row>
    <row r="49132" spans="1:5" hidden="1" x14ac:dyDescent="0.2">
      <c r="A49132" s="39">
        <v>2017</v>
      </c>
      <c r="B49132" s="40" t="s">
        <v>7283</v>
      </c>
      <c r="C49132" s="41" t="s">
        <v>7824</v>
      </c>
      <c r="D49132" s="41" t="s">
        <v>7822</v>
      </c>
      <c r="E49132" s="42">
        <v>121681</v>
      </c>
    </row>
    <row r="49133" spans="1:5" hidden="1" x14ac:dyDescent="0.2">
      <c r="A49133" s="39">
        <v>2017</v>
      </c>
      <c r="B49133" s="40" t="s">
        <v>7283</v>
      </c>
      <c r="C49133" s="41" t="s">
        <v>7824</v>
      </c>
      <c r="D49133" s="41" t="s">
        <v>7827</v>
      </c>
      <c r="E49133" s="42">
        <v>0</v>
      </c>
    </row>
    <row r="49134" spans="1:5" hidden="1" x14ac:dyDescent="0.2">
      <c r="A49134" s="39">
        <v>2017</v>
      </c>
      <c r="B49134" s="40" t="s">
        <v>7283</v>
      </c>
      <c r="C49134" s="41" t="s">
        <v>7824</v>
      </c>
      <c r="D49134" s="41" t="s">
        <v>7198</v>
      </c>
      <c r="E49134" s="42">
        <v>0</v>
      </c>
    </row>
    <row r="49135" spans="1:5" hidden="1" x14ac:dyDescent="0.2">
      <c r="A49135" s="39">
        <v>2017</v>
      </c>
      <c r="B49135" s="40" t="s">
        <v>7227</v>
      </c>
      <c r="C49135" s="41" t="s">
        <v>7818</v>
      </c>
      <c r="D49135" s="41" t="s">
        <v>7819</v>
      </c>
      <c r="E49135" s="42">
        <v>452794365</v>
      </c>
    </row>
    <row r="49136" spans="1:5" hidden="1" x14ac:dyDescent="0.2">
      <c r="A49136" s="39">
        <v>2017</v>
      </c>
      <c r="B49136" s="40" t="s">
        <v>7227</v>
      </c>
      <c r="C49136" s="41" t="s">
        <v>7818</v>
      </c>
      <c r="D49136" s="41" t="s">
        <v>7820</v>
      </c>
      <c r="E49136" s="42">
        <v>134648358</v>
      </c>
    </row>
    <row r="49137" spans="1:5" hidden="1" x14ac:dyDescent="0.2">
      <c r="A49137" s="39">
        <v>2017</v>
      </c>
      <c r="B49137" s="40" t="s">
        <v>7227</v>
      </c>
      <c r="C49137" s="41" t="s">
        <v>7818</v>
      </c>
      <c r="D49137" s="41" t="s">
        <v>7821</v>
      </c>
      <c r="E49137" s="42">
        <v>1061997</v>
      </c>
    </row>
    <row r="49138" spans="1:5" hidden="1" x14ac:dyDescent="0.2">
      <c r="A49138" s="39">
        <v>2017</v>
      </c>
      <c r="B49138" s="40" t="s">
        <v>7227</v>
      </c>
      <c r="C49138" s="41" t="s">
        <v>7818</v>
      </c>
      <c r="D49138" s="41" t="s">
        <v>7141</v>
      </c>
      <c r="E49138" s="42">
        <v>204511996</v>
      </c>
    </row>
    <row r="49139" spans="1:5" hidden="1" x14ac:dyDescent="0.2">
      <c r="A49139" s="39">
        <v>2017</v>
      </c>
      <c r="B49139" s="40" t="s">
        <v>7227</v>
      </c>
      <c r="C49139" s="41" t="s">
        <v>7818</v>
      </c>
      <c r="D49139" s="41" t="s">
        <v>7230</v>
      </c>
      <c r="E49139" s="42">
        <v>38581401</v>
      </c>
    </row>
    <row r="49140" spans="1:5" hidden="1" x14ac:dyDescent="0.2">
      <c r="A49140" s="39">
        <v>2017</v>
      </c>
      <c r="B49140" s="40" t="s">
        <v>7227</v>
      </c>
      <c r="C49140" s="41" t="s">
        <v>7818</v>
      </c>
      <c r="D49140" s="41" t="s">
        <v>7268</v>
      </c>
      <c r="E49140" s="42">
        <v>2471966</v>
      </c>
    </row>
    <row r="49141" spans="1:5" hidden="1" x14ac:dyDescent="0.2">
      <c r="A49141" s="39">
        <v>2017</v>
      </c>
      <c r="B49141" s="40" t="s">
        <v>7227</v>
      </c>
      <c r="C49141" s="41" t="s">
        <v>7818</v>
      </c>
      <c r="D49141" s="41" t="s">
        <v>7831</v>
      </c>
      <c r="E49141" s="42">
        <v>527849</v>
      </c>
    </row>
    <row r="49142" spans="1:5" hidden="1" x14ac:dyDescent="0.2">
      <c r="A49142" s="39">
        <v>2017</v>
      </c>
      <c r="B49142" s="40" t="s">
        <v>7227</v>
      </c>
      <c r="C49142" s="41" t="s">
        <v>7818</v>
      </c>
      <c r="D49142" s="41" t="s">
        <v>7822</v>
      </c>
      <c r="E49142" s="42">
        <v>163711</v>
      </c>
    </row>
    <row r="49143" spans="1:5" hidden="1" x14ac:dyDescent="0.2">
      <c r="A49143" s="39">
        <v>2017</v>
      </c>
      <c r="B49143" s="40" t="s">
        <v>7227</v>
      </c>
      <c r="C49143" s="41" t="s">
        <v>7818</v>
      </c>
      <c r="D49143" s="41" t="s">
        <v>7832</v>
      </c>
      <c r="E49143" s="42">
        <v>2189127</v>
      </c>
    </row>
    <row r="49144" spans="1:5" hidden="1" x14ac:dyDescent="0.2">
      <c r="A49144" s="39">
        <v>2017</v>
      </c>
      <c r="B49144" s="40" t="s">
        <v>7227</v>
      </c>
      <c r="C49144" s="41" t="s">
        <v>7818</v>
      </c>
      <c r="D49144" s="41" t="s">
        <v>7827</v>
      </c>
      <c r="E49144" s="42">
        <v>668607</v>
      </c>
    </row>
    <row r="49145" spans="1:5" hidden="1" x14ac:dyDescent="0.2">
      <c r="A49145" s="39">
        <v>2017</v>
      </c>
      <c r="B49145" s="40" t="s">
        <v>7227</v>
      </c>
      <c r="C49145" s="41" t="s">
        <v>7818</v>
      </c>
      <c r="D49145" s="41" t="s">
        <v>7198</v>
      </c>
      <c r="E49145" s="42">
        <v>67060997</v>
      </c>
    </row>
    <row r="49146" spans="1:5" hidden="1" x14ac:dyDescent="0.2">
      <c r="A49146" s="39">
        <v>2017</v>
      </c>
      <c r="B49146" s="40" t="s">
        <v>7227</v>
      </c>
      <c r="C49146" s="41" t="s">
        <v>7818</v>
      </c>
      <c r="D49146" s="41" t="s">
        <v>7823</v>
      </c>
      <c r="E49146" s="42">
        <v>908357</v>
      </c>
    </row>
    <row r="49147" spans="1:5" hidden="1" x14ac:dyDescent="0.2">
      <c r="A49147" s="39">
        <v>2017</v>
      </c>
      <c r="B49147" s="40" t="s">
        <v>7227</v>
      </c>
      <c r="C49147" s="41" t="s">
        <v>7825</v>
      </c>
      <c r="D49147" s="41" t="s">
        <v>7819</v>
      </c>
      <c r="E49147" s="42">
        <v>41984520</v>
      </c>
    </row>
    <row r="49148" spans="1:5" hidden="1" x14ac:dyDescent="0.2">
      <c r="A49148" s="39">
        <v>2017</v>
      </c>
      <c r="B49148" s="40" t="s">
        <v>7227</v>
      </c>
      <c r="C49148" s="41" t="s">
        <v>7825</v>
      </c>
      <c r="D49148" s="41" t="s">
        <v>7141</v>
      </c>
      <c r="E49148" s="42">
        <v>39485276</v>
      </c>
    </row>
    <row r="49149" spans="1:5" hidden="1" x14ac:dyDescent="0.2">
      <c r="A49149" s="39">
        <v>2017</v>
      </c>
      <c r="B49149" s="40" t="s">
        <v>7227</v>
      </c>
      <c r="C49149" s="41" t="s">
        <v>7825</v>
      </c>
      <c r="D49149" s="41" t="s">
        <v>7268</v>
      </c>
      <c r="E49149" s="42">
        <v>990011</v>
      </c>
    </row>
    <row r="49150" spans="1:5" hidden="1" x14ac:dyDescent="0.2">
      <c r="A49150" s="39">
        <v>2017</v>
      </c>
      <c r="B49150" s="40" t="s">
        <v>7227</v>
      </c>
      <c r="C49150" s="41" t="s">
        <v>7825</v>
      </c>
      <c r="D49150" s="41" t="s">
        <v>7831</v>
      </c>
      <c r="E49150" s="42">
        <v>468883</v>
      </c>
    </row>
    <row r="49151" spans="1:5" hidden="1" x14ac:dyDescent="0.2">
      <c r="A49151" s="39">
        <v>2017</v>
      </c>
      <c r="B49151" s="40" t="s">
        <v>7227</v>
      </c>
      <c r="C49151" s="41" t="s">
        <v>7825</v>
      </c>
      <c r="D49151" s="41" t="s">
        <v>7822</v>
      </c>
      <c r="E49151" s="42">
        <v>91324</v>
      </c>
    </row>
    <row r="49152" spans="1:5" hidden="1" x14ac:dyDescent="0.2">
      <c r="A49152" s="39">
        <v>2017</v>
      </c>
      <c r="B49152" s="40" t="s">
        <v>7227</v>
      </c>
      <c r="C49152" s="41" t="s">
        <v>7825</v>
      </c>
      <c r="D49152" s="41" t="s">
        <v>7827</v>
      </c>
      <c r="E49152" s="42">
        <v>112628</v>
      </c>
    </row>
    <row r="49153" spans="1:5" hidden="1" x14ac:dyDescent="0.2">
      <c r="A49153" s="39">
        <v>2017</v>
      </c>
      <c r="B49153" s="40" t="s">
        <v>7227</v>
      </c>
      <c r="C49153" s="41" t="s">
        <v>7825</v>
      </c>
      <c r="D49153" s="41" t="s">
        <v>7198</v>
      </c>
      <c r="E49153" s="42">
        <v>10942</v>
      </c>
    </row>
    <row r="49154" spans="1:5" hidden="1" x14ac:dyDescent="0.2">
      <c r="A49154" s="39">
        <v>2017</v>
      </c>
      <c r="B49154" s="40" t="s">
        <v>7227</v>
      </c>
      <c r="C49154" s="41" t="s">
        <v>7825</v>
      </c>
      <c r="D49154" s="41" t="s">
        <v>7823</v>
      </c>
      <c r="E49154" s="42">
        <v>825456</v>
      </c>
    </row>
    <row r="49155" spans="1:5" hidden="1" x14ac:dyDescent="0.2">
      <c r="A49155" s="39">
        <v>2017</v>
      </c>
      <c r="B49155" s="40" t="s">
        <v>7227</v>
      </c>
      <c r="C49155" s="41" t="s">
        <v>7826</v>
      </c>
      <c r="D49155" s="41" t="s">
        <v>7819</v>
      </c>
      <c r="E49155" s="42">
        <v>726896</v>
      </c>
    </row>
    <row r="49156" spans="1:5" hidden="1" x14ac:dyDescent="0.2">
      <c r="A49156" s="39">
        <v>2017</v>
      </c>
      <c r="B49156" s="40" t="s">
        <v>7227</v>
      </c>
      <c r="C49156" s="41" t="s">
        <v>7826</v>
      </c>
      <c r="D49156" s="41" t="s">
        <v>7821</v>
      </c>
      <c r="E49156" s="42">
        <v>1588</v>
      </c>
    </row>
    <row r="49157" spans="1:5" hidden="1" x14ac:dyDescent="0.2">
      <c r="A49157" s="39">
        <v>2017</v>
      </c>
      <c r="B49157" s="40" t="s">
        <v>7227</v>
      </c>
      <c r="C49157" s="41" t="s">
        <v>7826</v>
      </c>
      <c r="D49157" s="41" t="s">
        <v>7141</v>
      </c>
      <c r="E49157" s="42">
        <v>647949</v>
      </c>
    </row>
    <row r="49158" spans="1:5" hidden="1" x14ac:dyDescent="0.2">
      <c r="A49158" s="39">
        <v>2017</v>
      </c>
      <c r="B49158" s="40" t="s">
        <v>7227</v>
      </c>
      <c r="C49158" s="41" t="s">
        <v>7826</v>
      </c>
      <c r="D49158" s="41" t="s">
        <v>7822</v>
      </c>
      <c r="E49158" s="42">
        <v>586</v>
      </c>
    </row>
    <row r="49159" spans="1:5" hidden="1" x14ac:dyDescent="0.2">
      <c r="A49159" s="39">
        <v>2017</v>
      </c>
      <c r="B49159" s="40" t="s">
        <v>7227</v>
      </c>
      <c r="C49159" s="41" t="s">
        <v>7826</v>
      </c>
      <c r="D49159" s="41" t="s">
        <v>7832</v>
      </c>
      <c r="E49159" s="42">
        <v>1860</v>
      </c>
    </row>
    <row r="49160" spans="1:5" hidden="1" x14ac:dyDescent="0.2">
      <c r="A49160" s="39">
        <v>2017</v>
      </c>
      <c r="B49160" s="40" t="s">
        <v>7227</v>
      </c>
      <c r="C49160" s="41" t="s">
        <v>7826</v>
      </c>
      <c r="D49160" s="41" t="s">
        <v>7827</v>
      </c>
      <c r="E49160" s="42">
        <v>32953</v>
      </c>
    </row>
    <row r="49161" spans="1:5" hidden="1" x14ac:dyDescent="0.2">
      <c r="A49161" s="39">
        <v>2017</v>
      </c>
      <c r="B49161" s="40" t="s">
        <v>7227</v>
      </c>
      <c r="C49161" s="41" t="s">
        <v>7826</v>
      </c>
      <c r="D49161" s="41" t="s">
        <v>7198</v>
      </c>
      <c r="E49161" s="42">
        <v>41960</v>
      </c>
    </row>
    <row r="49162" spans="1:5" hidden="1" x14ac:dyDescent="0.2">
      <c r="A49162" s="39">
        <v>2017</v>
      </c>
      <c r="B49162" s="40" t="s">
        <v>7227</v>
      </c>
      <c r="C49162" s="41" t="s">
        <v>7829</v>
      </c>
      <c r="D49162" s="41" t="s">
        <v>7819</v>
      </c>
      <c r="E49162" s="42">
        <v>39522952</v>
      </c>
    </row>
    <row r="49163" spans="1:5" hidden="1" x14ac:dyDescent="0.2">
      <c r="A49163" s="39">
        <v>2017</v>
      </c>
      <c r="B49163" s="40" t="s">
        <v>7227</v>
      </c>
      <c r="C49163" s="41" t="s">
        <v>7829</v>
      </c>
      <c r="D49163" s="41" t="s">
        <v>7141</v>
      </c>
      <c r="E49163" s="42">
        <v>37977091</v>
      </c>
    </row>
    <row r="49164" spans="1:5" hidden="1" x14ac:dyDescent="0.2">
      <c r="A49164" s="39">
        <v>2017</v>
      </c>
      <c r="B49164" s="40" t="s">
        <v>7227</v>
      </c>
      <c r="C49164" s="41" t="s">
        <v>7829</v>
      </c>
      <c r="D49164" s="41" t="s">
        <v>7268</v>
      </c>
      <c r="E49164" s="42">
        <v>1481956</v>
      </c>
    </row>
    <row r="49165" spans="1:5" hidden="1" x14ac:dyDescent="0.2">
      <c r="A49165" s="39">
        <v>2017</v>
      </c>
      <c r="B49165" s="40" t="s">
        <v>7227</v>
      </c>
      <c r="C49165" s="41" t="s">
        <v>7829</v>
      </c>
      <c r="D49165" s="41" t="s">
        <v>7831</v>
      </c>
      <c r="E49165" s="42">
        <v>63906</v>
      </c>
    </row>
    <row r="49166" spans="1:5" hidden="1" x14ac:dyDescent="0.2">
      <c r="A49166" s="39">
        <v>2017</v>
      </c>
      <c r="B49166" s="40" t="s">
        <v>7227</v>
      </c>
      <c r="C49166" s="41" t="s">
        <v>7828</v>
      </c>
      <c r="D49166" s="41" t="s">
        <v>7819</v>
      </c>
      <c r="E49166" s="42">
        <v>289478335</v>
      </c>
    </row>
    <row r="49167" spans="1:5" hidden="1" x14ac:dyDescent="0.2">
      <c r="A49167" s="39">
        <v>2017</v>
      </c>
      <c r="B49167" s="40" t="s">
        <v>7227</v>
      </c>
      <c r="C49167" s="41" t="s">
        <v>7828</v>
      </c>
      <c r="D49167" s="41" t="s">
        <v>7820</v>
      </c>
      <c r="E49167" s="42">
        <v>88320529</v>
      </c>
    </row>
    <row r="49168" spans="1:5" hidden="1" x14ac:dyDescent="0.2">
      <c r="A49168" s="39">
        <v>2017</v>
      </c>
      <c r="B49168" s="40" t="s">
        <v>7227</v>
      </c>
      <c r="C49168" s="41" t="s">
        <v>7828</v>
      </c>
      <c r="D49168" s="41" t="s">
        <v>7821</v>
      </c>
      <c r="E49168" s="42">
        <v>32753</v>
      </c>
    </row>
    <row r="49169" spans="1:5" hidden="1" x14ac:dyDescent="0.2">
      <c r="A49169" s="39">
        <v>2017</v>
      </c>
      <c r="B49169" s="40" t="s">
        <v>7227</v>
      </c>
      <c r="C49169" s="41" t="s">
        <v>7828</v>
      </c>
      <c r="D49169" s="41" t="s">
        <v>7141</v>
      </c>
      <c r="E49169" s="42">
        <v>92921413</v>
      </c>
    </row>
    <row r="49170" spans="1:5" hidden="1" x14ac:dyDescent="0.2">
      <c r="A49170" s="39">
        <v>2017</v>
      </c>
      <c r="B49170" s="40" t="s">
        <v>7227</v>
      </c>
      <c r="C49170" s="41" t="s">
        <v>7828</v>
      </c>
      <c r="D49170" s="41" t="s">
        <v>7230</v>
      </c>
      <c r="E49170" s="42">
        <v>38581401</v>
      </c>
    </row>
    <row r="49171" spans="1:5" hidden="1" x14ac:dyDescent="0.2">
      <c r="A49171" s="39">
        <v>2017</v>
      </c>
      <c r="B49171" s="40" t="s">
        <v>7227</v>
      </c>
      <c r="C49171" s="41" t="s">
        <v>7828</v>
      </c>
      <c r="D49171" s="41" t="s">
        <v>7831</v>
      </c>
      <c r="E49171" s="42">
        <v>-4940</v>
      </c>
    </row>
    <row r="49172" spans="1:5" hidden="1" x14ac:dyDescent="0.2">
      <c r="A49172" s="39">
        <v>2017</v>
      </c>
      <c r="B49172" s="40" t="s">
        <v>7227</v>
      </c>
      <c r="C49172" s="41" t="s">
        <v>7828</v>
      </c>
      <c r="D49172" s="41" t="s">
        <v>7822</v>
      </c>
      <c r="E49172" s="42">
        <v>32517</v>
      </c>
    </row>
    <row r="49173" spans="1:5" hidden="1" x14ac:dyDescent="0.2">
      <c r="A49173" s="39">
        <v>2017</v>
      </c>
      <c r="B49173" s="40" t="s">
        <v>7227</v>
      </c>
      <c r="C49173" s="41" t="s">
        <v>7828</v>
      </c>
      <c r="D49173" s="41" t="s">
        <v>7832</v>
      </c>
      <c r="E49173" s="42">
        <v>2182416</v>
      </c>
    </row>
    <row r="49174" spans="1:5" hidden="1" x14ac:dyDescent="0.2">
      <c r="A49174" s="39">
        <v>2017</v>
      </c>
      <c r="B49174" s="40" t="s">
        <v>7227</v>
      </c>
      <c r="C49174" s="41" t="s">
        <v>7828</v>
      </c>
      <c r="D49174" s="41" t="s">
        <v>7827</v>
      </c>
      <c r="E49174" s="42">
        <v>523026</v>
      </c>
    </row>
    <row r="49175" spans="1:5" hidden="1" x14ac:dyDescent="0.2">
      <c r="A49175" s="39">
        <v>2017</v>
      </c>
      <c r="B49175" s="40" t="s">
        <v>7227</v>
      </c>
      <c r="C49175" s="41" t="s">
        <v>7828</v>
      </c>
      <c r="D49175" s="41" t="s">
        <v>7198</v>
      </c>
      <c r="E49175" s="42">
        <v>66806320</v>
      </c>
    </row>
    <row r="49176" spans="1:5" hidden="1" x14ac:dyDescent="0.2">
      <c r="A49176" s="39">
        <v>2017</v>
      </c>
      <c r="B49176" s="40" t="s">
        <v>7227</v>
      </c>
      <c r="C49176" s="41" t="s">
        <v>7828</v>
      </c>
      <c r="D49176" s="41" t="s">
        <v>7823</v>
      </c>
      <c r="E49176" s="42">
        <v>82901</v>
      </c>
    </row>
    <row r="49177" spans="1:5" hidden="1" x14ac:dyDescent="0.2">
      <c r="A49177" s="39">
        <v>2017</v>
      </c>
      <c r="B49177" s="40" t="s">
        <v>7227</v>
      </c>
      <c r="C49177" s="41" t="s">
        <v>7824</v>
      </c>
      <c r="D49177" s="41" t="s">
        <v>7819</v>
      </c>
      <c r="E49177" s="42">
        <v>81081662</v>
      </c>
    </row>
    <row r="49178" spans="1:5" hidden="1" x14ac:dyDescent="0.2">
      <c r="A49178" s="39">
        <v>2017</v>
      </c>
      <c r="B49178" s="40" t="s">
        <v>7227</v>
      </c>
      <c r="C49178" s="41" t="s">
        <v>7824</v>
      </c>
      <c r="D49178" s="41" t="s">
        <v>7820</v>
      </c>
      <c r="E49178" s="42">
        <v>46327829</v>
      </c>
    </row>
    <row r="49179" spans="1:5" hidden="1" x14ac:dyDescent="0.2">
      <c r="A49179" s="39">
        <v>2017</v>
      </c>
      <c r="B49179" s="40" t="s">
        <v>7227</v>
      </c>
      <c r="C49179" s="41" t="s">
        <v>7824</v>
      </c>
      <c r="D49179" s="41" t="s">
        <v>7821</v>
      </c>
      <c r="E49179" s="42">
        <v>1027656</v>
      </c>
    </row>
    <row r="49180" spans="1:5" hidden="1" x14ac:dyDescent="0.2">
      <c r="A49180" s="39">
        <v>2017</v>
      </c>
      <c r="B49180" s="40" t="s">
        <v>7227</v>
      </c>
      <c r="C49180" s="41" t="s">
        <v>7824</v>
      </c>
      <c r="D49180" s="41" t="s">
        <v>7141</v>
      </c>
      <c r="E49180" s="42">
        <v>33480267</v>
      </c>
    </row>
    <row r="49181" spans="1:5" hidden="1" x14ac:dyDescent="0.2">
      <c r="A49181" s="39">
        <v>2017</v>
      </c>
      <c r="B49181" s="40" t="s">
        <v>7227</v>
      </c>
      <c r="C49181" s="41" t="s">
        <v>7824</v>
      </c>
      <c r="D49181" s="41" t="s">
        <v>7831</v>
      </c>
      <c r="E49181" s="42">
        <v>0</v>
      </c>
    </row>
    <row r="49182" spans="1:5" hidden="1" x14ac:dyDescent="0.2">
      <c r="A49182" s="39">
        <v>2017</v>
      </c>
      <c r="B49182" s="40" t="s">
        <v>7227</v>
      </c>
      <c r="C49182" s="41" t="s">
        <v>7824</v>
      </c>
      <c r="D49182" s="41" t="s">
        <v>7822</v>
      </c>
      <c r="E49182" s="42">
        <v>39284</v>
      </c>
    </row>
    <row r="49183" spans="1:5" hidden="1" x14ac:dyDescent="0.2">
      <c r="A49183" s="39">
        <v>2017</v>
      </c>
      <c r="B49183" s="40" t="s">
        <v>7227</v>
      </c>
      <c r="C49183" s="41" t="s">
        <v>7824</v>
      </c>
      <c r="D49183" s="41" t="s">
        <v>7832</v>
      </c>
      <c r="E49183" s="42">
        <v>4851</v>
      </c>
    </row>
    <row r="49184" spans="1:5" hidden="1" x14ac:dyDescent="0.2">
      <c r="A49184" s="39">
        <v>2017</v>
      </c>
      <c r="B49184" s="40" t="s">
        <v>7227</v>
      </c>
      <c r="C49184" s="41" t="s">
        <v>7824</v>
      </c>
      <c r="D49184" s="41" t="s">
        <v>7198</v>
      </c>
      <c r="E49184" s="42">
        <v>201775</v>
      </c>
    </row>
    <row r="49185" spans="1:5" hidden="1" x14ac:dyDescent="0.2">
      <c r="A49185" s="39">
        <v>2017</v>
      </c>
      <c r="B49185" s="40" t="s">
        <v>7227</v>
      </c>
      <c r="C49185" s="41" t="s">
        <v>7824</v>
      </c>
      <c r="D49185" s="41" t="s">
        <v>7823</v>
      </c>
      <c r="E49185" s="42">
        <v>0</v>
      </c>
    </row>
    <row r="49186" spans="1:5" hidden="1" x14ac:dyDescent="0.2">
      <c r="A49186" s="39">
        <v>2017</v>
      </c>
      <c r="B49186" s="40" t="s">
        <v>7835</v>
      </c>
      <c r="C49186" s="41" t="s">
        <v>7818</v>
      </c>
      <c r="D49186" s="41" t="s">
        <v>7819</v>
      </c>
      <c r="E49186" s="42">
        <v>4034270559</v>
      </c>
    </row>
    <row r="49187" spans="1:5" hidden="1" x14ac:dyDescent="0.2">
      <c r="A49187" s="39">
        <v>2017</v>
      </c>
      <c r="B49187" s="40" t="s">
        <v>7835</v>
      </c>
      <c r="C49187" s="41" t="s">
        <v>7818</v>
      </c>
      <c r="D49187" s="41" t="s">
        <v>7820</v>
      </c>
      <c r="E49187" s="42">
        <v>1205835276</v>
      </c>
    </row>
    <row r="49188" spans="1:5" hidden="1" x14ac:dyDescent="0.2">
      <c r="A49188" s="39">
        <v>2017</v>
      </c>
      <c r="B49188" s="40" t="s">
        <v>7835</v>
      </c>
      <c r="C49188" s="41" t="s">
        <v>7818</v>
      </c>
      <c r="D49188" s="41" t="s">
        <v>7091</v>
      </c>
      <c r="E49188" s="42">
        <v>15926774</v>
      </c>
    </row>
    <row r="49189" spans="1:5" hidden="1" x14ac:dyDescent="0.2">
      <c r="A49189" s="39">
        <v>2017</v>
      </c>
      <c r="B49189" s="40" t="s">
        <v>7835</v>
      </c>
      <c r="C49189" s="41" t="s">
        <v>7818</v>
      </c>
      <c r="D49189" s="41" t="s">
        <v>7830</v>
      </c>
      <c r="E49189" s="42">
        <v>-6494548</v>
      </c>
    </row>
    <row r="49190" spans="1:5" hidden="1" x14ac:dyDescent="0.2">
      <c r="A49190" s="39">
        <v>2017</v>
      </c>
      <c r="B49190" s="40" t="s">
        <v>7835</v>
      </c>
      <c r="C49190" s="41" t="s">
        <v>7818</v>
      </c>
      <c r="D49190" s="41" t="s">
        <v>7821</v>
      </c>
      <c r="E49190" s="42">
        <v>300332930</v>
      </c>
    </row>
    <row r="49191" spans="1:5" hidden="1" x14ac:dyDescent="0.2">
      <c r="A49191" s="39">
        <v>2017</v>
      </c>
      <c r="B49191" s="40" t="s">
        <v>7835</v>
      </c>
      <c r="C49191" s="41" t="s">
        <v>7818</v>
      </c>
      <c r="D49191" s="41" t="s">
        <v>7141</v>
      </c>
      <c r="E49191" s="42">
        <v>1296442491</v>
      </c>
    </row>
    <row r="49192" spans="1:5" hidden="1" x14ac:dyDescent="0.2">
      <c r="A49192" s="39">
        <v>2017</v>
      </c>
      <c r="B49192" s="40" t="s">
        <v>7835</v>
      </c>
      <c r="C49192" s="41" t="s">
        <v>7818</v>
      </c>
      <c r="D49192" s="41" t="s">
        <v>7230</v>
      </c>
      <c r="E49192" s="42">
        <v>804949635</v>
      </c>
    </row>
    <row r="49193" spans="1:5" hidden="1" x14ac:dyDescent="0.2">
      <c r="A49193" s="39">
        <v>2017</v>
      </c>
      <c r="B49193" s="40" t="s">
        <v>7835</v>
      </c>
      <c r="C49193" s="41" t="s">
        <v>7818</v>
      </c>
      <c r="D49193" s="41" t="s">
        <v>7268</v>
      </c>
      <c r="E49193" s="42">
        <v>12468967</v>
      </c>
    </row>
    <row r="49194" spans="1:5" hidden="1" x14ac:dyDescent="0.2">
      <c r="A49194" s="39">
        <v>2017</v>
      </c>
      <c r="B49194" s="40" t="s">
        <v>7835</v>
      </c>
      <c r="C49194" s="41" t="s">
        <v>7818</v>
      </c>
      <c r="D49194" s="41" t="s">
        <v>7831</v>
      </c>
      <c r="E49194" s="42">
        <v>13096117</v>
      </c>
    </row>
    <row r="49195" spans="1:5" hidden="1" x14ac:dyDescent="0.2">
      <c r="A49195" s="39">
        <v>2017</v>
      </c>
      <c r="B49195" s="40" t="s">
        <v>7835</v>
      </c>
      <c r="C49195" s="41" t="s">
        <v>7818</v>
      </c>
      <c r="D49195" s="41" t="s">
        <v>7822</v>
      </c>
      <c r="E49195" s="42">
        <v>21389945</v>
      </c>
    </row>
    <row r="49196" spans="1:5" hidden="1" x14ac:dyDescent="0.2">
      <c r="A49196" s="39">
        <v>2017</v>
      </c>
      <c r="B49196" s="40" t="s">
        <v>7835</v>
      </c>
      <c r="C49196" s="41" t="s">
        <v>7818</v>
      </c>
      <c r="D49196" s="41" t="s">
        <v>7832</v>
      </c>
      <c r="E49196" s="42">
        <v>53286865</v>
      </c>
    </row>
    <row r="49197" spans="1:5" hidden="1" x14ac:dyDescent="0.2">
      <c r="A49197" s="39">
        <v>2017</v>
      </c>
      <c r="B49197" s="40" t="s">
        <v>7835</v>
      </c>
      <c r="C49197" s="41" t="s">
        <v>7818</v>
      </c>
      <c r="D49197" s="41" t="s">
        <v>7827</v>
      </c>
      <c r="E49197" s="42">
        <v>21609894</v>
      </c>
    </row>
    <row r="49198" spans="1:5" hidden="1" x14ac:dyDescent="0.2">
      <c r="A49198" s="39">
        <v>2017</v>
      </c>
      <c r="B49198" s="40" t="s">
        <v>7835</v>
      </c>
      <c r="C49198" s="41" t="s">
        <v>7818</v>
      </c>
      <c r="D49198" s="41" t="s">
        <v>7198</v>
      </c>
      <c r="E49198" s="42">
        <v>254302695</v>
      </c>
    </row>
    <row r="49199" spans="1:5" hidden="1" x14ac:dyDescent="0.2">
      <c r="A49199" s="39">
        <v>2017</v>
      </c>
      <c r="B49199" s="40" t="s">
        <v>7835</v>
      </c>
      <c r="C49199" s="41" t="s">
        <v>7818</v>
      </c>
      <c r="D49199" s="41" t="s">
        <v>7823</v>
      </c>
      <c r="E49199" s="42">
        <v>41123518</v>
      </c>
    </row>
    <row r="49200" spans="1:5" hidden="1" x14ac:dyDescent="0.2">
      <c r="A49200" s="39">
        <v>2017</v>
      </c>
      <c r="B49200" s="40" t="s">
        <v>7835</v>
      </c>
      <c r="C49200" s="41" t="s">
        <v>7825</v>
      </c>
      <c r="D49200" s="41" t="s">
        <v>7819</v>
      </c>
      <c r="E49200" s="42">
        <v>143758076</v>
      </c>
    </row>
    <row r="49201" spans="1:5" hidden="1" x14ac:dyDescent="0.2">
      <c r="A49201" s="39">
        <v>2017</v>
      </c>
      <c r="B49201" s="40" t="s">
        <v>7835</v>
      </c>
      <c r="C49201" s="41" t="s">
        <v>7825</v>
      </c>
      <c r="D49201" s="41" t="s">
        <v>7820</v>
      </c>
      <c r="E49201" s="42">
        <v>7668728</v>
      </c>
    </row>
    <row r="49202" spans="1:5" hidden="1" x14ac:dyDescent="0.2">
      <c r="A49202" s="39">
        <v>2017</v>
      </c>
      <c r="B49202" s="40" t="s">
        <v>7835</v>
      </c>
      <c r="C49202" s="41" t="s">
        <v>7825</v>
      </c>
      <c r="D49202" s="41" t="s">
        <v>7821</v>
      </c>
      <c r="E49202" s="42">
        <v>1382379</v>
      </c>
    </row>
    <row r="49203" spans="1:5" hidden="1" x14ac:dyDescent="0.2">
      <c r="A49203" s="39">
        <v>2017</v>
      </c>
      <c r="B49203" s="40" t="s">
        <v>7835</v>
      </c>
      <c r="C49203" s="41" t="s">
        <v>7825</v>
      </c>
      <c r="D49203" s="41" t="s">
        <v>7141</v>
      </c>
      <c r="E49203" s="42">
        <v>91647457</v>
      </c>
    </row>
    <row r="49204" spans="1:5" hidden="1" x14ac:dyDescent="0.2">
      <c r="A49204" s="39">
        <v>2017</v>
      </c>
      <c r="B49204" s="40" t="s">
        <v>7835</v>
      </c>
      <c r="C49204" s="41" t="s">
        <v>7825</v>
      </c>
      <c r="D49204" s="41" t="s">
        <v>7268</v>
      </c>
      <c r="E49204" s="42">
        <v>8342529</v>
      </c>
    </row>
    <row r="49205" spans="1:5" hidden="1" x14ac:dyDescent="0.2">
      <c r="A49205" s="39">
        <v>2017</v>
      </c>
      <c r="B49205" s="40" t="s">
        <v>7835</v>
      </c>
      <c r="C49205" s="41" t="s">
        <v>7825</v>
      </c>
      <c r="D49205" s="41" t="s">
        <v>7831</v>
      </c>
      <c r="E49205" s="42">
        <v>4928393</v>
      </c>
    </row>
    <row r="49206" spans="1:5" hidden="1" x14ac:dyDescent="0.2">
      <c r="A49206" s="39">
        <v>2017</v>
      </c>
      <c r="B49206" s="40" t="s">
        <v>7835</v>
      </c>
      <c r="C49206" s="41" t="s">
        <v>7825</v>
      </c>
      <c r="D49206" s="41" t="s">
        <v>7822</v>
      </c>
      <c r="E49206" s="42">
        <v>1238728</v>
      </c>
    </row>
    <row r="49207" spans="1:5" hidden="1" x14ac:dyDescent="0.2">
      <c r="A49207" s="39">
        <v>2017</v>
      </c>
      <c r="B49207" s="40" t="s">
        <v>7835</v>
      </c>
      <c r="C49207" s="41" t="s">
        <v>7825</v>
      </c>
      <c r="D49207" s="41" t="s">
        <v>7832</v>
      </c>
      <c r="E49207" s="42">
        <v>42061</v>
      </c>
    </row>
    <row r="49208" spans="1:5" hidden="1" x14ac:dyDescent="0.2">
      <c r="A49208" s="39">
        <v>2017</v>
      </c>
      <c r="B49208" s="40" t="s">
        <v>7835</v>
      </c>
      <c r="C49208" s="41" t="s">
        <v>7825</v>
      </c>
      <c r="D49208" s="41" t="s">
        <v>7827</v>
      </c>
      <c r="E49208" s="42">
        <v>1011578</v>
      </c>
    </row>
    <row r="49209" spans="1:5" hidden="1" x14ac:dyDescent="0.2">
      <c r="A49209" s="39">
        <v>2017</v>
      </c>
      <c r="B49209" s="40" t="s">
        <v>7835</v>
      </c>
      <c r="C49209" s="41" t="s">
        <v>7825</v>
      </c>
      <c r="D49209" s="41" t="s">
        <v>7198</v>
      </c>
      <c r="E49209" s="42">
        <v>84446</v>
      </c>
    </row>
    <row r="49210" spans="1:5" hidden="1" x14ac:dyDescent="0.2">
      <c r="A49210" s="39">
        <v>2017</v>
      </c>
      <c r="B49210" s="40" t="s">
        <v>7835</v>
      </c>
      <c r="C49210" s="41" t="s">
        <v>7825</v>
      </c>
      <c r="D49210" s="41" t="s">
        <v>7823</v>
      </c>
      <c r="E49210" s="42">
        <v>27411777</v>
      </c>
    </row>
    <row r="49211" spans="1:5" hidden="1" x14ac:dyDescent="0.2">
      <c r="A49211" s="39">
        <v>2017</v>
      </c>
      <c r="B49211" s="40" t="s">
        <v>7835</v>
      </c>
      <c r="C49211" s="41" t="s">
        <v>7826</v>
      </c>
      <c r="D49211" s="41" t="s">
        <v>7819</v>
      </c>
      <c r="E49211" s="42">
        <v>13059753</v>
      </c>
    </row>
    <row r="49212" spans="1:5" hidden="1" x14ac:dyDescent="0.2">
      <c r="A49212" s="39">
        <v>2017</v>
      </c>
      <c r="B49212" s="40" t="s">
        <v>7835</v>
      </c>
      <c r="C49212" s="41" t="s">
        <v>7826</v>
      </c>
      <c r="D49212" s="41" t="s">
        <v>7820</v>
      </c>
      <c r="E49212" s="42">
        <v>328617</v>
      </c>
    </row>
    <row r="49213" spans="1:5" hidden="1" x14ac:dyDescent="0.2">
      <c r="A49213" s="39">
        <v>2017</v>
      </c>
      <c r="B49213" s="40" t="s">
        <v>7835</v>
      </c>
      <c r="C49213" s="41" t="s">
        <v>7826</v>
      </c>
      <c r="D49213" s="41" t="s">
        <v>7830</v>
      </c>
      <c r="E49213" s="42">
        <v>0</v>
      </c>
    </row>
    <row r="49214" spans="1:5" hidden="1" x14ac:dyDescent="0.2">
      <c r="A49214" s="39">
        <v>2017</v>
      </c>
      <c r="B49214" s="40" t="s">
        <v>7835</v>
      </c>
      <c r="C49214" s="41" t="s">
        <v>7826</v>
      </c>
      <c r="D49214" s="41" t="s">
        <v>7821</v>
      </c>
      <c r="E49214" s="42">
        <v>239640</v>
      </c>
    </row>
    <row r="49215" spans="1:5" hidden="1" x14ac:dyDescent="0.2">
      <c r="A49215" s="39">
        <v>2017</v>
      </c>
      <c r="B49215" s="40" t="s">
        <v>7835</v>
      </c>
      <c r="C49215" s="41" t="s">
        <v>7826</v>
      </c>
      <c r="D49215" s="41" t="s">
        <v>7141</v>
      </c>
      <c r="E49215" s="42">
        <v>8041538</v>
      </c>
    </row>
    <row r="49216" spans="1:5" hidden="1" x14ac:dyDescent="0.2">
      <c r="A49216" s="39">
        <v>2017</v>
      </c>
      <c r="B49216" s="40" t="s">
        <v>7835</v>
      </c>
      <c r="C49216" s="41" t="s">
        <v>7826</v>
      </c>
      <c r="D49216" s="41" t="s">
        <v>7831</v>
      </c>
      <c r="E49216" s="42">
        <v>1087596</v>
      </c>
    </row>
    <row r="49217" spans="1:5" hidden="1" x14ac:dyDescent="0.2">
      <c r="A49217" s="39">
        <v>2017</v>
      </c>
      <c r="B49217" s="40" t="s">
        <v>7835</v>
      </c>
      <c r="C49217" s="41" t="s">
        <v>7826</v>
      </c>
      <c r="D49217" s="41" t="s">
        <v>7822</v>
      </c>
      <c r="E49217" s="42">
        <v>111829</v>
      </c>
    </row>
    <row r="49218" spans="1:5" hidden="1" x14ac:dyDescent="0.2">
      <c r="A49218" s="39">
        <v>2017</v>
      </c>
      <c r="B49218" s="40" t="s">
        <v>7835</v>
      </c>
      <c r="C49218" s="41" t="s">
        <v>7826</v>
      </c>
      <c r="D49218" s="41" t="s">
        <v>7832</v>
      </c>
      <c r="E49218" s="42">
        <v>521264</v>
      </c>
    </row>
    <row r="49219" spans="1:5" hidden="1" x14ac:dyDescent="0.2">
      <c r="A49219" s="39">
        <v>2017</v>
      </c>
      <c r="B49219" s="40" t="s">
        <v>7835</v>
      </c>
      <c r="C49219" s="41" t="s">
        <v>7826</v>
      </c>
      <c r="D49219" s="41" t="s">
        <v>7827</v>
      </c>
      <c r="E49219" s="42">
        <v>2514594</v>
      </c>
    </row>
    <row r="49220" spans="1:5" hidden="1" x14ac:dyDescent="0.2">
      <c r="A49220" s="39">
        <v>2017</v>
      </c>
      <c r="B49220" s="40" t="s">
        <v>7835</v>
      </c>
      <c r="C49220" s="41" t="s">
        <v>7826</v>
      </c>
      <c r="D49220" s="41" t="s">
        <v>7198</v>
      </c>
      <c r="E49220" s="42">
        <v>144226</v>
      </c>
    </row>
    <row r="49221" spans="1:5" hidden="1" x14ac:dyDescent="0.2">
      <c r="A49221" s="39">
        <v>2017</v>
      </c>
      <c r="B49221" s="40" t="s">
        <v>7835</v>
      </c>
      <c r="C49221" s="41" t="s">
        <v>7826</v>
      </c>
      <c r="D49221" s="41" t="s">
        <v>7823</v>
      </c>
      <c r="E49221" s="42">
        <v>70450</v>
      </c>
    </row>
    <row r="49222" spans="1:5" hidden="1" x14ac:dyDescent="0.2">
      <c r="A49222" s="39">
        <v>2017</v>
      </c>
      <c r="B49222" s="40" t="s">
        <v>7835</v>
      </c>
      <c r="C49222" s="41" t="s">
        <v>7829</v>
      </c>
      <c r="D49222" s="41" t="s">
        <v>7819</v>
      </c>
      <c r="E49222" s="42">
        <v>138583503</v>
      </c>
    </row>
    <row r="49223" spans="1:5" hidden="1" x14ac:dyDescent="0.2">
      <c r="A49223" s="39">
        <v>2017</v>
      </c>
      <c r="B49223" s="40" t="s">
        <v>7835</v>
      </c>
      <c r="C49223" s="41" t="s">
        <v>7829</v>
      </c>
      <c r="D49223" s="41" t="s">
        <v>7820</v>
      </c>
      <c r="E49223" s="42">
        <v>12577888</v>
      </c>
    </row>
    <row r="49224" spans="1:5" hidden="1" x14ac:dyDescent="0.2">
      <c r="A49224" s="39">
        <v>2017</v>
      </c>
      <c r="B49224" s="40" t="s">
        <v>7835</v>
      </c>
      <c r="C49224" s="41" t="s">
        <v>7829</v>
      </c>
      <c r="D49224" s="41" t="s">
        <v>7141</v>
      </c>
      <c r="E49224" s="42">
        <v>115935190</v>
      </c>
    </row>
    <row r="49225" spans="1:5" hidden="1" x14ac:dyDescent="0.2">
      <c r="A49225" s="39">
        <v>2017</v>
      </c>
      <c r="B49225" s="40" t="s">
        <v>7835</v>
      </c>
      <c r="C49225" s="41" t="s">
        <v>7829</v>
      </c>
      <c r="D49225" s="41" t="s">
        <v>7268</v>
      </c>
      <c r="E49225" s="42">
        <v>3977878</v>
      </c>
    </row>
    <row r="49226" spans="1:5" hidden="1" x14ac:dyDescent="0.2">
      <c r="A49226" s="39">
        <v>2017</v>
      </c>
      <c r="B49226" s="40" t="s">
        <v>7835</v>
      </c>
      <c r="C49226" s="41" t="s">
        <v>7829</v>
      </c>
      <c r="D49226" s="41" t="s">
        <v>7831</v>
      </c>
      <c r="E49226" s="42">
        <v>855143</v>
      </c>
    </row>
    <row r="49227" spans="1:5" hidden="1" x14ac:dyDescent="0.2">
      <c r="A49227" s="39">
        <v>2017</v>
      </c>
      <c r="B49227" s="40" t="s">
        <v>7835</v>
      </c>
      <c r="C49227" s="41" t="s">
        <v>7829</v>
      </c>
      <c r="D49227" s="41" t="s">
        <v>7822</v>
      </c>
      <c r="E49227" s="42">
        <v>1904215</v>
      </c>
    </row>
    <row r="49228" spans="1:5" hidden="1" x14ac:dyDescent="0.2">
      <c r="A49228" s="39">
        <v>2017</v>
      </c>
      <c r="B49228" s="40" t="s">
        <v>7835</v>
      </c>
      <c r="C49228" s="41" t="s">
        <v>7829</v>
      </c>
      <c r="D49228" s="41" t="s">
        <v>7832</v>
      </c>
      <c r="E49228" s="42">
        <v>4900</v>
      </c>
    </row>
    <row r="49229" spans="1:5" hidden="1" x14ac:dyDescent="0.2">
      <c r="A49229" s="39">
        <v>2017</v>
      </c>
      <c r="B49229" s="40" t="s">
        <v>7835</v>
      </c>
      <c r="C49229" s="41" t="s">
        <v>7829</v>
      </c>
      <c r="D49229" s="41" t="s">
        <v>7827</v>
      </c>
      <c r="E49229" s="42">
        <v>1121603</v>
      </c>
    </row>
    <row r="49230" spans="1:5" hidden="1" x14ac:dyDescent="0.2">
      <c r="A49230" s="39">
        <v>2017</v>
      </c>
      <c r="B49230" s="40" t="s">
        <v>7835</v>
      </c>
      <c r="C49230" s="41" t="s">
        <v>7829</v>
      </c>
      <c r="D49230" s="41" t="s">
        <v>7823</v>
      </c>
      <c r="E49230" s="42">
        <v>2206687</v>
      </c>
    </row>
    <row r="49231" spans="1:5" hidden="1" x14ac:dyDescent="0.2">
      <c r="A49231" s="39">
        <v>2017</v>
      </c>
      <c r="B49231" s="40" t="s">
        <v>7835</v>
      </c>
      <c r="C49231" s="41" t="s">
        <v>7828</v>
      </c>
      <c r="D49231" s="41" t="s">
        <v>7819</v>
      </c>
      <c r="E49231" s="42">
        <v>1464590256</v>
      </c>
    </row>
    <row r="49232" spans="1:5" hidden="1" x14ac:dyDescent="0.2">
      <c r="A49232" s="39">
        <v>2017</v>
      </c>
      <c r="B49232" s="40" t="s">
        <v>7835</v>
      </c>
      <c r="C49232" s="41" t="s">
        <v>7828</v>
      </c>
      <c r="D49232" s="41" t="s">
        <v>7820</v>
      </c>
      <c r="E49232" s="42">
        <v>291620578</v>
      </c>
    </row>
    <row r="49233" spans="1:5" hidden="1" x14ac:dyDescent="0.2">
      <c r="A49233" s="39">
        <v>2017</v>
      </c>
      <c r="B49233" s="40" t="s">
        <v>7835</v>
      </c>
      <c r="C49233" s="41" t="s">
        <v>7828</v>
      </c>
      <c r="D49233" s="41" t="s">
        <v>7091</v>
      </c>
      <c r="E49233" s="42">
        <v>14905231</v>
      </c>
    </row>
    <row r="49234" spans="1:5" hidden="1" x14ac:dyDescent="0.2">
      <c r="A49234" s="39">
        <v>2017</v>
      </c>
      <c r="B49234" s="40" t="s">
        <v>7835</v>
      </c>
      <c r="C49234" s="41" t="s">
        <v>7828</v>
      </c>
      <c r="D49234" s="41" t="s">
        <v>7830</v>
      </c>
      <c r="E49234" s="42">
        <v>-1046509</v>
      </c>
    </row>
    <row r="49235" spans="1:5" hidden="1" x14ac:dyDescent="0.2">
      <c r="A49235" s="39">
        <v>2017</v>
      </c>
      <c r="B49235" s="40" t="s">
        <v>7835</v>
      </c>
      <c r="C49235" s="41" t="s">
        <v>7828</v>
      </c>
      <c r="D49235" s="41" t="s">
        <v>7821</v>
      </c>
      <c r="E49235" s="42">
        <v>23034013</v>
      </c>
    </row>
    <row r="49236" spans="1:5" hidden="1" x14ac:dyDescent="0.2">
      <c r="A49236" s="39">
        <v>2017</v>
      </c>
      <c r="B49236" s="40" t="s">
        <v>7835</v>
      </c>
      <c r="C49236" s="41" t="s">
        <v>7828</v>
      </c>
      <c r="D49236" s="41" t="s">
        <v>7141</v>
      </c>
      <c r="E49236" s="42">
        <v>456983921</v>
      </c>
    </row>
    <row r="49237" spans="1:5" hidden="1" x14ac:dyDescent="0.2">
      <c r="A49237" s="39">
        <v>2017</v>
      </c>
      <c r="B49237" s="40" t="s">
        <v>7835</v>
      </c>
      <c r="C49237" s="41" t="s">
        <v>7828</v>
      </c>
      <c r="D49237" s="41" t="s">
        <v>7230</v>
      </c>
      <c r="E49237" s="42">
        <v>380464738</v>
      </c>
    </row>
    <row r="49238" spans="1:5" hidden="1" x14ac:dyDescent="0.2">
      <c r="A49238" s="39">
        <v>2017</v>
      </c>
      <c r="B49238" s="40" t="s">
        <v>7835</v>
      </c>
      <c r="C49238" s="41" t="s">
        <v>7828</v>
      </c>
      <c r="D49238" s="41" t="s">
        <v>7268</v>
      </c>
      <c r="E49238" s="42">
        <v>0</v>
      </c>
    </row>
    <row r="49239" spans="1:5" hidden="1" x14ac:dyDescent="0.2">
      <c r="A49239" s="39">
        <v>2017</v>
      </c>
      <c r="B49239" s="40" t="s">
        <v>7835</v>
      </c>
      <c r="C49239" s="41" t="s">
        <v>7828</v>
      </c>
      <c r="D49239" s="41" t="s">
        <v>7831</v>
      </c>
      <c r="E49239" s="42">
        <v>5671801</v>
      </c>
    </row>
    <row r="49240" spans="1:5" hidden="1" x14ac:dyDescent="0.2">
      <c r="A49240" s="39">
        <v>2017</v>
      </c>
      <c r="B49240" s="40" t="s">
        <v>7835</v>
      </c>
      <c r="C49240" s="41" t="s">
        <v>7828</v>
      </c>
      <c r="D49240" s="41" t="s">
        <v>7822</v>
      </c>
      <c r="E49240" s="42">
        <v>2856583</v>
      </c>
    </row>
    <row r="49241" spans="1:5" hidden="1" x14ac:dyDescent="0.2">
      <c r="A49241" s="39">
        <v>2017</v>
      </c>
      <c r="B49241" s="40" t="s">
        <v>7835</v>
      </c>
      <c r="C49241" s="41" t="s">
        <v>7828</v>
      </c>
      <c r="D49241" s="41" t="s">
        <v>7832</v>
      </c>
      <c r="E49241" s="42">
        <v>49371006</v>
      </c>
    </row>
    <row r="49242" spans="1:5" hidden="1" x14ac:dyDescent="0.2">
      <c r="A49242" s="39">
        <v>2017</v>
      </c>
      <c r="B49242" s="40" t="s">
        <v>7835</v>
      </c>
      <c r="C49242" s="41" t="s">
        <v>7828</v>
      </c>
      <c r="D49242" s="41" t="s">
        <v>7827</v>
      </c>
      <c r="E49242" s="42">
        <v>15514217</v>
      </c>
    </row>
    <row r="49243" spans="1:5" hidden="1" x14ac:dyDescent="0.2">
      <c r="A49243" s="39">
        <v>2017</v>
      </c>
      <c r="B49243" s="40" t="s">
        <v>7835</v>
      </c>
      <c r="C49243" s="41" t="s">
        <v>7828</v>
      </c>
      <c r="D49243" s="41" t="s">
        <v>7198</v>
      </c>
      <c r="E49243" s="42">
        <v>217005852</v>
      </c>
    </row>
    <row r="49244" spans="1:5" hidden="1" x14ac:dyDescent="0.2">
      <c r="A49244" s="39">
        <v>2017</v>
      </c>
      <c r="B49244" s="40" t="s">
        <v>7835</v>
      </c>
      <c r="C49244" s="41" t="s">
        <v>7828</v>
      </c>
      <c r="D49244" s="41" t="s">
        <v>7823</v>
      </c>
      <c r="E49244" s="42">
        <v>8208823</v>
      </c>
    </row>
    <row r="49245" spans="1:5" hidden="1" x14ac:dyDescent="0.2">
      <c r="A49245" s="39">
        <v>2017</v>
      </c>
      <c r="B49245" s="40" t="s">
        <v>7835</v>
      </c>
      <c r="C49245" s="41" t="s">
        <v>7824</v>
      </c>
      <c r="D49245" s="41" t="s">
        <v>7819</v>
      </c>
      <c r="E49245" s="42">
        <v>2274278970</v>
      </c>
    </row>
    <row r="49246" spans="1:5" hidden="1" x14ac:dyDescent="0.2">
      <c r="A49246" s="39">
        <v>2017</v>
      </c>
      <c r="B49246" s="40" t="s">
        <v>7835</v>
      </c>
      <c r="C49246" s="41" t="s">
        <v>7824</v>
      </c>
      <c r="D49246" s="41" t="s">
        <v>7820</v>
      </c>
      <c r="E49246" s="42">
        <v>893639465</v>
      </c>
    </row>
    <row r="49247" spans="1:5" hidden="1" x14ac:dyDescent="0.2">
      <c r="A49247" s="39">
        <v>2017</v>
      </c>
      <c r="B49247" s="40" t="s">
        <v>7835</v>
      </c>
      <c r="C49247" s="41" t="s">
        <v>7824</v>
      </c>
      <c r="D49247" s="41" t="s">
        <v>7091</v>
      </c>
      <c r="E49247" s="42">
        <v>1021543</v>
      </c>
    </row>
    <row r="49248" spans="1:5" hidden="1" x14ac:dyDescent="0.2">
      <c r="A49248" s="39">
        <v>2017</v>
      </c>
      <c r="B49248" s="40" t="s">
        <v>7835</v>
      </c>
      <c r="C49248" s="41" t="s">
        <v>7824</v>
      </c>
      <c r="D49248" s="41" t="s">
        <v>7830</v>
      </c>
      <c r="E49248" s="42">
        <v>-5448039</v>
      </c>
    </row>
    <row r="49249" spans="1:5" hidden="1" x14ac:dyDescent="0.2">
      <c r="A49249" s="39">
        <v>2017</v>
      </c>
      <c r="B49249" s="40" t="s">
        <v>7835</v>
      </c>
      <c r="C49249" s="41" t="s">
        <v>7824</v>
      </c>
      <c r="D49249" s="41" t="s">
        <v>7821</v>
      </c>
      <c r="E49249" s="42">
        <v>275676897</v>
      </c>
    </row>
    <row r="49250" spans="1:5" hidden="1" x14ac:dyDescent="0.2">
      <c r="A49250" s="39">
        <v>2017</v>
      </c>
      <c r="B49250" s="40" t="s">
        <v>7835</v>
      </c>
      <c r="C49250" s="41" t="s">
        <v>7824</v>
      </c>
      <c r="D49250" s="41" t="s">
        <v>7141</v>
      </c>
      <c r="E49250" s="42">
        <v>623834385</v>
      </c>
    </row>
    <row r="49251" spans="1:5" hidden="1" x14ac:dyDescent="0.2">
      <c r="A49251" s="39">
        <v>2017</v>
      </c>
      <c r="B49251" s="40" t="s">
        <v>7835</v>
      </c>
      <c r="C49251" s="41" t="s">
        <v>7824</v>
      </c>
      <c r="D49251" s="41" t="s">
        <v>7230</v>
      </c>
      <c r="E49251" s="42">
        <v>424484897</v>
      </c>
    </row>
    <row r="49252" spans="1:5" hidden="1" x14ac:dyDescent="0.2">
      <c r="A49252" s="39">
        <v>2017</v>
      </c>
      <c r="B49252" s="40" t="s">
        <v>7835</v>
      </c>
      <c r="C49252" s="41" t="s">
        <v>7824</v>
      </c>
      <c r="D49252" s="41" t="s">
        <v>7268</v>
      </c>
      <c r="E49252" s="42">
        <v>148559</v>
      </c>
    </row>
    <row r="49253" spans="1:5" hidden="1" x14ac:dyDescent="0.2">
      <c r="A49253" s="39">
        <v>2017</v>
      </c>
      <c r="B49253" s="40" t="s">
        <v>7835</v>
      </c>
      <c r="C49253" s="41" t="s">
        <v>7824</v>
      </c>
      <c r="D49253" s="41" t="s">
        <v>7831</v>
      </c>
      <c r="E49253" s="42">
        <v>553184</v>
      </c>
    </row>
    <row r="49254" spans="1:5" hidden="1" x14ac:dyDescent="0.2">
      <c r="A49254" s="39">
        <v>2017</v>
      </c>
      <c r="B49254" s="40" t="s">
        <v>7835</v>
      </c>
      <c r="C49254" s="41" t="s">
        <v>7824</v>
      </c>
      <c r="D49254" s="41" t="s">
        <v>7822</v>
      </c>
      <c r="E49254" s="42">
        <v>15278590</v>
      </c>
    </row>
    <row r="49255" spans="1:5" hidden="1" x14ac:dyDescent="0.2">
      <c r="A49255" s="39">
        <v>2017</v>
      </c>
      <c r="B49255" s="40" t="s">
        <v>7835</v>
      </c>
      <c r="C49255" s="41" t="s">
        <v>7824</v>
      </c>
      <c r="D49255" s="41" t="s">
        <v>7832</v>
      </c>
      <c r="E49255" s="42">
        <v>3347634</v>
      </c>
    </row>
    <row r="49256" spans="1:5" hidden="1" x14ac:dyDescent="0.2">
      <c r="A49256" s="39">
        <v>2017</v>
      </c>
      <c r="B49256" s="40" t="s">
        <v>7835</v>
      </c>
      <c r="C49256" s="41" t="s">
        <v>7824</v>
      </c>
      <c r="D49256" s="41" t="s">
        <v>7827</v>
      </c>
      <c r="E49256" s="42">
        <v>1447903</v>
      </c>
    </row>
    <row r="49257" spans="1:5" hidden="1" x14ac:dyDescent="0.2">
      <c r="A49257" s="39">
        <v>2017</v>
      </c>
      <c r="B49257" s="40" t="s">
        <v>7835</v>
      </c>
      <c r="C49257" s="41" t="s">
        <v>7824</v>
      </c>
      <c r="D49257" s="41" t="s">
        <v>7198</v>
      </c>
      <c r="E49257" s="42">
        <v>37068171</v>
      </c>
    </row>
    <row r="49258" spans="1:5" hidden="1" x14ac:dyDescent="0.2">
      <c r="A49258" s="39">
        <v>2017</v>
      </c>
      <c r="B49258" s="40" t="s">
        <v>7835</v>
      </c>
      <c r="C49258" s="41" t="s">
        <v>7824</v>
      </c>
      <c r="D49258" s="41" t="s">
        <v>7823</v>
      </c>
      <c r="E49258" s="42">
        <v>3225782</v>
      </c>
    </row>
    <row r="49259" spans="1:5" hidden="1" x14ac:dyDescent="0.2">
      <c r="A49259" s="39">
        <v>2017</v>
      </c>
      <c r="B49259" s="40" t="s">
        <v>7245</v>
      </c>
      <c r="C49259" s="41" t="s">
        <v>7818</v>
      </c>
      <c r="D49259" s="41" t="s">
        <v>7819</v>
      </c>
      <c r="E49259" s="42">
        <v>37411876</v>
      </c>
    </row>
    <row r="49260" spans="1:5" hidden="1" x14ac:dyDescent="0.2">
      <c r="A49260" s="39">
        <v>2017</v>
      </c>
      <c r="B49260" s="40" t="s">
        <v>7245</v>
      </c>
      <c r="C49260" s="41" t="s">
        <v>7818</v>
      </c>
      <c r="D49260" s="41" t="s">
        <v>7820</v>
      </c>
      <c r="E49260" s="42">
        <v>26389567</v>
      </c>
    </row>
    <row r="49261" spans="1:5" hidden="1" x14ac:dyDescent="0.2">
      <c r="A49261" s="39">
        <v>2017</v>
      </c>
      <c r="B49261" s="40" t="s">
        <v>7245</v>
      </c>
      <c r="C49261" s="41" t="s">
        <v>7818</v>
      </c>
      <c r="D49261" s="41" t="s">
        <v>7091</v>
      </c>
      <c r="E49261" s="42">
        <v>480928</v>
      </c>
    </row>
    <row r="49262" spans="1:5" hidden="1" x14ac:dyDescent="0.2">
      <c r="A49262" s="39">
        <v>2017</v>
      </c>
      <c r="B49262" s="40" t="s">
        <v>7245</v>
      </c>
      <c r="C49262" s="41" t="s">
        <v>7818</v>
      </c>
      <c r="D49262" s="41" t="s">
        <v>7821</v>
      </c>
      <c r="E49262" s="42">
        <v>1293715</v>
      </c>
    </row>
    <row r="49263" spans="1:5" hidden="1" x14ac:dyDescent="0.2">
      <c r="A49263" s="39">
        <v>2017</v>
      </c>
      <c r="B49263" s="40" t="s">
        <v>7245</v>
      </c>
      <c r="C49263" s="41" t="s">
        <v>7818</v>
      </c>
      <c r="D49263" s="41" t="s">
        <v>7141</v>
      </c>
      <c r="E49263" s="42">
        <v>5870852</v>
      </c>
    </row>
    <row r="49264" spans="1:5" hidden="1" x14ac:dyDescent="0.2">
      <c r="A49264" s="39">
        <v>2017</v>
      </c>
      <c r="B49264" s="40" t="s">
        <v>7245</v>
      </c>
      <c r="C49264" s="41" t="s">
        <v>7818</v>
      </c>
      <c r="D49264" s="41" t="s">
        <v>7268</v>
      </c>
      <c r="E49264" s="42">
        <v>16409</v>
      </c>
    </row>
    <row r="49265" spans="1:5" hidden="1" x14ac:dyDescent="0.2">
      <c r="A49265" s="39">
        <v>2017</v>
      </c>
      <c r="B49265" s="40" t="s">
        <v>7245</v>
      </c>
      <c r="C49265" s="41" t="s">
        <v>7818</v>
      </c>
      <c r="D49265" s="41" t="s">
        <v>7831</v>
      </c>
      <c r="E49265" s="42">
        <v>174966</v>
      </c>
    </row>
    <row r="49266" spans="1:5" hidden="1" x14ac:dyDescent="0.2">
      <c r="A49266" s="39">
        <v>2017</v>
      </c>
      <c r="B49266" s="40" t="s">
        <v>7245</v>
      </c>
      <c r="C49266" s="41" t="s">
        <v>7818</v>
      </c>
      <c r="D49266" s="41" t="s">
        <v>7822</v>
      </c>
      <c r="E49266" s="42">
        <v>38413</v>
      </c>
    </row>
    <row r="49267" spans="1:5" hidden="1" x14ac:dyDescent="0.2">
      <c r="A49267" s="39">
        <v>2017</v>
      </c>
      <c r="B49267" s="40" t="s">
        <v>7245</v>
      </c>
      <c r="C49267" s="41" t="s">
        <v>7818</v>
      </c>
      <c r="D49267" s="41" t="s">
        <v>7832</v>
      </c>
      <c r="E49267" s="42">
        <v>2211105</v>
      </c>
    </row>
    <row r="49268" spans="1:5" hidden="1" x14ac:dyDescent="0.2">
      <c r="A49268" s="39">
        <v>2017</v>
      </c>
      <c r="B49268" s="40" t="s">
        <v>7245</v>
      </c>
      <c r="C49268" s="41" t="s">
        <v>7818</v>
      </c>
      <c r="D49268" s="41" t="s">
        <v>7827</v>
      </c>
      <c r="E49268" s="42">
        <v>77669</v>
      </c>
    </row>
    <row r="49269" spans="1:5" hidden="1" x14ac:dyDescent="0.2">
      <c r="A49269" s="39">
        <v>2017</v>
      </c>
      <c r="B49269" s="40" t="s">
        <v>7245</v>
      </c>
      <c r="C49269" s="41" t="s">
        <v>7818</v>
      </c>
      <c r="D49269" s="41" t="s">
        <v>7198</v>
      </c>
      <c r="E49269" s="42">
        <v>858252</v>
      </c>
    </row>
    <row r="49270" spans="1:5" hidden="1" x14ac:dyDescent="0.2">
      <c r="A49270" s="39">
        <v>2017</v>
      </c>
      <c r="B49270" s="40" t="s">
        <v>7245</v>
      </c>
      <c r="C49270" s="41" t="s">
        <v>7825</v>
      </c>
      <c r="D49270" s="41" t="s">
        <v>7819</v>
      </c>
      <c r="E49270" s="42">
        <v>842639</v>
      </c>
    </row>
    <row r="49271" spans="1:5" hidden="1" x14ac:dyDescent="0.2">
      <c r="A49271" s="39">
        <v>2017</v>
      </c>
      <c r="B49271" s="40" t="s">
        <v>7245</v>
      </c>
      <c r="C49271" s="41" t="s">
        <v>7825</v>
      </c>
      <c r="D49271" s="41" t="s">
        <v>7820</v>
      </c>
      <c r="E49271" s="42">
        <v>216968</v>
      </c>
    </row>
    <row r="49272" spans="1:5" hidden="1" x14ac:dyDescent="0.2">
      <c r="A49272" s="39">
        <v>2017</v>
      </c>
      <c r="B49272" s="40" t="s">
        <v>7245</v>
      </c>
      <c r="C49272" s="41" t="s">
        <v>7825</v>
      </c>
      <c r="D49272" s="41" t="s">
        <v>7141</v>
      </c>
      <c r="E49272" s="42">
        <v>487612</v>
      </c>
    </row>
    <row r="49273" spans="1:5" hidden="1" x14ac:dyDescent="0.2">
      <c r="A49273" s="39">
        <v>2017</v>
      </c>
      <c r="B49273" s="40" t="s">
        <v>7245</v>
      </c>
      <c r="C49273" s="41" t="s">
        <v>7825</v>
      </c>
      <c r="D49273" s="41" t="s">
        <v>7268</v>
      </c>
      <c r="E49273" s="42">
        <v>16409</v>
      </c>
    </row>
    <row r="49274" spans="1:5" hidden="1" x14ac:dyDescent="0.2">
      <c r="A49274" s="39">
        <v>2017</v>
      </c>
      <c r="B49274" s="40" t="s">
        <v>7245</v>
      </c>
      <c r="C49274" s="41" t="s">
        <v>7825</v>
      </c>
      <c r="D49274" s="41" t="s">
        <v>7831</v>
      </c>
      <c r="E49274" s="42">
        <v>121650</v>
      </c>
    </row>
    <row r="49275" spans="1:5" hidden="1" x14ac:dyDescent="0.2">
      <c r="A49275" s="39">
        <v>2017</v>
      </c>
      <c r="B49275" s="40" t="s">
        <v>7245</v>
      </c>
      <c r="C49275" s="41" t="s">
        <v>7825</v>
      </c>
      <c r="D49275" s="41" t="s">
        <v>7822</v>
      </c>
      <c r="E49275" s="42">
        <v>0</v>
      </c>
    </row>
    <row r="49276" spans="1:5" hidden="1" x14ac:dyDescent="0.2">
      <c r="A49276" s="39">
        <v>2017</v>
      </c>
      <c r="B49276" s="40" t="s">
        <v>7245</v>
      </c>
      <c r="C49276" s="41" t="s">
        <v>7826</v>
      </c>
      <c r="D49276" s="41" t="s">
        <v>7819</v>
      </c>
      <c r="E49276" s="42">
        <v>83510</v>
      </c>
    </row>
    <row r="49277" spans="1:5" hidden="1" x14ac:dyDescent="0.2">
      <c r="A49277" s="39">
        <v>2017</v>
      </c>
      <c r="B49277" s="40" t="s">
        <v>7245</v>
      </c>
      <c r="C49277" s="41" t="s">
        <v>7826</v>
      </c>
      <c r="D49277" s="41" t="s">
        <v>7141</v>
      </c>
      <c r="E49277" s="42">
        <v>73447</v>
      </c>
    </row>
    <row r="49278" spans="1:5" hidden="1" x14ac:dyDescent="0.2">
      <c r="A49278" s="39">
        <v>2017</v>
      </c>
      <c r="B49278" s="40" t="s">
        <v>7245</v>
      </c>
      <c r="C49278" s="41" t="s">
        <v>7826</v>
      </c>
      <c r="D49278" s="41" t="s">
        <v>7822</v>
      </c>
      <c r="E49278" s="42">
        <v>107</v>
      </c>
    </row>
    <row r="49279" spans="1:5" hidden="1" x14ac:dyDescent="0.2">
      <c r="A49279" s="39">
        <v>2017</v>
      </c>
      <c r="B49279" s="40" t="s">
        <v>7245</v>
      </c>
      <c r="C49279" s="41" t="s">
        <v>7826</v>
      </c>
      <c r="D49279" s="41" t="s">
        <v>7827</v>
      </c>
      <c r="E49279" s="42">
        <v>9956</v>
      </c>
    </row>
    <row r="49280" spans="1:5" hidden="1" x14ac:dyDescent="0.2">
      <c r="A49280" s="39">
        <v>2017</v>
      </c>
      <c r="B49280" s="40" t="s">
        <v>7245</v>
      </c>
      <c r="C49280" s="41" t="s">
        <v>7829</v>
      </c>
      <c r="D49280" s="41" t="s">
        <v>7819</v>
      </c>
      <c r="E49280" s="42">
        <v>826</v>
      </c>
    </row>
    <row r="49281" spans="1:5" hidden="1" x14ac:dyDescent="0.2">
      <c r="A49281" s="39">
        <v>2017</v>
      </c>
      <c r="B49281" s="40" t="s">
        <v>7245</v>
      </c>
      <c r="C49281" s="41" t="s">
        <v>7829</v>
      </c>
      <c r="D49281" s="41" t="s">
        <v>7141</v>
      </c>
      <c r="E49281" s="42">
        <v>12</v>
      </c>
    </row>
    <row r="49282" spans="1:5" hidden="1" x14ac:dyDescent="0.2">
      <c r="A49282" s="39">
        <v>2017</v>
      </c>
      <c r="B49282" s="40" t="s">
        <v>7245</v>
      </c>
      <c r="C49282" s="41" t="s">
        <v>7829</v>
      </c>
      <c r="D49282" s="41" t="s">
        <v>7831</v>
      </c>
      <c r="E49282" s="42">
        <v>399</v>
      </c>
    </row>
    <row r="49283" spans="1:5" hidden="1" x14ac:dyDescent="0.2">
      <c r="A49283" s="39">
        <v>2017</v>
      </c>
      <c r="B49283" s="40" t="s">
        <v>7245</v>
      </c>
      <c r="C49283" s="41" t="s">
        <v>7829</v>
      </c>
      <c r="D49283" s="41" t="s">
        <v>7822</v>
      </c>
      <c r="E49283" s="42">
        <v>0</v>
      </c>
    </row>
    <row r="49284" spans="1:5" hidden="1" x14ac:dyDescent="0.2">
      <c r="A49284" s="39">
        <v>2017</v>
      </c>
      <c r="B49284" s="40" t="s">
        <v>7245</v>
      </c>
      <c r="C49284" s="41" t="s">
        <v>7829</v>
      </c>
      <c r="D49284" s="41" t="s">
        <v>7827</v>
      </c>
      <c r="E49284" s="42">
        <v>415</v>
      </c>
    </row>
    <row r="49285" spans="1:5" hidden="1" x14ac:dyDescent="0.2">
      <c r="A49285" s="39">
        <v>2017</v>
      </c>
      <c r="B49285" s="40" t="s">
        <v>7245</v>
      </c>
      <c r="C49285" s="41" t="s">
        <v>7828</v>
      </c>
      <c r="D49285" s="41" t="s">
        <v>7819</v>
      </c>
      <c r="E49285" s="42">
        <v>3870730</v>
      </c>
    </row>
    <row r="49286" spans="1:5" hidden="1" x14ac:dyDescent="0.2">
      <c r="A49286" s="39">
        <v>2017</v>
      </c>
      <c r="B49286" s="40" t="s">
        <v>7245</v>
      </c>
      <c r="C49286" s="41" t="s">
        <v>7828</v>
      </c>
      <c r="D49286" s="41" t="s">
        <v>7820</v>
      </c>
      <c r="E49286" s="42">
        <v>413269</v>
      </c>
    </row>
    <row r="49287" spans="1:5" hidden="1" x14ac:dyDescent="0.2">
      <c r="A49287" s="39">
        <v>2017</v>
      </c>
      <c r="B49287" s="40" t="s">
        <v>7245</v>
      </c>
      <c r="C49287" s="41" t="s">
        <v>7828</v>
      </c>
      <c r="D49287" s="41" t="s">
        <v>7091</v>
      </c>
      <c r="E49287" s="42">
        <v>231895</v>
      </c>
    </row>
    <row r="49288" spans="1:5" hidden="1" x14ac:dyDescent="0.2">
      <c r="A49288" s="39">
        <v>2017</v>
      </c>
      <c r="B49288" s="40" t="s">
        <v>7245</v>
      </c>
      <c r="C49288" s="41" t="s">
        <v>7828</v>
      </c>
      <c r="D49288" s="41" t="s">
        <v>7821</v>
      </c>
      <c r="E49288" s="42">
        <v>11178</v>
      </c>
    </row>
    <row r="49289" spans="1:5" hidden="1" x14ac:dyDescent="0.2">
      <c r="A49289" s="39">
        <v>2017</v>
      </c>
      <c r="B49289" s="40" t="s">
        <v>7245</v>
      </c>
      <c r="C49289" s="41" t="s">
        <v>7828</v>
      </c>
      <c r="D49289" s="41" t="s">
        <v>7141</v>
      </c>
      <c r="E49289" s="42">
        <v>76631</v>
      </c>
    </row>
    <row r="49290" spans="1:5" hidden="1" x14ac:dyDescent="0.2">
      <c r="A49290" s="39">
        <v>2017</v>
      </c>
      <c r="B49290" s="40" t="s">
        <v>7245</v>
      </c>
      <c r="C49290" s="41" t="s">
        <v>7828</v>
      </c>
      <c r="D49290" s="41" t="s">
        <v>7822</v>
      </c>
      <c r="E49290" s="42">
        <v>1102</v>
      </c>
    </row>
    <row r="49291" spans="1:5" hidden="1" x14ac:dyDescent="0.2">
      <c r="A49291" s="39">
        <v>2017</v>
      </c>
      <c r="B49291" s="40" t="s">
        <v>7245</v>
      </c>
      <c r="C49291" s="41" t="s">
        <v>7828</v>
      </c>
      <c r="D49291" s="41" t="s">
        <v>7832</v>
      </c>
      <c r="E49291" s="42">
        <v>2211105</v>
      </c>
    </row>
    <row r="49292" spans="1:5" hidden="1" x14ac:dyDescent="0.2">
      <c r="A49292" s="39">
        <v>2017</v>
      </c>
      <c r="B49292" s="40" t="s">
        <v>7245</v>
      </c>
      <c r="C49292" s="41" t="s">
        <v>7828</v>
      </c>
      <c r="D49292" s="41" t="s">
        <v>7827</v>
      </c>
      <c r="E49292" s="42">
        <v>67298</v>
      </c>
    </row>
    <row r="49293" spans="1:5" hidden="1" x14ac:dyDescent="0.2">
      <c r="A49293" s="39">
        <v>2017</v>
      </c>
      <c r="B49293" s="40" t="s">
        <v>7245</v>
      </c>
      <c r="C49293" s="41" t="s">
        <v>7828</v>
      </c>
      <c r="D49293" s="41" t="s">
        <v>7198</v>
      </c>
      <c r="E49293" s="42">
        <v>858252</v>
      </c>
    </row>
    <row r="49294" spans="1:5" hidden="1" x14ac:dyDescent="0.2">
      <c r="A49294" s="39">
        <v>2017</v>
      </c>
      <c r="B49294" s="40" t="s">
        <v>7245</v>
      </c>
      <c r="C49294" s="41" t="s">
        <v>7824</v>
      </c>
      <c r="D49294" s="41" t="s">
        <v>7819</v>
      </c>
      <c r="E49294" s="42">
        <v>32614171</v>
      </c>
    </row>
    <row r="49295" spans="1:5" hidden="1" x14ac:dyDescent="0.2">
      <c r="A49295" s="39">
        <v>2017</v>
      </c>
      <c r="B49295" s="40" t="s">
        <v>7245</v>
      </c>
      <c r="C49295" s="41" t="s">
        <v>7824</v>
      </c>
      <c r="D49295" s="41" t="s">
        <v>7820</v>
      </c>
      <c r="E49295" s="42">
        <v>25759330</v>
      </c>
    </row>
    <row r="49296" spans="1:5" hidden="1" x14ac:dyDescent="0.2">
      <c r="A49296" s="39">
        <v>2017</v>
      </c>
      <c r="B49296" s="40" t="s">
        <v>7245</v>
      </c>
      <c r="C49296" s="41" t="s">
        <v>7824</v>
      </c>
      <c r="D49296" s="41" t="s">
        <v>7091</v>
      </c>
      <c r="E49296" s="42">
        <v>249033</v>
      </c>
    </row>
    <row r="49297" spans="1:5" hidden="1" x14ac:dyDescent="0.2">
      <c r="A49297" s="39">
        <v>2017</v>
      </c>
      <c r="B49297" s="40" t="s">
        <v>7245</v>
      </c>
      <c r="C49297" s="41" t="s">
        <v>7824</v>
      </c>
      <c r="D49297" s="41" t="s">
        <v>7821</v>
      </c>
      <c r="E49297" s="42">
        <v>1282537</v>
      </c>
    </row>
    <row r="49298" spans="1:5" hidden="1" x14ac:dyDescent="0.2">
      <c r="A49298" s="39">
        <v>2017</v>
      </c>
      <c r="B49298" s="40" t="s">
        <v>7245</v>
      </c>
      <c r="C49298" s="41" t="s">
        <v>7824</v>
      </c>
      <c r="D49298" s="41" t="s">
        <v>7141</v>
      </c>
      <c r="E49298" s="42">
        <v>5233150</v>
      </c>
    </row>
    <row r="49299" spans="1:5" hidden="1" x14ac:dyDescent="0.2">
      <c r="A49299" s="39">
        <v>2017</v>
      </c>
      <c r="B49299" s="40" t="s">
        <v>7245</v>
      </c>
      <c r="C49299" s="41" t="s">
        <v>7824</v>
      </c>
      <c r="D49299" s="41" t="s">
        <v>7831</v>
      </c>
      <c r="E49299" s="42">
        <v>52917</v>
      </c>
    </row>
    <row r="49300" spans="1:5" hidden="1" x14ac:dyDescent="0.2">
      <c r="A49300" s="39">
        <v>2017</v>
      </c>
      <c r="B49300" s="40" t="s">
        <v>7245</v>
      </c>
      <c r="C49300" s="41" t="s">
        <v>7824</v>
      </c>
      <c r="D49300" s="41" t="s">
        <v>7822</v>
      </c>
      <c r="E49300" s="42">
        <v>37204</v>
      </c>
    </row>
    <row r="49301" spans="1:5" hidden="1" x14ac:dyDescent="0.2">
      <c r="A49301" s="39">
        <v>2017</v>
      </c>
      <c r="B49301" s="40" t="s">
        <v>7284</v>
      </c>
      <c r="C49301" s="41" t="s">
        <v>7818</v>
      </c>
      <c r="D49301" s="41" t="s">
        <v>7819</v>
      </c>
      <c r="E49301" s="42">
        <v>90417149</v>
      </c>
    </row>
    <row r="49302" spans="1:5" hidden="1" x14ac:dyDescent="0.2">
      <c r="A49302" s="39">
        <v>2017</v>
      </c>
      <c r="B49302" s="40" t="s">
        <v>7284</v>
      </c>
      <c r="C49302" s="41" t="s">
        <v>7818</v>
      </c>
      <c r="D49302" s="41" t="s">
        <v>7820</v>
      </c>
      <c r="E49302" s="42">
        <v>10726422</v>
      </c>
    </row>
    <row r="49303" spans="1:5" hidden="1" x14ac:dyDescent="0.2">
      <c r="A49303" s="39">
        <v>2017</v>
      </c>
      <c r="B49303" s="40" t="s">
        <v>7284</v>
      </c>
      <c r="C49303" s="41" t="s">
        <v>7818</v>
      </c>
      <c r="D49303" s="41" t="s">
        <v>7830</v>
      </c>
      <c r="E49303" s="42">
        <v>-1277795</v>
      </c>
    </row>
    <row r="49304" spans="1:5" hidden="1" x14ac:dyDescent="0.2">
      <c r="A49304" s="39">
        <v>2017</v>
      </c>
      <c r="B49304" s="40" t="s">
        <v>7284</v>
      </c>
      <c r="C49304" s="41" t="s">
        <v>7818</v>
      </c>
      <c r="D49304" s="41" t="s">
        <v>7821</v>
      </c>
      <c r="E49304" s="42">
        <v>1116355</v>
      </c>
    </row>
    <row r="49305" spans="1:5" hidden="1" x14ac:dyDescent="0.2">
      <c r="A49305" s="39">
        <v>2017</v>
      </c>
      <c r="B49305" s="40" t="s">
        <v>7284</v>
      </c>
      <c r="C49305" s="41" t="s">
        <v>7818</v>
      </c>
      <c r="D49305" s="41" t="s">
        <v>7141</v>
      </c>
      <c r="E49305" s="42">
        <v>44506885</v>
      </c>
    </row>
    <row r="49306" spans="1:5" hidden="1" x14ac:dyDescent="0.2">
      <c r="A49306" s="39">
        <v>2017</v>
      </c>
      <c r="B49306" s="40" t="s">
        <v>7284</v>
      </c>
      <c r="C49306" s="41" t="s">
        <v>7818</v>
      </c>
      <c r="D49306" s="41" t="s">
        <v>7230</v>
      </c>
      <c r="E49306" s="42">
        <v>30553734</v>
      </c>
    </row>
    <row r="49307" spans="1:5" hidden="1" x14ac:dyDescent="0.2">
      <c r="A49307" s="39">
        <v>2017</v>
      </c>
      <c r="B49307" s="40" t="s">
        <v>7284</v>
      </c>
      <c r="C49307" s="41" t="s">
        <v>7818</v>
      </c>
      <c r="D49307" s="41" t="s">
        <v>7831</v>
      </c>
      <c r="E49307" s="42">
        <v>213322</v>
      </c>
    </row>
    <row r="49308" spans="1:5" hidden="1" x14ac:dyDescent="0.2">
      <c r="A49308" s="39">
        <v>2017</v>
      </c>
      <c r="B49308" s="40" t="s">
        <v>7284</v>
      </c>
      <c r="C49308" s="41" t="s">
        <v>7818</v>
      </c>
      <c r="D49308" s="41" t="s">
        <v>7822</v>
      </c>
      <c r="E49308" s="42">
        <v>456125</v>
      </c>
    </row>
    <row r="49309" spans="1:5" hidden="1" x14ac:dyDescent="0.2">
      <c r="A49309" s="39">
        <v>2017</v>
      </c>
      <c r="B49309" s="40" t="s">
        <v>7284</v>
      </c>
      <c r="C49309" s="41" t="s">
        <v>7818</v>
      </c>
      <c r="D49309" s="41" t="s">
        <v>7832</v>
      </c>
      <c r="E49309" s="42">
        <v>313221</v>
      </c>
    </row>
    <row r="49310" spans="1:5" hidden="1" x14ac:dyDescent="0.2">
      <c r="A49310" s="39">
        <v>2017</v>
      </c>
      <c r="B49310" s="40" t="s">
        <v>7284</v>
      </c>
      <c r="C49310" s="41" t="s">
        <v>7818</v>
      </c>
      <c r="D49310" s="41" t="s">
        <v>7827</v>
      </c>
      <c r="E49310" s="42">
        <v>907404</v>
      </c>
    </row>
    <row r="49311" spans="1:5" hidden="1" x14ac:dyDescent="0.2">
      <c r="A49311" s="39">
        <v>2017</v>
      </c>
      <c r="B49311" s="40" t="s">
        <v>7284</v>
      </c>
      <c r="C49311" s="41" t="s">
        <v>7818</v>
      </c>
      <c r="D49311" s="41" t="s">
        <v>7823</v>
      </c>
      <c r="E49311" s="42">
        <v>2901475</v>
      </c>
    </row>
    <row r="49312" spans="1:5" hidden="1" x14ac:dyDescent="0.2">
      <c r="A49312" s="39">
        <v>2017</v>
      </c>
      <c r="B49312" s="40" t="s">
        <v>7284</v>
      </c>
      <c r="C49312" s="41" t="s">
        <v>7825</v>
      </c>
      <c r="D49312" s="41" t="s">
        <v>7819</v>
      </c>
      <c r="E49312" s="42">
        <v>2406718</v>
      </c>
    </row>
    <row r="49313" spans="1:5" hidden="1" x14ac:dyDescent="0.2">
      <c r="A49313" s="39">
        <v>2017</v>
      </c>
      <c r="B49313" s="40" t="s">
        <v>7284</v>
      </c>
      <c r="C49313" s="41" t="s">
        <v>7825</v>
      </c>
      <c r="D49313" s="41" t="s">
        <v>7820</v>
      </c>
      <c r="E49313" s="42">
        <v>192465</v>
      </c>
    </row>
    <row r="49314" spans="1:5" hidden="1" x14ac:dyDescent="0.2">
      <c r="A49314" s="39">
        <v>2017</v>
      </c>
      <c r="B49314" s="40" t="s">
        <v>7284</v>
      </c>
      <c r="C49314" s="41" t="s">
        <v>7825</v>
      </c>
      <c r="D49314" s="41" t="s">
        <v>7821</v>
      </c>
      <c r="E49314" s="42">
        <v>199</v>
      </c>
    </row>
    <row r="49315" spans="1:5" hidden="1" x14ac:dyDescent="0.2">
      <c r="A49315" s="39">
        <v>2017</v>
      </c>
      <c r="B49315" s="40" t="s">
        <v>7284</v>
      </c>
      <c r="C49315" s="41" t="s">
        <v>7825</v>
      </c>
      <c r="D49315" s="41" t="s">
        <v>7141</v>
      </c>
      <c r="E49315" s="42">
        <v>679614</v>
      </c>
    </row>
    <row r="49316" spans="1:5" hidden="1" x14ac:dyDescent="0.2">
      <c r="A49316" s="39">
        <v>2017</v>
      </c>
      <c r="B49316" s="40" t="s">
        <v>7284</v>
      </c>
      <c r="C49316" s="41" t="s">
        <v>7825</v>
      </c>
      <c r="D49316" s="41" t="s">
        <v>7822</v>
      </c>
      <c r="E49316" s="42">
        <v>3471</v>
      </c>
    </row>
    <row r="49317" spans="1:5" hidden="1" x14ac:dyDescent="0.2">
      <c r="A49317" s="39">
        <v>2017</v>
      </c>
      <c r="B49317" s="40" t="s">
        <v>7284</v>
      </c>
      <c r="C49317" s="41" t="s">
        <v>7825</v>
      </c>
      <c r="D49317" s="41" t="s">
        <v>7827</v>
      </c>
      <c r="E49317" s="42">
        <v>19289</v>
      </c>
    </row>
    <row r="49318" spans="1:5" hidden="1" x14ac:dyDescent="0.2">
      <c r="A49318" s="39">
        <v>2017</v>
      </c>
      <c r="B49318" s="40" t="s">
        <v>7284</v>
      </c>
      <c r="C49318" s="41" t="s">
        <v>7825</v>
      </c>
      <c r="D49318" s="41" t="s">
        <v>7823</v>
      </c>
      <c r="E49318" s="42">
        <v>1511681</v>
      </c>
    </row>
    <row r="49319" spans="1:5" hidden="1" x14ac:dyDescent="0.2">
      <c r="A49319" s="39">
        <v>2017</v>
      </c>
      <c r="B49319" s="40" t="s">
        <v>7284</v>
      </c>
      <c r="C49319" s="41" t="s">
        <v>7826</v>
      </c>
      <c r="D49319" s="41" t="s">
        <v>7819</v>
      </c>
      <c r="E49319" s="42">
        <v>439456</v>
      </c>
    </row>
    <row r="49320" spans="1:5" hidden="1" x14ac:dyDescent="0.2">
      <c r="A49320" s="39">
        <v>2017</v>
      </c>
      <c r="B49320" s="40" t="s">
        <v>7284</v>
      </c>
      <c r="C49320" s="41" t="s">
        <v>7826</v>
      </c>
      <c r="D49320" s="41" t="s">
        <v>7820</v>
      </c>
      <c r="E49320" s="42">
        <v>10860</v>
      </c>
    </row>
    <row r="49321" spans="1:5" hidden="1" x14ac:dyDescent="0.2">
      <c r="A49321" s="39">
        <v>2017</v>
      </c>
      <c r="B49321" s="40" t="s">
        <v>7284</v>
      </c>
      <c r="C49321" s="41" t="s">
        <v>7826</v>
      </c>
      <c r="D49321" s="41" t="s">
        <v>7141</v>
      </c>
      <c r="E49321" s="42">
        <v>10077</v>
      </c>
    </row>
    <row r="49322" spans="1:5" hidden="1" x14ac:dyDescent="0.2">
      <c r="A49322" s="39">
        <v>2017</v>
      </c>
      <c r="B49322" s="40" t="s">
        <v>7284</v>
      </c>
      <c r="C49322" s="41" t="s">
        <v>7826</v>
      </c>
      <c r="D49322" s="41" t="s">
        <v>7831</v>
      </c>
      <c r="E49322" s="42">
        <v>185538</v>
      </c>
    </row>
    <row r="49323" spans="1:5" hidden="1" x14ac:dyDescent="0.2">
      <c r="A49323" s="39">
        <v>2017</v>
      </c>
      <c r="B49323" s="40" t="s">
        <v>7284</v>
      </c>
      <c r="C49323" s="41" t="s">
        <v>7826</v>
      </c>
      <c r="D49323" s="41" t="s">
        <v>7822</v>
      </c>
      <c r="E49323" s="42">
        <v>28428</v>
      </c>
    </row>
    <row r="49324" spans="1:5" hidden="1" x14ac:dyDescent="0.2">
      <c r="A49324" s="39">
        <v>2017</v>
      </c>
      <c r="B49324" s="40" t="s">
        <v>7284</v>
      </c>
      <c r="C49324" s="41" t="s">
        <v>7826</v>
      </c>
      <c r="D49324" s="41" t="s">
        <v>7827</v>
      </c>
      <c r="E49324" s="42">
        <v>204552</v>
      </c>
    </row>
    <row r="49325" spans="1:5" hidden="1" x14ac:dyDescent="0.2">
      <c r="A49325" s="39">
        <v>2017</v>
      </c>
      <c r="B49325" s="40" t="s">
        <v>7284</v>
      </c>
      <c r="C49325" s="41" t="s">
        <v>7826</v>
      </c>
      <c r="D49325" s="41" t="s">
        <v>7823</v>
      </c>
      <c r="E49325" s="42">
        <v>0</v>
      </c>
    </row>
    <row r="49326" spans="1:5" hidden="1" x14ac:dyDescent="0.2">
      <c r="A49326" s="39">
        <v>2017</v>
      </c>
      <c r="B49326" s="40" t="s">
        <v>7284</v>
      </c>
      <c r="C49326" s="41" t="s">
        <v>7829</v>
      </c>
      <c r="D49326" s="41" t="s">
        <v>7819</v>
      </c>
      <c r="E49326" s="42">
        <v>1223999</v>
      </c>
    </row>
    <row r="49327" spans="1:5" hidden="1" x14ac:dyDescent="0.2">
      <c r="A49327" s="39">
        <v>2017</v>
      </c>
      <c r="B49327" s="40" t="s">
        <v>7284</v>
      </c>
      <c r="C49327" s="41" t="s">
        <v>7829</v>
      </c>
      <c r="D49327" s="41" t="s">
        <v>7820</v>
      </c>
      <c r="E49327" s="42">
        <v>118865</v>
      </c>
    </row>
    <row r="49328" spans="1:5" hidden="1" x14ac:dyDescent="0.2">
      <c r="A49328" s="39">
        <v>2017</v>
      </c>
      <c r="B49328" s="40" t="s">
        <v>7284</v>
      </c>
      <c r="C49328" s="41" t="s">
        <v>7829</v>
      </c>
      <c r="D49328" s="41" t="s">
        <v>7141</v>
      </c>
      <c r="E49328" s="42">
        <v>1104946</v>
      </c>
    </row>
    <row r="49329" spans="1:5" hidden="1" x14ac:dyDescent="0.2">
      <c r="A49329" s="39">
        <v>2017</v>
      </c>
      <c r="B49329" s="40" t="s">
        <v>7284</v>
      </c>
      <c r="C49329" s="41" t="s">
        <v>7829</v>
      </c>
      <c r="D49329" s="41" t="s">
        <v>7822</v>
      </c>
      <c r="E49329" s="42">
        <v>188</v>
      </c>
    </row>
    <row r="49330" spans="1:5" hidden="1" x14ac:dyDescent="0.2">
      <c r="A49330" s="39">
        <v>2017</v>
      </c>
      <c r="B49330" s="40" t="s">
        <v>7284</v>
      </c>
      <c r="C49330" s="41" t="s">
        <v>7828</v>
      </c>
      <c r="D49330" s="41" t="s">
        <v>7819</v>
      </c>
      <c r="E49330" s="42">
        <v>15395810</v>
      </c>
    </row>
    <row r="49331" spans="1:5" hidden="1" x14ac:dyDescent="0.2">
      <c r="A49331" s="39">
        <v>2017</v>
      </c>
      <c r="B49331" s="40" t="s">
        <v>7284</v>
      </c>
      <c r="C49331" s="41" t="s">
        <v>7828</v>
      </c>
      <c r="D49331" s="41" t="s">
        <v>7820</v>
      </c>
      <c r="E49331" s="42">
        <v>405488</v>
      </c>
    </row>
    <row r="49332" spans="1:5" hidden="1" x14ac:dyDescent="0.2">
      <c r="A49332" s="39">
        <v>2017</v>
      </c>
      <c r="B49332" s="40" t="s">
        <v>7284</v>
      </c>
      <c r="C49332" s="41" t="s">
        <v>7828</v>
      </c>
      <c r="D49332" s="41" t="s">
        <v>7821</v>
      </c>
      <c r="E49332" s="42">
        <v>59815</v>
      </c>
    </row>
    <row r="49333" spans="1:5" hidden="1" x14ac:dyDescent="0.2">
      <c r="A49333" s="39">
        <v>2017</v>
      </c>
      <c r="B49333" s="40" t="s">
        <v>7284</v>
      </c>
      <c r="C49333" s="41" t="s">
        <v>7828</v>
      </c>
      <c r="D49333" s="41" t="s">
        <v>7141</v>
      </c>
      <c r="E49333" s="42">
        <v>13690285</v>
      </c>
    </row>
    <row r="49334" spans="1:5" hidden="1" x14ac:dyDescent="0.2">
      <c r="A49334" s="39">
        <v>2017</v>
      </c>
      <c r="B49334" s="40" t="s">
        <v>7284</v>
      </c>
      <c r="C49334" s="41" t="s">
        <v>7828</v>
      </c>
      <c r="D49334" s="41" t="s">
        <v>7831</v>
      </c>
      <c r="E49334" s="42">
        <v>27784</v>
      </c>
    </row>
    <row r="49335" spans="1:5" hidden="1" x14ac:dyDescent="0.2">
      <c r="A49335" s="39">
        <v>2017</v>
      </c>
      <c r="B49335" s="40" t="s">
        <v>7284</v>
      </c>
      <c r="C49335" s="41" t="s">
        <v>7828</v>
      </c>
      <c r="D49335" s="41" t="s">
        <v>7822</v>
      </c>
      <c r="E49335" s="42">
        <v>115171</v>
      </c>
    </row>
    <row r="49336" spans="1:5" hidden="1" x14ac:dyDescent="0.2">
      <c r="A49336" s="39">
        <v>2017</v>
      </c>
      <c r="B49336" s="40" t="s">
        <v>7284</v>
      </c>
      <c r="C49336" s="41" t="s">
        <v>7828</v>
      </c>
      <c r="D49336" s="41" t="s">
        <v>7832</v>
      </c>
      <c r="E49336" s="42">
        <v>203992</v>
      </c>
    </row>
    <row r="49337" spans="1:5" hidden="1" x14ac:dyDescent="0.2">
      <c r="A49337" s="39">
        <v>2017</v>
      </c>
      <c r="B49337" s="40" t="s">
        <v>7284</v>
      </c>
      <c r="C49337" s="41" t="s">
        <v>7828</v>
      </c>
      <c r="D49337" s="41" t="s">
        <v>7827</v>
      </c>
      <c r="E49337" s="42">
        <v>679765</v>
      </c>
    </row>
    <row r="49338" spans="1:5" hidden="1" x14ac:dyDescent="0.2">
      <c r="A49338" s="39">
        <v>2017</v>
      </c>
      <c r="B49338" s="40" t="s">
        <v>7284</v>
      </c>
      <c r="C49338" s="41" t="s">
        <v>7828</v>
      </c>
      <c r="D49338" s="41" t="s">
        <v>7823</v>
      </c>
      <c r="E49338" s="42">
        <v>213511</v>
      </c>
    </row>
    <row r="49339" spans="1:5" hidden="1" x14ac:dyDescent="0.2">
      <c r="A49339" s="39">
        <v>2017</v>
      </c>
      <c r="B49339" s="40" t="s">
        <v>7284</v>
      </c>
      <c r="C49339" s="41" t="s">
        <v>7824</v>
      </c>
      <c r="D49339" s="41" t="s">
        <v>7819</v>
      </c>
      <c r="E49339" s="42">
        <v>70951166</v>
      </c>
    </row>
    <row r="49340" spans="1:5" hidden="1" x14ac:dyDescent="0.2">
      <c r="A49340" s="39">
        <v>2017</v>
      </c>
      <c r="B49340" s="40" t="s">
        <v>7284</v>
      </c>
      <c r="C49340" s="41" t="s">
        <v>7824</v>
      </c>
      <c r="D49340" s="41" t="s">
        <v>7820</v>
      </c>
      <c r="E49340" s="42">
        <v>9998745</v>
      </c>
    </row>
    <row r="49341" spans="1:5" hidden="1" x14ac:dyDescent="0.2">
      <c r="A49341" s="39">
        <v>2017</v>
      </c>
      <c r="B49341" s="40" t="s">
        <v>7284</v>
      </c>
      <c r="C49341" s="41" t="s">
        <v>7824</v>
      </c>
      <c r="D49341" s="41" t="s">
        <v>7830</v>
      </c>
      <c r="E49341" s="42">
        <v>-1277795</v>
      </c>
    </row>
    <row r="49342" spans="1:5" hidden="1" x14ac:dyDescent="0.2">
      <c r="A49342" s="39">
        <v>2017</v>
      </c>
      <c r="B49342" s="40" t="s">
        <v>7284</v>
      </c>
      <c r="C49342" s="41" t="s">
        <v>7824</v>
      </c>
      <c r="D49342" s="41" t="s">
        <v>7821</v>
      </c>
      <c r="E49342" s="42">
        <v>1056341</v>
      </c>
    </row>
    <row r="49343" spans="1:5" hidden="1" x14ac:dyDescent="0.2">
      <c r="A49343" s="39">
        <v>2017</v>
      </c>
      <c r="B49343" s="40" t="s">
        <v>7284</v>
      </c>
      <c r="C49343" s="41" t="s">
        <v>7824</v>
      </c>
      <c r="D49343" s="41" t="s">
        <v>7141</v>
      </c>
      <c r="E49343" s="42">
        <v>29021964</v>
      </c>
    </row>
    <row r="49344" spans="1:5" hidden="1" x14ac:dyDescent="0.2">
      <c r="A49344" s="39">
        <v>2017</v>
      </c>
      <c r="B49344" s="40" t="s">
        <v>7284</v>
      </c>
      <c r="C49344" s="41" t="s">
        <v>7824</v>
      </c>
      <c r="D49344" s="41" t="s">
        <v>7230</v>
      </c>
      <c r="E49344" s="42">
        <v>30553734</v>
      </c>
    </row>
    <row r="49345" spans="1:5" hidden="1" x14ac:dyDescent="0.2">
      <c r="A49345" s="39">
        <v>2017</v>
      </c>
      <c r="B49345" s="40" t="s">
        <v>7284</v>
      </c>
      <c r="C49345" s="41" t="s">
        <v>7824</v>
      </c>
      <c r="D49345" s="41" t="s">
        <v>7822</v>
      </c>
      <c r="E49345" s="42">
        <v>308867</v>
      </c>
    </row>
    <row r="49346" spans="1:5" hidden="1" x14ac:dyDescent="0.2">
      <c r="A49346" s="39">
        <v>2017</v>
      </c>
      <c r="B49346" s="40" t="s">
        <v>7284</v>
      </c>
      <c r="C49346" s="41" t="s">
        <v>7824</v>
      </c>
      <c r="D49346" s="41" t="s">
        <v>7832</v>
      </c>
      <c r="E49346" s="42">
        <v>109229</v>
      </c>
    </row>
    <row r="49347" spans="1:5" hidden="1" x14ac:dyDescent="0.2">
      <c r="A49347" s="39">
        <v>2017</v>
      </c>
      <c r="B49347" s="40" t="s">
        <v>7284</v>
      </c>
      <c r="C49347" s="41" t="s">
        <v>7824</v>
      </c>
      <c r="D49347" s="41" t="s">
        <v>7827</v>
      </c>
      <c r="E49347" s="42">
        <v>3798</v>
      </c>
    </row>
    <row r="49348" spans="1:5" hidden="1" x14ac:dyDescent="0.2">
      <c r="A49348" s="39">
        <v>2017</v>
      </c>
      <c r="B49348" s="40" t="s">
        <v>7284</v>
      </c>
      <c r="C49348" s="41" t="s">
        <v>7824</v>
      </c>
      <c r="D49348" s="41" t="s">
        <v>7823</v>
      </c>
      <c r="E49348" s="42">
        <v>1176283</v>
      </c>
    </row>
    <row r="49349" spans="1:5" hidden="1" x14ac:dyDescent="0.2">
      <c r="A49349" s="39">
        <v>2017</v>
      </c>
      <c r="B49349" s="40" t="s">
        <v>7256</v>
      </c>
      <c r="C49349" s="41" t="s">
        <v>7818</v>
      </c>
      <c r="D49349" s="41" t="s">
        <v>7819</v>
      </c>
      <c r="E49349" s="42">
        <v>2141388</v>
      </c>
    </row>
    <row r="49350" spans="1:5" hidden="1" x14ac:dyDescent="0.2">
      <c r="A49350" s="39">
        <v>2017</v>
      </c>
      <c r="B49350" s="40" t="s">
        <v>7256</v>
      </c>
      <c r="C49350" s="41" t="s">
        <v>7818</v>
      </c>
      <c r="D49350" s="41" t="s">
        <v>7821</v>
      </c>
      <c r="E49350" s="42">
        <v>1280368</v>
      </c>
    </row>
    <row r="49351" spans="1:5" hidden="1" x14ac:dyDescent="0.2">
      <c r="A49351" s="39">
        <v>2017</v>
      </c>
      <c r="B49351" s="40" t="s">
        <v>7256</v>
      </c>
      <c r="C49351" s="41" t="s">
        <v>7818</v>
      </c>
      <c r="D49351" s="41" t="s">
        <v>7141</v>
      </c>
      <c r="E49351" s="42">
        <v>1807</v>
      </c>
    </row>
    <row r="49352" spans="1:5" hidden="1" x14ac:dyDescent="0.2">
      <c r="A49352" s="39">
        <v>2017</v>
      </c>
      <c r="B49352" s="40" t="s">
        <v>7256</v>
      </c>
      <c r="C49352" s="41" t="s">
        <v>7818</v>
      </c>
      <c r="D49352" s="41" t="s">
        <v>7831</v>
      </c>
      <c r="E49352" s="42">
        <v>0</v>
      </c>
    </row>
    <row r="49353" spans="1:5" hidden="1" x14ac:dyDescent="0.2">
      <c r="A49353" s="39">
        <v>2017</v>
      </c>
      <c r="B49353" s="40" t="s">
        <v>7256</v>
      </c>
      <c r="C49353" s="41" t="s">
        <v>7818</v>
      </c>
      <c r="D49353" s="41" t="s">
        <v>7822</v>
      </c>
      <c r="E49353" s="42">
        <v>7133</v>
      </c>
    </row>
    <row r="49354" spans="1:5" hidden="1" x14ac:dyDescent="0.2">
      <c r="A49354" s="39">
        <v>2017</v>
      </c>
      <c r="B49354" s="40" t="s">
        <v>7256</v>
      </c>
      <c r="C49354" s="41" t="s">
        <v>7818</v>
      </c>
      <c r="D49354" s="41" t="s">
        <v>7832</v>
      </c>
      <c r="E49354" s="42">
        <v>98801</v>
      </c>
    </row>
    <row r="49355" spans="1:5" hidden="1" x14ac:dyDescent="0.2">
      <c r="A49355" s="39">
        <v>2017</v>
      </c>
      <c r="B49355" s="40" t="s">
        <v>7256</v>
      </c>
      <c r="C49355" s="41" t="s">
        <v>7818</v>
      </c>
      <c r="D49355" s="41" t="s">
        <v>7827</v>
      </c>
      <c r="E49355" s="42">
        <v>11882</v>
      </c>
    </row>
    <row r="49356" spans="1:5" hidden="1" x14ac:dyDescent="0.2">
      <c r="A49356" s="39">
        <v>2017</v>
      </c>
      <c r="B49356" s="40" t="s">
        <v>7256</v>
      </c>
      <c r="C49356" s="41" t="s">
        <v>7818</v>
      </c>
      <c r="D49356" s="41" t="s">
        <v>7198</v>
      </c>
      <c r="E49356" s="42">
        <v>305406</v>
      </c>
    </row>
    <row r="49357" spans="1:5" hidden="1" x14ac:dyDescent="0.2">
      <c r="A49357" s="39">
        <v>2017</v>
      </c>
      <c r="B49357" s="40" t="s">
        <v>7256</v>
      </c>
      <c r="C49357" s="41" t="s">
        <v>7818</v>
      </c>
      <c r="D49357" s="41" t="s">
        <v>7823</v>
      </c>
      <c r="E49357" s="42">
        <v>435991</v>
      </c>
    </row>
    <row r="49358" spans="1:5" hidden="1" x14ac:dyDescent="0.2">
      <c r="A49358" s="39">
        <v>2017</v>
      </c>
      <c r="B49358" s="40" t="s">
        <v>7256</v>
      </c>
      <c r="C49358" s="41" t="s">
        <v>7826</v>
      </c>
      <c r="D49358" s="41" t="s">
        <v>7819</v>
      </c>
      <c r="E49358" s="42">
        <v>3124</v>
      </c>
    </row>
    <row r="49359" spans="1:5" hidden="1" x14ac:dyDescent="0.2">
      <c r="A49359" s="39">
        <v>2017</v>
      </c>
      <c r="B49359" s="40" t="s">
        <v>7256</v>
      </c>
      <c r="C49359" s="41" t="s">
        <v>7826</v>
      </c>
      <c r="D49359" s="41" t="s">
        <v>7141</v>
      </c>
      <c r="E49359" s="42">
        <v>904</v>
      </c>
    </row>
    <row r="49360" spans="1:5" hidden="1" x14ac:dyDescent="0.2">
      <c r="A49360" s="39">
        <v>2017</v>
      </c>
      <c r="B49360" s="40" t="s">
        <v>7256</v>
      </c>
      <c r="C49360" s="41" t="s">
        <v>7826</v>
      </c>
      <c r="D49360" s="41" t="s">
        <v>7822</v>
      </c>
      <c r="E49360" s="42">
        <v>247</v>
      </c>
    </row>
    <row r="49361" spans="1:5" hidden="1" x14ac:dyDescent="0.2">
      <c r="A49361" s="39">
        <v>2017</v>
      </c>
      <c r="B49361" s="40" t="s">
        <v>7256</v>
      </c>
      <c r="C49361" s="41" t="s">
        <v>7826</v>
      </c>
      <c r="D49361" s="41" t="s">
        <v>7823</v>
      </c>
      <c r="E49361" s="42">
        <v>1973</v>
      </c>
    </row>
    <row r="49362" spans="1:5" hidden="1" x14ac:dyDescent="0.2">
      <c r="A49362" s="39">
        <v>2017</v>
      </c>
      <c r="B49362" s="40" t="s">
        <v>7256</v>
      </c>
      <c r="C49362" s="41" t="s">
        <v>7828</v>
      </c>
      <c r="D49362" s="41" t="s">
        <v>7819</v>
      </c>
      <c r="E49362" s="42">
        <v>1209669</v>
      </c>
    </row>
    <row r="49363" spans="1:5" hidden="1" x14ac:dyDescent="0.2">
      <c r="A49363" s="39">
        <v>2017</v>
      </c>
      <c r="B49363" s="40" t="s">
        <v>7256</v>
      </c>
      <c r="C49363" s="41" t="s">
        <v>7828</v>
      </c>
      <c r="D49363" s="41" t="s">
        <v>7821</v>
      </c>
      <c r="E49363" s="42">
        <v>846738</v>
      </c>
    </row>
    <row r="49364" spans="1:5" hidden="1" x14ac:dyDescent="0.2">
      <c r="A49364" s="39">
        <v>2017</v>
      </c>
      <c r="B49364" s="40" t="s">
        <v>7256</v>
      </c>
      <c r="C49364" s="41" t="s">
        <v>7828</v>
      </c>
      <c r="D49364" s="41" t="s">
        <v>7832</v>
      </c>
      <c r="E49364" s="42">
        <v>58172</v>
      </c>
    </row>
    <row r="49365" spans="1:5" hidden="1" x14ac:dyDescent="0.2">
      <c r="A49365" s="39">
        <v>2017</v>
      </c>
      <c r="B49365" s="40" t="s">
        <v>7256</v>
      </c>
      <c r="C49365" s="41" t="s">
        <v>7828</v>
      </c>
      <c r="D49365" s="41" t="s">
        <v>7827</v>
      </c>
      <c r="E49365" s="42">
        <v>11882</v>
      </c>
    </row>
    <row r="49366" spans="1:5" hidden="1" x14ac:dyDescent="0.2">
      <c r="A49366" s="39">
        <v>2017</v>
      </c>
      <c r="B49366" s="40" t="s">
        <v>7256</v>
      </c>
      <c r="C49366" s="41" t="s">
        <v>7828</v>
      </c>
      <c r="D49366" s="41" t="s">
        <v>7198</v>
      </c>
      <c r="E49366" s="42">
        <v>126932</v>
      </c>
    </row>
    <row r="49367" spans="1:5" hidden="1" x14ac:dyDescent="0.2">
      <c r="A49367" s="39">
        <v>2017</v>
      </c>
      <c r="B49367" s="40" t="s">
        <v>7256</v>
      </c>
      <c r="C49367" s="41" t="s">
        <v>7828</v>
      </c>
      <c r="D49367" s="41" t="s">
        <v>7823</v>
      </c>
      <c r="E49367" s="42">
        <v>165945</v>
      </c>
    </row>
    <row r="49368" spans="1:5" hidden="1" x14ac:dyDescent="0.2">
      <c r="A49368" s="39">
        <v>2017</v>
      </c>
      <c r="B49368" s="40" t="s">
        <v>7256</v>
      </c>
      <c r="C49368" s="41" t="s">
        <v>7824</v>
      </c>
      <c r="D49368" s="41" t="s">
        <v>7819</v>
      </c>
      <c r="E49368" s="42">
        <v>928595</v>
      </c>
    </row>
    <row r="49369" spans="1:5" hidden="1" x14ac:dyDescent="0.2">
      <c r="A49369" s="39">
        <v>2017</v>
      </c>
      <c r="B49369" s="40" t="s">
        <v>7256</v>
      </c>
      <c r="C49369" s="41" t="s">
        <v>7824</v>
      </c>
      <c r="D49369" s="41" t="s">
        <v>7821</v>
      </c>
      <c r="E49369" s="42">
        <v>433630</v>
      </c>
    </row>
    <row r="49370" spans="1:5" hidden="1" x14ac:dyDescent="0.2">
      <c r="A49370" s="39">
        <v>2017</v>
      </c>
      <c r="B49370" s="40" t="s">
        <v>7256</v>
      </c>
      <c r="C49370" s="41" t="s">
        <v>7824</v>
      </c>
      <c r="D49370" s="41" t="s">
        <v>7141</v>
      </c>
      <c r="E49370" s="42">
        <v>903</v>
      </c>
    </row>
    <row r="49371" spans="1:5" hidden="1" x14ac:dyDescent="0.2">
      <c r="A49371" s="39">
        <v>2017</v>
      </c>
      <c r="B49371" s="40" t="s">
        <v>7256</v>
      </c>
      <c r="C49371" s="41" t="s">
        <v>7824</v>
      </c>
      <c r="D49371" s="41" t="s">
        <v>7831</v>
      </c>
      <c r="E49371" s="42">
        <v>0</v>
      </c>
    </row>
    <row r="49372" spans="1:5" hidden="1" x14ac:dyDescent="0.2">
      <c r="A49372" s="39">
        <v>2017</v>
      </c>
      <c r="B49372" s="40" t="s">
        <v>7256</v>
      </c>
      <c r="C49372" s="41" t="s">
        <v>7824</v>
      </c>
      <c r="D49372" s="41" t="s">
        <v>7822</v>
      </c>
      <c r="E49372" s="42">
        <v>6886</v>
      </c>
    </row>
    <row r="49373" spans="1:5" hidden="1" x14ac:dyDescent="0.2">
      <c r="A49373" s="39">
        <v>2017</v>
      </c>
      <c r="B49373" s="40" t="s">
        <v>7256</v>
      </c>
      <c r="C49373" s="41" t="s">
        <v>7824</v>
      </c>
      <c r="D49373" s="41" t="s">
        <v>7832</v>
      </c>
      <c r="E49373" s="42">
        <v>40629</v>
      </c>
    </row>
    <row r="49374" spans="1:5" hidden="1" x14ac:dyDescent="0.2">
      <c r="A49374" s="39">
        <v>2017</v>
      </c>
      <c r="B49374" s="40" t="s">
        <v>7256</v>
      </c>
      <c r="C49374" s="41" t="s">
        <v>7824</v>
      </c>
      <c r="D49374" s="41" t="s">
        <v>7198</v>
      </c>
      <c r="E49374" s="42">
        <v>178474</v>
      </c>
    </row>
    <row r="49375" spans="1:5" hidden="1" x14ac:dyDescent="0.2">
      <c r="A49375" s="39">
        <v>2017</v>
      </c>
      <c r="B49375" s="40" t="s">
        <v>7256</v>
      </c>
      <c r="C49375" s="41" t="s">
        <v>7824</v>
      </c>
      <c r="D49375" s="41" t="s">
        <v>7823</v>
      </c>
      <c r="E49375" s="42">
        <v>268073</v>
      </c>
    </row>
    <row r="49376" spans="1:5" hidden="1" x14ac:dyDescent="0.2">
      <c r="A49376" s="39">
        <v>2017</v>
      </c>
      <c r="B49376" s="40" t="s">
        <v>7237</v>
      </c>
      <c r="C49376" s="41" t="s">
        <v>7818</v>
      </c>
      <c r="D49376" s="41" t="s">
        <v>7819</v>
      </c>
      <c r="E49376" s="42">
        <v>115912078</v>
      </c>
    </row>
    <row r="49377" spans="1:5" hidden="1" x14ac:dyDescent="0.2">
      <c r="A49377" s="39">
        <v>2017</v>
      </c>
      <c r="B49377" s="40" t="s">
        <v>7237</v>
      </c>
      <c r="C49377" s="41" t="s">
        <v>7818</v>
      </c>
      <c r="D49377" s="41" t="s">
        <v>7820</v>
      </c>
      <c r="E49377" s="42">
        <v>5489504</v>
      </c>
    </row>
    <row r="49378" spans="1:5" hidden="1" x14ac:dyDescent="0.2">
      <c r="A49378" s="39">
        <v>2017</v>
      </c>
      <c r="B49378" s="40" t="s">
        <v>7237</v>
      </c>
      <c r="C49378" s="41" t="s">
        <v>7818</v>
      </c>
      <c r="D49378" s="41" t="s">
        <v>7830</v>
      </c>
      <c r="E49378" s="42">
        <v>2995</v>
      </c>
    </row>
    <row r="49379" spans="1:5" hidden="1" x14ac:dyDescent="0.2">
      <c r="A49379" s="39">
        <v>2017</v>
      </c>
      <c r="B49379" s="40" t="s">
        <v>7237</v>
      </c>
      <c r="C49379" s="41" t="s">
        <v>7818</v>
      </c>
      <c r="D49379" s="41" t="s">
        <v>7821</v>
      </c>
      <c r="E49379" s="42">
        <v>82182855</v>
      </c>
    </row>
    <row r="49380" spans="1:5" hidden="1" x14ac:dyDescent="0.2">
      <c r="A49380" s="39">
        <v>2017</v>
      </c>
      <c r="B49380" s="40" t="s">
        <v>7237</v>
      </c>
      <c r="C49380" s="41" t="s">
        <v>7818</v>
      </c>
      <c r="D49380" s="41" t="s">
        <v>7141</v>
      </c>
      <c r="E49380" s="42">
        <v>10849269</v>
      </c>
    </row>
    <row r="49381" spans="1:5" hidden="1" x14ac:dyDescent="0.2">
      <c r="A49381" s="39">
        <v>2017</v>
      </c>
      <c r="B49381" s="40" t="s">
        <v>7237</v>
      </c>
      <c r="C49381" s="41" t="s">
        <v>7818</v>
      </c>
      <c r="D49381" s="41" t="s">
        <v>7230</v>
      </c>
      <c r="E49381" s="42">
        <v>8128259</v>
      </c>
    </row>
    <row r="49382" spans="1:5" hidden="1" x14ac:dyDescent="0.2">
      <c r="A49382" s="39">
        <v>2017</v>
      </c>
      <c r="B49382" s="40" t="s">
        <v>7237</v>
      </c>
      <c r="C49382" s="41" t="s">
        <v>7818</v>
      </c>
      <c r="D49382" s="41" t="s">
        <v>7268</v>
      </c>
      <c r="E49382" s="42">
        <v>355925</v>
      </c>
    </row>
    <row r="49383" spans="1:5" hidden="1" x14ac:dyDescent="0.2">
      <c r="A49383" s="39">
        <v>2017</v>
      </c>
      <c r="B49383" s="40" t="s">
        <v>7237</v>
      </c>
      <c r="C49383" s="41" t="s">
        <v>7818</v>
      </c>
      <c r="D49383" s="41" t="s">
        <v>7831</v>
      </c>
      <c r="E49383" s="42">
        <v>55942</v>
      </c>
    </row>
    <row r="49384" spans="1:5" hidden="1" x14ac:dyDescent="0.2">
      <c r="A49384" s="39">
        <v>2017</v>
      </c>
      <c r="B49384" s="40" t="s">
        <v>7237</v>
      </c>
      <c r="C49384" s="41" t="s">
        <v>7818</v>
      </c>
      <c r="D49384" s="41" t="s">
        <v>7822</v>
      </c>
      <c r="E49384" s="42">
        <v>23117</v>
      </c>
    </row>
    <row r="49385" spans="1:5" hidden="1" x14ac:dyDescent="0.2">
      <c r="A49385" s="39">
        <v>2017</v>
      </c>
      <c r="B49385" s="40" t="s">
        <v>7237</v>
      </c>
      <c r="C49385" s="41" t="s">
        <v>7818</v>
      </c>
      <c r="D49385" s="41" t="s">
        <v>7832</v>
      </c>
      <c r="E49385" s="42">
        <v>481</v>
      </c>
    </row>
    <row r="49386" spans="1:5" hidden="1" x14ac:dyDescent="0.2">
      <c r="A49386" s="39">
        <v>2017</v>
      </c>
      <c r="B49386" s="40" t="s">
        <v>7237</v>
      </c>
      <c r="C49386" s="41" t="s">
        <v>7818</v>
      </c>
      <c r="D49386" s="41" t="s">
        <v>7827</v>
      </c>
      <c r="E49386" s="42">
        <v>327973</v>
      </c>
    </row>
    <row r="49387" spans="1:5" hidden="1" x14ac:dyDescent="0.2">
      <c r="A49387" s="39">
        <v>2017</v>
      </c>
      <c r="B49387" s="40" t="s">
        <v>7237</v>
      </c>
      <c r="C49387" s="41" t="s">
        <v>7818</v>
      </c>
      <c r="D49387" s="41" t="s">
        <v>7198</v>
      </c>
      <c r="E49387" s="42">
        <v>6925155</v>
      </c>
    </row>
    <row r="49388" spans="1:5" hidden="1" x14ac:dyDescent="0.2">
      <c r="A49388" s="39">
        <v>2017</v>
      </c>
      <c r="B49388" s="40" t="s">
        <v>7237</v>
      </c>
      <c r="C49388" s="41" t="s">
        <v>7818</v>
      </c>
      <c r="D49388" s="41" t="s">
        <v>7823</v>
      </c>
      <c r="E49388" s="42">
        <v>1570604</v>
      </c>
    </row>
    <row r="49389" spans="1:5" hidden="1" x14ac:dyDescent="0.2">
      <c r="A49389" s="39">
        <v>2017</v>
      </c>
      <c r="B49389" s="40" t="s">
        <v>7237</v>
      </c>
      <c r="C49389" s="41" t="s">
        <v>7825</v>
      </c>
      <c r="D49389" s="41" t="s">
        <v>7819</v>
      </c>
      <c r="E49389" s="42">
        <v>1427576</v>
      </c>
    </row>
    <row r="49390" spans="1:5" hidden="1" x14ac:dyDescent="0.2">
      <c r="A49390" s="39">
        <v>2017</v>
      </c>
      <c r="B49390" s="40" t="s">
        <v>7237</v>
      </c>
      <c r="C49390" s="41" t="s">
        <v>7825</v>
      </c>
      <c r="D49390" s="41" t="s">
        <v>7820</v>
      </c>
      <c r="E49390" s="42">
        <v>26861</v>
      </c>
    </row>
    <row r="49391" spans="1:5" hidden="1" x14ac:dyDescent="0.2">
      <c r="A49391" s="39">
        <v>2017</v>
      </c>
      <c r="B49391" s="40" t="s">
        <v>7237</v>
      </c>
      <c r="C49391" s="41" t="s">
        <v>7825</v>
      </c>
      <c r="D49391" s="41" t="s">
        <v>7141</v>
      </c>
      <c r="E49391" s="42">
        <v>99222</v>
      </c>
    </row>
    <row r="49392" spans="1:5" hidden="1" x14ac:dyDescent="0.2">
      <c r="A49392" s="39">
        <v>2017</v>
      </c>
      <c r="B49392" s="40" t="s">
        <v>7237</v>
      </c>
      <c r="C49392" s="41" t="s">
        <v>7825</v>
      </c>
      <c r="D49392" s="41" t="s">
        <v>7822</v>
      </c>
      <c r="E49392" s="42">
        <v>9054</v>
      </c>
    </row>
    <row r="49393" spans="1:5" hidden="1" x14ac:dyDescent="0.2">
      <c r="A49393" s="39">
        <v>2017</v>
      </c>
      <c r="B49393" s="40" t="s">
        <v>7237</v>
      </c>
      <c r="C49393" s="41" t="s">
        <v>7825</v>
      </c>
      <c r="D49393" s="41" t="s">
        <v>7827</v>
      </c>
      <c r="E49393" s="42">
        <v>11300</v>
      </c>
    </row>
    <row r="49394" spans="1:5" hidden="1" x14ac:dyDescent="0.2">
      <c r="A49394" s="39">
        <v>2017</v>
      </c>
      <c r="B49394" s="40" t="s">
        <v>7237</v>
      </c>
      <c r="C49394" s="41" t="s">
        <v>7825</v>
      </c>
      <c r="D49394" s="41" t="s">
        <v>7823</v>
      </c>
      <c r="E49394" s="42">
        <v>1281139</v>
      </c>
    </row>
    <row r="49395" spans="1:5" hidden="1" x14ac:dyDescent="0.2">
      <c r="A49395" s="39">
        <v>2017</v>
      </c>
      <c r="B49395" s="40" t="s">
        <v>7237</v>
      </c>
      <c r="C49395" s="41" t="s">
        <v>7826</v>
      </c>
      <c r="D49395" s="41" t="s">
        <v>7819</v>
      </c>
      <c r="E49395" s="42">
        <v>26936</v>
      </c>
    </row>
    <row r="49396" spans="1:5" hidden="1" x14ac:dyDescent="0.2">
      <c r="A49396" s="39">
        <v>2017</v>
      </c>
      <c r="B49396" s="40" t="s">
        <v>7237</v>
      </c>
      <c r="C49396" s="41" t="s">
        <v>7826</v>
      </c>
      <c r="D49396" s="41" t="s">
        <v>7141</v>
      </c>
      <c r="E49396" s="42">
        <v>17175</v>
      </c>
    </row>
    <row r="49397" spans="1:5" hidden="1" x14ac:dyDescent="0.2">
      <c r="A49397" s="39">
        <v>2017</v>
      </c>
      <c r="B49397" s="40" t="s">
        <v>7237</v>
      </c>
      <c r="C49397" s="41" t="s">
        <v>7826</v>
      </c>
      <c r="D49397" s="41" t="s">
        <v>7822</v>
      </c>
      <c r="E49397" s="42">
        <v>231</v>
      </c>
    </row>
    <row r="49398" spans="1:5" hidden="1" x14ac:dyDescent="0.2">
      <c r="A49398" s="39">
        <v>2017</v>
      </c>
      <c r="B49398" s="40" t="s">
        <v>7237</v>
      </c>
      <c r="C49398" s="41" t="s">
        <v>7826</v>
      </c>
      <c r="D49398" s="41" t="s">
        <v>7827</v>
      </c>
      <c r="E49398" s="42">
        <v>9530</v>
      </c>
    </row>
    <row r="49399" spans="1:5" hidden="1" x14ac:dyDescent="0.2">
      <c r="A49399" s="39">
        <v>2017</v>
      </c>
      <c r="B49399" s="40" t="s">
        <v>7237</v>
      </c>
      <c r="C49399" s="41" t="s">
        <v>7829</v>
      </c>
      <c r="D49399" s="41" t="s">
        <v>7819</v>
      </c>
      <c r="E49399" s="42">
        <v>940599</v>
      </c>
    </row>
    <row r="49400" spans="1:5" hidden="1" x14ac:dyDescent="0.2">
      <c r="A49400" s="39">
        <v>2017</v>
      </c>
      <c r="B49400" s="40" t="s">
        <v>7237</v>
      </c>
      <c r="C49400" s="41" t="s">
        <v>7829</v>
      </c>
      <c r="D49400" s="41" t="s">
        <v>7141</v>
      </c>
      <c r="E49400" s="42">
        <v>584674</v>
      </c>
    </row>
    <row r="49401" spans="1:5" hidden="1" x14ac:dyDescent="0.2">
      <c r="A49401" s="39">
        <v>2017</v>
      </c>
      <c r="B49401" s="40" t="s">
        <v>7237</v>
      </c>
      <c r="C49401" s="41" t="s">
        <v>7829</v>
      </c>
      <c r="D49401" s="41" t="s">
        <v>7268</v>
      </c>
      <c r="E49401" s="42">
        <v>355925</v>
      </c>
    </row>
    <row r="49402" spans="1:5" hidden="1" x14ac:dyDescent="0.2">
      <c r="A49402" s="39">
        <v>2017</v>
      </c>
      <c r="B49402" s="40" t="s">
        <v>7237</v>
      </c>
      <c r="C49402" s="41" t="s">
        <v>7829</v>
      </c>
      <c r="D49402" s="41" t="s">
        <v>7822</v>
      </c>
      <c r="E49402" s="42">
        <v>0</v>
      </c>
    </row>
    <row r="49403" spans="1:5" hidden="1" x14ac:dyDescent="0.2">
      <c r="A49403" s="39">
        <v>2017</v>
      </c>
      <c r="B49403" s="40" t="s">
        <v>7237</v>
      </c>
      <c r="C49403" s="41" t="s">
        <v>7828</v>
      </c>
      <c r="D49403" s="41" t="s">
        <v>7819</v>
      </c>
      <c r="E49403" s="42">
        <v>13034613</v>
      </c>
    </row>
    <row r="49404" spans="1:5" hidden="1" x14ac:dyDescent="0.2">
      <c r="A49404" s="39">
        <v>2017</v>
      </c>
      <c r="B49404" s="40" t="s">
        <v>7237</v>
      </c>
      <c r="C49404" s="41" t="s">
        <v>7828</v>
      </c>
      <c r="D49404" s="41" t="s">
        <v>7820</v>
      </c>
      <c r="E49404" s="42">
        <v>5462643</v>
      </c>
    </row>
    <row r="49405" spans="1:5" hidden="1" x14ac:dyDescent="0.2">
      <c r="A49405" s="39">
        <v>2017</v>
      </c>
      <c r="B49405" s="40" t="s">
        <v>7237</v>
      </c>
      <c r="C49405" s="41" t="s">
        <v>7828</v>
      </c>
      <c r="D49405" s="41" t="s">
        <v>7821</v>
      </c>
      <c r="E49405" s="42">
        <v>395695</v>
      </c>
    </row>
    <row r="49406" spans="1:5" hidden="1" x14ac:dyDescent="0.2">
      <c r="A49406" s="39">
        <v>2017</v>
      </c>
      <c r="B49406" s="40" t="s">
        <v>7237</v>
      </c>
      <c r="C49406" s="41" t="s">
        <v>7828</v>
      </c>
      <c r="D49406" s="41" t="s">
        <v>7141</v>
      </c>
      <c r="E49406" s="42">
        <v>3765692</v>
      </c>
    </row>
    <row r="49407" spans="1:5" hidden="1" x14ac:dyDescent="0.2">
      <c r="A49407" s="39">
        <v>2017</v>
      </c>
      <c r="B49407" s="40" t="s">
        <v>7237</v>
      </c>
      <c r="C49407" s="41" t="s">
        <v>7828</v>
      </c>
      <c r="D49407" s="41" t="s">
        <v>7831</v>
      </c>
      <c r="E49407" s="42">
        <v>56779</v>
      </c>
    </row>
    <row r="49408" spans="1:5" hidden="1" x14ac:dyDescent="0.2">
      <c r="A49408" s="39">
        <v>2017</v>
      </c>
      <c r="B49408" s="40" t="s">
        <v>7237</v>
      </c>
      <c r="C49408" s="41" t="s">
        <v>7828</v>
      </c>
      <c r="D49408" s="41" t="s">
        <v>7822</v>
      </c>
      <c r="E49408" s="42">
        <v>11228</v>
      </c>
    </row>
    <row r="49409" spans="1:5" hidden="1" x14ac:dyDescent="0.2">
      <c r="A49409" s="39">
        <v>2017</v>
      </c>
      <c r="B49409" s="40" t="s">
        <v>7237</v>
      </c>
      <c r="C49409" s="41" t="s">
        <v>7828</v>
      </c>
      <c r="D49409" s="41" t="s">
        <v>7827</v>
      </c>
      <c r="E49409" s="42">
        <v>121563</v>
      </c>
    </row>
    <row r="49410" spans="1:5" hidden="1" x14ac:dyDescent="0.2">
      <c r="A49410" s="39">
        <v>2017</v>
      </c>
      <c r="B49410" s="40" t="s">
        <v>7237</v>
      </c>
      <c r="C49410" s="41" t="s">
        <v>7828</v>
      </c>
      <c r="D49410" s="41" t="s">
        <v>7198</v>
      </c>
      <c r="E49410" s="42">
        <v>3221013</v>
      </c>
    </row>
    <row r="49411" spans="1:5" hidden="1" x14ac:dyDescent="0.2">
      <c r="A49411" s="39">
        <v>2017</v>
      </c>
      <c r="B49411" s="40" t="s">
        <v>7237</v>
      </c>
      <c r="C49411" s="41" t="s">
        <v>7824</v>
      </c>
      <c r="D49411" s="41" t="s">
        <v>7819</v>
      </c>
      <c r="E49411" s="42">
        <v>100482354</v>
      </c>
    </row>
    <row r="49412" spans="1:5" hidden="1" x14ac:dyDescent="0.2">
      <c r="A49412" s="39">
        <v>2017</v>
      </c>
      <c r="B49412" s="40" t="s">
        <v>7237</v>
      </c>
      <c r="C49412" s="41" t="s">
        <v>7824</v>
      </c>
      <c r="D49412" s="41" t="s">
        <v>7830</v>
      </c>
      <c r="E49412" s="42">
        <v>2995</v>
      </c>
    </row>
    <row r="49413" spans="1:5" hidden="1" x14ac:dyDescent="0.2">
      <c r="A49413" s="39">
        <v>2017</v>
      </c>
      <c r="B49413" s="40" t="s">
        <v>7237</v>
      </c>
      <c r="C49413" s="41" t="s">
        <v>7824</v>
      </c>
      <c r="D49413" s="41" t="s">
        <v>7821</v>
      </c>
      <c r="E49413" s="42">
        <v>81787160</v>
      </c>
    </row>
    <row r="49414" spans="1:5" hidden="1" x14ac:dyDescent="0.2">
      <c r="A49414" s="39">
        <v>2017</v>
      </c>
      <c r="B49414" s="40" t="s">
        <v>7237</v>
      </c>
      <c r="C49414" s="41" t="s">
        <v>7824</v>
      </c>
      <c r="D49414" s="41" t="s">
        <v>7141</v>
      </c>
      <c r="E49414" s="42">
        <v>6382506</v>
      </c>
    </row>
    <row r="49415" spans="1:5" hidden="1" x14ac:dyDescent="0.2">
      <c r="A49415" s="39">
        <v>2017</v>
      </c>
      <c r="B49415" s="40" t="s">
        <v>7237</v>
      </c>
      <c r="C49415" s="41" t="s">
        <v>7824</v>
      </c>
      <c r="D49415" s="41" t="s">
        <v>7230</v>
      </c>
      <c r="E49415" s="42">
        <v>8128259</v>
      </c>
    </row>
    <row r="49416" spans="1:5" hidden="1" x14ac:dyDescent="0.2">
      <c r="A49416" s="39">
        <v>2017</v>
      </c>
      <c r="B49416" s="40" t="s">
        <v>7237</v>
      </c>
      <c r="C49416" s="41" t="s">
        <v>7824</v>
      </c>
      <c r="D49416" s="41" t="s">
        <v>7831</v>
      </c>
      <c r="E49416" s="42">
        <v>-837</v>
      </c>
    </row>
    <row r="49417" spans="1:5" hidden="1" x14ac:dyDescent="0.2">
      <c r="A49417" s="39">
        <v>2017</v>
      </c>
      <c r="B49417" s="40" t="s">
        <v>7237</v>
      </c>
      <c r="C49417" s="41" t="s">
        <v>7824</v>
      </c>
      <c r="D49417" s="41" t="s">
        <v>7822</v>
      </c>
      <c r="E49417" s="42">
        <v>2604</v>
      </c>
    </row>
    <row r="49418" spans="1:5" hidden="1" x14ac:dyDescent="0.2">
      <c r="A49418" s="39">
        <v>2017</v>
      </c>
      <c r="B49418" s="40" t="s">
        <v>7237</v>
      </c>
      <c r="C49418" s="41" t="s">
        <v>7824</v>
      </c>
      <c r="D49418" s="41" t="s">
        <v>7832</v>
      </c>
      <c r="E49418" s="42">
        <v>481</v>
      </c>
    </row>
    <row r="49419" spans="1:5" hidden="1" x14ac:dyDescent="0.2">
      <c r="A49419" s="39">
        <v>2017</v>
      </c>
      <c r="B49419" s="40" t="s">
        <v>7237</v>
      </c>
      <c r="C49419" s="41" t="s">
        <v>7824</v>
      </c>
      <c r="D49419" s="41" t="s">
        <v>7827</v>
      </c>
      <c r="E49419" s="42">
        <v>185580</v>
      </c>
    </row>
    <row r="49420" spans="1:5" hidden="1" x14ac:dyDescent="0.2">
      <c r="A49420" s="39">
        <v>2017</v>
      </c>
      <c r="B49420" s="40" t="s">
        <v>7237</v>
      </c>
      <c r="C49420" s="41" t="s">
        <v>7824</v>
      </c>
      <c r="D49420" s="41" t="s">
        <v>7198</v>
      </c>
      <c r="E49420" s="42">
        <v>3704142</v>
      </c>
    </row>
    <row r="49421" spans="1:5" hidden="1" x14ac:dyDescent="0.2">
      <c r="A49421" s="39">
        <v>2017</v>
      </c>
      <c r="B49421" s="40" t="s">
        <v>7237</v>
      </c>
      <c r="C49421" s="41" t="s">
        <v>7824</v>
      </c>
      <c r="D49421" s="41" t="s">
        <v>7823</v>
      </c>
      <c r="E49421" s="42">
        <v>289465</v>
      </c>
    </row>
    <row r="49422" spans="1:5" hidden="1" x14ac:dyDescent="0.2">
      <c r="A49422" s="39">
        <v>2017</v>
      </c>
      <c r="B49422" s="40" t="s">
        <v>7271</v>
      </c>
      <c r="C49422" s="41" t="s">
        <v>7818</v>
      </c>
      <c r="D49422" s="41" t="s">
        <v>7819</v>
      </c>
      <c r="E49422" s="42">
        <v>65107333</v>
      </c>
    </row>
    <row r="49423" spans="1:5" hidden="1" x14ac:dyDescent="0.2">
      <c r="A49423" s="39">
        <v>2017</v>
      </c>
      <c r="B49423" s="40" t="s">
        <v>7271</v>
      </c>
      <c r="C49423" s="41" t="s">
        <v>7818</v>
      </c>
      <c r="D49423" s="41" t="s">
        <v>7820</v>
      </c>
      <c r="E49423" s="42">
        <v>35852222</v>
      </c>
    </row>
    <row r="49424" spans="1:5" hidden="1" x14ac:dyDescent="0.2">
      <c r="A49424" s="39">
        <v>2017</v>
      </c>
      <c r="B49424" s="40" t="s">
        <v>7271</v>
      </c>
      <c r="C49424" s="41" t="s">
        <v>7818</v>
      </c>
      <c r="D49424" s="41" t="s">
        <v>7821</v>
      </c>
      <c r="E49424" s="42">
        <v>2657226</v>
      </c>
    </row>
    <row r="49425" spans="1:5" hidden="1" x14ac:dyDescent="0.2">
      <c r="A49425" s="39">
        <v>2017</v>
      </c>
      <c r="B49425" s="40" t="s">
        <v>7271</v>
      </c>
      <c r="C49425" s="41" t="s">
        <v>7818</v>
      </c>
      <c r="D49425" s="41" t="s">
        <v>7141</v>
      </c>
      <c r="E49425" s="42">
        <v>13655685</v>
      </c>
    </row>
    <row r="49426" spans="1:5" hidden="1" x14ac:dyDescent="0.2">
      <c r="A49426" s="39">
        <v>2017</v>
      </c>
      <c r="B49426" s="40" t="s">
        <v>7271</v>
      </c>
      <c r="C49426" s="41" t="s">
        <v>7818</v>
      </c>
      <c r="D49426" s="41" t="s">
        <v>7230</v>
      </c>
      <c r="E49426" s="42">
        <v>9648979</v>
      </c>
    </row>
    <row r="49427" spans="1:5" hidden="1" x14ac:dyDescent="0.2">
      <c r="A49427" s="39">
        <v>2017</v>
      </c>
      <c r="B49427" s="40" t="s">
        <v>7271</v>
      </c>
      <c r="C49427" s="41" t="s">
        <v>7818</v>
      </c>
      <c r="D49427" s="41" t="s">
        <v>7831</v>
      </c>
      <c r="E49427" s="42">
        <v>26759</v>
      </c>
    </row>
    <row r="49428" spans="1:5" hidden="1" x14ac:dyDescent="0.2">
      <c r="A49428" s="39">
        <v>2017</v>
      </c>
      <c r="B49428" s="40" t="s">
        <v>7271</v>
      </c>
      <c r="C49428" s="41" t="s">
        <v>7818</v>
      </c>
      <c r="D49428" s="41" t="s">
        <v>7822</v>
      </c>
      <c r="E49428" s="42">
        <v>144395</v>
      </c>
    </row>
    <row r="49429" spans="1:5" hidden="1" x14ac:dyDescent="0.2">
      <c r="A49429" s="39">
        <v>2017</v>
      </c>
      <c r="B49429" s="40" t="s">
        <v>7271</v>
      </c>
      <c r="C49429" s="41" t="s">
        <v>7818</v>
      </c>
      <c r="D49429" s="41" t="s">
        <v>7832</v>
      </c>
      <c r="E49429" s="42">
        <v>21465</v>
      </c>
    </row>
    <row r="49430" spans="1:5" hidden="1" x14ac:dyDescent="0.2">
      <c r="A49430" s="39">
        <v>2017</v>
      </c>
      <c r="B49430" s="40" t="s">
        <v>7271</v>
      </c>
      <c r="C49430" s="41" t="s">
        <v>7818</v>
      </c>
      <c r="D49430" s="41" t="s">
        <v>7827</v>
      </c>
      <c r="E49430" s="42">
        <v>582312</v>
      </c>
    </row>
    <row r="49431" spans="1:5" hidden="1" x14ac:dyDescent="0.2">
      <c r="A49431" s="39">
        <v>2017</v>
      </c>
      <c r="B49431" s="40" t="s">
        <v>7271</v>
      </c>
      <c r="C49431" s="41" t="s">
        <v>7818</v>
      </c>
      <c r="D49431" s="41" t="s">
        <v>7198</v>
      </c>
      <c r="E49431" s="42">
        <v>1640687</v>
      </c>
    </row>
    <row r="49432" spans="1:5" hidden="1" x14ac:dyDescent="0.2">
      <c r="A49432" s="39">
        <v>2017</v>
      </c>
      <c r="B49432" s="40" t="s">
        <v>7271</v>
      </c>
      <c r="C49432" s="41" t="s">
        <v>7818</v>
      </c>
      <c r="D49432" s="41" t="s">
        <v>7823</v>
      </c>
      <c r="E49432" s="42">
        <v>877601</v>
      </c>
    </row>
    <row r="49433" spans="1:5" hidden="1" x14ac:dyDescent="0.2">
      <c r="A49433" s="39">
        <v>2017</v>
      </c>
      <c r="B49433" s="40" t="s">
        <v>7271</v>
      </c>
      <c r="C49433" s="41" t="s">
        <v>7825</v>
      </c>
      <c r="D49433" s="41" t="s">
        <v>7819</v>
      </c>
      <c r="E49433" s="42">
        <v>1641289</v>
      </c>
    </row>
    <row r="49434" spans="1:5" hidden="1" x14ac:dyDescent="0.2">
      <c r="A49434" s="39">
        <v>2017</v>
      </c>
      <c r="B49434" s="40" t="s">
        <v>7271</v>
      </c>
      <c r="C49434" s="41" t="s">
        <v>7825</v>
      </c>
      <c r="D49434" s="41" t="s">
        <v>7820</v>
      </c>
      <c r="E49434" s="42">
        <v>415523</v>
      </c>
    </row>
    <row r="49435" spans="1:5" hidden="1" x14ac:dyDescent="0.2">
      <c r="A49435" s="39">
        <v>2017</v>
      </c>
      <c r="B49435" s="40" t="s">
        <v>7271</v>
      </c>
      <c r="C49435" s="41" t="s">
        <v>7825</v>
      </c>
      <c r="D49435" s="41" t="s">
        <v>7821</v>
      </c>
      <c r="E49435" s="42">
        <v>168160</v>
      </c>
    </row>
    <row r="49436" spans="1:5" hidden="1" x14ac:dyDescent="0.2">
      <c r="A49436" s="39">
        <v>2017</v>
      </c>
      <c r="B49436" s="40" t="s">
        <v>7271</v>
      </c>
      <c r="C49436" s="41" t="s">
        <v>7825</v>
      </c>
      <c r="D49436" s="41" t="s">
        <v>7141</v>
      </c>
      <c r="E49436" s="42">
        <v>478444</v>
      </c>
    </row>
    <row r="49437" spans="1:5" hidden="1" x14ac:dyDescent="0.2">
      <c r="A49437" s="39">
        <v>2017</v>
      </c>
      <c r="B49437" s="40" t="s">
        <v>7271</v>
      </c>
      <c r="C49437" s="41" t="s">
        <v>7825</v>
      </c>
      <c r="D49437" s="41" t="s">
        <v>7831</v>
      </c>
      <c r="E49437" s="42">
        <v>9439</v>
      </c>
    </row>
    <row r="49438" spans="1:5" hidden="1" x14ac:dyDescent="0.2">
      <c r="A49438" s="39">
        <v>2017</v>
      </c>
      <c r="B49438" s="40" t="s">
        <v>7271</v>
      </c>
      <c r="C49438" s="41" t="s">
        <v>7825</v>
      </c>
      <c r="D49438" s="41" t="s">
        <v>7822</v>
      </c>
      <c r="E49438" s="42">
        <v>796</v>
      </c>
    </row>
    <row r="49439" spans="1:5" hidden="1" x14ac:dyDescent="0.2">
      <c r="A49439" s="39">
        <v>2017</v>
      </c>
      <c r="B49439" s="40" t="s">
        <v>7271</v>
      </c>
      <c r="C49439" s="41" t="s">
        <v>7825</v>
      </c>
      <c r="D49439" s="41" t="s">
        <v>7827</v>
      </c>
      <c r="E49439" s="42">
        <v>29171</v>
      </c>
    </row>
    <row r="49440" spans="1:5" hidden="1" x14ac:dyDescent="0.2">
      <c r="A49440" s="39">
        <v>2017</v>
      </c>
      <c r="B49440" s="40" t="s">
        <v>7271</v>
      </c>
      <c r="C49440" s="41" t="s">
        <v>7825</v>
      </c>
      <c r="D49440" s="41" t="s">
        <v>7198</v>
      </c>
      <c r="E49440" s="42">
        <v>7484</v>
      </c>
    </row>
    <row r="49441" spans="1:5" hidden="1" x14ac:dyDescent="0.2">
      <c r="A49441" s="39">
        <v>2017</v>
      </c>
      <c r="B49441" s="40" t="s">
        <v>7271</v>
      </c>
      <c r="C49441" s="41" t="s">
        <v>7825</v>
      </c>
      <c r="D49441" s="41" t="s">
        <v>7823</v>
      </c>
      <c r="E49441" s="42">
        <v>532272</v>
      </c>
    </row>
    <row r="49442" spans="1:5" hidden="1" x14ac:dyDescent="0.2">
      <c r="A49442" s="39">
        <v>2017</v>
      </c>
      <c r="B49442" s="40" t="s">
        <v>7271</v>
      </c>
      <c r="C49442" s="41" t="s">
        <v>7826</v>
      </c>
      <c r="D49442" s="41" t="s">
        <v>7819</v>
      </c>
      <c r="E49442" s="42">
        <v>124285</v>
      </c>
    </row>
    <row r="49443" spans="1:5" hidden="1" x14ac:dyDescent="0.2">
      <c r="A49443" s="39">
        <v>2017</v>
      </c>
      <c r="B49443" s="40" t="s">
        <v>7271</v>
      </c>
      <c r="C49443" s="41" t="s">
        <v>7826</v>
      </c>
      <c r="D49443" s="41" t="s">
        <v>7820</v>
      </c>
      <c r="E49443" s="42">
        <v>0</v>
      </c>
    </row>
    <row r="49444" spans="1:5" hidden="1" x14ac:dyDescent="0.2">
      <c r="A49444" s="39">
        <v>2017</v>
      </c>
      <c r="B49444" s="40" t="s">
        <v>7271</v>
      </c>
      <c r="C49444" s="41" t="s">
        <v>7826</v>
      </c>
      <c r="D49444" s="41" t="s">
        <v>7141</v>
      </c>
      <c r="E49444" s="42">
        <v>67323</v>
      </c>
    </row>
    <row r="49445" spans="1:5" hidden="1" x14ac:dyDescent="0.2">
      <c r="A49445" s="39">
        <v>2017</v>
      </c>
      <c r="B49445" s="40" t="s">
        <v>7271</v>
      </c>
      <c r="C49445" s="41" t="s">
        <v>7826</v>
      </c>
      <c r="D49445" s="41" t="s">
        <v>7822</v>
      </c>
      <c r="E49445" s="42">
        <v>6</v>
      </c>
    </row>
    <row r="49446" spans="1:5" hidden="1" x14ac:dyDescent="0.2">
      <c r="A49446" s="39">
        <v>2017</v>
      </c>
      <c r="B49446" s="40" t="s">
        <v>7271</v>
      </c>
      <c r="C49446" s="41" t="s">
        <v>7826</v>
      </c>
      <c r="D49446" s="41" t="s">
        <v>7827</v>
      </c>
      <c r="E49446" s="42">
        <v>56955</v>
      </c>
    </row>
    <row r="49447" spans="1:5" hidden="1" x14ac:dyDescent="0.2">
      <c r="A49447" s="39">
        <v>2017</v>
      </c>
      <c r="B49447" s="40" t="s">
        <v>7271</v>
      </c>
      <c r="C49447" s="41" t="s">
        <v>7826</v>
      </c>
      <c r="D49447" s="41" t="s">
        <v>7823</v>
      </c>
      <c r="E49447" s="42">
        <v>0</v>
      </c>
    </row>
    <row r="49448" spans="1:5" hidden="1" x14ac:dyDescent="0.2">
      <c r="A49448" s="39">
        <v>2017</v>
      </c>
      <c r="B49448" s="40" t="s">
        <v>7271</v>
      </c>
      <c r="C49448" s="41" t="s">
        <v>7829</v>
      </c>
      <c r="D49448" s="41" t="s">
        <v>7819</v>
      </c>
      <c r="E49448" s="42">
        <v>758788</v>
      </c>
    </row>
    <row r="49449" spans="1:5" hidden="1" x14ac:dyDescent="0.2">
      <c r="A49449" s="39">
        <v>2017</v>
      </c>
      <c r="B49449" s="40" t="s">
        <v>7271</v>
      </c>
      <c r="C49449" s="41" t="s">
        <v>7829</v>
      </c>
      <c r="D49449" s="41" t="s">
        <v>7141</v>
      </c>
      <c r="E49449" s="42">
        <v>645757</v>
      </c>
    </row>
    <row r="49450" spans="1:5" hidden="1" x14ac:dyDescent="0.2">
      <c r="A49450" s="39">
        <v>2017</v>
      </c>
      <c r="B49450" s="40" t="s">
        <v>7271</v>
      </c>
      <c r="C49450" s="41" t="s">
        <v>7829</v>
      </c>
      <c r="D49450" s="41" t="s">
        <v>7822</v>
      </c>
      <c r="E49450" s="42">
        <v>42</v>
      </c>
    </row>
    <row r="49451" spans="1:5" hidden="1" x14ac:dyDescent="0.2">
      <c r="A49451" s="39">
        <v>2017</v>
      </c>
      <c r="B49451" s="40" t="s">
        <v>7271</v>
      </c>
      <c r="C49451" s="41" t="s">
        <v>7829</v>
      </c>
      <c r="D49451" s="41" t="s">
        <v>7827</v>
      </c>
      <c r="E49451" s="42">
        <v>112990</v>
      </c>
    </row>
    <row r="49452" spans="1:5" hidden="1" x14ac:dyDescent="0.2">
      <c r="A49452" s="39">
        <v>2017</v>
      </c>
      <c r="B49452" s="40" t="s">
        <v>7271</v>
      </c>
      <c r="C49452" s="41" t="s">
        <v>7828</v>
      </c>
      <c r="D49452" s="41" t="s">
        <v>7819</v>
      </c>
      <c r="E49452" s="42">
        <v>11202478</v>
      </c>
    </row>
    <row r="49453" spans="1:5" hidden="1" x14ac:dyDescent="0.2">
      <c r="A49453" s="39">
        <v>2017</v>
      </c>
      <c r="B49453" s="40" t="s">
        <v>7271</v>
      </c>
      <c r="C49453" s="41" t="s">
        <v>7828</v>
      </c>
      <c r="D49453" s="41" t="s">
        <v>7821</v>
      </c>
      <c r="E49453" s="42">
        <v>127530</v>
      </c>
    </row>
    <row r="49454" spans="1:5" hidden="1" x14ac:dyDescent="0.2">
      <c r="A49454" s="39">
        <v>2017</v>
      </c>
      <c r="B49454" s="40" t="s">
        <v>7271</v>
      </c>
      <c r="C49454" s="41" t="s">
        <v>7828</v>
      </c>
      <c r="D49454" s="41" t="s">
        <v>7141</v>
      </c>
      <c r="E49454" s="42">
        <v>384911</v>
      </c>
    </row>
    <row r="49455" spans="1:5" hidden="1" x14ac:dyDescent="0.2">
      <c r="A49455" s="39">
        <v>2017</v>
      </c>
      <c r="B49455" s="40" t="s">
        <v>7271</v>
      </c>
      <c r="C49455" s="41" t="s">
        <v>7828</v>
      </c>
      <c r="D49455" s="41" t="s">
        <v>7230</v>
      </c>
      <c r="E49455" s="42">
        <v>9648979</v>
      </c>
    </row>
    <row r="49456" spans="1:5" hidden="1" x14ac:dyDescent="0.2">
      <c r="A49456" s="39">
        <v>2017</v>
      </c>
      <c r="B49456" s="40" t="s">
        <v>7271</v>
      </c>
      <c r="C49456" s="41" t="s">
        <v>7828</v>
      </c>
      <c r="D49456" s="41" t="s">
        <v>7822</v>
      </c>
      <c r="E49456" s="42">
        <v>-131</v>
      </c>
    </row>
    <row r="49457" spans="1:5" hidden="1" x14ac:dyDescent="0.2">
      <c r="A49457" s="39">
        <v>2017</v>
      </c>
      <c r="B49457" s="40" t="s">
        <v>7271</v>
      </c>
      <c r="C49457" s="41" t="s">
        <v>7828</v>
      </c>
      <c r="D49457" s="41" t="s">
        <v>7832</v>
      </c>
      <c r="E49457" s="42">
        <v>21465</v>
      </c>
    </row>
    <row r="49458" spans="1:5" hidden="1" x14ac:dyDescent="0.2">
      <c r="A49458" s="39">
        <v>2017</v>
      </c>
      <c r="B49458" s="40" t="s">
        <v>7271</v>
      </c>
      <c r="C49458" s="41" t="s">
        <v>7828</v>
      </c>
      <c r="D49458" s="41" t="s">
        <v>7827</v>
      </c>
      <c r="E49458" s="42">
        <v>370942</v>
      </c>
    </row>
    <row r="49459" spans="1:5" hidden="1" x14ac:dyDescent="0.2">
      <c r="A49459" s="39">
        <v>2017</v>
      </c>
      <c r="B49459" s="40" t="s">
        <v>7271</v>
      </c>
      <c r="C49459" s="41" t="s">
        <v>7828</v>
      </c>
      <c r="D49459" s="41" t="s">
        <v>7198</v>
      </c>
      <c r="E49459" s="42">
        <v>648782</v>
      </c>
    </row>
    <row r="49460" spans="1:5" hidden="1" x14ac:dyDescent="0.2">
      <c r="A49460" s="39">
        <v>2017</v>
      </c>
      <c r="B49460" s="40" t="s">
        <v>7271</v>
      </c>
      <c r="C49460" s="41" t="s">
        <v>7824</v>
      </c>
      <c r="D49460" s="41" t="s">
        <v>7819</v>
      </c>
      <c r="E49460" s="42">
        <v>51380493</v>
      </c>
    </row>
    <row r="49461" spans="1:5" hidden="1" x14ac:dyDescent="0.2">
      <c r="A49461" s="39">
        <v>2017</v>
      </c>
      <c r="B49461" s="40" t="s">
        <v>7271</v>
      </c>
      <c r="C49461" s="41" t="s">
        <v>7824</v>
      </c>
      <c r="D49461" s="41" t="s">
        <v>7820</v>
      </c>
      <c r="E49461" s="42">
        <v>35436700</v>
      </c>
    </row>
    <row r="49462" spans="1:5" hidden="1" x14ac:dyDescent="0.2">
      <c r="A49462" s="39">
        <v>2017</v>
      </c>
      <c r="B49462" s="40" t="s">
        <v>7271</v>
      </c>
      <c r="C49462" s="41" t="s">
        <v>7824</v>
      </c>
      <c r="D49462" s="41" t="s">
        <v>7821</v>
      </c>
      <c r="E49462" s="42">
        <v>2361537</v>
      </c>
    </row>
    <row r="49463" spans="1:5" hidden="1" x14ac:dyDescent="0.2">
      <c r="A49463" s="39">
        <v>2017</v>
      </c>
      <c r="B49463" s="40" t="s">
        <v>7271</v>
      </c>
      <c r="C49463" s="41" t="s">
        <v>7824</v>
      </c>
      <c r="D49463" s="41" t="s">
        <v>7141</v>
      </c>
      <c r="E49463" s="42">
        <v>12079250</v>
      </c>
    </row>
    <row r="49464" spans="1:5" hidden="1" x14ac:dyDescent="0.2">
      <c r="A49464" s="39">
        <v>2017</v>
      </c>
      <c r="B49464" s="40" t="s">
        <v>7271</v>
      </c>
      <c r="C49464" s="41" t="s">
        <v>7824</v>
      </c>
      <c r="D49464" s="41" t="s">
        <v>7831</v>
      </c>
      <c r="E49464" s="42">
        <v>17320</v>
      </c>
    </row>
    <row r="49465" spans="1:5" hidden="1" x14ac:dyDescent="0.2">
      <c r="A49465" s="39">
        <v>2017</v>
      </c>
      <c r="B49465" s="40" t="s">
        <v>7271</v>
      </c>
      <c r="C49465" s="41" t="s">
        <v>7824</v>
      </c>
      <c r="D49465" s="41" t="s">
        <v>7822</v>
      </c>
      <c r="E49465" s="42">
        <v>143683</v>
      </c>
    </row>
    <row r="49466" spans="1:5" hidden="1" x14ac:dyDescent="0.2">
      <c r="A49466" s="39">
        <v>2017</v>
      </c>
      <c r="B49466" s="40" t="s">
        <v>7271</v>
      </c>
      <c r="C49466" s="41" t="s">
        <v>7824</v>
      </c>
      <c r="D49466" s="41" t="s">
        <v>7827</v>
      </c>
      <c r="E49466" s="42">
        <v>12254</v>
      </c>
    </row>
    <row r="49467" spans="1:5" hidden="1" x14ac:dyDescent="0.2">
      <c r="A49467" s="39">
        <v>2017</v>
      </c>
      <c r="B49467" s="40" t="s">
        <v>7271</v>
      </c>
      <c r="C49467" s="41" t="s">
        <v>7824</v>
      </c>
      <c r="D49467" s="41" t="s">
        <v>7198</v>
      </c>
      <c r="E49467" s="42">
        <v>984421</v>
      </c>
    </row>
    <row r="49468" spans="1:5" hidden="1" x14ac:dyDescent="0.2">
      <c r="A49468" s="39">
        <v>2017</v>
      </c>
      <c r="B49468" s="40" t="s">
        <v>7271</v>
      </c>
      <c r="C49468" s="41" t="s">
        <v>7824</v>
      </c>
      <c r="D49468" s="41" t="s">
        <v>7823</v>
      </c>
      <c r="E49468" s="42">
        <v>345329</v>
      </c>
    </row>
    <row r="49469" spans="1:5" hidden="1" x14ac:dyDescent="0.2">
      <c r="A49469" s="39">
        <v>2017</v>
      </c>
      <c r="B49469" s="40" t="s">
        <v>7202</v>
      </c>
      <c r="C49469" s="41" t="s">
        <v>7818</v>
      </c>
      <c r="D49469" s="41" t="s">
        <v>7819</v>
      </c>
      <c r="E49469" s="42">
        <v>73357080</v>
      </c>
    </row>
    <row r="49470" spans="1:5" hidden="1" x14ac:dyDescent="0.2">
      <c r="A49470" s="39">
        <v>2017</v>
      </c>
      <c r="B49470" s="40" t="s">
        <v>7202</v>
      </c>
      <c r="C49470" s="41" t="s">
        <v>7818</v>
      </c>
      <c r="D49470" s="41" t="s">
        <v>7820</v>
      </c>
      <c r="E49470" s="42">
        <v>68349009</v>
      </c>
    </row>
    <row r="49471" spans="1:5" hidden="1" x14ac:dyDescent="0.2">
      <c r="A49471" s="39">
        <v>2017</v>
      </c>
      <c r="B49471" s="40" t="s">
        <v>7202</v>
      </c>
      <c r="C49471" s="41" t="s">
        <v>7818</v>
      </c>
      <c r="D49471" s="41" t="s">
        <v>7821</v>
      </c>
      <c r="E49471" s="42">
        <v>1658492</v>
      </c>
    </row>
    <row r="49472" spans="1:5" hidden="1" x14ac:dyDescent="0.2">
      <c r="A49472" s="39">
        <v>2017</v>
      </c>
      <c r="B49472" s="40" t="s">
        <v>7202</v>
      </c>
      <c r="C49472" s="41" t="s">
        <v>7818</v>
      </c>
      <c r="D49472" s="41" t="s">
        <v>7141</v>
      </c>
      <c r="E49472" s="42">
        <v>1526728</v>
      </c>
    </row>
    <row r="49473" spans="1:5" hidden="1" x14ac:dyDescent="0.2">
      <c r="A49473" s="39">
        <v>2017</v>
      </c>
      <c r="B49473" s="40" t="s">
        <v>7202</v>
      </c>
      <c r="C49473" s="41" t="s">
        <v>7818</v>
      </c>
      <c r="D49473" s="41" t="s">
        <v>7268</v>
      </c>
      <c r="E49473" s="42">
        <v>34476</v>
      </c>
    </row>
    <row r="49474" spans="1:5" hidden="1" x14ac:dyDescent="0.2">
      <c r="A49474" s="39">
        <v>2017</v>
      </c>
      <c r="B49474" s="40" t="s">
        <v>7202</v>
      </c>
      <c r="C49474" s="41" t="s">
        <v>7818</v>
      </c>
      <c r="D49474" s="41" t="s">
        <v>7831</v>
      </c>
      <c r="E49474" s="42">
        <v>-13746</v>
      </c>
    </row>
    <row r="49475" spans="1:5" hidden="1" x14ac:dyDescent="0.2">
      <c r="A49475" s="39">
        <v>2017</v>
      </c>
      <c r="B49475" s="40" t="s">
        <v>7202</v>
      </c>
      <c r="C49475" s="41" t="s">
        <v>7818</v>
      </c>
      <c r="D49475" s="41" t="s">
        <v>7822</v>
      </c>
      <c r="E49475" s="42">
        <v>119780</v>
      </c>
    </row>
    <row r="49476" spans="1:5" hidden="1" x14ac:dyDescent="0.2">
      <c r="A49476" s="39">
        <v>2017</v>
      </c>
      <c r="B49476" s="40" t="s">
        <v>7202</v>
      </c>
      <c r="C49476" s="41" t="s">
        <v>7818</v>
      </c>
      <c r="D49476" s="41" t="s">
        <v>7198</v>
      </c>
      <c r="E49476" s="42">
        <v>1682341</v>
      </c>
    </row>
    <row r="49477" spans="1:5" hidden="1" x14ac:dyDescent="0.2">
      <c r="A49477" s="39">
        <v>2017</v>
      </c>
      <c r="B49477" s="40" t="s">
        <v>7202</v>
      </c>
      <c r="C49477" s="41" t="s">
        <v>7825</v>
      </c>
      <c r="D49477" s="41" t="s">
        <v>7819</v>
      </c>
      <c r="E49477" s="42">
        <v>1076695</v>
      </c>
    </row>
    <row r="49478" spans="1:5" hidden="1" x14ac:dyDescent="0.2">
      <c r="A49478" s="39">
        <v>2017</v>
      </c>
      <c r="B49478" s="40" t="s">
        <v>7202</v>
      </c>
      <c r="C49478" s="41" t="s">
        <v>7825</v>
      </c>
      <c r="D49478" s="41" t="s">
        <v>7821</v>
      </c>
      <c r="E49478" s="42">
        <v>533658</v>
      </c>
    </row>
    <row r="49479" spans="1:5" hidden="1" x14ac:dyDescent="0.2">
      <c r="A49479" s="39">
        <v>2017</v>
      </c>
      <c r="B49479" s="40" t="s">
        <v>7202</v>
      </c>
      <c r="C49479" s="41" t="s">
        <v>7825</v>
      </c>
      <c r="D49479" s="41" t="s">
        <v>7141</v>
      </c>
      <c r="E49479" s="42">
        <v>508561</v>
      </c>
    </row>
    <row r="49480" spans="1:5" hidden="1" x14ac:dyDescent="0.2">
      <c r="A49480" s="39">
        <v>2017</v>
      </c>
      <c r="B49480" s="40" t="s">
        <v>7202</v>
      </c>
      <c r="C49480" s="41" t="s">
        <v>7825</v>
      </c>
      <c r="D49480" s="41" t="s">
        <v>7268</v>
      </c>
      <c r="E49480" s="42">
        <v>34476</v>
      </c>
    </row>
    <row r="49481" spans="1:5" hidden="1" x14ac:dyDescent="0.2">
      <c r="A49481" s="39">
        <v>2017</v>
      </c>
      <c r="B49481" s="40" t="s">
        <v>7202</v>
      </c>
      <c r="C49481" s="41" t="s">
        <v>7829</v>
      </c>
      <c r="D49481" s="41" t="s">
        <v>7819</v>
      </c>
      <c r="E49481" s="42">
        <v>416682</v>
      </c>
    </row>
    <row r="49482" spans="1:5" hidden="1" x14ac:dyDescent="0.2">
      <c r="A49482" s="39">
        <v>2017</v>
      </c>
      <c r="B49482" s="40" t="s">
        <v>7202</v>
      </c>
      <c r="C49482" s="41" t="s">
        <v>7829</v>
      </c>
      <c r="D49482" s="41" t="s">
        <v>7820</v>
      </c>
      <c r="E49482" s="42">
        <v>414996</v>
      </c>
    </row>
    <row r="49483" spans="1:5" hidden="1" x14ac:dyDescent="0.2">
      <c r="A49483" s="39">
        <v>2017</v>
      </c>
      <c r="B49483" s="40" t="s">
        <v>7202</v>
      </c>
      <c r="C49483" s="41" t="s">
        <v>7829</v>
      </c>
      <c r="D49483" s="41" t="s">
        <v>7141</v>
      </c>
      <c r="E49483" s="42">
        <v>1686</v>
      </c>
    </row>
    <row r="49484" spans="1:5" hidden="1" x14ac:dyDescent="0.2">
      <c r="A49484" s="39">
        <v>2017</v>
      </c>
      <c r="B49484" s="40" t="s">
        <v>7202</v>
      </c>
      <c r="C49484" s="41" t="s">
        <v>7828</v>
      </c>
      <c r="D49484" s="41" t="s">
        <v>7819</v>
      </c>
      <c r="E49484" s="42">
        <v>15934416</v>
      </c>
    </row>
    <row r="49485" spans="1:5" hidden="1" x14ac:dyDescent="0.2">
      <c r="A49485" s="39">
        <v>2017</v>
      </c>
      <c r="B49485" s="40" t="s">
        <v>7202</v>
      </c>
      <c r="C49485" s="41" t="s">
        <v>7828</v>
      </c>
      <c r="D49485" s="41" t="s">
        <v>7820</v>
      </c>
      <c r="E49485" s="42">
        <v>13041199</v>
      </c>
    </row>
    <row r="49486" spans="1:5" hidden="1" x14ac:dyDescent="0.2">
      <c r="A49486" s="39">
        <v>2017</v>
      </c>
      <c r="B49486" s="40" t="s">
        <v>7202</v>
      </c>
      <c r="C49486" s="41" t="s">
        <v>7828</v>
      </c>
      <c r="D49486" s="41" t="s">
        <v>7821</v>
      </c>
      <c r="E49486" s="42">
        <v>384602</v>
      </c>
    </row>
    <row r="49487" spans="1:5" hidden="1" x14ac:dyDescent="0.2">
      <c r="A49487" s="39">
        <v>2017</v>
      </c>
      <c r="B49487" s="40" t="s">
        <v>7202</v>
      </c>
      <c r="C49487" s="41" t="s">
        <v>7828</v>
      </c>
      <c r="D49487" s="41" t="s">
        <v>7141</v>
      </c>
      <c r="E49487" s="42">
        <v>838946</v>
      </c>
    </row>
    <row r="49488" spans="1:5" hidden="1" x14ac:dyDescent="0.2">
      <c r="A49488" s="39">
        <v>2017</v>
      </c>
      <c r="B49488" s="40" t="s">
        <v>7202</v>
      </c>
      <c r="C49488" s="41" t="s">
        <v>7828</v>
      </c>
      <c r="D49488" s="41" t="s">
        <v>7831</v>
      </c>
      <c r="E49488" s="42">
        <v>-13746</v>
      </c>
    </row>
    <row r="49489" spans="1:5" hidden="1" x14ac:dyDescent="0.2">
      <c r="A49489" s="39">
        <v>2017</v>
      </c>
      <c r="B49489" s="40" t="s">
        <v>7202</v>
      </c>
      <c r="C49489" s="41" t="s">
        <v>7828</v>
      </c>
      <c r="D49489" s="41" t="s">
        <v>7822</v>
      </c>
      <c r="E49489" s="42">
        <v>1073</v>
      </c>
    </row>
    <row r="49490" spans="1:5" hidden="1" x14ac:dyDescent="0.2">
      <c r="A49490" s="39">
        <v>2017</v>
      </c>
      <c r="B49490" s="40" t="s">
        <v>7202</v>
      </c>
      <c r="C49490" s="41" t="s">
        <v>7828</v>
      </c>
      <c r="D49490" s="41" t="s">
        <v>7198</v>
      </c>
      <c r="E49490" s="42">
        <v>1682341</v>
      </c>
    </row>
    <row r="49491" spans="1:5" hidden="1" x14ac:dyDescent="0.2">
      <c r="A49491" s="39">
        <v>2017</v>
      </c>
      <c r="B49491" s="40" t="s">
        <v>7202</v>
      </c>
      <c r="C49491" s="41" t="s">
        <v>7824</v>
      </c>
      <c r="D49491" s="41" t="s">
        <v>7819</v>
      </c>
      <c r="E49491" s="42">
        <v>55929287</v>
      </c>
    </row>
    <row r="49492" spans="1:5" hidden="1" x14ac:dyDescent="0.2">
      <c r="A49492" s="39">
        <v>2017</v>
      </c>
      <c r="B49492" s="40" t="s">
        <v>7202</v>
      </c>
      <c r="C49492" s="41" t="s">
        <v>7824</v>
      </c>
      <c r="D49492" s="41" t="s">
        <v>7820</v>
      </c>
      <c r="E49492" s="42">
        <v>54892814</v>
      </c>
    </row>
    <row r="49493" spans="1:5" hidden="1" x14ac:dyDescent="0.2">
      <c r="A49493" s="39">
        <v>2017</v>
      </c>
      <c r="B49493" s="40" t="s">
        <v>7202</v>
      </c>
      <c r="C49493" s="41" t="s">
        <v>7824</v>
      </c>
      <c r="D49493" s="41" t="s">
        <v>7821</v>
      </c>
      <c r="E49493" s="42">
        <v>740232</v>
      </c>
    </row>
    <row r="49494" spans="1:5" hidden="1" x14ac:dyDescent="0.2">
      <c r="A49494" s="39">
        <v>2017</v>
      </c>
      <c r="B49494" s="40" t="s">
        <v>7202</v>
      </c>
      <c r="C49494" s="41" t="s">
        <v>7824</v>
      </c>
      <c r="D49494" s="41" t="s">
        <v>7141</v>
      </c>
      <c r="E49494" s="42">
        <v>177535</v>
      </c>
    </row>
    <row r="49495" spans="1:5" hidden="1" x14ac:dyDescent="0.2">
      <c r="A49495" s="39">
        <v>2017</v>
      </c>
      <c r="B49495" s="40" t="s">
        <v>7202</v>
      </c>
      <c r="C49495" s="41" t="s">
        <v>7824</v>
      </c>
      <c r="D49495" s="41" t="s">
        <v>7831</v>
      </c>
      <c r="E49495" s="42">
        <v>0</v>
      </c>
    </row>
    <row r="49496" spans="1:5" hidden="1" x14ac:dyDescent="0.2">
      <c r="A49496" s="39">
        <v>2017</v>
      </c>
      <c r="B49496" s="40" t="s">
        <v>7202</v>
      </c>
      <c r="C49496" s="41" t="s">
        <v>7824</v>
      </c>
      <c r="D49496" s="41" t="s">
        <v>7822</v>
      </c>
      <c r="E49496" s="42">
        <v>118706</v>
      </c>
    </row>
    <row r="49497" spans="1:5" hidden="1" x14ac:dyDescent="0.2">
      <c r="A49497" s="39">
        <v>2017</v>
      </c>
      <c r="B49497" s="40" t="s">
        <v>7252</v>
      </c>
      <c r="C49497" s="41" t="s">
        <v>7818</v>
      </c>
      <c r="D49497" s="41" t="s">
        <v>7819</v>
      </c>
      <c r="E49497" s="42">
        <v>46741846</v>
      </c>
    </row>
    <row r="49498" spans="1:5" hidden="1" x14ac:dyDescent="0.2">
      <c r="A49498" s="39">
        <v>2017</v>
      </c>
      <c r="B49498" s="40" t="s">
        <v>7252</v>
      </c>
      <c r="C49498" s="41" t="s">
        <v>7818</v>
      </c>
      <c r="D49498" s="41" t="s">
        <v>7820</v>
      </c>
      <c r="E49498" s="42">
        <v>40068566</v>
      </c>
    </row>
    <row r="49499" spans="1:5" hidden="1" x14ac:dyDescent="0.2">
      <c r="A49499" s="39">
        <v>2017</v>
      </c>
      <c r="B49499" s="40" t="s">
        <v>7252</v>
      </c>
      <c r="C49499" s="41" t="s">
        <v>7818</v>
      </c>
      <c r="D49499" s="41" t="s">
        <v>7821</v>
      </c>
      <c r="E49499" s="42">
        <v>1123624</v>
      </c>
    </row>
    <row r="49500" spans="1:5" hidden="1" x14ac:dyDescent="0.2">
      <c r="A49500" s="39">
        <v>2017</v>
      </c>
      <c r="B49500" s="40" t="s">
        <v>7252</v>
      </c>
      <c r="C49500" s="41" t="s">
        <v>7818</v>
      </c>
      <c r="D49500" s="41" t="s">
        <v>7141</v>
      </c>
      <c r="E49500" s="42">
        <v>778989</v>
      </c>
    </row>
    <row r="49501" spans="1:5" hidden="1" x14ac:dyDescent="0.2">
      <c r="A49501" s="39">
        <v>2017</v>
      </c>
      <c r="B49501" s="40" t="s">
        <v>7252</v>
      </c>
      <c r="C49501" s="41" t="s">
        <v>7818</v>
      </c>
      <c r="D49501" s="41" t="s">
        <v>7268</v>
      </c>
      <c r="E49501" s="42">
        <v>360236</v>
      </c>
    </row>
    <row r="49502" spans="1:5" hidden="1" x14ac:dyDescent="0.2">
      <c r="A49502" s="39">
        <v>2017</v>
      </c>
      <c r="B49502" s="40" t="s">
        <v>7252</v>
      </c>
      <c r="C49502" s="41" t="s">
        <v>7818</v>
      </c>
      <c r="D49502" s="41" t="s">
        <v>7831</v>
      </c>
      <c r="E49502" s="42">
        <v>45930</v>
      </c>
    </row>
    <row r="49503" spans="1:5" hidden="1" x14ac:dyDescent="0.2">
      <c r="A49503" s="39">
        <v>2017</v>
      </c>
      <c r="B49503" s="40" t="s">
        <v>7252</v>
      </c>
      <c r="C49503" s="41" t="s">
        <v>7818</v>
      </c>
      <c r="D49503" s="41" t="s">
        <v>7822</v>
      </c>
      <c r="E49503" s="42">
        <v>43846</v>
      </c>
    </row>
    <row r="49504" spans="1:5" hidden="1" x14ac:dyDescent="0.2">
      <c r="A49504" s="39">
        <v>2017</v>
      </c>
      <c r="B49504" s="40" t="s">
        <v>7252</v>
      </c>
      <c r="C49504" s="41" t="s">
        <v>7818</v>
      </c>
      <c r="D49504" s="41" t="s">
        <v>7198</v>
      </c>
      <c r="E49504" s="42">
        <v>4320655</v>
      </c>
    </row>
    <row r="49505" spans="1:5" hidden="1" x14ac:dyDescent="0.2">
      <c r="A49505" s="39">
        <v>2017</v>
      </c>
      <c r="B49505" s="40" t="s">
        <v>7252</v>
      </c>
      <c r="C49505" s="41" t="s">
        <v>7825</v>
      </c>
      <c r="D49505" s="41" t="s">
        <v>7819</v>
      </c>
      <c r="E49505" s="42">
        <v>1420290</v>
      </c>
    </row>
    <row r="49506" spans="1:5" hidden="1" x14ac:dyDescent="0.2">
      <c r="A49506" s="39">
        <v>2017</v>
      </c>
      <c r="B49506" s="40" t="s">
        <v>7252</v>
      </c>
      <c r="C49506" s="41" t="s">
        <v>7825</v>
      </c>
      <c r="D49506" s="41" t="s">
        <v>7820</v>
      </c>
      <c r="E49506" s="42">
        <v>394145</v>
      </c>
    </row>
    <row r="49507" spans="1:5" hidden="1" x14ac:dyDescent="0.2">
      <c r="A49507" s="39">
        <v>2017</v>
      </c>
      <c r="B49507" s="40" t="s">
        <v>7252</v>
      </c>
      <c r="C49507" s="41" t="s">
        <v>7825</v>
      </c>
      <c r="D49507" s="41" t="s">
        <v>7141</v>
      </c>
      <c r="E49507" s="42">
        <v>619955</v>
      </c>
    </row>
    <row r="49508" spans="1:5" hidden="1" x14ac:dyDescent="0.2">
      <c r="A49508" s="39">
        <v>2017</v>
      </c>
      <c r="B49508" s="40" t="s">
        <v>7252</v>
      </c>
      <c r="C49508" s="41" t="s">
        <v>7825</v>
      </c>
      <c r="D49508" s="41" t="s">
        <v>7268</v>
      </c>
      <c r="E49508" s="42">
        <v>360236</v>
      </c>
    </row>
    <row r="49509" spans="1:5" hidden="1" x14ac:dyDescent="0.2">
      <c r="A49509" s="39">
        <v>2017</v>
      </c>
      <c r="B49509" s="40" t="s">
        <v>7252</v>
      </c>
      <c r="C49509" s="41" t="s">
        <v>7825</v>
      </c>
      <c r="D49509" s="41" t="s">
        <v>7831</v>
      </c>
      <c r="E49509" s="42">
        <v>45930</v>
      </c>
    </row>
    <row r="49510" spans="1:5" hidden="1" x14ac:dyDescent="0.2">
      <c r="A49510" s="39">
        <v>2017</v>
      </c>
      <c r="B49510" s="40" t="s">
        <v>7252</v>
      </c>
      <c r="C49510" s="41" t="s">
        <v>7825</v>
      </c>
      <c r="D49510" s="41" t="s">
        <v>7822</v>
      </c>
      <c r="E49510" s="42">
        <v>25</v>
      </c>
    </row>
    <row r="49511" spans="1:5" hidden="1" x14ac:dyDescent="0.2">
      <c r="A49511" s="39">
        <v>2017</v>
      </c>
      <c r="B49511" s="40" t="s">
        <v>7252</v>
      </c>
      <c r="C49511" s="41" t="s">
        <v>7828</v>
      </c>
      <c r="D49511" s="41" t="s">
        <v>7819</v>
      </c>
      <c r="E49511" s="42">
        <v>3202034</v>
      </c>
    </row>
    <row r="49512" spans="1:5" hidden="1" x14ac:dyDescent="0.2">
      <c r="A49512" s="39">
        <v>2017</v>
      </c>
      <c r="B49512" s="40" t="s">
        <v>7252</v>
      </c>
      <c r="C49512" s="41" t="s">
        <v>7828</v>
      </c>
      <c r="D49512" s="41" t="s">
        <v>7820</v>
      </c>
      <c r="E49512" s="42">
        <v>720617</v>
      </c>
    </row>
    <row r="49513" spans="1:5" hidden="1" x14ac:dyDescent="0.2">
      <c r="A49513" s="39">
        <v>2017</v>
      </c>
      <c r="B49513" s="40" t="s">
        <v>7252</v>
      </c>
      <c r="C49513" s="41" t="s">
        <v>7828</v>
      </c>
      <c r="D49513" s="41" t="s">
        <v>7821</v>
      </c>
      <c r="E49513" s="42">
        <v>7634</v>
      </c>
    </row>
    <row r="49514" spans="1:5" hidden="1" x14ac:dyDescent="0.2">
      <c r="A49514" s="39">
        <v>2017</v>
      </c>
      <c r="B49514" s="40" t="s">
        <v>7252</v>
      </c>
      <c r="C49514" s="41" t="s">
        <v>7828</v>
      </c>
      <c r="D49514" s="41" t="s">
        <v>7141</v>
      </c>
      <c r="E49514" s="42">
        <v>1163</v>
      </c>
    </row>
    <row r="49515" spans="1:5" hidden="1" x14ac:dyDescent="0.2">
      <c r="A49515" s="39">
        <v>2017</v>
      </c>
      <c r="B49515" s="40" t="s">
        <v>7252</v>
      </c>
      <c r="C49515" s="41" t="s">
        <v>7828</v>
      </c>
      <c r="D49515" s="41" t="s">
        <v>7198</v>
      </c>
      <c r="E49515" s="42">
        <v>2472620</v>
      </c>
    </row>
    <row r="49516" spans="1:5" hidden="1" x14ac:dyDescent="0.2">
      <c r="A49516" s="39">
        <v>2017</v>
      </c>
      <c r="B49516" s="40" t="s">
        <v>7252</v>
      </c>
      <c r="C49516" s="41" t="s">
        <v>7824</v>
      </c>
      <c r="D49516" s="41" t="s">
        <v>7819</v>
      </c>
      <c r="E49516" s="42">
        <v>42119522</v>
      </c>
    </row>
    <row r="49517" spans="1:5" hidden="1" x14ac:dyDescent="0.2">
      <c r="A49517" s="39">
        <v>2017</v>
      </c>
      <c r="B49517" s="40" t="s">
        <v>7252</v>
      </c>
      <c r="C49517" s="41" t="s">
        <v>7824</v>
      </c>
      <c r="D49517" s="41" t="s">
        <v>7820</v>
      </c>
      <c r="E49517" s="42">
        <v>38953805</v>
      </c>
    </row>
    <row r="49518" spans="1:5" hidden="1" x14ac:dyDescent="0.2">
      <c r="A49518" s="39">
        <v>2017</v>
      </c>
      <c r="B49518" s="40" t="s">
        <v>7252</v>
      </c>
      <c r="C49518" s="41" t="s">
        <v>7824</v>
      </c>
      <c r="D49518" s="41" t="s">
        <v>7821</v>
      </c>
      <c r="E49518" s="42">
        <v>1115990</v>
      </c>
    </row>
    <row r="49519" spans="1:5" hidden="1" x14ac:dyDescent="0.2">
      <c r="A49519" s="39">
        <v>2017</v>
      </c>
      <c r="B49519" s="40" t="s">
        <v>7252</v>
      </c>
      <c r="C49519" s="41" t="s">
        <v>7824</v>
      </c>
      <c r="D49519" s="41" t="s">
        <v>7141</v>
      </c>
      <c r="E49519" s="42">
        <v>157871</v>
      </c>
    </row>
    <row r="49520" spans="1:5" hidden="1" x14ac:dyDescent="0.2">
      <c r="A49520" s="39">
        <v>2017</v>
      </c>
      <c r="B49520" s="40" t="s">
        <v>7252</v>
      </c>
      <c r="C49520" s="41" t="s">
        <v>7824</v>
      </c>
      <c r="D49520" s="41" t="s">
        <v>7822</v>
      </c>
      <c r="E49520" s="42">
        <v>43822</v>
      </c>
    </row>
    <row r="49521" spans="1:5" hidden="1" x14ac:dyDescent="0.2">
      <c r="A49521" s="39">
        <v>2017</v>
      </c>
      <c r="B49521" s="40" t="s">
        <v>7252</v>
      </c>
      <c r="C49521" s="41" t="s">
        <v>7824</v>
      </c>
      <c r="D49521" s="41" t="s">
        <v>7198</v>
      </c>
      <c r="E49521" s="42">
        <v>1848035</v>
      </c>
    </row>
    <row r="49522" spans="1:5" hidden="1" x14ac:dyDescent="0.2">
      <c r="A49522" s="39">
        <v>2018</v>
      </c>
      <c r="B49522" s="40" t="s">
        <v>7213</v>
      </c>
      <c r="C49522" s="41" t="s">
        <v>7818</v>
      </c>
      <c r="D49522" s="41" t="s">
        <v>7819</v>
      </c>
      <c r="E49522" s="42">
        <v>6247359</v>
      </c>
    </row>
    <row r="49523" spans="1:5" hidden="1" x14ac:dyDescent="0.2">
      <c r="A49523" s="39">
        <v>2018</v>
      </c>
      <c r="B49523" s="40" t="s">
        <v>7213</v>
      </c>
      <c r="C49523" s="41" t="s">
        <v>7818</v>
      </c>
      <c r="D49523" s="41" t="s">
        <v>7820</v>
      </c>
      <c r="E49523" s="42">
        <v>628564</v>
      </c>
    </row>
    <row r="49524" spans="1:5" hidden="1" x14ac:dyDescent="0.2">
      <c r="A49524" s="39">
        <v>2018</v>
      </c>
      <c r="B49524" s="40" t="s">
        <v>7213</v>
      </c>
      <c r="C49524" s="41" t="s">
        <v>7818</v>
      </c>
      <c r="D49524" s="41" t="s">
        <v>7821</v>
      </c>
      <c r="E49524" s="42">
        <v>1664225</v>
      </c>
    </row>
    <row r="49525" spans="1:5" hidden="1" x14ac:dyDescent="0.2">
      <c r="A49525" s="39">
        <v>2018</v>
      </c>
      <c r="B49525" s="40" t="s">
        <v>7213</v>
      </c>
      <c r="C49525" s="41" t="s">
        <v>7818</v>
      </c>
      <c r="D49525" s="41" t="s">
        <v>7141</v>
      </c>
      <c r="E49525" s="42">
        <v>2947902</v>
      </c>
    </row>
    <row r="49526" spans="1:5" hidden="1" x14ac:dyDescent="0.2">
      <c r="A49526" s="39">
        <v>2018</v>
      </c>
      <c r="B49526" s="40" t="s">
        <v>7213</v>
      </c>
      <c r="C49526" s="41" t="s">
        <v>7818</v>
      </c>
      <c r="D49526" s="41" t="s">
        <v>7831</v>
      </c>
      <c r="E49526" s="42">
        <v>-3100</v>
      </c>
    </row>
    <row r="49527" spans="1:5" hidden="1" x14ac:dyDescent="0.2">
      <c r="A49527" s="39">
        <v>2018</v>
      </c>
      <c r="B49527" s="40" t="s">
        <v>7213</v>
      </c>
      <c r="C49527" s="41" t="s">
        <v>7818</v>
      </c>
      <c r="D49527" s="41" t="s">
        <v>7822</v>
      </c>
      <c r="E49527" s="42">
        <v>809278</v>
      </c>
    </row>
    <row r="49528" spans="1:5" hidden="1" x14ac:dyDescent="0.2">
      <c r="A49528" s="39">
        <v>2018</v>
      </c>
      <c r="B49528" s="40" t="s">
        <v>7213</v>
      </c>
      <c r="C49528" s="41" t="s">
        <v>7818</v>
      </c>
      <c r="D49528" s="41" t="s">
        <v>7827</v>
      </c>
      <c r="E49528" s="42">
        <v>45474</v>
      </c>
    </row>
    <row r="49529" spans="1:5" hidden="1" x14ac:dyDescent="0.2">
      <c r="A49529" s="39">
        <v>2018</v>
      </c>
      <c r="B49529" s="40" t="s">
        <v>7213</v>
      </c>
      <c r="C49529" s="41" t="s">
        <v>7818</v>
      </c>
      <c r="D49529" s="41" t="s">
        <v>7198</v>
      </c>
      <c r="E49529" s="42">
        <v>155015</v>
      </c>
    </row>
    <row r="49530" spans="1:5" hidden="1" x14ac:dyDescent="0.2">
      <c r="A49530" s="39">
        <v>2018</v>
      </c>
      <c r="B49530" s="40" t="s">
        <v>7213</v>
      </c>
      <c r="C49530" s="41" t="s">
        <v>7818</v>
      </c>
      <c r="D49530" s="41" t="s">
        <v>7823</v>
      </c>
      <c r="E49530" s="42">
        <v>0</v>
      </c>
    </row>
    <row r="49531" spans="1:5" hidden="1" x14ac:dyDescent="0.2">
      <c r="A49531" s="39">
        <v>2018</v>
      </c>
      <c r="B49531" s="40" t="s">
        <v>7213</v>
      </c>
      <c r="C49531" s="41" t="s">
        <v>7825</v>
      </c>
      <c r="D49531" s="41" t="s">
        <v>7819</v>
      </c>
      <c r="E49531" s="42">
        <v>110098</v>
      </c>
    </row>
    <row r="49532" spans="1:5" hidden="1" x14ac:dyDescent="0.2">
      <c r="A49532" s="39">
        <v>2018</v>
      </c>
      <c r="B49532" s="40" t="s">
        <v>7213</v>
      </c>
      <c r="C49532" s="41" t="s">
        <v>7825</v>
      </c>
      <c r="D49532" s="41" t="s">
        <v>7141</v>
      </c>
      <c r="E49532" s="42">
        <v>64727</v>
      </c>
    </row>
    <row r="49533" spans="1:5" hidden="1" x14ac:dyDescent="0.2">
      <c r="A49533" s="39">
        <v>2018</v>
      </c>
      <c r="B49533" s="40" t="s">
        <v>7213</v>
      </c>
      <c r="C49533" s="41" t="s">
        <v>7825</v>
      </c>
      <c r="D49533" s="41" t="s">
        <v>7822</v>
      </c>
      <c r="E49533" s="42">
        <v>42582</v>
      </c>
    </row>
    <row r="49534" spans="1:5" hidden="1" x14ac:dyDescent="0.2">
      <c r="A49534" s="39">
        <v>2018</v>
      </c>
      <c r="B49534" s="40" t="s">
        <v>7213</v>
      </c>
      <c r="C49534" s="41" t="s">
        <v>7825</v>
      </c>
      <c r="D49534" s="41" t="s">
        <v>7827</v>
      </c>
      <c r="E49534" s="42">
        <v>2790</v>
      </c>
    </row>
    <row r="49535" spans="1:5" hidden="1" x14ac:dyDescent="0.2">
      <c r="A49535" s="39">
        <v>2018</v>
      </c>
      <c r="B49535" s="40" t="s">
        <v>7213</v>
      </c>
      <c r="C49535" s="41" t="s">
        <v>7826</v>
      </c>
      <c r="D49535" s="41" t="s">
        <v>7819</v>
      </c>
      <c r="E49535" s="42">
        <v>328028</v>
      </c>
    </row>
    <row r="49536" spans="1:5" hidden="1" x14ac:dyDescent="0.2">
      <c r="A49536" s="39">
        <v>2018</v>
      </c>
      <c r="B49536" s="40" t="s">
        <v>7213</v>
      </c>
      <c r="C49536" s="41" t="s">
        <v>7826</v>
      </c>
      <c r="D49536" s="41" t="s">
        <v>7820</v>
      </c>
      <c r="E49536" s="42">
        <v>103477</v>
      </c>
    </row>
    <row r="49537" spans="1:5" hidden="1" x14ac:dyDescent="0.2">
      <c r="A49537" s="39">
        <v>2018</v>
      </c>
      <c r="B49537" s="40" t="s">
        <v>7213</v>
      </c>
      <c r="C49537" s="41" t="s">
        <v>7826</v>
      </c>
      <c r="D49537" s="41" t="s">
        <v>7821</v>
      </c>
      <c r="E49537" s="42">
        <v>175622</v>
      </c>
    </row>
    <row r="49538" spans="1:5" hidden="1" x14ac:dyDescent="0.2">
      <c r="A49538" s="39">
        <v>2018</v>
      </c>
      <c r="B49538" s="40" t="s">
        <v>7213</v>
      </c>
      <c r="C49538" s="41" t="s">
        <v>7826</v>
      </c>
      <c r="D49538" s="41" t="s">
        <v>7141</v>
      </c>
      <c r="E49538" s="42">
        <v>264</v>
      </c>
    </row>
    <row r="49539" spans="1:5" hidden="1" x14ac:dyDescent="0.2">
      <c r="A49539" s="39">
        <v>2018</v>
      </c>
      <c r="B49539" s="40" t="s">
        <v>7213</v>
      </c>
      <c r="C49539" s="41" t="s">
        <v>7826</v>
      </c>
      <c r="D49539" s="41" t="s">
        <v>7822</v>
      </c>
      <c r="E49539" s="42">
        <v>5981</v>
      </c>
    </row>
    <row r="49540" spans="1:5" hidden="1" x14ac:dyDescent="0.2">
      <c r="A49540" s="39">
        <v>2018</v>
      </c>
      <c r="B49540" s="40" t="s">
        <v>7213</v>
      </c>
      <c r="C49540" s="41" t="s">
        <v>7826</v>
      </c>
      <c r="D49540" s="41" t="s">
        <v>7827</v>
      </c>
      <c r="E49540" s="42">
        <v>42684</v>
      </c>
    </row>
    <row r="49541" spans="1:5" hidden="1" x14ac:dyDescent="0.2">
      <c r="A49541" s="39">
        <v>2018</v>
      </c>
      <c r="B49541" s="40" t="s">
        <v>7213</v>
      </c>
      <c r="C49541" s="41" t="s">
        <v>7826</v>
      </c>
      <c r="D49541" s="41" t="s">
        <v>7823</v>
      </c>
      <c r="E49541" s="42">
        <v>0</v>
      </c>
    </row>
    <row r="49542" spans="1:5" hidden="1" x14ac:dyDescent="0.2">
      <c r="A49542" s="39">
        <v>2018</v>
      </c>
      <c r="B49542" s="40" t="s">
        <v>7213</v>
      </c>
      <c r="C49542" s="41" t="s">
        <v>7829</v>
      </c>
      <c r="D49542" s="41" t="s">
        <v>7819</v>
      </c>
      <c r="E49542" s="42">
        <v>177819</v>
      </c>
    </row>
    <row r="49543" spans="1:5" hidden="1" x14ac:dyDescent="0.2">
      <c r="A49543" s="39">
        <v>2018</v>
      </c>
      <c r="B49543" s="40" t="s">
        <v>7213</v>
      </c>
      <c r="C49543" s="41" t="s">
        <v>7829</v>
      </c>
      <c r="D49543" s="41" t="s">
        <v>7820</v>
      </c>
      <c r="E49543" s="42">
        <v>177819</v>
      </c>
    </row>
    <row r="49544" spans="1:5" hidden="1" x14ac:dyDescent="0.2">
      <c r="A49544" s="39">
        <v>2018</v>
      </c>
      <c r="B49544" s="40" t="s">
        <v>7213</v>
      </c>
      <c r="C49544" s="41" t="s">
        <v>7829</v>
      </c>
      <c r="D49544" s="41" t="s">
        <v>7822</v>
      </c>
      <c r="E49544" s="42">
        <v>0</v>
      </c>
    </row>
    <row r="49545" spans="1:5" hidden="1" x14ac:dyDescent="0.2">
      <c r="A49545" s="39">
        <v>2018</v>
      </c>
      <c r="B49545" s="40" t="s">
        <v>7213</v>
      </c>
      <c r="C49545" s="41" t="s">
        <v>7829</v>
      </c>
      <c r="D49545" s="41" t="s">
        <v>7827</v>
      </c>
      <c r="E49545" s="42">
        <v>0</v>
      </c>
    </row>
    <row r="49546" spans="1:5" hidden="1" x14ac:dyDescent="0.2">
      <c r="A49546" s="39">
        <v>2018</v>
      </c>
      <c r="B49546" s="40" t="s">
        <v>7213</v>
      </c>
      <c r="C49546" s="41" t="s">
        <v>7829</v>
      </c>
      <c r="D49546" s="41" t="s">
        <v>7823</v>
      </c>
      <c r="E49546" s="42">
        <v>0</v>
      </c>
    </row>
    <row r="49547" spans="1:5" hidden="1" x14ac:dyDescent="0.2">
      <c r="A49547" s="39">
        <v>2018</v>
      </c>
      <c r="B49547" s="40" t="s">
        <v>7213</v>
      </c>
      <c r="C49547" s="41" t="s">
        <v>7828</v>
      </c>
      <c r="D49547" s="41" t="s">
        <v>7819</v>
      </c>
      <c r="E49547" s="42">
        <v>56327</v>
      </c>
    </row>
    <row r="49548" spans="1:5" hidden="1" x14ac:dyDescent="0.2">
      <c r="A49548" s="39">
        <v>2018</v>
      </c>
      <c r="B49548" s="40" t="s">
        <v>7213</v>
      </c>
      <c r="C49548" s="41" t="s">
        <v>7828</v>
      </c>
      <c r="D49548" s="41" t="s">
        <v>7198</v>
      </c>
      <c r="E49548" s="42">
        <v>56327</v>
      </c>
    </row>
    <row r="49549" spans="1:5" hidden="1" x14ac:dyDescent="0.2">
      <c r="A49549" s="39">
        <v>2018</v>
      </c>
      <c r="B49549" s="40" t="s">
        <v>7213</v>
      </c>
      <c r="C49549" s="41" t="s">
        <v>7824</v>
      </c>
      <c r="D49549" s="41" t="s">
        <v>7819</v>
      </c>
      <c r="E49549" s="42">
        <v>5575087</v>
      </c>
    </row>
    <row r="49550" spans="1:5" hidden="1" x14ac:dyDescent="0.2">
      <c r="A49550" s="39">
        <v>2018</v>
      </c>
      <c r="B49550" s="40" t="s">
        <v>7213</v>
      </c>
      <c r="C49550" s="41" t="s">
        <v>7824</v>
      </c>
      <c r="D49550" s="41" t="s">
        <v>7820</v>
      </c>
      <c r="E49550" s="42">
        <v>347268</v>
      </c>
    </row>
    <row r="49551" spans="1:5" hidden="1" x14ac:dyDescent="0.2">
      <c r="A49551" s="39">
        <v>2018</v>
      </c>
      <c r="B49551" s="40" t="s">
        <v>7213</v>
      </c>
      <c r="C49551" s="41" t="s">
        <v>7824</v>
      </c>
      <c r="D49551" s="41" t="s">
        <v>7821</v>
      </c>
      <c r="E49551" s="42">
        <v>1488603</v>
      </c>
    </row>
    <row r="49552" spans="1:5" hidden="1" x14ac:dyDescent="0.2">
      <c r="A49552" s="39">
        <v>2018</v>
      </c>
      <c r="B49552" s="40" t="s">
        <v>7213</v>
      </c>
      <c r="C49552" s="41" t="s">
        <v>7824</v>
      </c>
      <c r="D49552" s="41" t="s">
        <v>7141</v>
      </c>
      <c r="E49552" s="42">
        <v>2882912</v>
      </c>
    </row>
    <row r="49553" spans="1:5" hidden="1" x14ac:dyDescent="0.2">
      <c r="A49553" s="39">
        <v>2018</v>
      </c>
      <c r="B49553" s="40" t="s">
        <v>7213</v>
      </c>
      <c r="C49553" s="41" t="s">
        <v>7824</v>
      </c>
      <c r="D49553" s="41" t="s">
        <v>7831</v>
      </c>
      <c r="E49553" s="42">
        <v>-3100</v>
      </c>
    </row>
    <row r="49554" spans="1:5" hidden="1" x14ac:dyDescent="0.2">
      <c r="A49554" s="39">
        <v>2018</v>
      </c>
      <c r="B49554" s="40" t="s">
        <v>7213</v>
      </c>
      <c r="C49554" s="41" t="s">
        <v>7824</v>
      </c>
      <c r="D49554" s="41" t="s">
        <v>7822</v>
      </c>
      <c r="E49554" s="42">
        <v>760716</v>
      </c>
    </row>
    <row r="49555" spans="1:5" hidden="1" x14ac:dyDescent="0.2">
      <c r="A49555" s="39">
        <v>2018</v>
      </c>
      <c r="B49555" s="40" t="s">
        <v>7213</v>
      </c>
      <c r="C49555" s="41" t="s">
        <v>7824</v>
      </c>
      <c r="D49555" s="41" t="s">
        <v>7198</v>
      </c>
      <c r="E49555" s="42">
        <v>98688</v>
      </c>
    </row>
    <row r="49556" spans="1:5" hidden="1" x14ac:dyDescent="0.2">
      <c r="A49556" s="39">
        <v>2018</v>
      </c>
      <c r="B49556" s="40" t="s">
        <v>7220</v>
      </c>
      <c r="C49556" s="41" t="s">
        <v>7818</v>
      </c>
      <c r="D49556" s="41" t="s">
        <v>7819</v>
      </c>
      <c r="E49556" s="42">
        <v>145057994</v>
      </c>
    </row>
    <row r="49557" spans="1:5" hidden="1" x14ac:dyDescent="0.2">
      <c r="A49557" s="39">
        <v>2018</v>
      </c>
      <c r="B49557" s="40" t="s">
        <v>7220</v>
      </c>
      <c r="C49557" s="41" t="s">
        <v>7818</v>
      </c>
      <c r="D49557" s="41" t="s">
        <v>7820</v>
      </c>
      <c r="E49557" s="42">
        <v>31777520</v>
      </c>
    </row>
    <row r="49558" spans="1:5" hidden="1" x14ac:dyDescent="0.2">
      <c r="A49558" s="39">
        <v>2018</v>
      </c>
      <c r="B49558" s="40" t="s">
        <v>7220</v>
      </c>
      <c r="C49558" s="41" t="s">
        <v>7818</v>
      </c>
      <c r="D49558" s="41" t="s">
        <v>7821</v>
      </c>
      <c r="E49558" s="42">
        <v>11143139</v>
      </c>
    </row>
    <row r="49559" spans="1:5" hidden="1" x14ac:dyDescent="0.2">
      <c r="A49559" s="39">
        <v>2018</v>
      </c>
      <c r="B49559" s="40" t="s">
        <v>7220</v>
      </c>
      <c r="C49559" s="41" t="s">
        <v>7818</v>
      </c>
      <c r="D49559" s="41" t="s">
        <v>7141</v>
      </c>
      <c r="E49559" s="42">
        <v>58800419</v>
      </c>
    </row>
    <row r="49560" spans="1:5" hidden="1" x14ac:dyDescent="0.2">
      <c r="A49560" s="39">
        <v>2018</v>
      </c>
      <c r="B49560" s="40" t="s">
        <v>7220</v>
      </c>
      <c r="C49560" s="41" t="s">
        <v>7818</v>
      </c>
      <c r="D49560" s="41" t="s">
        <v>7230</v>
      </c>
      <c r="E49560" s="42">
        <v>39462827</v>
      </c>
    </row>
    <row r="49561" spans="1:5" hidden="1" x14ac:dyDescent="0.2">
      <c r="A49561" s="39">
        <v>2018</v>
      </c>
      <c r="B49561" s="40" t="s">
        <v>7220</v>
      </c>
      <c r="C49561" s="41" t="s">
        <v>7818</v>
      </c>
      <c r="D49561" s="41" t="s">
        <v>7268</v>
      </c>
      <c r="E49561" s="42">
        <v>4804</v>
      </c>
    </row>
    <row r="49562" spans="1:5" hidden="1" x14ac:dyDescent="0.2">
      <c r="A49562" s="39">
        <v>2018</v>
      </c>
      <c r="B49562" s="40" t="s">
        <v>7220</v>
      </c>
      <c r="C49562" s="41" t="s">
        <v>7818</v>
      </c>
      <c r="D49562" s="41" t="s">
        <v>7831</v>
      </c>
      <c r="E49562" s="42">
        <v>-49</v>
      </c>
    </row>
    <row r="49563" spans="1:5" hidden="1" x14ac:dyDescent="0.2">
      <c r="A49563" s="39">
        <v>2018</v>
      </c>
      <c r="B49563" s="40" t="s">
        <v>7220</v>
      </c>
      <c r="C49563" s="41" t="s">
        <v>7818</v>
      </c>
      <c r="D49563" s="41" t="s">
        <v>7822</v>
      </c>
      <c r="E49563" s="42">
        <v>65704</v>
      </c>
    </row>
    <row r="49564" spans="1:5" hidden="1" x14ac:dyDescent="0.2">
      <c r="A49564" s="39">
        <v>2018</v>
      </c>
      <c r="B49564" s="40" t="s">
        <v>7220</v>
      </c>
      <c r="C49564" s="41" t="s">
        <v>7818</v>
      </c>
      <c r="D49564" s="41" t="s">
        <v>7832</v>
      </c>
      <c r="E49564" s="42">
        <v>357252</v>
      </c>
    </row>
    <row r="49565" spans="1:5" hidden="1" x14ac:dyDescent="0.2">
      <c r="A49565" s="39">
        <v>2018</v>
      </c>
      <c r="B49565" s="40" t="s">
        <v>7220</v>
      </c>
      <c r="C49565" s="41" t="s">
        <v>7818</v>
      </c>
      <c r="D49565" s="41" t="s">
        <v>7827</v>
      </c>
      <c r="E49565" s="42">
        <v>37672</v>
      </c>
    </row>
    <row r="49566" spans="1:5" hidden="1" x14ac:dyDescent="0.2">
      <c r="A49566" s="39">
        <v>2018</v>
      </c>
      <c r="B49566" s="40" t="s">
        <v>7220</v>
      </c>
      <c r="C49566" s="41" t="s">
        <v>7818</v>
      </c>
      <c r="D49566" s="41" t="s">
        <v>7823</v>
      </c>
      <c r="E49566" s="42">
        <v>3408707</v>
      </c>
    </row>
    <row r="49567" spans="1:5" hidden="1" x14ac:dyDescent="0.2">
      <c r="A49567" s="39">
        <v>2018</v>
      </c>
      <c r="B49567" s="40" t="s">
        <v>7220</v>
      </c>
      <c r="C49567" s="41" t="s">
        <v>7825</v>
      </c>
      <c r="D49567" s="41" t="s">
        <v>7819</v>
      </c>
      <c r="E49567" s="42">
        <v>4622077</v>
      </c>
    </row>
    <row r="49568" spans="1:5" hidden="1" x14ac:dyDescent="0.2">
      <c r="A49568" s="39">
        <v>2018</v>
      </c>
      <c r="B49568" s="40" t="s">
        <v>7220</v>
      </c>
      <c r="C49568" s="41" t="s">
        <v>7825</v>
      </c>
      <c r="D49568" s="41" t="s">
        <v>7820</v>
      </c>
      <c r="E49568" s="42">
        <v>43852</v>
      </c>
    </row>
    <row r="49569" spans="1:5" hidden="1" x14ac:dyDescent="0.2">
      <c r="A49569" s="39">
        <v>2018</v>
      </c>
      <c r="B49569" s="40" t="s">
        <v>7220</v>
      </c>
      <c r="C49569" s="41" t="s">
        <v>7825</v>
      </c>
      <c r="D49569" s="41" t="s">
        <v>7141</v>
      </c>
      <c r="E49569" s="42">
        <v>1300225</v>
      </c>
    </row>
    <row r="49570" spans="1:5" hidden="1" x14ac:dyDescent="0.2">
      <c r="A49570" s="39">
        <v>2018</v>
      </c>
      <c r="B49570" s="40" t="s">
        <v>7220</v>
      </c>
      <c r="C49570" s="41" t="s">
        <v>7825</v>
      </c>
      <c r="D49570" s="41" t="s">
        <v>7268</v>
      </c>
      <c r="E49570" s="42">
        <v>4804</v>
      </c>
    </row>
    <row r="49571" spans="1:5" hidden="1" x14ac:dyDescent="0.2">
      <c r="A49571" s="39">
        <v>2018</v>
      </c>
      <c r="B49571" s="40" t="s">
        <v>7220</v>
      </c>
      <c r="C49571" s="41" t="s">
        <v>7825</v>
      </c>
      <c r="D49571" s="41" t="s">
        <v>7831</v>
      </c>
      <c r="E49571" s="42">
        <v>0</v>
      </c>
    </row>
    <row r="49572" spans="1:5" hidden="1" x14ac:dyDescent="0.2">
      <c r="A49572" s="39">
        <v>2018</v>
      </c>
      <c r="B49572" s="40" t="s">
        <v>7220</v>
      </c>
      <c r="C49572" s="41" t="s">
        <v>7825</v>
      </c>
      <c r="D49572" s="41" t="s">
        <v>7822</v>
      </c>
      <c r="E49572" s="42">
        <v>6976</v>
      </c>
    </row>
    <row r="49573" spans="1:5" hidden="1" x14ac:dyDescent="0.2">
      <c r="A49573" s="39">
        <v>2018</v>
      </c>
      <c r="B49573" s="40" t="s">
        <v>7220</v>
      </c>
      <c r="C49573" s="41" t="s">
        <v>7825</v>
      </c>
      <c r="D49573" s="41" t="s">
        <v>7827</v>
      </c>
      <c r="E49573" s="42">
        <v>0</v>
      </c>
    </row>
    <row r="49574" spans="1:5" hidden="1" x14ac:dyDescent="0.2">
      <c r="A49574" s="39">
        <v>2018</v>
      </c>
      <c r="B49574" s="40" t="s">
        <v>7220</v>
      </c>
      <c r="C49574" s="41" t="s">
        <v>7825</v>
      </c>
      <c r="D49574" s="41" t="s">
        <v>7823</v>
      </c>
      <c r="E49574" s="42">
        <v>3266221</v>
      </c>
    </row>
    <row r="49575" spans="1:5" hidden="1" x14ac:dyDescent="0.2">
      <c r="A49575" s="39">
        <v>2018</v>
      </c>
      <c r="B49575" s="40" t="s">
        <v>7220</v>
      </c>
      <c r="C49575" s="41" t="s">
        <v>7829</v>
      </c>
      <c r="D49575" s="41" t="s">
        <v>7819</v>
      </c>
      <c r="E49575" s="42">
        <v>4864301</v>
      </c>
    </row>
    <row r="49576" spans="1:5" hidden="1" x14ac:dyDescent="0.2">
      <c r="A49576" s="39">
        <v>2018</v>
      </c>
      <c r="B49576" s="40" t="s">
        <v>7220</v>
      </c>
      <c r="C49576" s="41" t="s">
        <v>7829</v>
      </c>
      <c r="D49576" s="41" t="s">
        <v>7820</v>
      </c>
      <c r="E49576" s="42">
        <v>0</v>
      </c>
    </row>
    <row r="49577" spans="1:5" hidden="1" x14ac:dyDescent="0.2">
      <c r="A49577" s="39">
        <v>2018</v>
      </c>
      <c r="B49577" s="40" t="s">
        <v>7220</v>
      </c>
      <c r="C49577" s="41" t="s">
        <v>7829</v>
      </c>
      <c r="D49577" s="41" t="s">
        <v>7141</v>
      </c>
      <c r="E49577" s="42">
        <v>4721815</v>
      </c>
    </row>
    <row r="49578" spans="1:5" hidden="1" x14ac:dyDescent="0.2">
      <c r="A49578" s="39">
        <v>2018</v>
      </c>
      <c r="B49578" s="40" t="s">
        <v>7220</v>
      </c>
      <c r="C49578" s="41" t="s">
        <v>7829</v>
      </c>
      <c r="D49578" s="41" t="s">
        <v>7823</v>
      </c>
      <c r="E49578" s="42">
        <v>142486</v>
      </c>
    </row>
    <row r="49579" spans="1:5" hidden="1" x14ac:dyDescent="0.2">
      <c r="A49579" s="39">
        <v>2018</v>
      </c>
      <c r="B49579" s="40" t="s">
        <v>7220</v>
      </c>
      <c r="C49579" s="41" t="s">
        <v>7828</v>
      </c>
      <c r="D49579" s="41" t="s">
        <v>7819</v>
      </c>
      <c r="E49579" s="42">
        <v>32906202</v>
      </c>
    </row>
    <row r="49580" spans="1:5" hidden="1" x14ac:dyDescent="0.2">
      <c r="A49580" s="39">
        <v>2018</v>
      </c>
      <c r="B49580" s="40" t="s">
        <v>7220</v>
      </c>
      <c r="C49580" s="41" t="s">
        <v>7828</v>
      </c>
      <c r="D49580" s="41" t="s">
        <v>7141</v>
      </c>
      <c r="E49580" s="42">
        <v>32512502</v>
      </c>
    </row>
    <row r="49581" spans="1:5" hidden="1" x14ac:dyDescent="0.2">
      <c r="A49581" s="39">
        <v>2018</v>
      </c>
      <c r="B49581" s="40" t="s">
        <v>7220</v>
      </c>
      <c r="C49581" s="41" t="s">
        <v>7828</v>
      </c>
      <c r="D49581" s="41" t="s">
        <v>7831</v>
      </c>
      <c r="E49581" s="42">
        <v>-49</v>
      </c>
    </row>
    <row r="49582" spans="1:5" hidden="1" x14ac:dyDescent="0.2">
      <c r="A49582" s="39">
        <v>2018</v>
      </c>
      <c r="B49582" s="40" t="s">
        <v>7220</v>
      </c>
      <c r="C49582" s="41" t="s">
        <v>7828</v>
      </c>
      <c r="D49582" s="41" t="s">
        <v>7822</v>
      </c>
      <c r="E49582" s="42">
        <v>29369</v>
      </c>
    </row>
    <row r="49583" spans="1:5" hidden="1" x14ac:dyDescent="0.2">
      <c r="A49583" s="39">
        <v>2018</v>
      </c>
      <c r="B49583" s="40" t="s">
        <v>7220</v>
      </c>
      <c r="C49583" s="41" t="s">
        <v>7828</v>
      </c>
      <c r="D49583" s="41" t="s">
        <v>7832</v>
      </c>
      <c r="E49583" s="42">
        <v>326708</v>
      </c>
    </row>
    <row r="49584" spans="1:5" hidden="1" x14ac:dyDescent="0.2">
      <c r="A49584" s="39">
        <v>2018</v>
      </c>
      <c r="B49584" s="40" t="s">
        <v>7220</v>
      </c>
      <c r="C49584" s="41" t="s">
        <v>7828</v>
      </c>
      <c r="D49584" s="41" t="s">
        <v>7827</v>
      </c>
      <c r="E49584" s="42">
        <v>37672</v>
      </c>
    </row>
    <row r="49585" spans="1:5" hidden="1" x14ac:dyDescent="0.2">
      <c r="A49585" s="39">
        <v>2018</v>
      </c>
      <c r="B49585" s="40" t="s">
        <v>7220</v>
      </c>
      <c r="C49585" s="41" t="s">
        <v>7824</v>
      </c>
      <c r="D49585" s="41" t="s">
        <v>7819</v>
      </c>
      <c r="E49585" s="42">
        <v>102665414</v>
      </c>
    </row>
    <row r="49586" spans="1:5" hidden="1" x14ac:dyDescent="0.2">
      <c r="A49586" s="39">
        <v>2018</v>
      </c>
      <c r="B49586" s="40" t="s">
        <v>7220</v>
      </c>
      <c r="C49586" s="41" t="s">
        <v>7824</v>
      </c>
      <c r="D49586" s="41" t="s">
        <v>7820</v>
      </c>
      <c r="E49586" s="42">
        <v>31733668</v>
      </c>
    </row>
    <row r="49587" spans="1:5" hidden="1" x14ac:dyDescent="0.2">
      <c r="A49587" s="39">
        <v>2018</v>
      </c>
      <c r="B49587" s="40" t="s">
        <v>7220</v>
      </c>
      <c r="C49587" s="41" t="s">
        <v>7824</v>
      </c>
      <c r="D49587" s="41" t="s">
        <v>7821</v>
      </c>
      <c r="E49587" s="42">
        <v>11143139</v>
      </c>
    </row>
    <row r="49588" spans="1:5" hidden="1" x14ac:dyDescent="0.2">
      <c r="A49588" s="39">
        <v>2018</v>
      </c>
      <c r="B49588" s="40" t="s">
        <v>7220</v>
      </c>
      <c r="C49588" s="41" t="s">
        <v>7824</v>
      </c>
      <c r="D49588" s="41" t="s">
        <v>7141</v>
      </c>
      <c r="E49588" s="42">
        <v>20265878</v>
      </c>
    </row>
    <row r="49589" spans="1:5" hidden="1" x14ac:dyDescent="0.2">
      <c r="A49589" s="39">
        <v>2018</v>
      </c>
      <c r="B49589" s="40" t="s">
        <v>7220</v>
      </c>
      <c r="C49589" s="41" t="s">
        <v>7824</v>
      </c>
      <c r="D49589" s="41" t="s">
        <v>7230</v>
      </c>
      <c r="E49589" s="42">
        <v>39462827</v>
      </c>
    </row>
    <row r="49590" spans="1:5" hidden="1" x14ac:dyDescent="0.2">
      <c r="A49590" s="39">
        <v>2018</v>
      </c>
      <c r="B49590" s="40" t="s">
        <v>7220</v>
      </c>
      <c r="C49590" s="41" t="s">
        <v>7824</v>
      </c>
      <c r="D49590" s="41" t="s">
        <v>7822</v>
      </c>
      <c r="E49590" s="42">
        <v>29358</v>
      </c>
    </row>
    <row r="49591" spans="1:5" hidden="1" x14ac:dyDescent="0.2">
      <c r="A49591" s="39">
        <v>2018</v>
      </c>
      <c r="B49591" s="40" t="s">
        <v>7220</v>
      </c>
      <c r="C49591" s="41" t="s">
        <v>7824</v>
      </c>
      <c r="D49591" s="41" t="s">
        <v>7832</v>
      </c>
      <c r="E49591" s="42">
        <v>30544</v>
      </c>
    </row>
    <row r="49592" spans="1:5" hidden="1" x14ac:dyDescent="0.2">
      <c r="A49592" s="39">
        <v>2018</v>
      </c>
      <c r="B49592" s="40" t="s">
        <v>7247</v>
      </c>
      <c r="C49592" s="41" t="s">
        <v>7818</v>
      </c>
      <c r="D49592" s="41" t="s">
        <v>7819</v>
      </c>
      <c r="E49592" s="42">
        <v>67999352</v>
      </c>
    </row>
    <row r="49593" spans="1:5" hidden="1" x14ac:dyDescent="0.2">
      <c r="A49593" s="39">
        <v>2018</v>
      </c>
      <c r="B49593" s="40" t="s">
        <v>7247</v>
      </c>
      <c r="C49593" s="41" t="s">
        <v>7818</v>
      </c>
      <c r="D49593" s="41" t="s">
        <v>7820</v>
      </c>
      <c r="E49593" s="42">
        <v>29996101</v>
      </c>
    </row>
    <row r="49594" spans="1:5" hidden="1" x14ac:dyDescent="0.2">
      <c r="A49594" s="39">
        <v>2018</v>
      </c>
      <c r="B49594" s="40" t="s">
        <v>7247</v>
      </c>
      <c r="C49594" s="41" t="s">
        <v>7818</v>
      </c>
      <c r="D49594" s="41" t="s">
        <v>7830</v>
      </c>
      <c r="E49594" s="42">
        <v>40245</v>
      </c>
    </row>
    <row r="49595" spans="1:5" hidden="1" x14ac:dyDescent="0.2">
      <c r="A49595" s="39">
        <v>2018</v>
      </c>
      <c r="B49595" s="40" t="s">
        <v>7247</v>
      </c>
      <c r="C49595" s="41" t="s">
        <v>7818</v>
      </c>
      <c r="D49595" s="41" t="s">
        <v>7821</v>
      </c>
      <c r="E49595" s="42">
        <v>3008775</v>
      </c>
    </row>
    <row r="49596" spans="1:5" hidden="1" x14ac:dyDescent="0.2">
      <c r="A49596" s="39">
        <v>2018</v>
      </c>
      <c r="B49596" s="40" t="s">
        <v>7247</v>
      </c>
      <c r="C49596" s="41" t="s">
        <v>7818</v>
      </c>
      <c r="D49596" s="41" t="s">
        <v>7141</v>
      </c>
      <c r="E49596" s="42">
        <v>20623705</v>
      </c>
    </row>
    <row r="49597" spans="1:5" hidden="1" x14ac:dyDescent="0.2">
      <c r="A49597" s="39">
        <v>2018</v>
      </c>
      <c r="B49597" s="40" t="s">
        <v>7247</v>
      </c>
      <c r="C49597" s="41" t="s">
        <v>7818</v>
      </c>
      <c r="D49597" s="41" t="s">
        <v>7230</v>
      </c>
      <c r="E49597" s="42">
        <v>12720818</v>
      </c>
    </row>
    <row r="49598" spans="1:5" hidden="1" x14ac:dyDescent="0.2">
      <c r="A49598" s="39">
        <v>2018</v>
      </c>
      <c r="B49598" s="40" t="s">
        <v>7247</v>
      </c>
      <c r="C49598" s="41" t="s">
        <v>7818</v>
      </c>
      <c r="D49598" s="41" t="s">
        <v>7831</v>
      </c>
      <c r="E49598" s="42">
        <v>5087</v>
      </c>
    </row>
    <row r="49599" spans="1:5" hidden="1" x14ac:dyDescent="0.2">
      <c r="A49599" s="39">
        <v>2018</v>
      </c>
      <c r="B49599" s="40" t="s">
        <v>7247</v>
      </c>
      <c r="C49599" s="41" t="s">
        <v>7818</v>
      </c>
      <c r="D49599" s="41" t="s">
        <v>7822</v>
      </c>
      <c r="E49599" s="42">
        <v>35517</v>
      </c>
    </row>
    <row r="49600" spans="1:5" hidden="1" x14ac:dyDescent="0.2">
      <c r="A49600" s="39">
        <v>2018</v>
      </c>
      <c r="B49600" s="40" t="s">
        <v>7247</v>
      </c>
      <c r="C49600" s="41" t="s">
        <v>7818</v>
      </c>
      <c r="D49600" s="41" t="s">
        <v>7832</v>
      </c>
      <c r="E49600" s="42">
        <v>203413</v>
      </c>
    </row>
    <row r="49601" spans="1:5" hidden="1" x14ac:dyDescent="0.2">
      <c r="A49601" s="39">
        <v>2018</v>
      </c>
      <c r="B49601" s="40" t="s">
        <v>7247</v>
      </c>
      <c r="C49601" s="41" t="s">
        <v>7818</v>
      </c>
      <c r="D49601" s="41" t="s">
        <v>7827</v>
      </c>
      <c r="E49601" s="42">
        <v>74950</v>
      </c>
    </row>
    <row r="49602" spans="1:5" hidden="1" x14ac:dyDescent="0.2">
      <c r="A49602" s="39">
        <v>2018</v>
      </c>
      <c r="B49602" s="40" t="s">
        <v>7247</v>
      </c>
      <c r="C49602" s="41" t="s">
        <v>7818</v>
      </c>
      <c r="D49602" s="41" t="s">
        <v>7823</v>
      </c>
      <c r="E49602" s="42">
        <v>1290740</v>
      </c>
    </row>
    <row r="49603" spans="1:5" hidden="1" x14ac:dyDescent="0.2">
      <c r="A49603" s="39">
        <v>2018</v>
      </c>
      <c r="B49603" s="40" t="s">
        <v>7247</v>
      </c>
      <c r="C49603" s="41" t="s">
        <v>7825</v>
      </c>
      <c r="D49603" s="41" t="s">
        <v>7819</v>
      </c>
      <c r="E49603" s="42">
        <v>1641771</v>
      </c>
    </row>
    <row r="49604" spans="1:5" hidden="1" x14ac:dyDescent="0.2">
      <c r="A49604" s="39">
        <v>2018</v>
      </c>
      <c r="B49604" s="40" t="s">
        <v>7247</v>
      </c>
      <c r="C49604" s="41" t="s">
        <v>7825</v>
      </c>
      <c r="D49604" s="41" t="s">
        <v>7820</v>
      </c>
      <c r="E49604" s="42">
        <v>45505</v>
      </c>
    </row>
    <row r="49605" spans="1:5" hidden="1" x14ac:dyDescent="0.2">
      <c r="A49605" s="39">
        <v>2018</v>
      </c>
      <c r="B49605" s="40" t="s">
        <v>7247</v>
      </c>
      <c r="C49605" s="41" t="s">
        <v>7825</v>
      </c>
      <c r="D49605" s="41" t="s">
        <v>7141</v>
      </c>
      <c r="E49605" s="42">
        <v>297365</v>
      </c>
    </row>
    <row r="49606" spans="1:5" hidden="1" x14ac:dyDescent="0.2">
      <c r="A49606" s="39">
        <v>2018</v>
      </c>
      <c r="B49606" s="40" t="s">
        <v>7247</v>
      </c>
      <c r="C49606" s="41" t="s">
        <v>7825</v>
      </c>
      <c r="D49606" s="41" t="s">
        <v>7831</v>
      </c>
      <c r="E49606" s="42">
        <v>5087</v>
      </c>
    </row>
    <row r="49607" spans="1:5" hidden="1" x14ac:dyDescent="0.2">
      <c r="A49607" s="39">
        <v>2018</v>
      </c>
      <c r="B49607" s="40" t="s">
        <v>7247</v>
      </c>
      <c r="C49607" s="41" t="s">
        <v>7825</v>
      </c>
      <c r="D49607" s="41" t="s">
        <v>7822</v>
      </c>
      <c r="E49607" s="42">
        <v>3073</v>
      </c>
    </row>
    <row r="49608" spans="1:5" hidden="1" x14ac:dyDescent="0.2">
      <c r="A49608" s="39">
        <v>2018</v>
      </c>
      <c r="B49608" s="40" t="s">
        <v>7247</v>
      </c>
      <c r="C49608" s="41" t="s">
        <v>7825</v>
      </c>
      <c r="D49608" s="41" t="s">
        <v>7823</v>
      </c>
      <c r="E49608" s="42">
        <v>1290740</v>
      </c>
    </row>
    <row r="49609" spans="1:5" hidden="1" x14ac:dyDescent="0.2">
      <c r="A49609" s="39">
        <v>2018</v>
      </c>
      <c r="B49609" s="40" t="s">
        <v>7247</v>
      </c>
      <c r="C49609" s="41" t="s">
        <v>7826</v>
      </c>
      <c r="D49609" s="41" t="s">
        <v>7819</v>
      </c>
      <c r="E49609" s="42">
        <v>43584</v>
      </c>
    </row>
    <row r="49610" spans="1:5" hidden="1" x14ac:dyDescent="0.2">
      <c r="A49610" s="39">
        <v>2018</v>
      </c>
      <c r="B49610" s="40" t="s">
        <v>7247</v>
      </c>
      <c r="C49610" s="41" t="s">
        <v>7826</v>
      </c>
      <c r="D49610" s="41" t="s">
        <v>7141</v>
      </c>
      <c r="E49610" s="42">
        <v>38008</v>
      </c>
    </row>
    <row r="49611" spans="1:5" hidden="1" x14ac:dyDescent="0.2">
      <c r="A49611" s="39">
        <v>2018</v>
      </c>
      <c r="B49611" s="40" t="s">
        <v>7247</v>
      </c>
      <c r="C49611" s="41" t="s">
        <v>7826</v>
      </c>
      <c r="D49611" s="41" t="s">
        <v>7827</v>
      </c>
      <c r="E49611" s="42">
        <v>5576</v>
      </c>
    </row>
    <row r="49612" spans="1:5" hidden="1" x14ac:dyDescent="0.2">
      <c r="A49612" s="39">
        <v>2018</v>
      </c>
      <c r="B49612" s="40" t="s">
        <v>7247</v>
      </c>
      <c r="C49612" s="41" t="s">
        <v>7829</v>
      </c>
      <c r="D49612" s="41" t="s">
        <v>7819</v>
      </c>
      <c r="E49612" s="42">
        <v>1325509</v>
      </c>
    </row>
    <row r="49613" spans="1:5" hidden="1" x14ac:dyDescent="0.2">
      <c r="A49613" s="39">
        <v>2018</v>
      </c>
      <c r="B49613" s="40" t="s">
        <v>7247</v>
      </c>
      <c r="C49613" s="41" t="s">
        <v>7829</v>
      </c>
      <c r="D49613" s="41" t="s">
        <v>7141</v>
      </c>
      <c r="E49613" s="42">
        <v>1305210</v>
      </c>
    </row>
    <row r="49614" spans="1:5" hidden="1" x14ac:dyDescent="0.2">
      <c r="A49614" s="39">
        <v>2018</v>
      </c>
      <c r="B49614" s="40" t="s">
        <v>7247</v>
      </c>
      <c r="C49614" s="41" t="s">
        <v>7829</v>
      </c>
      <c r="D49614" s="41" t="s">
        <v>7822</v>
      </c>
      <c r="E49614" s="42">
        <v>0</v>
      </c>
    </row>
    <row r="49615" spans="1:5" hidden="1" x14ac:dyDescent="0.2">
      <c r="A49615" s="39">
        <v>2018</v>
      </c>
      <c r="B49615" s="40" t="s">
        <v>7247</v>
      </c>
      <c r="C49615" s="41" t="s">
        <v>7829</v>
      </c>
      <c r="D49615" s="41" t="s">
        <v>7827</v>
      </c>
      <c r="E49615" s="42">
        <v>20299</v>
      </c>
    </row>
    <row r="49616" spans="1:5" hidden="1" x14ac:dyDescent="0.2">
      <c r="A49616" s="39">
        <v>2018</v>
      </c>
      <c r="B49616" s="40" t="s">
        <v>7247</v>
      </c>
      <c r="C49616" s="41" t="s">
        <v>7828</v>
      </c>
      <c r="D49616" s="41" t="s">
        <v>7819</v>
      </c>
      <c r="E49616" s="42">
        <v>5503233</v>
      </c>
    </row>
    <row r="49617" spans="1:5" hidden="1" x14ac:dyDescent="0.2">
      <c r="A49617" s="39">
        <v>2018</v>
      </c>
      <c r="B49617" s="40" t="s">
        <v>7247</v>
      </c>
      <c r="C49617" s="41" t="s">
        <v>7828</v>
      </c>
      <c r="D49617" s="41" t="s">
        <v>7820</v>
      </c>
      <c r="E49617" s="42">
        <v>5196709</v>
      </c>
    </row>
    <row r="49618" spans="1:5" hidden="1" x14ac:dyDescent="0.2">
      <c r="A49618" s="39">
        <v>2018</v>
      </c>
      <c r="B49618" s="40" t="s">
        <v>7247</v>
      </c>
      <c r="C49618" s="41" t="s">
        <v>7828</v>
      </c>
      <c r="D49618" s="41" t="s">
        <v>7821</v>
      </c>
      <c r="E49618" s="42">
        <v>49630</v>
      </c>
    </row>
    <row r="49619" spans="1:5" hidden="1" x14ac:dyDescent="0.2">
      <c r="A49619" s="39">
        <v>2018</v>
      </c>
      <c r="B49619" s="40" t="s">
        <v>7247</v>
      </c>
      <c r="C49619" s="41" t="s">
        <v>7828</v>
      </c>
      <c r="D49619" s="41" t="s">
        <v>7822</v>
      </c>
      <c r="E49619" s="42">
        <v>5925</v>
      </c>
    </row>
    <row r="49620" spans="1:5" hidden="1" x14ac:dyDescent="0.2">
      <c r="A49620" s="39">
        <v>2018</v>
      </c>
      <c r="B49620" s="40" t="s">
        <v>7247</v>
      </c>
      <c r="C49620" s="41" t="s">
        <v>7828</v>
      </c>
      <c r="D49620" s="41" t="s">
        <v>7832</v>
      </c>
      <c r="E49620" s="42">
        <v>201894</v>
      </c>
    </row>
    <row r="49621" spans="1:5" hidden="1" x14ac:dyDescent="0.2">
      <c r="A49621" s="39">
        <v>2018</v>
      </c>
      <c r="B49621" s="40" t="s">
        <v>7247</v>
      </c>
      <c r="C49621" s="41" t="s">
        <v>7828</v>
      </c>
      <c r="D49621" s="41" t="s">
        <v>7827</v>
      </c>
      <c r="E49621" s="42">
        <v>49075</v>
      </c>
    </row>
    <row r="49622" spans="1:5" hidden="1" x14ac:dyDescent="0.2">
      <c r="A49622" s="39">
        <v>2018</v>
      </c>
      <c r="B49622" s="40" t="s">
        <v>7247</v>
      </c>
      <c r="C49622" s="41" t="s">
        <v>7824</v>
      </c>
      <c r="D49622" s="41" t="s">
        <v>7819</v>
      </c>
      <c r="E49622" s="42">
        <v>59485255</v>
      </c>
    </row>
    <row r="49623" spans="1:5" hidden="1" x14ac:dyDescent="0.2">
      <c r="A49623" s="39">
        <v>2018</v>
      </c>
      <c r="B49623" s="40" t="s">
        <v>7247</v>
      </c>
      <c r="C49623" s="41" t="s">
        <v>7824</v>
      </c>
      <c r="D49623" s="41" t="s">
        <v>7820</v>
      </c>
      <c r="E49623" s="42">
        <v>24753887</v>
      </c>
    </row>
    <row r="49624" spans="1:5" hidden="1" x14ac:dyDescent="0.2">
      <c r="A49624" s="39">
        <v>2018</v>
      </c>
      <c r="B49624" s="40" t="s">
        <v>7247</v>
      </c>
      <c r="C49624" s="41" t="s">
        <v>7824</v>
      </c>
      <c r="D49624" s="41" t="s">
        <v>7830</v>
      </c>
      <c r="E49624" s="42">
        <v>40245</v>
      </c>
    </row>
    <row r="49625" spans="1:5" hidden="1" x14ac:dyDescent="0.2">
      <c r="A49625" s="39">
        <v>2018</v>
      </c>
      <c r="B49625" s="40" t="s">
        <v>7247</v>
      </c>
      <c r="C49625" s="41" t="s">
        <v>7824</v>
      </c>
      <c r="D49625" s="41" t="s">
        <v>7821</v>
      </c>
      <c r="E49625" s="42">
        <v>2959145</v>
      </c>
    </row>
    <row r="49626" spans="1:5" hidden="1" x14ac:dyDescent="0.2">
      <c r="A49626" s="39">
        <v>2018</v>
      </c>
      <c r="B49626" s="40" t="s">
        <v>7247</v>
      </c>
      <c r="C49626" s="41" t="s">
        <v>7824</v>
      </c>
      <c r="D49626" s="41" t="s">
        <v>7141</v>
      </c>
      <c r="E49626" s="42">
        <v>18983122</v>
      </c>
    </row>
    <row r="49627" spans="1:5" hidden="1" x14ac:dyDescent="0.2">
      <c r="A49627" s="39">
        <v>2018</v>
      </c>
      <c r="B49627" s="40" t="s">
        <v>7247</v>
      </c>
      <c r="C49627" s="41" t="s">
        <v>7824</v>
      </c>
      <c r="D49627" s="41" t="s">
        <v>7230</v>
      </c>
      <c r="E49627" s="42">
        <v>12720818</v>
      </c>
    </row>
    <row r="49628" spans="1:5" hidden="1" x14ac:dyDescent="0.2">
      <c r="A49628" s="39">
        <v>2018</v>
      </c>
      <c r="B49628" s="40" t="s">
        <v>7247</v>
      </c>
      <c r="C49628" s="41" t="s">
        <v>7824</v>
      </c>
      <c r="D49628" s="41" t="s">
        <v>7822</v>
      </c>
      <c r="E49628" s="42">
        <v>26519</v>
      </c>
    </row>
    <row r="49629" spans="1:5" hidden="1" x14ac:dyDescent="0.2">
      <c r="A49629" s="39">
        <v>2018</v>
      </c>
      <c r="B49629" s="40" t="s">
        <v>7247</v>
      </c>
      <c r="C49629" s="41" t="s">
        <v>7824</v>
      </c>
      <c r="D49629" s="41" t="s">
        <v>7832</v>
      </c>
      <c r="E49629" s="42">
        <v>1519</v>
      </c>
    </row>
    <row r="49630" spans="1:5" hidden="1" x14ac:dyDescent="0.2">
      <c r="A49630" s="39">
        <v>2018</v>
      </c>
      <c r="B49630" s="40" t="s">
        <v>7238</v>
      </c>
      <c r="C49630" s="41" t="s">
        <v>7818</v>
      </c>
      <c r="D49630" s="41" t="s">
        <v>7819</v>
      </c>
      <c r="E49630" s="42">
        <v>111925144</v>
      </c>
    </row>
    <row r="49631" spans="1:5" hidden="1" x14ac:dyDescent="0.2">
      <c r="A49631" s="39">
        <v>2018</v>
      </c>
      <c r="B49631" s="40" t="s">
        <v>7238</v>
      </c>
      <c r="C49631" s="41" t="s">
        <v>7818</v>
      </c>
      <c r="D49631" s="41" t="s">
        <v>7820</v>
      </c>
      <c r="E49631" s="42">
        <v>30744623</v>
      </c>
    </row>
    <row r="49632" spans="1:5" hidden="1" x14ac:dyDescent="0.2">
      <c r="A49632" s="39">
        <v>2018</v>
      </c>
      <c r="B49632" s="40" t="s">
        <v>7238</v>
      </c>
      <c r="C49632" s="41" t="s">
        <v>7818</v>
      </c>
      <c r="D49632" s="41" t="s">
        <v>7830</v>
      </c>
      <c r="E49632" s="42">
        <v>-4526</v>
      </c>
    </row>
    <row r="49633" spans="1:5" hidden="1" x14ac:dyDescent="0.2">
      <c r="A49633" s="39">
        <v>2018</v>
      </c>
      <c r="B49633" s="40" t="s">
        <v>7238</v>
      </c>
      <c r="C49633" s="41" t="s">
        <v>7818</v>
      </c>
      <c r="D49633" s="41" t="s">
        <v>7821</v>
      </c>
      <c r="E49633" s="42">
        <v>6982242</v>
      </c>
    </row>
    <row r="49634" spans="1:5" hidden="1" x14ac:dyDescent="0.2">
      <c r="A49634" s="39">
        <v>2018</v>
      </c>
      <c r="B49634" s="40" t="s">
        <v>7238</v>
      </c>
      <c r="C49634" s="41" t="s">
        <v>7818</v>
      </c>
      <c r="D49634" s="41" t="s">
        <v>7141</v>
      </c>
      <c r="E49634" s="42">
        <v>37168075</v>
      </c>
    </row>
    <row r="49635" spans="1:5" hidden="1" x14ac:dyDescent="0.2">
      <c r="A49635" s="39">
        <v>2018</v>
      </c>
      <c r="B49635" s="40" t="s">
        <v>7238</v>
      </c>
      <c r="C49635" s="41" t="s">
        <v>7818</v>
      </c>
      <c r="D49635" s="41" t="s">
        <v>7230</v>
      </c>
      <c r="E49635" s="42">
        <v>31097259</v>
      </c>
    </row>
    <row r="49636" spans="1:5" hidden="1" x14ac:dyDescent="0.2">
      <c r="A49636" s="39">
        <v>2018</v>
      </c>
      <c r="B49636" s="40" t="s">
        <v>7238</v>
      </c>
      <c r="C49636" s="41" t="s">
        <v>7818</v>
      </c>
      <c r="D49636" s="41" t="s">
        <v>7831</v>
      </c>
      <c r="E49636" s="42">
        <v>-2536</v>
      </c>
    </row>
    <row r="49637" spans="1:5" hidden="1" x14ac:dyDescent="0.2">
      <c r="A49637" s="39">
        <v>2018</v>
      </c>
      <c r="B49637" s="40" t="s">
        <v>7238</v>
      </c>
      <c r="C49637" s="41" t="s">
        <v>7818</v>
      </c>
      <c r="D49637" s="41" t="s">
        <v>7822</v>
      </c>
      <c r="E49637" s="42">
        <v>49946</v>
      </c>
    </row>
    <row r="49638" spans="1:5" hidden="1" x14ac:dyDescent="0.2">
      <c r="A49638" s="39">
        <v>2018</v>
      </c>
      <c r="B49638" s="40" t="s">
        <v>7238</v>
      </c>
      <c r="C49638" s="41" t="s">
        <v>7818</v>
      </c>
      <c r="D49638" s="41" t="s">
        <v>7832</v>
      </c>
      <c r="E49638" s="42">
        <v>5140377</v>
      </c>
    </row>
    <row r="49639" spans="1:5" hidden="1" x14ac:dyDescent="0.2">
      <c r="A49639" s="39">
        <v>2018</v>
      </c>
      <c r="B49639" s="40" t="s">
        <v>7238</v>
      </c>
      <c r="C49639" s="41" t="s">
        <v>7818</v>
      </c>
      <c r="D49639" s="41" t="s">
        <v>7827</v>
      </c>
      <c r="E49639" s="42">
        <v>37375</v>
      </c>
    </row>
    <row r="49640" spans="1:5" hidden="1" x14ac:dyDescent="0.2">
      <c r="A49640" s="39">
        <v>2018</v>
      </c>
      <c r="B49640" s="40" t="s">
        <v>7238</v>
      </c>
      <c r="C49640" s="41" t="s">
        <v>7818</v>
      </c>
      <c r="D49640" s="41" t="s">
        <v>7198</v>
      </c>
      <c r="E49640" s="42">
        <v>530190</v>
      </c>
    </row>
    <row r="49641" spans="1:5" hidden="1" x14ac:dyDescent="0.2">
      <c r="A49641" s="39">
        <v>2018</v>
      </c>
      <c r="B49641" s="40" t="s">
        <v>7238</v>
      </c>
      <c r="C49641" s="41" t="s">
        <v>7818</v>
      </c>
      <c r="D49641" s="41" t="s">
        <v>7823</v>
      </c>
      <c r="E49641" s="42">
        <v>182120</v>
      </c>
    </row>
    <row r="49642" spans="1:5" hidden="1" x14ac:dyDescent="0.2">
      <c r="A49642" s="39">
        <v>2018</v>
      </c>
      <c r="B49642" s="40" t="s">
        <v>7238</v>
      </c>
      <c r="C49642" s="41" t="s">
        <v>7826</v>
      </c>
      <c r="D49642" s="41" t="s">
        <v>7819</v>
      </c>
      <c r="E49642" s="42">
        <v>153732</v>
      </c>
    </row>
    <row r="49643" spans="1:5" hidden="1" x14ac:dyDescent="0.2">
      <c r="A49643" s="39">
        <v>2018</v>
      </c>
      <c r="B49643" s="40" t="s">
        <v>7238</v>
      </c>
      <c r="C49643" s="41" t="s">
        <v>7826</v>
      </c>
      <c r="D49643" s="41" t="s">
        <v>7141</v>
      </c>
      <c r="E49643" s="42">
        <v>140673</v>
      </c>
    </row>
    <row r="49644" spans="1:5" hidden="1" x14ac:dyDescent="0.2">
      <c r="A49644" s="39">
        <v>2018</v>
      </c>
      <c r="B49644" s="40" t="s">
        <v>7238</v>
      </c>
      <c r="C49644" s="41" t="s">
        <v>7826</v>
      </c>
      <c r="D49644" s="41" t="s">
        <v>7822</v>
      </c>
      <c r="E49644" s="42">
        <v>21</v>
      </c>
    </row>
    <row r="49645" spans="1:5" hidden="1" x14ac:dyDescent="0.2">
      <c r="A49645" s="39">
        <v>2018</v>
      </c>
      <c r="B49645" s="40" t="s">
        <v>7238</v>
      </c>
      <c r="C49645" s="41" t="s">
        <v>7826</v>
      </c>
      <c r="D49645" s="41" t="s">
        <v>7832</v>
      </c>
      <c r="E49645" s="42">
        <v>13038</v>
      </c>
    </row>
    <row r="49646" spans="1:5" hidden="1" x14ac:dyDescent="0.2">
      <c r="A49646" s="39">
        <v>2018</v>
      </c>
      <c r="B49646" s="40" t="s">
        <v>7238</v>
      </c>
      <c r="C49646" s="41" t="s">
        <v>7829</v>
      </c>
      <c r="D49646" s="41" t="s">
        <v>7819</v>
      </c>
      <c r="E49646" s="42">
        <v>41296</v>
      </c>
    </row>
    <row r="49647" spans="1:5" hidden="1" x14ac:dyDescent="0.2">
      <c r="A49647" s="39">
        <v>2018</v>
      </c>
      <c r="B49647" s="40" t="s">
        <v>7238</v>
      </c>
      <c r="C49647" s="41" t="s">
        <v>7829</v>
      </c>
      <c r="D49647" s="41" t="s">
        <v>7141</v>
      </c>
      <c r="E49647" s="42">
        <v>41296</v>
      </c>
    </row>
    <row r="49648" spans="1:5" hidden="1" x14ac:dyDescent="0.2">
      <c r="A49648" s="39">
        <v>2018</v>
      </c>
      <c r="B49648" s="40" t="s">
        <v>7238</v>
      </c>
      <c r="C49648" s="41" t="s">
        <v>7829</v>
      </c>
      <c r="D49648" s="41" t="s">
        <v>7822</v>
      </c>
      <c r="E49648" s="42">
        <v>0</v>
      </c>
    </row>
    <row r="49649" spans="1:5" hidden="1" x14ac:dyDescent="0.2">
      <c r="A49649" s="39">
        <v>2018</v>
      </c>
      <c r="B49649" s="40" t="s">
        <v>7238</v>
      </c>
      <c r="C49649" s="41" t="s">
        <v>7828</v>
      </c>
      <c r="D49649" s="41" t="s">
        <v>7819</v>
      </c>
      <c r="E49649" s="42">
        <v>13282000</v>
      </c>
    </row>
    <row r="49650" spans="1:5" hidden="1" x14ac:dyDescent="0.2">
      <c r="A49650" s="39">
        <v>2018</v>
      </c>
      <c r="B49650" s="40" t="s">
        <v>7238</v>
      </c>
      <c r="C49650" s="41" t="s">
        <v>7828</v>
      </c>
      <c r="D49650" s="41" t="s">
        <v>7141</v>
      </c>
      <c r="E49650" s="42">
        <v>8088714</v>
      </c>
    </row>
    <row r="49651" spans="1:5" hidden="1" x14ac:dyDescent="0.2">
      <c r="A49651" s="39">
        <v>2018</v>
      </c>
      <c r="B49651" s="40" t="s">
        <v>7238</v>
      </c>
      <c r="C49651" s="41" t="s">
        <v>7828</v>
      </c>
      <c r="D49651" s="41" t="s">
        <v>7831</v>
      </c>
      <c r="E49651" s="42">
        <v>-2536</v>
      </c>
    </row>
    <row r="49652" spans="1:5" hidden="1" x14ac:dyDescent="0.2">
      <c r="A49652" s="39">
        <v>2018</v>
      </c>
      <c r="B49652" s="40" t="s">
        <v>7238</v>
      </c>
      <c r="C49652" s="41" t="s">
        <v>7828</v>
      </c>
      <c r="D49652" s="41" t="s">
        <v>7832</v>
      </c>
      <c r="E49652" s="42">
        <v>4446137</v>
      </c>
    </row>
    <row r="49653" spans="1:5" hidden="1" x14ac:dyDescent="0.2">
      <c r="A49653" s="39">
        <v>2018</v>
      </c>
      <c r="B49653" s="40" t="s">
        <v>7238</v>
      </c>
      <c r="C49653" s="41" t="s">
        <v>7828</v>
      </c>
      <c r="D49653" s="41" t="s">
        <v>7827</v>
      </c>
      <c r="E49653" s="42">
        <v>37375</v>
      </c>
    </row>
    <row r="49654" spans="1:5" hidden="1" x14ac:dyDescent="0.2">
      <c r="A49654" s="39">
        <v>2018</v>
      </c>
      <c r="B49654" s="40" t="s">
        <v>7238</v>
      </c>
      <c r="C49654" s="41" t="s">
        <v>7828</v>
      </c>
      <c r="D49654" s="41" t="s">
        <v>7198</v>
      </c>
      <c r="E49654" s="42">
        <v>530190</v>
      </c>
    </row>
    <row r="49655" spans="1:5" hidden="1" x14ac:dyDescent="0.2">
      <c r="A49655" s="39">
        <v>2018</v>
      </c>
      <c r="B49655" s="40" t="s">
        <v>7238</v>
      </c>
      <c r="C49655" s="41" t="s">
        <v>7828</v>
      </c>
      <c r="D49655" s="41" t="s">
        <v>7823</v>
      </c>
      <c r="E49655" s="42">
        <v>182120</v>
      </c>
    </row>
    <row r="49656" spans="1:5" hidden="1" x14ac:dyDescent="0.2">
      <c r="A49656" s="39">
        <v>2018</v>
      </c>
      <c r="B49656" s="40" t="s">
        <v>7238</v>
      </c>
      <c r="C49656" s="41" t="s">
        <v>7824</v>
      </c>
      <c r="D49656" s="41" t="s">
        <v>7819</v>
      </c>
      <c r="E49656" s="42">
        <v>98448117</v>
      </c>
    </row>
    <row r="49657" spans="1:5" hidden="1" x14ac:dyDescent="0.2">
      <c r="A49657" s="39">
        <v>2018</v>
      </c>
      <c r="B49657" s="40" t="s">
        <v>7238</v>
      </c>
      <c r="C49657" s="41" t="s">
        <v>7824</v>
      </c>
      <c r="D49657" s="41" t="s">
        <v>7820</v>
      </c>
      <c r="E49657" s="42">
        <v>30744623</v>
      </c>
    </row>
    <row r="49658" spans="1:5" hidden="1" x14ac:dyDescent="0.2">
      <c r="A49658" s="39">
        <v>2018</v>
      </c>
      <c r="B49658" s="40" t="s">
        <v>7238</v>
      </c>
      <c r="C49658" s="41" t="s">
        <v>7824</v>
      </c>
      <c r="D49658" s="41" t="s">
        <v>7830</v>
      </c>
      <c r="E49658" s="42">
        <v>-4526</v>
      </c>
    </row>
    <row r="49659" spans="1:5" hidden="1" x14ac:dyDescent="0.2">
      <c r="A49659" s="39">
        <v>2018</v>
      </c>
      <c r="B49659" s="40" t="s">
        <v>7238</v>
      </c>
      <c r="C49659" s="41" t="s">
        <v>7824</v>
      </c>
      <c r="D49659" s="41" t="s">
        <v>7821</v>
      </c>
      <c r="E49659" s="42">
        <v>6982242</v>
      </c>
    </row>
    <row r="49660" spans="1:5" hidden="1" x14ac:dyDescent="0.2">
      <c r="A49660" s="39">
        <v>2018</v>
      </c>
      <c r="B49660" s="40" t="s">
        <v>7238</v>
      </c>
      <c r="C49660" s="41" t="s">
        <v>7824</v>
      </c>
      <c r="D49660" s="41" t="s">
        <v>7141</v>
      </c>
      <c r="E49660" s="42">
        <v>28897392</v>
      </c>
    </row>
    <row r="49661" spans="1:5" hidden="1" x14ac:dyDescent="0.2">
      <c r="A49661" s="39">
        <v>2018</v>
      </c>
      <c r="B49661" s="40" t="s">
        <v>7238</v>
      </c>
      <c r="C49661" s="41" t="s">
        <v>7824</v>
      </c>
      <c r="D49661" s="41" t="s">
        <v>7230</v>
      </c>
      <c r="E49661" s="42">
        <v>31097259</v>
      </c>
    </row>
    <row r="49662" spans="1:5" hidden="1" x14ac:dyDescent="0.2">
      <c r="A49662" s="39">
        <v>2018</v>
      </c>
      <c r="B49662" s="40" t="s">
        <v>7238</v>
      </c>
      <c r="C49662" s="41" t="s">
        <v>7824</v>
      </c>
      <c r="D49662" s="41" t="s">
        <v>7831</v>
      </c>
      <c r="E49662" s="42">
        <v>0</v>
      </c>
    </row>
    <row r="49663" spans="1:5" hidden="1" x14ac:dyDescent="0.2">
      <c r="A49663" s="39">
        <v>2018</v>
      </c>
      <c r="B49663" s="40" t="s">
        <v>7238</v>
      </c>
      <c r="C49663" s="41" t="s">
        <v>7824</v>
      </c>
      <c r="D49663" s="41" t="s">
        <v>7822</v>
      </c>
      <c r="E49663" s="42">
        <v>49925</v>
      </c>
    </row>
    <row r="49664" spans="1:5" hidden="1" x14ac:dyDescent="0.2">
      <c r="A49664" s="39">
        <v>2018</v>
      </c>
      <c r="B49664" s="40" t="s">
        <v>7238</v>
      </c>
      <c r="C49664" s="41" t="s">
        <v>7824</v>
      </c>
      <c r="D49664" s="41" t="s">
        <v>7832</v>
      </c>
      <c r="E49664" s="42">
        <v>681201</v>
      </c>
    </row>
    <row r="49665" spans="1:5" hidden="1" x14ac:dyDescent="0.2">
      <c r="A49665" s="39">
        <v>2018</v>
      </c>
      <c r="B49665" s="40" t="s">
        <v>7238</v>
      </c>
      <c r="C49665" s="41" t="s">
        <v>7824</v>
      </c>
      <c r="D49665" s="41" t="s">
        <v>7827</v>
      </c>
      <c r="E49665" s="42">
        <v>0</v>
      </c>
    </row>
    <row r="49666" spans="1:5" hidden="1" x14ac:dyDescent="0.2">
      <c r="A49666" s="39">
        <v>2018</v>
      </c>
      <c r="B49666" s="40" t="s">
        <v>7053</v>
      </c>
      <c r="C49666" s="41" t="s">
        <v>7818</v>
      </c>
      <c r="D49666" s="41" t="s">
        <v>7819</v>
      </c>
      <c r="E49666" s="42">
        <v>195465638</v>
      </c>
    </row>
    <row r="49667" spans="1:5" hidden="1" x14ac:dyDescent="0.2">
      <c r="A49667" s="39">
        <v>2018</v>
      </c>
      <c r="B49667" s="40" t="s">
        <v>7053</v>
      </c>
      <c r="C49667" s="41" t="s">
        <v>7818</v>
      </c>
      <c r="D49667" s="41" t="s">
        <v>7820</v>
      </c>
      <c r="E49667" s="42">
        <v>281328</v>
      </c>
    </row>
    <row r="49668" spans="1:5" hidden="1" x14ac:dyDescent="0.2">
      <c r="A49668" s="39">
        <v>2018</v>
      </c>
      <c r="B49668" s="40" t="s">
        <v>7053</v>
      </c>
      <c r="C49668" s="41" t="s">
        <v>7818</v>
      </c>
      <c r="D49668" s="41" t="s">
        <v>7091</v>
      </c>
      <c r="E49668" s="42">
        <v>11676841</v>
      </c>
    </row>
    <row r="49669" spans="1:5" hidden="1" x14ac:dyDescent="0.2">
      <c r="A49669" s="39">
        <v>2018</v>
      </c>
      <c r="B49669" s="40" t="s">
        <v>7053</v>
      </c>
      <c r="C49669" s="41" t="s">
        <v>7818</v>
      </c>
      <c r="D49669" s="41" t="s">
        <v>7830</v>
      </c>
      <c r="E49669" s="42">
        <v>-148574</v>
      </c>
    </row>
    <row r="49670" spans="1:5" hidden="1" x14ac:dyDescent="0.2">
      <c r="A49670" s="39">
        <v>2018</v>
      </c>
      <c r="B49670" s="40" t="s">
        <v>7053</v>
      </c>
      <c r="C49670" s="41" t="s">
        <v>7818</v>
      </c>
      <c r="D49670" s="41" t="s">
        <v>7821</v>
      </c>
      <c r="E49670" s="42">
        <v>26330667</v>
      </c>
    </row>
    <row r="49671" spans="1:5" hidden="1" x14ac:dyDescent="0.2">
      <c r="A49671" s="39">
        <v>2018</v>
      </c>
      <c r="B49671" s="40" t="s">
        <v>7053</v>
      </c>
      <c r="C49671" s="41" t="s">
        <v>7818</v>
      </c>
      <c r="D49671" s="41" t="s">
        <v>7141</v>
      </c>
      <c r="E49671" s="42">
        <v>89804703</v>
      </c>
    </row>
    <row r="49672" spans="1:5" hidden="1" x14ac:dyDescent="0.2">
      <c r="A49672" s="39">
        <v>2018</v>
      </c>
      <c r="B49672" s="40" t="s">
        <v>7053</v>
      </c>
      <c r="C49672" s="41" t="s">
        <v>7818</v>
      </c>
      <c r="D49672" s="41" t="s">
        <v>7230</v>
      </c>
      <c r="E49672" s="42">
        <v>18213519</v>
      </c>
    </row>
    <row r="49673" spans="1:5" hidden="1" x14ac:dyDescent="0.2">
      <c r="A49673" s="39">
        <v>2018</v>
      </c>
      <c r="B49673" s="40" t="s">
        <v>7053</v>
      </c>
      <c r="C49673" s="41" t="s">
        <v>7818</v>
      </c>
      <c r="D49673" s="41" t="s">
        <v>7268</v>
      </c>
      <c r="E49673" s="42">
        <v>1453960</v>
      </c>
    </row>
    <row r="49674" spans="1:5" hidden="1" x14ac:dyDescent="0.2">
      <c r="A49674" s="39">
        <v>2018</v>
      </c>
      <c r="B49674" s="40" t="s">
        <v>7053</v>
      </c>
      <c r="C49674" s="41" t="s">
        <v>7818</v>
      </c>
      <c r="D49674" s="41" t="s">
        <v>7831</v>
      </c>
      <c r="E49674" s="42">
        <v>828768</v>
      </c>
    </row>
    <row r="49675" spans="1:5" hidden="1" x14ac:dyDescent="0.2">
      <c r="A49675" s="39">
        <v>2018</v>
      </c>
      <c r="B49675" s="40" t="s">
        <v>7053</v>
      </c>
      <c r="C49675" s="41" t="s">
        <v>7818</v>
      </c>
      <c r="D49675" s="41" t="s">
        <v>7822</v>
      </c>
      <c r="E49675" s="42">
        <v>68878</v>
      </c>
    </row>
    <row r="49676" spans="1:5" hidden="1" x14ac:dyDescent="0.2">
      <c r="A49676" s="39">
        <v>2018</v>
      </c>
      <c r="B49676" s="40" t="s">
        <v>7053</v>
      </c>
      <c r="C49676" s="41" t="s">
        <v>7818</v>
      </c>
      <c r="D49676" s="41" t="s">
        <v>7832</v>
      </c>
      <c r="E49676" s="42">
        <v>26985177</v>
      </c>
    </row>
    <row r="49677" spans="1:5" hidden="1" x14ac:dyDescent="0.2">
      <c r="A49677" s="39">
        <v>2018</v>
      </c>
      <c r="B49677" s="40" t="s">
        <v>7053</v>
      </c>
      <c r="C49677" s="41" t="s">
        <v>7818</v>
      </c>
      <c r="D49677" s="41" t="s">
        <v>7827</v>
      </c>
      <c r="E49677" s="42">
        <v>2823849</v>
      </c>
    </row>
    <row r="49678" spans="1:5" hidden="1" x14ac:dyDescent="0.2">
      <c r="A49678" s="39">
        <v>2018</v>
      </c>
      <c r="B49678" s="40" t="s">
        <v>7053</v>
      </c>
      <c r="C49678" s="41" t="s">
        <v>7818</v>
      </c>
      <c r="D49678" s="41" t="s">
        <v>7198</v>
      </c>
      <c r="E49678" s="42">
        <v>14023951</v>
      </c>
    </row>
    <row r="49679" spans="1:5" hidden="1" x14ac:dyDescent="0.2">
      <c r="A49679" s="39">
        <v>2018</v>
      </c>
      <c r="B49679" s="40" t="s">
        <v>7053</v>
      </c>
      <c r="C49679" s="41" t="s">
        <v>7818</v>
      </c>
      <c r="D49679" s="41" t="s">
        <v>7823</v>
      </c>
      <c r="E49679" s="42">
        <v>3122571</v>
      </c>
    </row>
    <row r="49680" spans="1:5" hidden="1" x14ac:dyDescent="0.2">
      <c r="A49680" s="39">
        <v>2018</v>
      </c>
      <c r="B49680" s="40" t="s">
        <v>7053</v>
      </c>
      <c r="C49680" s="41" t="s">
        <v>7825</v>
      </c>
      <c r="D49680" s="41" t="s">
        <v>7819</v>
      </c>
      <c r="E49680" s="42">
        <v>13566030</v>
      </c>
    </row>
    <row r="49681" spans="1:5" hidden="1" x14ac:dyDescent="0.2">
      <c r="A49681" s="39">
        <v>2018</v>
      </c>
      <c r="B49681" s="40" t="s">
        <v>7053</v>
      </c>
      <c r="C49681" s="41" t="s">
        <v>7825</v>
      </c>
      <c r="D49681" s="41" t="s">
        <v>7820</v>
      </c>
      <c r="E49681" s="42">
        <v>281328</v>
      </c>
    </row>
    <row r="49682" spans="1:5" hidden="1" x14ac:dyDescent="0.2">
      <c r="A49682" s="39">
        <v>2018</v>
      </c>
      <c r="B49682" s="40" t="s">
        <v>7053</v>
      </c>
      <c r="C49682" s="41" t="s">
        <v>7825</v>
      </c>
      <c r="D49682" s="41" t="s">
        <v>7141</v>
      </c>
      <c r="E49682" s="42">
        <v>10451067</v>
      </c>
    </row>
    <row r="49683" spans="1:5" hidden="1" x14ac:dyDescent="0.2">
      <c r="A49683" s="39">
        <v>2018</v>
      </c>
      <c r="B49683" s="40" t="s">
        <v>7053</v>
      </c>
      <c r="C49683" s="41" t="s">
        <v>7825</v>
      </c>
      <c r="D49683" s="41" t="s">
        <v>7268</v>
      </c>
      <c r="E49683" s="42">
        <v>1453960</v>
      </c>
    </row>
    <row r="49684" spans="1:5" hidden="1" x14ac:dyDescent="0.2">
      <c r="A49684" s="39">
        <v>2018</v>
      </c>
      <c r="B49684" s="40" t="s">
        <v>7053</v>
      </c>
      <c r="C49684" s="41" t="s">
        <v>7825</v>
      </c>
      <c r="D49684" s="41" t="s">
        <v>7831</v>
      </c>
      <c r="E49684" s="42">
        <v>685862</v>
      </c>
    </row>
    <row r="49685" spans="1:5" hidden="1" x14ac:dyDescent="0.2">
      <c r="A49685" s="39">
        <v>2018</v>
      </c>
      <c r="B49685" s="40" t="s">
        <v>7053</v>
      </c>
      <c r="C49685" s="41" t="s">
        <v>7825</v>
      </c>
      <c r="D49685" s="41" t="s">
        <v>7822</v>
      </c>
      <c r="E49685" s="42">
        <v>29114</v>
      </c>
    </row>
    <row r="49686" spans="1:5" hidden="1" x14ac:dyDescent="0.2">
      <c r="A49686" s="39">
        <v>2018</v>
      </c>
      <c r="B49686" s="40" t="s">
        <v>7053</v>
      </c>
      <c r="C49686" s="41" t="s">
        <v>7825</v>
      </c>
      <c r="D49686" s="41" t="s">
        <v>7832</v>
      </c>
      <c r="E49686" s="42">
        <v>19518</v>
      </c>
    </row>
    <row r="49687" spans="1:5" hidden="1" x14ac:dyDescent="0.2">
      <c r="A49687" s="39">
        <v>2018</v>
      </c>
      <c r="B49687" s="40" t="s">
        <v>7053</v>
      </c>
      <c r="C49687" s="41" t="s">
        <v>7825</v>
      </c>
      <c r="D49687" s="41" t="s">
        <v>7827</v>
      </c>
      <c r="E49687" s="42">
        <v>34884</v>
      </c>
    </row>
    <row r="49688" spans="1:5" hidden="1" x14ac:dyDescent="0.2">
      <c r="A49688" s="39">
        <v>2018</v>
      </c>
      <c r="B49688" s="40" t="s">
        <v>7053</v>
      </c>
      <c r="C49688" s="41" t="s">
        <v>7825</v>
      </c>
      <c r="D49688" s="41" t="s">
        <v>7198</v>
      </c>
      <c r="E49688" s="42">
        <v>5101</v>
      </c>
    </row>
    <row r="49689" spans="1:5" hidden="1" x14ac:dyDescent="0.2">
      <c r="A49689" s="39">
        <v>2018</v>
      </c>
      <c r="B49689" s="40" t="s">
        <v>7053</v>
      </c>
      <c r="C49689" s="41" t="s">
        <v>7825</v>
      </c>
      <c r="D49689" s="41" t="s">
        <v>7823</v>
      </c>
      <c r="E49689" s="42">
        <v>605196</v>
      </c>
    </row>
    <row r="49690" spans="1:5" hidden="1" x14ac:dyDescent="0.2">
      <c r="A49690" s="39">
        <v>2018</v>
      </c>
      <c r="B49690" s="40" t="s">
        <v>7053</v>
      </c>
      <c r="C49690" s="41" t="s">
        <v>7826</v>
      </c>
      <c r="D49690" s="41" t="s">
        <v>7819</v>
      </c>
      <c r="E49690" s="42">
        <v>2779121</v>
      </c>
    </row>
    <row r="49691" spans="1:5" hidden="1" x14ac:dyDescent="0.2">
      <c r="A49691" s="39">
        <v>2018</v>
      </c>
      <c r="B49691" s="40" t="s">
        <v>7053</v>
      </c>
      <c r="C49691" s="41" t="s">
        <v>7826</v>
      </c>
      <c r="D49691" s="41" t="s">
        <v>7830</v>
      </c>
      <c r="E49691" s="42">
        <v>0</v>
      </c>
    </row>
    <row r="49692" spans="1:5" hidden="1" x14ac:dyDescent="0.2">
      <c r="A49692" s="39">
        <v>2018</v>
      </c>
      <c r="B49692" s="40" t="s">
        <v>7053</v>
      </c>
      <c r="C49692" s="41" t="s">
        <v>7826</v>
      </c>
      <c r="D49692" s="41" t="s">
        <v>7821</v>
      </c>
      <c r="E49692" s="42">
        <v>10884</v>
      </c>
    </row>
    <row r="49693" spans="1:5" hidden="1" x14ac:dyDescent="0.2">
      <c r="A49693" s="39">
        <v>2018</v>
      </c>
      <c r="B49693" s="40" t="s">
        <v>7053</v>
      </c>
      <c r="C49693" s="41" t="s">
        <v>7826</v>
      </c>
      <c r="D49693" s="41" t="s">
        <v>7141</v>
      </c>
      <c r="E49693" s="42">
        <v>1834815</v>
      </c>
    </row>
    <row r="49694" spans="1:5" hidden="1" x14ac:dyDescent="0.2">
      <c r="A49694" s="39">
        <v>2018</v>
      </c>
      <c r="B49694" s="40" t="s">
        <v>7053</v>
      </c>
      <c r="C49694" s="41" t="s">
        <v>7826</v>
      </c>
      <c r="D49694" s="41" t="s">
        <v>7831</v>
      </c>
      <c r="E49694" s="42">
        <v>-182</v>
      </c>
    </row>
    <row r="49695" spans="1:5" hidden="1" x14ac:dyDescent="0.2">
      <c r="A49695" s="39">
        <v>2018</v>
      </c>
      <c r="B49695" s="40" t="s">
        <v>7053</v>
      </c>
      <c r="C49695" s="41" t="s">
        <v>7826</v>
      </c>
      <c r="D49695" s="41" t="s">
        <v>7822</v>
      </c>
      <c r="E49695" s="42">
        <v>546</v>
      </c>
    </row>
    <row r="49696" spans="1:5" hidden="1" x14ac:dyDescent="0.2">
      <c r="A49696" s="39">
        <v>2018</v>
      </c>
      <c r="B49696" s="40" t="s">
        <v>7053</v>
      </c>
      <c r="C49696" s="41" t="s">
        <v>7826</v>
      </c>
      <c r="D49696" s="41" t="s">
        <v>7832</v>
      </c>
      <c r="E49696" s="42">
        <v>148017</v>
      </c>
    </row>
    <row r="49697" spans="1:5" hidden="1" x14ac:dyDescent="0.2">
      <c r="A49697" s="39">
        <v>2018</v>
      </c>
      <c r="B49697" s="40" t="s">
        <v>7053</v>
      </c>
      <c r="C49697" s="41" t="s">
        <v>7826</v>
      </c>
      <c r="D49697" s="41" t="s">
        <v>7827</v>
      </c>
      <c r="E49697" s="42">
        <v>779291</v>
      </c>
    </row>
    <row r="49698" spans="1:5" hidden="1" x14ac:dyDescent="0.2">
      <c r="A49698" s="39">
        <v>2018</v>
      </c>
      <c r="B49698" s="40" t="s">
        <v>7053</v>
      </c>
      <c r="C49698" s="41" t="s">
        <v>7826</v>
      </c>
      <c r="D49698" s="41" t="s">
        <v>7198</v>
      </c>
      <c r="E49698" s="42">
        <v>5750</v>
      </c>
    </row>
    <row r="49699" spans="1:5" hidden="1" x14ac:dyDescent="0.2">
      <c r="A49699" s="39">
        <v>2018</v>
      </c>
      <c r="B49699" s="40" t="s">
        <v>7053</v>
      </c>
      <c r="C49699" s="41" t="s">
        <v>7829</v>
      </c>
      <c r="D49699" s="41" t="s">
        <v>7819</v>
      </c>
      <c r="E49699" s="42">
        <v>14910074</v>
      </c>
    </row>
    <row r="49700" spans="1:5" hidden="1" x14ac:dyDescent="0.2">
      <c r="A49700" s="39">
        <v>2018</v>
      </c>
      <c r="B49700" s="40" t="s">
        <v>7053</v>
      </c>
      <c r="C49700" s="41" t="s">
        <v>7829</v>
      </c>
      <c r="D49700" s="41" t="s">
        <v>7820</v>
      </c>
      <c r="E49700" s="42">
        <v>0</v>
      </c>
    </row>
    <row r="49701" spans="1:5" hidden="1" x14ac:dyDescent="0.2">
      <c r="A49701" s="39">
        <v>2018</v>
      </c>
      <c r="B49701" s="40" t="s">
        <v>7053</v>
      </c>
      <c r="C49701" s="41" t="s">
        <v>7829</v>
      </c>
      <c r="D49701" s="41" t="s">
        <v>7141</v>
      </c>
      <c r="E49701" s="42">
        <v>13836548</v>
      </c>
    </row>
    <row r="49702" spans="1:5" hidden="1" x14ac:dyDescent="0.2">
      <c r="A49702" s="39">
        <v>2018</v>
      </c>
      <c r="B49702" s="40" t="s">
        <v>7053</v>
      </c>
      <c r="C49702" s="41" t="s">
        <v>7829</v>
      </c>
      <c r="D49702" s="41" t="s">
        <v>7831</v>
      </c>
      <c r="E49702" s="42">
        <v>76569</v>
      </c>
    </row>
    <row r="49703" spans="1:5" hidden="1" x14ac:dyDescent="0.2">
      <c r="A49703" s="39">
        <v>2018</v>
      </c>
      <c r="B49703" s="40" t="s">
        <v>7053</v>
      </c>
      <c r="C49703" s="41" t="s">
        <v>7829</v>
      </c>
      <c r="D49703" s="41" t="s">
        <v>7822</v>
      </c>
      <c r="E49703" s="42">
        <v>0</v>
      </c>
    </row>
    <row r="49704" spans="1:5" hidden="1" x14ac:dyDescent="0.2">
      <c r="A49704" s="39">
        <v>2018</v>
      </c>
      <c r="B49704" s="40" t="s">
        <v>7053</v>
      </c>
      <c r="C49704" s="41" t="s">
        <v>7829</v>
      </c>
      <c r="D49704" s="41" t="s">
        <v>7832</v>
      </c>
      <c r="E49704" s="42">
        <v>5385</v>
      </c>
    </row>
    <row r="49705" spans="1:5" hidden="1" x14ac:dyDescent="0.2">
      <c r="A49705" s="39">
        <v>2018</v>
      </c>
      <c r="B49705" s="40" t="s">
        <v>7053</v>
      </c>
      <c r="C49705" s="41" t="s">
        <v>7829</v>
      </c>
      <c r="D49705" s="41" t="s">
        <v>7827</v>
      </c>
      <c r="E49705" s="42">
        <v>175118</v>
      </c>
    </row>
    <row r="49706" spans="1:5" hidden="1" x14ac:dyDescent="0.2">
      <c r="A49706" s="39">
        <v>2018</v>
      </c>
      <c r="B49706" s="40" t="s">
        <v>7053</v>
      </c>
      <c r="C49706" s="41" t="s">
        <v>7829</v>
      </c>
      <c r="D49706" s="41" t="s">
        <v>7823</v>
      </c>
      <c r="E49706" s="42">
        <v>816455</v>
      </c>
    </row>
    <row r="49707" spans="1:5" hidden="1" x14ac:dyDescent="0.2">
      <c r="A49707" s="39">
        <v>2018</v>
      </c>
      <c r="B49707" s="40" t="s">
        <v>7053</v>
      </c>
      <c r="C49707" s="41" t="s">
        <v>7828</v>
      </c>
      <c r="D49707" s="41" t="s">
        <v>7819</v>
      </c>
      <c r="E49707" s="42">
        <v>88971634</v>
      </c>
    </row>
    <row r="49708" spans="1:5" hidden="1" x14ac:dyDescent="0.2">
      <c r="A49708" s="39">
        <v>2018</v>
      </c>
      <c r="B49708" s="40" t="s">
        <v>7053</v>
      </c>
      <c r="C49708" s="41" t="s">
        <v>7828</v>
      </c>
      <c r="D49708" s="41" t="s">
        <v>7091</v>
      </c>
      <c r="E49708" s="42">
        <v>10890611</v>
      </c>
    </row>
    <row r="49709" spans="1:5" hidden="1" x14ac:dyDescent="0.2">
      <c r="A49709" s="39">
        <v>2018</v>
      </c>
      <c r="B49709" s="40" t="s">
        <v>7053</v>
      </c>
      <c r="C49709" s="41" t="s">
        <v>7828</v>
      </c>
      <c r="D49709" s="41" t="s">
        <v>7821</v>
      </c>
      <c r="E49709" s="42">
        <v>1404581</v>
      </c>
    </row>
    <row r="49710" spans="1:5" hidden="1" x14ac:dyDescent="0.2">
      <c r="A49710" s="39">
        <v>2018</v>
      </c>
      <c r="B49710" s="40" t="s">
        <v>7053</v>
      </c>
      <c r="C49710" s="41" t="s">
        <v>7828</v>
      </c>
      <c r="D49710" s="41" t="s">
        <v>7141</v>
      </c>
      <c r="E49710" s="42">
        <v>33688646</v>
      </c>
    </row>
    <row r="49711" spans="1:5" hidden="1" x14ac:dyDescent="0.2">
      <c r="A49711" s="39">
        <v>2018</v>
      </c>
      <c r="B49711" s="40" t="s">
        <v>7053</v>
      </c>
      <c r="C49711" s="41" t="s">
        <v>7828</v>
      </c>
      <c r="D49711" s="41" t="s">
        <v>7831</v>
      </c>
      <c r="E49711" s="42">
        <v>83830</v>
      </c>
    </row>
    <row r="49712" spans="1:5" hidden="1" x14ac:dyDescent="0.2">
      <c r="A49712" s="39">
        <v>2018</v>
      </c>
      <c r="B49712" s="40" t="s">
        <v>7053</v>
      </c>
      <c r="C49712" s="41" t="s">
        <v>7828</v>
      </c>
      <c r="D49712" s="41" t="s">
        <v>7822</v>
      </c>
      <c r="E49712" s="42">
        <v>5499</v>
      </c>
    </row>
    <row r="49713" spans="1:5" hidden="1" x14ac:dyDescent="0.2">
      <c r="A49713" s="39">
        <v>2018</v>
      </c>
      <c r="B49713" s="40" t="s">
        <v>7053</v>
      </c>
      <c r="C49713" s="41" t="s">
        <v>7828</v>
      </c>
      <c r="D49713" s="41" t="s">
        <v>7832</v>
      </c>
      <c r="E49713" s="42">
        <v>26292961</v>
      </c>
    </row>
    <row r="49714" spans="1:5" hidden="1" x14ac:dyDescent="0.2">
      <c r="A49714" s="39">
        <v>2018</v>
      </c>
      <c r="B49714" s="40" t="s">
        <v>7053</v>
      </c>
      <c r="C49714" s="41" t="s">
        <v>7828</v>
      </c>
      <c r="D49714" s="41" t="s">
        <v>7827</v>
      </c>
      <c r="E49714" s="42">
        <v>1741560</v>
      </c>
    </row>
    <row r="49715" spans="1:5" hidden="1" x14ac:dyDescent="0.2">
      <c r="A49715" s="39">
        <v>2018</v>
      </c>
      <c r="B49715" s="40" t="s">
        <v>7053</v>
      </c>
      <c r="C49715" s="41" t="s">
        <v>7828</v>
      </c>
      <c r="D49715" s="41" t="s">
        <v>7198</v>
      </c>
      <c r="E49715" s="42">
        <v>13163026</v>
      </c>
    </row>
    <row r="49716" spans="1:5" hidden="1" x14ac:dyDescent="0.2">
      <c r="A49716" s="39">
        <v>2018</v>
      </c>
      <c r="B49716" s="40" t="s">
        <v>7053</v>
      </c>
      <c r="C49716" s="41" t="s">
        <v>7828</v>
      </c>
      <c r="D49716" s="41" t="s">
        <v>7823</v>
      </c>
      <c r="E49716" s="42">
        <v>1700921</v>
      </c>
    </row>
    <row r="49717" spans="1:5" hidden="1" x14ac:dyDescent="0.2">
      <c r="A49717" s="39">
        <v>2018</v>
      </c>
      <c r="B49717" s="40" t="s">
        <v>7053</v>
      </c>
      <c r="C49717" s="41" t="s">
        <v>7824</v>
      </c>
      <c r="D49717" s="41" t="s">
        <v>7819</v>
      </c>
      <c r="E49717" s="42">
        <v>75238779</v>
      </c>
    </row>
    <row r="49718" spans="1:5" hidden="1" x14ac:dyDescent="0.2">
      <c r="A49718" s="39">
        <v>2018</v>
      </c>
      <c r="B49718" s="40" t="s">
        <v>7053</v>
      </c>
      <c r="C49718" s="41" t="s">
        <v>7824</v>
      </c>
      <c r="D49718" s="41" t="s">
        <v>7091</v>
      </c>
      <c r="E49718" s="42">
        <v>786230</v>
      </c>
    </row>
    <row r="49719" spans="1:5" hidden="1" x14ac:dyDescent="0.2">
      <c r="A49719" s="39">
        <v>2018</v>
      </c>
      <c r="B49719" s="40" t="s">
        <v>7053</v>
      </c>
      <c r="C49719" s="41" t="s">
        <v>7824</v>
      </c>
      <c r="D49719" s="41" t="s">
        <v>7830</v>
      </c>
      <c r="E49719" s="42">
        <v>-148574</v>
      </c>
    </row>
    <row r="49720" spans="1:5" hidden="1" x14ac:dyDescent="0.2">
      <c r="A49720" s="39">
        <v>2018</v>
      </c>
      <c r="B49720" s="40" t="s">
        <v>7053</v>
      </c>
      <c r="C49720" s="41" t="s">
        <v>7824</v>
      </c>
      <c r="D49720" s="41" t="s">
        <v>7821</v>
      </c>
      <c r="E49720" s="42">
        <v>24915201</v>
      </c>
    </row>
    <row r="49721" spans="1:5" hidden="1" x14ac:dyDescent="0.2">
      <c r="A49721" s="39">
        <v>2018</v>
      </c>
      <c r="B49721" s="40" t="s">
        <v>7053</v>
      </c>
      <c r="C49721" s="41" t="s">
        <v>7824</v>
      </c>
      <c r="D49721" s="41" t="s">
        <v>7141</v>
      </c>
      <c r="E49721" s="42">
        <v>29993629</v>
      </c>
    </row>
    <row r="49722" spans="1:5" hidden="1" x14ac:dyDescent="0.2">
      <c r="A49722" s="39">
        <v>2018</v>
      </c>
      <c r="B49722" s="40" t="s">
        <v>7053</v>
      </c>
      <c r="C49722" s="41" t="s">
        <v>7824</v>
      </c>
      <c r="D49722" s="41" t="s">
        <v>7230</v>
      </c>
      <c r="E49722" s="42">
        <v>18213519</v>
      </c>
    </row>
    <row r="49723" spans="1:5" hidden="1" x14ac:dyDescent="0.2">
      <c r="A49723" s="39">
        <v>2018</v>
      </c>
      <c r="B49723" s="40" t="s">
        <v>7053</v>
      </c>
      <c r="C49723" s="41" t="s">
        <v>7824</v>
      </c>
      <c r="D49723" s="41" t="s">
        <v>7268</v>
      </c>
      <c r="E49723" s="42">
        <v>0</v>
      </c>
    </row>
    <row r="49724" spans="1:5" hidden="1" x14ac:dyDescent="0.2">
      <c r="A49724" s="39">
        <v>2018</v>
      </c>
      <c r="B49724" s="40" t="s">
        <v>7053</v>
      </c>
      <c r="C49724" s="41" t="s">
        <v>7824</v>
      </c>
      <c r="D49724" s="41" t="s">
        <v>7831</v>
      </c>
      <c r="E49724" s="42">
        <v>-17311</v>
      </c>
    </row>
    <row r="49725" spans="1:5" hidden="1" x14ac:dyDescent="0.2">
      <c r="A49725" s="39">
        <v>2018</v>
      </c>
      <c r="B49725" s="40" t="s">
        <v>7053</v>
      </c>
      <c r="C49725" s="41" t="s">
        <v>7824</v>
      </c>
      <c r="D49725" s="41" t="s">
        <v>7822</v>
      </c>
      <c r="E49725" s="42">
        <v>33719</v>
      </c>
    </row>
    <row r="49726" spans="1:5" hidden="1" x14ac:dyDescent="0.2">
      <c r="A49726" s="39">
        <v>2018</v>
      </c>
      <c r="B49726" s="40" t="s">
        <v>7053</v>
      </c>
      <c r="C49726" s="41" t="s">
        <v>7824</v>
      </c>
      <c r="D49726" s="41" t="s">
        <v>7832</v>
      </c>
      <c r="E49726" s="42">
        <v>519296</v>
      </c>
    </row>
    <row r="49727" spans="1:5" hidden="1" x14ac:dyDescent="0.2">
      <c r="A49727" s="39">
        <v>2018</v>
      </c>
      <c r="B49727" s="40" t="s">
        <v>7053</v>
      </c>
      <c r="C49727" s="41" t="s">
        <v>7824</v>
      </c>
      <c r="D49727" s="41" t="s">
        <v>7827</v>
      </c>
      <c r="E49727" s="42">
        <v>92995</v>
      </c>
    </row>
    <row r="49728" spans="1:5" hidden="1" x14ac:dyDescent="0.2">
      <c r="A49728" s="39">
        <v>2018</v>
      </c>
      <c r="B49728" s="40" t="s">
        <v>7053</v>
      </c>
      <c r="C49728" s="41" t="s">
        <v>7824</v>
      </c>
      <c r="D49728" s="41" t="s">
        <v>7198</v>
      </c>
      <c r="E49728" s="42">
        <v>850074</v>
      </c>
    </row>
    <row r="49729" spans="1:5" hidden="1" x14ac:dyDescent="0.2">
      <c r="A49729" s="39">
        <v>2018</v>
      </c>
      <c r="B49729" s="40" t="s">
        <v>7251</v>
      </c>
      <c r="C49729" s="41" t="s">
        <v>7818</v>
      </c>
      <c r="D49729" s="41" t="s">
        <v>7819</v>
      </c>
      <c r="E49729" s="42">
        <v>55386279</v>
      </c>
    </row>
    <row r="49730" spans="1:5" hidden="1" x14ac:dyDescent="0.2">
      <c r="A49730" s="39">
        <v>2018</v>
      </c>
      <c r="B49730" s="40" t="s">
        <v>7251</v>
      </c>
      <c r="C49730" s="41" t="s">
        <v>7818</v>
      </c>
      <c r="D49730" s="41" t="s">
        <v>7820</v>
      </c>
      <c r="E49730" s="42">
        <v>26382060</v>
      </c>
    </row>
    <row r="49731" spans="1:5" hidden="1" x14ac:dyDescent="0.2">
      <c r="A49731" s="39">
        <v>2018</v>
      </c>
      <c r="B49731" s="40" t="s">
        <v>7251</v>
      </c>
      <c r="C49731" s="41" t="s">
        <v>7818</v>
      </c>
      <c r="D49731" s="41" t="s">
        <v>7830</v>
      </c>
      <c r="E49731" s="42">
        <v>-262738</v>
      </c>
    </row>
    <row r="49732" spans="1:5" hidden="1" x14ac:dyDescent="0.2">
      <c r="A49732" s="39">
        <v>2018</v>
      </c>
      <c r="B49732" s="40" t="s">
        <v>7251</v>
      </c>
      <c r="C49732" s="41" t="s">
        <v>7818</v>
      </c>
      <c r="D49732" s="41" t="s">
        <v>7821</v>
      </c>
      <c r="E49732" s="42">
        <v>1825385</v>
      </c>
    </row>
    <row r="49733" spans="1:5" hidden="1" x14ac:dyDescent="0.2">
      <c r="A49733" s="39">
        <v>2018</v>
      </c>
      <c r="B49733" s="40" t="s">
        <v>7251</v>
      </c>
      <c r="C49733" s="41" t="s">
        <v>7818</v>
      </c>
      <c r="D49733" s="41" t="s">
        <v>7141</v>
      </c>
      <c r="E49733" s="42">
        <v>16398439</v>
      </c>
    </row>
    <row r="49734" spans="1:5" hidden="1" x14ac:dyDescent="0.2">
      <c r="A49734" s="39">
        <v>2018</v>
      </c>
      <c r="B49734" s="40" t="s">
        <v>7251</v>
      </c>
      <c r="C49734" s="41" t="s">
        <v>7818</v>
      </c>
      <c r="D49734" s="41" t="s">
        <v>7831</v>
      </c>
      <c r="E49734" s="42">
        <v>59292</v>
      </c>
    </row>
    <row r="49735" spans="1:5" hidden="1" x14ac:dyDescent="0.2">
      <c r="A49735" s="39">
        <v>2018</v>
      </c>
      <c r="B49735" s="40" t="s">
        <v>7251</v>
      </c>
      <c r="C49735" s="41" t="s">
        <v>7818</v>
      </c>
      <c r="D49735" s="41" t="s">
        <v>7822</v>
      </c>
      <c r="E49735" s="42">
        <v>11882</v>
      </c>
    </row>
    <row r="49736" spans="1:5" hidden="1" x14ac:dyDescent="0.2">
      <c r="A49736" s="39">
        <v>2018</v>
      </c>
      <c r="B49736" s="40" t="s">
        <v>7251</v>
      </c>
      <c r="C49736" s="41" t="s">
        <v>7818</v>
      </c>
      <c r="D49736" s="41" t="s">
        <v>7832</v>
      </c>
      <c r="E49736" s="42">
        <v>1062380</v>
      </c>
    </row>
    <row r="49737" spans="1:5" hidden="1" x14ac:dyDescent="0.2">
      <c r="A49737" s="39">
        <v>2018</v>
      </c>
      <c r="B49737" s="40" t="s">
        <v>7251</v>
      </c>
      <c r="C49737" s="41" t="s">
        <v>7818</v>
      </c>
      <c r="D49737" s="41" t="s">
        <v>7827</v>
      </c>
      <c r="E49737" s="42">
        <v>75788</v>
      </c>
    </row>
    <row r="49738" spans="1:5" hidden="1" x14ac:dyDescent="0.2">
      <c r="A49738" s="39">
        <v>2018</v>
      </c>
      <c r="B49738" s="40" t="s">
        <v>7251</v>
      </c>
      <c r="C49738" s="41" t="s">
        <v>7818</v>
      </c>
      <c r="D49738" s="41" t="s">
        <v>7198</v>
      </c>
      <c r="E49738" s="42">
        <v>9745150</v>
      </c>
    </row>
    <row r="49739" spans="1:5" hidden="1" x14ac:dyDescent="0.2">
      <c r="A49739" s="39">
        <v>2018</v>
      </c>
      <c r="B49739" s="40" t="s">
        <v>7251</v>
      </c>
      <c r="C49739" s="41" t="s">
        <v>7818</v>
      </c>
      <c r="D49739" s="41" t="s">
        <v>7823</v>
      </c>
      <c r="E49739" s="42">
        <v>88639</v>
      </c>
    </row>
    <row r="49740" spans="1:5" hidden="1" x14ac:dyDescent="0.2">
      <c r="A49740" s="39">
        <v>2018</v>
      </c>
      <c r="B49740" s="40" t="s">
        <v>7251</v>
      </c>
      <c r="C49740" s="41" t="s">
        <v>7825</v>
      </c>
      <c r="D49740" s="41" t="s">
        <v>7819</v>
      </c>
      <c r="E49740" s="42">
        <v>75530</v>
      </c>
    </row>
    <row r="49741" spans="1:5" hidden="1" x14ac:dyDescent="0.2">
      <c r="A49741" s="39">
        <v>2018</v>
      </c>
      <c r="B49741" s="40" t="s">
        <v>7251</v>
      </c>
      <c r="C49741" s="41" t="s">
        <v>7825</v>
      </c>
      <c r="D49741" s="41" t="s">
        <v>7820</v>
      </c>
      <c r="E49741" s="42">
        <v>11939</v>
      </c>
    </row>
    <row r="49742" spans="1:5" hidden="1" x14ac:dyDescent="0.2">
      <c r="A49742" s="39">
        <v>2018</v>
      </c>
      <c r="B49742" s="40" t="s">
        <v>7251</v>
      </c>
      <c r="C49742" s="41" t="s">
        <v>7825</v>
      </c>
      <c r="D49742" s="41" t="s">
        <v>7141</v>
      </c>
      <c r="E49742" s="42">
        <v>18796</v>
      </c>
    </row>
    <row r="49743" spans="1:5" hidden="1" x14ac:dyDescent="0.2">
      <c r="A49743" s="39">
        <v>2018</v>
      </c>
      <c r="B49743" s="40" t="s">
        <v>7251</v>
      </c>
      <c r="C49743" s="41" t="s">
        <v>7825</v>
      </c>
      <c r="D49743" s="41" t="s">
        <v>7831</v>
      </c>
      <c r="E49743" s="42">
        <v>41646</v>
      </c>
    </row>
    <row r="49744" spans="1:5" hidden="1" x14ac:dyDescent="0.2">
      <c r="A49744" s="39">
        <v>2018</v>
      </c>
      <c r="B49744" s="40" t="s">
        <v>7251</v>
      </c>
      <c r="C49744" s="41" t="s">
        <v>7825</v>
      </c>
      <c r="D49744" s="41" t="s">
        <v>7822</v>
      </c>
      <c r="E49744" s="42">
        <v>27</v>
      </c>
    </row>
    <row r="49745" spans="1:5" hidden="1" x14ac:dyDescent="0.2">
      <c r="A49745" s="39">
        <v>2018</v>
      </c>
      <c r="B49745" s="40" t="s">
        <v>7251</v>
      </c>
      <c r="C49745" s="41" t="s">
        <v>7825</v>
      </c>
      <c r="D49745" s="41" t="s">
        <v>7198</v>
      </c>
      <c r="E49745" s="42">
        <v>3122</v>
      </c>
    </row>
    <row r="49746" spans="1:5" hidden="1" x14ac:dyDescent="0.2">
      <c r="A49746" s="39">
        <v>2018</v>
      </c>
      <c r="B49746" s="40" t="s">
        <v>7251</v>
      </c>
      <c r="C49746" s="41" t="s">
        <v>7826</v>
      </c>
      <c r="D49746" s="41" t="s">
        <v>7819</v>
      </c>
      <c r="E49746" s="42">
        <v>26507</v>
      </c>
    </row>
    <row r="49747" spans="1:5" hidden="1" x14ac:dyDescent="0.2">
      <c r="A49747" s="39">
        <v>2018</v>
      </c>
      <c r="B49747" s="40" t="s">
        <v>7251</v>
      </c>
      <c r="C49747" s="41" t="s">
        <v>7826</v>
      </c>
      <c r="D49747" s="41" t="s">
        <v>7821</v>
      </c>
      <c r="E49747" s="42">
        <v>13102</v>
      </c>
    </row>
    <row r="49748" spans="1:5" hidden="1" x14ac:dyDescent="0.2">
      <c r="A49748" s="39">
        <v>2018</v>
      </c>
      <c r="B49748" s="40" t="s">
        <v>7251</v>
      </c>
      <c r="C49748" s="41" t="s">
        <v>7826</v>
      </c>
      <c r="D49748" s="41" t="s">
        <v>7141</v>
      </c>
      <c r="E49748" s="42">
        <v>861</v>
      </c>
    </row>
    <row r="49749" spans="1:5" hidden="1" x14ac:dyDescent="0.2">
      <c r="A49749" s="39">
        <v>2018</v>
      </c>
      <c r="B49749" s="40" t="s">
        <v>7251</v>
      </c>
      <c r="C49749" s="41" t="s">
        <v>7826</v>
      </c>
      <c r="D49749" s="41" t="s">
        <v>7822</v>
      </c>
      <c r="E49749" s="42">
        <v>0</v>
      </c>
    </row>
    <row r="49750" spans="1:5" hidden="1" x14ac:dyDescent="0.2">
      <c r="A49750" s="39">
        <v>2018</v>
      </c>
      <c r="B49750" s="40" t="s">
        <v>7251</v>
      </c>
      <c r="C49750" s="41" t="s">
        <v>7826</v>
      </c>
      <c r="D49750" s="41" t="s">
        <v>7832</v>
      </c>
      <c r="E49750" s="42">
        <v>12461</v>
      </c>
    </row>
    <row r="49751" spans="1:5" hidden="1" x14ac:dyDescent="0.2">
      <c r="A49751" s="39">
        <v>2018</v>
      </c>
      <c r="B49751" s="40" t="s">
        <v>7251</v>
      </c>
      <c r="C49751" s="41" t="s">
        <v>7826</v>
      </c>
      <c r="D49751" s="41" t="s">
        <v>7198</v>
      </c>
      <c r="E49751" s="42">
        <v>83</v>
      </c>
    </row>
    <row r="49752" spans="1:5" hidden="1" x14ac:dyDescent="0.2">
      <c r="A49752" s="39">
        <v>2018</v>
      </c>
      <c r="B49752" s="40" t="s">
        <v>7251</v>
      </c>
      <c r="C49752" s="41" t="s">
        <v>7829</v>
      </c>
      <c r="D49752" s="41" t="s">
        <v>7819</v>
      </c>
      <c r="E49752" s="42">
        <v>204651</v>
      </c>
    </row>
    <row r="49753" spans="1:5" hidden="1" x14ac:dyDescent="0.2">
      <c r="A49753" s="39">
        <v>2018</v>
      </c>
      <c r="B49753" s="40" t="s">
        <v>7251</v>
      </c>
      <c r="C49753" s="41" t="s">
        <v>7829</v>
      </c>
      <c r="D49753" s="41" t="s">
        <v>7820</v>
      </c>
      <c r="E49753" s="42">
        <v>0</v>
      </c>
    </row>
    <row r="49754" spans="1:5" hidden="1" x14ac:dyDescent="0.2">
      <c r="A49754" s="39">
        <v>2018</v>
      </c>
      <c r="B49754" s="40" t="s">
        <v>7251</v>
      </c>
      <c r="C49754" s="41" t="s">
        <v>7829</v>
      </c>
      <c r="D49754" s="41" t="s">
        <v>7141</v>
      </c>
      <c r="E49754" s="42">
        <v>172784</v>
      </c>
    </row>
    <row r="49755" spans="1:5" hidden="1" x14ac:dyDescent="0.2">
      <c r="A49755" s="39">
        <v>2018</v>
      </c>
      <c r="B49755" s="40" t="s">
        <v>7251</v>
      </c>
      <c r="C49755" s="41" t="s">
        <v>7829</v>
      </c>
      <c r="D49755" s="41" t="s">
        <v>7822</v>
      </c>
      <c r="E49755" s="42">
        <v>0</v>
      </c>
    </row>
    <row r="49756" spans="1:5" hidden="1" x14ac:dyDescent="0.2">
      <c r="A49756" s="39">
        <v>2018</v>
      </c>
      <c r="B49756" s="40" t="s">
        <v>7251</v>
      </c>
      <c r="C49756" s="41" t="s">
        <v>7829</v>
      </c>
      <c r="D49756" s="41" t="s">
        <v>7827</v>
      </c>
      <c r="E49756" s="42">
        <v>31867</v>
      </c>
    </row>
    <row r="49757" spans="1:5" hidden="1" x14ac:dyDescent="0.2">
      <c r="A49757" s="39">
        <v>2018</v>
      </c>
      <c r="B49757" s="40" t="s">
        <v>7251</v>
      </c>
      <c r="C49757" s="41" t="s">
        <v>7828</v>
      </c>
      <c r="D49757" s="41" t="s">
        <v>7819</v>
      </c>
      <c r="E49757" s="42">
        <v>13042990</v>
      </c>
    </row>
    <row r="49758" spans="1:5" hidden="1" x14ac:dyDescent="0.2">
      <c r="A49758" s="39">
        <v>2018</v>
      </c>
      <c r="B49758" s="40" t="s">
        <v>7251</v>
      </c>
      <c r="C49758" s="41" t="s">
        <v>7828</v>
      </c>
      <c r="D49758" s="41" t="s">
        <v>7821</v>
      </c>
      <c r="E49758" s="42">
        <v>211723</v>
      </c>
    </row>
    <row r="49759" spans="1:5" hidden="1" x14ac:dyDescent="0.2">
      <c r="A49759" s="39">
        <v>2018</v>
      </c>
      <c r="B49759" s="40" t="s">
        <v>7251</v>
      </c>
      <c r="C49759" s="41" t="s">
        <v>7828</v>
      </c>
      <c r="D49759" s="41" t="s">
        <v>7141</v>
      </c>
      <c r="E49759" s="42">
        <v>2402108</v>
      </c>
    </row>
    <row r="49760" spans="1:5" hidden="1" x14ac:dyDescent="0.2">
      <c r="A49760" s="39">
        <v>2018</v>
      </c>
      <c r="B49760" s="40" t="s">
        <v>7251</v>
      </c>
      <c r="C49760" s="41" t="s">
        <v>7828</v>
      </c>
      <c r="D49760" s="41" t="s">
        <v>7831</v>
      </c>
      <c r="E49760" s="42">
        <v>17674</v>
      </c>
    </row>
    <row r="49761" spans="1:5" hidden="1" x14ac:dyDescent="0.2">
      <c r="A49761" s="39">
        <v>2018</v>
      </c>
      <c r="B49761" s="40" t="s">
        <v>7251</v>
      </c>
      <c r="C49761" s="41" t="s">
        <v>7828</v>
      </c>
      <c r="D49761" s="41" t="s">
        <v>7822</v>
      </c>
      <c r="E49761" s="42">
        <v>399</v>
      </c>
    </row>
    <row r="49762" spans="1:5" hidden="1" x14ac:dyDescent="0.2">
      <c r="A49762" s="39">
        <v>2018</v>
      </c>
      <c r="B49762" s="40" t="s">
        <v>7251</v>
      </c>
      <c r="C49762" s="41" t="s">
        <v>7828</v>
      </c>
      <c r="D49762" s="41" t="s">
        <v>7832</v>
      </c>
      <c r="E49762" s="42">
        <v>1044643</v>
      </c>
    </row>
    <row r="49763" spans="1:5" hidden="1" x14ac:dyDescent="0.2">
      <c r="A49763" s="39">
        <v>2018</v>
      </c>
      <c r="B49763" s="40" t="s">
        <v>7251</v>
      </c>
      <c r="C49763" s="41" t="s">
        <v>7828</v>
      </c>
      <c r="D49763" s="41" t="s">
        <v>7827</v>
      </c>
      <c r="E49763" s="42">
        <v>43921</v>
      </c>
    </row>
    <row r="49764" spans="1:5" hidden="1" x14ac:dyDescent="0.2">
      <c r="A49764" s="39">
        <v>2018</v>
      </c>
      <c r="B49764" s="40" t="s">
        <v>7251</v>
      </c>
      <c r="C49764" s="41" t="s">
        <v>7828</v>
      </c>
      <c r="D49764" s="41" t="s">
        <v>7198</v>
      </c>
      <c r="E49764" s="42">
        <v>9233883</v>
      </c>
    </row>
    <row r="49765" spans="1:5" hidden="1" x14ac:dyDescent="0.2">
      <c r="A49765" s="39">
        <v>2018</v>
      </c>
      <c r="B49765" s="40" t="s">
        <v>7251</v>
      </c>
      <c r="C49765" s="41" t="s">
        <v>7828</v>
      </c>
      <c r="D49765" s="41" t="s">
        <v>7823</v>
      </c>
      <c r="E49765" s="42">
        <v>88639</v>
      </c>
    </row>
    <row r="49766" spans="1:5" hidden="1" x14ac:dyDescent="0.2">
      <c r="A49766" s="39">
        <v>2018</v>
      </c>
      <c r="B49766" s="40" t="s">
        <v>7251</v>
      </c>
      <c r="C49766" s="41" t="s">
        <v>7824</v>
      </c>
      <c r="D49766" s="41" t="s">
        <v>7819</v>
      </c>
      <c r="E49766" s="42">
        <v>42036600</v>
      </c>
    </row>
    <row r="49767" spans="1:5" hidden="1" x14ac:dyDescent="0.2">
      <c r="A49767" s="39">
        <v>2018</v>
      </c>
      <c r="B49767" s="40" t="s">
        <v>7251</v>
      </c>
      <c r="C49767" s="41" t="s">
        <v>7824</v>
      </c>
      <c r="D49767" s="41" t="s">
        <v>7820</v>
      </c>
      <c r="E49767" s="42">
        <v>26370121</v>
      </c>
    </row>
    <row r="49768" spans="1:5" hidden="1" x14ac:dyDescent="0.2">
      <c r="A49768" s="39">
        <v>2018</v>
      </c>
      <c r="B49768" s="40" t="s">
        <v>7251</v>
      </c>
      <c r="C49768" s="41" t="s">
        <v>7824</v>
      </c>
      <c r="D49768" s="41" t="s">
        <v>7830</v>
      </c>
      <c r="E49768" s="42">
        <v>-262738</v>
      </c>
    </row>
    <row r="49769" spans="1:5" hidden="1" x14ac:dyDescent="0.2">
      <c r="A49769" s="39">
        <v>2018</v>
      </c>
      <c r="B49769" s="40" t="s">
        <v>7251</v>
      </c>
      <c r="C49769" s="41" t="s">
        <v>7824</v>
      </c>
      <c r="D49769" s="41" t="s">
        <v>7821</v>
      </c>
      <c r="E49769" s="42">
        <v>1600560</v>
      </c>
    </row>
    <row r="49770" spans="1:5" hidden="1" x14ac:dyDescent="0.2">
      <c r="A49770" s="39">
        <v>2018</v>
      </c>
      <c r="B49770" s="40" t="s">
        <v>7251</v>
      </c>
      <c r="C49770" s="41" t="s">
        <v>7824</v>
      </c>
      <c r="D49770" s="41" t="s">
        <v>7141</v>
      </c>
      <c r="E49770" s="42">
        <v>13803891</v>
      </c>
    </row>
    <row r="49771" spans="1:5" hidden="1" x14ac:dyDescent="0.2">
      <c r="A49771" s="39">
        <v>2018</v>
      </c>
      <c r="B49771" s="40" t="s">
        <v>7251</v>
      </c>
      <c r="C49771" s="41" t="s">
        <v>7824</v>
      </c>
      <c r="D49771" s="41" t="s">
        <v>7831</v>
      </c>
      <c r="E49771" s="42">
        <v>-28</v>
      </c>
    </row>
    <row r="49772" spans="1:5" hidden="1" x14ac:dyDescent="0.2">
      <c r="A49772" s="39">
        <v>2018</v>
      </c>
      <c r="B49772" s="40" t="s">
        <v>7251</v>
      </c>
      <c r="C49772" s="41" t="s">
        <v>7824</v>
      </c>
      <c r="D49772" s="41" t="s">
        <v>7822</v>
      </c>
      <c r="E49772" s="42">
        <v>11456</v>
      </c>
    </row>
    <row r="49773" spans="1:5" hidden="1" x14ac:dyDescent="0.2">
      <c r="A49773" s="39">
        <v>2018</v>
      </c>
      <c r="B49773" s="40" t="s">
        <v>7251</v>
      </c>
      <c r="C49773" s="41" t="s">
        <v>7824</v>
      </c>
      <c r="D49773" s="41" t="s">
        <v>7832</v>
      </c>
      <c r="E49773" s="42">
        <v>5276</v>
      </c>
    </row>
    <row r="49774" spans="1:5" hidden="1" x14ac:dyDescent="0.2">
      <c r="A49774" s="39">
        <v>2018</v>
      </c>
      <c r="B49774" s="40" t="s">
        <v>7251</v>
      </c>
      <c r="C49774" s="41" t="s">
        <v>7824</v>
      </c>
      <c r="D49774" s="41" t="s">
        <v>7198</v>
      </c>
      <c r="E49774" s="42">
        <v>508062</v>
      </c>
    </row>
    <row r="49775" spans="1:5" hidden="1" x14ac:dyDescent="0.2">
      <c r="A49775" s="39">
        <v>2018</v>
      </c>
      <c r="B49775" s="40" t="s">
        <v>7075</v>
      </c>
      <c r="C49775" s="41" t="s">
        <v>7818</v>
      </c>
      <c r="D49775" s="41" t="s">
        <v>7819</v>
      </c>
      <c r="E49775" s="42">
        <v>39453552</v>
      </c>
    </row>
    <row r="49776" spans="1:5" hidden="1" x14ac:dyDescent="0.2">
      <c r="A49776" s="39">
        <v>2018</v>
      </c>
      <c r="B49776" s="40" t="s">
        <v>7075</v>
      </c>
      <c r="C49776" s="41" t="s">
        <v>7818</v>
      </c>
      <c r="D49776" s="41" t="s">
        <v>7820</v>
      </c>
      <c r="E49776" s="42">
        <v>329701</v>
      </c>
    </row>
    <row r="49777" spans="1:5" hidden="1" x14ac:dyDescent="0.2">
      <c r="A49777" s="39">
        <v>2018</v>
      </c>
      <c r="B49777" s="40" t="s">
        <v>7075</v>
      </c>
      <c r="C49777" s="41" t="s">
        <v>7818</v>
      </c>
      <c r="D49777" s="41" t="s">
        <v>7830</v>
      </c>
      <c r="E49777" s="42">
        <v>3471</v>
      </c>
    </row>
    <row r="49778" spans="1:5" hidden="1" x14ac:dyDescent="0.2">
      <c r="A49778" s="39">
        <v>2018</v>
      </c>
      <c r="B49778" s="40" t="s">
        <v>7075</v>
      </c>
      <c r="C49778" s="41" t="s">
        <v>7818</v>
      </c>
      <c r="D49778" s="41" t="s">
        <v>7821</v>
      </c>
      <c r="E49778" s="42">
        <v>555319</v>
      </c>
    </row>
    <row r="49779" spans="1:5" hidden="1" x14ac:dyDescent="0.2">
      <c r="A49779" s="39">
        <v>2018</v>
      </c>
      <c r="B49779" s="40" t="s">
        <v>7075</v>
      </c>
      <c r="C49779" s="41" t="s">
        <v>7818</v>
      </c>
      <c r="D49779" s="41" t="s">
        <v>7141</v>
      </c>
      <c r="E49779" s="42">
        <v>20006457</v>
      </c>
    </row>
    <row r="49780" spans="1:5" hidden="1" x14ac:dyDescent="0.2">
      <c r="A49780" s="39">
        <v>2018</v>
      </c>
      <c r="B49780" s="40" t="s">
        <v>7075</v>
      </c>
      <c r="C49780" s="41" t="s">
        <v>7818</v>
      </c>
      <c r="D49780" s="41" t="s">
        <v>7230</v>
      </c>
      <c r="E49780" s="42">
        <v>16881492</v>
      </c>
    </row>
    <row r="49781" spans="1:5" hidden="1" x14ac:dyDescent="0.2">
      <c r="A49781" s="39">
        <v>2018</v>
      </c>
      <c r="B49781" s="40" t="s">
        <v>7075</v>
      </c>
      <c r="C49781" s="41" t="s">
        <v>7818</v>
      </c>
      <c r="D49781" s="41" t="s">
        <v>7831</v>
      </c>
      <c r="E49781" s="42">
        <v>464733</v>
      </c>
    </row>
    <row r="49782" spans="1:5" hidden="1" x14ac:dyDescent="0.2">
      <c r="A49782" s="39">
        <v>2018</v>
      </c>
      <c r="B49782" s="40" t="s">
        <v>7075</v>
      </c>
      <c r="C49782" s="41" t="s">
        <v>7818</v>
      </c>
      <c r="D49782" s="41" t="s">
        <v>7822</v>
      </c>
      <c r="E49782" s="42">
        <v>338957</v>
      </c>
    </row>
    <row r="49783" spans="1:5" hidden="1" x14ac:dyDescent="0.2">
      <c r="A49783" s="39">
        <v>2018</v>
      </c>
      <c r="B49783" s="40" t="s">
        <v>7075</v>
      </c>
      <c r="C49783" s="41" t="s">
        <v>7818</v>
      </c>
      <c r="D49783" s="41" t="s">
        <v>7832</v>
      </c>
      <c r="E49783" s="42">
        <v>105555</v>
      </c>
    </row>
    <row r="49784" spans="1:5" hidden="1" x14ac:dyDescent="0.2">
      <c r="A49784" s="39">
        <v>2018</v>
      </c>
      <c r="B49784" s="40" t="s">
        <v>7075</v>
      </c>
      <c r="C49784" s="41" t="s">
        <v>7818</v>
      </c>
      <c r="D49784" s="41" t="s">
        <v>7827</v>
      </c>
      <c r="E49784" s="42">
        <v>494699</v>
      </c>
    </row>
    <row r="49785" spans="1:5" hidden="1" x14ac:dyDescent="0.2">
      <c r="A49785" s="39">
        <v>2018</v>
      </c>
      <c r="B49785" s="40" t="s">
        <v>7075</v>
      </c>
      <c r="C49785" s="41" t="s">
        <v>7818</v>
      </c>
      <c r="D49785" s="41" t="s">
        <v>7198</v>
      </c>
      <c r="E49785" s="42">
        <v>12295</v>
      </c>
    </row>
    <row r="49786" spans="1:5" hidden="1" x14ac:dyDescent="0.2">
      <c r="A49786" s="39">
        <v>2018</v>
      </c>
      <c r="B49786" s="40" t="s">
        <v>7075</v>
      </c>
      <c r="C49786" s="41" t="s">
        <v>7818</v>
      </c>
      <c r="D49786" s="41" t="s">
        <v>7823</v>
      </c>
      <c r="E49786" s="42">
        <v>260871</v>
      </c>
    </row>
    <row r="49787" spans="1:5" hidden="1" x14ac:dyDescent="0.2">
      <c r="A49787" s="39">
        <v>2018</v>
      </c>
      <c r="B49787" s="40" t="s">
        <v>7075</v>
      </c>
      <c r="C49787" s="41" t="s">
        <v>7825</v>
      </c>
      <c r="D49787" s="41" t="s">
        <v>7819</v>
      </c>
      <c r="E49787" s="42">
        <v>644445</v>
      </c>
    </row>
    <row r="49788" spans="1:5" hidden="1" x14ac:dyDescent="0.2">
      <c r="A49788" s="39">
        <v>2018</v>
      </c>
      <c r="B49788" s="40" t="s">
        <v>7075</v>
      </c>
      <c r="C49788" s="41" t="s">
        <v>7825</v>
      </c>
      <c r="D49788" s="41" t="s">
        <v>7141</v>
      </c>
      <c r="E49788" s="42">
        <v>643084</v>
      </c>
    </row>
    <row r="49789" spans="1:5" hidden="1" x14ac:dyDescent="0.2">
      <c r="A49789" s="39">
        <v>2018</v>
      </c>
      <c r="B49789" s="40" t="s">
        <v>7075</v>
      </c>
      <c r="C49789" s="41" t="s">
        <v>7825</v>
      </c>
      <c r="D49789" s="41" t="s">
        <v>7822</v>
      </c>
      <c r="E49789" s="42">
        <v>1251</v>
      </c>
    </row>
    <row r="49790" spans="1:5" hidden="1" x14ac:dyDescent="0.2">
      <c r="A49790" s="39">
        <v>2018</v>
      </c>
      <c r="B49790" s="40" t="s">
        <v>7075</v>
      </c>
      <c r="C49790" s="41" t="s">
        <v>7825</v>
      </c>
      <c r="D49790" s="41" t="s">
        <v>7832</v>
      </c>
      <c r="E49790" s="42">
        <v>110</v>
      </c>
    </row>
    <row r="49791" spans="1:5" hidden="1" x14ac:dyDescent="0.2">
      <c r="A49791" s="39">
        <v>2018</v>
      </c>
      <c r="B49791" s="40" t="s">
        <v>7075</v>
      </c>
      <c r="C49791" s="41" t="s">
        <v>7826</v>
      </c>
      <c r="D49791" s="41" t="s">
        <v>7819</v>
      </c>
      <c r="E49791" s="42">
        <v>432822</v>
      </c>
    </row>
    <row r="49792" spans="1:5" hidden="1" x14ac:dyDescent="0.2">
      <c r="A49792" s="39">
        <v>2018</v>
      </c>
      <c r="B49792" s="40" t="s">
        <v>7075</v>
      </c>
      <c r="C49792" s="41" t="s">
        <v>7826</v>
      </c>
      <c r="D49792" s="41" t="s">
        <v>7141</v>
      </c>
      <c r="E49792" s="42">
        <v>428707</v>
      </c>
    </row>
    <row r="49793" spans="1:5" hidden="1" x14ac:dyDescent="0.2">
      <c r="A49793" s="39">
        <v>2018</v>
      </c>
      <c r="B49793" s="40" t="s">
        <v>7075</v>
      </c>
      <c r="C49793" s="41" t="s">
        <v>7826</v>
      </c>
      <c r="D49793" s="41" t="s">
        <v>7822</v>
      </c>
      <c r="E49793" s="42">
        <v>3195</v>
      </c>
    </row>
    <row r="49794" spans="1:5" hidden="1" x14ac:dyDescent="0.2">
      <c r="A49794" s="39">
        <v>2018</v>
      </c>
      <c r="B49794" s="40" t="s">
        <v>7075</v>
      </c>
      <c r="C49794" s="41" t="s">
        <v>7826</v>
      </c>
      <c r="D49794" s="41" t="s">
        <v>7832</v>
      </c>
      <c r="E49794" s="42">
        <v>920</v>
      </c>
    </row>
    <row r="49795" spans="1:5" hidden="1" x14ac:dyDescent="0.2">
      <c r="A49795" s="39">
        <v>2018</v>
      </c>
      <c r="B49795" s="40" t="s">
        <v>7075</v>
      </c>
      <c r="C49795" s="41" t="s">
        <v>7829</v>
      </c>
      <c r="D49795" s="41" t="s">
        <v>7819</v>
      </c>
      <c r="E49795" s="42">
        <v>261724</v>
      </c>
    </row>
    <row r="49796" spans="1:5" hidden="1" x14ac:dyDescent="0.2">
      <c r="A49796" s="39">
        <v>2018</v>
      </c>
      <c r="B49796" s="40" t="s">
        <v>7075</v>
      </c>
      <c r="C49796" s="41" t="s">
        <v>7829</v>
      </c>
      <c r="D49796" s="41" t="s">
        <v>7141</v>
      </c>
      <c r="E49796" s="42">
        <v>258825</v>
      </c>
    </row>
    <row r="49797" spans="1:5" hidden="1" x14ac:dyDescent="0.2">
      <c r="A49797" s="39">
        <v>2018</v>
      </c>
      <c r="B49797" s="40" t="s">
        <v>7075</v>
      </c>
      <c r="C49797" s="41" t="s">
        <v>7829</v>
      </c>
      <c r="D49797" s="41" t="s">
        <v>7822</v>
      </c>
      <c r="E49797" s="42">
        <v>2899</v>
      </c>
    </row>
    <row r="49798" spans="1:5" hidden="1" x14ac:dyDescent="0.2">
      <c r="A49798" s="39">
        <v>2018</v>
      </c>
      <c r="B49798" s="40" t="s">
        <v>7075</v>
      </c>
      <c r="C49798" s="41" t="s">
        <v>7828</v>
      </c>
      <c r="D49798" s="41" t="s">
        <v>7819</v>
      </c>
      <c r="E49798" s="42">
        <v>38005620</v>
      </c>
    </row>
    <row r="49799" spans="1:5" hidden="1" x14ac:dyDescent="0.2">
      <c r="A49799" s="39">
        <v>2018</v>
      </c>
      <c r="B49799" s="40" t="s">
        <v>7075</v>
      </c>
      <c r="C49799" s="41" t="s">
        <v>7828</v>
      </c>
      <c r="D49799" s="41" t="s">
        <v>7820</v>
      </c>
      <c r="E49799" s="42">
        <v>329701</v>
      </c>
    </row>
    <row r="49800" spans="1:5" hidden="1" x14ac:dyDescent="0.2">
      <c r="A49800" s="39">
        <v>2018</v>
      </c>
      <c r="B49800" s="40" t="s">
        <v>7075</v>
      </c>
      <c r="C49800" s="41" t="s">
        <v>7828</v>
      </c>
      <c r="D49800" s="41" t="s">
        <v>7830</v>
      </c>
      <c r="E49800" s="42">
        <v>3471</v>
      </c>
    </row>
    <row r="49801" spans="1:5" hidden="1" x14ac:dyDescent="0.2">
      <c r="A49801" s="39">
        <v>2018</v>
      </c>
      <c r="B49801" s="40" t="s">
        <v>7075</v>
      </c>
      <c r="C49801" s="41" t="s">
        <v>7828</v>
      </c>
      <c r="D49801" s="41" t="s">
        <v>7821</v>
      </c>
      <c r="E49801" s="42">
        <v>513910</v>
      </c>
    </row>
    <row r="49802" spans="1:5" hidden="1" x14ac:dyDescent="0.2">
      <c r="A49802" s="39">
        <v>2018</v>
      </c>
      <c r="B49802" s="40" t="s">
        <v>7075</v>
      </c>
      <c r="C49802" s="41" t="s">
        <v>7828</v>
      </c>
      <c r="D49802" s="41" t="s">
        <v>7141</v>
      </c>
      <c r="E49802" s="42">
        <v>18616668</v>
      </c>
    </row>
    <row r="49803" spans="1:5" hidden="1" x14ac:dyDescent="0.2">
      <c r="A49803" s="39">
        <v>2018</v>
      </c>
      <c r="B49803" s="40" t="s">
        <v>7075</v>
      </c>
      <c r="C49803" s="41" t="s">
        <v>7828</v>
      </c>
      <c r="D49803" s="41" t="s">
        <v>7230</v>
      </c>
      <c r="E49803" s="42">
        <v>16881492</v>
      </c>
    </row>
    <row r="49804" spans="1:5" hidden="1" x14ac:dyDescent="0.2">
      <c r="A49804" s="39">
        <v>2018</v>
      </c>
      <c r="B49804" s="40" t="s">
        <v>7075</v>
      </c>
      <c r="C49804" s="41" t="s">
        <v>7828</v>
      </c>
      <c r="D49804" s="41" t="s">
        <v>7831</v>
      </c>
      <c r="E49804" s="42">
        <v>464733</v>
      </c>
    </row>
    <row r="49805" spans="1:5" hidden="1" x14ac:dyDescent="0.2">
      <c r="A49805" s="39">
        <v>2018</v>
      </c>
      <c r="B49805" s="40" t="s">
        <v>7075</v>
      </c>
      <c r="C49805" s="41" t="s">
        <v>7828</v>
      </c>
      <c r="D49805" s="41" t="s">
        <v>7822</v>
      </c>
      <c r="E49805" s="42">
        <v>326446</v>
      </c>
    </row>
    <row r="49806" spans="1:5" hidden="1" x14ac:dyDescent="0.2">
      <c r="A49806" s="39">
        <v>2018</v>
      </c>
      <c r="B49806" s="40" t="s">
        <v>7075</v>
      </c>
      <c r="C49806" s="41" t="s">
        <v>7828</v>
      </c>
      <c r="D49806" s="41" t="s">
        <v>7832</v>
      </c>
      <c r="E49806" s="42">
        <v>101334</v>
      </c>
    </row>
    <row r="49807" spans="1:5" hidden="1" x14ac:dyDescent="0.2">
      <c r="A49807" s="39">
        <v>2018</v>
      </c>
      <c r="B49807" s="40" t="s">
        <v>7075</v>
      </c>
      <c r="C49807" s="41" t="s">
        <v>7828</v>
      </c>
      <c r="D49807" s="41" t="s">
        <v>7827</v>
      </c>
      <c r="E49807" s="42">
        <v>494699</v>
      </c>
    </row>
    <row r="49808" spans="1:5" hidden="1" x14ac:dyDescent="0.2">
      <c r="A49808" s="39">
        <v>2018</v>
      </c>
      <c r="B49808" s="40" t="s">
        <v>7075</v>
      </c>
      <c r="C49808" s="41" t="s">
        <v>7828</v>
      </c>
      <c r="D49808" s="41" t="s">
        <v>7198</v>
      </c>
      <c r="E49808" s="42">
        <v>12295</v>
      </c>
    </row>
    <row r="49809" spans="1:5" hidden="1" x14ac:dyDescent="0.2">
      <c r="A49809" s="39">
        <v>2018</v>
      </c>
      <c r="B49809" s="40" t="s">
        <v>7075</v>
      </c>
      <c r="C49809" s="41" t="s">
        <v>7828</v>
      </c>
      <c r="D49809" s="41" t="s">
        <v>7823</v>
      </c>
      <c r="E49809" s="42">
        <v>260871</v>
      </c>
    </row>
    <row r="49810" spans="1:5" hidden="1" x14ac:dyDescent="0.2">
      <c r="A49810" s="39">
        <v>2018</v>
      </c>
      <c r="B49810" s="40" t="s">
        <v>7075</v>
      </c>
      <c r="C49810" s="41" t="s">
        <v>7824</v>
      </c>
      <c r="D49810" s="41" t="s">
        <v>7819</v>
      </c>
      <c r="E49810" s="42">
        <v>108940</v>
      </c>
    </row>
    <row r="49811" spans="1:5" hidden="1" x14ac:dyDescent="0.2">
      <c r="A49811" s="39">
        <v>2018</v>
      </c>
      <c r="B49811" s="40" t="s">
        <v>7075</v>
      </c>
      <c r="C49811" s="41" t="s">
        <v>7824</v>
      </c>
      <c r="D49811" s="41" t="s">
        <v>7821</v>
      </c>
      <c r="E49811" s="42">
        <v>41409</v>
      </c>
    </row>
    <row r="49812" spans="1:5" hidden="1" x14ac:dyDescent="0.2">
      <c r="A49812" s="39">
        <v>2018</v>
      </c>
      <c r="B49812" s="40" t="s">
        <v>7075</v>
      </c>
      <c r="C49812" s="41" t="s">
        <v>7824</v>
      </c>
      <c r="D49812" s="41" t="s">
        <v>7141</v>
      </c>
      <c r="E49812" s="42">
        <v>59174</v>
      </c>
    </row>
    <row r="49813" spans="1:5" hidden="1" x14ac:dyDescent="0.2">
      <c r="A49813" s="39">
        <v>2018</v>
      </c>
      <c r="B49813" s="40" t="s">
        <v>7075</v>
      </c>
      <c r="C49813" s="41" t="s">
        <v>7824</v>
      </c>
      <c r="D49813" s="41" t="s">
        <v>7822</v>
      </c>
      <c r="E49813" s="42">
        <v>5166</v>
      </c>
    </row>
    <row r="49814" spans="1:5" hidden="1" x14ac:dyDescent="0.2">
      <c r="A49814" s="39">
        <v>2018</v>
      </c>
      <c r="B49814" s="40" t="s">
        <v>7075</v>
      </c>
      <c r="C49814" s="41" t="s">
        <v>7824</v>
      </c>
      <c r="D49814" s="41" t="s">
        <v>7832</v>
      </c>
      <c r="E49814" s="42">
        <v>3191</v>
      </c>
    </row>
    <row r="49815" spans="1:5" hidden="1" x14ac:dyDescent="0.2">
      <c r="A49815" s="39">
        <v>2018</v>
      </c>
      <c r="B49815" s="40" t="s">
        <v>7075</v>
      </c>
      <c r="C49815" s="41" t="s">
        <v>7824</v>
      </c>
      <c r="D49815" s="41" t="s">
        <v>7827</v>
      </c>
      <c r="E49815" s="42">
        <v>0</v>
      </c>
    </row>
    <row r="49816" spans="1:5" hidden="1" x14ac:dyDescent="0.2">
      <c r="A49816" s="39">
        <v>2018</v>
      </c>
      <c r="B49816" s="40" t="s">
        <v>7289</v>
      </c>
      <c r="C49816" s="41" t="s">
        <v>7818</v>
      </c>
      <c r="D49816" s="41" t="s">
        <v>7819</v>
      </c>
      <c r="E49816" s="42">
        <v>79331</v>
      </c>
    </row>
    <row r="49817" spans="1:5" hidden="1" x14ac:dyDescent="0.2">
      <c r="A49817" s="39">
        <v>2018</v>
      </c>
      <c r="B49817" s="40" t="s">
        <v>7289</v>
      </c>
      <c r="C49817" s="41" t="s">
        <v>7818</v>
      </c>
      <c r="D49817" s="41" t="s">
        <v>7141</v>
      </c>
      <c r="E49817" s="42">
        <v>22770</v>
      </c>
    </row>
    <row r="49818" spans="1:5" hidden="1" x14ac:dyDescent="0.2">
      <c r="A49818" s="39">
        <v>2018</v>
      </c>
      <c r="B49818" s="40" t="s">
        <v>7289</v>
      </c>
      <c r="C49818" s="41" t="s">
        <v>7818</v>
      </c>
      <c r="D49818" s="41" t="s">
        <v>7822</v>
      </c>
      <c r="E49818" s="42">
        <v>0</v>
      </c>
    </row>
    <row r="49819" spans="1:5" hidden="1" x14ac:dyDescent="0.2">
      <c r="A49819" s="39">
        <v>2018</v>
      </c>
      <c r="B49819" s="40" t="s">
        <v>7289</v>
      </c>
      <c r="C49819" s="41" t="s">
        <v>7818</v>
      </c>
      <c r="D49819" s="41" t="s">
        <v>7827</v>
      </c>
      <c r="E49819" s="42">
        <v>56561</v>
      </c>
    </row>
    <row r="49820" spans="1:5" hidden="1" x14ac:dyDescent="0.2">
      <c r="A49820" s="39">
        <v>2018</v>
      </c>
      <c r="B49820" s="40" t="s">
        <v>7289</v>
      </c>
      <c r="C49820" s="41" t="s">
        <v>7826</v>
      </c>
      <c r="D49820" s="41" t="s">
        <v>7819</v>
      </c>
      <c r="E49820" s="42">
        <v>79331</v>
      </c>
    </row>
    <row r="49821" spans="1:5" hidden="1" x14ac:dyDescent="0.2">
      <c r="A49821" s="39">
        <v>2018</v>
      </c>
      <c r="B49821" s="40" t="s">
        <v>7289</v>
      </c>
      <c r="C49821" s="41" t="s">
        <v>7826</v>
      </c>
      <c r="D49821" s="41" t="s">
        <v>7141</v>
      </c>
      <c r="E49821" s="42">
        <v>22770</v>
      </c>
    </row>
    <row r="49822" spans="1:5" hidden="1" x14ac:dyDescent="0.2">
      <c r="A49822" s="39">
        <v>2018</v>
      </c>
      <c r="B49822" s="40" t="s">
        <v>7289</v>
      </c>
      <c r="C49822" s="41" t="s">
        <v>7826</v>
      </c>
      <c r="D49822" s="41" t="s">
        <v>7822</v>
      </c>
      <c r="E49822" s="42">
        <v>0</v>
      </c>
    </row>
    <row r="49823" spans="1:5" hidden="1" x14ac:dyDescent="0.2">
      <c r="A49823" s="39">
        <v>2018</v>
      </c>
      <c r="B49823" s="40" t="s">
        <v>7289</v>
      </c>
      <c r="C49823" s="41" t="s">
        <v>7826</v>
      </c>
      <c r="D49823" s="41" t="s">
        <v>7827</v>
      </c>
      <c r="E49823" s="42">
        <v>56561</v>
      </c>
    </row>
    <row r="49824" spans="1:5" hidden="1" x14ac:dyDescent="0.2">
      <c r="A49824" s="39">
        <v>2018</v>
      </c>
      <c r="B49824" s="40" t="s">
        <v>7257</v>
      </c>
      <c r="C49824" s="41" t="s">
        <v>7818</v>
      </c>
      <c r="D49824" s="41" t="s">
        <v>7819</v>
      </c>
      <c r="E49824" s="42">
        <v>6240644</v>
      </c>
    </row>
    <row r="49825" spans="1:5" hidden="1" x14ac:dyDescent="0.2">
      <c r="A49825" s="39">
        <v>2018</v>
      </c>
      <c r="B49825" s="40" t="s">
        <v>7257</v>
      </c>
      <c r="C49825" s="41" t="s">
        <v>7818</v>
      </c>
      <c r="D49825" s="41" t="s">
        <v>7820</v>
      </c>
      <c r="E49825" s="42">
        <v>273388</v>
      </c>
    </row>
    <row r="49826" spans="1:5" hidden="1" x14ac:dyDescent="0.2">
      <c r="A49826" s="39">
        <v>2018</v>
      </c>
      <c r="B49826" s="40" t="s">
        <v>7257</v>
      </c>
      <c r="C49826" s="41" t="s">
        <v>7818</v>
      </c>
      <c r="D49826" s="41" t="s">
        <v>7141</v>
      </c>
      <c r="E49826" s="42">
        <v>5400155</v>
      </c>
    </row>
    <row r="49827" spans="1:5" hidden="1" x14ac:dyDescent="0.2">
      <c r="A49827" s="39">
        <v>2018</v>
      </c>
      <c r="B49827" s="40" t="s">
        <v>7257</v>
      </c>
      <c r="C49827" s="41" t="s">
        <v>7818</v>
      </c>
      <c r="D49827" s="41" t="s">
        <v>7268</v>
      </c>
      <c r="E49827" s="42">
        <v>252180</v>
      </c>
    </row>
    <row r="49828" spans="1:5" hidden="1" x14ac:dyDescent="0.2">
      <c r="A49828" s="39">
        <v>2018</v>
      </c>
      <c r="B49828" s="40" t="s">
        <v>7257</v>
      </c>
      <c r="C49828" s="41" t="s">
        <v>7818</v>
      </c>
      <c r="D49828" s="41" t="s">
        <v>7822</v>
      </c>
      <c r="E49828" s="42">
        <v>200824</v>
      </c>
    </row>
    <row r="49829" spans="1:5" hidden="1" x14ac:dyDescent="0.2">
      <c r="A49829" s="39">
        <v>2018</v>
      </c>
      <c r="B49829" s="40" t="s">
        <v>7257</v>
      </c>
      <c r="C49829" s="41" t="s">
        <v>7818</v>
      </c>
      <c r="D49829" s="41" t="s">
        <v>7832</v>
      </c>
      <c r="E49829" s="42">
        <v>49789</v>
      </c>
    </row>
    <row r="49830" spans="1:5" hidden="1" x14ac:dyDescent="0.2">
      <c r="A49830" s="39">
        <v>2018</v>
      </c>
      <c r="B49830" s="40" t="s">
        <v>7257</v>
      </c>
      <c r="C49830" s="41" t="s">
        <v>7818</v>
      </c>
      <c r="D49830" s="41" t="s">
        <v>7827</v>
      </c>
      <c r="E49830" s="42">
        <v>59101</v>
      </c>
    </row>
    <row r="49831" spans="1:5" hidden="1" x14ac:dyDescent="0.2">
      <c r="A49831" s="39">
        <v>2018</v>
      </c>
      <c r="B49831" s="40" t="s">
        <v>7257</v>
      </c>
      <c r="C49831" s="41" t="s">
        <v>7818</v>
      </c>
      <c r="D49831" s="41" t="s">
        <v>7198</v>
      </c>
      <c r="E49831" s="42">
        <v>5207</v>
      </c>
    </row>
    <row r="49832" spans="1:5" hidden="1" x14ac:dyDescent="0.2">
      <c r="A49832" s="39">
        <v>2018</v>
      </c>
      <c r="B49832" s="40" t="s">
        <v>7257</v>
      </c>
      <c r="C49832" s="41" t="s">
        <v>7825</v>
      </c>
      <c r="D49832" s="41" t="s">
        <v>7819</v>
      </c>
      <c r="E49832" s="42">
        <v>1073448</v>
      </c>
    </row>
    <row r="49833" spans="1:5" hidden="1" x14ac:dyDescent="0.2">
      <c r="A49833" s="39">
        <v>2018</v>
      </c>
      <c r="B49833" s="40" t="s">
        <v>7257</v>
      </c>
      <c r="C49833" s="41" t="s">
        <v>7825</v>
      </c>
      <c r="D49833" s="41" t="s">
        <v>7141</v>
      </c>
      <c r="E49833" s="42">
        <v>808769</v>
      </c>
    </row>
    <row r="49834" spans="1:5" hidden="1" x14ac:dyDescent="0.2">
      <c r="A49834" s="39">
        <v>2018</v>
      </c>
      <c r="B49834" s="40" t="s">
        <v>7257</v>
      </c>
      <c r="C49834" s="41" t="s">
        <v>7825</v>
      </c>
      <c r="D49834" s="41" t="s">
        <v>7268</v>
      </c>
      <c r="E49834" s="42">
        <v>252180</v>
      </c>
    </row>
    <row r="49835" spans="1:5" hidden="1" x14ac:dyDescent="0.2">
      <c r="A49835" s="39">
        <v>2018</v>
      </c>
      <c r="B49835" s="40" t="s">
        <v>7257</v>
      </c>
      <c r="C49835" s="41" t="s">
        <v>7825</v>
      </c>
      <c r="D49835" s="41" t="s">
        <v>7822</v>
      </c>
      <c r="E49835" s="42">
        <v>0</v>
      </c>
    </row>
    <row r="49836" spans="1:5" hidden="1" x14ac:dyDescent="0.2">
      <c r="A49836" s="39">
        <v>2018</v>
      </c>
      <c r="B49836" s="40" t="s">
        <v>7257</v>
      </c>
      <c r="C49836" s="41" t="s">
        <v>7825</v>
      </c>
      <c r="D49836" s="41" t="s">
        <v>7827</v>
      </c>
      <c r="E49836" s="42">
        <v>12499</v>
      </c>
    </row>
    <row r="49837" spans="1:5" hidden="1" x14ac:dyDescent="0.2">
      <c r="A49837" s="39">
        <v>2018</v>
      </c>
      <c r="B49837" s="40" t="s">
        <v>7257</v>
      </c>
      <c r="C49837" s="41" t="s">
        <v>7826</v>
      </c>
      <c r="D49837" s="41" t="s">
        <v>7819</v>
      </c>
      <c r="E49837" s="42">
        <v>5803</v>
      </c>
    </row>
    <row r="49838" spans="1:5" hidden="1" x14ac:dyDescent="0.2">
      <c r="A49838" s="39">
        <v>2018</v>
      </c>
      <c r="B49838" s="40" t="s">
        <v>7257</v>
      </c>
      <c r="C49838" s="41" t="s">
        <v>7826</v>
      </c>
      <c r="D49838" s="41" t="s">
        <v>7832</v>
      </c>
      <c r="E49838" s="42">
        <v>596</v>
      </c>
    </row>
    <row r="49839" spans="1:5" hidden="1" x14ac:dyDescent="0.2">
      <c r="A49839" s="39">
        <v>2018</v>
      </c>
      <c r="B49839" s="40" t="s">
        <v>7257</v>
      </c>
      <c r="C49839" s="41" t="s">
        <v>7826</v>
      </c>
      <c r="D49839" s="41" t="s">
        <v>7198</v>
      </c>
      <c r="E49839" s="42">
        <v>5207</v>
      </c>
    </row>
    <row r="49840" spans="1:5" hidden="1" x14ac:dyDescent="0.2">
      <c r="A49840" s="39">
        <v>2018</v>
      </c>
      <c r="B49840" s="40" t="s">
        <v>7257</v>
      </c>
      <c r="C49840" s="41" t="s">
        <v>7829</v>
      </c>
      <c r="D49840" s="41" t="s">
        <v>7819</v>
      </c>
      <c r="E49840" s="42">
        <v>93314</v>
      </c>
    </row>
    <row r="49841" spans="1:5" hidden="1" x14ac:dyDescent="0.2">
      <c r="A49841" s="39">
        <v>2018</v>
      </c>
      <c r="B49841" s="40" t="s">
        <v>7257</v>
      </c>
      <c r="C49841" s="41" t="s">
        <v>7829</v>
      </c>
      <c r="D49841" s="41" t="s">
        <v>7820</v>
      </c>
      <c r="E49841" s="42">
        <v>0</v>
      </c>
    </row>
    <row r="49842" spans="1:5" hidden="1" x14ac:dyDescent="0.2">
      <c r="A49842" s="39">
        <v>2018</v>
      </c>
      <c r="B49842" s="40" t="s">
        <v>7257</v>
      </c>
      <c r="C49842" s="41" t="s">
        <v>7829</v>
      </c>
      <c r="D49842" s="41" t="s">
        <v>7141</v>
      </c>
      <c r="E49842" s="42">
        <v>90679</v>
      </c>
    </row>
    <row r="49843" spans="1:5" hidden="1" x14ac:dyDescent="0.2">
      <c r="A49843" s="39">
        <v>2018</v>
      </c>
      <c r="B49843" s="40" t="s">
        <v>7257</v>
      </c>
      <c r="C49843" s="41" t="s">
        <v>7829</v>
      </c>
      <c r="D49843" s="41" t="s">
        <v>7822</v>
      </c>
      <c r="E49843" s="42">
        <v>2635</v>
      </c>
    </row>
    <row r="49844" spans="1:5" hidden="1" x14ac:dyDescent="0.2">
      <c r="A49844" s="39">
        <v>2018</v>
      </c>
      <c r="B49844" s="40" t="s">
        <v>7257</v>
      </c>
      <c r="C49844" s="41" t="s">
        <v>7828</v>
      </c>
      <c r="D49844" s="41" t="s">
        <v>7819</v>
      </c>
      <c r="E49844" s="42">
        <v>5031168</v>
      </c>
    </row>
    <row r="49845" spans="1:5" hidden="1" x14ac:dyDescent="0.2">
      <c r="A49845" s="39">
        <v>2018</v>
      </c>
      <c r="B49845" s="40" t="s">
        <v>7257</v>
      </c>
      <c r="C49845" s="41" t="s">
        <v>7828</v>
      </c>
      <c r="D49845" s="41" t="s">
        <v>7820</v>
      </c>
      <c r="E49845" s="42">
        <v>273388</v>
      </c>
    </row>
    <row r="49846" spans="1:5" hidden="1" x14ac:dyDescent="0.2">
      <c r="A49846" s="39">
        <v>2018</v>
      </c>
      <c r="B49846" s="40" t="s">
        <v>7257</v>
      </c>
      <c r="C49846" s="41" t="s">
        <v>7828</v>
      </c>
      <c r="D49846" s="41" t="s">
        <v>7141</v>
      </c>
      <c r="E49846" s="42">
        <v>4476168</v>
      </c>
    </row>
    <row r="49847" spans="1:5" hidden="1" x14ac:dyDescent="0.2">
      <c r="A49847" s="39">
        <v>2018</v>
      </c>
      <c r="B49847" s="40" t="s">
        <v>7257</v>
      </c>
      <c r="C49847" s="41" t="s">
        <v>7828</v>
      </c>
      <c r="D49847" s="41" t="s">
        <v>7822</v>
      </c>
      <c r="E49847" s="42">
        <v>192030</v>
      </c>
    </row>
    <row r="49848" spans="1:5" hidden="1" x14ac:dyDescent="0.2">
      <c r="A49848" s="39">
        <v>2018</v>
      </c>
      <c r="B49848" s="40" t="s">
        <v>7257</v>
      </c>
      <c r="C49848" s="41" t="s">
        <v>7828</v>
      </c>
      <c r="D49848" s="41" t="s">
        <v>7832</v>
      </c>
      <c r="E49848" s="42">
        <v>42981</v>
      </c>
    </row>
    <row r="49849" spans="1:5" hidden="1" x14ac:dyDescent="0.2">
      <c r="A49849" s="39">
        <v>2018</v>
      </c>
      <c r="B49849" s="40" t="s">
        <v>7257</v>
      </c>
      <c r="C49849" s="41" t="s">
        <v>7828</v>
      </c>
      <c r="D49849" s="41" t="s">
        <v>7827</v>
      </c>
      <c r="E49849" s="42">
        <v>46602</v>
      </c>
    </row>
    <row r="49850" spans="1:5" hidden="1" x14ac:dyDescent="0.2">
      <c r="A49850" s="39">
        <v>2018</v>
      </c>
      <c r="B49850" s="40" t="s">
        <v>7257</v>
      </c>
      <c r="C49850" s="41" t="s">
        <v>7824</v>
      </c>
      <c r="D49850" s="41" t="s">
        <v>7819</v>
      </c>
      <c r="E49850" s="42">
        <v>36911</v>
      </c>
    </row>
    <row r="49851" spans="1:5" hidden="1" x14ac:dyDescent="0.2">
      <c r="A49851" s="39">
        <v>2018</v>
      </c>
      <c r="B49851" s="40" t="s">
        <v>7257</v>
      </c>
      <c r="C49851" s="41" t="s">
        <v>7824</v>
      </c>
      <c r="D49851" s="41" t="s">
        <v>7141</v>
      </c>
      <c r="E49851" s="42">
        <v>24539</v>
      </c>
    </row>
    <row r="49852" spans="1:5" hidden="1" x14ac:dyDescent="0.2">
      <c r="A49852" s="39">
        <v>2018</v>
      </c>
      <c r="B49852" s="40" t="s">
        <v>7257</v>
      </c>
      <c r="C49852" s="41" t="s">
        <v>7824</v>
      </c>
      <c r="D49852" s="41" t="s">
        <v>7822</v>
      </c>
      <c r="E49852" s="42">
        <v>6160</v>
      </c>
    </row>
    <row r="49853" spans="1:5" hidden="1" x14ac:dyDescent="0.2">
      <c r="A49853" s="39">
        <v>2018</v>
      </c>
      <c r="B49853" s="40" t="s">
        <v>7257</v>
      </c>
      <c r="C49853" s="41" t="s">
        <v>7824</v>
      </c>
      <c r="D49853" s="41" t="s">
        <v>7832</v>
      </c>
      <c r="E49853" s="42">
        <v>6212</v>
      </c>
    </row>
    <row r="49854" spans="1:5" hidden="1" x14ac:dyDescent="0.2">
      <c r="A49854" s="39">
        <v>2018</v>
      </c>
      <c r="B49854" s="40" t="s">
        <v>7242</v>
      </c>
      <c r="C49854" s="41" t="s">
        <v>7818</v>
      </c>
      <c r="D49854" s="41" t="s">
        <v>7819</v>
      </c>
      <c r="E49854" s="42">
        <v>244252035</v>
      </c>
    </row>
    <row r="49855" spans="1:5" hidden="1" x14ac:dyDescent="0.2">
      <c r="A49855" s="39">
        <v>2018</v>
      </c>
      <c r="B49855" s="40" t="s">
        <v>7242</v>
      </c>
      <c r="C49855" s="41" t="s">
        <v>7818</v>
      </c>
      <c r="D49855" s="41" t="s">
        <v>7820</v>
      </c>
      <c r="E49855" s="42">
        <v>30272201</v>
      </c>
    </row>
    <row r="49856" spans="1:5" hidden="1" x14ac:dyDescent="0.2">
      <c r="A49856" s="39">
        <v>2018</v>
      </c>
      <c r="B49856" s="40" t="s">
        <v>7242</v>
      </c>
      <c r="C49856" s="41" t="s">
        <v>7818</v>
      </c>
      <c r="D49856" s="41" t="s">
        <v>7821</v>
      </c>
      <c r="E49856" s="42">
        <v>232574</v>
      </c>
    </row>
    <row r="49857" spans="1:5" hidden="1" x14ac:dyDescent="0.2">
      <c r="A49857" s="39">
        <v>2018</v>
      </c>
      <c r="B49857" s="40" t="s">
        <v>7242</v>
      </c>
      <c r="C49857" s="41" t="s">
        <v>7818</v>
      </c>
      <c r="D49857" s="41" t="s">
        <v>7141</v>
      </c>
      <c r="E49857" s="42">
        <v>171872214</v>
      </c>
    </row>
    <row r="49858" spans="1:5" hidden="1" x14ac:dyDescent="0.2">
      <c r="A49858" s="39">
        <v>2018</v>
      </c>
      <c r="B49858" s="40" t="s">
        <v>7242</v>
      </c>
      <c r="C49858" s="41" t="s">
        <v>7818</v>
      </c>
      <c r="D49858" s="41" t="s">
        <v>7230</v>
      </c>
      <c r="E49858" s="42">
        <v>29312349</v>
      </c>
    </row>
    <row r="49859" spans="1:5" hidden="1" x14ac:dyDescent="0.2">
      <c r="A49859" s="39">
        <v>2018</v>
      </c>
      <c r="B49859" s="40" t="s">
        <v>7242</v>
      </c>
      <c r="C49859" s="41" t="s">
        <v>7818</v>
      </c>
      <c r="D49859" s="41" t="s">
        <v>7268</v>
      </c>
      <c r="E49859" s="42">
        <v>5488</v>
      </c>
    </row>
    <row r="49860" spans="1:5" hidden="1" x14ac:dyDescent="0.2">
      <c r="A49860" s="39">
        <v>2018</v>
      </c>
      <c r="B49860" s="40" t="s">
        <v>7242</v>
      </c>
      <c r="C49860" s="41" t="s">
        <v>7818</v>
      </c>
      <c r="D49860" s="41" t="s">
        <v>7831</v>
      </c>
      <c r="E49860" s="42">
        <v>2983320</v>
      </c>
    </row>
    <row r="49861" spans="1:5" hidden="1" x14ac:dyDescent="0.2">
      <c r="A49861" s="39">
        <v>2018</v>
      </c>
      <c r="B49861" s="40" t="s">
        <v>7242</v>
      </c>
      <c r="C49861" s="41" t="s">
        <v>7818</v>
      </c>
      <c r="D49861" s="41" t="s">
        <v>7822</v>
      </c>
      <c r="E49861" s="42">
        <v>2077358</v>
      </c>
    </row>
    <row r="49862" spans="1:5" hidden="1" x14ac:dyDescent="0.2">
      <c r="A49862" s="39">
        <v>2018</v>
      </c>
      <c r="B49862" s="40" t="s">
        <v>7242</v>
      </c>
      <c r="C49862" s="41" t="s">
        <v>7818</v>
      </c>
      <c r="D49862" s="41" t="s">
        <v>7832</v>
      </c>
      <c r="E49862" s="42">
        <v>2412063</v>
      </c>
    </row>
    <row r="49863" spans="1:5" hidden="1" x14ac:dyDescent="0.2">
      <c r="A49863" s="39">
        <v>2018</v>
      </c>
      <c r="B49863" s="40" t="s">
        <v>7242</v>
      </c>
      <c r="C49863" s="41" t="s">
        <v>7818</v>
      </c>
      <c r="D49863" s="41" t="s">
        <v>7827</v>
      </c>
      <c r="E49863" s="42">
        <v>2568988</v>
      </c>
    </row>
    <row r="49864" spans="1:5" hidden="1" x14ac:dyDescent="0.2">
      <c r="A49864" s="39">
        <v>2018</v>
      </c>
      <c r="B49864" s="40" t="s">
        <v>7242</v>
      </c>
      <c r="C49864" s="41" t="s">
        <v>7818</v>
      </c>
      <c r="D49864" s="41" t="s">
        <v>7823</v>
      </c>
      <c r="E49864" s="42">
        <v>2515480</v>
      </c>
    </row>
    <row r="49865" spans="1:5" hidden="1" x14ac:dyDescent="0.2">
      <c r="A49865" s="39">
        <v>2018</v>
      </c>
      <c r="B49865" s="40" t="s">
        <v>7242</v>
      </c>
      <c r="C49865" s="41" t="s">
        <v>7825</v>
      </c>
      <c r="D49865" s="41" t="s">
        <v>7819</v>
      </c>
      <c r="E49865" s="42">
        <v>5079348</v>
      </c>
    </row>
    <row r="49866" spans="1:5" hidden="1" x14ac:dyDescent="0.2">
      <c r="A49866" s="39">
        <v>2018</v>
      </c>
      <c r="B49866" s="40" t="s">
        <v>7242</v>
      </c>
      <c r="C49866" s="41" t="s">
        <v>7825</v>
      </c>
      <c r="D49866" s="41" t="s">
        <v>7820</v>
      </c>
      <c r="E49866" s="42">
        <v>97655</v>
      </c>
    </row>
    <row r="49867" spans="1:5" hidden="1" x14ac:dyDescent="0.2">
      <c r="A49867" s="39">
        <v>2018</v>
      </c>
      <c r="B49867" s="40" t="s">
        <v>7242</v>
      </c>
      <c r="C49867" s="41" t="s">
        <v>7825</v>
      </c>
      <c r="D49867" s="41" t="s">
        <v>7141</v>
      </c>
      <c r="E49867" s="42">
        <v>1550018</v>
      </c>
    </row>
    <row r="49868" spans="1:5" hidden="1" x14ac:dyDescent="0.2">
      <c r="A49868" s="39">
        <v>2018</v>
      </c>
      <c r="B49868" s="40" t="s">
        <v>7242</v>
      </c>
      <c r="C49868" s="41" t="s">
        <v>7825</v>
      </c>
      <c r="D49868" s="41" t="s">
        <v>7268</v>
      </c>
      <c r="E49868" s="42">
        <v>5488</v>
      </c>
    </row>
    <row r="49869" spans="1:5" hidden="1" x14ac:dyDescent="0.2">
      <c r="A49869" s="39">
        <v>2018</v>
      </c>
      <c r="B49869" s="40" t="s">
        <v>7242</v>
      </c>
      <c r="C49869" s="41" t="s">
        <v>7825</v>
      </c>
      <c r="D49869" s="41" t="s">
        <v>7831</v>
      </c>
      <c r="E49869" s="42">
        <v>1461129</v>
      </c>
    </row>
    <row r="49870" spans="1:5" hidden="1" x14ac:dyDescent="0.2">
      <c r="A49870" s="39">
        <v>2018</v>
      </c>
      <c r="B49870" s="40" t="s">
        <v>7242</v>
      </c>
      <c r="C49870" s="41" t="s">
        <v>7825</v>
      </c>
      <c r="D49870" s="41" t="s">
        <v>7822</v>
      </c>
      <c r="E49870" s="42">
        <v>23230</v>
      </c>
    </row>
    <row r="49871" spans="1:5" hidden="1" x14ac:dyDescent="0.2">
      <c r="A49871" s="39">
        <v>2018</v>
      </c>
      <c r="B49871" s="40" t="s">
        <v>7242</v>
      </c>
      <c r="C49871" s="41" t="s">
        <v>7825</v>
      </c>
      <c r="D49871" s="41" t="s">
        <v>7832</v>
      </c>
      <c r="E49871" s="42">
        <v>2417</v>
      </c>
    </row>
    <row r="49872" spans="1:5" hidden="1" x14ac:dyDescent="0.2">
      <c r="A49872" s="39">
        <v>2018</v>
      </c>
      <c r="B49872" s="40" t="s">
        <v>7242</v>
      </c>
      <c r="C49872" s="41" t="s">
        <v>7825</v>
      </c>
      <c r="D49872" s="41" t="s">
        <v>7827</v>
      </c>
      <c r="E49872" s="42">
        <v>263852</v>
      </c>
    </row>
    <row r="49873" spans="1:5" hidden="1" x14ac:dyDescent="0.2">
      <c r="A49873" s="39">
        <v>2018</v>
      </c>
      <c r="B49873" s="40" t="s">
        <v>7242</v>
      </c>
      <c r="C49873" s="41" t="s">
        <v>7825</v>
      </c>
      <c r="D49873" s="41" t="s">
        <v>7823</v>
      </c>
      <c r="E49873" s="42">
        <v>1675558</v>
      </c>
    </row>
    <row r="49874" spans="1:5" hidden="1" x14ac:dyDescent="0.2">
      <c r="A49874" s="39">
        <v>2018</v>
      </c>
      <c r="B49874" s="40" t="s">
        <v>7242</v>
      </c>
      <c r="C49874" s="41" t="s">
        <v>7826</v>
      </c>
      <c r="D49874" s="41" t="s">
        <v>7819</v>
      </c>
      <c r="E49874" s="42">
        <v>80386</v>
      </c>
    </row>
    <row r="49875" spans="1:5" hidden="1" x14ac:dyDescent="0.2">
      <c r="A49875" s="39">
        <v>2018</v>
      </c>
      <c r="B49875" s="40" t="s">
        <v>7242</v>
      </c>
      <c r="C49875" s="41" t="s">
        <v>7826</v>
      </c>
      <c r="D49875" s="41" t="s">
        <v>7141</v>
      </c>
      <c r="E49875" s="42">
        <v>29797</v>
      </c>
    </row>
    <row r="49876" spans="1:5" hidden="1" x14ac:dyDescent="0.2">
      <c r="A49876" s="39">
        <v>2018</v>
      </c>
      <c r="B49876" s="40" t="s">
        <v>7242</v>
      </c>
      <c r="C49876" s="41" t="s">
        <v>7826</v>
      </c>
      <c r="D49876" s="41" t="s">
        <v>7822</v>
      </c>
      <c r="E49876" s="42">
        <v>0</v>
      </c>
    </row>
    <row r="49877" spans="1:5" hidden="1" x14ac:dyDescent="0.2">
      <c r="A49877" s="39">
        <v>2018</v>
      </c>
      <c r="B49877" s="40" t="s">
        <v>7242</v>
      </c>
      <c r="C49877" s="41" t="s">
        <v>7826</v>
      </c>
      <c r="D49877" s="41" t="s">
        <v>7832</v>
      </c>
      <c r="E49877" s="42">
        <v>5839</v>
      </c>
    </row>
    <row r="49878" spans="1:5" hidden="1" x14ac:dyDescent="0.2">
      <c r="A49878" s="39">
        <v>2018</v>
      </c>
      <c r="B49878" s="40" t="s">
        <v>7242</v>
      </c>
      <c r="C49878" s="41" t="s">
        <v>7826</v>
      </c>
      <c r="D49878" s="41" t="s">
        <v>7827</v>
      </c>
      <c r="E49878" s="42">
        <v>44749</v>
      </c>
    </row>
    <row r="49879" spans="1:5" hidden="1" x14ac:dyDescent="0.2">
      <c r="A49879" s="39">
        <v>2018</v>
      </c>
      <c r="B49879" s="40" t="s">
        <v>7242</v>
      </c>
      <c r="C49879" s="41" t="s">
        <v>7829</v>
      </c>
      <c r="D49879" s="41" t="s">
        <v>7819</v>
      </c>
      <c r="E49879" s="42">
        <v>2179067</v>
      </c>
    </row>
    <row r="49880" spans="1:5" hidden="1" x14ac:dyDescent="0.2">
      <c r="A49880" s="39">
        <v>2018</v>
      </c>
      <c r="B49880" s="40" t="s">
        <v>7242</v>
      </c>
      <c r="C49880" s="41" t="s">
        <v>7829</v>
      </c>
      <c r="D49880" s="41" t="s">
        <v>7141</v>
      </c>
      <c r="E49880" s="42">
        <v>2124448</v>
      </c>
    </row>
    <row r="49881" spans="1:5" hidden="1" x14ac:dyDescent="0.2">
      <c r="A49881" s="39">
        <v>2018</v>
      </c>
      <c r="B49881" s="40" t="s">
        <v>7242</v>
      </c>
      <c r="C49881" s="41" t="s">
        <v>7829</v>
      </c>
      <c r="D49881" s="41" t="s">
        <v>7822</v>
      </c>
      <c r="E49881" s="42">
        <v>0</v>
      </c>
    </row>
    <row r="49882" spans="1:5" hidden="1" x14ac:dyDescent="0.2">
      <c r="A49882" s="39">
        <v>2018</v>
      </c>
      <c r="B49882" s="40" t="s">
        <v>7242</v>
      </c>
      <c r="C49882" s="41" t="s">
        <v>7829</v>
      </c>
      <c r="D49882" s="41" t="s">
        <v>7827</v>
      </c>
      <c r="E49882" s="42">
        <v>54618</v>
      </c>
    </row>
    <row r="49883" spans="1:5" hidden="1" x14ac:dyDescent="0.2">
      <c r="A49883" s="39">
        <v>2018</v>
      </c>
      <c r="B49883" s="40" t="s">
        <v>7242</v>
      </c>
      <c r="C49883" s="41" t="s">
        <v>7829</v>
      </c>
      <c r="D49883" s="41" t="s">
        <v>7823</v>
      </c>
      <c r="E49883" s="42">
        <v>0</v>
      </c>
    </row>
    <row r="49884" spans="1:5" hidden="1" x14ac:dyDescent="0.2">
      <c r="A49884" s="39">
        <v>2018</v>
      </c>
      <c r="B49884" s="40" t="s">
        <v>7242</v>
      </c>
      <c r="C49884" s="41" t="s">
        <v>7828</v>
      </c>
      <c r="D49884" s="41" t="s">
        <v>7819</v>
      </c>
      <c r="E49884" s="42">
        <v>9629156</v>
      </c>
    </row>
    <row r="49885" spans="1:5" hidden="1" x14ac:dyDescent="0.2">
      <c r="A49885" s="39">
        <v>2018</v>
      </c>
      <c r="B49885" s="40" t="s">
        <v>7242</v>
      </c>
      <c r="C49885" s="41" t="s">
        <v>7828</v>
      </c>
      <c r="D49885" s="41" t="s">
        <v>7820</v>
      </c>
      <c r="E49885" s="42">
        <v>0</v>
      </c>
    </row>
    <row r="49886" spans="1:5" hidden="1" x14ac:dyDescent="0.2">
      <c r="A49886" s="39">
        <v>2018</v>
      </c>
      <c r="B49886" s="40" t="s">
        <v>7242</v>
      </c>
      <c r="C49886" s="41" t="s">
        <v>7828</v>
      </c>
      <c r="D49886" s="41" t="s">
        <v>7141</v>
      </c>
      <c r="E49886" s="42">
        <v>5325099</v>
      </c>
    </row>
    <row r="49887" spans="1:5" hidden="1" x14ac:dyDescent="0.2">
      <c r="A49887" s="39">
        <v>2018</v>
      </c>
      <c r="B49887" s="40" t="s">
        <v>7242</v>
      </c>
      <c r="C49887" s="41" t="s">
        <v>7828</v>
      </c>
      <c r="D49887" s="41" t="s">
        <v>7831</v>
      </c>
      <c r="E49887" s="42">
        <v>1522548</v>
      </c>
    </row>
    <row r="49888" spans="1:5" hidden="1" x14ac:dyDescent="0.2">
      <c r="A49888" s="39">
        <v>2018</v>
      </c>
      <c r="B49888" s="40" t="s">
        <v>7242</v>
      </c>
      <c r="C49888" s="41" t="s">
        <v>7828</v>
      </c>
      <c r="D49888" s="41" t="s">
        <v>7822</v>
      </c>
      <c r="E49888" s="42">
        <v>12106</v>
      </c>
    </row>
    <row r="49889" spans="1:5" hidden="1" x14ac:dyDescent="0.2">
      <c r="A49889" s="39">
        <v>2018</v>
      </c>
      <c r="B49889" s="40" t="s">
        <v>7242</v>
      </c>
      <c r="C49889" s="41" t="s">
        <v>7828</v>
      </c>
      <c r="D49889" s="41" t="s">
        <v>7832</v>
      </c>
      <c r="E49889" s="42">
        <v>377902</v>
      </c>
    </row>
    <row r="49890" spans="1:5" hidden="1" x14ac:dyDescent="0.2">
      <c r="A49890" s="39">
        <v>2018</v>
      </c>
      <c r="B49890" s="40" t="s">
        <v>7242</v>
      </c>
      <c r="C49890" s="41" t="s">
        <v>7828</v>
      </c>
      <c r="D49890" s="41" t="s">
        <v>7827</v>
      </c>
      <c r="E49890" s="42">
        <v>2120243</v>
      </c>
    </row>
    <row r="49891" spans="1:5" hidden="1" x14ac:dyDescent="0.2">
      <c r="A49891" s="39">
        <v>2018</v>
      </c>
      <c r="B49891" s="40" t="s">
        <v>7242</v>
      </c>
      <c r="C49891" s="41" t="s">
        <v>7828</v>
      </c>
      <c r="D49891" s="41" t="s">
        <v>7823</v>
      </c>
      <c r="E49891" s="42">
        <v>271257</v>
      </c>
    </row>
    <row r="49892" spans="1:5" hidden="1" x14ac:dyDescent="0.2">
      <c r="A49892" s="39">
        <v>2018</v>
      </c>
      <c r="B49892" s="40" t="s">
        <v>7242</v>
      </c>
      <c r="C49892" s="41" t="s">
        <v>7824</v>
      </c>
      <c r="D49892" s="41" t="s">
        <v>7819</v>
      </c>
      <c r="E49892" s="42">
        <v>227284079</v>
      </c>
    </row>
    <row r="49893" spans="1:5" hidden="1" x14ac:dyDescent="0.2">
      <c r="A49893" s="39">
        <v>2018</v>
      </c>
      <c r="B49893" s="40" t="s">
        <v>7242</v>
      </c>
      <c r="C49893" s="41" t="s">
        <v>7824</v>
      </c>
      <c r="D49893" s="41" t="s">
        <v>7820</v>
      </c>
      <c r="E49893" s="42">
        <v>30174545</v>
      </c>
    </row>
    <row r="49894" spans="1:5" hidden="1" x14ac:dyDescent="0.2">
      <c r="A49894" s="39">
        <v>2018</v>
      </c>
      <c r="B49894" s="40" t="s">
        <v>7242</v>
      </c>
      <c r="C49894" s="41" t="s">
        <v>7824</v>
      </c>
      <c r="D49894" s="41" t="s">
        <v>7821</v>
      </c>
      <c r="E49894" s="42">
        <v>232574</v>
      </c>
    </row>
    <row r="49895" spans="1:5" hidden="1" x14ac:dyDescent="0.2">
      <c r="A49895" s="39">
        <v>2018</v>
      </c>
      <c r="B49895" s="40" t="s">
        <v>7242</v>
      </c>
      <c r="C49895" s="41" t="s">
        <v>7824</v>
      </c>
      <c r="D49895" s="41" t="s">
        <v>7141</v>
      </c>
      <c r="E49895" s="42">
        <v>162842852</v>
      </c>
    </row>
    <row r="49896" spans="1:5" hidden="1" x14ac:dyDescent="0.2">
      <c r="A49896" s="39">
        <v>2018</v>
      </c>
      <c r="B49896" s="40" t="s">
        <v>7242</v>
      </c>
      <c r="C49896" s="41" t="s">
        <v>7824</v>
      </c>
      <c r="D49896" s="41" t="s">
        <v>7230</v>
      </c>
      <c r="E49896" s="42">
        <v>29312349</v>
      </c>
    </row>
    <row r="49897" spans="1:5" hidden="1" x14ac:dyDescent="0.2">
      <c r="A49897" s="39">
        <v>2018</v>
      </c>
      <c r="B49897" s="40" t="s">
        <v>7242</v>
      </c>
      <c r="C49897" s="41" t="s">
        <v>7824</v>
      </c>
      <c r="D49897" s="41" t="s">
        <v>7831</v>
      </c>
      <c r="E49897" s="42">
        <v>-358</v>
      </c>
    </row>
    <row r="49898" spans="1:5" hidden="1" x14ac:dyDescent="0.2">
      <c r="A49898" s="39">
        <v>2018</v>
      </c>
      <c r="B49898" s="40" t="s">
        <v>7242</v>
      </c>
      <c r="C49898" s="41" t="s">
        <v>7824</v>
      </c>
      <c r="D49898" s="41" t="s">
        <v>7822</v>
      </c>
      <c r="E49898" s="42">
        <v>2042022</v>
      </c>
    </row>
    <row r="49899" spans="1:5" hidden="1" x14ac:dyDescent="0.2">
      <c r="A49899" s="39">
        <v>2018</v>
      </c>
      <c r="B49899" s="40" t="s">
        <v>7242</v>
      </c>
      <c r="C49899" s="41" t="s">
        <v>7824</v>
      </c>
      <c r="D49899" s="41" t="s">
        <v>7832</v>
      </c>
      <c r="E49899" s="42">
        <v>2025905</v>
      </c>
    </row>
    <row r="49900" spans="1:5" hidden="1" x14ac:dyDescent="0.2">
      <c r="A49900" s="39">
        <v>2018</v>
      </c>
      <c r="B49900" s="40" t="s">
        <v>7242</v>
      </c>
      <c r="C49900" s="41" t="s">
        <v>7824</v>
      </c>
      <c r="D49900" s="41" t="s">
        <v>7827</v>
      </c>
      <c r="E49900" s="42">
        <v>85525</v>
      </c>
    </row>
    <row r="49901" spans="1:5" hidden="1" x14ac:dyDescent="0.2">
      <c r="A49901" s="39">
        <v>2018</v>
      </c>
      <c r="B49901" s="40" t="s">
        <v>7242</v>
      </c>
      <c r="C49901" s="41" t="s">
        <v>7824</v>
      </c>
      <c r="D49901" s="41" t="s">
        <v>7823</v>
      </c>
      <c r="E49901" s="42">
        <v>568665</v>
      </c>
    </row>
    <row r="49902" spans="1:5" hidden="1" x14ac:dyDescent="0.2">
      <c r="A49902" s="39">
        <v>2018</v>
      </c>
      <c r="B49902" s="40" t="s">
        <v>7259</v>
      </c>
      <c r="C49902" s="41" t="s">
        <v>7818</v>
      </c>
      <c r="D49902" s="41" t="s">
        <v>7819</v>
      </c>
      <c r="E49902" s="42">
        <v>129239371</v>
      </c>
    </row>
    <row r="49903" spans="1:5" hidden="1" x14ac:dyDescent="0.2">
      <c r="A49903" s="39">
        <v>2018</v>
      </c>
      <c r="B49903" s="40" t="s">
        <v>7259</v>
      </c>
      <c r="C49903" s="41" t="s">
        <v>7818</v>
      </c>
      <c r="D49903" s="41" t="s">
        <v>7820</v>
      </c>
      <c r="E49903" s="42">
        <v>32180555</v>
      </c>
    </row>
    <row r="49904" spans="1:5" hidden="1" x14ac:dyDescent="0.2">
      <c r="A49904" s="39">
        <v>2018</v>
      </c>
      <c r="B49904" s="40" t="s">
        <v>7259</v>
      </c>
      <c r="C49904" s="41" t="s">
        <v>7818</v>
      </c>
      <c r="D49904" s="41" t="s">
        <v>7830</v>
      </c>
      <c r="E49904" s="42">
        <v>-488754</v>
      </c>
    </row>
    <row r="49905" spans="1:5" hidden="1" x14ac:dyDescent="0.2">
      <c r="A49905" s="39">
        <v>2018</v>
      </c>
      <c r="B49905" s="40" t="s">
        <v>7259</v>
      </c>
      <c r="C49905" s="41" t="s">
        <v>7818</v>
      </c>
      <c r="D49905" s="41" t="s">
        <v>7821</v>
      </c>
      <c r="E49905" s="42">
        <v>3696868</v>
      </c>
    </row>
    <row r="49906" spans="1:5" hidden="1" x14ac:dyDescent="0.2">
      <c r="A49906" s="39">
        <v>2018</v>
      </c>
      <c r="B49906" s="40" t="s">
        <v>7259</v>
      </c>
      <c r="C49906" s="41" t="s">
        <v>7818</v>
      </c>
      <c r="D49906" s="41" t="s">
        <v>7141</v>
      </c>
      <c r="E49906" s="42">
        <v>51972110</v>
      </c>
    </row>
    <row r="49907" spans="1:5" hidden="1" x14ac:dyDescent="0.2">
      <c r="A49907" s="39">
        <v>2018</v>
      </c>
      <c r="B49907" s="40" t="s">
        <v>7259</v>
      </c>
      <c r="C49907" s="41" t="s">
        <v>7818</v>
      </c>
      <c r="D49907" s="41" t="s">
        <v>7230</v>
      </c>
      <c r="E49907" s="42">
        <v>34362676</v>
      </c>
    </row>
    <row r="49908" spans="1:5" hidden="1" x14ac:dyDescent="0.2">
      <c r="A49908" s="39">
        <v>2018</v>
      </c>
      <c r="B49908" s="40" t="s">
        <v>7259</v>
      </c>
      <c r="C49908" s="41" t="s">
        <v>7818</v>
      </c>
      <c r="D49908" s="41" t="s">
        <v>7831</v>
      </c>
      <c r="E49908" s="42">
        <v>85789</v>
      </c>
    </row>
    <row r="49909" spans="1:5" hidden="1" x14ac:dyDescent="0.2">
      <c r="A49909" s="39">
        <v>2018</v>
      </c>
      <c r="B49909" s="40" t="s">
        <v>7259</v>
      </c>
      <c r="C49909" s="41" t="s">
        <v>7818</v>
      </c>
      <c r="D49909" s="41" t="s">
        <v>7822</v>
      </c>
      <c r="E49909" s="42">
        <v>435734</v>
      </c>
    </row>
    <row r="49910" spans="1:5" hidden="1" x14ac:dyDescent="0.2">
      <c r="A49910" s="39">
        <v>2018</v>
      </c>
      <c r="B49910" s="40" t="s">
        <v>7259</v>
      </c>
      <c r="C49910" s="41" t="s">
        <v>7818</v>
      </c>
      <c r="D49910" s="41" t="s">
        <v>7832</v>
      </c>
      <c r="E49910" s="42">
        <v>1995837</v>
      </c>
    </row>
    <row r="49911" spans="1:5" hidden="1" x14ac:dyDescent="0.2">
      <c r="A49911" s="39">
        <v>2018</v>
      </c>
      <c r="B49911" s="40" t="s">
        <v>7259</v>
      </c>
      <c r="C49911" s="41" t="s">
        <v>7818</v>
      </c>
      <c r="D49911" s="41" t="s">
        <v>7827</v>
      </c>
      <c r="E49911" s="42">
        <v>340938</v>
      </c>
    </row>
    <row r="49912" spans="1:5" hidden="1" x14ac:dyDescent="0.2">
      <c r="A49912" s="39">
        <v>2018</v>
      </c>
      <c r="B49912" s="40" t="s">
        <v>7259</v>
      </c>
      <c r="C49912" s="41" t="s">
        <v>7818</v>
      </c>
      <c r="D49912" s="41" t="s">
        <v>7823</v>
      </c>
      <c r="E49912" s="42">
        <v>4657619</v>
      </c>
    </row>
    <row r="49913" spans="1:5" hidden="1" x14ac:dyDescent="0.2">
      <c r="A49913" s="39">
        <v>2018</v>
      </c>
      <c r="B49913" s="40" t="s">
        <v>7259</v>
      </c>
      <c r="C49913" s="41" t="s">
        <v>7825</v>
      </c>
      <c r="D49913" s="41" t="s">
        <v>7819</v>
      </c>
      <c r="E49913" s="42">
        <v>5237830</v>
      </c>
    </row>
    <row r="49914" spans="1:5" hidden="1" x14ac:dyDescent="0.2">
      <c r="A49914" s="39">
        <v>2018</v>
      </c>
      <c r="B49914" s="40" t="s">
        <v>7259</v>
      </c>
      <c r="C49914" s="41" t="s">
        <v>7825</v>
      </c>
      <c r="D49914" s="41" t="s">
        <v>7820</v>
      </c>
      <c r="E49914" s="42">
        <v>197549</v>
      </c>
    </row>
    <row r="49915" spans="1:5" hidden="1" x14ac:dyDescent="0.2">
      <c r="A49915" s="39">
        <v>2018</v>
      </c>
      <c r="B49915" s="40" t="s">
        <v>7259</v>
      </c>
      <c r="C49915" s="41" t="s">
        <v>7825</v>
      </c>
      <c r="D49915" s="41" t="s">
        <v>7821</v>
      </c>
      <c r="E49915" s="42">
        <v>10641</v>
      </c>
    </row>
    <row r="49916" spans="1:5" hidden="1" x14ac:dyDescent="0.2">
      <c r="A49916" s="39">
        <v>2018</v>
      </c>
      <c r="B49916" s="40" t="s">
        <v>7259</v>
      </c>
      <c r="C49916" s="41" t="s">
        <v>7825</v>
      </c>
      <c r="D49916" s="41" t="s">
        <v>7141</v>
      </c>
      <c r="E49916" s="42">
        <v>593553</v>
      </c>
    </row>
    <row r="49917" spans="1:5" hidden="1" x14ac:dyDescent="0.2">
      <c r="A49917" s="39">
        <v>2018</v>
      </c>
      <c r="B49917" s="40" t="s">
        <v>7259</v>
      </c>
      <c r="C49917" s="41" t="s">
        <v>7825</v>
      </c>
      <c r="D49917" s="41" t="s">
        <v>7831</v>
      </c>
      <c r="E49917" s="42">
        <v>85898</v>
      </c>
    </row>
    <row r="49918" spans="1:5" hidden="1" x14ac:dyDescent="0.2">
      <c r="A49918" s="39">
        <v>2018</v>
      </c>
      <c r="B49918" s="40" t="s">
        <v>7259</v>
      </c>
      <c r="C49918" s="41" t="s">
        <v>7825</v>
      </c>
      <c r="D49918" s="41" t="s">
        <v>7822</v>
      </c>
      <c r="E49918" s="42">
        <v>233854</v>
      </c>
    </row>
    <row r="49919" spans="1:5" hidden="1" x14ac:dyDescent="0.2">
      <c r="A49919" s="39">
        <v>2018</v>
      </c>
      <c r="B49919" s="40" t="s">
        <v>7259</v>
      </c>
      <c r="C49919" s="41" t="s">
        <v>7825</v>
      </c>
      <c r="D49919" s="41" t="s">
        <v>7827</v>
      </c>
      <c r="E49919" s="42">
        <v>32368</v>
      </c>
    </row>
    <row r="49920" spans="1:5" hidden="1" x14ac:dyDescent="0.2">
      <c r="A49920" s="39">
        <v>2018</v>
      </c>
      <c r="B49920" s="40" t="s">
        <v>7259</v>
      </c>
      <c r="C49920" s="41" t="s">
        <v>7825</v>
      </c>
      <c r="D49920" s="41" t="s">
        <v>7823</v>
      </c>
      <c r="E49920" s="42">
        <v>4083968</v>
      </c>
    </row>
    <row r="49921" spans="1:5" hidden="1" x14ac:dyDescent="0.2">
      <c r="A49921" s="39">
        <v>2018</v>
      </c>
      <c r="B49921" s="40" t="s">
        <v>7259</v>
      </c>
      <c r="C49921" s="41" t="s">
        <v>7826</v>
      </c>
      <c r="D49921" s="41" t="s">
        <v>7819</v>
      </c>
      <c r="E49921" s="42">
        <v>6911</v>
      </c>
    </row>
    <row r="49922" spans="1:5" hidden="1" x14ac:dyDescent="0.2">
      <c r="A49922" s="39">
        <v>2018</v>
      </c>
      <c r="B49922" s="40" t="s">
        <v>7259</v>
      </c>
      <c r="C49922" s="41" t="s">
        <v>7826</v>
      </c>
      <c r="D49922" s="41" t="s">
        <v>7141</v>
      </c>
      <c r="E49922" s="42">
        <v>0</v>
      </c>
    </row>
    <row r="49923" spans="1:5" hidden="1" x14ac:dyDescent="0.2">
      <c r="A49923" s="39">
        <v>2018</v>
      </c>
      <c r="B49923" s="40" t="s">
        <v>7259</v>
      </c>
      <c r="C49923" s="41" t="s">
        <v>7826</v>
      </c>
      <c r="D49923" s="41" t="s">
        <v>7822</v>
      </c>
      <c r="E49923" s="42">
        <v>4622</v>
      </c>
    </row>
    <row r="49924" spans="1:5" hidden="1" x14ac:dyDescent="0.2">
      <c r="A49924" s="39">
        <v>2018</v>
      </c>
      <c r="B49924" s="40" t="s">
        <v>7259</v>
      </c>
      <c r="C49924" s="41" t="s">
        <v>7826</v>
      </c>
      <c r="D49924" s="41" t="s">
        <v>7832</v>
      </c>
      <c r="E49924" s="42">
        <v>2289</v>
      </c>
    </row>
    <row r="49925" spans="1:5" hidden="1" x14ac:dyDescent="0.2">
      <c r="A49925" s="39">
        <v>2018</v>
      </c>
      <c r="B49925" s="40" t="s">
        <v>7259</v>
      </c>
      <c r="C49925" s="41" t="s">
        <v>7826</v>
      </c>
      <c r="D49925" s="41" t="s">
        <v>7827</v>
      </c>
      <c r="E49925" s="42">
        <v>0</v>
      </c>
    </row>
    <row r="49926" spans="1:5" hidden="1" x14ac:dyDescent="0.2">
      <c r="A49926" s="39">
        <v>2018</v>
      </c>
      <c r="B49926" s="40" t="s">
        <v>7259</v>
      </c>
      <c r="C49926" s="41" t="s">
        <v>7829</v>
      </c>
      <c r="D49926" s="41" t="s">
        <v>7819</v>
      </c>
      <c r="E49926" s="42">
        <v>289511</v>
      </c>
    </row>
    <row r="49927" spans="1:5" hidden="1" x14ac:dyDescent="0.2">
      <c r="A49927" s="39">
        <v>2018</v>
      </c>
      <c r="B49927" s="40" t="s">
        <v>7259</v>
      </c>
      <c r="C49927" s="41" t="s">
        <v>7829</v>
      </c>
      <c r="D49927" s="41" t="s">
        <v>7141</v>
      </c>
      <c r="E49927" s="42">
        <v>196590</v>
      </c>
    </row>
    <row r="49928" spans="1:5" hidden="1" x14ac:dyDescent="0.2">
      <c r="A49928" s="39">
        <v>2018</v>
      </c>
      <c r="B49928" s="40" t="s">
        <v>7259</v>
      </c>
      <c r="C49928" s="41" t="s">
        <v>7829</v>
      </c>
      <c r="D49928" s="41" t="s">
        <v>7822</v>
      </c>
      <c r="E49928" s="42">
        <v>16459</v>
      </c>
    </row>
    <row r="49929" spans="1:5" hidden="1" x14ac:dyDescent="0.2">
      <c r="A49929" s="39">
        <v>2018</v>
      </c>
      <c r="B49929" s="40" t="s">
        <v>7259</v>
      </c>
      <c r="C49929" s="41" t="s">
        <v>7829</v>
      </c>
      <c r="D49929" s="41" t="s">
        <v>7827</v>
      </c>
      <c r="E49929" s="42">
        <v>6511</v>
      </c>
    </row>
    <row r="49930" spans="1:5" hidden="1" x14ac:dyDescent="0.2">
      <c r="A49930" s="39">
        <v>2018</v>
      </c>
      <c r="B49930" s="40" t="s">
        <v>7259</v>
      </c>
      <c r="C49930" s="41" t="s">
        <v>7829</v>
      </c>
      <c r="D49930" s="41" t="s">
        <v>7823</v>
      </c>
      <c r="E49930" s="42">
        <v>69951</v>
      </c>
    </row>
    <row r="49931" spans="1:5" hidden="1" x14ac:dyDescent="0.2">
      <c r="A49931" s="39">
        <v>2018</v>
      </c>
      <c r="B49931" s="40" t="s">
        <v>7259</v>
      </c>
      <c r="C49931" s="41" t="s">
        <v>7828</v>
      </c>
      <c r="D49931" s="41" t="s">
        <v>7819</v>
      </c>
      <c r="E49931" s="42">
        <v>14534305</v>
      </c>
    </row>
    <row r="49932" spans="1:5" hidden="1" x14ac:dyDescent="0.2">
      <c r="A49932" s="39">
        <v>2018</v>
      </c>
      <c r="B49932" s="40" t="s">
        <v>7259</v>
      </c>
      <c r="C49932" s="41" t="s">
        <v>7828</v>
      </c>
      <c r="D49932" s="41" t="s">
        <v>7821</v>
      </c>
      <c r="E49932" s="42">
        <v>9974</v>
      </c>
    </row>
    <row r="49933" spans="1:5" hidden="1" x14ac:dyDescent="0.2">
      <c r="A49933" s="39">
        <v>2018</v>
      </c>
      <c r="B49933" s="40" t="s">
        <v>7259</v>
      </c>
      <c r="C49933" s="41" t="s">
        <v>7828</v>
      </c>
      <c r="D49933" s="41" t="s">
        <v>7141</v>
      </c>
      <c r="E49933" s="42">
        <v>11942200</v>
      </c>
    </row>
    <row r="49934" spans="1:5" hidden="1" x14ac:dyDescent="0.2">
      <c r="A49934" s="39">
        <v>2018</v>
      </c>
      <c r="B49934" s="40" t="s">
        <v>7259</v>
      </c>
      <c r="C49934" s="41" t="s">
        <v>7828</v>
      </c>
      <c r="D49934" s="41" t="s">
        <v>7822</v>
      </c>
      <c r="E49934" s="42">
        <v>75784</v>
      </c>
    </row>
    <row r="49935" spans="1:5" hidden="1" x14ac:dyDescent="0.2">
      <c r="A49935" s="39">
        <v>2018</v>
      </c>
      <c r="B49935" s="40" t="s">
        <v>7259</v>
      </c>
      <c r="C49935" s="41" t="s">
        <v>7828</v>
      </c>
      <c r="D49935" s="41" t="s">
        <v>7832</v>
      </c>
      <c r="E49935" s="42">
        <v>1700588</v>
      </c>
    </row>
    <row r="49936" spans="1:5" hidden="1" x14ac:dyDescent="0.2">
      <c r="A49936" s="39">
        <v>2018</v>
      </c>
      <c r="B49936" s="40" t="s">
        <v>7259</v>
      </c>
      <c r="C49936" s="41" t="s">
        <v>7828</v>
      </c>
      <c r="D49936" s="41" t="s">
        <v>7827</v>
      </c>
      <c r="E49936" s="42">
        <v>302059</v>
      </c>
    </row>
    <row r="49937" spans="1:5" hidden="1" x14ac:dyDescent="0.2">
      <c r="A49937" s="39">
        <v>2018</v>
      </c>
      <c r="B49937" s="40" t="s">
        <v>7259</v>
      </c>
      <c r="C49937" s="41" t="s">
        <v>7828</v>
      </c>
      <c r="D49937" s="41" t="s">
        <v>7823</v>
      </c>
      <c r="E49937" s="42">
        <v>503701</v>
      </c>
    </row>
    <row r="49938" spans="1:5" hidden="1" x14ac:dyDescent="0.2">
      <c r="A49938" s="39">
        <v>2018</v>
      </c>
      <c r="B49938" s="40" t="s">
        <v>7259</v>
      </c>
      <c r="C49938" s="41" t="s">
        <v>7824</v>
      </c>
      <c r="D49938" s="41" t="s">
        <v>7819</v>
      </c>
      <c r="E49938" s="42">
        <v>109170814</v>
      </c>
    </row>
    <row r="49939" spans="1:5" hidden="1" x14ac:dyDescent="0.2">
      <c r="A49939" s="39">
        <v>2018</v>
      </c>
      <c r="B49939" s="40" t="s">
        <v>7259</v>
      </c>
      <c r="C49939" s="41" t="s">
        <v>7824</v>
      </c>
      <c r="D49939" s="41" t="s">
        <v>7820</v>
      </c>
      <c r="E49939" s="42">
        <v>31983006</v>
      </c>
    </row>
    <row r="49940" spans="1:5" hidden="1" x14ac:dyDescent="0.2">
      <c r="A49940" s="39">
        <v>2018</v>
      </c>
      <c r="B49940" s="40" t="s">
        <v>7259</v>
      </c>
      <c r="C49940" s="41" t="s">
        <v>7824</v>
      </c>
      <c r="D49940" s="41" t="s">
        <v>7830</v>
      </c>
      <c r="E49940" s="42">
        <v>-488754</v>
      </c>
    </row>
    <row r="49941" spans="1:5" hidden="1" x14ac:dyDescent="0.2">
      <c r="A49941" s="39">
        <v>2018</v>
      </c>
      <c r="B49941" s="40" t="s">
        <v>7259</v>
      </c>
      <c r="C49941" s="41" t="s">
        <v>7824</v>
      </c>
      <c r="D49941" s="41" t="s">
        <v>7821</v>
      </c>
      <c r="E49941" s="42">
        <v>3676253</v>
      </c>
    </row>
    <row r="49942" spans="1:5" hidden="1" x14ac:dyDescent="0.2">
      <c r="A49942" s="39">
        <v>2018</v>
      </c>
      <c r="B49942" s="40" t="s">
        <v>7259</v>
      </c>
      <c r="C49942" s="41" t="s">
        <v>7824</v>
      </c>
      <c r="D49942" s="41" t="s">
        <v>7141</v>
      </c>
      <c r="E49942" s="42">
        <v>39239767</v>
      </c>
    </row>
    <row r="49943" spans="1:5" hidden="1" x14ac:dyDescent="0.2">
      <c r="A49943" s="39">
        <v>2018</v>
      </c>
      <c r="B49943" s="40" t="s">
        <v>7259</v>
      </c>
      <c r="C49943" s="41" t="s">
        <v>7824</v>
      </c>
      <c r="D49943" s="41" t="s">
        <v>7230</v>
      </c>
      <c r="E49943" s="42">
        <v>34362676</v>
      </c>
    </row>
    <row r="49944" spans="1:5" hidden="1" x14ac:dyDescent="0.2">
      <c r="A49944" s="39">
        <v>2018</v>
      </c>
      <c r="B49944" s="40" t="s">
        <v>7259</v>
      </c>
      <c r="C49944" s="41" t="s">
        <v>7824</v>
      </c>
      <c r="D49944" s="41" t="s">
        <v>7831</v>
      </c>
      <c r="E49944" s="42">
        <v>-109</v>
      </c>
    </row>
    <row r="49945" spans="1:5" hidden="1" x14ac:dyDescent="0.2">
      <c r="A49945" s="39">
        <v>2018</v>
      </c>
      <c r="B49945" s="40" t="s">
        <v>7259</v>
      </c>
      <c r="C49945" s="41" t="s">
        <v>7824</v>
      </c>
      <c r="D49945" s="41" t="s">
        <v>7822</v>
      </c>
      <c r="E49945" s="42">
        <v>105015</v>
      </c>
    </row>
    <row r="49946" spans="1:5" hidden="1" x14ac:dyDescent="0.2">
      <c r="A49946" s="39">
        <v>2018</v>
      </c>
      <c r="B49946" s="40" t="s">
        <v>7259</v>
      </c>
      <c r="C49946" s="41" t="s">
        <v>7824</v>
      </c>
      <c r="D49946" s="41" t="s">
        <v>7832</v>
      </c>
      <c r="E49946" s="42">
        <v>292960</v>
      </c>
    </row>
    <row r="49947" spans="1:5" hidden="1" x14ac:dyDescent="0.2">
      <c r="A49947" s="39">
        <v>2018</v>
      </c>
      <c r="B49947" s="40" t="s">
        <v>7262</v>
      </c>
      <c r="C49947" s="41" t="s">
        <v>7818</v>
      </c>
      <c r="D49947" s="41" t="s">
        <v>7819</v>
      </c>
      <c r="E49947" s="42">
        <v>9796773</v>
      </c>
    </row>
    <row r="49948" spans="1:5" hidden="1" x14ac:dyDescent="0.2">
      <c r="A49948" s="39">
        <v>2018</v>
      </c>
      <c r="B49948" s="40" t="s">
        <v>7262</v>
      </c>
      <c r="C49948" s="41" t="s">
        <v>7818</v>
      </c>
      <c r="D49948" s="41" t="s">
        <v>7820</v>
      </c>
      <c r="E49948" s="42">
        <v>1311203</v>
      </c>
    </row>
    <row r="49949" spans="1:5" hidden="1" x14ac:dyDescent="0.2">
      <c r="A49949" s="39">
        <v>2018</v>
      </c>
      <c r="B49949" s="40" t="s">
        <v>7262</v>
      </c>
      <c r="C49949" s="41" t="s">
        <v>7818</v>
      </c>
      <c r="D49949" s="41" t="s">
        <v>7091</v>
      </c>
      <c r="E49949" s="42">
        <v>110089</v>
      </c>
    </row>
    <row r="49950" spans="1:5" hidden="1" x14ac:dyDescent="0.2">
      <c r="A49950" s="39">
        <v>2018</v>
      </c>
      <c r="B49950" s="40" t="s">
        <v>7262</v>
      </c>
      <c r="C49950" s="41" t="s">
        <v>7818</v>
      </c>
      <c r="D49950" s="41" t="s">
        <v>7821</v>
      </c>
      <c r="E49950" s="42">
        <v>96520</v>
      </c>
    </row>
    <row r="49951" spans="1:5" hidden="1" x14ac:dyDescent="0.2">
      <c r="A49951" s="39">
        <v>2018</v>
      </c>
      <c r="B49951" s="40" t="s">
        <v>7262</v>
      </c>
      <c r="C49951" s="41" t="s">
        <v>7818</v>
      </c>
      <c r="D49951" s="41" t="s">
        <v>7268</v>
      </c>
      <c r="E49951" s="42">
        <v>55722</v>
      </c>
    </row>
    <row r="49952" spans="1:5" hidden="1" x14ac:dyDescent="0.2">
      <c r="A49952" s="39">
        <v>2018</v>
      </c>
      <c r="B49952" s="40" t="s">
        <v>7262</v>
      </c>
      <c r="C49952" s="41" t="s">
        <v>7818</v>
      </c>
      <c r="D49952" s="41" t="s">
        <v>7831</v>
      </c>
      <c r="E49952" s="42">
        <v>382269</v>
      </c>
    </row>
    <row r="49953" spans="1:5" hidden="1" x14ac:dyDescent="0.2">
      <c r="A49953" s="39">
        <v>2018</v>
      </c>
      <c r="B49953" s="40" t="s">
        <v>7262</v>
      </c>
      <c r="C49953" s="41" t="s">
        <v>7818</v>
      </c>
      <c r="D49953" s="41" t="s">
        <v>7822</v>
      </c>
      <c r="E49953" s="42">
        <v>6748947</v>
      </c>
    </row>
    <row r="49954" spans="1:5" hidden="1" x14ac:dyDescent="0.2">
      <c r="A49954" s="39">
        <v>2018</v>
      </c>
      <c r="B49954" s="40" t="s">
        <v>7262</v>
      </c>
      <c r="C49954" s="41" t="s">
        <v>7818</v>
      </c>
      <c r="D49954" s="41" t="s">
        <v>7832</v>
      </c>
      <c r="E49954" s="42">
        <v>184576</v>
      </c>
    </row>
    <row r="49955" spans="1:5" hidden="1" x14ac:dyDescent="0.2">
      <c r="A49955" s="39">
        <v>2018</v>
      </c>
      <c r="B49955" s="40" t="s">
        <v>7262</v>
      </c>
      <c r="C49955" s="41" t="s">
        <v>7818</v>
      </c>
      <c r="D49955" s="41" t="s">
        <v>7827</v>
      </c>
      <c r="E49955" s="42">
        <v>305513</v>
      </c>
    </row>
    <row r="49956" spans="1:5" hidden="1" x14ac:dyDescent="0.2">
      <c r="A49956" s="39">
        <v>2018</v>
      </c>
      <c r="B49956" s="40" t="s">
        <v>7262</v>
      </c>
      <c r="C49956" s="41" t="s">
        <v>7818</v>
      </c>
      <c r="D49956" s="41" t="s">
        <v>7198</v>
      </c>
      <c r="E49956" s="42">
        <v>601934</v>
      </c>
    </row>
    <row r="49957" spans="1:5" hidden="1" x14ac:dyDescent="0.2">
      <c r="A49957" s="39">
        <v>2018</v>
      </c>
      <c r="B49957" s="40" t="s">
        <v>7262</v>
      </c>
      <c r="C49957" s="41" t="s">
        <v>7818</v>
      </c>
      <c r="D49957" s="41" t="s">
        <v>7823</v>
      </c>
      <c r="E49957" s="42">
        <v>0</v>
      </c>
    </row>
    <row r="49958" spans="1:5" hidden="1" x14ac:dyDescent="0.2">
      <c r="A49958" s="39">
        <v>2018</v>
      </c>
      <c r="B49958" s="40" t="s">
        <v>7262</v>
      </c>
      <c r="C49958" s="41" t="s">
        <v>7825</v>
      </c>
      <c r="D49958" s="41" t="s">
        <v>7819</v>
      </c>
      <c r="E49958" s="42">
        <v>280675</v>
      </c>
    </row>
    <row r="49959" spans="1:5" hidden="1" x14ac:dyDescent="0.2">
      <c r="A49959" s="39">
        <v>2018</v>
      </c>
      <c r="B49959" s="40" t="s">
        <v>7262</v>
      </c>
      <c r="C49959" s="41" t="s">
        <v>7825</v>
      </c>
      <c r="D49959" s="41" t="s">
        <v>7821</v>
      </c>
      <c r="E49959" s="42">
        <v>34451</v>
      </c>
    </row>
    <row r="49960" spans="1:5" hidden="1" x14ac:dyDescent="0.2">
      <c r="A49960" s="39">
        <v>2018</v>
      </c>
      <c r="B49960" s="40" t="s">
        <v>7262</v>
      </c>
      <c r="C49960" s="41" t="s">
        <v>7825</v>
      </c>
      <c r="D49960" s="41" t="s">
        <v>7268</v>
      </c>
      <c r="E49960" s="42">
        <v>55722</v>
      </c>
    </row>
    <row r="49961" spans="1:5" hidden="1" x14ac:dyDescent="0.2">
      <c r="A49961" s="39">
        <v>2018</v>
      </c>
      <c r="B49961" s="40" t="s">
        <v>7262</v>
      </c>
      <c r="C49961" s="41" t="s">
        <v>7825</v>
      </c>
      <c r="D49961" s="41" t="s">
        <v>7822</v>
      </c>
      <c r="E49961" s="42">
        <v>190502</v>
      </c>
    </row>
    <row r="49962" spans="1:5" hidden="1" x14ac:dyDescent="0.2">
      <c r="A49962" s="39">
        <v>2018</v>
      </c>
      <c r="B49962" s="40" t="s">
        <v>7262</v>
      </c>
      <c r="C49962" s="41" t="s">
        <v>7826</v>
      </c>
      <c r="D49962" s="41" t="s">
        <v>7819</v>
      </c>
      <c r="E49962" s="42">
        <v>397634</v>
      </c>
    </row>
    <row r="49963" spans="1:5" hidden="1" x14ac:dyDescent="0.2">
      <c r="A49963" s="39">
        <v>2018</v>
      </c>
      <c r="B49963" s="40" t="s">
        <v>7262</v>
      </c>
      <c r="C49963" s="41" t="s">
        <v>7826</v>
      </c>
      <c r="D49963" s="41" t="s">
        <v>7831</v>
      </c>
      <c r="E49963" s="42">
        <v>193355</v>
      </c>
    </row>
    <row r="49964" spans="1:5" hidden="1" x14ac:dyDescent="0.2">
      <c r="A49964" s="39">
        <v>2018</v>
      </c>
      <c r="B49964" s="40" t="s">
        <v>7262</v>
      </c>
      <c r="C49964" s="41" t="s">
        <v>7826</v>
      </c>
      <c r="D49964" s="41" t="s">
        <v>7822</v>
      </c>
      <c r="E49964" s="42">
        <v>3037</v>
      </c>
    </row>
    <row r="49965" spans="1:5" hidden="1" x14ac:dyDescent="0.2">
      <c r="A49965" s="39">
        <v>2018</v>
      </c>
      <c r="B49965" s="40" t="s">
        <v>7262</v>
      </c>
      <c r="C49965" s="41" t="s">
        <v>7826</v>
      </c>
      <c r="D49965" s="41" t="s">
        <v>7827</v>
      </c>
      <c r="E49965" s="42">
        <v>201241</v>
      </c>
    </row>
    <row r="49966" spans="1:5" hidden="1" x14ac:dyDescent="0.2">
      <c r="A49966" s="39">
        <v>2018</v>
      </c>
      <c r="B49966" s="40" t="s">
        <v>7262</v>
      </c>
      <c r="C49966" s="41" t="s">
        <v>7829</v>
      </c>
      <c r="D49966" s="41" t="s">
        <v>7819</v>
      </c>
      <c r="E49966" s="42">
        <v>2607156</v>
      </c>
    </row>
    <row r="49967" spans="1:5" hidden="1" x14ac:dyDescent="0.2">
      <c r="A49967" s="39">
        <v>2018</v>
      </c>
      <c r="B49967" s="40" t="s">
        <v>7262</v>
      </c>
      <c r="C49967" s="41" t="s">
        <v>7829</v>
      </c>
      <c r="D49967" s="41" t="s">
        <v>7820</v>
      </c>
      <c r="E49967" s="42">
        <v>1311203</v>
      </c>
    </row>
    <row r="49968" spans="1:5" hidden="1" x14ac:dyDescent="0.2">
      <c r="A49968" s="39">
        <v>2018</v>
      </c>
      <c r="B49968" s="40" t="s">
        <v>7262</v>
      </c>
      <c r="C49968" s="41" t="s">
        <v>7829</v>
      </c>
      <c r="D49968" s="41" t="s">
        <v>7831</v>
      </c>
      <c r="E49968" s="42">
        <v>0</v>
      </c>
    </row>
    <row r="49969" spans="1:5" hidden="1" x14ac:dyDescent="0.2">
      <c r="A49969" s="39">
        <v>2018</v>
      </c>
      <c r="B49969" s="40" t="s">
        <v>7262</v>
      </c>
      <c r="C49969" s="41" t="s">
        <v>7829</v>
      </c>
      <c r="D49969" s="41" t="s">
        <v>7822</v>
      </c>
      <c r="E49969" s="42">
        <v>1295953</v>
      </c>
    </row>
    <row r="49970" spans="1:5" hidden="1" x14ac:dyDescent="0.2">
      <c r="A49970" s="39">
        <v>2018</v>
      </c>
      <c r="B49970" s="40" t="s">
        <v>7262</v>
      </c>
      <c r="C49970" s="41" t="s">
        <v>7829</v>
      </c>
      <c r="D49970" s="41" t="s">
        <v>7827</v>
      </c>
      <c r="E49970" s="42">
        <v>0</v>
      </c>
    </row>
    <row r="49971" spans="1:5" hidden="1" x14ac:dyDescent="0.2">
      <c r="A49971" s="39">
        <v>2018</v>
      </c>
      <c r="B49971" s="40" t="s">
        <v>7262</v>
      </c>
      <c r="C49971" s="41" t="s">
        <v>7828</v>
      </c>
      <c r="D49971" s="41" t="s">
        <v>7819</v>
      </c>
      <c r="E49971" s="42">
        <v>1215278</v>
      </c>
    </row>
    <row r="49972" spans="1:5" hidden="1" x14ac:dyDescent="0.2">
      <c r="A49972" s="39">
        <v>2018</v>
      </c>
      <c r="B49972" s="40" t="s">
        <v>7262</v>
      </c>
      <c r="C49972" s="41" t="s">
        <v>7828</v>
      </c>
      <c r="D49972" s="41" t="s">
        <v>7091</v>
      </c>
      <c r="E49972" s="42">
        <v>110089</v>
      </c>
    </row>
    <row r="49973" spans="1:5" hidden="1" x14ac:dyDescent="0.2">
      <c r="A49973" s="39">
        <v>2018</v>
      </c>
      <c r="B49973" s="40" t="s">
        <v>7262</v>
      </c>
      <c r="C49973" s="41" t="s">
        <v>7828</v>
      </c>
      <c r="D49973" s="41" t="s">
        <v>7821</v>
      </c>
      <c r="E49973" s="42">
        <v>42430</v>
      </c>
    </row>
    <row r="49974" spans="1:5" hidden="1" x14ac:dyDescent="0.2">
      <c r="A49974" s="39">
        <v>2018</v>
      </c>
      <c r="B49974" s="40" t="s">
        <v>7262</v>
      </c>
      <c r="C49974" s="41" t="s">
        <v>7828</v>
      </c>
      <c r="D49974" s="41" t="s">
        <v>7831</v>
      </c>
      <c r="E49974" s="42">
        <v>-969</v>
      </c>
    </row>
    <row r="49975" spans="1:5" hidden="1" x14ac:dyDescent="0.2">
      <c r="A49975" s="39">
        <v>2018</v>
      </c>
      <c r="B49975" s="40" t="s">
        <v>7262</v>
      </c>
      <c r="C49975" s="41" t="s">
        <v>7828</v>
      </c>
      <c r="D49975" s="41" t="s">
        <v>7822</v>
      </c>
      <c r="E49975" s="42">
        <v>264004</v>
      </c>
    </row>
    <row r="49976" spans="1:5" hidden="1" x14ac:dyDescent="0.2">
      <c r="A49976" s="39">
        <v>2018</v>
      </c>
      <c r="B49976" s="40" t="s">
        <v>7262</v>
      </c>
      <c r="C49976" s="41" t="s">
        <v>7828</v>
      </c>
      <c r="D49976" s="41" t="s">
        <v>7832</v>
      </c>
      <c r="E49976" s="42">
        <v>146814</v>
      </c>
    </row>
    <row r="49977" spans="1:5" hidden="1" x14ac:dyDescent="0.2">
      <c r="A49977" s="39">
        <v>2018</v>
      </c>
      <c r="B49977" s="40" t="s">
        <v>7262</v>
      </c>
      <c r="C49977" s="41" t="s">
        <v>7828</v>
      </c>
      <c r="D49977" s="41" t="s">
        <v>7827</v>
      </c>
      <c r="E49977" s="42">
        <v>50976</v>
      </c>
    </row>
    <row r="49978" spans="1:5" hidden="1" x14ac:dyDescent="0.2">
      <c r="A49978" s="39">
        <v>2018</v>
      </c>
      <c r="B49978" s="40" t="s">
        <v>7262</v>
      </c>
      <c r="C49978" s="41" t="s">
        <v>7828</v>
      </c>
      <c r="D49978" s="41" t="s">
        <v>7198</v>
      </c>
      <c r="E49978" s="42">
        <v>601934</v>
      </c>
    </row>
    <row r="49979" spans="1:5" hidden="1" x14ac:dyDescent="0.2">
      <c r="A49979" s="39">
        <v>2018</v>
      </c>
      <c r="B49979" s="40" t="s">
        <v>7262</v>
      </c>
      <c r="C49979" s="41" t="s">
        <v>7828</v>
      </c>
      <c r="D49979" s="41" t="s">
        <v>7823</v>
      </c>
      <c r="E49979" s="42">
        <v>0</v>
      </c>
    </row>
    <row r="49980" spans="1:5" hidden="1" x14ac:dyDescent="0.2">
      <c r="A49980" s="39">
        <v>2018</v>
      </c>
      <c r="B49980" s="40" t="s">
        <v>7262</v>
      </c>
      <c r="C49980" s="41" t="s">
        <v>7824</v>
      </c>
      <c r="D49980" s="41" t="s">
        <v>7819</v>
      </c>
      <c r="E49980" s="42">
        <v>5296030</v>
      </c>
    </row>
    <row r="49981" spans="1:5" hidden="1" x14ac:dyDescent="0.2">
      <c r="A49981" s="39">
        <v>2018</v>
      </c>
      <c r="B49981" s="40" t="s">
        <v>7262</v>
      </c>
      <c r="C49981" s="41" t="s">
        <v>7824</v>
      </c>
      <c r="D49981" s="41" t="s">
        <v>7821</v>
      </c>
      <c r="E49981" s="42">
        <v>19639</v>
      </c>
    </row>
    <row r="49982" spans="1:5" hidden="1" x14ac:dyDescent="0.2">
      <c r="A49982" s="39">
        <v>2018</v>
      </c>
      <c r="B49982" s="40" t="s">
        <v>7262</v>
      </c>
      <c r="C49982" s="41" t="s">
        <v>7824</v>
      </c>
      <c r="D49982" s="41" t="s">
        <v>7831</v>
      </c>
      <c r="E49982" s="42">
        <v>189883</v>
      </c>
    </row>
    <row r="49983" spans="1:5" hidden="1" x14ac:dyDescent="0.2">
      <c r="A49983" s="39">
        <v>2018</v>
      </c>
      <c r="B49983" s="40" t="s">
        <v>7262</v>
      </c>
      <c r="C49983" s="41" t="s">
        <v>7824</v>
      </c>
      <c r="D49983" s="41" t="s">
        <v>7822</v>
      </c>
      <c r="E49983" s="42">
        <v>4995451</v>
      </c>
    </row>
    <row r="49984" spans="1:5" hidden="1" x14ac:dyDescent="0.2">
      <c r="A49984" s="39">
        <v>2018</v>
      </c>
      <c r="B49984" s="40" t="s">
        <v>7262</v>
      </c>
      <c r="C49984" s="41" t="s">
        <v>7824</v>
      </c>
      <c r="D49984" s="41" t="s">
        <v>7832</v>
      </c>
      <c r="E49984" s="42">
        <v>37762</v>
      </c>
    </row>
    <row r="49985" spans="1:5" hidden="1" x14ac:dyDescent="0.2">
      <c r="A49985" s="39">
        <v>2018</v>
      </c>
      <c r="B49985" s="40" t="s">
        <v>7262</v>
      </c>
      <c r="C49985" s="41" t="s">
        <v>7824</v>
      </c>
      <c r="D49985" s="41" t="s">
        <v>7827</v>
      </c>
      <c r="E49985" s="42">
        <v>53295</v>
      </c>
    </row>
    <row r="49986" spans="1:5" hidden="1" x14ac:dyDescent="0.2">
      <c r="A49986" s="39">
        <v>2018</v>
      </c>
      <c r="B49986" s="40" t="s">
        <v>7267</v>
      </c>
      <c r="C49986" s="41" t="s">
        <v>7818</v>
      </c>
      <c r="D49986" s="41" t="s">
        <v>7819</v>
      </c>
      <c r="E49986" s="42">
        <v>63380569</v>
      </c>
    </row>
    <row r="49987" spans="1:5" hidden="1" x14ac:dyDescent="0.2">
      <c r="A49987" s="39">
        <v>2018</v>
      </c>
      <c r="B49987" s="40" t="s">
        <v>7267</v>
      </c>
      <c r="C49987" s="41" t="s">
        <v>7818</v>
      </c>
      <c r="D49987" s="41" t="s">
        <v>7820</v>
      </c>
      <c r="E49987" s="42">
        <v>28552999</v>
      </c>
    </row>
    <row r="49988" spans="1:5" hidden="1" x14ac:dyDescent="0.2">
      <c r="A49988" s="39">
        <v>2018</v>
      </c>
      <c r="B49988" s="40" t="s">
        <v>7267</v>
      </c>
      <c r="C49988" s="41" t="s">
        <v>7818</v>
      </c>
      <c r="D49988" s="41" t="s">
        <v>7821</v>
      </c>
      <c r="E49988" s="42">
        <v>924861</v>
      </c>
    </row>
    <row r="49989" spans="1:5" hidden="1" x14ac:dyDescent="0.2">
      <c r="A49989" s="39">
        <v>2018</v>
      </c>
      <c r="B49989" s="40" t="s">
        <v>7267</v>
      </c>
      <c r="C49989" s="41" t="s">
        <v>7818</v>
      </c>
      <c r="D49989" s="41" t="s">
        <v>7141</v>
      </c>
      <c r="E49989" s="42">
        <v>7340070</v>
      </c>
    </row>
    <row r="49990" spans="1:5" hidden="1" x14ac:dyDescent="0.2">
      <c r="A49990" s="39">
        <v>2018</v>
      </c>
      <c r="B49990" s="40" t="s">
        <v>7267</v>
      </c>
      <c r="C49990" s="41" t="s">
        <v>7818</v>
      </c>
      <c r="D49990" s="41" t="s">
        <v>7230</v>
      </c>
      <c r="E49990" s="42">
        <v>4895399</v>
      </c>
    </row>
    <row r="49991" spans="1:5" hidden="1" x14ac:dyDescent="0.2">
      <c r="A49991" s="39">
        <v>2018</v>
      </c>
      <c r="B49991" s="40" t="s">
        <v>7267</v>
      </c>
      <c r="C49991" s="41" t="s">
        <v>7818</v>
      </c>
      <c r="D49991" s="41" t="s">
        <v>7831</v>
      </c>
      <c r="E49991" s="42">
        <v>0</v>
      </c>
    </row>
    <row r="49992" spans="1:5" hidden="1" x14ac:dyDescent="0.2">
      <c r="A49992" s="39">
        <v>2018</v>
      </c>
      <c r="B49992" s="40" t="s">
        <v>7267</v>
      </c>
      <c r="C49992" s="41" t="s">
        <v>7818</v>
      </c>
      <c r="D49992" s="41" t="s">
        <v>7822</v>
      </c>
      <c r="E49992" s="42">
        <v>110565</v>
      </c>
    </row>
    <row r="49993" spans="1:5" hidden="1" x14ac:dyDescent="0.2">
      <c r="A49993" s="39">
        <v>2018</v>
      </c>
      <c r="B49993" s="40" t="s">
        <v>7267</v>
      </c>
      <c r="C49993" s="41" t="s">
        <v>7818</v>
      </c>
      <c r="D49993" s="41" t="s">
        <v>7832</v>
      </c>
      <c r="E49993" s="42">
        <v>11456</v>
      </c>
    </row>
    <row r="49994" spans="1:5" hidden="1" x14ac:dyDescent="0.2">
      <c r="A49994" s="39">
        <v>2018</v>
      </c>
      <c r="B49994" s="40" t="s">
        <v>7267</v>
      </c>
      <c r="C49994" s="41" t="s">
        <v>7818</v>
      </c>
      <c r="D49994" s="41" t="s">
        <v>7827</v>
      </c>
      <c r="E49994" s="42">
        <v>209177</v>
      </c>
    </row>
    <row r="49995" spans="1:5" hidden="1" x14ac:dyDescent="0.2">
      <c r="A49995" s="39">
        <v>2018</v>
      </c>
      <c r="B49995" s="40" t="s">
        <v>7267</v>
      </c>
      <c r="C49995" s="41" t="s">
        <v>7818</v>
      </c>
      <c r="D49995" s="41" t="s">
        <v>7198</v>
      </c>
      <c r="E49995" s="42">
        <v>21334057</v>
      </c>
    </row>
    <row r="49996" spans="1:5" hidden="1" x14ac:dyDescent="0.2">
      <c r="A49996" s="39">
        <v>2018</v>
      </c>
      <c r="B49996" s="40" t="s">
        <v>7267</v>
      </c>
      <c r="C49996" s="41" t="s">
        <v>7818</v>
      </c>
      <c r="D49996" s="41" t="s">
        <v>7823</v>
      </c>
      <c r="E49996" s="42">
        <v>1986</v>
      </c>
    </row>
    <row r="49997" spans="1:5" hidden="1" x14ac:dyDescent="0.2">
      <c r="A49997" s="39">
        <v>2018</v>
      </c>
      <c r="B49997" s="40" t="s">
        <v>7267</v>
      </c>
      <c r="C49997" s="41" t="s">
        <v>7825</v>
      </c>
      <c r="D49997" s="41" t="s">
        <v>7819</v>
      </c>
      <c r="E49997" s="42">
        <v>2109656</v>
      </c>
    </row>
    <row r="49998" spans="1:5" hidden="1" x14ac:dyDescent="0.2">
      <c r="A49998" s="39">
        <v>2018</v>
      </c>
      <c r="B49998" s="40" t="s">
        <v>7267</v>
      </c>
      <c r="C49998" s="41" t="s">
        <v>7825</v>
      </c>
      <c r="D49998" s="41" t="s">
        <v>7820</v>
      </c>
      <c r="E49998" s="42">
        <v>1509288</v>
      </c>
    </row>
    <row r="49999" spans="1:5" hidden="1" x14ac:dyDescent="0.2">
      <c r="A49999" s="39">
        <v>2018</v>
      </c>
      <c r="B49999" s="40" t="s">
        <v>7267</v>
      </c>
      <c r="C49999" s="41" t="s">
        <v>7825</v>
      </c>
      <c r="D49999" s="41" t="s">
        <v>7141</v>
      </c>
      <c r="E49999" s="42">
        <v>529387</v>
      </c>
    </row>
    <row r="50000" spans="1:5" hidden="1" x14ac:dyDescent="0.2">
      <c r="A50000" s="39">
        <v>2018</v>
      </c>
      <c r="B50000" s="40" t="s">
        <v>7267</v>
      </c>
      <c r="C50000" s="41" t="s">
        <v>7825</v>
      </c>
      <c r="D50000" s="41" t="s">
        <v>7831</v>
      </c>
      <c r="E50000" s="42">
        <v>0</v>
      </c>
    </row>
    <row r="50001" spans="1:5" hidden="1" x14ac:dyDescent="0.2">
      <c r="A50001" s="39">
        <v>2018</v>
      </c>
      <c r="B50001" s="40" t="s">
        <v>7267</v>
      </c>
      <c r="C50001" s="41" t="s">
        <v>7825</v>
      </c>
      <c r="D50001" s="41" t="s">
        <v>7822</v>
      </c>
      <c r="E50001" s="42">
        <v>36316</v>
      </c>
    </row>
    <row r="50002" spans="1:5" hidden="1" x14ac:dyDescent="0.2">
      <c r="A50002" s="39">
        <v>2018</v>
      </c>
      <c r="B50002" s="40" t="s">
        <v>7267</v>
      </c>
      <c r="C50002" s="41" t="s">
        <v>7825</v>
      </c>
      <c r="D50002" s="41" t="s">
        <v>7827</v>
      </c>
      <c r="E50002" s="42">
        <v>34664</v>
      </c>
    </row>
    <row r="50003" spans="1:5" hidden="1" x14ac:dyDescent="0.2">
      <c r="A50003" s="39">
        <v>2018</v>
      </c>
      <c r="B50003" s="40" t="s">
        <v>7267</v>
      </c>
      <c r="C50003" s="41" t="s">
        <v>7825</v>
      </c>
      <c r="D50003" s="41" t="s">
        <v>7823</v>
      </c>
      <c r="E50003" s="42">
        <v>0</v>
      </c>
    </row>
    <row r="50004" spans="1:5" hidden="1" x14ac:dyDescent="0.2">
      <c r="A50004" s="39">
        <v>2018</v>
      </c>
      <c r="B50004" s="40" t="s">
        <v>7267</v>
      </c>
      <c r="C50004" s="41" t="s">
        <v>7826</v>
      </c>
      <c r="D50004" s="41" t="s">
        <v>7819</v>
      </c>
      <c r="E50004" s="42">
        <v>226800</v>
      </c>
    </row>
    <row r="50005" spans="1:5" hidden="1" x14ac:dyDescent="0.2">
      <c r="A50005" s="39">
        <v>2018</v>
      </c>
      <c r="B50005" s="40" t="s">
        <v>7267</v>
      </c>
      <c r="C50005" s="41" t="s">
        <v>7826</v>
      </c>
      <c r="D50005" s="41" t="s">
        <v>7820</v>
      </c>
      <c r="E50005" s="42">
        <v>74461</v>
      </c>
    </row>
    <row r="50006" spans="1:5" hidden="1" x14ac:dyDescent="0.2">
      <c r="A50006" s="39">
        <v>2018</v>
      </c>
      <c r="B50006" s="40" t="s">
        <v>7267</v>
      </c>
      <c r="C50006" s="41" t="s">
        <v>7826</v>
      </c>
      <c r="D50006" s="41" t="s">
        <v>7141</v>
      </c>
      <c r="E50006" s="42">
        <v>98361</v>
      </c>
    </row>
    <row r="50007" spans="1:5" hidden="1" x14ac:dyDescent="0.2">
      <c r="A50007" s="39">
        <v>2018</v>
      </c>
      <c r="B50007" s="40" t="s">
        <v>7267</v>
      </c>
      <c r="C50007" s="41" t="s">
        <v>7826</v>
      </c>
      <c r="D50007" s="41" t="s">
        <v>7822</v>
      </c>
      <c r="E50007" s="42">
        <v>7409</v>
      </c>
    </row>
    <row r="50008" spans="1:5" hidden="1" x14ac:dyDescent="0.2">
      <c r="A50008" s="39">
        <v>2018</v>
      </c>
      <c r="B50008" s="40" t="s">
        <v>7267</v>
      </c>
      <c r="C50008" s="41" t="s">
        <v>7826</v>
      </c>
      <c r="D50008" s="41" t="s">
        <v>7827</v>
      </c>
      <c r="E50008" s="42">
        <v>41152</v>
      </c>
    </row>
    <row r="50009" spans="1:5" hidden="1" x14ac:dyDescent="0.2">
      <c r="A50009" s="39">
        <v>2018</v>
      </c>
      <c r="B50009" s="40" t="s">
        <v>7267</v>
      </c>
      <c r="C50009" s="41" t="s">
        <v>7826</v>
      </c>
      <c r="D50009" s="41" t="s">
        <v>7198</v>
      </c>
      <c r="E50009" s="42">
        <v>3430</v>
      </c>
    </row>
    <row r="50010" spans="1:5" hidden="1" x14ac:dyDescent="0.2">
      <c r="A50010" s="39">
        <v>2018</v>
      </c>
      <c r="B50010" s="40" t="s">
        <v>7267</v>
      </c>
      <c r="C50010" s="41" t="s">
        <v>7826</v>
      </c>
      <c r="D50010" s="41" t="s">
        <v>7823</v>
      </c>
      <c r="E50010" s="42">
        <v>1986</v>
      </c>
    </row>
    <row r="50011" spans="1:5" hidden="1" x14ac:dyDescent="0.2">
      <c r="A50011" s="39">
        <v>2018</v>
      </c>
      <c r="B50011" s="40" t="s">
        <v>7267</v>
      </c>
      <c r="C50011" s="41" t="s">
        <v>7829</v>
      </c>
      <c r="D50011" s="41" t="s">
        <v>7819</v>
      </c>
      <c r="E50011" s="42">
        <v>13015</v>
      </c>
    </row>
    <row r="50012" spans="1:5" hidden="1" x14ac:dyDescent="0.2">
      <c r="A50012" s="39">
        <v>2018</v>
      </c>
      <c r="B50012" s="40" t="s">
        <v>7267</v>
      </c>
      <c r="C50012" s="41" t="s">
        <v>7829</v>
      </c>
      <c r="D50012" s="41" t="s">
        <v>7141</v>
      </c>
      <c r="E50012" s="42">
        <v>6958</v>
      </c>
    </row>
    <row r="50013" spans="1:5" hidden="1" x14ac:dyDescent="0.2">
      <c r="A50013" s="39">
        <v>2018</v>
      </c>
      <c r="B50013" s="40" t="s">
        <v>7267</v>
      </c>
      <c r="C50013" s="41" t="s">
        <v>7829</v>
      </c>
      <c r="D50013" s="41" t="s">
        <v>7827</v>
      </c>
      <c r="E50013" s="42">
        <v>6057</v>
      </c>
    </row>
    <row r="50014" spans="1:5" hidden="1" x14ac:dyDescent="0.2">
      <c r="A50014" s="39">
        <v>2018</v>
      </c>
      <c r="B50014" s="40" t="s">
        <v>7267</v>
      </c>
      <c r="C50014" s="41" t="s">
        <v>7828</v>
      </c>
      <c r="D50014" s="41" t="s">
        <v>7819</v>
      </c>
      <c r="E50014" s="42">
        <v>11517999</v>
      </c>
    </row>
    <row r="50015" spans="1:5" hidden="1" x14ac:dyDescent="0.2">
      <c r="A50015" s="39">
        <v>2018</v>
      </c>
      <c r="B50015" s="40" t="s">
        <v>7267</v>
      </c>
      <c r="C50015" s="41" t="s">
        <v>7828</v>
      </c>
      <c r="D50015" s="41" t="s">
        <v>7821</v>
      </c>
      <c r="E50015" s="42">
        <v>6594</v>
      </c>
    </row>
    <row r="50016" spans="1:5" hidden="1" x14ac:dyDescent="0.2">
      <c r="A50016" s="39">
        <v>2018</v>
      </c>
      <c r="B50016" s="40" t="s">
        <v>7267</v>
      </c>
      <c r="C50016" s="41" t="s">
        <v>7828</v>
      </c>
      <c r="D50016" s="41" t="s">
        <v>7141</v>
      </c>
      <c r="E50016" s="42">
        <v>8</v>
      </c>
    </row>
    <row r="50017" spans="1:5" hidden="1" x14ac:dyDescent="0.2">
      <c r="A50017" s="39">
        <v>2018</v>
      </c>
      <c r="B50017" s="40" t="s">
        <v>7267</v>
      </c>
      <c r="C50017" s="41" t="s">
        <v>7828</v>
      </c>
      <c r="D50017" s="41" t="s">
        <v>7230</v>
      </c>
      <c r="E50017" s="42">
        <v>4895399</v>
      </c>
    </row>
    <row r="50018" spans="1:5" hidden="1" x14ac:dyDescent="0.2">
      <c r="A50018" s="39">
        <v>2018</v>
      </c>
      <c r="B50018" s="40" t="s">
        <v>7267</v>
      </c>
      <c r="C50018" s="41" t="s">
        <v>7828</v>
      </c>
      <c r="D50018" s="41" t="s">
        <v>7822</v>
      </c>
      <c r="E50018" s="42">
        <v>3547</v>
      </c>
    </row>
    <row r="50019" spans="1:5" hidden="1" x14ac:dyDescent="0.2">
      <c r="A50019" s="39">
        <v>2018</v>
      </c>
      <c r="B50019" s="40" t="s">
        <v>7267</v>
      </c>
      <c r="C50019" s="41" t="s">
        <v>7828</v>
      </c>
      <c r="D50019" s="41" t="s">
        <v>7832</v>
      </c>
      <c r="E50019" s="42">
        <v>4581</v>
      </c>
    </row>
    <row r="50020" spans="1:5" hidden="1" x14ac:dyDescent="0.2">
      <c r="A50020" s="39">
        <v>2018</v>
      </c>
      <c r="B50020" s="40" t="s">
        <v>7267</v>
      </c>
      <c r="C50020" s="41" t="s">
        <v>7828</v>
      </c>
      <c r="D50020" s="41" t="s">
        <v>7827</v>
      </c>
      <c r="E50020" s="42">
        <v>111045</v>
      </c>
    </row>
    <row r="50021" spans="1:5" hidden="1" x14ac:dyDescent="0.2">
      <c r="A50021" s="39">
        <v>2018</v>
      </c>
      <c r="B50021" s="40" t="s">
        <v>7267</v>
      </c>
      <c r="C50021" s="41" t="s">
        <v>7828</v>
      </c>
      <c r="D50021" s="41" t="s">
        <v>7198</v>
      </c>
      <c r="E50021" s="42">
        <v>6496826</v>
      </c>
    </row>
    <row r="50022" spans="1:5" hidden="1" x14ac:dyDescent="0.2">
      <c r="A50022" s="39">
        <v>2018</v>
      </c>
      <c r="B50022" s="40" t="s">
        <v>7267</v>
      </c>
      <c r="C50022" s="41" t="s">
        <v>7824</v>
      </c>
      <c r="D50022" s="41" t="s">
        <v>7819</v>
      </c>
      <c r="E50022" s="42">
        <v>49513099</v>
      </c>
    </row>
    <row r="50023" spans="1:5" hidden="1" x14ac:dyDescent="0.2">
      <c r="A50023" s="39">
        <v>2018</v>
      </c>
      <c r="B50023" s="40" t="s">
        <v>7267</v>
      </c>
      <c r="C50023" s="41" t="s">
        <v>7824</v>
      </c>
      <c r="D50023" s="41" t="s">
        <v>7820</v>
      </c>
      <c r="E50023" s="42">
        <v>26969249</v>
      </c>
    </row>
    <row r="50024" spans="1:5" hidden="1" x14ac:dyDescent="0.2">
      <c r="A50024" s="39">
        <v>2018</v>
      </c>
      <c r="B50024" s="40" t="s">
        <v>7267</v>
      </c>
      <c r="C50024" s="41" t="s">
        <v>7824</v>
      </c>
      <c r="D50024" s="41" t="s">
        <v>7821</v>
      </c>
      <c r="E50024" s="42">
        <v>918267</v>
      </c>
    </row>
    <row r="50025" spans="1:5" hidden="1" x14ac:dyDescent="0.2">
      <c r="A50025" s="39">
        <v>2018</v>
      </c>
      <c r="B50025" s="40" t="s">
        <v>7267</v>
      </c>
      <c r="C50025" s="41" t="s">
        <v>7824</v>
      </c>
      <c r="D50025" s="41" t="s">
        <v>7141</v>
      </c>
      <c r="E50025" s="42">
        <v>6705356</v>
      </c>
    </row>
    <row r="50026" spans="1:5" hidden="1" x14ac:dyDescent="0.2">
      <c r="A50026" s="39">
        <v>2018</v>
      </c>
      <c r="B50026" s="40" t="s">
        <v>7267</v>
      </c>
      <c r="C50026" s="41" t="s">
        <v>7824</v>
      </c>
      <c r="D50026" s="41" t="s">
        <v>7831</v>
      </c>
      <c r="E50026" s="42">
        <v>0</v>
      </c>
    </row>
    <row r="50027" spans="1:5" hidden="1" x14ac:dyDescent="0.2">
      <c r="A50027" s="39">
        <v>2018</v>
      </c>
      <c r="B50027" s="40" t="s">
        <v>7267</v>
      </c>
      <c r="C50027" s="41" t="s">
        <v>7824</v>
      </c>
      <c r="D50027" s="41" t="s">
        <v>7822</v>
      </c>
      <c r="E50027" s="42">
        <v>63293</v>
      </c>
    </row>
    <row r="50028" spans="1:5" hidden="1" x14ac:dyDescent="0.2">
      <c r="A50028" s="39">
        <v>2018</v>
      </c>
      <c r="B50028" s="40" t="s">
        <v>7267</v>
      </c>
      <c r="C50028" s="41" t="s">
        <v>7824</v>
      </c>
      <c r="D50028" s="41" t="s">
        <v>7832</v>
      </c>
      <c r="E50028" s="42">
        <v>6875</v>
      </c>
    </row>
    <row r="50029" spans="1:5" hidden="1" x14ac:dyDescent="0.2">
      <c r="A50029" s="39">
        <v>2018</v>
      </c>
      <c r="B50029" s="40" t="s">
        <v>7267</v>
      </c>
      <c r="C50029" s="41" t="s">
        <v>7824</v>
      </c>
      <c r="D50029" s="41" t="s">
        <v>7827</v>
      </c>
      <c r="E50029" s="42">
        <v>16258</v>
      </c>
    </row>
    <row r="50030" spans="1:5" hidden="1" x14ac:dyDescent="0.2">
      <c r="A50030" s="39">
        <v>2018</v>
      </c>
      <c r="B50030" s="40" t="s">
        <v>7267</v>
      </c>
      <c r="C50030" s="41" t="s">
        <v>7824</v>
      </c>
      <c r="D50030" s="41" t="s">
        <v>7198</v>
      </c>
      <c r="E50030" s="42">
        <v>14833801</v>
      </c>
    </row>
    <row r="50031" spans="1:5" hidden="1" x14ac:dyDescent="0.2">
      <c r="A50031" s="39">
        <v>2018</v>
      </c>
      <c r="B50031" s="40" t="s">
        <v>7267</v>
      </c>
      <c r="C50031" s="41" t="s">
        <v>7824</v>
      </c>
      <c r="D50031" s="41" t="s">
        <v>7823</v>
      </c>
      <c r="E50031" s="42">
        <v>0</v>
      </c>
    </row>
    <row r="50032" spans="1:5" hidden="1" x14ac:dyDescent="0.2">
      <c r="A50032" s="39">
        <v>2018</v>
      </c>
      <c r="B50032" s="40" t="s">
        <v>7263</v>
      </c>
      <c r="C50032" s="41" t="s">
        <v>7818</v>
      </c>
      <c r="D50032" s="41" t="s">
        <v>7819</v>
      </c>
      <c r="E50032" s="42">
        <v>18172120</v>
      </c>
    </row>
    <row r="50033" spans="1:5" hidden="1" x14ac:dyDescent="0.2">
      <c r="A50033" s="39">
        <v>2018</v>
      </c>
      <c r="B50033" s="40" t="s">
        <v>7263</v>
      </c>
      <c r="C50033" s="41" t="s">
        <v>7818</v>
      </c>
      <c r="D50033" s="41" t="s">
        <v>7820</v>
      </c>
      <c r="E50033" s="42">
        <v>20338</v>
      </c>
    </row>
    <row r="50034" spans="1:5" hidden="1" x14ac:dyDescent="0.2">
      <c r="A50034" s="39">
        <v>2018</v>
      </c>
      <c r="B50034" s="40" t="s">
        <v>7263</v>
      </c>
      <c r="C50034" s="41" t="s">
        <v>7818</v>
      </c>
      <c r="D50034" s="41" t="s">
        <v>7091</v>
      </c>
      <c r="E50034" s="42">
        <v>83112</v>
      </c>
    </row>
    <row r="50035" spans="1:5" hidden="1" x14ac:dyDescent="0.2">
      <c r="A50035" s="39">
        <v>2018</v>
      </c>
      <c r="B50035" s="40" t="s">
        <v>7263</v>
      </c>
      <c r="C50035" s="41" t="s">
        <v>7818</v>
      </c>
      <c r="D50035" s="41" t="s">
        <v>7821</v>
      </c>
      <c r="E50035" s="42">
        <v>11024342</v>
      </c>
    </row>
    <row r="50036" spans="1:5" hidden="1" x14ac:dyDescent="0.2">
      <c r="A50036" s="39">
        <v>2018</v>
      </c>
      <c r="B50036" s="40" t="s">
        <v>7263</v>
      </c>
      <c r="C50036" s="41" t="s">
        <v>7818</v>
      </c>
      <c r="D50036" s="41" t="s">
        <v>7141</v>
      </c>
      <c r="E50036" s="42">
        <v>3278742</v>
      </c>
    </row>
    <row r="50037" spans="1:5" hidden="1" x14ac:dyDescent="0.2">
      <c r="A50037" s="39">
        <v>2018</v>
      </c>
      <c r="B50037" s="40" t="s">
        <v>7263</v>
      </c>
      <c r="C50037" s="41" t="s">
        <v>7818</v>
      </c>
      <c r="D50037" s="41" t="s">
        <v>7831</v>
      </c>
      <c r="E50037" s="42">
        <v>63972</v>
      </c>
    </row>
    <row r="50038" spans="1:5" hidden="1" x14ac:dyDescent="0.2">
      <c r="A50038" s="39">
        <v>2018</v>
      </c>
      <c r="B50038" s="40" t="s">
        <v>7263</v>
      </c>
      <c r="C50038" s="41" t="s">
        <v>7818</v>
      </c>
      <c r="D50038" s="41" t="s">
        <v>7822</v>
      </c>
      <c r="E50038" s="42">
        <v>57</v>
      </c>
    </row>
    <row r="50039" spans="1:5" hidden="1" x14ac:dyDescent="0.2">
      <c r="A50039" s="39">
        <v>2018</v>
      </c>
      <c r="B50039" s="40" t="s">
        <v>7263</v>
      </c>
      <c r="C50039" s="41" t="s">
        <v>7818</v>
      </c>
      <c r="D50039" s="41" t="s">
        <v>7832</v>
      </c>
      <c r="E50039" s="42">
        <v>555964</v>
      </c>
    </row>
    <row r="50040" spans="1:5" hidden="1" x14ac:dyDescent="0.2">
      <c r="A50040" s="39">
        <v>2018</v>
      </c>
      <c r="B50040" s="40" t="s">
        <v>7263</v>
      </c>
      <c r="C50040" s="41" t="s">
        <v>7818</v>
      </c>
      <c r="D50040" s="41" t="s">
        <v>7827</v>
      </c>
      <c r="E50040" s="42">
        <v>96303</v>
      </c>
    </row>
    <row r="50041" spans="1:5" hidden="1" x14ac:dyDescent="0.2">
      <c r="A50041" s="39">
        <v>2018</v>
      </c>
      <c r="B50041" s="40" t="s">
        <v>7263</v>
      </c>
      <c r="C50041" s="41" t="s">
        <v>7818</v>
      </c>
      <c r="D50041" s="41" t="s">
        <v>7198</v>
      </c>
      <c r="E50041" s="42">
        <v>2655052</v>
      </c>
    </row>
    <row r="50042" spans="1:5" hidden="1" x14ac:dyDescent="0.2">
      <c r="A50042" s="39">
        <v>2018</v>
      </c>
      <c r="B50042" s="40" t="s">
        <v>7263</v>
      </c>
      <c r="C50042" s="41" t="s">
        <v>7818</v>
      </c>
      <c r="D50042" s="41" t="s">
        <v>7823</v>
      </c>
      <c r="E50042" s="42">
        <v>394237</v>
      </c>
    </row>
    <row r="50043" spans="1:5" hidden="1" x14ac:dyDescent="0.2">
      <c r="A50043" s="39">
        <v>2018</v>
      </c>
      <c r="B50043" s="40" t="s">
        <v>7263</v>
      </c>
      <c r="C50043" s="41" t="s">
        <v>7825</v>
      </c>
      <c r="D50043" s="41" t="s">
        <v>7819</v>
      </c>
      <c r="E50043" s="42">
        <v>522621</v>
      </c>
    </row>
    <row r="50044" spans="1:5" hidden="1" x14ac:dyDescent="0.2">
      <c r="A50044" s="39">
        <v>2018</v>
      </c>
      <c r="B50044" s="40" t="s">
        <v>7263</v>
      </c>
      <c r="C50044" s="41" t="s">
        <v>7825</v>
      </c>
      <c r="D50044" s="41" t="s">
        <v>7820</v>
      </c>
      <c r="E50044" s="42">
        <v>20338</v>
      </c>
    </row>
    <row r="50045" spans="1:5" hidden="1" x14ac:dyDescent="0.2">
      <c r="A50045" s="39">
        <v>2018</v>
      </c>
      <c r="B50045" s="40" t="s">
        <v>7263</v>
      </c>
      <c r="C50045" s="41" t="s">
        <v>7825</v>
      </c>
      <c r="D50045" s="41" t="s">
        <v>7141</v>
      </c>
      <c r="E50045" s="42">
        <v>92498</v>
      </c>
    </row>
    <row r="50046" spans="1:5" hidden="1" x14ac:dyDescent="0.2">
      <c r="A50046" s="39">
        <v>2018</v>
      </c>
      <c r="B50046" s="40" t="s">
        <v>7263</v>
      </c>
      <c r="C50046" s="41" t="s">
        <v>7825</v>
      </c>
      <c r="D50046" s="41" t="s">
        <v>7831</v>
      </c>
      <c r="E50046" s="42">
        <v>63972</v>
      </c>
    </row>
    <row r="50047" spans="1:5" hidden="1" x14ac:dyDescent="0.2">
      <c r="A50047" s="39">
        <v>2018</v>
      </c>
      <c r="B50047" s="40" t="s">
        <v>7263</v>
      </c>
      <c r="C50047" s="41" t="s">
        <v>7825</v>
      </c>
      <c r="D50047" s="41" t="s">
        <v>7822</v>
      </c>
      <c r="E50047" s="42">
        <v>0</v>
      </c>
    </row>
    <row r="50048" spans="1:5" hidden="1" x14ac:dyDescent="0.2">
      <c r="A50048" s="39">
        <v>2018</v>
      </c>
      <c r="B50048" s="40" t="s">
        <v>7263</v>
      </c>
      <c r="C50048" s="41" t="s">
        <v>7825</v>
      </c>
      <c r="D50048" s="41" t="s">
        <v>7827</v>
      </c>
      <c r="E50048" s="42">
        <v>10666</v>
      </c>
    </row>
    <row r="50049" spans="1:5" hidden="1" x14ac:dyDescent="0.2">
      <c r="A50049" s="39">
        <v>2018</v>
      </c>
      <c r="B50049" s="40" t="s">
        <v>7263</v>
      </c>
      <c r="C50049" s="41" t="s">
        <v>7825</v>
      </c>
      <c r="D50049" s="41" t="s">
        <v>7823</v>
      </c>
      <c r="E50049" s="42">
        <v>335146</v>
      </c>
    </row>
    <row r="50050" spans="1:5" hidden="1" x14ac:dyDescent="0.2">
      <c r="A50050" s="39">
        <v>2018</v>
      </c>
      <c r="B50050" s="40" t="s">
        <v>7263</v>
      </c>
      <c r="C50050" s="41" t="s">
        <v>7826</v>
      </c>
      <c r="D50050" s="41" t="s">
        <v>7819</v>
      </c>
      <c r="E50050" s="42">
        <v>50302</v>
      </c>
    </row>
    <row r="50051" spans="1:5" hidden="1" x14ac:dyDescent="0.2">
      <c r="A50051" s="39">
        <v>2018</v>
      </c>
      <c r="B50051" s="40" t="s">
        <v>7263</v>
      </c>
      <c r="C50051" s="41" t="s">
        <v>7826</v>
      </c>
      <c r="D50051" s="41" t="s">
        <v>7141</v>
      </c>
      <c r="E50051" s="42">
        <v>39344</v>
      </c>
    </row>
    <row r="50052" spans="1:5" hidden="1" x14ac:dyDescent="0.2">
      <c r="A50052" s="39">
        <v>2018</v>
      </c>
      <c r="B50052" s="40" t="s">
        <v>7263</v>
      </c>
      <c r="C50052" s="41" t="s">
        <v>7826</v>
      </c>
      <c r="D50052" s="41" t="s">
        <v>7822</v>
      </c>
      <c r="E50052" s="42">
        <v>21</v>
      </c>
    </row>
    <row r="50053" spans="1:5" hidden="1" x14ac:dyDescent="0.2">
      <c r="A50053" s="39">
        <v>2018</v>
      </c>
      <c r="B50053" s="40" t="s">
        <v>7263</v>
      </c>
      <c r="C50053" s="41" t="s">
        <v>7826</v>
      </c>
      <c r="D50053" s="41" t="s">
        <v>7827</v>
      </c>
      <c r="E50053" s="42">
        <v>10937</v>
      </c>
    </row>
    <row r="50054" spans="1:5" hidden="1" x14ac:dyDescent="0.2">
      <c r="A50054" s="39">
        <v>2018</v>
      </c>
      <c r="B50054" s="40" t="s">
        <v>7263</v>
      </c>
      <c r="C50054" s="41" t="s">
        <v>7829</v>
      </c>
      <c r="D50054" s="41" t="s">
        <v>7819</v>
      </c>
      <c r="E50054" s="42">
        <v>98422</v>
      </c>
    </row>
    <row r="50055" spans="1:5" hidden="1" x14ac:dyDescent="0.2">
      <c r="A50055" s="39">
        <v>2018</v>
      </c>
      <c r="B50055" s="40" t="s">
        <v>7263</v>
      </c>
      <c r="C50055" s="41" t="s">
        <v>7829</v>
      </c>
      <c r="D50055" s="41" t="s">
        <v>7827</v>
      </c>
      <c r="E50055" s="42">
        <v>39331</v>
      </c>
    </row>
    <row r="50056" spans="1:5" hidden="1" x14ac:dyDescent="0.2">
      <c r="A50056" s="39">
        <v>2018</v>
      </c>
      <c r="B50056" s="40" t="s">
        <v>7263</v>
      </c>
      <c r="C50056" s="41" t="s">
        <v>7829</v>
      </c>
      <c r="D50056" s="41" t="s">
        <v>7823</v>
      </c>
      <c r="E50056" s="42">
        <v>59091</v>
      </c>
    </row>
    <row r="50057" spans="1:5" hidden="1" x14ac:dyDescent="0.2">
      <c r="A50057" s="39">
        <v>2018</v>
      </c>
      <c r="B50057" s="40" t="s">
        <v>7263</v>
      </c>
      <c r="C50057" s="41" t="s">
        <v>7828</v>
      </c>
      <c r="D50057" s="41" t="s">
        <v>7819</v>
      </c>
      <c r="E50057" s="42">
        <v>5596317</v>
      </c>
    </row>
    <row r="50058" spans="1:5" hidden="1" x14ac:dyDescent="0.2">
      <c r="A50058" s="39">
        <v>2018</v>
      </c>
      <c r="B50058" s="40" t="s">
        <v>7263</v>
      </c>
      <c r="C50058" s="41" t="s">
        <v>7828</v>
      </c>
      <c r="D50058" s="41" t="s">
        <v>7091</v>
      </c>
      <c r="E50058" s="42">
        <v>83112</v>
      </c>
    </row>
    <row r="50059" spans="1:5" hidden="1" x14ac:dyDescent="0.2">
      <c r="A50059" s="39">
        <v>2018</v>
      </c>
      <c r="B50059" s="40" t="s">
        <v>7263</v>
      </c>
      <c r="C50059" s="41" t="s">
        <v>7828</v>
      </c>
      <c r="D50059" s="41" t="s">
        <v>7821</v>
      </c>
      <c r="E50059" s="42">
        <v>847496</v>
      </c>
    </row>
    <row r="50060" spans="1:5" hidden="1" x14ac:dyDescent="0.2">
      <c r="A50060" s="39">
        <v>2018</v>
      </c>
      <c r="B50060" s="40" t="s">
        <v>7263</v>
      </c>
      <c r="C50060" s="41" t="s">
        <v>7828</v>
      </c>
      <c r="D50060" s="41" t="s">
        <v>7141</v>
      </c>
      <c r="E50060" s="42">
        <v>1593817</v>
      </c>
    </row>
    <row r="50061" spans="1:5" hidden="1" x14ac:dyDescent="0.2">
      <c r="A50061" s="39">
        <v>2018</v>
      </c>
      <c r="B50061" s="40" t="s">
        <v>7263</v>
      </c>
      <c r="C50061" s="41" t="s">
        <v>7828</v>
      </c>
      <c r="D50061" s="41" t="s">
        <v>7832</v>
      </c>
      <c r="E50061" s="42">
        <v>555964</v>
      </c>
    </row>
    <row r="50062" spans="1:5" hidden="1" x14ac:dyDescent="0.2">
      <c r="A50062" s="39">
        <v>2018</v>
      </c>
      <c r="B50062" s="40" t="s">
        <v>7263</v>
      </c>
      <c r="C50062" s="41" t="s">
        <v>7828</v>
      </c>
      <c r="D50062" s="41" t="s">
        <v>7827</v>
      </c>
      <c r="E50062" s="42">
        <v>20515</v>
      </c>
    </row>
    <row r="50063" spans="1:5" hidden="1" x14ac:dyDescent="0.2">
      <c r="A50063" s="39">
        <v>2018</v>
      </c>
      <c r="B50063" s="40" t="s">
        <v>7263</v>
      </c>
      <c r="C50063" s="41" t="s">
        <v>7828</v>
      </c>
      <c r="D50063" s="41" t="s">
        <v>7198</v>
      </c>
      <c r="E50063" s="42">
        <v>2495413</v>
      </c>
    </row>
    <row r="50064" spans="1:5" hidden="1" x14ac:dyDescent="0.2">
      <c r="A50064" s="39">
        <v>2018</v>
      </c>
      <c r="B50064" s="40" t="s">
        <v>7263</v>
      </c>
      <c r="C50064" s="41" t="s">
        <v>7824</v>
      </c>
      <c r="D50064" s="41" t="s">
        <v>7819</v>
      </c>
      <c r="E50064" s="42">
        <v>11904458</v>
      </c>
    </row>
    <row r="50065" spans="1:5" hidden="1" x14ac:dyDescent="0.2">
      <c r="A50065" s="39">
        <v>2018</v>
      </c>
      <c r="B50065" s="40" t="s">
        <v>7263</v>
      </c>
      <c r="C50065" s="41" t="s">
        <v>7824</v>
      </c>
      <c r="D50065" s="41" t="s">
        <v>7821</v>
      </c>
      <c r="E50065" s="42">
        <v>10176846</v>
      </c>
    </row>
    <row r="50066" spans="1:5" hidden="1" x14ac:dyDescent="0.2">
      <c r="A50066" s="39">
        <v>2018</v>
      </c>
      <c r="B50066" s="40" t="s">
        <v>7263</v>
      </c>
      <c r="C50066" s="41" t="s">
        <v>7824</v>
      </c>
      <c r="D50066" s="41" t="s">
        <v>7141</v>
      </c>
      <c r="E50066" s="42">
        <v>1553083</v>
      </c>
    </row>
    <row r="50067" spans="1:5" hidden="1" x14ac:dyDescent="0.2">
      <c r="A50067" s="39">
        <v>2018</v>
      </c>
      <c r="B50067" s="40" t="s">
        <v>7263</v>
      </c>
      <c r="C50067" s="41" t="s">
        <v>7824</v>
      </c>
      <c r="D50067" s="41" t="s">
        <v>7822</v>
      </c>
      <c r="E50067" s="42">
        <v>36</v>
      </c>
    </row>
    <row r="50068" spans="1:5" hidden="1" x14ac:dyDescent="0.2">
      <c r="A50068" s="39">
        <v>2018</v>
      </c>
      <c r="B50068" s="40" t="s">
        <v>7263</v>
      </c>
      <c r="C50068" s="41" t="s">
        <v>7824</v>
      </c>
      <c r="D50068" s="41" t="s">
        <v>7827</v>
      </c>
      <c r="E50068" s="42">
        <v>14854</v>
      </c>
    </row>
    <row r="50069" spans="1:5" hidden="1" x14ac:dyDescent="0.2">
      <c r="A50069" s="39">
        <v>2018</v>
      </c>
      <c r="B50069" s="40" t="s">
        <v>7263</v>
      </c>
      <c r="C50069" s="41" t="s">
        <v>7824</v>
      </c>
      <c r="D50069" s="41" t="s">
        <v>7198</v>
      </c>
      <c r="E50069" s="42">
        <v>159639</v>
      </c>
    </row>
    <row r="50070" spans="1:5" hidden="1" x14ac:dyDescent="0.2">
      <c r="A50070" s="39">
        <v>2018</v>
      </c>
      <c r="B50070" s="40" t="s">
        <v>7248</v>
      </c>
      <c r="C50070" s="41" t="s">
        <v>7818</v>
      </c>
      <c r="D50070" s="41" t="s">
        <v>7819</v>
      </c>
      <c r="E50070" s="42">
        <v>188003357</v>
      </c>
    </row>
    <row r="50071" spans="1:5" hidden="1" x14ac:dyDescent="0.2">
      <c r="A50071" s="39">
        <v>2018</v>
      </c>
      <c r="B50071" s="40" t="s">
        <v>7248</v>
      </c>
      <c r="C50071" s="41" t="s">
        <v>7818</v>
      </c>
      <c r="D50071" s="41" t="s">
        <v>7820</v>
      </c>
      <c r="E50071" s="42">
        <v>59641924</v>
      </c>
    </row>
    <row r="50072" spans="1:5" hidden="1" x14ac:dyDescent="0.2">
      <c r="A50072" s="39">
        <v>2018</v>
      </c>
      <c r="B50072" s="40" t="s">
        <v>7248</v>
      </c>
      <c r="C50072" s="41" t="s">
        <v>7818</v>
      </c>
      <c r="D50072" s="41" t="s">
        <v>7821</v>
      </c>
      <c r="E50072" s="42">
        <v>146528</v>
      </c>
    </row>
    <row r="50073" spans="1:5" hidden="1" x14ac:dyDescent="0.2">
      <c r="A50073" s="39">
        <v>2018</v>
      </c>
      <c r="B50073" s="40" t="s">
        <v>7248</v>
      </c>
      <c r="C50073" s="41" t="s">
        <v>7818</v>
      </c>
      <c r="D50073" s="41" t="s">
        <v>7141</v>
      </c>
      <c r="E50073" s="42">
        <v>17240919</v>
      </c>
    </row>
    <row r="50074" spans="1:5" hidden="1" x14ac:dyDescent="0.2">
      <c r="A50074" s="39">
        <v>2018</v>
      </c>
      <c r="B50074" s="40" t="s">
        <v>7248</v>
      </c>
      <c r="C50074" s="41" t="s">
        <v>7818</v>
      </c>
      <c r="D50074" s="41" t="s">
        <v>7230</v>
      </c>
      <c r="E50074" s="42">
        <v>98101527</v>
      </c>
    </row>
    <row r="50075" spans="1:5" hidden="1" x14ac:dyDescent="0.2">
      <c r="A50075" s="39">
        <v>2018</v>
      </c>
      <c r="B50075" s="40" t="s">
        <v>7248</v>
      </c>
      <c r="C50075" s="41" t="s">
        <v>7818</v>
      </c>
      <c r="D50075" s="41" t="s">
        <v>7268</v>
      </c>
      <c r="E50075" s="42">
        <v>200816</v>
      </c>
    </row>
    <row r="50076" spans="1:5" hidden="1" x14ac:dyDescent="0.2">
      <c r="A50076" s="39">
        <v>2018</v>
      </c>
      <c r="B50076" s="40" t="s">
        <v>7248</v>
      </c>
      <c r="C50076" s="41" t="s">
        <v>7818</v>
      </c>
      <c r="D50076" s="41" t="s">
        <v>7831</v>
      </c>
      <c r="E50076" s="42">
        <v>227128</v>
      </c>
    </row>
    <row r="50077" spans="1:5" hidden="1" x14ac:dyDescent="0.2">
      <c r="A50077" s="39">
        <v>2018</v>
      </c>
      <c r="B50077" s="40" t="s">
        <v>7248</v>
      </c>
      <c r="C50077" s="41" t="s">
        <v>7818</v>
      </c>
      <c r="D50077" s="41" t="s">
        <v>7822</v>
      </c>
      <c r="E50077" s="42">
        <v>53111</v>
      </c>
    </row>
    <row r="50078" spans="1:5" hidden="1" x14ac:dyDescent="0.2">
      <c r="A50078" s="39">
        <v>2018</v>
      </c>
      <c r="B50078" s="40" t="s">
        <v>7248</v>
      </c>
      <c r="C50078" s="41" t="s">
        <v>7818</v>
      </c>
      <c r="D50078" s="41" t="s">
        <v>7832</v>
      </c>
      <c r="E50078" s="42">
        <v>66050</v>
      </c>
    </row>
    <row r="50079" spans="1:5" hidden="1" x14ac:dyDescent="0.2">
      <c r="A50079" s="39">
        <v>2018</v>
      </c>
      <c r="B50079" s="40" t="s">
        <v>7248</v>
      </c>
      <c r="C50079" s="41" t="s">
        <v>7818</v>
      </c>
      <c r="D50079" s="41" t="s">
        <v>7827</v>
      </c>
      <c r="E50079" s="42">
        <v>426371</v>
      </c>
    </row>
    <row r="50080" spans="1:5" hidden="1" x14ac:dyDescent="0.2">
      <c r="A50080" s="39">
        <v>2018</v>
      </c>
      <c r="B50080" s="40" t="s">
        <v>7248</v>
      </c>
      <c r="C50080" s="41" t="s">
        <v>7818</v>
      </c>
      <c r="D50080" s="41" t="s">
        <v>7198</v>
      </c>
      <c r="E50080" s="42">
        <v>11898984</v>
      </c>
    </row>
    <row r="50081" spans="1:5" hidden="1" x14ac:dyDescent="0.2">
      <c r="A50081" s="39">
        <v>2018</v>
      </c>
      <c r="B50081" s="40" t="s">
        <v>7248</v>
      </c>
      <c r="C50081" s="41" t="s">
        <v>7818</v>
      </c>
      <c r="D50081" s="41" t="s">
        <v>7823</v>
      </c>
      <c r="E50081" s="42">
        <v>0</v>
      </c>
    </row>
    <row r="50082" spans="1:5" hidden="1" x14ac:dyDescent="0.2">
      <c r="A50082" s="39">
        <v>2018</v>
      </c>
      <c r="B50082" s="40" t="s">
        <v>7248</v>
      </c>
      <c r="C50082" s="41" t="s">
        <v>7825</v>
      </c>
      <c r="D50082" s="41" t="s">
        <v>7819</v>
      </c>
      <c r="E50082" s="42">
        <v>2807239</v>
      </c>
    </row>
    <row r="50083" spans="1:5" hidden="1" x14ac:dyDescent="0.2">
      <c r="A50083" s="39">
        <v>2018</v>
      </c>
      <c r="B50083" s="40" t="s">
        <v>7248</v>
      </c>
      <c r="C50083" s="41" t="s">
        <v>7825</v>
      </c>
      <c r="D50083" s="41" t="s">
        <v>7820</v>
      </c>
      <c r="E50083" s="42">
        <v>1748398</v>
      </c>
    </row>
    <row r="50084" spans="1:5" hidden="1" x14ac:dyDescent="0.2">
      <c r="A50084" s="39">
        <v>2018</v>
      </c>
      <c r="B50084" s="40" t="s">
        <v>7248</v>
      </c>
      <c r="C50084" s="41" t="s">
        <v>7825</v>
      </c>
      <c r="D50084" s="41" t="s">
        <v>7141</v>
      </c>
      <c r="E50084" s="42">
        <v>612562</v>
      </c>
    </row>
    <row r="50085" spans="1:5" hidden="1" x14ac:dyDescent="0.2">
      <c r="A50085" s="39">
        <v>2018</v>
      </c>
      <c r="B50085" s="40" t="s">
        <v>7248</v>
      </c>
      <c r="C50085" s="41" t="s">
        <v>7825</v>
      </c>
      <c r="D50085" s="41" t="s">
        <v>7268</v>
      </c>
      <c r="E50085" s="42">
        <v>200277</v>
      </c>
    </row>
    <row r="50086" spans="1:5" hidden="1" x14ac:dyDescent="0.2">
      <c r="A50086" s="39">
        <v>2018</v>
      </c>
      <c r="B50086" s="40" t="s">
        <v>7248</v>
      </c>
      <c r="C50086" s="41" t="s">
        <v>7825</v>
      </c>
      <c r="D50086" s="41" t="s">
        <v>7831</v>
      </c>
      <c r="E50086" s="42">
        <v>246002</v>
      </c>
    </row>
    <row r="50087" spans="1:5" hidden="1" x14ac:dyDescent="0.2">
      <c r="A50087" s="39">
        <v>2018</v>
      </c>
      <c r="B50087" s="40" t="s">
        <v>7248</v>
      </c>
      <c r="C50087" s="41" t="s">
        <v>7825</v>
      </c>
      <c r="D50087" s="41" t="s">
        <v>7822</v>
      </c>
      <c r="E50087" s="42">
        <v>0</v>
      </c>
    </row>
    <row r="50088" spans="1:5" hidden="1" x14ac:dyDescent="0.2">
      <c r="A50088" s="39">
        <v>2018</v>
      </c>
      <c r="B50088" s="40" t="s">
        <v>7248</v>
      </c>
      <c r="C50088" s="41" t="s">
        <v>7825</v>
      </c>
      <c r="D50088" s="41" t="s">
        <v>7823</v>
      </c>
      <c r="E50088" s="42">
        <v>0</v>
      </c>
    </row>
    <row r="50089" spans="1:5" hidden="1" x14ac:dyDescent="0.2">
      <c r="A50089" s="39">
        <v>2018</v>
      </c>
      <c r="B50089" s="40" t="s">
        <v>7248</v>
      </c>
      <c r="C50089" s="41" t="s">
        <v>7826</v>
      </c>
      <c r="D50089" s="41" t="s">
        <v>7819</v>
      </c>
      <c r="E50089" s="42">
        <v>405237</v>
      </c>
    </row>
    <row r="50090" spans="1:5" hidden="1" x14ac:dyDescent="0.2">
      <c r="A50090" s="39">
        <v>2018</v>
      </c>
      <c r="B50090" s="40" t="s">
        <v>7248</v>
      </c>
      <c r="C50090" s="41" t="s">
        <v>7826</v>
      </c>
      <c r="D50090" s="41" t="s">
        <v>7820</v>
      </c>
      <c r="E50090" s="42">
        <v>31235</v>
      </c>
    </row>
    <row r="50091" spans="1:5" hidden="1" x14ac:dyDescent="0.2">
      <c r="A50091" s="39">
        <v>2018</v>
      </c>
      <c r="B50091" s="40" t="s">
        <v>7248</v>
      </c>
      <c r="C50091" s="41" t="s">
        <v>7826</v>
      </c>
      <c r="D50091" s="41" t="s">
        <v>7821</v>
      </c>
      <c r="E50091" s="42">
        <v>1097</v>
      </c>
    </row>
    <row r="50092" spans="1:5" hidden="1" x14ac:dyDescent="0.2">
      <c r="A50092" s="39">
        <v>2018</v>
      </c>
      <c r="B50092" s="40" t="s">
        <v>7248</v>
      </c>
      <c r="C50092" s="41" t="s">
        <v>7826</v>
      </c>
      <c r="D50092" s="41" t="s">
        <v>7141</v>
      </c>
      <c r="E50092" s="42">
        <v>364402</v>
      </c>
    </row>
    <row r="50093" spans="1:5" hidden="1" x14ac:dyDescent="0.2">
      <c r="A50093" s="39">
        <v>2018</v>
      </c>
      <c r="B50093" s="40" t="s">
        <v>7248</v>
      </c>
      <c r="C50093" s="41" t="s">
        <v>7826</v>
      </c>
      <c r="D50093" s="41" t="s">
        <v>7822</v>
      </c>
      <c r="E50093" s="42">
        <v>361</v>
      </c>
    </row>
    <row r="50094" spans="1:5" hidden="1" x14ac:dyDescent="0.2">
      <c r="A50094" s="39">
        <v>2018</v>
      </c>
      <c r="B50094" s="40" t="s">
        <v>7248</v>
      </c>
      <c r="C50094" s="41" t="s">
        <v>7826</v>
      </c>
      <c r="D50094" s="41" t="s">
        <v>7832</v>
      </c>
      <c r="E50094" s="42">
        <v>3472</v>
      </c>
    </row>
    <row r="50095" spans="1:5" hidden="1" x14ac:dyDescent="0.2">
      <c r="A50095" s="39">
        <v>2018</v>
      </c>
      <c r="B50095" s="40" t="s">
        <v>7248</v>
      </c>
      <c r="C50095" s="41" t="s">
        <v>7826</v>
      </c>
      <c r="D50095" s="41" t="s">
        <v>7827</v>
      </c>
      <c r="E50095" s="42">
        <v>0</v>
      </c>
    </row>
    <row r="50096" spans="1:5" hidden="1" x14ac:dyDescent="0.2">
      <c r="A50096" s="39">
        <v>2018</v>
      </c>
      <c r="B50096" s="40" t="s">
        <v>7248</v>
      </c>
      <c r="C50096" s="41" t="s">
        <v>7826</v>
      </c>
      <c r="D50096" s="41" t="s">
        <v>7198</v>
      </c>
      <c r="E50096" s="42">
        <v>4670</v>
      </c>
    </row>
    <row r="50097" spans="1:5" hidden="1" x14ac:dyDescent="0.2">
      <c r="A50097" s="39">
        <v>2018</v>
      </c>
      <c r="B50097" s="40" t="s">
        <v>7248</v>
      </c>
      <c r="C50097" s="41" t="s">
        <v>7829</v>
      </c>
      <c r="D50097" s="41" t="s">
        <v>7819</v>
      </c>
      <c r="E50097" s="42">
        <v>677659</v>
      </c>
    </row>
    <row r="50098" spans="1:5" hidden="1" x14ac:dyDescent="0.2">
      <c r="A50098" s="39">
        <v>2018</v>
      </c>
      <c r="B50098" s="40" t="s">
        <v>7248</v>
      </c>
      <c r="C50098" s="41" t="s">
        <v>7829</v>
      </c>
      <c r="D50098" s="41" t="s">
        <v>7141</v>
      </c>
      <c r="E50098" s="42">
        <v>667399</v>
      </c>
    </row>
    <row r="50099" spans="1:5" hidden="1" x14ac:dyDescent="0.2">
      <c r="A50099" s="39">
        <v>2018</v>
      </c>
      <c r="B50099" s="40" t="s">
        <v>7248</v>
      </c>
      <c r="C50099" s="41" t="s">
        <v>7829</v>
      </c>
      <c r="D50099" s="41" t="s">
        <v>7268</v>
      </c>
      <c r="E50099" s="42">
        <v>539</v>
      </c>
    </row>
    <row r="50100" spans="1:5" hidden="1" x14ac:dyDescent="0.2">
      <c r="A50100" s="39">
        <v>2018</v>
      </c>
      <c r="B50100" s="40" t="s">
        <v>7248</v>
      </c>
      <c r="C50100" s="41" t="s">
        <v>7829</v>
      </c>
      <c r="D50100" s="41" t="s">
        <v>7827</v>
      </c>
      <c r="E50100" s="42">
        <v>9721</v>
      </c>
    </row>
    <row r="50101" spans="1:5" hidden="1" x14ac:dyDescent="0.2">
      <c r="A50101" s="39">
        <v>2018</v>
      </c>
      <c r="B50101" s="40" t="s">
        <v>7248</v>
      </c>
      <c r="C50101" s="41" t="s">
        <v>7828</v>
      </c>
      <c r="D50101" s="41" t="s">
        <v>7819</v>
      </c>
      <c r="E50101" s="42">
        <v>178663419</v>
      </c>
    </row>
    <row r="50102" spans="1:5" hidden="1" x14ac:dyDescent="0.2">
      <c r="A50102" s="39">
        <v>2018</v>
      </c>
      <c r="B50102" s="40" t="s">
        <v>7248</v>
      </c>
      <c r="C50102" s="41" t="s">
        <v>7828</v>
      </c>
      <c r="D50102" s="41" t="s">
        <v>7820</v>
      </c>
      <c r="E50102" s="42">
        <v>53809879</v>
      </c>
    </row>
    <row r="50103" spans="1:5" hidden="1" x14ac:dyDescent="0.2">
      <c r="A50103" s="39">
        <v>2018</v>
      </c>
      <c r="B50103" s="40" t="s">
        <v>7248</v>
      </c>
      <c r="C50103" s="41" t="s">
        <v>7828</v>
      </c>
      <c r="D50103" s="41" t="s">
        <v>7821</v>
      </c>
      <c r="E50103" s="42">
        <v>84498</v>
      </c>
    </row>
    <row r="50104" spans="1:5" hidden="1" x14ac:dyDescent="0.2">
      <c r="A50104" s="39">
        <v>2018</v>
      </c>
      <c r="B50104" s="40" t="s">
        <v>7248</v>
      </c>
      <c r="C50104" s="41" t="s">
        <v>7828</v>
      </c>
      <c r="D50104" s="41" t="s">
        <v>7141</v>
      </c>
      <c r="E50104" s="42">
        <v>14372324</v>
      </c>
    </row>
    <row r="50105" spans="1:5" hidden="1" x14ac:dyDescent="0.2">
      <c r="A50105" s="39">
        <v>2018</v>
      </c>
      <c r="B50105" s="40" t="s">
        <v>7248</v>
      </c>
      <c r="C50105" s="41" t="s">
        <v>7828</v>
      </c>
      <c r="D50105" s="41" t="s">
        <v>7230</v>
      </c>
      <c r="E50105" s="42">
        <v>98101527</v>
      </c>
    </row>
    <row r="50106" spans="1:5" hidden="1" x14ac:dyDescent="0.2">
      <c r="A50106" s="39">
        <v>2018</v>
      </c>
      <c r="B50106" s="40" t="s">
        <v>7248</v>
      </c>
      <c r="C50106" s="41" t="s">
        <v>7828</v>
      </c>
      <c r="D50106" s="41" t="s">
        <v>7831</v>
      </c>
      <c r="E50106" s="42">
        <v>-18860</v>
      </c>
    </row>
    <row r="50107" spans="1:5" hidden="1" x14ac:dyDescent="0.2">
      <c r="A50107" s="39">
        <v>2018</v>
      </c>
      <c r="B50107" s="40" t="s">
        <v>7248</v>
      </c>
      <c r="C50107" s="41" t="s">
        <v>7828</v>
      </c>
      <c r="D50107" s="41" t="s">
        <v>7822</v>
      </c>
      <c r="E50107" s="42">
        <v>45035</v>
      </c>
    </row>
    <row r="50108" spans="1:5" hidden="1" x14ac:dyDescent="0.2">
      <c r="A50108" s="39">
        <v>2018</v>
      </c>
      <c r="B50108" s="40" t="s">
        <v>7248</v>
      </c>
      <c r="C50108" s="41" t="s">
        <v>7828</v>
      </c>
      <c r="D50108" s="41" t="s">
        <v>7832</v>
      </c>
      <c r="E50108" s="42">
        <v>60239</v>
      </c>
    </row>
    <row r="50109" spans="1:5" hidden="1" x14ac:dyDescent="0.2">
      <c r="A50109" s="39">
        <v>2018</v>
      </c>
      <c r="B50109" s="40" t="s">
        <v>7248</v>
      </c>
      <c r="C50109" s="41" t="s">
        <v>7828</v>
      </c>
      <c r="D50109" s="41" t="s">
        <v>7827</v>
      </c>
      <c r="E50109" s="42">
        <v>326633</v>
      </c>
    </row>
    <row r="50110" spans="1:5" hidden="1" x14ac:dyDescent="0.2">
      <c r="A50110" s="39">
        <v>2018</v>
      </c>
      <c r="B50110" s="40" t="s">
        <v>7248</v>
      </c>
      <c r="C50110" s="41" t="s">
        <v>7828</v>
      </c>
      <c r="D50110" s="41" t="s">
        <v>7198</v>
      </c>
      <c r="E50110" s="42">
        <v>11882144</v>
      </c>
    </row>
    <row r="50111" spans="1:5" hidden="1" x14ac:dyDescent="0.2">
      <c r="A50111" s="39">
        <v>2018</v>
      </c>
      <c r="B50111" s="40" t="s">
        <v>7248</v>
      </c>
      <c r="C50111" s="41" t="s">
        <v>7824</v>
      </c>
      <c r="D50111" s="41" t="s">
        <v>7819</v>
      </c>
      <c r="E50111" s="42">
        <v>5449803</v>
      </c>
    </row>
    <row r="50112" spans="1:5" hidden="1" x14ac:dyDescent="0.2">
      <c r="A50112" s="39">
        <v>2018</v>
      </c>
      <c r="B50112" s="40" t="s">
        <v>7248</v>
      </c>
      <c r="C50112" s="41" t="s">
        <v>7824</v>
      </c>
      <c r="D50112" s="41" t="s">
        <v>7820</v>
      </c>
      <c r="E50112" s="42">
        <v>4052412</v>
      </c>
    </row>
    <row r="50113" spans="1:5" hidden="1" x14ac:dyDescent="0.2">
      <c r="A50113" s="39">
        <v>2018</v>
      </c>
      <c r="B50113" s="40" t="s">
        <v>7248</v>
      </c>
      <c r="C50113" s="41" t="s">
        <v>7824</v>
      </c>
      <c r="D50113" s="41" t="s">
        <v>7821</v>
      </c>
      <c r="E50113" s="42">
        <v>60933</v>
      </c>
    </row>
    <row r="50114" spans="1:5" hidden="1" x14ac:dyDescent="0.2">
      <c r="A50114" s="39">
        <v>2018</v>
      </c>
      <c r="B50114" s="40" t="s">
        <v>7248</v>
      </c>
      <c r="C50114" s="41" t="s">
        <v>7824</v>
      </c>
      <c r="D50114" s="41" t="s">
        <v>7141</v>
      </c>
      <c r="E50114" s="42">
        <v>1224232</v>
      </c>
    </row>
    <row r="50115" spans="1:5" hidden="1" x14ac:dyDescent="0.2">
      <c r="A50115" s="39">
        <v>2018</v>
      </c>
      <c r="B50115" s="40" t="s">
        <v>7248</v>
      </c>
      <c r="C50115" s="41" t="s">
        <v>7824</v>
      </c>
      <c r="D50115" s="41" t="s">
        <v>7831</v>
      </c>
      <c r="E50115" s="42">
        <v>-14</v>
      </c>
    </row>
    <row r="50116" spans="1:5" hidden="1" x14ac:dyDescent="0.2">
      <c r="A50116" s="39">
        <v>2018</v>
      </c>
      <c r="B50116" s="40" t="s">
        <v>7248</v>
      </c>
      <c r="C50116" s="41" t="s">
        <v>7824</v>
      </c>
      <c r="D50116" s="41" t="s">
        <v>7822</v>
      </c>
      <c r="E50116" s="42">
        <v>7715</v>
      </c>
    </row>
    <row r="50117" spans="1:5" hidden="1" x14ac:dyDescent="0.2">
      <c r="A50117" s="39">
        <v>2018</v>
      </c>
      <c r="B50117" s="40" t="s">
        <v>7248</v>
      </c>
      <c r="C50117" s="41" t="s">
        <v>7824</v>
      </c>
      <c r="D50117" s="41" t="s">
        <v>7832</v>
      </c>
      <c r="E50117" s="42">
        <v>2339</v>
      </c>
    </row>
    <row r="50118" spans="1:5" hidden="1" x14ac:dyDescent="0.2">
      <c r="A50118" s="39">
        <v>2018</v>
      </c>
      <c r="B50118" s="40" t="s">
        <v>7248</v>
      </c>
      <c r="C50118" s="41" t="s">
        <v>7824</v>
      </c>
      <c r="D50118" s="41" t="s">
        <v>7827</v>
      </c>
      <c r="E50118" s="42">
        <v>90017</v>
      </c>
    </row>
    <row r="50119" spans="1:5" hidden="1" x14ac:dyDescent="0.2">
      <c r="A50119" s="39">
        <v>2018</v>
      </c>
      <c r="B50119" s="40" t="s">
        <v>7248</v>
      </c>
      <c r="C50119" s="41" t="s">
        <v>7824</v>
      </c>
      <c r="D50119" s="41" t="s">
        <v>7198</v>
      </c>
      <c r="E50119" s="42">
        <v>12170</v>
      </c>
    </row>
    <row r="50120" spans="1:5" hidden="1" x14ac:dyDescent="0.2">
      <c r="A50120" s="39">
        <v>2018</v>
      </c>
      <c r="B50120" s="40" t="s">
        <v>7265</v>
      </c>
      <c r="C50120" s="41" t="s">
        <v>7818</v>
      </c>
      <c r="D50120" s="41" t="s">
        <v>7819</v>
      </c>
      <c r="E50120" s="42">
        <v>113459711</v>
      </c>
    </row>
    <row r="50121" spans="1:5" hidden="1" x14ac:dyDescent="0.2">
      <c r="A50121" s="39">
        <v>2018</v>
      </c>
      <c r="B50121" s="40" t="s">
        <v>7265</v>
      </c>
      <c r="C50121" s="41" t="s">
        <v>7818</v>
      </c>
      <c r="D50121" s="41" t="s">
        <v>7820</v>
      </c>
      <c r="E50121" s="42">
        <v>77455229</v>
      </c>
    </row>
    <row r="50122" spans="1:5" hidden="1" x14ac:dyDescent="0.2">
      <c r="A50122" s="39">
        <v>2018</v>
      </c>
      <c r="B50122" s="40" t="s">
        <v>7265</v>
      </c>
      <c r="C50122" s="41" t="s">
        <v>7818</v>
      </c>
      <c r="D50122" s="41" t="s">
        <v>7821</v>
      </c>
      <c r="E50122" s="42">
        <v>222661</v>
      </c>
    </row>
    <row r="50123" spans="1:5" hidden="1" x14ac:dyDescent="0.2">
      <c r="A50123" s="39">
        <v>2018</v>
      </c>
      <c r="B50123" s="40" t="s">
        <v>7265</v>
      </c>
      <c r="C50123" s="41" t="s">
        <v>7818</v>
      </c>
      <c r="D50123" s="41" t="s">
        <v>7141</v>
      </c>
      <c r="E50123" s="42">
        <v>26816995</v>
      </c>
    </row>
    <row r="50124" spans="1:5" hidden="1" x14ac:dyDescent="0.2">
      <c r="A50124" s="39">
        <v>2018</v>
      </c>
      <c r="B50124" s="40" t="s">
        <v>7265</v>
      </c>
      <c r="C50124" s="41" t="s">
        <v>7818</v>
      </c>
      <c r="D50124" s="41" t="s">
        <v>7268</v>
      </c>
      <c r="E50124" s="42">
        <v>2325813</v>
      </c>
    </row>
    <row r="50125" spans="1:5" hidden="1" x14ac:dyDescent="0.2">
      <c r="A50125" s="39">
        <v>2018</v>
      </c>
      <c r="B50125" s="40" t="s">
        <v>7265</v>
      </c>
      <c r="C50125" s="41" t="s">
        <v>7818</v>
      </c>
      <c r="D50125" s="41" t="s">
        <v>7831</v>
      </c>
      <c r="E50125" s="42">
        <v>320638</v>
      </c>
    </row>
    <row r="50126" spans="1:5" hidden="1" x14ac:dyDescent="0.2">
      <c r="A50126" s="39">
        <v>2018</v>
      </c>
      <c r="B50126" s="40" t="s">
        <v>7265</v>
      </c>
      <c r="C50126" s="41" t="s">
        <v>7818</v>
      </c>
      <c r="D50126" s="41" t="s">
        <v>7822</v>
      </c>
      <c r="E50126" s="42">
        <v>130617</v>
      </c>
    </row>
    <row r="50127" spans="1:5" hidden="1" x14ac:dyDescent="0.2">
      <c r="A50127" s="39">
        <v>2018</v>
      </c>
      <c r="B50127" s="40" t="s">
        <v>7265</v>
      </c>
      <c r="C50127" s="41" t="s">
        <v>7818</v>
      </c>
      <c r="D50127" s="41" t="s">
        <v>7832</v>
      </c>
      <c r="E50127" s="42">
        <v>290717</v>
      </c>
    </row>
    <row r="50128" spans="1:5" hidden="1" x14ac:dyDescent="0.2">
      <c r="A50128" s="39">
        <v>2018</v>
      </c>
      <c r="B50128" s="40" t="s">
        <v>7265</v>
      </c>
      <c r="C50128" s="41" t="s">
        <v>7818</v>
      </c>
      <c r="D50128" s="41" t="s">
        <v>7827</v>
      </c>
      <c r="E50128" s="42">
        <v>459889</v>
      </c>
    </row>
    <row r="50129" spans="1:5" hidden="1" x14ac:dyDescent="0.2">
      <c r="A50129" s="39">
        <v>2018</v>
      </c>
      <c r="B50129" s="40" t="s">
        <v>7265</v>
      </c>
      <c r="C50129" s="41" t="s">
        <v>7818</v>
      </c>
      <c r="D50129" s="41" t="s">
        <v>7198</v>
      </c>
      <c r="E50129" s="42">
        <v>5437153</v>
      </c>
    </row>
    <row r="50130" spans="1:5" hidden="1" x14ac:dyDescent="0.2">
      <c r="A50130" s="39">
        <v>2018</v>
      </c>
      <c r="B50130" s="40" t="s">
        <v>7265</v>
      </c>
      <c r="C50130" s="41" t="s">
        <v>7818</v>
      </c>
      <c r="D50130" s="41" t="s">
        <v>7823</v>
      </c>
      <c r="E50130" s="42">
        <v>0</v>
      </c>
    </row>
    <row r="50131" spans="1:5" hidden="1" x14ac:dyDescent="0.2">
      <c r="A50131" s="39">
        <v>2018</v>
      </c>
      <c r="B50131" s="40" t="s">
        <v>7265</v>
      </c>
      <c r="C50131" s="41" t="s">
        <v>7825</v>
      </c>
      <c r="D50131" s="41" t="s">
        <v>7819</v>
      </c>
      <c r="E50131" s="42">
        <v>4241705</v>
      </c>
    </row>
    <row r="50132" spans="1:5" hidden="1" x14ac:dyDescent="0.2">
      <c r="A50132" s="39">
        <v>2018</v>
      </c>
      <c r="B50132" s="40" t="s">
        <v>7265</v>
      </c>
      <c r="C50132" s="41" t="s">
        <v>7825</v>
      </c>
      <c r="D50132" s="41" t="s">
        <v>7820</v>
      </c>
      <c r="E50132" s="42">
        <v>0</v>
      </c>
    </row>
    <row r="50133" spans="1:5" hidden="1" x14ac:dyDescent="0.2">
      <c r="A50133" s="39">
        <v>2018</v>
      </c>
      <c r="B50133" s="40" t="s">
        <v>7265</v>
      </c>
      <c r="C50133" s="41" t="s">
        <v>7825</v>
      </c>
      <c r="D50133" s="41" t="s">
        <v>7141</v>
      </c>
      <c r="E50133" s="42">
        <v>1528307</v>
      </c>
    </row>
    <row r="50134" spans="1:5" hidden="1" x14ac:dyDescent="0.2">
      <c r="A50134" s="39">
        <v>2018</v>
      </c>
      <c r="B50134" s="40" t="s">
        <v>7265</v>
      </c>
      <c r="C50134" s="41" t="s">
        <v>7825</v>
      </c>
      <c r="D50134" s="41" t="s">
        <v>7268</v>
      </c>
      <c r="E50134" s="42">
        <v>2325813</v>
      </c>
    </row>
    <row r="50135" spans="1:5" hidden="1" x14ac:dyDescent="0.2">
      <c r="A50135" s="39">
        <v>2018</v>
      </c>
      <c r="B50135" s="40" t="s">
        <v>7265</v>
      </c>
      <c r="C50135" s="41" t="s">
        <v>7825</v>
      </c>
      <c r="D50135" s="41" t="s">
        <v>7831</v>
      </c>
      <c r="E50135" s="42">
        <v>299504</v>
      </c>
    </row>
    <row r="50136" spans="1:5" hidden="1" x14ac:dyDescent="0.2">
      <c r="A50136" s="39">
        <v>2018</v>
      </c>
      <c r="B50136" s="40" t="s">
        <v>7265</v>
      </c>
      <c r="C50136" s="41" t="s">
        <v>7825</v>
      </c>
      <c r="D50136" s="41" t="s">
        <v>7822</v>
      </c>
      <c r="E50136" s="42">
        <v>19123</v>
      </c>
    </row>
    <row r="50137" spans="1:5" hidden="1" x14ac:dyDescent="0.2">
      <c r="A50137" s="39">
        <v>2018</v>
      </c>
      <c r="B50137" s="40" t="s">
        <v>7265</v>
      </c>
      <c r="C50137" s="41" t="s">
        <v>7825</v>
      </c>
      <c r="D50137" s="41" t="s">
        <v>7827</v>
      </c>
      <c r="E50137" s="42">
        <v>68959</v>
      </c>
    </row>
    <row r="50138" spans="1:5" hidden="1" x14ac:dyDescent="0.2">
      <c r="A50138" s="39">
        <v>2018</v>
      </c>
      <c r="B50138" s="40" t="s">
        <v>7265</v>
      </c>
      <c r="C50138" s="41" t="s">
        <v>7826</v>
      </c>
      <c r="D50138" s="41" t="s">
        <v>7819</v>
      </c>
      <c r="E50138" s="42">
        <v>249985</v>
      </c>
    </row>
    <row r="50139" spans="1:5" hidden="1" x14ac:dyDescent="0.2">
      <c r="A50139" s="39">
        <v>2018</v>
      </c>
      <c r="B50139" s="40" t="s">
        <v>7265</v>
      </c>
      <c r="C50139" s="41" t="s">
        <v>7826</v>
      </c>
      <c r="D50139" s="41" t="s">
        <v>7820</v>
      </c>
      <c r="E50139" s="42">
        <v>37902</v>
      </c>
    </row>
    <row r="50140" spans="1:5" hidden="1" x14ac:dyDescent="0.2">
      <c r="A50140" s="39">
        <v>2018</v>
      </c>
      <c r="B50140" s="40" t="s">
        <v>7265</v>
      </c>
      <c r="C50140" s="41" t="s">
        <v>7826</v>
      </c>
      <c r="D50140" s="41" t="s">
        <v>7141</v>
      </c>
      <c r="E50140" s="42">
        <v>168217</v>
      </c>
    </row>
    <row r="50141" spans="1:5" hidden="1" x14ac:dyDescent="0.2">
      <c r="A50141" s="39">
        <v>2018</v>
      </c>
      <c r="B50141" s="40" t="s">
        <v>7265</v>
      </c>
      <c r="C50141" s="41" t="s">
        <v>7826</v>
      </c>
      <c r="D50141" s="41" t="s">
        <v>7831</v>
      </c>
      <c r="E50141" s="42">
        <v>21162</v>
      </c>
    </row>
    <row r="50142" spans="1:5" hidden="1" x14ac:dyDescent="0.2">
      <c r="A50142" s="39">
        <v>2018</v>
      </c>
      <c r="B50142" s="40" t="s">
        <v>7265</v>
      </c>
      <c r="C50142" s="41" t="s">
        <v>7826</v>
      </c>
      <c r="D50142" s="41" t="s">
        <v>7822</v>
      </c>
      <c r="E50142" s="42">
        <v>678</v>
      </c>
    </row>
    <row r="50143" spans="1:5" hidden="1" x14ac:dyDescent="0.2">
      <c r="A50143" s="39">
        <v>2018</v>
      </c>
      <c r="B50143" s="40" t="s">
        <v>7265</v>
      </c>
      <c r="C50143" s="41" t="s">
        <v>7826</v>
      </c>
      <c r="D50143" s="41" t="s">
        <v>7827</v>
      </c>
      <c r="E50143" s="42">
        <v>22025</v>
      </c>
    </row>
    <row r="50144" spans="1:5" hidden="1" x14ac:dyDescent="0.2">
      <c r="A50144" s="39">
        <v>2018</v>
      </c>
      <c r="B50144" s="40" t="s">
        <v>7265</v>
      </c>
      <c r="C50144" s="41" t="s">
        <v>7826</v>
      </c>
      <c r="D50144" s="41" t="s">
        <v>7198</v>
      </c>
      <c r="E50144" s="42">
        <v>0</v>
      </c>
    </row>
    <row r="50145" spans="1:5" hidden="1" x14ac:dyDescent="0.2">
      <c r="A50145" s="39">
        <v>2018</v>
      </c>
      <c r="B50145" s="40" t="s">
        <v>7265</v>
      </c>
      <c r="C50145" s="41" t="s">
        <v>7829</v>
      </c>
      <c r="D50145" s="41" t="s">
        <v>7819</v>
      </c>
      <c r="E50145" s="42">
        <v>7042128</v>
      </c>
    </row>
    <row r="50146" spans="1:5" hidden="1" x14ac:dyDescent="0.2">
      <c r="A50146" s="39">
        <v>2018</v>
      </c>
      <c r="B50146" s="40" t="s">
        <v>7265</v>
      </c>
      <c r="C50146" s="41" t="s">
        <v>7829</v>
      </c>
      <c r="D50146" s="41" t="s">
        <v>7820</v>
      </c>
      <c r="E50146" s="42">
        <v>4312189</v>
      </c>
    </row>
    <row r="50147" spans="1:5" hidden="1" x14ac:dyDescent="0.2">
      <c r="A50147" s="39">
        <v>2018</v>
      </c>
      <c r="B50147" s="40" t="s">
        <v>7265</v>
      </c>
      <c r="C50147" s="41" t="s">
        <v>7829</v>
      </c>
      <c r="D50147" s="41" t="s">
        <v>7141</v>
      </c>
      <c r="E50147" s="42">
        <v>2729940</v>
      </c>
    </row>
    <row r="50148" spans="1:5" hidden="1" x14ac:dyDescent="0.2">
      <c r="A50148" s="39">
        <v>2018</v>
      </c>
      <c r="B50148" s="40" t="s">
        <v>7265</v>
      </c>
      <c r="C50148" s="41" t="s">
        <v>7829</v>
      </c>
      <c r="D50148" s="41" t="s">
        <v>7822</v>
      </c>
      <c r="E50148" s="42">
        <v>0</v>
      </c>
    </row>
    <row r="50149" spans="1:5" hidden="1" x14ac:dyDescent="0.2">
      <c r="A50149" s="39">
        <v>2018</v>
      </c>
      <c r="B50149" s="40" t="s">
        <v>7265</v>
      </c>
      <c r="C50149" s="41" t="s">
        <v>7828</v>
      </c>
      <c r="D50149" s="41" t="s">
        <v>7819</v>
      </c>
      <c r="E50149" s="42">
        <v>17096015</v>
      </c>
    </row>
    <row r="50150" spans="1:5" hidden="1" x14ac:dyDescent="0.2">
      <c r="A50150" s="39">
        <v>2018</v>
      </c>
      <c r="B50150" s="40" t="s">
        <v>7265</v>
      </c>
      <c r="C50150" s="41" t="s">
        <v>7828</v>
      </c>
      <c r="D50150" s="41" t="s">
        <v>7820</v>
      </c>
      <c r="E50150" s="42">
        <v>0</v>
      </c>
    </row>
    <row r="50151" spans="1:5" hidden="1" x14ac:dyDescent="0.2">
      <c r="A50151" s="39">
        <v>2018</v>
      </c>
      <c r="B50151" s="40" t="s">
        <v>7265</v>
      </c>
      <c r="C50151" s="41" t="s">
        <v>7828</v>
      </c>
      <c r="D50151" s="41" t="s">
        <v>7141</v>
      </c>
      <c r="E50151" s="42">
        <v>11426016</v>
      </c>
    </row>
    <row r="50152" spans="1:5" hidden="1" x14ac:dyDescent="0.2">
      <c r="A50152" s="39">
        <v>2018</v>
      </c>
      <c r="B50152" s="40" t="s">
        <v>7265</v>
      </c>
      <c r="C50152" s="41" t="s">
        <v>7828</v>
      </c>
      <c r="D50152" s="41" t="s">
        <v>7822</v>
      </c>
      <c r="E50152" s="42">
        <v>443</v>
      </c>
    </row>
    <row r="50153" spans="1:5" hidden="1" x14ac:dyDescent="0.2">
      <c r="A50153" s="39">
        <v>2018</v>
      </c>
      <c r="B50153" s="40" t="s">
        <v>7265</v>
      </c>
      <c r="C50153" s="41" t="s">
        <v>7828</v>
      </c>
      <c r="D50153" s="41" t="s">
        <v>7832</v>
      </c>
      <c r="E50153" s="42">
        <v>183581</v>
      </c>
    </row>
    <row r="50154" spans="1:5" hidden="1" x14ac:dyDescent="0.2">
      <c r="A50154" s="39">
        <v>2018</v>
      </c>
      <c r="B50154" s="40" t="s">
        <v>7265</v>
      </c>
      <c r="C50154" s="41" t="s">
        <v>7828</v>
      </c>
      <c r="D50154" s="41" t="s">
        <v>7827</v>
      </c>
      <c r="E50154" s="42">
        <v>48822</v>
      </c>
    </row>
    <row r="50155" spans="1:5" hidden="1" x14ac:dyDescent="0.2">
      <c r="A50155" s="39">
        <v>2018</v>
      </c>
      <c r="B50155" s="40" t="s">
        <v>7265</v>
      </c>
      <c r="C50155" s="41" t="s">
        <v>7828</v>
      </c>
      <c r="D50155" s="41" t="s">
        <v>7198</v>
      </c>
      <c r="E50155" s="42">
        <v>5437153</v>
      </c>
    </row>
    <row r="50156" spans="1:5" hidden="1" x14ac:dyDescent="0.2">
      <c r="A50156" s="39">
        <v>2018</v>
      </c>
      <c r="B50156" s="40" t="s">
        <v>7265</v>
      </c>
      <c r="C50156" s="41" t="s">
        <v>7828</v>
      </c>
      <c r="D50156" s="41" t="s">
        <v>7823</v>
      </c>
      <c r="E50156" s="42">
        <v>0</v>
      </c>
    </row>
    <row r="50157" spans="1:5" hidden="1" x14ac:dyDescent="0.2">
      <c r="A50157" s="39">
        <v>2018</v>
      </c>
      <c r="B50157" s="40" t="s">
        <v>7265</v>
      </c>
      <c r="C50157" s="41" t="s">
        <v>7824</v>
      </c>
      <c r="D50157" s="41" t="s">
        <v>7819</v>
      </c>
      <c r="E50157" s="42">
        <v>84829877</v>
      </c>
    </row>
    <row r="50158" spans="1:5" hidden="1" x14ac:dyDescent="0.2">
      <c r="A50158" s="39">
        <v>2018</v>
      </c>
      <c r="B50158" s="40" t="s">
        <v>7265</v>
      </c>
      <c r="C50158" s="41" t="s">
        <v>7824</v>
      </c>
      <c r="D50158" s="41" t="s">
        <v>7820</v>
      </c>
      <c r="E50158" s="42">
        <v>73105138</v>
      </c>
    </row>
    <row r="50159" spans="1:5" hidden="1" x14ac:dyDescent="0.2">
      <c r="A50159" s="39">
        <v>2018</v>
      </c>
      <c r="B50159" s="40" t="s">
        <v>7265</v>
      </c>
      <c r="C50159" s="41" t="s">
        <v>7824</v>
      </c>
      <c r="D50159" s="41" t="s">
        <v>7821</v>
      </c>
      <c r="E50159" s="42">
        <v>222661</v>
      </c>
    </row>
    <row r="50160" spans="1:5" hidden="1" x14ac:dyDescent="0.2">
      <c r="A50160" s="39">
        <v>2018</v>
      </c>
      <c r="B50160" s="40" t="s">
        <v>7265</v>
      </c>
      <c r="C50160" s="41" t="s">
        <v>7824</v>
      </c>
      <c r="D50160" s="41" t="s">
        <v>7141</v>
      </c>
      <c r="E50160" s="42">
        <v>10964514</v>
      </c>
    </row>
    <row r="50161" spans="1:5" hidden="1" x14ac:dyDescent="0.2">
      <c r="A50161" s="39">
        <v>2018</v>
      </c>
      <c r="B50161" s="40" t="s">
        <v>7265</v>
      </c>
      <c r="C50161" s="41" t="s">
        <v>7824</v>
      </c>
      <c r="D50161" s="41" t="s">
        <v>7268</v>
      </c>
      <c r="E50161" s="42">
        <v>0</v>
      </c>
    </row>
    <row r="50162" spans="1:5" hidden="1" x14ac:dyDescent="0.2">
      <c r="A50162" s="39">
        <v>2018</v>
      </c>
      <c r="B50162" s="40" t="s">
        <v>7265</v>
      </c>
      <c r="C50162" s="41" t="s">
        <v>7824</v>
      </c>
      <c r="D50162" s="41" t="s">
        <v>7831</v>
      </c>
      <c r="E50162" s="42">
        <v>-28</v>
      </c>
    </row>
    <row r="50163" spans="1:5" hidden="1" x14ac:dyDescent="0.2">
      <c r="A50163" s="39">
        <v>2018</v>
      </c>
      <c r="B50163" s="40" t="s">
        <v>7265</v>
      </c>
      <c r="C50163" s="41" t="s">
        <v>7824</v>
      </c>
      <c r="D50163" s="41" t="s">
        <v>7822</v>
      </c>
      <c r="E50163" s="42">
        <v>110373</v>
      </c>
    </row>
    <row r="50164" spans="1:5" hidden="1" x14ac:dyDescent="0.2">
      <c r="A50164" s="39">
        <v>2018</v>
      </c>
      <c r="B50164" s="40" t="s">
        <v>7265</v>
      </c>
      <c r="C50164" s="41" t="s">
        <v>7824</v>
      </c>
      <c r="D50164" s="41" t="s">
        <v>7832</v>
      </c>
      <c r="E50164" s="42">
        <v>107136</v>
      </c>
    </row>
    <row r="50165" spans="1:5" hidden="1" x14ac:dyDescent="0.2">
      <c r="A50165" s="39">
        <v>2018</v>
      </c>
      <c r="B50165" s="40" t="s">
        <v>7265</v>
      </c>
      <c r="C50165" s="41" t="s">
        <v>7824</v>
      </c>
      <c r="D50165" s="41" t="s">
        <v>7827</v>
      </c>
      <c r="E50165" s="42">
        <v>320083</v>
      </c>
    </row>
    <row r="50166" spans="1:5" hidden="1" x14ac:dyDescent="0.2">
      <c r="A50166" s="39">
        <v>2018</v>
      </c>
      <c r="B50166" s="40" t="s">
        <v>7240</v>
      </c>
      <c r="C50166" s="41" t="s">
        <v>7818</v>
      </c>
      <c r="D50166" s="41" t="s">
        <v>7819</v>
      </c>
      <c r="E50166" s="42">
        <v>51710213</v>
      </c>
    </row>
    <row r="50167" spans="1:5" hidden="1" x14ac:dyDescent="0.2">
      <c r="A50167" s="39">
        <v>2018</v>
      </c>
      <c r="B50167" s="40" t="s">
        <v>7240</v>
      </c>
      <c r="C50167" s="41" t="s">
        <v>7818</v>
      </c>
      <c r="D50167" s="41" t="s">
        <v>7820</v>
      </c>
      <c r="E50167" s="42">
        <v>20473983</v>
      </c>
    </row>
    <row r="50168" spans="1:5" hidden="1" x14ac:dyDescent="0.2">
      <c r="A50168" s="39">
        <v>2018</v>
      </c>
      <c r="B50168" s="40" t="s">
        <v>7240</v>
      </c>
      <c r="C50168" s="41" t="s">
        <v>7818</v>
      </c>
      <c r="D50168" s="41" t="s">
        <v>7821</v>
      </c>
      <c r="E50168" s="42">
        <v>26420</v>
      </c>
    </row>
    <row r="50169" spans="1:5" hidden="1" x14ac:dyDescent="0.2">
      <c r="A50169" s="39">
        <v>2018</v>
      </c>
      <c r="B50169" s="40" t="s">
        <v>7240</v>
      </c>
      <c r="C50169" s="41" t="s">
        <v>7818</v>
      </c>
      <c r="D50169" s="41" t="s">
        <v>7141</v>
      </c>
      <c r="E50169" s="42">
        <v>3005715</v>
      </c>
    </row>
    <row r="50170" spans="1:5" hidden="1" x14ac:dyDescent="0.2">
      <c r="A50170" s="39">
        <v>2018</v>
      </c>
      <c r="B50170" s="40" t="s">
        <v>7240</v>
      </c>
      <c r="C50170" s="41" t="s">
        <v>7818</v>
      </c>
      <c r="D50170" s="41" t="s">
        <v>7230</v>
      </c>
      <c r="E50170" s="42">
        <v>9168289</v>
      </c>
    </row>
    <row r="50171" spans="1:5" hidden="1" x14ac:dyDescent="0.2">
      <c r="A50171" s="39">
        <v>2018</v>
      </c>
      <c r="B50171" s="40" t="s">
        <v>7240</v>
      </c>
      <c r="C50171" s="41" t="s">
        <v>7818</v>
      </c>
      <c r="D50171" s="41" t="s">
        <v>7831</v>
      </c>
      <c r="E50171" s="42">
        <v>5010</v>
      </c>
    </row>
    <row r="50172" spans="1:5" hidden="1" x14ac:dyDescent="0.2">
      <c r="A50172" s="39">
        <v>2018</v>
      </c>
      <c r="B50172" s="40" t="s">
        <v>7240</v>
      </c>
      <c r="C50172" s="41" t="s">
        <v>7818</v>
      </c>
      <c r="D50172" s="41" t="s">
        <v>7822</v>
      </c>
      <c r="E50172" s="42">
        <v>52016</v>
      </c>
    </row>
    <row r="50173" spans="1:5" hidden="1" x14ac:dyDescent="0.2">
      <c r="A50173" s="39">
        <v>2018</v>
      </c>
      <c r="B50173" s="40" t="s">
        <v>7240</v>
      </c>
      <c r="C50173" s="41" t="s">
        <v>7818</v>
      </c>
      <c r="D50173" s="41" t="s">
        <v>7832</v>
      </c>
      <c r="E50173" s="42">
        <v>7727</v>
      </c>
    </row>
    <row r="50174" spans="1:5" hidden="1" x14ac:dyDescent="0.2">
      <c r="A50174" s="39">
        <v>2018</v>
      </c>
      <c r="B50174" s="40" t="s">
        <v>7240</v>
      </c>
      <c r="C50174" s="41" t="s">
        <v>7818</v>
      </c>
      <c r="D50174" s="41" t="s">
        <v>7827</v>
      </c>
      <c r="E50174" s="42">
        <v>63551</v>
      </c>
    </row>
    <row r="50175" spans="1:5" hidden="1" x14ac:dyDescent="0.2">
      <c r="A50175" s="39">
        <v>2018</v>
      </c>
      <c r="B50175" s="40" t="s">
        <v>7240</v>
      </c>
      <c r="C50175" s="41" t="s">
        <v>7818</v>
      </c>
      <c r="D50175" s="41" t="s">
        <v>7198</v>
      </c>
      <c r="E50175" s="42">
        <v>18907502</v>
      </c>
    </row>
    <row r="50176" spans="1:5" hidden="1" x14ac:dyDescent="0.2">
      <c r="A50176" s="39">
        <v>2018</v>
      </c>
      <c r="B50176" s="40" t="s">
        <v>7240</v>
      </c>
      <c r="C50176" s="41" t="s">
        <v>7825</v>
      </c>
      <c r="D50176" s="41" t="s">
        <v>7819</v>
      </c>
      <c r="E50176" s="42">
        <v>85870</v>
      </c>
    </row>
    <row r="50177" spans="1:5" hidden="1" x14ac:dyDescent="0.2">
      <c r="A50177" s="39">
        <v>2018</v>
      </c>
      <c r="B50177" s="40" t="s">
        <v>7240</v>
      </c>
      <c r="C50177" s="41" t="s">
        <v>7825</v>
      </c>
      <c r="D50177" s="41" t="s">
        <v>7141</v>
      </c>
      <c r="E50177" s="42">
        <v>83841</v>
      </c>
    </row>
    <row r="50178" spans="1:5" hidden="1" x14ac:dyDescent="0.2">
      <c r="A50178" s="39">
        <v>2018</v>
      </c>
      <c r="B50178" s="40" t="s">
        <v>7240</v>
      </c>
      <c r="C50178" s="41" t="s">
        <v>7825</v>
      </c>
      <c r="D50178" s="41" t="s">
        <v>7831</v>
      </c>
      <c r="E50178" s="42">
        <v>5010</v>
      </c>
    </row>
    <row r="50179" spans="1:5" hidden="1" x14ac:dyDescent="0.2">
      <c r="A50179" s="39">
        <v>2018</v>
      </c>
      <c r="B50179" s="40" t="s">
        <v>7240</v>
      </c>
      <c r="C50179" s="41" t="s">
        <v>7825</v>
      </c>
      <c r="D50179" s="41" t="s">
        <v>7827</v>
      </c>
      <c r="E50179" s="42">
        <v>-2981</v>
      </c>
    </row>
    <row r="50180" spans="1:5" hidden="1" x14ac:dyDescent="0.2">
      <c r="A50180" s="39">
        <v>2018</v>
      </c>
      <c r="B50180" s="40" t="s">
        <v>7240</v>
      </c>
      <c r="C50180" s="41" t="s">
        <v>7826</v>
      </c>
      <c r="D50180" s="41" t="s">
        <v>7819</v>
      </c>
      <c r="E50180" s="42">
        <v>15600</v>
      </c>
    </row>
    <row r="50181" spans="1:5" hidden="1" x14ac:dyDescent="0.2">
      <c r="A50181" s="39">
        <v>2018</v>
      </c>
      <c r="B50181" s="40" t="s">
        <v>7240</v>
      </c>
      <c r="C50181" s="41" t="s">
        <v>7826</v>
      </c>
      <c r="D50181" s="41" t="s">
        <v>7198</v>
      </c>
      <c r="E50181" s="42">
        <v>15600</v>
      </c>
    </row>
    <row r="50182" spans="1:5" hidden="1" x14ac:dyDescent="0.2">
      <c r="A50182" s="39">
        <v>2018</v>
      </c>
      <c r="B50182" s="40" t="s">
        <v>7240</v>
      </c>
      <c r="C50182" s="41" t="s">
        <v>7828</v>
      </c>
      <c r="D50182" s="41" t="s">
        <v>7819</v>
      </c>
      <c r="E50182" s="42">
        <v>17090987</v>
      </c>
    </row>
    <row r="50183" spans="1:5" hidden="1" x14ac:dyDescent="0.2">
      <c r="A50183" s="39">
        <v>2018</v>
      </c>
      <c r="B50183" s="40" t="s">
        <v>7240</v>
      </c>
      <c r="C50183" s="41" t="s">
        <v>7828</v>
      </c>
      <c r="D50183" s="41" t="s">
        <v>7821</v>
      </c>
      <c r="E50183" s="42">
        <v>26420</v>
      </c>
    </row>
    <row r="50184" spans="1:5" hidden="1" x14ac:dyDescent="0.2">
      <c r="A50184" s="39">
        <v>2018</v>
      </c>
      <c r="B50184" s="40" t="s">
        <v>7240</v>
      </c>
      <c r="C50184" s="41" t="s">
        <v>7828</v>
      </c>
      <c r="D50184" s="41" t="s">
        <v>7832</v>
      </c>
      <c r="E50184" s="42">
        <v>5868</v>
      </c>
    </row>
    <row r="50185" spans="1:5" hidden="1" x14ac:dyDescent="0.2">
      <c r="A50185" s="39">
        <v>2018</v>
      </c>
      <c r="B50185" s="40" t="s">
        <v>7240</v>
      </c>
      <c r="C50185" s="41" t="s">
        <v>7828</v>
      </c>
      <c r="D50185" s="41" t="s">
        <v>7827</v>
      </c>
      <c r="E50185" s="42">
        <v>66532</v>
      </c>
    </row>
    <row r="50186" spans="1:5" hidden="1" x14ac:dyDescent="0.2">
      <c r="A50186" s="39">
        <v>2018</v>
      </c>
      <c r="B50186" s="40" t="s">
        <v>7240</v>
      </c>
      <c r="C50186" s="41" t="s">
        <v>7828</v>
      </c>
      <c r="D50186" s="41" t="s">
        <v>7198</v>
      </c>
      <c r="E50186" s="42">
        <v>16992167</v>
      </c>
    </row>
    <row r="50187" spans="1:5" hidden="1" x14ac:dyDescent="0.2">
      <c r="A50187" s="39">
        <v>2018</v>
      </c>
      <c r="B50187" s="40" t="s">
        <v>7240</v>
      </c>
      <c r="C50187" s="41" t="s">
        <v>7824</v>
      </c>
      <c r="D50187" s="41" t="s">
        <v>7819</v>
      </c>
      <c r="E50187" s="42">
        <v>34517756</v>
      </c>
    </row>
    <row r="50188" spans="1:5" hidden="1" x14ac:dyDescent="0.2">
      <c r="A50188" s="39">
        <v>2018</v>
      </c>
      <c r="B50188" s="40" t="s">
        <v>7240</v>
      </c>
      <c r="C50188" s="41" t="s">
        <v>7824</v>
      </c>
      <c r="D50188" s="41" t="s">
        <v>7820</v>
      </c>
      <c r="E50188" s="42">
        <v>20473983</v>
      </c>
    </row>
    <row r="50189" spans="1:5" hidden="1" x14ac:dyDescent="0.2">
      <c r="A50189" s="39">
        <v>2018</v>
      </c>
      <c r="B50189" s="40" t="s">
        <v>7240</v>
      </c>
      <c r="C50189" s="41" t="s">
        <v>7824</v>
      </c>
      <c r="D50189" s="41" t="s">
        <v>7141</v>
      </c>
      <c r="E50189" s="42">
        <v>2921874</v>
      </c>
    </row>
    <row r="50190" spans="1:5" hidden="1" x14ac:dyDescent="0.2">
      <c r="A50190" s="39">
        <v>2018</v>
      </c>
      <c r="B50190" s="40" t="s">
        <v>7240</v>
      </c>
      <c r="C50190" s="41" t="s">
        <v>7824</v>
      </c>
      <c r="D50190" s="41" t="s">
        <v>7230</v>
      </c>
      <c r="E50190" s="42">
        <v>9168289</v>
      </c>
    </row>
    <row r="50191" spans="1:5" hidden="1" x14ac:dyDescent="0.2">
      <c r="A50191" s="39">
        <v>2018</v>
      </c>
      <c r="B50191" s="40" t="s">
        <v>7240</v>
      </c>
      <c r="C50191" s="41" t="s">
        <v>7824</v>
      </c>
      <c r="D50191" s="41" t="s">
        <v>7822</v>
      </c>
      <c r="E50191" s="42">
        <v>52016</v>
      </c>
    </row>
    <row r="50192" spans="1:5" hidden="1" x14ac:dyDescent="0.2">
      <c r="A50192" s="39">
        <v>2018</v>
      </c>
      <c r="B50192" s="40" t="s">
        <v>7240</v>
      </c>
      <c r="C50192" s="41" t="s">
        <v>7824</v>
      </c>
      <c r="D50192" s="41" t="s">
        <v>7832</v>
      </c>
      <c r="E50192" s="42">
        <v>1859</v>
      </c>
    </row>
    <row r="50193" spans="1:5" hidden="1" x14ac:dyDescent="0.2">
      <c r="A50193" s="39">
        <v>2018</v>
      </c>
      <c r="B50193" s="40" t="s">
        <v>7240</v>
      </c>
      <c r="C50193" s="41" t="s">
        <v>7824</v>
      </c>
      <c r="D50193" s="41" t="s">
        <v>7198</v>
      </c>
      <c r="E50193" s="42">
        <v>1899735</v>
      </c>
    </row>
    <row r="50194" spans="1:5" hidden="1" x14ac:dyDescent="0.2">
      <c r="A50194" s="39">
        <v>2018</v>
      </c>
      <c r="B50194" s="40" t="s">
        <v>7232</v>
      </c>
      <c r="C50194" s="41" t="s">
        <v>7818</v>
      </c>
      <c r="D50194" s="41" t="s">
        <v>7819</v>
      </c>
      <c r="E50194" s="42">
        <v>78804497</v>
      </c>
    </row>
    <row r="50195" spans="1:5" hidden="1" x14ac:dyDescent="0.2">
      <c r="A50195" s="39">
        <v>2018</v>
      </c>
      <c r="B50195" s="40" t="s">
        <v>7232</v>
      </c>
      <c r="C50195" s="41" t="s">
        <v>7818</v>
      </c>
      <c r="D50195" s="41" t="s">
        <v>7820</v>
      </c>
      <c r="E50195" s="42">
        <v>59168143</v>
      </c>
    </row>
    <row r="50196" spans="1:5" hidden="1" x14ac:dyDescent="0.2">
      <c r="A50196" s="39">
        <v>2018</v>
      </c>
      <c r="B50196" s="40" t="s">
        <v>7232</v>
      </c>
      <c r="C50196" s="41" t="s">
        <v>7818</v>
      </c>
      <c r="D50196" s="41" t="s">
        <v>7821</v>
      </c>
      <c r="E50196" s="42">
        <v>4417833</v>
      </c>
    </row>
    <row r="50197" spans="1:5" hidden="1" x14ac:dyDescent="0.2">
      <c r="A50197" s="39">
        <v>2018</v>
      </c>
      <c r="B50197" s="40" t="s">
        <v>7232</v>
      </c>
      <c r="C50197" s="41" t="s">
        <v>7818</v>
      </c>
      <c r="D50197" s="41" t="s">
        <v>7141</v>
      </c>
      <c r="E50197" s="42">
        <v>14614999</v>
      </c>
    </row>
    <row r="50198" spans="1:5" hidden="1" x14ac:dyDescent="0.2">
      <c r="A50198" s="39">
        <v>2018</v>
      </c>
      <c r="B50198" s="40" t="s">
        <v>7232</v>
      </c>
      <c r="C50198" s="41" t="s">
        <v>7818</v>
      </c>
      <c r="D50198" s="41" t="s">
        <v>7831</v>
      </c>
      <c r="E50198" s="42">
        <v>63540</v>
      </c>
    </row>
    <row r="50199" spans="1:5" hidden="1" x14ac:dyDescent="0.2">
      <c r="A50199" s="39">
        <v>2018</v>
      </c>
      <c r="B50199" s="40" t="s">
        <v>7232</v>
      </c>
      <c r="C50199" s="41" t="s">
        <v>7818</v>
      </c>
      <c r="D50199" s="41" t="s">
        <v>7822</v>
      </c>
      <c r="E50199" s="42">
        <v>69992</v>
      </c>
    </row>
    <row r="50200" spans="1:5" hidden="1" x14ac:dyDescent="0.2">
      <c r="A50200" s="39">
        <v>2018</v>
      </c>
      <c r="B50200" s="40" t="s">
        <v>7232</v>
      </c>
      <c r="C50200" s="41" t="s">
        <v>7818</v>
      </c>
      <c r="D50200" s="41" t="s">
        <v>7832</v>
      </c>
      <c r="E50200" s="42">
        <v>39436</v>
      </c>
    </row>
    <row r="50201" spans="1:5" hidden="1" x14ac:dyDescent="0.2">
      <c r="A50201" s="39">
        <v>2018</v>
      </c>
      <c r="B50201" s="40" t="s">
        <v>7232</v>
      </c>
      <c r="C50201" s="41" t="s">
        <v>7818</v>
      </c>
      <c r="D50201" s="41" t="s">
        <v>7827</v>
      </c>
      <c r="E50201" s="42">
        <v>101567</v>
      </c>
    </row>
    <row r="50202" spans="1:5" hidden="1" x14ac:dyDescent="0.2">
      <c r="A50202" s="39">
        <v>2018</v>
      </c>
      <c r="B50202" s="40" t="s">
        <v>7232</v>
      </c>
      <c r="C50202" s="41" t="s">
        <v>7818</v>
      </c>
      <c r="D50202" s="41" t="s">
        <v>7823</v>
      </c>
      <c r="E50202" s="42">
        <v>328987</v>
      </c>
    </row>
    <row r="50203" spans="1:5" hidden="1" x14ac:dyDescent="0.2">
      <c r="A50203" s="39">
        <v>2018</v>
      </c>
      <c r="B50203" s="40" t="s">
        <v>7232</v>
      </c>
      <c r="C50203" s="41" t="s">
        <v>7825</v>
      </c>
      <c r="D50203" s="41" t="s">
        <v>7819</v>
      </c>
      <c r="E50203" s="42">
        <v>532681</v>
      </c>
    </row>
    <row r="50204" spans="1:5" hidden="1" x14ac:dyDescent="0.2">
      <c r="A50204" s="39">
        <v>2018</v>
      </c>
      <c r="B50204" s="40" t="s">
        <v>7232</v>
      </c>
      <c r="C50204" s="41" t="s">
        <v>7825</v>
      </c>
      <c r="D50204" s="41" t="s">
        <v>7141</v>
      </c>
      <c r="E50204" s="42">
        <v>203694</v>
      </c>
    </row>
    <row r="50205" spans="1:5" hidden="1" x14ac:dyDescent="0.2">
      <c r="A50205" s="39">
        <v>2018</v>
      </c>
      <c r="B50205" s="40" t="s">
        <v>7232</v>
      </c>
      <c r="C50205" s="41" t="s">
        <v>7825</v>
      </c>
      <c r="D50205" s="41" t="s">
        <v>7823</v>
      </c>
      <c r="E50205" s="42">
        <v>328987</v>
      </c>
    </row>
    <row r="50206" spans="1:5" hidden="1" x14ac:dyDescent="0.2">
      <c r="A50206" s="39">
        <v>2018</v>
      </c>
      <c r="B50206" s="40" t="s">
        <v>7232</v>
      </c>
      <c r="C50206" s="41" t="s">
        <v>7828</v>
      </c>
      <c r="D50206" s="41" t="s">
        <v>7819</v>
      </c>
      <c r="E50206" s="42">
        <v>714795</v>
      </c>
    </row>
    <row r="50207" spans="1:5" hidden="1" x14ac:dyDescent="0.2">
      <c r="A50207" s="39">
        <v>2018</v>
      </c>
      <c r="B50207" s="40" t="s">
        <v>7232</v>
      </c>
      <c r="C50207" s="41" t="s">
        <v>7828</v>
      </c>
      <c r="D50207" s="41" t="s">
        <v>7821</v>
      </c>
      <c r="E50207" s="42">
        <v>10526</v>
      </c>
    </row>
    <row r="50208" spans="1:5" hidden="1" x14ac:dyDescent="0.2">
      <c r="A50208" s="39">
        <v>2018</v>
      </c>
      <c r="B50208" s="40" t="s">
        <v>7232</v>
      </c>
      <c r="C50208" s="41" t="s">
        <v>7828</v>
      </c>
      <c r="D50208" s="41" t="s">
        <v>7141</v>
      </c>
      <c r="E50208" s="42">
        <v>694617</v>
      </c>
    </row>
    <row r="50209" spans="1:5" hidden="1" x14ac:dyDescent="0.2">
      <c r="A50209" s="39">
        <v>2018</v>
      </c>
      <c r="B50209" s="40" t="s">
        <v>7232</v>
      </c>
      <c r="C50209" s="41" t="s">
        <v>7828</v>
      </c>
      <c r="D50209" s="41" t="s">
        <v>7832</v>
      </c>
      <c r="E50209" s="42">
        <v>1557</v>
      </c>
    </row>
    <row r="50210" spans="1:5" hidden="1" x14ac:dyDescent="0.2">
      <c r="A50210" s="39">
        <v>2018</v>
      </c>
      <c r="B50210" s="40" t="s">
        <v>7232</v>
      </c>
      <c r="C50210" s="41" t="s">
        <v>7828</v>
      </c>
      <c r="D50210" s="41" t="s">
        <v>7827</v>
      </c>
      <c r="E50210" s="42">
        <v>8095</v>
      </c>
    </row>
    <row r="50211" spans="1:5" hidden="1" x14ac:dyDescent="0.2">
      <c r="A50211" s="39">
        <v>2018</v>
      </c>
      <c r="B50211" s="40" t="s">
        <v>7232</v>
      </c>
      <c r="C50211" s="41" t="s">
        <v>7824</v>
      </c>
      <c r="D50211" s="41" t="s">
        <v>7819</v>
      </c>
      <c r="E50211" s="42">
        <v>77557021</v>
      </c>
    </row>
    <row r="50212" spans="1:5" hidden="1" x14ac:dyDescent="0.2">
      <c r="A50212" s="39">
        <v>2018</v>
      </c>
      <c r="B50212" s="40" t="s">
        <v>7232</v>
      </c>
      <c r="C50212" s="41" t="s">
        <v>7824</v>
      </c>
      <c r="D50212" s="41" t="s">
        <v>7820</v>
      </c>
      <c r="E50212" s="42">
        <v>59168143</v>
      </c>
    </row>
    <row r="50213" spans="1:5" hidden="1" x14ac:dyDescent="0.2">
      <c r="A50213" s="39">
        <v>2018</v>
      </c>
      <c r="B50213" s="40" t="s">
        <v>7232</v>
      </c>
      <c r="C50213" s="41" t="s">
        <v>7824</v>
      </c>
      <c r="D50213" s="41" t="s">
        <v>7821</v>
      </c>
      <c r="E50213" s="42">
        <v>4407307</v>
      </c>
    </row>
    <row r="50214" spans="1:5" hidden="1" x14ac:dyDescent="0.2">
      <c r="A50214" s="39">
        <v>2018</v>
      </c>
      <c r="B50214" s="40" t="s">
        <v>7232</v>
      </c>
      <c r="C50214" s="41" t="s">
        <v>7824</v>
      </c>
      <c r="D50214" s="41" t="s">
        <v>7141</v>
      </c>
      <c r="E50214" s="42">
        <v>13716688</v>
      </c>
    </row>
    <row r="50215" spans="1:5" hidden="1" x14ac:dyDescent="0.2">
      <c r="A50215" s="39">
        <v>2018</v>
      </c>
      <c r="B50215" s="40" t="s">
        <v>7232</v>
      </c>
      <c r="C50215" s="41" t="s">
        <v>7824</v>
      </c>
      <c r="D50215" s="41" t="s">
        <v>7831</v>
      </c>
      <c r="E50215" s="42">
        <v>63540</v>
      </c>
    </row>
    <row r="50216" spans="1:5" hidden="1" x14ac:dyDescent="0.2">
      <c r="A50216" s="39">
        <v>2018</v>
      </c>
      <c r="B50216" s="40" t="s">
        <v>7232</v>
      </c>
      <c r="C50216" s="41" t="s">
        <v>7824</v>
      </c>
      <c r="D50216" s="41" t="s">
        <v>7822</v>
      </c>
      <c r="E50216" s="42">
        <v>69992</v>
      </c>
    </row>
    <row r="50217" spans="1:5" hidden="1" x14ac:dyDescent="0.2">
      <c r="A50217" s="39">
        <v>2018</v>
      </c>
      <c r="B50217" s="40" t="s">
        <v>7232</v>
      </c>
      <c r="C50217" s="41" t="s">
        <v>7824</v>
      </c>
      <c r="D50217" s="41" t="s">
        <v>7832</v>
      </c>
      <c r="E50217" s="42">
        <v>37879</v>
      </c>
    </row>
    <row r="50218" spans="1:5" hidden="1" x14ac:dyDescent="0.2">
      <c r="A50218" s="39">
        <v>2018</v>
      </c>
      <c r="B50218" s="40" t="s">
        <v>7232</v>
      </c>
      <c r="C50218" s="41" t="s">
        <v>7824</v>
      </c>
      <c r="D50218" s="41" t="s">
        <v>7827</v>
      </c>
      <c r="E50218" s="42">
        <v>93472</v>
      </c>
    </row>
    <row r="50219" spans="1:5" hidden="1" x14ac:dyDescent="0.2">
      <c r="A50219" s="39">
        <v>2018</v>
      </c>
      <c r="B50219" s="40" t="s">
        <v>7232</v>
      </c>
      <c r="C50219" s="41" t="s">
        <v>7824</v>
      </c>
      <c r="D50219" s="41" t="s">
        <v>7823</v>
      </c>
      <c r="E50219" s="42">
        <v>0</v>
      </c>
    </row>
    <row r="50220" spans="1:5" hidden="1" x14ac:dyDescent="0.2">
      <c r="A50220" s="39">
        <v>2018</v>
      </c>
      <c r="B50220" s="40" t="s">
        <v>7231</v>
      </c>
      <c r="C50220" s="41" t="s">
        <v>7818</v>
      </c>
      <c r="D50220" s="41" t="s">
        <v>7819</v>
      </c>
      <c r="E50220" s="42">
        <v>102128485</v>
      </c>
    </row>
    <row r="50221" spans="1:5" hidden="1" x14ac:dyDescent="0.2">
      <c r="A50221" s="39">
        <v>2018</v>
      </c>
      <c r="B50221" s="40" t="s">
        <v>7231</v>
      </c>
      <c r="C50221" s="41" t="s">
        <v>7818</v>
      </c>
      <c r="D50221" s="41" t="s">
        <v>7820</v>
      </c>
      <c r="E50221" s="42">
        <v>11786724</v>
      </c>
    </row>
    <row r="50222" spans="1:5" hidden="1" x14ac:dyDescent="0.2">
      <c r="A50222" s="39">
        <v>2018</v>
      </c>
      <c r="B50222" s="40" t="s">
        <v>7231</v>
      </c>
      <c r="C50222" s="41" t="s">
        <v>7818</v>
      </c>
      <c r="D50222" s="41" t="s">
        <v>7821</v>
      </c>
      <c r="E50222" s="42">
        <v>1179855</v>
      </c>
    </row>
    <row r="50223" spans="1:5" hidden="1" x14ac:dyDescent="0.2">
      <c r="A50223" s="39">
        <v>2018</v>
      </c>
      <c r="B50223" s="40" t="s">
        <v>7231</v>
      </c>
      <c r="C50223" s="41" t="s">
        <v>7818</v>
      </c>
      <c r="D50223" s="41" t="s">
        <v>7141</v>
      </c>
      <c r="E50223" s="42">
        <v>61781774</v>
      </c>
    </row>
    <row r="50224" spans="1:5" hidden="1" x14ac:dyDescent="0.2">
      <c r="A50224" s="39">
        <v>2018</v>
      </c>
      <c r="B50224" s="40" t="s">
        <v>7231</v>
      </c>
      <c r="C50224" s="41" t="s">
        <v>7818</v>
      </c>
      <c r="D50224" s="41" t="s">
        <v>7230</v>
      </c>
      <c r="E50224" s="42">
        <v>17152582</v>
      </c>
    </row>
    <row r="50225" spans="1:5" hidden="1" x14ac:dyDescent="0.2">
      <c r="A50225" s="39">
        <v>2018</v>
      </c>
      <c r="B50225" s="40" t="s">
        <v>7231</v>
      </c>
      <c r="C50225" s="41" t="s">
        <v>7818</v>
      </c>
      <c r="D50225" s="41" t="s">
        <v>7268</v>
      </c>
      <c r="E50225" s="42">
        <v>2597958</v>
      </c>
    </row>
    <row r="50226" spans="1:5" hidden="1" x14ac:dyDescent="0.2">
      <c r="A50226" s="39">
        <v>2018</v>
      </c>
      <c r="B50226" s="40" t="s">
        <v>7231</v>
      </c>
      <c r="C50226" s="41" t="s">
        <v>7818</v>
      </c>
      <c r="D50226" s="41" t="s">
        <v>7831</v>
      </c>
      <c r="E50226" s="42">
        <v>643126</v>
      </c>
    </row>
    <row r="50227" spans="1:5" hidden="1" x14ac:dyDescent="0.2">
      <c r="A50227" s="39">
        <v>2018</v>
      </c>
      <c r="B50227" s="40" t="s">
        <v>7231</v>
      </c>
      <c r="C50227" s="41" t="s">
        <v>7818</v>
      </c>
      <c r="D50227" s="41" t="s">
        <v>7822</v>
      </c>
      <c r="E50227" s="42">
        <v>4377794</v>
      </c>
    </row>
    <row r="50228" spans="1:5" hidden="1" x14ac:dyDescent="0.2">
      <c r="A50228" s="39">
        <v>2018</v>
      </c>
      <c r="B50228" s="40" t="s">
        <v>7231</v>
      </c>
      <c r="C50228" s="41" t="s">
        <v>7818</v>
      </c>
      <c r="D50228" s="41" t="s">
        <v>7832</v>
      </c>
      <c r="E50228" s="42">
        <v>1518</v>
      </c>
    </row>
    <row r="50229" spans="1:5" hidden="1" x14ac:dyDescent="0.2">
      <c r="A50229" s="39">
        <v>2018</v>
      </c>
      <c r="B50229" s="40" t="s">
        <v>7231</v>
      </c>
      <c r="C50229" s="41" t="s">
        <v>7818</v>
      </c>
      <c r="D50229" s="41" t="s">
        <v>7827</v>
      </c>
      <c r="E50229" s="42">
        <v>78787</v>
      </c>
    </row>
    <row r="50230" spans="1:5" hidden="1" x14ac:dyDescent="0.2">
      <c r="A50230" s="39">
        <v>2018</v>
      </c>
      <c r="B50230" s="40" t="s">
        <v>7231</v>
      </c>
      <c r="C50230" s="41" t="s">
        <v>7818</v>
      </c>
      <c r="D50230" s="41" t="s">
        <v>7823</v>
      </c>
      <c r="E50230" s="42">
        <v>2528366</v>
      </c>
    </row>
    <row r="50231" spans="1:5" hidden="1" x14ac:dyDescent="0.2">
      <c r="A50231" s="39">
        <v>2018</v>
      </c>
      <c r="B50231" s="40" t="s">
        <v>7231</v>
      </c>
      <c r="C50231" s="41" t="s">
        <v>7825</v>
      </c>
      <c r="D50231" s="41" t="s">
        <v>7819</v>
      </c>
      <c r="E50231" s="42">
        <v>30639041</v>
      </c>
    </row>
    <row r="50232" spans="1:5" hidden="1" x14ac:dyDescent="0.2">
      <c r="A50232" s="39">
        <v>2018</v>
      </c>
      <c r="B50232" s="40" t="s">
        <v>7231</v>
      </c>
      <c r="C50232" s="41" t="s">
        <v>7825</v>
      </c>
      <c r="D50232" s="41" t="s">
        <v>7820</v>
      </c>
      <c r="E50232" s="42">
        <v>0</v>
      </c>
    </row>
    <row r="50233" spans="1:5" hidden="1" x14ac:dyDescent="0.2">
      <c r="A50233" s="39">
        <v>2018</v>
      </c>
      <c r="B50233" s="40" t="s">
        <v>7231</v>
      </c>
      <c r="C50233" s="41" t="s">
        <v>7825</v>
      </c>
      <c r="D50233" s="41" t="s">
        <v>7141</v>
      </c>
      <c r="E50233" s="42">
        <v>24739793</v>
      </c>
    </row>
    <row r="50234" spans="1:5" hidden="1" x14ac:dyDescent="0.2">
      <c r="A50234" s="39">
        <v>2018</v>
      </c>
      <c r="B50234" s="40" t="s">
        <v>7231</v>
      </c>
      <c r="C50234" s="41" t="s">
        <v>7825</v>
      </c>
      <c r="D50234" s="41" t="s">
        <v>7268</v>
      </c>
      <c r="E50234" s="42">
        <v>2597958</v>
      </c>
    </row>
    <row r="50235" spans="1:5" hidden="1" x14ac:dyDescent="0.2">
      <c r="A50235" s="39">
        <v>2018</v>
      </c>
      <c r="B50235" s="40" t="s">
        <v>7231</v>
      </c>
      <c r="C50235" s="41" t="s">
        <v>7825</v>
      </c>
      <c r="D50235" s="41" t="s">
        <v>7831</v>
      </c>
      <c r="E50235" s="42">
        <v>643126</v>
      </c>
    </row>
    <row r="50236" spans="1:5" hidden="1" x14ac:dyDescent="0.2">
      <c r="A50236" s="39">
        <v>2018</v>
      </c>
      <c r="B50236" s="40" t="s">
        <v>7231</v>
      </c>
      <c r="C50236" s="41" t="s">
        <v>7825</v>
      </c>
      <c r="D50236" s="41" t="s">
        <v>7822</v>
      </c>
      <c r="E50236" s="42">
        <v>129798</v>
      </c>
    </row>
    <row r="50237" spans="1:5" hidden="1" x14ac:dyDescent="0.2">
      <c r="A50237" s="39">
        <v>2018</v>
      </c>
      <c r="B50237" s="40" t="s">
        <v>7231</v>
      </c>
      <c r="C50237" s="41" t="s">
        <v>7825</v>
      </c>
      <c r="D50237" s="41" t="s">
        <v>7827</v>
      </c>
      <c r="E50237" s="42">
        <v>0</v>
      </c>
    </row>
    <row r="50238" spans="1:5" hidden="1" x14ac:dyDescent="0.2">
      <c r="A50238" s="39">
        <v>2018</v>
      </c>
      <c r="B50238" s="40" t="s">
        <v>7231</v>
      </c>
      <c r="C50238" s="41" t="s">
        <v>7825</v>
      </c>
      <c r="D50238" s="41" t="s">
        <v>7823</v>
      </c>
      <c r="E50238" s="42">
        <v>2528366</v>
      </c>
    </row>
    <row r="50239" spans="1:5" hidden="1" x14ac:dyDescent="0.2">
      <c r="A50239" s="39">
        <v>2018</v>
      </c>
      <c r="B50239" s="40" t="s">
        <v>7231</v>
      </c>
      <c r="C50239" s="41" t="s">
        <v>7826</v>
      </c>
      <c r="D50239" s="41" t="s">
        <v>7819</v>
      </c>
      <c r="E50239" s="42">
        <v>170461</v>
      </c>
    </row>
    <row r="50240" spans="1:5" hidden="1" x14ac:dyDescent="0.2">
      <c r="A50240" s="39">
        <v>2018</v>
      </c>
      <c r="B50240" s="40" t="s">
        <v>7231</v>
      </c>
      <c r="C50240" s="41" t="s">
        <v>7826</v>
      </c>
      <c r="D50240" s="41" t="s">
        <v>7141</v>
      </c>
      <c r="E50240" s="42">
        <v>170461</v>
      </c>
    </row>
    <row r="50241" spans="1:5" hidden="1" x14ac:dyDescent="0.2">
      <c r="A50241" s="39">
        <v>2018</v>
      </c>
      <c r="B50241" s="40" t="s">
        <v>7231</v>
      </c>
      <c r="C50241" s="41" t="s">
        <v>7829</v>
      </c>
      <c r="D50241" s="41" t="s">
        <v>7819</v>
      </c>
      <c r="E50241" s="42">
        <v>3064512</v>
      </c>
    </row>
    <row r="50242" spans="1:5" hidden="1" x14ac:dyDescent="0.2">
      <c r="A50242" s="39">
        <v>2018</v>
      </c>
      <c r="B50242" s="40" t="s">
        <v>7231</v>
      </c>
      <c r="C50242" s="41" t="s">
        <v>7829</v>
      </c>
      <c r="D50242" s="41" t="s">
        <v>7141</v>
      </c>
      <c r="E50242" s="42">
        <v>3064512</v>
      </c>
    </row>
    <row r="50243" spans="1:5" hidden="1" x14ac:dyDescent="0.2">
      <c r="A50243" s="39">
        <v>2018</v>
      </c>
      <c r="B50243" s="40" t="s">
        <v>7231</v>
      </c>
      <c r="C50243" s="41" t="s">
        <v>7828</v>
      </c>
      <c r="D50243" s="41" t="s">
        <v>7819</v>
      </c>
      <c r="E50243" s="42">
        <v>6102429</v>
      </c>
    </row>
    <row r="50244" spans="1:5" hidden="1" x14ac:dyDescent="0.2">
      <c r="A50244" s="39">
        <v>2018</v>
      </c>
      <c r="B50244" s="40" t="s">
        <v>7231</v>
      </c>
      <c r="C50244" s="41" t="s">
        <v>7828</v>
      </c>
      <c r="D50244" s="41" t="s">
        <v>7820</v>
      </c>
      <c r="E50244" s="42">
        <v>4006697</v>
      </c>
    </row>
    <row r="50245" spans="1:5" hidden="1" x14ac:dyDescent="0.2">
      <c r="A50245" s="39">
        <v>2018</v>
      </c>
      <c r="B50245" s="40" t="s">
        <v>7231</v>
      </c>
      <c r="C50245" s="41" t="s">
        <v>7828</v>
      </c>
      <c r="D50245" s="41" t="s">
        <v>7821</v>
      </c>
      <c r="E50245" s="42">
        <v>1179855</v>
      </c>
    </row>
    <row r="50246" spans="1:5" hidden="1" x14ac:dyDescent="0.2">
      <c r="A50246" s="39">
        <v>2018</v>
      </c>
      <c r="B50246" s="40" t="s">
        <v>7231</v>
      </c>
      <c r="C50246" s="41" t="s">
        <v>7828</v>
      </c>
      <c r="D50246" s="41" t="s">
        <v>7141</v>
      </c>
      <c r="E50246" s="42">
        <v>837089</v>
      </c>
    </row>
    <row r="50247" spans="1:5" hidden="1" x14ac:dyDescent="0.2">
      <c r="A50247" s="39">
        <v>2018</v>
      </c>
      <c r="B50247" s="40" t="s">
        <v>7231</v>
      </c>
      <c r="C50247" s="41" t="s">
        <v>7828</v>
      </c>
      <c r="D50247" s="41" t="s">
        <v>7822</v>
      </c>
      <c r="E50247" s="42">
        <v>0</v>
      </c>
    </row>
    <row r="50248" spans="1:5" hidden="1" x14ac:dyDescent="0.2">
      <c r="A50248" s="39">
        <v>2018</v>
      </c>
      <c r="B50248" s="40" t="s">
        <v>7231</v>
      </c>
      <c r="C50248" s="41" t="s">
        <v>7828</v>
      </c>
      <c r="D50248" s="41" t="s">
        <v>7827</v>
      </c>
      <c r="E50248" s="42">
        <v>78787</v>
      </c>
    </row>
    <row r="50249" spans="1:5" hidden="1" x14ac:dyDescent="0.2">
      <c r="A50249" s="39">
        <v>2018</v>
      </c>
      <c r="B50249" s="40" t="s">
        <v>7231</v>
      </c>
      <c r="C50249" s="41" t="s">
        <v>7824</v>
      </c>
      <c r="D50249" s="41" t="s">
        <v>7819</v>
      </c>
      <c r="E50249" s="42">
        <v>62152041</v>
      </c>
    </row>
    <row r="50250" spans="1:5" hidden="1" x14ac:dyDescent="0.2">
      <c r="A50250" s="39">
        <v>2018</v>
      </c>
      <c r="B50250" s="40" t="s">
        <v>7231</v>
      </c>
      <c r="C50250" s="41" t="s">
        <v>7824</v>
      </c>
      <c r="D50250" s="41" t="s">
        <v>7820</v>
      </c>
      <c r="E50250" s="42">
        <v>7780027</v>
      </c>
    </row>
    <row r="50251" spans="1:5" hidden="1" x14ac:dyDescent="0.2">
      <c r="A50251" s="39">
        <v>2018</v>
      </c>
      <c r="B50251" s="40" t="s">
        <v>7231</v>
      </c>
      <c r="C50251" s="41" t="s">
        <v>7824</v>
      </c>
      <c r="D50251" s="41" t="s">
        <v>7141</v>
      </c>
      <c r="E50251" s="42">
        <v>32969918</v>
      </c>
    </row>
    <row r="50252" spans="1:5" hidden="1" x14ac:dyDescent="0.2">
      <c r="A50252" s="39">
        <v>2018</v>
      </c>
      <c r="B50252" s="40" t="s">
        <v>7231</v>
      </c>
      <c r="C50252" s="41" t="s">
        <v>7824</v>
      </c>
      <c r="D50252" s="41" t="s">
        <v>7230</v>
      </c>
      <c r="E50252" s="42">
        <v>17152582</v>
      </c>
    </row>
    <row r="50253" spans="1:5" hidden="1" x14ac:dyDescent="0.2">
      <c r="A50253" s="39">
        <v>2018</v>
      </c>
      <c r="B50253" s="40" t="s">
        <v>7231</v>
      </c>
      <c r="C50253" s="41" t="s">
        <v>7824</v>
      </c>
      <c r="D50253" s="41" t="s">
        <v>7831</v>
      </c>
      <c r="E50253" s="42">
        <v>0</v>
      </c>
    </row>
    <row r="50254" spans="1:5" hidden="1" x14ac:dyDescent="0.2">
      <c r="A50254" s="39">
        <v>2018</v>
      </c>
      <c r="B50254" s="40" t="s">
        <v>7231</v>
      </c>
      <c r="C50254" s="41" t="s">
        <v>7824</v>
      </c>
      <c r="D50254" s="41" t="s">
        <v>7822</v>
      </c>
      <c r="E50254" s="42">
        <v>4247997</v>
      </c>
    </row>
    <row r="50255" spans="1:5" hidden="1" x14ac:dyDescent="0.2">
      <c r="A50255" s="39">
        <v>2018</v>
      </c>
      <c r="B50255" s="40" t="s">
        <v>7231</v>
      </c>
      <c r="C50255" s="41" t="s">
        <v>7824</v>
      </c>
      <c r="D50255" s="41" t="s">
        <v>7832</v>
      </c>
      <c r="E50255" s="42">
        <v>1518</v>
      </c>
    </row>
    <row r="50256" spans="1:5" hidden="1" x14ac:dyDescent="0.2">
      <c r="A50256" s="39">
        <v>2018</v>
      </c>
      <c r="B50256" s="40" t="s">
        <v>7253</v>
      </c>
      <c r="C50256" s="41" t="s">
        <v>7818</v>
      </c>
      <c r="D50256" s="41" t="s">
        <v>7819</v>
      </c>
      <c r="E50256" s="42">
        <v>27172882</v>
      </c>
    </row>
    <row r="50257" spans="1:5" hidden="1" x14ac:dyDescent="0.2">
      <c r="A50257" s="39">
        <v>2018</v>
      </c>
      <c r="B50257" s="40" t="s">
        <v>7253</v>
      </c>
      <c r="C50257" s="41" t="s">
        <v>7818</v>
      </c>
      <c r="D50257" s="41" t="s">
        <v>7820</v>
      </c>
      <c r="E50257" s="42">
        <v>0</v>
      </c>
    </row>
    <row r="50258" spans="1:5" hidden="1" x14ac:dyDescent="0.2">
      <c r="A50258" s="39">
        <v>2018</v>
      </c>
      <c r="B50258" s="40" t="s">
        <v>7253</v>
      </c>
      <c r="C50258" s="41" t="s">
        <v>7818</v>
      </c>
      <c r="D50258" s="41" t="s">
        <v>7830</v>
      </c>
      <c r="E50258" s="42">
        <v>-463783</v>
      </c>
    </row>
    <row r="50259" spans="1:5" hidden="1" x14ac:dyDescent="0.2">
      <c r="A50259" s="39">
        <v>2018</v>
      </c>
      <c r="B50259" s="40" t="s">
        <v>7253</v>
      </c>
      <c r="C50259" s="41" t="s">
        <v>7818</v>
      </c>
      <c r="D50259" s="41" t="s">
        <v>7821</v>
      </c>
      <c r="E50259" s="42">
        <v>1133620</v>
      </c>
    </row>
    <row r="50260" spans="1:5" hidden="1" x14ac:dyDescent="0.2">
      <c r="A50260" s="39">
        <v>2018</v>
      </c>
      <c r="B50260" s="40" t="s">
        <v>7253</v>
      </c>
      <c r="C50260" s="41" t="s">
        <v>7818</v>
      </c>
      <c r="D50260" s="41" t="s">
        <v>7141</v>
      </c>
      <c r="E50260" s="42">
        <v>18385821</v>
      </c>
    </row>
    <row r="50261" spans="1:5" hidden="1" x14ac:dyDescent="0.2">
      <c r="A50261" s="39">
        <v>2018</v>
      </c>
      <c r="B50261" s="40" t="s">
        <v>7253</v>
      </c>
      <c r="C50261" s="41" t="s">
        <v>7818</v>
      </c>
      <c r="D50261" s="41" t="s">
        <v>7230</v>
      </c>
      <c r="E50261" s="42">
        <v>4441563</v>
      </c>
    </row>
    <row r="50262" spans="1:5" hidden="1" x14ac:dyDescent="0.2">
      <c r="A50262" s="39">
        <v>2018</v>
      </c>
      <c r="B50262" s="40" t="s">
        <v>7253</v>
      </c>
      <c r="C50262" s="41" t="s">
        <v>7818</v>
      </c>
      <c r="D50262" s="41" t="s">
        <v>7831</v>
      </c>
      <c r="E50262" s="42">
        <v>846414</v>
      </c>
    </row>
    <row r="50263" spans="1:5" hidden="1" x14ac:dyDescent="0.2">
      <c r="A50263" s="39">
        <v>2018</v>
      </c>
      <c r="B50263" s="40" t="s">
        <v>7253</v>
      </c>
      <c r="C50263" s="41" t="s">
        <v>7818</v>
      </c>
      <c r="D50263" s="41" t="s">
        <v>7822</v>
      </c>
      <c r="E50263" s="42">
        <v>460716</v>
      </c>
    </row>
    <row r="50264" spans="1:5" hidden="1" x14ac:dyDescent="0.2">
      <c r="A50264" s="39">
        <v>2018</v>
      </c>
      <c r="B50264" s="40" t="s">
        <v>7253</v>
      </c>
      <c r="C50264" s="41" t="s">
        <v>7818</v>
      </c>
      <c r="D50264" s="41" t="s">
        <v>7832</v>
      </c>
      <c r="E50264" s="42">
        <v>978311</v>
      </c>
    </row>
    <row r="50265" spans="1:5" hidden="1" x14ac:dyDescent="0.2">
      <c r="A50265" s="39">
        <v>2018</v>
      </c>
      <c r="B50265" s="40" t="s">
        <v>7253</v>
      </c>
      <c r="C50265" s="41" t="s">
        <v>7818</v>
      </c>
      <c r="D50265" s="41" t="s">
        <v>7827</v>
      </c>
      <c r="E50265" s="42">
        <v>1062196</v>
      </c>
    </row>
    <row r="50266" spans="1:5" hidden="1" x14ac:dyDescent="0.2">
      <c r="A50266" s="39">
        <v>2018</v>
      </c>
      <c r="B50266" s="40" t="s">
        <v>7253</v>
      </c>
      <c r="C50266" s="41" t="s">
        <v>7818</v>
      </c>
      <c r="D50266" s="41" t="s">
        <v>7198</v>
      </c>
      <c r="E50266" s="42">
        <v>220982</v>
      </c>
    </row>
    <row r="50267" spans="1:5" hidden="1" x14ac:dyDescent="0.2">
      <c r="A50267" s="39">
        <v>2018</v>
      </c>
      <c r="B50267" s="40" t="s">
        <v>7253</v>
      </c>
      <c r="C50267" s="41" t="s">
        <v>7818</v>
      </c>
      <c r="D50267" s="41" t="s">
        <v>7823</v>
      </c>
      <c r="E50267" s="42">
        <v>107041</v>
      </c>
    </row>
    <row r="50268" spans="1:5" hidden="1" x14ac:dyDescent="0.2">
      <c r="A50268" s="39">
        <v>2018</v>
      </c>
      <c r="B50268" s="40" t="s">
        <v>7253</v>
      </c>
      <c r="C50268" s="41" t="s">
        <v>7825</v>
      </c>
      <c r="D50268" s="41" t="s">
        <v>7819</v>
      </c>
      <c r="E50268" s="42">
        <v>268784</v>
      </c>
    </row>
    <row r="50269" spans="1:5" hidden="1" x14ac:dyDescent="0.2">
      <c r="A50269" s="39">
        <v>2018</v>
      </c>
      <c r="B50269" s="40" t="s">
        <v>7253</v>
      </c>
      <c r="C50269" s="41" t="s">
        <v>7825</v>
      </c>
      <c r="D50269" s="41" t="s">
        <v>7820</v>
      </c>
      <c r="E50269" s="42">
        <v>0</v>
      </c>
    </row>
    <row r="50270" spans="1:5" hidden="1" x14ac:dyDescent="0.2">
      <c r="A50270" s="39">
        <v>2018</v>
      </c>
      <c r="B50270" s="40" t="s">
        <v>7253</v>
      </c>
      <c r="C50270" s="41" t="s">
        <v>7825</v>
      </c>
      <c r="D50270" s="41" t="s">
        <v>7141</v>
      </c>
      <c r="E50270" s="42">
        <v>261666</v>
      </c>
    </row>
    <row r="50271" spans="1:5" hidden="1" x14ac:dyDescent="0.2">
      <c r="A50271" s="39">
        <v>2018</v>
      </c>
      <c r="B50271" s="40" t="s">
        <v>7253</v>
      </c>
      <c r="C50271" s="41" t="s">
        <v>7825</v>
      </c>
      <c r="D50271" s="41" t="s">
        <v>7831</v>
      </c>
      <c r="E50271" s="42">
        <v>0</v>
      </c>
    </row>
    <row r="50272" spans="1:5" hidden="1" x14ac:dyDescent="0.2">
      <c r="A50272" s="39">
        <v>2018</v>
      </c>
      <c r="B50272" s="40" t="s">
        <v>7253</v>
      </c>
      <c r="C50272" s="41" t="s">
        <v>7825</v>
      </c>
      <c r="D50272" s="41" t="s">
        <v>7822</v>
      </c>
      <c r="E50272" s="42">
        <v>1893</v>
      </c>
    </row>
    <row r="50273" spans="1:5" hidden="1" x14ac:dyDescent="0.2">
      <c r="A50273" s="39">
        <v>2018</v>
      </c>
      <c r="B50273" s="40" t="s">
        <v>7253</v>
      </c>
      <c r="C50273" s="41" t="s">
        <v>7825</v>
      </c>
      <c r="D50273" s="41" t="s">
        <v>7832</v>
      </c>
      <c r="E50273" s="42">
        <v>2240</v>
      </c>
    </row>
    <row r="50274" spans="1:5" hidden="1" x14ac:dyDescent="0.2">
      <c r="A50274" s="39">
        <v>2018</v>
      </c>
      <c r="B50274" s="40" t="s">
        <v>7253</v>
      </c>
      <c r="C50274" s="41" t="s">
        <v>7825</v>
      </c>
      <c r="D50274" s="41" t="s">
        <v>7198</v>
      </c>
      <c r="E50274" s="42">
        <v>2985</v>
      </c>
    </row>
    <row r="50275" spans="1:5" hidden="1" x14ac:dyDescent="0.2">
      <c r="A50275" s="39">
        <v>2018</v>
      </c>
      <c r="B50275" s="40" t="s">
        <v>7253</v>
      </c>
      <c r="C50275" s="41" t="s">
        <v>7826</v>
      </c>
      <c r="D50275" s="41" t="s">
        <v>7819</v>
      </c>
      <c r="E50275" s="42">
        <v>641553</v>
      </c>
    </row>
    <row r="50276" spans="1:5" hidden="1" x14ac:dyDescent="0.2">
      <c r="A50276" s="39">
        <v>2018</v>
      </c>
      <c r="B50276" s="40" t="s">
        <v>7253</v>
      </c>
      <c r="C50276" s="41" t="s">
        <v>7826</v>
      </c>
      <c r="D50276" s="41" t="s">
        <v>7821</v>
      </c>
      <c r="E50276" s="42">
        <v>3941</v>
      </c>
    </row>
    <row r="50277" spans="1:5" hidden="1" x14ac:dyDescent="0.2">
      <c r="A50277" s="39">
        <v>2018</v>
      </c>
      <c r="B50277" s="40" t="s">
        <v>7253</v>
      </c>
      <c r="C50277" s="41" t="s">
        <v>7826</v>
      </c>
      <c r="D50277" s="41" t="s">
        <v>7141</v>
      </c>
      <c r="E50277" s="42">
        <v>569933</v>
      </c>
    </row>
    <row r="50278" spans="1:5" hidden="1" x14ac:dyDescent="0.2">
      <c r="A50278" s="39">
        <v>2018</v>
      </c>
      <c r="B50278" s="40" t="s">
        <v>7253</v>
      </c>
      <c r="C50278" s="41" t="s">
        <v>7826</v>
      </c>
      <c r="D50278" s="41" t="s">
        <v>7822</v>
      </c>
      <c r="E50278" s="42">
        <v>13102</v>
      </c>
    </row>
    <row r="50279" spans="1:5" hidden="1" x14ac:dyDescent="0.2">
      <c r="A50279" s="39">
        <v>2018</v>
      </c>
      <c r="B50279" s="40" t="s">
        <v>7253</v>
      </c>
      <c r="C50279" s="41" t="s">
        <v>7826</v>
      </c>
      <c r="D50279" s="41" t="s">
        <v>7832</v>
      </c>
      <c r="E50279" s="42">
        <v>2662</v>
      </c>
    </row>
    <row r="50280" spans="1:5" hidden="1" x14ac:dyDescent="0.2">
      <c r="A50280" s="39">
        <v>2018</v>
      </c>
      <c r="B50280" s="40" t="s">
        <v>7253</v>
      </c>
      <c r="C50280" s="41" t="s">
        <v>7826</v>
      </c>
      <c r="D50280" s="41" t="s">
        <v>7827</v>
      </c>
      <c r="E50280" s="42">
        <v>30158</v>
      </c>
    </row>
    <row r="50281" spans="1:5" hidden="1" x14ac:dyDescent="0.2">
      <c r="A50281" s="39">
        <v>2018</v>
      </c>
      <c r="B50281" s="40" t="s">
        <v>7253</v>
      </c>
      <c r="C50281" s="41" t="s">
        <v>7826</v>
      </c>
      <c r="D50281" s="41" t="s">
        <v>7198</v>
      </c>
      <c r="E50281" s="42">
        <v>21757</v>
      </c>
    </row>
    <row r="50282" spans="1:5" hidden="1" x14ac:dyDescent="0.2">
      <c r="A50282" s="39">
        <v>2018</v>
      </c>
      <c r="B50282" s="40" t="s">
        <v>7253</v>
      </c>
      <c r="C50282" s="41" t="s">
        <v>7829</v>
      </c>
      <c r="D50282" s="41" t="s">
        <v>7819</v>
      </c>
      <c r="E50282" s="42">
        <v>1772470</v>
      </c>
    </row>
    <row r="50283" spans="1:5" hidden="1" x14ac:dyDescent="0.2">
      <c r="A50283" s="39">
        <v>2018</v>
      </c>
      <c r="B50283" s="40" t="s">
        <v>7253</v>
      </c>
      <c r="C50283" s="41" t="s">
        <v>7829</v>
      </c>
      <c r="D50283" s="41" t="s">
        <v>7141</v>
      </c>
      <c r="E50283" s="42">
        <v>1750542</v>
      </c>
    </row>
    <row r="50284" spans="1:5" hidden="1" x14ac:dyDescent="0.2">
      <c r="A50284" s="39">
        <v>2018</v>
      </c>
      <c r="B50284" s="40" t="s">
        <v>7253</v>
      </c>
      <c r="C50284" s="41" t="s">
        <v>7829</v>
      </c>
      <c r="D50284" s="41" t="s">
        <v>7822</v>
      </c>
      <c r="E50284" s="42">
        <v>21928</v>
      </c>
    </row>
    <row r="50285" spans="1:5" hidden="1" x14ac:dyDescent="0.2">
      <c r="A50285" s="39">
        <v>2018</v>
      </c>
      <c r="B50285" s="40" t="s">
        <v>7253</v>
      </c>
      <c r="C50285" s="41" t="s">
        <v>7828</v>
      </c>
      <c r="D50285" s="41" t="s">
        <v>7819</v>
      </c>
      <c r="E50285" s="42">
        <v>23903563</v>
      </c>
    </row>
    <row r="50286" spans="1:5" hidden="1" x14ac:dyDescent="0.2">
      <c r="A50286" s="39">
        <v>2018</v>
      </c>
      <c r="B50286" s="40" t="s">
        <v>7253</v>
      </c>
      <c r="C50286" s="41" t="s">
        <v>7828</v>
      </c>
      <c r="D50286" s="41" t="s">
        <v>7830</v>
      </c>
      <c r="E50286" s="42">
        <v>-463783</v>
      </c>
    </row>
    <row r="50287" spans="1:5" hidden="1" x14ac:dyDescent="0.2">
      <c r="A50287" s="39">
        <v>2018</v>
      </c>
      <c r="B50287" s="40" t="s">
        <v>7253</v>
      </c>
      <c r="C50287" s="41" t="s">
        <v>7828</v>
      </c>
      <c r="D50287" s="41" t="s">
        <v>7821</v>
      </c>
      <c r="E50287" s="42">
        <v>861775</v>
      </c>
    </row>
    <row r="50288" spans="1:5" hidden="1" x14ac:dyDescent="0.2">
      <c r="A50288" s="39">
        <v>2018</v>
      </c>
      <c r="B50288" s="40" t="s">
        <v>7253</v>
      </c>
      <c r="C50288" s="41" t="s">
        <v>7828</v>
      </c>
      <c r="D50288" s="41" t="s">
        <v>7141</v>
      </c>
      <c r="E50288" s="42">
        <v>15636324</v>
      </c>
    </row>
    <row r="50289" spans="1:5" hidden="1" x14ac:dyDescent="0.2">
      <c r="A50289" s="39">
        <v>2018</v>
      </c>
      <c r="B50289" s="40" t="s">
        <v>7253</v>
      </c>
      <c r="C50289" s="41" t="s">
        <v>7828</v>
      </c>
      <c r="D50289" s="41" t="s">
        <v>7230</v>
      </c>
      <c r="E50289" s="42">
        <v>4441563</v>
      </c>
    </row>
    <row r="50290" spans="1:5" hidden="1" x14ac:dyDescent="0.2">
      <c r="A50290" s="39">
        <v>2018</v>
      </c>
      <c r="B50290" s="40" t="s">
        <v>7253</v>
      </c>
      <c r="C50290" s="41" t="s">
        <v>7828</v>
      </c>
      <c r="D50290" s="41" t="s">
        <v>7831</v>
      </c>
      <c r="E50290" s="42">
        <v>846616</v>
      </c>
    </row>
    <row r="50291" spans="1:5" hidden="1" x14ac:dyDescent="0.2">
      <c r="A50291" s="39">
        <v>2018</v>
      </c>
      <c r="B50291" s="40" t="s">
        <v>7253</v>
      </c>
      <c r="C50291" s="41" t="s">
        <v>7828</v>
      </c>
      <c r="D50291" s="41" t="s">
        <v>7822</v>
      </c>
      <c r="E50291" s="42">
        <v>349286</v>
      </c>
    </row>
    <row r="50292" spans="1:5" hidden="1" x14ac:dyDescent="0.2">
      <c r="A50292" s="39">
        <v>2018</v>
      </c>
      <c r="B50292" s="40" t="s">
        <v>7253</v>
      </c>
      <c r="C50292" s="41" t="s">
        <v>7828</v>
      </c>
      <c r="D50292" s="41" t="s">
        <v>7832</v>
      </c>
      <c r="E50292" s="42">
        <v>954153</v>
      </c>
    </row>
    <row r="50293" spans="1:5" hidden="1" x14ac:dyDescent="0.2">
      <c r="A50293" s="39">
        <v>2018</v>
      </c>
      <c r="B50293" s="40" t="s">
        <v>7253</v>
      </c>
      <c r="C50293" s="41" t="s">
        <v>7828</v>
      </c>
      <c r="D50293" s="41" t="s">
        <v>7827</v>
      </c>
      <c r="E50293" s="42">
        <v>1032037</v>
      </c>
    </row>
    <row r="50294" spans="1:5" hidden="1" x14ac:dyDescent="0.2">
      <c r="A50294" s="39">
        <v>2018</v>
      </c>
      <c r="B50294" s="40" t="s">
        <v>7253</v>
      </c>
      <c r="C50294" s="41" t="s">
        <v>7828</v>
      </c>
      <c r="D50294" s="41" t="s">
        <v>7198</v>
      </c>
      <c r="E50294" s="42">
        <v>138551</v>
      </c>
    </row>
    <row r="50295" spans="1:5" hidden="1" x14ac:dyDescent="0.2">
      <c r="A50295" s="39">
        <v>2018</v>
      </c>
      <c r="B50295" s="40" t="s">
        <v>7253</v>
      </c>
      <c r="C50295" s="41" t="s">
        <v>7828</v>
      </c>
      <c r="D50295" s="41" t="s">
        <v>7823</v>
      </c>
      <c r="E50295" s="42">
        <v>107041</v>
      </c>
    </row>
    <row r="50296" spans="1:5" hidden="1" x14ac:dyDescent="0.2">
      <c r="A50296" s="39">
        <v>2018</v>
      </c>
      <c r="B50296" s="40" t="s">
        <v>7253</v>
      </c>
      <c r="C50296" s="41" t="s">
        <v>7824</v>
      </c>
      <c r="D50296" s="41" t="s">
        <v>7819</v>
      </c>
      <c r="E50296" s="42">
        <v>586513</v>
      </c>
    </row>
    <row r="50297" spans="1:5" hidden="1" x14ac:dyDescent="0.2">
      <c r="A50297" s="39">
        <v>2018</v>
      </c>
      <c r="B50297" s="40" t="s">
        <v>7253</v>
      </c>
      <c r="C50297" s="41" t="s">
        <v>7824</v>
      </c>
      <c r="D50297" s="41" t="s">
        <v>7821</v>
      </c>
      <c r="E50297" s="42">
        <v>267904</v>
      </c>
    </row>
    <row r="50298" spans="1:5" hidden="1" x14ac:dyDescent="0.2">
      <c r="A50298" s="39">
        <v>2018</v>
      </c>
      <c r="B50298" s="40" t="s">
        <v>7253</v>
      </c>
      <c r="C50298" s="41" t="s">
        <v>7824</v>
      </c>
      <c r="D50298" s="41" t="s">
        <v>7141</v>
      </c>
      <c r="E50298" s="42">
        <v>167357</v>
      </c>
    </row>
    <row r="50299" spans="1:5" hidden="1" x14ac:dyDescent="0.2">
      <c r="A50299" s="39">
        <v>2018</v>
      </c>
      <c r="B50299" s="40" t="s">
        <v>7253</v>
      </c>
      <c r="C50299" s="41" t="s">
        <v>7824</v>
      </c>
      <c r="D50299" s="41" t="s">
        <v>7831</v>
      </c>
      <c r="E50299" s="42">
        <v>-202</v>
      </c>
    </row>
    <row r="50300" spans="1:5" hidden="1" x14ac:dyDescent="0.2">
      <c r="A50300" s="39">
        <v>2018</v>
      </c>
      <c r="B50300" s="40" t="s">
        <v>7253</v>
      </c>
      <c r="C50300" s="41" t="s">
        <v>7824</v>
      </c>
      <c r="D50300" s="41" t="s">
        <v>7822</v>
      </c>
      <c r="E50300" s="42">
        <v>74507</v>
      </c>
    </row>
    <row r="50301" spans="1:5" hidden="1" x14ac:dyDescent="0.2">
      <c r="A50301" s="39">
        <v>2018</v>
      </c>
      <c r="B50301" s="40" t="s">
        <v>7253</v>
      </c>
      <c r="C50301" s="41" t="s">
        <v>7824</v>
      </c>
      <c r="D50301" s="41" t="s">
        <v>7832</v>
      </c>
      <c r="E50301" s="42">
        <v>19257</v>
      </c>
    </row>
    <row r="50302" spans="1:5" hidden="1" x14ac:dyDescent="0.2">
      <c r="A50302" s="39">
        <v>2018</v>
      </c>
      <c r="B50302" s="40" t="s">
        <v>7253</v>
      </c>
      <c r="C50302" s="41" t="s">
        <v>7824</v>
      </c>
      <c r="D50302" s="41" t="s">
        <v>7198</v>
      </c>
      <c r="E50302" s="42">
        <v>57690</v>
      </c>
    </row>
    <row r="50303" spans="1:5" hidden="1" x14ac:dyDescent="0.2">
      <c r="A50303" s="39">
        <v>2018</v>
      </c>
      <c r="B50303" s="40" t="s">
        <v>7258</v>
      </c>
      <c r="C50303" s="41" t="s">
        <v>7818</v>
      </c>
      <c r="D50303" s="41" t="s">
        <v>7819</v>
      </c>
      <c r="E50303" s="42">
        <v>43809648</v>
      </c>
    </row>
    <row r="50304" spans="1:5" hidden="1" x14ac:dyDescent="0.2">
      <c r="A50304" s="39">
        <v>2018</v>
      </c>
      <c r="B50304" s="40" t="s">
        <v>7258</v>
      </c>
      <c r="C50304" s="41" t="s">
        <v>7818</v>
      </c>
      <c r="D50304" s="41" t="s">
        <v>7820</v>
      </c>
      <c r="E50304" s="42">
        <v>10066924</v>
      </c>
    </row>
    <row r="50305" spans="1:5" hidden="1" x14ac:dyDescent="0.2">
      <c r="A50305" s="39">
        <v>2018</v>
      </c>
      <c r="B50305" s="40" t="s">
        <v>7258</v>
      </c>
      <c r="C50305" s="41" t="s">
        <v>7818</v>
      </c>
      <c r="D50305" s="41" t="s">
        <v>7821</v>
      </c>
      <c r="E50305" s="42">
        <v>2830886</v>
      </c>
    </row>
    <row r="50306" spans="1:5" hidden="1" x14ac:dyDescent="0.2">
      <c r="A50306" s="39">
        <v>2018</v>
      </c>
      <c r="B50306" s="40" t="s">
        <v>7258</v>
      </c>
      <c r="C50306" s="41" t="s">
        <v>7818</v>
      </c>
      <c r="D50306" s="41" t="s">
        <v>7141</v>
      </c>
      <c r="E50306" s="42">
        <v>13849673</v>
      </c>
    </row>
    <row r="50307" spans="1:5" hidden="1" x14ac:dyDescent="0.2">
      <c r="A50307" s="39">
        <v>2018</v>
      </c>
      <c r="B50307" s="40" t="s">
        <v>7258</v>
      </c>
      <c r="C50307" s="41" t="s">
        <v>7818</v>
      </c>
      <c r="D50307" s="41" t="s">
        <v>7230</v>
      </c>
      <c r="E50307" s="42">
        <v>14987931</v>
      </c>
    </row>
    <row r="50308" spans="1:5" hidden="1" x14ac:dyDescent="0.2">
      <c r="A50308" s="39">
        <v>2018</v>
      </c>
      <c r="B50308" s="40" t="s">
        <v>7258</v>
      </c>
      <c r="C50308" s="41" t="s">
        <v>7818</v>
      </c>
      <c r="D50308" s="41" t="s">
        <v>7831</v>
      </c>
      <c r="E50308" s="42">
        <v>326127</v>
      </c>
    </row>
    <row r="50309" spans="1:5" hidden="1" x14ac:dyDescent="0.2">
      <c r="A50309" s="39">
        <v>2018</v>
      </c>
      <c r="B50309" s="40" t="s">
        <v>7258</v>
      </c>
      <c r="C50309" s="41" t="s">
        <v>7818</v>
      </c>
      <c r="D50309" s="41" t="s">
        <v>7822</v>
      </c>
      <c r="E50309" s="42">
        <v>260015</v>
      </c>
    </row>
    <row r="50310" spans="1:5" hidden="1" x14ac:dyDescent="0.2">
      <c r="A50310" s="39">
        <v>2018</v>
      </c>
      <c r="B50310" s="40" t="s">
        <v>7258</v>
      </c>
      <c r="C50310" s="41" t="s">
        <v>7818</v>
      </c>
      <c r="D50310" s="41" t="s">
        <v>7832</v>
      </c>
      <c r="E50310" s="42">
        <v>396720</v>
      </c>
    </row>
    <row r="50311" spans="1:5" hidden="1" x14ac:dyDescent="0.2">
      <c r="A50311" s="39">
        <v>2018</v>
      </c>
      <c r="B50311" s="40" t="s">
        <v>7258</v>
      </c>
      <c r="C50311" s="41" t="s">
        <v>7818</v>
      </c>
      <c r="D50311" s="41" t="s">
        <v>7827</v>
      </c>
      <c r="E50311" s="42">
        <v>417346</v>
      </c>
    </row>
    <row r="50312" spans="1:5" hidden="1" x14ac:dyDescent="0.2">
      <c r="A50312" s="39">
        <v>2018</v>
      </c>
      <c r="B50312" s="40" t="s">
        <v>7258</v>
      </c>
      <c r="C50312" s="41" t="s">
        <v>7818</v>
      </c>
      <c r="D50312" s="41" t="s">
        <v>7198</v>
      </c>
      <c r="E50312" s="42">
        <v>569984</v>
      </c>
    </row>
    <row r="50313" spans="1:5" hidden="1" x14ac:dyDescent="0.2">
      <c r="A50313" s="39">
        <v>2018</v>
      </c>
      <c r="B50313" s="40" t="s">
        <v>7258</v>
      </c>
      <c r="C50313" s="41" t="s">
        <v>7818</v>
      </c>
      <c r="D50313" s="41" t="s">
        <v>7823</v>
      </c>
      <c r="E50313" s="42">
        <v>104043</v>
      </c>
    </row>
    <row r="50314" spans="1:5" hidden="1" x14ac:dyDescent="0.2">
      <c r="A50314" s="39">
        <v>2018</v>
      </c>
      <c r="B50314" s="40" t="s">
        <v>7258</v>
      </c>
      <c r="C50314" s="41" t="s">
        <v>7825</v>
      </c>
      <c r="D50314" s="41" t="s">
        <v>7819</v>
      </c>
      <c r="E50314" s="42">
        <v>243613</v>
      </c>
    </row>
    <row r="50315" spans="1:5" hidden="1" x14ac:dyDescent="0.2">
      <c r="A50315" s="39">
        <v>2018</v>
      </c>
      <c r="B50315" s="40" t="s">
        <v>7258</v>
      </c>
      <c r="C50315" s="41" t="s">
        <v>7825</v>
      </c>
      <c r="D50315" s="41" t="s">
        <v>7820</v>
      </c>
      <c r="E50315" s="42">
        <v>59744</v>
      </c>
    </row>
    <row r="50316" spans="1:5" hidden="1" x14ac:dyDescent="0.2">
      <c r="A50316" s="39">
        <v>2018</v>
      </c>
      <c r="B50316" s="40" t="s">
        <v>7258</v>
      </c>
      <c r="C50316" s="41" t="s">
        <v>7825</v>
      </c>
      <c r="D50316" s="41" t="s">
        <v>7141</v>
      </c>
      <c r="E50316" s="42">
        <v>88013</v>
      </c>
    </row>
    <row r="50317" spans="1:5" hidden="1" x14ac:dyDescent="0.2">
      <c r="A50317" s="39">
        <v>2018</v>
      </c>
      <c r="B50317" s="40" t="s">
        <v>7258</v>
      </c>
      <c r="C50317" s="41" t="s">
        <v>7825</v>
      </c>
      <c r="D50317" s="41" t="s">
        <v>7822</v>
      </c>
      <c r="E50317" s="42">
        <v>3167</v>
      </c>
    </row>
    <row r="50318" spans="1:5" hidden="1" x14ac:dyDescent="0.2">
      <c r="A50318" s="39">
        <v>2018</v>
      </c>
      <c r="B50318" s="40" t="s">
        <v>7258</v>
      </c>
      <c r="C50318" s="41" t="s">
        <v>7825</v>
      </c>
      <c r="D50318" s="41" t="s">
        <v>7823</v>
      </c>
      <c r="E50318" s="42">
        <v>92690</v>
      </c>
    </row>
    <row r="50319" spans="1:5" hidden="1" x14ac:dyDescent="0.2">
      <c r="A50319" s="39">
        <v>2018</v>
      </c>
      <c r="B50319" s="40" t="s">
        <v>7258</v>
      </c>
      <c r="C50319" s="41" t="s">
        <v>7826</v>
      </c>
      <c r="D50319" s="41" t="s">
        <v>7819</v>
      </c>
      <c r="E50319" s="42">
        <v>839887</v>
      </c>
    </row>
    <row r="50320" spans="1:5" hidden="1" x14ac:dyDescent="0.2">
      <c r="A50320" s="39">
        <v>2018</v>
      </c>
      <c r="B50320" s="40" t="s">
        <v>7258</v>
      </c>
      <c r="C50320" s="41" t="s">
        <v>7826</v>
      </c>
      <c r="D50320" s="41" t="s">
        <v>7820</v>
      </c>
      <c r="E50320" s="42">
        <v>0</v>
      </c>
    </row>
    <row r="50321" spans="1:5" hidden="1" x14ac:dyDescent="0.2">
      <c r="A50321" s="39">
        <v>2018</v>
      </c>
      <c r="B50321" s="40" t="s">
        <v>7258</v>
      </c>
      <c r="C50321" s="41" t="s">
        <v>7826</v>
      </c>
      <c r="D50321" s="41" t="s">
        <v>7141</v>
      </c>
      <c r="E50321" s="42">
        <v>811612</v>
      </c>
    </row>
    <row r="50322" spans="1:5" hidden="1" x14ac:dyDescent="0.2">
      <c r="A50322" s="39">
        <v>2018</v>
      </c>
      <c r="B50322" s="40" t="s">
        <v>7258</v>
      </c>
      <c r="C50322" s="41" t="s">
        <v>7826</v>
      </c>
      <c r="D50322" s="41" t="s">
        <v>7831</v>
      </c>
      <c r="E50322" s="42">
        <v>0</v>
      </c>
    </row>
    <row r="50323" spans="1:5" hidden="1" x14ac:dyDescent="0.2">
      <c r="A50323" s="39">
        <v>2018</v>
      </c>
      <c r="B50323" s="40" t="s">
        <v>7258</v>
      </c>
      <c r="C50323" s="41" t="s">
        <v>7826</v>
      </c>
      <c r="D50323" s="41" t="s">
        <v>7822</v>
      </c>
      <c r="E50323" s="42">
        <v>793</v>
      </c>
    </row>
    <row r="50324" spans="1:5" hidden="1" x14ac:dyDescent="0.2">
      <c r="A50324" s="39">
        <v>2018</v>
      </c>
      <c r="B50324" s="40" t="s">
        <v>7258</v>
      </c>
      <c r="C50324" s="41" t="s">
        <v>7826</v>
      </c>
      <c r="D50324" s="41" t="s">
        <v>7832</v>
      </c>
      <c r="E50324" s="42">
        <v>10677</v>
      </c>
    </row>
    <row r="50325" spans="1:5" hidden="1" x14ac:dyDescent="0.2">
      <c r="A50325" s="39">
        <v>2018</v>
      </c>
      <c r="B50325" s="40" t="s">
        <v>7258</v>
      </c>
      <c r="C50325" s="41" t="s">
        <v>7826</v>
      </c>
      <c r="D50325" s="41" t="s">
        <v>7827</v>
      </c>
      <c r="E50325" s="42">
        <v>5452</v>
      </c>
    </row>
    <row r="50326" spans="1:5" hidden="1" x14ac:dyDescent="0.2">
      <c r="A50326" s="39">
        <v>2018</v>
      </c>
      <c r="B50326" s="40" t="s">
        <v>7258</v>
      </c>
      <c r="C50326" s="41" t="s">
        <v>7826</v>
      </c>
      <c r="D50326" s="41" t="s">
        <v>7823</v>
      </c>
      <c r="E50326" s="42">
        <v>11353</v>
      </c>
    </row>
    <row r="50327" spans="1:5" hidden="1" x14ac:dyDescent="0.2">
      <c r="A50327" s="39">
        <v>2018</v>
      </c>
      <c r="B50327" s="40" t="s">
        <v>7258</v>
      </c>
      <c r="C50327" s="41" t="s">
        <v>7829</v>
      </c>
      <c r="D50327" s="41" t="s">
        <v>7819</v>
      </c>
      <c r="E50327" s="42">
        <v>2682824</v>
      </c>
    </row>
    <row r="50328" spans="1:5" hidden="1" x14ac:dyDescent="0.2">
      <c r="A50328" s="39">
        <v>2018</v>
      </c>
      <c r="B50328" s="40" t="s">
        <v>7258</v>
      </c>
      <c r="C50328" s="41" t="s">
        <v>7829</v>
      </c>
      <c r="D50328" s="41" t="s">
        <v>7820</v>
      </c>
      <c r="E50328" s="42">
        <v>1141404</v>
      </c>
    </row>
    <row r="50329" spans="1:5" hidden="1" x14ac:dyDescent="0.2">
      <c r="A50329" s="39">
        <v>2018</v>
      </c>
      <c r="B50329" s="40" t="s">
        <v>7258</v>
      </c>
      <c r="C50329" s="41" t="s">
        <v>7829</v>
      </c>
      <c r="D50329" s="41" t="s">
        <v>7141</v>
      </c>
      <c r="E50329" s="42">
        <v>1174639</v>
      </c>
    </row>
    <row r="50330" spans="1:5" hidden="1" x14ac:dyDescent="0.2">
      <c r="A50330" s="39">
        <v>2018</v>
      </c>
      <c r="B50330" s="40" t="s">
        <v>7258</v>
      </c>
      <c r="C50330" s="41" t="s">
        <v>7829</v>
      </c>
      <c r="D50330" s="41" t="s">
        <v>7831</v>
      </c>
      <c r="E50330" s="42">
        <v>164282</v>
      </c>
    </row>
    <row r="50331" spans="1:5" hidden="1" x14ac:dyDescent="0.2">
      <c r="A50331" s="39">
        <v>2018</v>
      </c>
      <c r="B50331" s="40" t="s">
        <v>7258</v>
      </c>
      <c r="C50331" s="41" t="s">
        <v>7829</v>
      </c>
      <c r="D50331" s="41" t="s">
        <v>7822</v>
      </c>
      <c r="E50331" s="42">
        <v>31503</v>
      </c>
    </row>
    <row r="50332" spans="1:5" hidden="1" x14ac:dyDescent="0.2">
      <c r="A50332" s="39">
        <v>2018</v>
      </c>
      <c r="B50332" s="40" t="s">
        <v>7258</v>
      </c>
      <c r="C50332" s="41" t="s">
        <v>7829</v>
      </c>
      <c r="D50332" s="41" t="s">
        <v>7827</v>
      </c>
      <c r="E50332" s="42">
        <v>170995</v>
      </c>
    </row>
    <row r="50333" spans="1:5" hidden="1" x14ac:dyDescent="0.2">
      <c r="A50333" s="39">
        <v>2018</v>
      </c>
      <c r="B50333" s="40" t="s">
        <v>7258</v>
      </c>
      <c r="C50333" s="41" t="s">
        <v>7828</v>
      </c>
      <c r="D50333" s="41" t="s">
        <v>7819</v>
      </c>
      <c r="E50333" s="42">
        <v>36246768</v>
      </c>
    </row>
    <row r="50334" spans="1:5" hidden="1" x14ac:dyDescent="0.2">
      <c r="A50334" s="39">
        <v>2018</v>
      </c>
      <c r="B50334" s="40" t="s">
        <v>7258</v>
      </c>
      <c r="C50334" s="41" t="s">
        <v>7828</v>
      </c>
      <c r="D50334" s="41" t="s">
        <v>7820</v>
      </c>
      <c r="E50334" s="42">
        <v>8865775</v>
      </c>
    </row>
    <row r="50335" spans="1:5" hidden="1" x14ac:dyDescent="0.2">
      <c r="A50335" s="39">
        <v>2018</v>
      </c>
      <c r="B50335" s="40" t="s">
        <v>7258</v>
      </c>
      <c r="C50335" s="41" t="s">
        <v>7828</v>
      </c>
      <c r="D50335" s="41" t="s">
        <v>7821</v>
      </c>
      <c r="E50335" s="42">
        <v>2830886</v>
      </c>
    </row>
    <row r="50336" spans="1:5" hidden="1" x14ac:dyDescent="0.2">
      <c r="A50336" s="39">
        <v>2018</v>
      </c>
      <c r="B50336" s="40" t="s">
        <v>7258</v>
      </c>
      <c r="C50336" s="41" t="s">
        <v>7828</v>
      </c>
      <c r="D50336" s="41" t="s">
        <v>7141</v>
      </c>
      <c r="E50336" s="42">
        <v>7990143</v>
      </c>
    </row>
    <row r="50337" spans="1:5" hidden="1" x14ac:dyDescent="0.2">
      <c r="A50337" s="39">
        <v>2018</v>
      </c>
      <c r="B50337" s="40" t="s">
        <v>7258</v>
      </c>
      <c r="C50337" s="41" t="s">
        <v>7828</v>
      </c>
      <c r="D50337" s="41" t="s">
        <v>7230</v>
      </c>
      <c r="E50337" s="42">
        <v>14987931</v>
      </c>
    </row>
    <row r="50338" spans="1:5" hidden="1" x14ac:dyDescent="0.2">
      <c r="A50338" s="39">
        <v>2018</v>
      </c>
      <c r="B50338" s="40" t="s">
        <v>7258</v>
      </c>
      <c r="C50338" s="41" t="s">
        <v>7828</v>
      </c>
      <c r="D50338" s="41" t="s">
        <v>7831</v>
      </c>
      <c r="E50338" s="42">
        <v>161845</v>
      </c>
    </row>
    <row r="50339" spans="1:5" hidden="1" x14ac:dyDescent="0.2">
      <c r="A50339" s="39">
        <v>2018</v>
      </c>
      <c r="B50339" s="40" t="s">
        <v>7258</v>
      </c>
      <c r="C50339" s="41" t="s">
        <v>7828</v>
      </c>
      <c r="D50339" s="41" t="s">
        <v>7822</v>
      </c>
      <c r="E50339" s="42">
        <v>221351</v>
      </c>
    </row>
    <row r="50340" spans="1:5" hidden="1" x14ac:dyDescent="0.2">
      <c r="A50340" s="39">
        <v>2018</v>
      </c>
      <c r="B50340" s="40" t="s">
        <v>7258</v>
      </c>
      <c r="C50340" s="41" t="s">
        <v>7828</v>
      </c>
      <c r="D50340" s="41" t="s">
        <v>7832</v>
      </c>
      <c r="E50340" s="42">
        <v>377953</v>
      </c>
    </row>
    <row r="50341" spans="1:5" hidden="1" x14ac:dyDescent="0.2">
      <c r="A50341" s="39">
        <v>2018</v>
      </c>
      <c r="B50341" s="40" t="s">
        <v>7258</v>
      </c>
      <c r="C50341" s="41" t="s">
        <v>7828</v>
      </c>
      <c r="D50341" s="41" t="s">
        <v>7827</v>
      </c>
      <c r="E50341" s="42">
        <v>240900</v>
      </c>
    </row>
    <row r="50342" spans="1:5" hidden="1" x14ac:dyDescent="0.2">
      <c r="A50342" s="39">
        <v>2018</v>
      </c>
      <c r="B50342" s="40" t="s">
        <v>7258</v>
      </c>
      <c r="C50342" s="41" t="s">
        <v>7828</v>
      </c>
      <c r="D50342" s="41" t="s">
        <v>7198</v>
      </c>
      <c r="E50342" s="42">
        <v>569984</v>
      </c>
    </row>
    <row r="50343" spans="1:5" hidden="1" x14ac:dyDescent="0.2">
      <c r="A50343" s="39">
        <v>2018</v>
      </c>
      <c r="B50343" s="40" t="s">
        <v>7258</v>
      </c>
      <c r="C50343" s="41" t="s">
        <v>7824</v>
      </c>
      <c r="D50343" s="41" t="s">
        <v>7819</v>
      </c>
      <c r="E50343" s="42">
        <v>3796556</v>
      </c>
    </row>
    <row r="50344" spans="1:5" hidden="1" x14ac:dyDescent="0.2">
      <c r="A50344" s="39">
        <v>2018</v>
      </c>
      <c r="B50344" s="40" t="s">
        <v>7258</v>
      </c>
      <c r="C50344" s="41" t="s">
        <v>7824</v>
      </c>
      <c r="D50344" s="41" t="s">
        <v>7141</v>
      </c>
      <c r="E50344" s="42">
        <v>3785265</v>
      </c>
    </row>
    <row r="50345" spans="1:5" hidden="1" x14ac:dyDescent="0.2">
      <c r="A50345" s="39">
        <v>2018</v>
      </c>
      <c r="B50345" s="40" t="s">
        <v>7258</v>
      </c>
      <c r="C50345" s="41" t="s">
        <v>7824</v>
      </c>
      <c r="D50345" s="41" t="s">
        <v>7822</v>
      </c>
      <c r="E50345" s="42">
        <v>3201</v>
      </c>
    </row>
    <row r="50346" spans="1:5" hidden="1" x14ac:dyDescent="0.2">
      <c r="A50346" s="39">
        <v>2018</v>
      </c>
      <c r="B50346" s="40" t="s">
        <v>7258</v>
      </c>
      <c r="C50346" s="41" t="s">
        <v>7824</v>
      </c>
      <c r="D50346" s="41" t="s">
        <v>7832</v>
      </c>
      <c r="E50346" s="42">
        <v>8090</v>
      </c>
    </row>
    <row r="50347" spans="1:5" hidden="1" x14ac:dyDescent="0.2">
      <c r="A50347" s="39">
        <v>2018</v>
      </c>
      <c r="B50347" s="40" t="s">
        <v>7264</v>
      </c>
      <c r="C50347" s="41" t="s">
        <v>7818</v>
      </c>
      <c r="D50347" s="41" t="s">
        <v>7819</v>
      </c>
      <c r="E50347" s="42">
        <v>11280700</v>
      </c>
    </row>
    <row r="50348" spans="1:5" hidden="1" x14ac:dyDescent="0.2">
      <c r="A50348" s="39">
        <v>2018</v>
      </c>
      <c r="B50348" s="40" t="s">
        <v>7264</v>
      </c>
      <c r="C50348" s="41" t="s">
        <v>7818</v>
      </c>
      <c r="D50348" s="41" t="s">
        <v>7820</v>
      </c>
      <c r="E50348" s="42">
        <v>70828</v>
      </c>
    </row>
    <row r="50349" spans="1:5" hidden="1" x14ac:dyDescent="0.2">
      <c r="A50349" s="39">
        <v>2018</v>
      </c>
      <c r="B50349" s="40" t="s">
        <v>7264</v>
      </c>
      <c r="C50349" s="41" t="s">
        <v>7818</v>
      </c>
      <c r="D50349" s="41" t="s">
        <v>7821</v>
      </c>
      <c r="E50349" s="42">
        <v>3261054</v>
      </c>
    </row>
    <row r="50350" spans="1:5" hidden="1" x14ac:dyDescent="0.2">
      <c r="A50350" s="39">
        <v>2018</v>
      </c>
      <c r="B50350" s="40" t="s">
        <v>7264</v>
      </c>
      <c r="C50350" s="41" t="s">
        <v>7818</v>
      </c>
      <c r="D50350" s="41" t="s">
        <v>7141</v>
      </c>
      <c r="E50350" s="42">
        <v>2330717</v>
      </c>
    </row>
    <row r="50351" spans="1:5" hidden="1" x14ac:dyDescent="0.2">
      <c r="A50351" s="39">
        <v>2018</v>
      </c>
      <c r="B50351" s="40" t="s">
        <v>7264</v>
      </c>
      <c r="C50351" s="41" t="s">
        <v>7818</v>
      </c>
      <c r="D50351" s="41" t="s">
        <v>7831</v>
      </c>
      <c r="E50351" s="42">
        <v>370843</v>
      </c>
    </row>
    <row r="50352" spans="1:5" hidden="1" x14ac:dyDescent="0.2">
      <c r="A50352" s="39">
        <v>2018</v>
      </c>
      <c r="B50352" s="40" t="s">
        <v>7264</v>
      </c>
      <c r="C50352" s="41" t="s">
        <v>7818</v>
      </c>
      <c r="D50352" s="41" t="s">
        <v>7822</v>
      </c>
      <c r="E50352" s="42">
        <v>189107</v>
      </c>
    </row>
    <row r="50353" spans="1:5" hidden="1" x14ac:dyDescent="0.2">
      <c r="A50353" s="39">
        <v>2018</v>
      </c>
      <c r="B50353" s="40" t="s">
        <v>7264</v>
      </c>
      <c r="C50353" s="41" t="s">
        <v>7818</v>
      </c>
      <c r="D50353" s="41" t="s">
        <v>7832</v>
      </c>
      <c r="E50353" s="42">
        <v>12032</v>
      </c>
    </row>
    <row r="50354" spans="1:5" hidden="1" x14ac:dyDescent="0.2">
      <c r="A50354" s="39">
        <v>2018</v>
      </c>
      <c r="B50354" s="40" t="s">
        <v>7264</v>
      </c>
      <c r="C50354" s="41" t="s">
        <v>7818</v>
      </c>
      <c r="D50354" s="41" t="s">
        <v>7827</v>
      </c>
      <c r="E50354" s="42">
        <v>152429</v>
      </c>
    </row>
    <row r="50355" spans="1:5" hidden="1" x14ac:dyDescent="0.2">
      <c r="A50355" s="39">
        <v>2018</v>
      </c>
      <c r="B50355" s="40" t="s">
        <v>7264</v>
      </c>
      <c r="C50355" s="41" t="s">
        <v>7818</v>
      </c>
      <c r="D50355" s="41" t="s">
        <v>7198</v>
      </c>
      <c r="E50355" s="42">
        <v>2384295</v>
      </c>
    </row>
    <row r="50356" spans="1:5" hidden="1" x14ac:dyDescent="0.2">
      <c r="A50356" s="39">
        <v>2018</v>
      </c>
      <c r="B50356" s="40" t="s">
        <v>7264</v>
      </c>
      <c r="C50356" s="41" t="s">
        <v>7818</v>
      </c>
      <c r="D50356" s="41" t="s">
        <v>7823</v>
      </c>
      <c r="E50356" s="42">
        <v>2509395</v>
      </c>
    </row>
    <row r="50357" spans="1:5" hidden="1" x14ac:dyDescent="0.2">
      <c r="A50357" s="39">
        <v>2018</v>
      </c>
      <c r="B50357" s="40" t="s">
        <v>7264</v>
      </c>
      <c r="C50357" s="41" t="s">
        <v>7825</v>
      </c>
      <c r="D50357" s="41" t="s">
        <v>7819</v>
      </c>
      <c r="E50357" s="42">
        <v>1806801</v>
      </c>
    </row>
    <row r="50358" spans="1:5" hidden="1" x14ac:dyDescent="0.2">
      <c r="A50358" s="39">
        <v>2018</v>
      </c>
      <c r="B50358" s="40" t="s">
        <v>7264</v>
      </c>
      <c r="C50358" s="41" t="s">
        <v>7825</v>
      </c>
      <c r="D50358" s="41" t="s">
        <v>7820</v>
      </c>
      <c r="E50358" s="42">
        <v>14543</v>
      </c>
    </row>
    <row r="50359" spans="1:5" hidden="1" x14ac:dyDescent="0.2">
      <c r="A50359" s="39">
        <v>2018</v>
      </c>
      <c r="B50359" s="40" t="s">
        <v>7264</v>
      </c>
      <c r="C50359" s="41" t="s">
        <v>7825</v>
      </c>
      <c r="D50359" s="41" t="s">
        <v>7821</v>
      </c>
      <c r="E50359" s="42">
        <v>114446</v>
      </c>
    </row>
    <row r="50360" spans="1:5" hidden="1" x14ac:dyDescent="0.2">
      <c r="A50360" s="39">
        <v>2018</v>
      </c>
      <c r="B50360" s="40" t="s">
        <v>7264</v>
      </c>
      <c r="C50360" s="41" t="s">
        <v>7825</v>
      </c>
      <c r="D50360" s="41" t="s">
        <v>7141</v>
      </c>
      <c r="E50360" s="42">
        <v>422226</v>
      </c>
    </row>
    <row r="50361" spans="1:5" hidden="1" x14ac:dyDescent="0.2">
      <c r="A50361" s="39">
        <v>2018</v>
      </c>
      <c r="B50361" s="40" t="s">
        <v>7264</v>
      </c>
      <c r="C50361" s="41" t="s">
        <v>7825</v>
      </c>
      <c r="D50361" s="41" t="s">
        <v>7831</v>
      </c>
      <c r="E50361" s="42">
        <v>134073</v>
      </c>
    </row>
    <row r="50362" spans="1:5" hidden="1" x14ac:dyDescent="0.2">
      <c r="A50362" s="39">
        <v>2018</v>
      </c>
      <c r="B50362" s="40" t="s">
        <v>7264</v>
      </c>
      <c r="C50362" s="41" t="s">
        <v>7825</v>
      </c>
      <c r="D50362" s="41" t="s">
        <v>7822</v>
      </c>
      <c r="E50362" s="42">
        <v>16669</v>
      </c>
    </row>
    <row r="50363" spans="1:5" hidden="1" x14ac:dyDescent="0.2">
      <c r="A50363" s="39">
        <v>2018</v>
      </c>
      <c r="B50363" s="40" t="s">
        <v>7264</v>
      </c>
      <c r="C50363" s="41" t="s">
        <v>7825</v>
      </c>
      <c r="D50363" s="41" t="s">
        <v>7827</v>
      </c>
      <c r="E50363" s="42">
        <v>7359</v>
      </c>
    </row>
    <row r="50364" spans="1:5" hidden="1" x14ac:dyDescent="0.2">
      <c r="A50364" s="39">
        <v>2018</v>
      </c>
      <c r="B50364" s="40" t="s">
        <v>7264</v>
      </c>
      <c r="C50364" s="41" t="s">
        <v>7825</v>
      </c>
      <c r="D50364" s="41" t="s">
        <v>7823</v>
      </c>
      <c r="E50364" s="42">
        <v>1097485</v>
      </c>
    </row>
    <row r="50365" spans="1:5" hidden="1" x14ac:dyDescent="0.2">
      <c r="A50365" s="39">
        <v>2018</v>
      </c>
      <c r="B50365" s="40" t="s">
        <v>7264</v>
      </c>
      <c r="C50365" s="41" t="s">
        <v>7826</v>
      </c>
      <c r="D50365" s="41" t="s">
        <v>7819</v>
      </c>
      <c r="E50365" s="42">
        <v>165415</v>
      </c>
    </row>
    <row r="50366" spans="1:5" hidden="1" x14ac:dyDescent="0.2">
      <c r="A50366" s="39">
        <v>2018</v>
      </c>
      <c r="B50366" s="40" t="s">
        <v>7264</v>
      </c>
      <c r="C50366" s="41" t="s">
        <v>7826</v>
      </c>
      <c r="D50366" s="41" t="s">
        <v>7141</v>
      </c>
      <c r="E50366" s="42">
        <v>30090</v>
      </c>
    </row>
    <row r="50367" spans="1:5" hidden="1" x14ac:dyDescent="0.2">
      <c r="A50367" s="39">
        <v>2018</v>
      </c>
      <c r="B50367" s="40" t="s">
        <v>7264</v>
      </c>
      <c r="C50367" s="41" t="s">
        <v>7826</v>
      </c>
      <c r="D50367" s="41" t="s">
        <v>7831</v>
      </c>
      <c r="E50367" s="42">
        <v>65161</v>
      </c>
    </row>
    <row r="50368" spans="1:5" hidden="1" x14ac:dyDescent="0.2">
      <c r="A50368" s="39">
        <v>2018</v>
      </c>
      <c r="B50368" s="40" t="s">
        <v>7264</v>
      </c>
      <c r="C50368" s="41" t="s">
        <v>7826</v>
      </c>
      <c r="D50368" s="41" t="s">
        <v>7822</v>
      </c>
      <c r="E50368" s="42">
        <v>1909</v>
      </c>
    </row>
    <row r="50369" spans="1:5" hidden="1" x14ac:dyDescent="0.2">
      <c r="A50369" s="39">
        <v>2018</v>
      </c>
      <c r="B50369" s="40" t="s">
        <v>7264</v>
      </c>
      <c r="C50369" s="41" t="s">
        <v>7826</v>
      </c>
      <c r="D50369" s="41" t="s">
        <v>7827</v>
      </c>
      <c r="E50369" s="42">
        <v>67821</v>
      </c>
    </row>
    <row r="50370" spans="1:5" hidden="1" x14ac:dyDescent="0.2">
      <c r="A50370" s="39">
        <v>2018</v>
      </c>
      <c r="B50370" s="40" t="s">
        <v>7264</v>
      </c>
      <c r="C50370" s="41" t="s">
        <v>7826</v>
      </c>
      <c r="D50370" s="41" t="s">
        <v>7823</v>
      </c>
      <c r="E50370" s="42">
        <v>434</v>
      </c>
    </row>
    <row r="50371" spans="1:5" hidden="1" x14ac:dyDescent="0.2">
      <c r="A50371" s="39">
        <v>2018</v>
      </c>
      <c r="B50371" s="40" t="s">
        <v>7264</v>
      </c>
      <c r="C50371" s="41" t="s">
        <v>7829</v>
      </c>
      <c r="D50371" s="41" t="s">
        <v>7819</v>
      </c>
      <c r="E50371" s="42">
        <v>598625</v>
      </c>
    </row>
    <row r="50372" spans="1:5" hidden="1" x14ac:dyDescent="0.2">
      <c r="A50372" s="39">
        <v>2018</v>
      </c>
      <c r="B50372" s="40" t="s">
        <v>7264</v>
      </c>
      <c r="C50372" s="41" t="s">
        <v>7829</v>
      </c>
      <c r="D50372" s="41" t="s">
        <v>7820</v>
      </c>
      <c r="E50372" s="42">
        <v>56284</v>
      </c>
    </row>
    <row r="50373" spans="1:5" hidden="1" x14ac:dyDescent="0.2">
      <c r="A50373" s="39">
        <v>2018</v>
      </c>
      <c r="B50373" s="40" t="s">
        <v>7264</v>
      </c>
      <c r="C50373" s="41" t="s">
        <v>7829</v>
      </c>
      <c r="D50373" s="41" t="s">
        <v>7141</v>
      </c>
      <c r="E50373" s="42">
        <v>4400</v>
      </c>
    </row>
    <row r="50374" spans="1:5" hidden="1" x14ac:dyDescent="0.2">
      <c r="A50374" s="39">
        <v>2018</v>
      </c>
      <c r="B50374" s="40" t="s">
        <v>7264</v>
      </c>
      <c r="C50374" s="41" t="s">
        <v>7829</v>
      </c>
      <c r="D50374" s="41" t="s">
        <v>7831</v>
      </c>
      <c r="E50374" s="42">
        <v>133002</v>
      </c>
    </row>
    <row r="50375" spans="1:5" hidden="1" x14ac:dyDescent="0.2">
      <c r="A50375" s="39">
        <v>2018</v>
      </c>
      <c r="B50375" s="40" t="s">
        <v>7264</v>
      </c>
      <c r="C50375" s="41" t="s">
        <v>7829</v>
      </c>
      <c r="D50375" s="41" t="s">
        <v>7822</v>
      </c>
      <c r="E50375" s="42">
        <v>11014</v>
      </c>
    </row>
    <row r="50376" spans="1:5" hidden="1" x14ac:dyDescent="0.2">
      <c r="A50376" s="39">
        <v>2018</v>
      </c>
      <c r="B50376" s="40" t="s">
        <v>7264</v>
      </c>
      <c r="C50376" s="41" t="s">
        <v>7829</v>
      </c>
      <c r="D50376" s="41" t="s">
        <v>7827</v>
      </c>
      <c r="E50376" s="42">
        <v>4985</v>
      </c>
    </row>
    <row r="50377" spans="1:5" hidden="1" x14ac:dyDescent="0.2">
      <c r="A50377" s="39">
        <v>2018</v>
      </c>
      <c r="B50377" s="40" t="s">
        <v>7264</v>
      </c>
      <c r="C50377" s="41" t="s">
        <v>7829</v>
      </c>
      <c r="D50377" s="41" t="s">
        <v>7823</v>
      </c>
      <c r="E50377" s="42">
        <v>388940</v>
      </c>
    </row>
    <row r="50378" spans="1:5" hidden="1" x14ac:dyDescent="0.2">
      <c r="A50378" s="39">
        <v>2018</v>
      </c>
      <c r="B50378" s="40" t="s">
        <v>7264</v>
      </c>
      <c r="C50378" s="41" t="s">
        <v>7828</v>
      </c>
      <c r="D50378" s="41" t="s">
        <v>7819</v>
      </c>
      <c r="E50378" s="42">
        <v>8709840</v>
      </c>
    </row>
    <row r="50379" spans="1:5" hidden="1" x14ac:dyDescent="0.2">
      <c r="A50379" s="39">
        <v>2018</v>
      </c>
      <c r="B50379" s="40" t="s">
        <v>7264</v>
      </c>
      <c r="C50379" s="41" t="s">
        <v>7828</v>
      </c>
      <c r="D50379" s="41" t="s">
        <v>7820</v>
      </c>
      <c r="E50379" s="42">
        <v>0</v>
      </c>
    </row>
    <row r="50380" spans="1:5" hidden="1" x14ac:dyDescent="0.2">
      <c r="A50380" s="39">
        <v>2018</v>
      </c>
      <c r="B50380" s="40" t="s">
        <v>7264</v>
      </c>
      <c r="C50380" s="41" t="s">
        <v>7828</v>
      </c>
      <c r="D50380" s="41" t="s">
        <v>7821</v>
      </c>
      <c r="E50380" s="42">
        <v>3146608</v>
      </c>
    </row>
    <row r="50381" spans="1:5" hidden="1" x14ac:dyDescent="0.2">
      <c r="A50381" s="39">
        <v>2018</v>
      </c>
      <c r="B50381" s="40" t="s">
        <v>7264</v>
      </c>
      <c r="C50381" s="41" t="s">
        <v>7828</v>
      </c>
      <c r="D50381" s="41" t="s">
        <v>7141</v>
      </c>
      <c r="E50381" s="42">
        <v>1874001</v>
      </c>
    </row>
    <row r="50382" spans="1:5" hidden="1" x14ac:dyDescent="0.2">
      <c r="A50382" s="39">
        <v>2018</v>
      </c>
      <c r="B50382" s="40" t="s">
        <v>7264</v>
      </c>
      <c r="C50382" s="41" t="s">
        <v>7828</v>
      </c>
      <c r="D50382" s="41" t="s">
        <v>7831</v>
      </c>
      <c r="E50382" s="42">
        <v>38608</v>
      </c>
    </row>
    <row r="50383" spans="1:5" hidden="1" x14ac:dyDescent="0.2">
      <c r="A50383" s="39">
        <v>2018</v>
      </c>
      <c r="B50383" s="40" t="s">
        <v>7264</v>
      </c>
      <c r="C50383" s="41" t="s">
        <v>7828</v>
      </c>
      <c r="D50383" s="41" t="s">
        <v>7822</v>
      </c>
      <c r="E50383" s="42">
        <v>159496</v>
      </c>
    </row>
    <row r="50384" spans="1:5" hidden="1" x14ac:dyDescent="0.2">
      <c r="A50384" s="39">
        <v>2018</v>
      </c>
      <c r="B50384" s="40" t="s">
        <v>7264</v>
      </c>
      <c r="C50384" s="41" t="s">
        <v>7828</v>
      </c>
      <c r="D50384" s="41" t="s">
        <v>7832</v>
      </c>
      <c r="E50384" s="42">
        <v>12032</v>
      </c>
    </row>
    <row r="50385" spans="1:5" hidden="1" x14ac:dyDescent="0.2">
      <c r="A50385" s="39">
        <v>2018</v>
      </c>
      <c r="B50385" s="40" t="s">
        <v>7264</v>
      </c>
      <c r="C50385" s="41" t="s">
        <v>7828</v>
      </c>
      <c r="D50385" s="41" t="s">
        <v>7827</v>
      </c>
      <c r="E50385" s="42">
        <v>72264</v>
      </c>
    </row>
    <row r="50386" spans="1:5" hidden="1" x14ac:dyDescent="0.2">
      <c r="A50386" s="39">
        <v>2018</v>
      </c>
      <c r="B50386" s="40" t="s">
        <v>7264</v>
      </c>
      <c r="C50386" s="41" t="s">
        <v>7828</v>
      </c>
      <c r="D50386" s="41" t="s">
        <v>7198</v>
      </c>
      <c r="E50386" s="42">
        <v>2384295</v>
      </c>
    </row>
    <row r="50387" spans="1:5" hidden="1" x14ac:dyDescent="0.2">
      <c r="A50387" s="39">
        <v>2018</v>
      </c>
      <c r="B50387" s="40" t="s">
        <v>7264</v>
      </c>
      <c r="C50387" s="41" t="s">
        <v>7828</v>
      </c>
      <c r="D50387" s="41" t="s">
        <v>7823</v>
      </c>
      <c r="E50387" s="42">
        <v>1022537</v>
      </c>
    </row>
    <row r="50388" spans="1:5" hidden="1" x14ac:dyDescent="0.2">
      <c r="A50388" s="39">
        <v>2018</v>
      </c>
      <c r="B50388" s="40" t="s">
        <v>7264</v>
      </c>
      <c r="C50388" s="41" t="s">
        <v>7824</v>
      </c>
      <c r="D50388" s="41" t="s">
        <v>7819</v>
      </c>
      <c r="E50388" s="42">
        <v>19</v>
      </c>
    </row>
    <row r="50389" spans="1:5" hidden="1" x14ac:dyDescent="0.2">
      <c r="A50389" s="39">
        <v>2018</v>
      </c>
      <c r="B50389" s="40" t="s">
        <v>7264</v>
      </c>
      <c r="C50389" s="41" t="s">
        <v>7824</v>
      </c>
      <c r="D50389" s="41" t="s">
        <v>7822</v>
      </c>
      <c r="E50389" s="42">
        <v>19</v>
      </c>
    </row>
    <row r="50390" spans="1:5" hidden="1" x14ac:dyDescent="0.2">
      <c r="A50390" s="39">
        <v>2018</v>
      </c>
      <c r="B50390" s="40" t="s">
        <v>7270</v>
      </c>
      <c r="C50390" s="41" t="s">
        <v>7818</v>
      </c>
      <c r="D50390" s="41" t="s">
        <v>7819</v>
      </c>
      <c r="E50390" s="42">
        <v>115837095</v>
      </c>
    </row>
    <row r="50391" spans="1:5" hidden="1" x14ac:dyDescent="0.2">
      <c r="A50391" s="39">
        <v>2018</v>
      </c>
      <c r="B50391" s="40" t="s">
        <v>7270</v>
      </c>
      <c r="C50391" s="41" t="s">
        <v>7818</v>
      </c>
      <c r="D50391" s="41" t="s">
        <v>7820</v>
      </c>
      <c r="E50391" s="42">
        <v>42330864</v>
      </c>
    </row>
    <row r="50392" spans="1:5" hidden="1" x14ac:dyDescent="0.2">
      <c r="A50392" s="39">
        <v>2018</v>
      </c>
      <c r="B50392" s="40" t="s">
        <v>7270</v>
      </c>
      <c r="C50392" s="41" t="s">
        <v>7818</v>
      </c>
      <c r="D50392" s="41" t="s">
        <v>7830</v>
      </c>
      <c r="E50392" s="42">
        <v>-698455</v>
      </c>
    </row>
    <row r="50393" spans="1:5" hidden="1" x14ac:dyDescent="0.2">
      <c r="A50393" s="39">
        <v>2018</v>
      </c>
      <c r="B50393" s="40" t="s">
        <v>7270</v>
      </c>
      <c r="C50393" s="41" t="s">
        <v>7818</v>
      </c>
      <c r="D50393" s="41" t="s">
        <v>7821</v>
      </c>
      <c r="E50393" s="42">
        <v>1569199</v>
      </c>
    </row>
    <row r="50394" spans="1:5" hidden="1" x14ac:dyDescent="0.2">
      <c r="A50394" s="39">
        <v>2018</v>
      </c>
      <c r="B50394" s="40" t="s">
        <v>7270</v>
      </c>
      <c r="C50394" s="41" t="s">
        <v>7818</v>
      </c>
      <c r="D50394" s="41" t="s">
        <v>7141</v>
      </c>
      <c r="E50394" s="42">
        <v>30986892</v>
      </c>
    </row>
    <row r="50395" spans="1:5" hidden="1" x14ac:dyDescent="0.2">
      <c r="A50395" s="39">
        <v>2018</v>
      </c>
      <c r="B50395" s="40" t="s">
        <v>7270</v>
      </c>
      <c r="C50395" s="41" t="s">
        <v>7818</v>
      </c>
      <c r="D50395" s="41" t="s">
        <v>7230</v>
      </c>
      <c r="E50395" s="42">
        <v>30478694</v>
      </c>
    </row>
    <row r="50396" spans="1:5" hidden="1" x14ac:dyDescent="0.2">
      <c r="A50396" s="39">
        <v>2018</v>
      </c>
      <c r="B50396" s="40" t="s">
        <v>7270</v>
      </c>
      <c r="C50396" s="41" t="s">
        <v>7818</v>
      </c>
      <c r="D50396" s="41" t="s">
        <v>7268</v>
      </c>
      <c r="E50396" s="42">
        <v>1597637</v>
      </c>
    </row>
    <row r="50397" spans="1:5" hidden="1" x14ac:dyDescent="0.2">
      <c r="A50397" s="39">
        <v>2018</v>
      </c>
      <c r="B50397" s="40" t="s">
        <v>7270</v>
      </c>
      <c r="C50397" s="41" t="s">
        <v>7818</v>
      </c>
      <c r="D50397" s="41" t="s">
        <v>7831</v>
      </c>
      <c r="E50397" s="42">
        <v>252312</v>
      </c>
    </row>
    <row r="50398" spans="1:5" hidden="1" x14ac:dyDescent="0.2">
      <c r="A50398" s="39">
        <v>2018</v>
      </c>
      <c r="B50398" s="40" t="s">
        <v>7270</v>
      </c>
      <c r="C50398" s="41" t="s">
        <v>7818</v>
      </c>
      <c r="D50398" s="41" t="s">
        <v>7822</v>
      </c>
      <c r="E50398" s="42">
        <v>1213512</v>
      </c>
    </row>
    <row r="50399" spans="1:5" hidden="1" x14ac:dyDescent="0.2">
      <c r="A50399" s="39">
        <v>2018</v>
      </c>
      <c r="B50399" s="40" t="s">
        <v>7270</v>
      </c>
      <c r="C50399" s="41" t="s">
        <v>7818</v>
      </c>
      <c r="D50399" s="41" t="s">
        <v>7832</v>
      </c>
      <c r="E50399" s="42">
        <v>118153</v>
      </c>
    </row>
    <row r="50400" spans="1:5" hidden="1" x14ac:dyDescent="0.2">
      <c r="A50400" s="39">
        <v>2018</v>
      </c>
      <c r="B50400" s="40" t="s">
        <v>7270</v>
      </c>
      <c r="C50400" s="41" t="s">
        <v>7818</v>
      </c>
      <c r="D50400" s="41" t="s">
        <v>7827</v>
      </c>
      <c r="E50400" s="42">
        <v>957467</v>
      </c>
    </row>
    <row r="50401" spans="1:5" hidden="1" x14ac:dyDescent="0.2">
      <c r="A50401" s="39">
        <v>2018</v>
      </c>
      <c r="B50401" s="40" t="s">
        <v>7270</v>
      </c>
      <c r="C50401" s="41" t="s">
        <v>7818</v>
      </c>
      <c r="D50401" s="41" t="s">
        <v>7198</v>
      </c>
      <c r="E50401" s="42">
        <v>5457252</v>
      </c>
    </row>
    <row r="50402" spans="1:5" hidden="1" x14ac:dyDescent="0.2">
      <c r="A50402" s="39">
        <v>2018</v>
      </c>
      <c r="B50402" s="40" t="s">
        <v>7270</v>
      </c>
      <c r="C50402" s="41" t="s">
        <v>7818</v>
      </c>
      <c r="D50402" s="41" t="s">
        <v>7823</v>
      </c>
      <c r="E50402" s="42">
        <v>1573568</v>
      </c>
    </row>
    <row r="50403" spans="1:5" hidden="1" x14ac:dyDescent="0.2">
      <c r="A50403" s="39">
        <v>2018</v>
      </c>
      <c r="B50403" s="40" t="s">
        <v>7270</v>
      </c>
      <c r="C50403" s="41" t="s">
        <v>7825</v>
      </c>
      <c r="D50403" s="41" t="s">
        <v>7819</v>
      </c>
      <c r="E50403" s="42">
        <v>1323981</v>
      </c>
    </row>
    <row r="50404" spans="1:5" hidden="1" x14ac:dyDescent="0.2">
      <c r="A50404" s="39">
        <v>2018</v>
      </c>
      <c r="B50404" s="40" t="s">
        <v>7270</v>
      </c>
      <c r="C50404" s="41" t="s">
        <v>7825</v>
      </c>
      <c r="D50404" s="41" t="s">
        <v>7820</v>
      </c>
      <c r="E50404" s="42">
        <v>73443</v>
      </c>
    </row>
    <row r="50405" spans="1:5" hidden="1" x14ac:dyDescent="0.2">
      <c r="A50405" s="39">
        <v>2018</v>
      </c>
      <c r="B50405" s="40" t="s">
        <v>7270</v>
      </c>
      <c r="C50405" s="41" t="s">
        <v>7825</v>
      </c>
      <c r="D50405" s="41" t="s">
        <v>7821</v>
      </c>
      <c r="E50405" s="42">
        <v>9706</v>
      </c>
    </row>
    <row r="50406" spans="1:5" hidden="1" x14ac:dyDescent="0.2">
      <c r="A50406" s="39">
        <v>2018</v>
      </c>
      <c r="B50406" s="40" t="s">
        <v>7270</v>
      </c>
      <c r="C50406" s="41" t="s">
        <v>7825</v>
      </c>
      <c r="D50406" s="41" t="s">
        <v>7141</v>
      </c>
      <c r="E50406" s="42">
        <v>423019</v>
      </c>
    </row>
    <row r="50407" spans="1:5" hidden="1" x14ac:dyDescent="0.2">
      <c r="A50407" s="39">
        <v>2018</v>
      </c>
      <c r="B50407" s="40" t="s">
        <v>7270</v>
      </c>
      <c r="C50407" s="41" t="s">
        <v>7825</v>
      </c>
      <c r="D50407" s="41" t="s">
        <v>7831</v>
      </c>
      <c r="E50407" s="42">
        <v>18388</v>
      </c>
    </row>
    <row r="50408" spans="1:5" hidden="1" x14ac:dyDescent="0.2">
      <c r="A50408" s="39">
        <v>2018</v>
      </c>
      <c r="B50408" s="40" t="s">
        <v>7270</v>
      </c>
      <c r="C50408" s="41" t="s">
        <v>7825</v>
      </c>
      <c r="D50408" s="41" t="s">
        <v>7822</v>
      </c>
      <c r="E50408" s="42">
        <v>114142</v>
      </c>
    </row>
    <row r="50409" spans="1:5" hidden="1" x14ac:dyDescent="0.2">
      <c r="A50409" s="39">
        <v>2018</v>
      </c>
      <c r="B50409" s="40" t="s">
        <v>7270</v>
      </c>
      <c r="C50409" s="41" t="s">
        <v>7825</v>
      </c>
      <c r="D50409" s="41" t="s">
        <v>7827</v>
      </c>
      <c r="E50409" s="42">
        <v>2083</v>
      </c>
    </row>
    <row r="50410" spans="1:5" hidden="1" x14ac:dyDescent="0.2">
      <c r="A50410" s="39">
        <v>2018</v>
      </c>
      <c r="B50410" s="40" t="s">
        <v>7270</v>
      </c>
      <c r="C50410" s="41" t="s">
        <v>7825</v>
      </c>
      <c r="D50410" s="41" t="s">
        <v>7823</v>
      </c>
      <c r="E50410" s="42">
        <v>683199</v>
      </c>
    </row>
    <row r="50411" spans="1:5" hidden="1" x14ac:dyDescent="0.2">
      <c r="A50411" s="39">
        <v>2018</v>
      </c>
      <c r="B50411" s="40" t="s">
        <v>7270</v>
      </c>
      <c r="C50411" s="41" t="s">
        <v>7826</v>
      </c>
      <c r="D50411" s="41" t="s">
        <v>7819</v>
      </c>
      <c r="E50411" s="42">
        <v>867486</v>
      </c>
    </row>
    <row r="50412" spans="1:5" hidden="1" x14ac:dyDescent="0.2">
      <c r="A50412" s="39">
        <v>2018</v>
      </c>
      <c r="B50412" s="40" t="s">
        <v>7270</v>
      </c>
      <c r="C50412" s="41" t="s">
        <v>7826</v>
      </c>
      <c r="D50412" s="41" t="s">
        <v>7820</v>
      </c>
      <c r="E50412" s="42">
        <v>0</v>
      </c>
    </row>
    <row r="50413" spans="1:5" hidden="1" x14ac:dyDescent="0.2">
      <c r="A50413" s="39">
        <v>2018</v>
      </c>
      <c r="B50413" s="40" t="s">
        <v>7270</v>
      </c>
      <c r="C50413" s="41" t="s">
        <v>7826</v>
      </c>
      <c r="D50413" s="41" t="s">
        <v>7141</v>
      </c>
      <c r="E50413" s="42">
        <v>611744</v>
      </c>
    </row>
    <row r="50414" spans="1:5" hidden="1" x14ac:dyDescent="0.2">
      <c r="A50414" s="39">
        <v>2018</v>
      </c>
      <c r="B50414" s="40" t="s">
        <v>7270</v>
      </c>
      <c r="C50414" s="41" t="s">
        <v>7826</v>
      </c>
      <c r="D50414" s="41" t="s">
        <v>7831</v>
      </c>
      <c r="E50414" s="42">
        <v>122311</v>
      </c>
    </row>
    <row r="50415" spans="1:5" hidden="1" x14ac:dyDescent="0.2">
      <c r="A50415" s="39">
        <v>2018</v>
      </c>
      <c r="B50415" s="40" t="s">
        <v>7270</v>
      </c>
      <c r="C50415" s="41" t="s">
        <v>7826</v>
      </c>
      <c r="D50415" s="41" t="s">
        <v>7822</v>
      </c>
      <c r="E50415" s="42">
        <v>3948</v>
      </c>
    </row>
    <row r="50416" spans="1:5" hidden="1" x14ac:dyDescent="0.2">
      <c r="A50416" s="39">
        <v>2018</v>
      </c>
      <c r="B50416" s="40" t="s">
        <v>7270</v>
      </c>
      <c r="C50416" s="41" t="s">
        <v>7826</v>
      </c>
      <c r="D50416" s="41" t="s">
        <v>7832</v>
      </c>
      <c r="E50416" s="42">
        <v>2172</v>
      </c>
    </row>
    <row r="50417" spans="1:5" hidden="1" x14ac:dyDescent="0.2">
      <c r="A50417" s="39">
        <v>2018</v>
      </c>
      <c r="B50417" s="40" t="s">
        <v>7270</v>
      </c>
      <c r="C50417" s="41" t="s">
        <v>7826</v>
      </c>
      <c r="D50417" s="41" t="s">
        <v>7827</v>
      </c>
      <c r="E50417" s="42">
        <v>127301</v>
      </c>
    </row>
    <row r="50418" spans="1:5" hidden="1" x14ac:dyDescent="0.2">
      <c r="A50418" s="39">
        <v>2018</v>
      </c>
      <c r="B50418" s="40" t="s">
        <v>7270</v>
      </c>
      <c r="C50418" s="41" t="s">
        <v>7826</v>
      </c>
      <c r="D50418" s="41" t="s">
        <v>7823</v>
      </c>
      <c r="E50418" s="42">
        <v>10</v>
      </c>
    </row>
    <row r="50419" spans="1:5" hidden="1" x14ac:dyDescent="0.2">
      <c r="A50419" s="39">
        <v>2018</v>
      </c>
      <c r="B50419" s="40" t="s">
        <v>7270</v>
      </c>
      <c r="C50419" s="41" t="s">
        <v>7829</v>
      </c>
      <c r="D50419" s="41" t="s">
        <v>7819</v>
      </c>
      <c r="E50419" s="42">
        <v>14582738</v>
      </c>
    </row>
    <row r="50420" spans="1:5" hidden="1" x14ac:dyDescent="0.2">
      <c r="A50420" s="39">
        <v>2018</v>
      </c>
      <c r="B50420" s="40" t="s">
        <v>7270</v>
      </c>
      <c r="C50420" s="41" t="s">
        <v>7829</v>
      </c>
      <c r="D50420" s="41" t="s">
        <v>7820</v>
      </c>
      <c r="E50420" s="42">
        <v>426929</v>
      </c>
    </row>
    <row r="50421" spans="1:5" hidden="1" x14ac:dyDescent="0.2">
      <c r="A50421" s="39">
        <v>2018</v>
      </c>
      <c r="B50421" s="40" t="s">
        <v>7270</v>
      </c>
      <c r="C50421" s="41" t="s">
        <v>7829</v>
      </c>
      <c r="D50421" s="41" t="s">
        <v>7141</v>
      </c>
      <c r="E50421" s="42">
        <v>12657702</v>
      </c>
    </row>
    <row r="50422" spans="1:5" hidden="1" x14ac:dyDescent="0.2">
      <c r="A50422" s="39">
        <v>2018</v>
      </c>
      <c r="B50422" s="40" t="s">
        <v>7270</v>
      </c>
      <c r="C50422" s="41" t="s">
        <v>7829</v>
      </c>
      <c r="D50422" s="41" t="s">
        <v>7268</v>
      </c>
      <c r="E50422" s="42">
        <v>1446619</v>
      </c>
    </row>
    <row r="50423" spans="1:5" hidden="1" x14ac:dyDescent="0.2">
      <c r="A50423" s="39">
        <v>2018</v>
      </c>
      <c r="B50423" s="40" t="s">
        <v>7270</v>
      </c>
      <c r="C50423" s="41" t="s">
        <v>7829</v>
      </c>
      <c r="D50423" s="41" t="s">
        <v>7831</v>
      </c>
      <c r="E50423" s="42">
        <v>29889</v>
      </c>
    </row>
    <row r="50424" spans="1:5" hidden="1" x14ac:dyDescent="0.2">
      <c r="A50424" s="39">
        <v>2018</v>
      </c>
      <c r="B50424" s="40" t="s">
        <v>7270</v>
      </c>
      <c r="C50424" s="41" t="s">
        <v>7829</v>
      </c>
      <c r="D50424" s="41" t="s">
        <v>7822</v>
      </c>
      <c r="E50424" s="42">
        <v>0</v>
      </c>
    </row>
    <row r="50425" spans="1:5" hidden="1" x14ac:dyDescent="0.2">
      <c r="A50425" s="39">
        <v>2018</v>
      </c>
      <c r="B50425" s="40" t="s">
        <v>7270</v>
      </c>
      <c r="C50425" s="41" t="s">
        <v>7829</v>
      </c>
      <c r="D50425" s="41" t="s">
        <v>7827</v>
      </c>
      <c r="E50425" s="42">
        <v>2961</v>
      </c>
    </row>
    <row r="50426" spans="1:5" hidden="1" x14ac:dyDescent="0.2">
      <c r="A50426" s="39">
        <v>2018</v>
      </c>
      <c r="B50426" s="40" t="s">
        <v>7270</v>
      </c>
      <c r="C50426" s="41" t="s">
        <v>7829</v>
      </c>
      <c r="D50426" s="41" t="s">
        <v>7823</v>
      </c>
      <c r="E50426" s="42">
        <v>18637</v>
      </c>
    </row>
    <row r="50427" spans="1:5" hidden="1" x14ac:dyDescent="0.2">
      <c r="A50427" s="39">
        <v>2018</v>
      </c>
      <c r="B50427" s="40" t="s">
        <v>7270</v>
      </c>
      <c r="C50427" s="41" t="s">
        <v>7828</v>
      </c>
      <c r="D50427" s="41" t="s">
        <v>7819</v>
      </c>
      <c r="E50427" s="42">
        <v>17612759</v>
      </c>
    </row>
    <row r="50428" spans="1:5" hidden="1" x14ac:dyDescent="0.2">
      <c r="A50428" s="39">
        <v>2018</v>
      </c>
      <c r="B50428" s="40" t="s">
        <v>7270</v>
      </c>
      <c r="C50428" s="41" t="s">
        <v>7828</v>
      </c>
      <c r="D50428" s="41" t="s">
        <v>7821</v>
      </c>
      <c r="E50428" s="42">
        <v>118694</v>
      </c>
    </row>
    <row r="50429" spans="1:5" hidden="1" x14ac:dyDescent="0.2">
      <c r="A50429" s="39">
        <v>2018</v>
      </c>
      <c r="B50429" s="40" t="s">
        <v>7270</v>
      </c>
      <c r="C50429" s="41" t="s">
        <v>7828</v>
      </c>
      <c r="D50429" s="41" t="s">
        <v>7141</v>
      </c>
      <c r="E50429" s="42">
        <v>6801786</v>
      </c>
    </row>
    <row r="50430" spans="1:5" hidden="1" x14ac:dyDescent="0.2">
      <c r="A50430" s="39">
        <v>2018</v>
      </c>
      <c r="B50430" s="40" t="s">
        <v>7270</v>
      </c>
      <c r="C50430" s="41" t="s">
        <v>7828</v>
      </c>
      <c r="D50430" s="41" t="s">
        <v>7230</v>
      </c>
      <c r="E50430" s="42">
        <v>5455940</v>
      </c>
    </row>
    <row r="50431" spans="1:5" hidden="1" x14ac:dyDescent="0.2">
      <c r="A50431" s="39">
        <v>2018</v>
      </c>
      <c r="B50431" s="40" t="s">
        <v>7270</v>
      </c>
      <c r="C50431" s="41" t="s">
        <v>7828</v>
      </c>
      <c r="D50431" s="41" t="s">
        <v>7831</v>
      </c>
      <c r="E50431" s="42">
        <v>81728</v>
      </c>
    </row>
    <row r="50432" spans="1:5" hidden="1" x14ac:dyDescent="0.2">
      <c r="A50432" s="39">
        <v>2018</v>
      </c>
      <c r="B50432" s="40" t="s">
        <v>7270</v>
      </c>
      <c r="C50432" s="41" t="s">
        <v>7828</v>
      </c>
      <c r="D50432" s="41" t="s">
        <v>7822</v>
      </c>
      <c r="E50432" s="42">
        <v>0</v>
      </c>
    </row>
    <row r="50433" spans="1:5" hidden="1" x14ac:dyDescent="0.2">
      <c r="A50433" s="39">
        <v>2018</v>
      </c>
      <c r="B50433" s="40" t="s">
        <v>7270</v>
      </c>
      <c r="C50433" s="41" t="s">
        <v>7828</v>
      </c>
      <c r="D50433" s="41" t="s">
        <v>7832</v>
      </c>
      <c r="E50433" s="42">
        <v>29185</v>
      </c>
    </row>
    <row r="50434" spans="1:5" hidden="1" x14ac:dyDescent="0.2">
      <c r="A50434" s="39">
        <v>2018</v>
      </c>
      <c r="B50434" s="40" t="s">
        <v>7270</v>
      </c>
      <c r="C50434" s="41" t="s">
        <v>7828</v>
      </c>
      <c r="D50434" s="41" t="s">
        <v>7827</v>
      </c>
      <c r="E50434" s="42">
        <v>825122</v>
      </c>
    </row>
    <row r="50435" spans="1:5" hidden="1" x14ac:dyDescent="0.2">
      <c r="A50435" s="39">
        <v>2018</v>
      </c>
      <c r="B50435" s="40" t="s">
        <v>7270</v>
      </c>
      <c r="C50435" s="41" t="s">
        <v>7828</v>
      </c>
      <c r="D50435" s="41" t="s">
        <v>7198</v>
      </c>
      <c r="E50435" s="42">
        <v>3428583</v>
      </c>
    </row>
    <row r="50436" spans="1:5" hidden="1" x14ac:dyDescent="0.2">
      <c r="A50436" s="39">
        <v>2018</v>
      </c>
      <c r="B50436" s="40" t="s">
        <v>7270</v>
      </c>
      <c r="C50436" s="41" t="s">
        <v>7828</v>
      </c>
      <c r="D50436" s="41" t="s">
        <v>7823</v>
      </c>
      <c r="E50436" s="42">
        <v>871721</v>
      </c>
    </row>
    <row r="50437" spans="1:5" hidden="1" x14ac:dyDescent="0.2">
      <c r="A50437" s="39">
        <v>2018</v>
      </c>
      <c r="B50437" s="40" t="s">
        <v>7270</v>
      </c>
      <c r="C50437" s="41" t="s">
        <v>7824</v>
      </c>
      <c r="D50437" s="41" t="s">
        <v>7819</v>
      </c>
      <c r="E50437" s="42">
        <v>81450131</v>
      </c>
    </row>
    <row r="50438" spans="1:5" hidden="1" x14ac:dyDescent="0.2">
      <c r="A50438" s="39">
        <v>2018</v>
      </c>
      <c r="B50438" s="40" t="s">
        <v>7270</v>
      </c>
      <c r="C50438" s="41" t="s">
        <v>7824</v>
      </c>
      <c r="D50438" s="41" t="s">
        <v>7820</v>
      </c>
      <c r="E50438" s="42">
        <v>41830492</v>
      </c>
    </row>
    <row r="50439" spans="1:5" hidden="1" x14ac:dyDescent="0.2">
      <c r="A50439" s="39">
        <v>2018</v>
      </c>
      <c r="B50439" s="40" t="s">
        <v>7270</v>
      </c>
      <c r="C50439" s="41" t="s">
        <v>7824</v>
      </c>
      <c r="D50439" s="41" t="s">
        <v>7830</v>
      </c>
      <c r="E50439" s="42">
        <v>-698455</v>
      </c>
    </row>
    <row r="50440" spans="1:5" hidden="1" x14ac:dyDescent="0.2">
      <c r="A50440" s="39">
        <v>2018</v>
      </c>
      <c r="B50440" s="40" t="s">
        <v>7270</v>
      </c>
      <c r="C50440" s="41" t="s">
        <v>7824</v>
      </c>
      <c r="D50440" s="41" t="s">
        <v>7821</v>
      </c>
      <c r="E50440" s="42">
        <v>1440799</v>
      </c>
    </row>
    <row r="50441" spans="1:5" hidden="1" x14ac:dyDescent="0.2">
      <c r="A50441" s="39">
        <v>2018</v>
      </c>
      <c r="B50441" s="40" t="s">
        <v>7270</v>
      </c>
      <c r="C50441" s="41" t="s">
        <v>7824</v>
      </c>
      <c r="D50441" s="41" t="s">
        <v>7141</v>
      </c>
      <c r="E50441" s="42">
        <v>10492640</v>
      </c>
    </row>
    <row r="50442" spans="1:5" hidden="1" x14ac:dyDescent="0.2">
      <c r="A50442" s="39">
        <v>2018</v>
      </c>
      <c r="B50442" s="40" t="s">
        <v>7270</v>
      </c>
      <c r="C50442" s="41" t="s">
        <v>7824</v>
      </c>
      <c r="D50442" s="41" t="s">
        <v>7230</v>
      </c>
      <c r="E50442" s="42">
        <v>25022754</v>
      </c>
    </row>
    <row r="50443" spans="1:5" hidden="1" x14ac:dyDescent="0.2">
      <c r="A50443" s="39">
        <v>2018</v>
      </c>
      <c r="B50443" s="40" t="s">
        <v>7270</v>
      </c>
      <c r="C50443" s="41" t="s">
        <v>7824</v>
      </c>
      <c r="D50443" s="41" t="s">
        <v>7268</v>
      </c>
      <c r="E50443" s="42">
        <v>151018</v>
      </c>
    </row>
    <row r="50444" spans="1:5" hidden="1" x14ac:dyDescent="0.2">
      <c r="A50444" s="39">
        <v>2018</v>
      </c>
      <c r="B50444" s="40" t="s">
        <v>7270</v>
      </c>
      <c r="C50444" s="41" t="s">
        <v>7824</v>
      </c>
      <c r="D50444" s="41" t="s">
        <v>7831</v>
      </c>
      <c r="E50444" s="42">
        <v>-3</v>
      </c>
    </row>
    <row r="50445" spans="1:5" hidden="1" x14ac:dyDescent="0.2">
      <c r="A50445" s="39">
        <v>2018</v>
      </c>
      <c r="B50445" s="40" t="s">
        <v>7270</v>
      </c>
      <c r="C50445" s="41" t="s">
        <v>7824</v>
      </c>
      <c r="D50445" s="41" t="s">
        <v>7822</v>
      </c>
      <c r="E50445" s="42">
        <v>1095421</v>
      </c>
    </row>
    <row r="50446" spans="1:5" hidden="1" x14ac:dyDescent="0.2">
      <c r="A50446" s="39">
        <v>2018</v>
      </c>
      <c r="B50446" s="40" t="s">
        <v>7270</v>
      </c>
      <c r="C50446" s="41" t="s">
        <v>7824</v>
      </c>
      <c r="D50446" s="41" t="s">
        <v>7832</v>
      </c>
      <c r="E50446" s="42">
        <v>86796</v>
      </c>
    </row>
    <row r="50447" spans="1:5" hidden="1" x14ac:dyDescent="0.2">
      <c r="A50447" s="39">
        <v>2018</v>
      </c>
      <c r="B50447" s="40" t="s">
        <v>7270</v>
      </c>
      <c r="C50447" s="41" t="s">
        <v>7824</v>
      </c>
      <c r="D50447" s="41" t="s">
        <v>7198</v>
      </c>
      <c r="E50447" s="42">
        <v>2028669</v>
      </c>
    </row>
    <row r="50448" spans="1:5" hidden="1" x14ac:dyDescent="0.2">
      <c r="A50448" s="39">
        <v>2018</v>
      </c>
      <c r="B50448" s="40" t="s">
        <v>7270</v>
      </c>
      <c r="C50448" s="41" t="s">
        <v>7824</v>
      </c>
      <c r="D50448" s="41" t="s">
        <v>7823</v>
      </c>
      <c r="E50448" s="42">
        <v>0</v>
      </c>
    </row>
    <row r="50449" spans="1:5" hidden="1" x14ac:dyDescent="0.2">
      <c r="A50449" s="39">
        <v>2018</v>
      </c>
      <c r="B50449" s="40" t="s">
        <v>7229</v>
      </c>
      <c r="C50449" s="41" t="s">
        <v>7818</v>
      </c>
      <c r="D50449" s="41" t="s">
        <v>7819</v>
      </c>
      <c r="E50449" s="42">
        <v>61517441</v>
      </c>
    </row>
    <row r="50450" spans="1:5" hidden="1" x14ac:dyDescent="0.2">
      <c r="A50450" s="39">
        <v>2018</v>
      </c>
      <c r="B50450" s="40" t="s">
        <v>7229</v>
      </c>
      <c r="C50450" s="41" t="s">
        <v>7818</v>
      </c>
      <c r="D50450" s="41" t="s">
        <v>7820</v>
      </c>
      <c r="E50450" s="42">
        <v>23455356</v>
      </c>
    </row>
    <row r="50451" spans="1:5" hidden="1" x14ac:dyDescent="0.2">
      <c r="A50451" s="39">
        <v>2018</v>
      </c>
      <c r="B50451" s="40" t="s">
        <v>7229</v>
      </c>
      <c r="C50451" s="41" t="s">
        <v>7818</v>
      </c>
      <c r="D50451" s="41" t="s">
        <v>7821</v>
      </c>
      <c r="E50451" s="42">
        <v>1053504</v>
      </c>
    </row>
    <row r="50452" spans="1:5" hidden="1" x14ac:dyDescent="0.2">
      <c r="A50452" s="39">
        <v>2018</v>
      </c>
      <c r="B50452" s="40" t="s">
        <v>7229</v>
      </c>
      <c r="C50452" s="41" t="s">
        <v>7818</v>
      </c>
      <c r="D50452" s="41" t="s">
        <v>7141</v>
      </c>
      <c r="E50452" s="42">
        <v>8555294</v>
      </c>
    </row>
    <row r="50453" spans="1:5" hidden="1" x14ac:dyDescent="0.2">
      <c r="A50453" s="39">
        <v>2018</v>
      </c>
      <c r="B50453" s="40" t="s">
        <v>7229</v>
      </c>
      <c r="C50453" s="41" t="s">
        <v>7818</v>
      </c>
      <c r="D50453" s="41" t="s">
        <v>7230</v>
      </c>
      <c r="E50453" s="42">
        <v>14601329</v>
      </c>
    </row>
    <row r="50454" spans="1:5" hidden="1" x14ac:dyDescent="0.2">
      <c r="A50454" s="39">
        <v>2018</v>
      </c>
      <c r="B50454" s="40" t="s">
        <v>7229</v>
      </c>
      <c r="C50454" s="41" t="s">
        <v>7818</v>
      </c>
      <c r="D50454" s="41" t="s">
        <v>7831</v>
      </c>
      <c r="E50454" s="42">
        <v>405181</v>
      </c>
    </row>
    <row r="50455" spans="1:5" hidden="1" x14ac:dyDescent="0.2">
      <c r="A50455" s="39">
        <v>2018</v>
      </c>
      <c r="B50455" s="40" t="s">
        <v>7229</v>
      </c>
      <c r="C50455" s="41" t="s">
        <v>7818</v>
      </c>
      <c r="D50455" s="41" t="s">
        <v>7822</v>
      </c>
      <c r="E50455" s="42">
        <v>46574</v>
      </c>
    </row>
    <row r="50456" spans="1:5" hidden="1" x14ac:dyDescent="0.2">
      <c r="A50456" s="39">
        <v>2018</v>
      </c>
      <c r="B50456" s="40" t="s">
        <v>7229</v>
      </c>
      <c r="C50456" s="41" t="s">
        <v>7818</v>
      </c>
      <c r="D50456" s="41" t="s">
        <v>7832</v>
      </c>
      <c r="E50456" s="42">
        <v>1042021</v>
      </c>
    </row>
    <row r="50457" spans="1:5" hidden="1" x14ac:dyDescent="0.2">
      <c r="A50457" s="39">
        <v>2018</v>
      </c>
      <c r="B50457" s="40" t="s">
        <v>7229</v>
      </c>
      <c r="C50457" s="41" t="s">
        <v>7818</v>
      </c>
      <c r="D50457" s="41" t="s">
        <v>7827</v>
      </c>
      <c r="E50457" s="42">
        <v>531233</v>
      </c>
    </row>
    <row r="50458" spans="1:5" hidden="1" x14ac:dyDescent="0.2">
      <c r="A50458" s="39">
        <v>2018</v>
      </c>
      <c r="B50458" s="40" t="s">
        <v>7229</v>
      </c>
      <c r="C50458" s="41" t="s">
        <v>7818</v>
      </c>
      <c r="D50458" s="41" t="s">
        <v>7198</v>
      </c>
      <c r="E50458" s="42">
        <v>10713650</v>
      </c>
    </row>
    <row r="50459" spans="1:5" hidden="1" x14ac:dyDescent="0.2">
      <c r="A50459" s="39">
        <v>2018</v>
      </c>
      <c r="B50459" s="40" t="s">
        <v>7229</v>
      </c>
      <c r="C50459" s="41" t="s">
        <v>7818</v>
      </c>
      <c r="D50459" s="41" t="s">
        <v>7823</v>
      </c>
      <c r="E50459" s="42">
        <v>1113300</v>
      </c>
    </row>
    <row r="50460" spans="1:5" hidden="1" x14ac:dyDescent="0.2">
      <c r="A50460" s="39">
        <v>2018</v>
      </c>
      <c r="B50460" s="40" t="s">
        <v>7229</v>
      </c>
      <c r="C50460" s="41" t="s">
        <v>7825</v>
      </c>
      <c r="D50460" s="41" t="s">
        <v>7819</v>
      </c>
      <c r="E50460" s="42">
        <v>1331470</v>
      </c>
    </row>
    <row r="50461" spans="1:5" hidden="1" x14ac:dyDescent="0.2">
      <c r="A50461" s="39">
        <v>2018</v>
      </c>
      <c r="B50461" s="40" t="s">
        <v>7229</v>
      </c>
      <c r="C50461" s="41" t="s">
        <v>7825</v>
      </c>
      <c r="D50461" s="41" t="s">
        <v>7820</v>
      </c>
      <c r="E50461" s="42">
        <v>387054</v>
      </c>
    </row>
    <row r="50462" spans="1:5" hidden="1" x14ac:dyDescent="0.2">
      <c r="A50462" s="39">
        <v>2018</v>
      </c>
      <c r="B50462" s="40" t="s">
        <v>7229</v>
      </c>
      <c r="C50462" s="41" t="s">
        <v>7825</v>
      </c>
      <c r="D50462" s="41" t="s">
        <v>7821</v>
      </c>
      <c r="E50462" s="42">
        <v>91818</v>
      </c>
    </row>
    <row r="50463" spans="1:5" hidden="1" x14ac:dyDescent="0.2">
      <c r="A50463" s="39">
        <v>2018</v>
      </c>
      <c r="B50463" s="40" t="s">
        <v>7229</v>
      </c>
      <c r="C50463" s="41" t="s">
        <v>7825</v>
      </c>
      <c r="D50463" s="41" t="s">
        <v>7141</v>
      </c>
      <c r="E50463" s="42">
        <v>120041</v>
      </c>
    </row>
    <row r="50464" spans="1:5" hidden="1" x14ac:dyDescent="0.2">
      <c r="A50464" s="39">
        <v>2018</v>
      </c>
      <c r="B50464" s="40" t="s">
        <v>7229</v>
      </c>
      <c r="C50464" s="41" t="s">
        <v>7825</v>
      </c>
      <c r="D50464" s="41" t="s">
        <v>7831</v>
      </c>
      <c r="E50464" s="42">
        <v>51668</v>
      </c>
    </row>
    <row r="50465" spans="1:5" hidden="1" x14ac:dyDescent="0.2">
      <c r="A50465" s="39">
        <v>2018</v>
      </c>
      <c r="B50465" s="40" t="s">
        <v>7229</v>
      </c>
      <c r="C50465" s="41" t="s">
        <v>7825</v>
      </c>
      <c r="D50465" s="41" t="s">
        <v>7822</v>
      </c>
      <c r="E50465" s="42">
        <v>821</v>
      </c>
    </row>
    <row r="50466" spans="1:5" hidden="1" x14ac:dyDescent="0.2">
      <c r="A50466" s="39">
        <v>2018</v>
      </c>
      <c r="B50466" s="40" t="s">
        <v>7229</v>
      </c>
      <c r="C50466" s="41" t="s">
        <v>7825</v>
      </c>
      <c r="D50466" s="41" t="s">
        <v>7827</v>
      </c>
      <c r="E50466" s="42">
        <v>7425</v>
      </c>
    </row>
    <row r="50467" spans="1:5" hidden="1" x14ac:dyDescent="0.2">
      <c r="A50467" s="39">
        <v>2018</v>
      </c>
      <c r="B50467" s="40" t="s">
        <v>7229</v>
      </c>
      <c r="C50467" s="41" t="s">
        <v>7825</v>
      </c>
      <c r="D50467" s="41" t="s">
        <v>7823</v>
      </c>
      <c r="E50467" s="42">
        <v>672644</v>
      </c>
    </row>
    <row r="50468" spans="1:5" hidden="1" x14ac:dyDescent="0.2">
      <c r="A50468" s="39">
        <v>2018</v>
      </c>
      <c r="B50468" s="40" t="s">
        <v>7229</v>
      </c>
      <c r="C50468" s="41" t="s">
        <v>7826</v>
      </c>
      <c r="D50468" s="41" t="s">
        <v>7819</v>
      </c>
      <c r="E50468" s="42">
        <v>193037</v>
      </c>
    </row>
    <row r="50469" spans="1:5" hidden="1" x14ac:dyDescent="0.2">
      <c r="A50469" s="39">
        <v>2018</v>
      </c>
      <c r="B50469" s="40" t="s">
        <v>7229</v>
      </c>
      <c r="C50469" s="41" t="s">
        <v>7826</v>
      </c>
      <c r="D50469" s="41" t="s">
        <v>7820</v>
      </c>
      <c r="E50469" s="42">
        <v>757</v>
      </c>
    </row>
    <row r="50470" spans="1:5" hidden="1" x14ac:dyDescent="0.2">
      <c r="A50470" s="39">
        <v>2018</v>
      </c>
      <c r="B50470" s="40" t="s">
        <v>7229</v>
      </c>
      <c r="C50470" s="41" t="s">
        <v>7826</v>
      </c>
      <c r="D50470" s="41" t="s">
        <v>7141</v>
      </c>
      <c r="E50470" s="42">
        <v>107628</v>
      </c>
    </row>
    <row r="50471" spans="1:5" hidden="1" x14ac:dyDescent="0.2">
      <c r="A50471" s="39">
        <v>2018</v>
      </c>
      <c r="B50471" s="40" t="s">
        <v>7229</v>
      </c>
      <c r="C50471" s="41" t="s">
        <v>7826</v>
      </c>
      <c r="D50471" s="41" t="s">
        <v>7831</v>
      </c>
      <c r="E50471" s="42">
        <v>28882</v>
      </c>
    </row>
    <row r="50472" spans="1:5" hidden="1" x14ac:dyDescent="0.2">
      <c r="A50472" s="39">
        <v>2018</v>
      </c>
      <c r="B50472" s="40" t="s">
        <v>7229</v>
      </c>
      <c r="C50472" s="41" t="s">
        <v>7826</v>
      </c>
      <c r="D50472" s="41" t="s">
        <v>7822</v>
      </c>
      <c r="E50472" s="42">
        <v>1591</v>
      </c>
    </row>
    <row r="50473" spans="1:5" hidden="1" x14ac:dyDescent="0.2">
      <c r="A50473" s="39">
        <v>2018</v>
      </c>
      <c r="B50473" s="40" t="s">
        <v>7229</v>
      </c>
      <c r="C50473" s="41" t="s">
        <v>7826</v>
      </c>
      <c r="D50473" s="41" t="s">
        <v>7827</v>
      </c>
      <c r="E50473" s="42">
        <v>19456</v>
      </c>
    </row>
    <row r="50474" spans="1:5" hidden="1" x14ac:dyDescent="0.2">
      <c r="A50474" s="39">
        <v>2018</v>
      </c>
      <c r="B50474" s="40" t="s">
        <v>7229</v>
      </c>
      <c r="C50474" s="41" t="s">
        <v>7826</v>
      </c>
      <c r="D50474" s="41" t="s">
        <v>7198</v>
      </c>
      <c r="E50474" s="42">
        <v>25221</v>
      </c>
    </row>
    <row r="50475" spans="1:5" hidden="1" x14ac:dyDescent="0.2">
      <c r="A50475" s="39">
        <v>2018</v>
      </c>
      <c r="B50475" s="40" t="s">
        <v>7229</v>
      </c>
      <c r="C50475" s="41" t="s">
        <v>7826</v>
      </c>
      <c r="D50475" s="41" t="s">
        <v>7823</v>
      </c>
      <c r="E50475" s="42">
        <v>9501</v>
      </c>
    </row>
    <row r="50476" spans="1:5" hidden="1" x14ac:dyDescent="0.2">
      <c r="A50476" s="39">
        <v>2018</v>
      </c>
      <c r="B50476" s="40" t="s">
        <v>7229</v>
      </c>
      <c r="C50476" s="41" t="s">
        <v>7829</v>
      </c>
      <c r="D50476" s="41" t="s">
        <v>7819</v>
      </c>
      <c r="E50476" s="42">
        <v>771360</v>
      </c>
    </row>
    <row r="50477" spans="1:5" hidden="1" x14ac:dyDescent="0.2">
      <c r="A50477" s="39">
        <v>2018</v>
      </c>
      <c r="B50477" s="40" t="s">
        <v>7229</v>
      </c>
      <c r="C50477" s="41" t="s">
        <v>7829</v>
      </c>
      <c r="D50477" s="41" t="s">
        <v>7141</v>
      </c>
      <c r="E50477" s="42">
        <v>512504</v>
      </c>
    </row>
    <row r="50478" spans="1:5" hidden="1" x14ac:dyDescent="0.2">
      <c r="A50478" s="39">
        <v>2018</v>
      </c>
      <c r="B50478" s="40" t="s">
        <v>7229</v>
      </c>
      <c r="C50478" s="41" t="s">
        <v>7829</v>
      </c>
      <c r="D50478" s="41" t="s">
        <v>7822</v>
      </c>
      <c r="E50478" s="42">
        <v>690</v>
      </c>
    </row>
    <row r="50479" spans="1:5" hidden="1" x14ac:dyDescent="0.2">
      <c r="A50479" s="39">
        <v>2018</v>
      </c>
      <c r="B50479" s="40" t="s">
        <v>7229</v>
      </c>
      <c r="C50479" s="41" t="s">
        <v>7829</v>
      </c>
      <c r="D50479" s="41" t="s">
        <v>7827</v>
      </c>
      <c r="E50479" s="42">
        <v>78047</v>
      </c>
    </row>
    <row r="50480" spans="1:5" hidden="1" x14ac:dyDescent="0.2">
      <c r="A50480" s="39">
        <v>2018</v>
      </c>
      <c r="B50480" s="40" t="s">
        <v>7229</v>
      </c>
      <c r="C50480" s="41" t="s">
        <v>7829</v>
      </c>
      <c r="D50480" s="41" t="s">
        <v>7823</v>
      </c>
      <c r="E50480" s="42">
        <v>180119</v>
      </c>
    </row>
    <row r="50481" spans="1:5" hidden="1" x14ac:dyDescent="0.2">
      <c r="A50481" s="39">
        <v>2018</v>
      </c>
      <c r="B50481" s="40" t="s">
        <v>7229</v>
      </c>
      <c r="C50481" s="41" t="s">
        <v>7828</v>
      </c>
      <c r="D50481" s="41" t="s">
        <v>7819</v>
      </c>
      <c r="E50481" s="42">
        <v>10644276</v>
      </c>
    </row>
    <row r="50482" spans="1:5" hidden="1" x14ac:dyDescent="0.2">
      <c r="A50482" s="39">
        <v>2018</v>
      </c>
      <c r="B50482" s="40" t="s">
        <v>7229</v>
      </c>
      <c r="C50482" s="41" t="s">
        <v>7828</v>
      </c>
      <c r="D50482" s="41" t="s">
        <v>7821</v>
      </c>
      <c r="E50482" s="42">
        <v>236665</v>
      </c>
    </row>
    <row r="50483" spans="1:5" hidden="1" x14ac:dyDescent="0.2">
      <c r="A50483" s="39">
        <v>2018</v>
      </c>
      <c r="B50483" s="40" t="s">
        <v>7229</v>
      </c>
      <c r="C50483" s="41" t="s">
        <v>7828</v>
      </c>
      <c r="D50483" s="41" t="s">
        <v>7141</v>
      </c>
      <c r="E50483" s="42">
        <v>594082</v>
      </c>
    </row>
    <row r="50484" spans="1:5" hidden="1" x14ac:dyDescent="0.2">
      <c r="A50484" s="39">
        <v>2018</v>
      </c>
      <c r="B50484" s="40" t="s">
        <v>7229</v>
      </c>
      <c r="C50484" s="41" t="s">
        <v>7828</v>
      </c>
      <c r="D50484" s="41" t="s">
        <v>7831</v>
      </c>
      <c r="E50484" s="42">
        <v>141359</v>
      </c>
    </row>
    <row r="50485" spans="1:5" hidden="1" x14ac:dyDescent="0.2">
      <c r="A50485" s="39">
        <v>2018</v>
      </c>
      <c r="B50485" s="40" t="s">
        <v>7229</v>
      </c>
      <c r="C50485" s="41" t="s">
        <v>7828</v>
      </c>
      <c r="D50485" s="41" t="s">
        <v>7822</v>
      </c>
      <c r="E50485" s="42">
        <v>15075</v>
      </c>
    </row>
    <row r="50486" spans="1:5" hidden="1" x14ac:dyDescent="0.2">
      <c r="A50486" s="39">
        <v>2018</v>
      </c>
      <c r="B50486" s="40" t="s">
        <v>7229</v>
      </c>
      <c r="C50486" s="41" t="s">
        <v>7828</v>
      </c>
      <c r="D50486" s="41" t="s">
        <v>7832</v>
      </c>
      <c r="E50486" s="42">
        <v>1039316</v>
      </c>
    </row>
    <row r="50487" spans="1:5" hidden="1" x14ac:dyDescent="0.2">
      <c r="A50487" s="39">
        <v>2018</v>
      </c>
      <c r="B50487" s="40" t="s">
        <v>7229</v>
      </c>
      <c r="C50487" s="41" t="s">
        <v>7828</v>
      </c>
      <c r="D50487" s="41" t="s">
        <v>7827</v>
      </c>
      <c r="E50487" s="42">
        <v>203538</v>
      </c>
    </row>
    <row r="50488" spans="1:5" hidden="1" x14ac:dyDescent="0.2">
      <c r="A50488" s="39">
        <v>2018</v>
      </c>
      <c r="B50488" s="40" t="s">
        <v>7229</v>
      </c>
      <c r="C50488" s="41" t="s">
        <v>7828</v>
      </c>
      <c r="D50488" s="41" t="s">
        <v>7198</v>
      </c>
      <c r="E50488" s="42">
        <v>8283624</v>
      </c>
    </row>
    <row r="50489" spans="1:5" hidden="1" x14ac:dyDescent="0.2">
      <c r="A50489" s="39">
        <v>2018</v>
      </c>
      <c r="B50489" s="40" t="s">
        <v>7229</v>
      </c>
      <c r="C50489" s="41" t="s">
        <v>7828</v>
      </c>
      <c r="D50489" s="41" t="s">
        <v>7823</v>
      </c>
      <c r="E50489" s="42">
        <v>130617</v>
      </c>
    </row>
    <row r="50490" spans="1:5" hidden="1" x14ac:dyDescent="0.2">
      <c r="A50490" s="39">
        <v>2018</v>
      </c>
      <c r="B50490" s="40" t="s">
        <v>7229</v>
      </c>
      <c r="C50490" s="41" t="s">
        <v>7824</v>
      </c>
      <c r="D50490" s="41" t="s">
        <v>7819</v>
      </c>
      <c r="E50490" s="42">
        <v>48577299</v>
      </c>
    </row>
    <row r="50491" spans="1:5" hidden="1" x14ac:dyDescent="0.2">
      <c r="A50491" s="39">
        <v>2018</v>
      </c>
      <c r="B50491" s="40" t="s">
        <v>7229</v>
      </c>
      <c r="C50491" s="41" t="s">
        <v>7824</v>
      </c>
      <c r="D50491" s="41" t="s">
        <v>7820</v>
      </c>
      <c r="E50491" s="42">
        <v>23067545</v>
      </c>
    </row>
    <row r="50492" spans="1:5" hidden="1" x14ac:dyDescent="0.2">
      <c r="A50492" s="39">
        <v>2018</v>
      </c>
      <c r="B50492" s="40" t="s">
        <v>7229</v>
      </c>
      <c r="C50492" s="41" t="s">
        <v>7824</v>
      </c>
      <c r="D50492" s="41" t="s">
        <v>7821</v>
      </c>
      <c r="E50492" s="42">
        <v>725021</v>
      </c>
    </row>
    <row r="50493" spans="1:5" hidden="1" x14ac:dyDescent="0.2">
      <c r="A50493" s="39">
        <v>2018</v>
      </c>
      <c r="B50493" s="40" t="s">
        <v>7229</v>
      </c>
      <c r="C50493" s="41" t="s">
        <v>7824</v>
      </c>
      <c r="D50493" s="41" t="s">
        <v>7141</v>
      </c>
      <c r="E50493" s="42">
        <v>7221039</v>
      </c>
    </row>
    <row r="50494" spans="1:5" hidden="1" x14ac:dyDescent="0.2">
      <c r="A50494" s="39">
        <v>2018</v>
      </c>
      <c r="B50494" s="40" t="s">
        <v>7229</v>
      </c>
      <c r="C50494" s="41" t="s">
        <v>7824</v>
      </c>
      <c r="D50494" s="41" t="s">
        <v>7230</v>
      </c>
      <c r="E50494" s="42">
        <v>14601329</v>
      </c>
    </row>
    <row r="50495" spans="1:5" hidden="1" x14ac:dyDescent="0.2">
      <c r="A50495" s="39">
        <v>2018</v>
      </c>
      <c r="B50495" s="40" t="s">
        <v>7229</v>
      </c>
      <c r="C50495" s="41" t="s">
        <v>7824</v>
      </c>
      <c r="D50495" s="41" t="s">
        <v>7831</v>
      </c>
      <c r="E50495" s="42">
        <v>183271</v>
      </c>
    </row>
    <row r="50496" spans="1:5" hidden="1" x14ac:dyDescent="0.2">
      <c r="A50496" s="39">
        <v>2018</v>
      </c>
      <c r="B50496" s="40" t="s">
        <v>7229</v>
      </c>
      <c r="C50496" s="41" t="s">
        <v>7824</v>
      </c>
      <c r="D50496" s="41" t="s">
        <v>7822</v>
      </c>
      <c r="E50496" s="42">
        <v>28397</v>
      </c>
    </row>
    <row r="50497" spans="1:5" hidden="1" x14ac:dyDescent="0.2">
      <c r="A50497" s="39">
        <v>2018</v>
      </c>
      <c r="B50497" s="40" t="s">
        <v>7229</v>
      </c>
      <c r="C50497" s="41" t="s">
        <v>7824</v>
      </c>
      <c r="D50497" s="41" t="s">
        <v>7832</v>
      </c>
      <c r="E50497" s="42">
        <v>2705</v>
      </c>
    </row>
    <row r="50498" spans="1:5" hidden="1" x14ac:dyDescent="0.2">
      <c r="A50498" s="39">
        <v>2018</v>
      </c>
      <c r="B50498" s="40" t="s">
        <v>7229</v>
      </c>
      <c r="C50498" s="41" t="s">
        <v>7824</v>
      </c>
      <c r="D50498" s="41" t="s">
        <v>7827</v>
      </c>
      <c r="E50498" s="42">
        <v>222767</v>
      </c>
    </row>
    <row r="50499" spans="1:5" hidden="1" x14ac:dyDescent="0.2">
      <c r="A50499" s="39">
        <v>2018</v>
      </c>
      <c r="B50499" s="40" t="s">
        <v>7229</v>
      </c>
      <c r="C50499" s="41" t="s">
        <v>7824</v>
      </c>
      <c r="D50499" s="41" t="s">
        <v>7198</v>
      </c>
      <c r="E50499" s="42">
        <v>2404805</v>
      </c>
    </row>
    <row r="50500" spans="1:5" hidden="1" x14ac:dyDescent="0.2">
      <c r="A50500" s="39">
        <v>2018</v>
      </c>
      <c r="B50500" s="40" t="s">
        <v>7229</v>
      </c>
      <c r="C50500" s="41" t="s">
        <v>7824</v>
      </c>
      <c r="D50500" s="41" t="s">
        <v>7823</v>
      </c>
      <c r="E50500" s="42">
        <v>120419</v>
      </c>
    </row>
    <row r="50501" spans="1:5" hidden="1" x14ac:dyDescent="0.2">
      <c r="A50501" s="39">
        <v>2018</v>
      </c>
      <c r="B50501" s="40" t="s">
        <v>7261</v>
      </c>
      <c r="C50501" s="41" t="s">
        <v>7818</v>
      </c>
      <c r="D50501" s="41" t="s">
        <v>7819</v>
      </c>
      <c r="E50501" s="42">
        <v>85095384</v>
      </c>
    </row>
    <row r="50502" spans="1:5" hidden="1" x14ac:dyDescent="0.2">
      <c r="A50502" s="39">
        <v>2018</v>
      </c>
      <c r="B50502" s="40" t="s">
        <v>7261</v>
      </c>
      <c r="C50502" s="41" t="s">
        <v>7818</v>
      </c>
      <c r="D50502" s="41" t="s">
        <v>7820</v>
      </c>
      <c r="E50502" s="42">
        <v>63355135</v>
      </c>
    </row>
    <row r="50503" spans="1:5" hidden="1" x14ac:dyDescent="0.2">
      <c r="A50503" s="39">
        <v>2018</v>
      </c>
      <c r="B50503" s="40" t="s">
        <v>7261</v>
      </c>
      <c r="C50503" s="41" t="s">
        <v>7818</v>
      </c>
      <c r="D50503" s="41" t="s">
        <v>7830</v>
      </c>
      <c r="E50503" s="42">
        <v>46907</v>
      </c>
    </row>
    <row r="50504" spans="1:5" hidden="1" x14ac:dyDescent="0.2">
      <c r="A50504" s="39">
        <v>2018</v>
      </c>
      <c r="B50504" s="40" t="s">
        <v>7261</v>
      </c>
      <c r="C50504" s="41" t="s">
        <v>7818</v>
      </c>
      <c r="D50504" s="41" t="s">
        <v>7821</v>
      </c>
      <c r="E50504" s="42">
        <v>828392</v>
      </c>
    </row>
    <row r="50505" spans="1:5" hidden="1" x14ac:dyDescent="0.2">
      <c r="A50505" s="39">
        <v>2018</v>
      </c>
      <c r="B50505" s="40" t="s">
        <v>7261</v>
      </c>
      <c r="C50505" s="41" t="s">
        <v>7818</v>
      </c>
      <c r="D50505" s="41" t="s">
        <v>7141</v>
      </c>
      <c r="E50505" s="42">
        <v>7050055</v>
      </c>
    </row>
    <row r="50506" spans="1:5" hidden="1" x14ac:dyDescent="0.2">
      <c r="A50506" s="39">
        <v>2018</v>
      </c>
      <c r="B50506" s="40" t="s">
        <v>7261</v>
      </c>
      <c r="C50506" s="41" t="s">
        <v>7818</v>
      </c>
      <c r="D50506" s="41" t="s">
        <v>7230</v>
      </c>
      <c r="E50506" s="42">
        <v>10655279</v>
      </c>
    </row>
    <row r="50507" spans="1:5" hidden="1" x14ac:dyDescent="0.2">
      <c r="A50507" s="39">
        <v>2018</v>
      </c>
      <c r="B50507" s="40" t="s">
        <v>7261</v>
      </c>
      <c r="C50507" s="41" t="s">
        <v>7818</v>
      </c>
      <c r="D50507" s="41" t="s">
        <v>7831</v>
      </c>
      <c r="E50507" s="42">
        <v>1008</v>
      </c>
    </row>
    <row r="50508" spans="1:5" hidden="1" x14ac:dyDescent="0.2">
      <c r="A50508" s="39">
        <v>2018</v>
      </c>
      <c r="B50508" s="40" t="s">
        <v>7261</v>
      </c>
      <c r="C50508" s="41" t="s">
        <v>7818</v>
      </c>
      <c r="D50508" s="41" t="s">
        <v>7822</v>
      </c>
      <c r="E50508" s="42">
        <v>99755</v>
      </c>
    </row>
    <row r="50509" spans="1:5" hidden="1" x14ac:dyDescent="0.2">
      <c r="A50509" s="39">
        <v>2018</v>
      </c>
      <c r="B50509" s="40" t="s">
        <v>7261</v>
      </c>
      <c r="C50509" s="41" t="s">
        <v>7818</v>
      </c>
      <c r="D50509" s="41" t="s">
        <v>7832</v>
      </c>
      <c r="E50509" s="42">
        <v>91231</v>
      </c>
    </row>
    <row r="50510" spans="1:5" hidden="1" x14ac:dyDescent="0.2">
      <c r="A50510" s="39">
        <v>2018</v>
      </c>
      <c r="B50510" s="40" t="s">
        <v>7261</v>
      </c>
      <c r="C50510" s="41" t="s">
        <v>7818</v>
      </c>
      <c r="D50510" s="41" t="s">
        <v>7827</v>
      </c>
      <c r="E50510" s="42">
        <v>81930</v>
      </c>
    </row>
    <row r="50511" spans="1:5" hidden="1" x14ac:dyDescent="0.2">
      <c r="A50511" s="39">
        <v>2018</v>
      </c>
      <c r="B50511" s="40" t="s">
        <v>7261</v>
      </c>
      <c r="C50511" s="41" t="s">
        <v>7818</v>
      </c>
      <c r="D50511" s="41" t="s">
        <v>7198</v>
      </c>
      <c r="E50511" s="42">
        <v>2834677</v>
      </c>
    </row>
    <row r="50512" spans="1:5" hidden="1" x14ac:dyDescent="0.2">
      <c r="A50512" s="39">
        <v>2018</v>
      </c>
      <c r="B50512" s="40" t="s">
        <v>7261</v>
      </c>
      <c r="C50512" s="41" t="s">
        <v>7818</v>
      </c>
      <c r="D50512" s="41" t="s">
        <v>7823</v>
      </c>
      <c r="E50512" s="42">
        <v>51015</v>
      </c>
    </row>
    <row r="50513" spans="1:5" hidden="1" x14ac:dyDescent="0.2">
      <c r="A50513" s="39">
        <v>2018</v>
      </c>
      <c r="B50513" s="40" t="s">
        <v>7261</v>
      </c>
      <c r="C50513" s="41" t="s">
        <v>7825</v>
      </c>
      <c r="D50513" s="41" t="s">
        <v>7819</v>
      </c>
      <c r="E50513" s="42">
        <v>42676</v>
      </c>
    </row>
    <row r="50514" spans="1:5" hidden="1" x14ac:dyDescent="0.2">
      <c r="A50514" s="39">
        <v>2018</v>
      </c>
      <c r="B50514" s="40" t="s">
        <v>7261</v>
      </c>
      <c r="C50514" s="41" t="s">
        <v>7825</v>
      </c>
      <c r="D50514" s="41" t="s">
        <v>7820</v>
      </c>
      <c r="E50514" s="42">
        <v>0</v>
      </c>
    </row>
    <row r="50515" spans="1:5" hidden="1" x14ac:dyDescent="0.2">
      <c r="A50515" s="39">
        <v>2018</v>
      </c>
      <c r="B50515" s="40" t="s">
        <v>7261</v>
      </c>
      <c r="C50515" s="41" t="s">
        <v>7825</v>
      </c>
      <c r="D50515" s="41" t="s">
        <v>7141</v>
      </c>
      <c r="E50515" s="42">
        <v>39642</v>
      </c>
    </row>
    <row r="50516" spans="1:5" hidden="1" x14ac:dyDescent="0.2">
      <c r="A50516" s="39">
        <v>2018</v>
      </c>
      <c r="B50516" s="40" t="s">
        <v>7261</v>
      </c>
      <c r="C50516" s="41" t="s">
        <v>7825</v>
      </c>
      <c r="D50516" s="41" t="s">
        <v>7822</v>
      </c>
      <c r="E50516" s="42">
        <v>0</v>
      </c>
    </row>
    <row r="50517" spans="1:5" hidden="1" x14ac:dyDescent="0.2">
      <c r="A50517" s="39">
        <v>2018</v>
      </c>
      <c r="B50517" s="40" t="s">
        <v>7261</v>
      </c>
      <c r="C50517" s="41" t="s">
        <v>7825</v>
      </c>
      <c r="D50517" s="41" t="s">
        <v>7827</v>
      </c>
      <c r="E50517" s="42">
        <v>3034</v>
      </c>
    </row>
    <row r="50518" spans="1:5" hidden="1" x14ac:dyDescent="0.2">
      <c r="A50518" s="39">
        <v>2018</v>
      </c>
      <c r="B50518" s="40" t="s">
        <v>7261</v>
      </c>
      <c r="C50518" s="41" t="s">
        <v>7825</v>
      </c>
      <c r="D50518" s="41" t="s">
        <v>7823</v>
      </c>
      <c r="E50518" s="42">
        <v>0</v>
      </c>
    </row>
    <row r="50519" spans="1:5" hidden="1" x14ac:dyDescent="0.2">
      <c r="A50519" s="39">
        <v>2018</v>
      </c>
      <c r="B50519" s="40" t="s">
        <v>7261</v>
      </c>
      <c r="C50519" s="41" t="s">
        <v>7826</v>
      </c>
      <c r="D50519" s="41" t="s">
        <v>7819</v>
      </c>
      <c r="E50519" s="42">
        <v>174501</v>
      </c>
    </row>
    <row r="50520" spans="1:5" hidden="1" x14ac:dyDescent="0.2">
      <c r="A50520" s="39">
        <v>2018</v>
      </c>
      <c r="B50520" s="40" t="s">
        <v>7261</v>
      </c>
      <c r="C50520" s="41" t="s">
        <v>7826</v>
      </c>
      <c r="D50520" s="41" t="s">
        <v>7820</v>
      </c>
      <c r="E50520" s="42">
        <v>10123</v>
      </c>
    </row>
    <row r="50521" spans="1:5" hidden="1" x14ac:dyDescent="0.2">
      <c r="A50521" s="39">
        <v>2018</v>
      </c>
      <c r="B50521" s="40" t="s">
        <v>7261</v>
      </c>
      <c r="C50521" s="41" t="s">
        <v>7826</v>
      </c>
      <c r="D50521" s="41" t="s">
        <v>7141</v>
      </c>
      <c r="E50521" s="42">
        <v>111787</v>
      </c>
    </row>
    <row r="50522" spans="1:5" hidden="1" x14ac:dyDescent="0.2">
      <c r="A50522" s="39">
        <v>2018</v>
      </c>
      <c r="B50522" s="40" t="s">
        <v>7261</v>
      </c>
      <c r="C50522" s="41" t="s">
        <v>7826</v>
      </c>
      <c r="D50522" s="41" t="s">
        <v>7822</v>
      </c>
      <c r="E50522" s="42">
        <v>24</v>
      </c>
    </row>
    <row r="50523" spans="1:5" hidden="1" x14ac:dyDescent="0.2">
      <c r="A50523" s="39">
        <v>2018</v>
      </c>
      <c r="B50523" s="40" t="s">
        <v>7261</v>
      </c>
      <c r="C50523" s="41" t="s">
        <v>7826</v>
      </c>
      <c r="D50523" s="41" t="s">
        <v>7832</v>
      </c>
      <c r="E50523" s="42">
        <v>1552</v>
      </c>
    </row>
    <row r="50524" spans="1:5" hidden="1" x14ac:dyDescent="0.2">
      <c r="A50524" s="39">
        <v>2018</v>
      </c>
      <c r="B50524" s="40" t="s">
        <v>7261</v>
      </c>
      <c r="C50524" s="41" t="s">
        <v>7826</v>
      </c>
      <c r="D50524" s="41" t="s">
        <v>7823</v>
      </c>
      <c r="E50524" s="42">
        <v>51015</v>
      </c>
    </row>
    <row r="50525" spans="1:5" hidden="1" x14ac:dyDescent="0.2">
      <c r="A50525" s="39">
        <v>2018</v>
      </c>
      <c r="B50525" s="40" t="s">
        <v>7261</v>
      </c>
      <c r="C50525" s="41" t="s">
        <v>7829</v>
      </c>
      <c r="D50525" s="41" t="s">
        <v>7819</v>
      </c>
      <c r="E50525" s="42">
        <v>84107</v>
      </c>
    </row>
    <row r="50526" spans="1:5" hidden="1" x14ac:dyDescent="0.2">
      <c r="A50526" s="39">
        <v>2018</v>
      </c>
      <c r="B50526" s="40" t="s">
        <v>7261</v>
      </c>
      <c r="C50526" s="41" t="s">
        <v>7829</v>
      </c>
      <c r="D50526" s="41" t="s">
        <v>7820</v>
      </c>
      <c r="E50526" s="42">
        <v>0</v>
      </c>
    </row>
    <row r="50527" spans="1:5" hidden="1" x14ac:dyDescent="0.2">
      <c r="A50527" s="39">
        <v>2018</v>
      </c>
      <c r="B50527" s="40" t="s">
        <v>7261</v>
      </c>
      <c r="C50527" s="41" t="s">
        <v>7829</v>
      </c>
      <c r="D50527" s="41" t="s">
        <v>7141</v>
      </c>
      <c r="E50527" s="42">
        <v>84107</v>
      </c>
    </row>
    <row r="50528" spans="1:5" hidden="1" x14ac:dyDescent="0.2">
      <c r="A50528" s="39">
        <v>2018</v>
      </c>
      <c r="B50528" s="40" t="s">
        <v>7261</v>
      </c>
      <c r="C50528" s="41" t="s">
        <v>7829</v>
      </c>
      <c r="D50528" s="41" t="s">
        <v>7822</v>
      </c>
      <c r="E50528" s="42">
        <v>0</v>
      </c>
    </row>
    <row r="50529" spans="1:5" hidden="1" x14ac:dyDescent="0.2">
      <c r="A50529" s="39">
        <v>2018</v>
      </c>
      <c r="B50529" s="40" t="s">
        <v>7261</v>
      </c>
      <c r="C50529" s="41" t="s">
        <v>7828</v>
      </c>
      <c r="D50529" s="41" t="s">
        <v>7819</v>
      </c>
      <c r="E50529" s="42">
        <v>5013733</v>
      </c>
    </row>
    <row r="50530" spans="1:5" hidden="1" x14ac:dyDescent="0.2">
      <c r="A50530" s="39">
        <v>2018</v>
      </c>
      <c r="B50530" s="40" t="s">
        <v>7261</v>
      </c>
      <c r="C50530" s="41" t="s">
        <v>7828</v>
      </c>
      <c r="D50530" s="41" t="s">
        <v>7820</v>
      </c>
      <c r="E50530" s="42">
        <v>0</v>
      </c>
    </row>
    <row r="50531" spans="1:5" hidden="1" x14ac:dyDescent="0.2">
      <c r="A50531" s="39">
        <v>2018</v>
      </c>
      <c r="B50531" s="40" t="s">
        <v>7261</v>
      </c>
      <c r="C50531" s="41" t="s">
        <v>7828</v>
      </c>
      <c r="D50531" s="41" t="s">
        <v>7141</v>
      </c>
      <c r="E50531" s="42">
        <v>2047145</v>
      </c>
    </row>
    <row r="50532" spans="1:5" hidden="1" x14ac:dyDescent="0.2">
      <c r="A50532" s="39">
        <v>2018</v>
      </c>
      <c r="B50532" s="40" t="s">
        <v>7261</v>
      </c>
      <c r="C50532" s="41" t="s">
        <v>7828</v>
      </c>
      <c r="D50532" s="41" t="s">
        <v>7822</v>
      </c>
      <c r="E50532" s="42">
        <v>0</v>
      </c>
    </row>
    <row r="50533" spans="1:5" hidden="1" x14ac:dyDescent="0.2">
      <c r="A50533" s="39">
        <v>2018</v>
      </c>
      <c r="B50533" s="40" t="s">
        <v>7261</v>
      </c>
      <c r="C50533" s="41" t="s">
        <v>7828</v>
      </c>
      <c r="D50533" s="41" t="s">
        <v>7832</v>
      </c>
      <c r="E50533" s="42">
        <v>84995</v>
      </c>
    </row>
    <row r="50534" spans="1:5" hidden="1" x14ac:dyDescent="0.2">
      <c r="A50534" s="39">
        <v>2018</v>
      </c>
      <c r="B50534" s="40" t="s">
        <v>7261</v>
      </c>
      <c r="C50534" s="41" t="s">
        <v>7828</v>
      </c>
      <c r="D50534" s="41" t="s">
        <v>7827</v>
      </c>
      <c r="E50534" s="42">
        <v>46916</v>
      </c>
    </row>
    <row r="50535" spans="1:5" hidden="1" x14ac:dyDescent="0.2">
      <c r="A50535" s="39">
        <v>2018</v>
      </c>
      <c r="B50535" s="40" t="s">
        <v>7261</v>
      </c>
      <c r="C50535" s="41" t="s">
        <v>7828</v>
      </c>
      <c r="D50535" s="41" t="s">
        <v>7198</v>
      </c>
      <c r="E50535" s="42">
        <v>2834677</v>
      </c>
    </row>
    <row r="50536" spans="1:5" hidden="1" x14ac:dyDescent="0.2">
      <c r="A50536" s="39">
        <v>2018</v>
      </c>
      <c r="B50536" s="40" t="s">
        <v>7261</v>
      </c>
      <c r="C50536" s="41" t="s">
        <v>7824</v>
      </c>
      <c r="D50536" s="41" t="s">
        <v>7819</v>
      </c>
      <c r="E50536" s="42">
        <v>79780367</v>
      </c>
    </row>
    <row r="50537" spans="1:5" hidden="1" x14ac:dyDescent="0.2">
      <c r="A50537" s="39">
        <v>2018</v>
      </c>
      <c r="B50537" s="40" t="s">
        <v>7261</v>
      </c>
      <c r="C50537" s="41" t="s">
        <v>7824</v>
      </c>
      <c r="D50537" s="41" t="s">
        <v>7820</v>
      </c>
      <c r="E50537" s="42">
        <v>63345012</v>
      </c>
    </row>
    <row r="50538" spans="1:5" hidden="1" x14ac:dyDescent="0.2">
      <c r="A50538" s="39">
        <v>2018</v>
      </c>
      <c r="B50538" s="40" t="s">
        <v>7261</v>
      </c>
      <c r="C50538" s="41" t="s">
        <v>7824</v>
      </c>
      <c r="D50538" s="41" t="s">
        <v>7830</v>
      </c>
      <c r="E50538" s="42">
        <v>46907</v>
      </c>
    </row>
    <row r="50539" spans="1:5" hidden="1" x14ac:dyDescent="0.2">
      <c r="A50539" s="39">
        <v>2018</v>
      </c>
      <c r="B50539" s="40" t="s">
        <v>7261</v>
      </c>
      <c r="C50539" s="41" t="s">
        <v>7824</v>
      </c>
      <c r="D50539" s="41" t="s">
        <v>7821</v>
      </c>
      <c r="E50539" s="42">
        <v>828392</v>
      </c>
    </row>
    <row r="50540" spans="1:5" hidden="1" x14ac:dyDescent="0.2">
      <c r="A50540" s="39">
        <v>2018</v>
      </c>
      <c r="B50540" s="40" t="s">
        <v>7261</v>
      </c>
      <c r="C50540" s="41" t="s">
        <v>7824</v>
      </c>
      <c r="D50540" s="41" t="s">
        <v>7141</v>
      </c>
      <c r="E50540" s="42">
        <v>4767375</v>
      </c>
    </row>
    <row r="50541" spans="1:5" hidden="1" x14ac:dyDescent="0.2">
      <c r="A50541" s="39">
        <v>2018</v>
      </c>
      <c r="B50541" s="40" t="s">
        <v>7261</v>
      </c>
      <c r="C50541" s="41" t="s">
        <v>7824</v>
      </c>
      <c r="D50541" s="41" t="s">
        <v>7230</v>
      </c>
      <c r="E50541" s="42">
        <v>10655279</v>
      </c>
    </row>
    <row r="50542" spans="1:5" hidden="1" x14ac:dyDescent="0.2">
      <c r="A50542" s="39">
        <v>2018</v>
      </c>
      <c r="B50542" s="40" t="s">
        <v>7261</v>
      </c>
      <c r="C50542" s="41" t="s">
        <v>7824</v>
      </c>
      <c r="D50542" s="41" t="s">
        <v>7831</v>
      </c>
      <c r="E50542" s="42">
        <v>1008</v>
      </c>
    </row>
    <row r="50543" spans="1:5" hidden="1" x14ac:dyDescent="0.2">
      <c r="A50543" s="39">
        <v>2018</v>
      </c>
      <c r="B50543" s="40" t="s">
        <v>7261</v>
      </c>
      <c r="C50543" s="41" t="s">
        <v>7824</v>
      </c>
      <c r="D50543" s="41" t="s">
        <v>7822</v>
      </c>
      <c r="E50543" s="42">
        <v>99731</v>
      </c>
    </row>
    <row r="50544" spans="1:5" hidden="1" x14ac:dyDescent="0.2">
      <c r="A50544" s="39">
        <v>2018</v>
      </c>
      <c r="B50544" s="40" t="s">
        <v>7261</v>
      </c>
      <c r="C50544" s="41" t="s">
        <v>7824</v>
      </c>
      <c r="D50544" s="41" t="s">
        <v>7832</v>
      </c>
      <c r="E50544" s="42">
        <v>4684</v>
      </c>
    </row>
    <row r="50545" spans="1:5" hidden="1" x14ac:dyDescent="0.2">
      <c r="A50545" s="39">
        <v>2018</v>
      </c>
      <c r="B50545" s="40" t="s">
        <v>7261</v>
      </c>
      <c r="C50545" s="41" t="s">
        <v>7824</v>
      </c>
      <c r="D50545" s="41" t="s">
        <v>7827</v>
      </c>
      <c r="E50545" s="42">
        <v>31980</v>
      </c>
    </row>
    <row r="50546" spans="1:5" hidden="1" x14ac:dyDescent="0.2">
      <c r="A50546" s="39">
        <v>2018</v>
      </c>
      <c r="B50546" s="40" t="s">
        <v>7261</v>
      </c>
      <c r="C50546" s="41" t="s">
        <v>7824</v>
      </c>
      <c r="D50546" s="41" t="s">
        <v>7823</v>
      </c>
      <c r="E50546" s="42">
        <v>0</v>
      </c>
    </row>
    <row r="50547" spans="1:5" hidden="1" x14ac:dyDescent="0.2">
      <c r="A50547" s="39">
        <v>2018</v>
      </c>
      <c r="B50547" s="40" t="s">
        <v>7273</v>
      </c>
      <c r="C50547" s="41" t="s">
        <v>7818</v>
      </c>
      <c r="D50547" s="41" t="s">
        <v>7819</v>
      </c>
      <c r="E50547" s="42">
        <v>63473771</v>
      </c>
    </row>
    <row r="50548" spans="1:5" hidden="1" x14ac:dyDescent="0.2">
      <c r="A50548" s="39">
        <v>2018</v>
      </c>
      <c r="B50548" s="40" t="s">
        <v>7273</v>
      </c>
      <c r="C50548" s="41" t="s">
        <v>7818</v>
      </c>
      <c r="D50548" s="41" t="s">
        <v>7820</v>
      </c>
      <c r="E50548" s="42">
        <v>5280043</v>
      </c>
    </row>
    <row r="50549" spans="1:5" hidden="1" x14ac:dyDescent="0.2">
      <c r="A50549" s="39">
        <v>2018</v>
      </c>
      <c r="B50549" s="40" t="s">
        <v>7273</v>
      </c>
      <c r="C50549" s="41" t="s">
        <v>7818</v>
      </c>
      <c r="D50549" s="41" t="s">
        <v>7141</v>
      </c>
      <c r="E50549" s="42">
        <v>49481811</v>
      </c>
    </row>
    <row r="50550" spans="1:5" hidden="1" x14ac:dyDescent="0.2">
      <c r="A50550" s="39">
        <v>2018</v>
      </c>
      <c r="B50550" s="40" t="s">
        <v>7273</v>
      </c>
      <c r="C50550" s="41" t="s">
        <v>7818</v>
      </c>
      <c r="D50550" s="41" t="s">
        <v>7230</v>
      </c>
      <c r="E50550" s="42">
        <v>6919470</v>
      </c>
    </row>
    <row r="50551" spans="1:5" hidden="1" x14ac:dyDescent="0.2">
      <c r="A50551" s="39">
        <v>2018</v>
      </c>
      <c r="B50551" s="40" t="s">
        <v>7273</v>
      </c>
      <c r="C50551" s="41" t="s">
        <v>7818</v>
      </c>
      <c r="D50551" s="41" t="s">
        <v>7831</v>
      </c>
      <c r="E50551" s="42">
        <v>0</v>
      </c>
    </row>
    <row r="50552" spans="1:5" hidden="1" x14ac:dyDescent="0.2">
      <c r="A50552" s="39">
        <v>2018</v>
      </c>
      <c r="B50552" s="40" t="s">
        <v>7273</v>
      </c>
      <c r="C50552" s="41" t="s">
        <v>7818</v>
      </c>
      <c r="D50552" s="41" t="s">
        <v>7822</v>
      </c>
      <c r="E50552" s="42">
        <v>27310</v>
      </c>
    </row>
    <row r="50553" spans="1:5" hidden="1" x14ac:dyDescent="0.2">
      <c r="A50553" s="39">
        <v>2018</v>
      </c>
      <c r="B50553" s="40" t="s">
        <v>7273</v>
      </c>
      <c r="C50553" s="41" t="s">
        <v>7818</v>
      </c>
      <c r="D50553" s="41" t="s">
        <v>7832</v>
      </c>
      <c r="E50553" s="42">
        <v>325853</v>
      </c>
    </row>
    <row r="50554" spans="1:5" hidden="1" x14ac:dyDescent="0.2">
      <c r="A50554" s="39">
        <v>2018</v>
      </c>
      <c r="B50554" s="40" t="s">
        <v>7273</v>
      </c>
      <c r="C50554" s="41" t="s">
        <v>7818</v>
      </c>
      <c r="D50554" s="41" t="s">
        <v>7827</v>
      </c>
      <c r="E50554" s="42">
        <v>16554</v>
      </c>
    </row>
    <row r="50555" spans="1:5" hidden="1" x14ac:dyDescent="0.2">
      <c r="A50555" s="39">
        <v>2018</v>
      </c>
      <c r="B50555" s="40" t="s">
        <v>7273</v>
      </c>
      <c r="C50555" s="41" t="s">
        <v>7818</v>
      </c>
      <c r="D50555" s="41" t="s">
        <v>7823</v>
      </c>
      <c r="E50555" s="42">
        <v>1422731</v>
      </c>
    </row>
    <row r="50556" spans="1:5" hidden="1" x14ac:dyDescent="0.2">
      <c r="A50556" s="39">
        <v>2018</v>
      </c>
      <c r="B50556" s="40" t="s">
        <v>7273</v>
      </c>
      <c r="C50556" s="41" t="s">
        <v>7825</v>
      </c>
      <c r="D50556" s="41" t="s">
        <v>7819</v>
      </c>
      <c r="E50556" s="42">
        <v>1914768</v>
      </c>
    </row>
    <row r="50557" spans="1:5" hidden="1" x14ac:dyDescent="0.2">
      <c r="A50557" s="39">
        <v>2018</v>
      </c>
      <c r="B50557" s="40" t="s">
        <v>7273</v>
      </c>
      <c r="C50557" s="41" t="s">
        <v>7825</v>
      </c>
      <c r="D50557" s="41" t="s">
        <v>7820</v>
      </c>
      <c r="E50557" s="42">
        <v>0</v>
      </c>
    </row>
    <row r="50558" spans="1:5" hidden="1" x14ac:dyDescent="0.2">
      <c r="A50558" s="39">
        <v>2018</v>
      </c>
      <c r="B50558" s="40" t="s">
        <v>7273</v>
      </c>
      <c r="C50558" s="41" t="s">
        <v>7825</v>
      </c>
      <c r="D50558" s="41" t="s">
        <v>7141</v>
      </c>
      <c r="E50558" s="42">
        <v>484078</v>
      </c>
    </row>
    <row r="50559" spans="1:5" hidden="1" x14ac:dyDescent="0.2">
      <c r="A50559" s="39">
        <v>2018</v>
      </c>
      <c r="B50559" s="40" t="s">
        <v>7273</v>
      </c>
      <c r="C50559" s="41" t="s">
        <v>7825</v>
      </c>
      <c r="D50559" s="41" t="s">
        <v>7831</v>
      </c>
      <c r="E50559" s="42">
        <v>0</v>
      </c>
    </row>
    <row r="50560" spans="1:5" hidden="1" x14ac:dyDescent="0.2">
      <c r="A50560" s="39">
        <v>2018</v>
      </c>
      <c r="B50560" s="40" t="s">
        <v>7273</v>
      </c>
      <c r="C50560" s="41" t="s">
        <v>7825</v>
      </c>
      <c r="D50560" s="41" t="s">
        <v>7822</v>
      </c>
      <c r="E50560" s="42">
        <v>3995</v>
      </c>
    </row>
    <row r="50561" spans="1:5" hidden="1" x14ac:dyDescent="0.2">
      <c r="A50561" s="39">
        <v>2018</v>
      </c>
      <c r="B50561" s="40" t="s">
        <v>7273</v>
      </c>
      <c r="C50561" s="41" t="s">
        <v>7825</v>
      </c>
      <c r="D50561" s="41" t="s">
        <v>7827</v>
      </c>
      <c r="E50561" s="42">
        <v>3965</v>
      </c>
    </row>
    <row r="50562" spans="1:5" hidden="1" x14ac:dyDescent="0.2">
      <c r="A50562" s="39">
        <v>2018</v>
      </c>
      <c r="B50562" s="40" t="s">
        <v>7273</v>
      </c>
      <c r="C50562" s="41" t="s">
        <v>7825</v>
      </c>
      <c r="D50562" s="41" t="s">
        <v>7823</v>
      </c>
      <c r="E50562" s="42">
        <v>1422731</v>
      </c>
    </row>
    <row r="50563" spans="1:5" hidden="1" x14ac:dyDescent="0.2">
      <c r="A50563" s="39">
        <v>2018</v>
      </c>
      <c r="B50563" s="40" t="s">
        <v>7273</v>
      </c>
      <c r="C50563" s="41" t="s">
        <v>7826</v>
      </c>
      <c r="D50563" s="41" t="s">
        <v>7819</v>
      </c>
      <c r="E50563" s="42">
        <v>0</v>
      </c>
    </row>
    <row r="50564" spans="1:5" hidden="1" x14ac:dyDescent="0.2">
      <c r="A50564" s="39">
        <v>2018</v>
      </c>
      <c r="B50564" s="40" t="s">
        <v>7273</v>
      </c>
      <c r="C50564" s="41" t="s">
        <v>7826</v>
      </c>
      <c r="D50564" s="41" t="s">
        <v>7141</v>
      </c>
      <c r="E50564" s="42">
        <v>0</v>
      </c>
    </row>
    <row r="50565" spans="1:5" hidden="1" x14ac:dyDescent="0.2">
      <c r="A50565" s="39">
        <v>2018</v>
      </c>
      <c r="B50565" s="40" t="s">
        <v>7273</v>
      </c>
      <c r="C50565" s="41" t="s">
        <v>7828</v>
      </c>
      <c r="D50565" s="41" t="s">
        <v>7819</v>
      </c>
      <c r="E50565" s="42">
        <v>8248126</v>
      </c>
    </row>
    <row r="50566" spans="1:5" hidden="1" x14ac:dyDescent="0.2">
      <c r="A50566" s="39">
        <v>2018</v>
      </c>
      <c r="B50566" s="40" t="s">
        <v>7273</v>
      </c>
      <c r="C50566" s="41" t="s">
        <v>7828</v>
      </c>
      <c r="D50566" s="41" t="s">
        <v>7820</v>
      </c>
      <c r="E50566" s="42">
        <v>2831491</v>
      </c>
    </row>
    <row r="50567" spans="1:5" hidden="1" x14ac:dyDescent="0.2">
      <c r="A50567" s="39">
        <v>2018</v>
      </c>
      <c r="B50567" s="40" t="s">
        <v>7273</v>
      </c>
      <c r="C50567" s="41" t="s">
        <v>7828</v>
      </c>
      <c r="D50567" s="41" t="s">
        <v>7141</v>
      </c>
      <c r="E50567" s="42">
        <v>5078193</v>
      </c>
    </row>
    <row r="50568" spans="1:5" hidden="1" x14ac:dyDescent="0.2">
      <c r="A50568" s="39">
        <v>2018</v>
      </c>
      <c r="B50568" s="40" t="s">
        <v>7273</v>
      </c>
      <c r="C50568" s="41" t="s">
        <v>7828</v>
      </c>
      <c r="D50568" s="41" t="s">
        <v>7832</v>
      </c>
      <c r="E50568" s="42">
        <v>325853</v>
      </c>
    </row>
    <row r="50569" spans="1:5" hidden="1" x14ac:dyDescent="0.2">
      <c r="A50569" s="39">
        <v>2018</v>
      </c>
      <c r="B50569" s="40" t="s">
        <v>7273</v>
      </c>
      <c r="C50569" s="41" t="s">
        <v>7828</v>
      </c>
      <c r="D50569" s="41" t="s">
        <v>7827</v>
      </c>
      <c r="E50569" s="42">
        <v>12589</v>
      </c>
    </row>
    <row r="50570" spans="1:5" hidden="1" x14ac:dyDescent="0.2">
      <c r="A50570" s="39">
        <v>2018</v>
      </c>
      <c r="B50570" s="40" t="s">
        <v>7273</v>
      </c>
      <c r="C50570" s="41" t="s">
        <v>7824</v>
      </c>
      <c r="D50570" s="41" t="s">
        <v>7819</v>
      </c>
      <c r="E50570" s="42">
        <v>53310877</v>
      </c>
    </row>
    <row r="50571" spans="1:5" hidden="1" x14ac:dyDescent="0.2">
      <c r="A50571" s="39">
        <v>2018</v>
      </c>
      <c r="B50571" s="40" t="s">
        <v>7273</v>
      </c>
      <c r="C50571" s="41" t="s">
        <v>7824</v>
      </c>
      <c r="D50571" s="41" t="s">
        <v>7820</v>
      </c>
      <c r="E50571" s="42">
        <v>2448552</v>
      </c>
    </row>
    <row r="50572" spans="1:5" hidden="1" x14ac:dyDescent="0.2">
      <c r="A50572" s="39">
        <v>2018</v>
      </c>
      <c r="B50572" s="40" t="s">
        <v>7273</v>
      </c>
      <c r="C50572" s="41" t="s">
        <v>7824</v>
      </c>
      <c r="D50572" s="41" t="s">
        <v>7141</v>
      </c>
      <c r="E50572" s="42">
        <v>43919540</v>
      </c>
    </row>
    <row r="50573" spans="1:5" hidden="1" x14ac:dyDescent="0.2">
      <c r="A50573" s="39">
        <v>2018</v>
      </c>
      <c r="B50573" s="40" t="s">
        <v>7273</v>
      </c>
      <c r="C50573" s="41" t="s">
        <v>7824</v>
      </c>
      <c r="D50573" s="41" t="s">
        <v>7230</v>
      </c>
      <c r="E50573" s="42">
        <v>6919470</v>
      </c>
    </row>
    <row r="50574" spans="1:5" hidden="1" x14ac:dyDescent="0.2">
      <c r="A50574" s="39">
        <v>2018</v>
      </c>
      <c r="B50574" s="40" t="s">
        <v>7273</v>
      </c>
      <c r="C50574" s="41" t="s">
        <v>7824</v>
      </c>
      <c r="D50574" s="41" t="s">
        <v>7822</v>
      </c>
      <c r="E50574" s="42">
        <v>23315</v>
      </c>
    </row>
    <row r="50575" spans="1:5" hidden="1" x14ac:dyDescent="0.2">
      <c r="A50575" s="39">
        <v>2018</v>
      </c>
      <c r="B50575" s="40" t="s">
        <v>7274</v>
      </c>
      <c r="C50575" s="41" t="s">
        <v>7818</v>
      </c>
      <c r="D50575" s="41" t="s">
        <v>7819</v>
      </c>
      <c r="E50575" s="42">
        <v>28212831</v>
      </c>
    </row>
    <row r="50576" spans="1:5" hidden="1" x14ac:dyDescent="0.2">
      <c r="A50576" s="39">
        <v>2018</v>
      </c>
      <c r="B50576" s="40" t="s">
        <v>7274</v>
      </c>
      <c r="C50576" s="41" t="s">
        <v>7818</v>
      </c>
      <c r="D50576" s="41" t="s">
        <v>7820</v>
      </c>
      <c r="E50576" s="42">
        <v>13360026</v>
      </c>
    </row>
    <row r="50577" spans="1:5" hidden="1" x14ac:dyDescent="0.2">
      <c r="A50577" s="39">
        <v>2018</v>
      </c>
      <c r="B50577" s="40" t="s">
        <v>7274</v>
      </c>
      <c r="C50577" s="41" t="s">
        <v>7818</v>
      </c>
      <c r="D50577" s="41" t="s">
        <v>7821</v>
      </c>
      <c r="E50577" s="42">
        <v>11404609</v>
      </c>
    </row>
    <row r="50578" spans="1:5" hidden="1" x14ac:dyDescent="0.2">
      <c r="A50578" s="39">
        <v>2018</v>
      </c>
      <c r="B50578" s="40" t="s">
        <v>7274</v>
      </c>
      <c r="C50578" s="41" t="s">
        <v>7818</v>
      </c>
      <c r="D50578" s="41" t="s">
        <v>7141</v>
      </c>
      <c r="E50578" s="42">
        <v>476370</v>
      </c>
    </row>
    <row r="50579" spans="1:5" hidden="1" x14ac:dyDescent="0.2">
      <c r="A50579" s="39">
        <v>2018</v>
      </c>
      <c r="B50579" s="40" t="s">
        <v>7274</v>
      </c>
      <c r="C50579" s="41" t="s">
        <v>7818</v>
      </c>
      <c r="D50579" s="41" t="s">
        <v>7268</v>
      </c>
      <c r="E50579" s="42">
        <v>12415</v>
      </c>
    </row>
    <row r="50580" spans="1:5" hidden="1" x14ac:dyDescent="0.2">
      <c r="A50580" s="39">
        <v>2018</v>
      </c>
      <c r="B50580" s="40" t="s">
        <v>7274</v>
      </c>
      <c r="C50580" s="41" t="s">
        <v>7818</v>
      </c>
      <c r="D50580" s="41" t="s">
        <v>7831</v>
      </c>
      <c r="E50580" s="42">
        <v>304672</v>
      </c>
    </row>
    <row r="50581" spans="1:5" hidden="1" x14ac:dyDescent="0.2">
      <c r="A50581" s="39">
        <v>2018</v>
      </c>
      <c r="B50581" s="40" t="s">
        <v>7274</v>
      </c>
      <c r="C50581" s="41" t="s">
        <v>7818</v>
      </c>
      <c r="D50581" s="41" t="s">
        <v>7822</v>
      </c>
      <c r="E50581" s="42">
        <v>446004</v>
      </c>
    </row>
    <row r="50582" spans="1:5" hidden="1" x14ac:dyDescent="0.2">
      <c r="A50582" s="39">
        <v>2018</v>
      </c>
      <c r="B50582" s="40" t="s">
        <v>7274</v>
      </c>
      <c r="C50582" s="41" t="s">
        <v>7818</v>
      </c>
      <c r="D50582" s="41" t="s">
        <v>7832</v>
      </c>
      <c r="E50582" s="42">
        <v>34012</v>
      </c>
    </row>
    <row r="50583" spans="1:5" hidden="1" x14ac:dyDescent="0.2">
      <c r="A50583" s="39">
        <v>2018</v>
      </c>
      <c r="B50583" s="40" t="s">
        <v>7274</v>
      </c>
      <c r="C50583" s="41" t="s">
        <v>7818</v>
      </c>
      <c r="D50583" s="41" t="s">
        <v>7198</v>
      </c>
      <c r="E50583" s="42">
        <v>2153392</v>
      </c>
    </row>
    <row r="50584" spans="1:5" hidden="1" x14ac:dyDescent="0.2">
      <c r="A50584" s="39">
        <v>2018</v>
      </c>
      <c r="B50584" s="40" t="s">
        <v>7274</v>
      </c>
      <c r="C50584" s="41" t="s">
        <v>7818</v>
      </c>
      <c r="D50584" s="41" t="s">
        <v>7823</v>
      </c>
      <c r="E50584" s="42">
        <v>21331</v>
      </c>
    </row>
    <row r="50585" spans="1:5" hidden="1" x14ac:dyDescent="0.2">
      <c r="A50585" s="39">
        <v>2018</v>
      </c>
      <c r="B50585" s="40" t="s">
        <v>7274</v>
      </c>
      <c r="C50585" s="41" t="s">
        <v>7825</v>
      </c>
      <c r="D50585" s="41" t="s">
        <v>7819</v>
      </c>
      <c r="E50585" s="42">
        <v>35676</v>
      </c>
    </row>
    <row r="50586" spans="1:5" hidden="1" x14ac:dyDescent="0.2">
      <c r="A50586" s="39">
        <v>2018</v>
      </c>
      <c r="B50586" s="40" t="s">
        <v>7274</v>
      </c>
      <c r="C50586" s="41" t="s">
        <v>7825</v>
      </c>
      <c r="D50586" s="41" t="s">
        <v>7820</v>
      </c>
      <c r="E50586" s="42">
        <v>10228</v>
      </c>
    </row>
    <row r="50587" spans="1:5" hidden="1" x14ac:dyDescent="0.2">
      <c r="A50587" s="39">
        <v>2018</v>
      </c>
      <c r="B50587" s="40" t="s">
        <v>7274</v>
      </c>
      <c r="C50587" s="41" t="s">
        <v>7825</v>
      </c>
      <c r="D50587" s="41" t="s">
        <v>7141</v>
      </c>
      <c r="E50587" s="42">
        <v>4117</v>
      </c>
    </row>
    <row r="50588" spans="1:5" hidden="1" x14ac:dyDescent="0.2">
      <c r="A50588" s="39">
        <v>2018</v>
      </c>
      <c r="B50588" s="40" t="s">
        <v>7274</v>
      </c>
      <c r="C50588" s="41" t="s">
        <v>7825</v>
      </c>
      <c r="D50588" s="41" t="s">
        <v>7268</v>
      </c>
      <c r="E50588" s="42">
        <v>0</v>
      </c>
    </row>
    <row r="50589" spans="1:5" hidden="1" x14ac:dyDescent="0.2">
      <c r="A50589" s="39">
        <v>2018</v>
      </c>
      <c r="B50589" s="40" t="s">
        <v>7274</v>
      </c>
      <c r="C50589" s="41" t="s">
        <v>7825</v>
      </c>
      <c r="D50589" s="41" t="s">
        <v>7822</v>
      </c>
      <c r="E50589" s="42">
        <v>0</v>
      </c>
    </row>
    <row r="50590" spans="1:5" hidden="1" x14ac:dyDescent="0.2">
      <c r="A50590" s="39">
        <v>2018</v>
      </c>
      <c r="B50590" s="40" t="s">
        <v>7274</v>
      </c>
      <c r="C50590" s="41" t="s">
        <v>7825</v>
      </c>
      <c r="D50590" s="41" t="s">
        <v>7823</v>
      </c>
      <c r="E50590" s="42">
        <v>21331</v>
      </c>
    </row>
    <row r="50591" spans="1:5" hidden="1" x14ac:dyDescent="0.2">
      <c r="A50591" s="39">
        <v>2018</v>
      </c>
      <c r="B50591" s="40" t="s">
        <v>7274</v>
      </c>
      <c r="C50591" s="41" t="s">
        <v>7829</v>
      </c>
      <c r="D50591" s="41" t="s">
        <v>7819</v>
      </c>
      <c r="E50591" s="42">
        <v>442910</v>
      </c>
    </row>
    <row r="50592" spans="1:5" hidden="1" x14ac:dyDescent="0.2">
      <c r="A50592" s="39">
        <v>2018</v>
      </c>
      <c r="B50592" s="40" t="s">
        <v>7274</v>
      </c>
      <c r="C50592" s="41" t="s">
        <v>7829</v>
      </c>
      <c r="D50592" s="41" t="s">
        <v>7268</v>
      </c>
      <c r="E50592" s="42">
        <v>12415</v>
      </c>
    </row>
    <row r="50593" spans="1:5" hidden="1" x14ac:dyDescent="0.2">
      <c r="A50593" s="39">
        <v>2018</v>
      </c>
      <c r="B50593" s="40" t="s">
        <v>7274</v>
      </c>
      <c r="C50593" s="41" t="s">
        <v>7829</v>
      </c>
      <c r="D50593" s="41" t="s">
        <v>7822</v>
      </c>
      <c r="E50593" s="42">
        <v>430495</v>
      </c>
    </row>
    <row r="50594" spans="1:5" hidden="1" x14ac:dyDescent="0.2">
      <c r="A50594" s="39">
        <v>2018</v>
      </c>
      <c r="B50594" s="40" t="s">
        <v>7274</v>
      </c>
      <c r="C50594" s="41" t="s">
        <v>7828</v>
      </c>
      <c r="D50594" s="41" t="s">
        <v>7819</v>
      </c>
      <c r="E50594" s="42">
        <v>15646764</v>
      </c>
    </row>
    <row r="50595" spans="1:5" hidden="1" x14ac:dyDescent="0.2">
      <c r="A50595" s="39">
        <v>2018</v>
      </c>
      <c r="B50595" s="40" t="s">
        <v>7274</v>
      </c>
      <c r="C50595" s="41" t="s">
        <v>7828</v>
      </c>
      <c r="D50595" s="41" t="s">
        <v>7820</v>
      </c>
      <c r="E50595" s="42">
        <v>13115565</v>
      </c>
    </row>
    <row r="50596" spans="1:5" hidden="1" x14ac:dyDescent="0.2">
      <c r="A50596" s="39">
        <v>2018</v>
      </c>
      <c r="B50596" s="40" t="s">
        <v>7274</v>
      </c>
      <c r="C50596" s="41" t="s">
        <v>7828</v>
      </c>
      <c r="D50596" s="41" t="s">
        <v>7821</v>
      </c>
      <c r="E50596" s="42">
        <v>135559</v>
      </c>
    </row>
    <row r="50597" spans="1:5" hidden="1" x14ac:dyDescent="0.2">
      <c r="A50597" s="39">
        <v>2018</v>
      </c>
      <c r="B50597" s="40" t="s">
        <v>7274</v>
      </c>
      <c r="C50597" s="41" t="s">
        <v>7828</v>
      </c>
      <c r="D50597" s="41" t="s">
        <v>7141</v>
      </c>
      <c r="E50597" s="42">
        <v>130683</v>
      </c>
    </row>
    <row r="50598" spans="1:5" hidden="1" x14ac:dyDescent="0.2">
      <c r="A50598" s="39">
        <v>2018</v>
      </c>
      <c r="B50598" s="40" t="s">
        <v>7274</v>
      </c>
      <c r="C50598" s="41" t="s">
        <v>7828</v>
      </c>
      <c r="D50598" s="41" t="s">
        <v>7831</v>
      </c>
      <c r="E50598" s="42">
        <v>304672</v>
      </c>
    </row>
    <row r="50599" spans="1:5" hidden="1" x14ac:dyDescent="0.2">
      <c r="A50599" s="39">
        <v>2018</v>
      </c>
      <c r="B50599" s="40" t="s">
        <v>7274</v>
      </c>
      <c r="C50599" s="41" t="s">
        <v>7828</v>
      </c>
      <c r="D50599" s="41" t="s">
        <v>7822</v>
      </c>
      <c r="E50599" s="42">
        <v>15129</v>
      </c>
    </row>
    <row r="50600" spans="1:5" hidden="1" x14ac:dyDescent="0.2">
      <c r="A50600" s="39">
        <v>2018</v>
      </c>
      <c r="B50600" s="40" t="s">
        <v>7274</v>
      </c>
      <c r="C50600" s="41" t="s">
        <v>7828</v>
      </c>
      <c r="D50600" s="41" t="s">
        <v>7832</v>
      </c>
      <c r="E50600" s="42">
        <v>34012</v>
      </c>
    </row>
    <row r="50601" spans="1:5" hidden="1" x14ac:dyDescent="0.2">
      <c r="A50601" s="39">
        <v>2018</v>
      </c>
      <c r="B50601" s="40" t="s">
        <v>7274</v>
      </c>
      <c r="C50601" s="41" t="s">
        <v>7828</v>
      </c>
      <c r="D50601" s="41" t="s">
        <v>7198</v>
      </c>
      <c r="E50601" s="42">
        <v>1911144</v>
      </c>
    </row>
    <row r="50602" spans="1:5" hidden="1" x14ac:dyDescent="0.2">
      <c r="A50602" s="39">
        <v>2018</v>
      </c>
      <c r="B50602" s="40" t="s">
        <v>7274</v>
      </c>
      <c r="C50602" s="41" t="s">
        <v>7824</v>
      </c>
      <c r="D50602" s="41" t="s">
        <v>7819</v>
      </c>
      <c r="E50602" s="42">
        <v>12087481</v>
      </c>
    </row>
    <row r="50603" spans="1:5" hidden="1" x14ac:dyDescent="0.2">
      <c r="A50603" s="39">
        <v>2018</v>
      </c>
      <c r="B50603" s="40" t="s">
        <v>7274</v>
      </c>
      <c r="C50603" s="41" t="s">
        <v>7824</v>
      </c>
      <c r="D50603" s="41" t="s">
        <v>7820</v>
      </c>
      <c r="E50603" s="42">
        <v>234233</v>
      </c>
    </row>
    <row r="50604" spans="1:5" hidden="1" x14ac:dyDescent="0.2">
      <c r="A50604" s="39">
        <v>2018</v>
      </c>
      <c r="B50604" s="40" t="s">
        <v>7274</v>
      </c>
      <c r="C50604" s="41" t="s">
        <v>7824</v>
      </c>
      <c r="D50604" s="41" t="s">
        <v>7821</v>
      </c>
      <c r="E50604" s="42">
        <v>11269050</v>
      </c>
    </row>
    <row r="50605" spans="1:5" hidden="1" x14ac:dyDescent="0.2">
      <c r="A50605" s="39">
        <v>2018</v>
      </c>
      <c r="B50605" s="40" t="s">
        <v>7274</v>
      </c>
      <c r="C50605" s="41" t="s">
        <v>7824</v>
      </c>
      <c r="D50605" s="41" t="s">
        <v>7141</v>
      </c>
      <c r="E50605" s="42">
        <v>341570</v>
      </c>
    </row>
    <row r="50606" spans="1:5" hidden="1" x14ac:dyDescent="0.2">
      <c r="A50606" s="39">
        <v>2018</v>
      </c>
      <c r="B50606" s="40" t="s">
        <v>7274</v>
      </c>
      <c r="C50606" s="41" t="s">
        <v>7824</v>
      </c>
      <c r="D50606" s="41" t="s">
        <v>7822</v>
      </c>
      <c r="E50606" s="42">
        <v>380</v>
      </c>
    </row>
    <row r="50607" spans="1:5" hidden="1" x14ac:dyDescent="0.2">
      <c r="A50607" s="39">
        <v>2018</v>
      </c>
      <c r="B50607" s="40" t="s">
        <v>7274</v>
      </c>
      <c r="C50607" s="41" t="s">
        <v>7824</v>
      </c>
      <c r="D50607" s="41" t="s">
        <v>7198</v>
      </c>
      <c r="E50607" s="42">
        <v>242248</v>
      </c>
    </row>
    <row r="50608" spans="1:5" hidden="1" x14ac:dyDescent="0.2">
      <c r="A50608" s="39">
        <v>2018</v>
      </c>
      <c r="B50608" s="40" t="s">
        <v>7266</v>
      </c>
      <c r="C50608" s="41" t="s">
        <v>7818</v>
      </c>
      <c r="D50608" s="41" t="s">
        <v>7819</v>
      </c>
      <c r="E50608" s="42">
        <v>134249497</v>
      </c>
    </row>
    <row r="50609" spans="1:5" hidden="1" x14ac:dyDescent="0.2">
      <c r="A50609" s="39">
        <v>2018</v>
      </c>
      <c r="B50609" s="40" t="s">
        <v>7266</v>
      </c>
      <c r="C50609" s="41" t="s">
        <v>7818</v>
      </c>
      <c r="D50609" s="41" t="s">
        <v>7820</v>
      </c>
      <c r="E50609" s="42">
        <v>31690469</v>
      </c>
    </row>
    <row r="50610" spans="1:5" hidden="1" x14ac:dyDescent="0.2">
      <c r="A50610" s="39">
        <v>2018</v>
      </c>
      <c r="B50610" s="40" t="s">
        <v>7266</v>
      </c>
      <c r="C50610" s="41" t="s">
        <v>7818</v>
      </c>
      <c r="D50610" s="41" t="s">
        <v>7830</v>
      </c>
      <c r="E50610" s="42">
        <v>0</v>
      </c>
    </row>
    <row r="50611" spans="1:5" hidden="1" x14ac:dyDescent="0.2">
      <c r="A50611" s="39">
        <v>2018</v>
      </c>
      <c r="B50611" s="40" t="s">
        <v>7266</v>
      </c>
      <c r="C50611" s="41" t="s">
        <v>7818</v>
      </c>
      <c r="D50611" s="41" t="s">
        <v>7821</v>
      </c>
      <c r="E50611" s="42">
        <v>6605429</v>
      </c>
    </row>
    <row r="50612" spans="1:5" hidden="1" x14ac:dyDescent="0.2">
      <c r="A50612" s="39">
        <v>2018</v>
      </c>
      <c r="B50612" s="40" t="s">
        <v>7266</v>
      </c>
      <c r="C50612" s="41" t="s">
        <v>7818</v>
      </c>
      <c r="D50612" s="41" t="s">
        <v>7141</v>
      </c>
      <c r="E50612" s="42">
        <v>43445749</v>
      </c>
    </row>
    <row r="50613" spans="1:5" hidden="1" x14ac:dyDescent="0.2">
      <c r="A50613" s="39">
        <v>2018</v>
      </c>
      <c r="B50613" s="40" t="s">
        <v>7266</v>
      </c>
      <c r="C50613" s="41" t="s">
        <v>7818</v>
      </c>
      <c r="D50613" s="41" t="s">
        <v>7230</v>
      </c>
      <c r="E50613" s="42">
        <v>42076949</v>
      </c>
    </row>
    <row r="50614" spans="1:5" hidden="1" x14ac:dyDescent="0.2">
      <c r="A50614" s="39">
        <v>2018</v>
      </c>
      <c r="B50614" s="40" t="s">
        <v>7266</v>
      </c>
      <c r="C50614" s="41" t="s">
        <v>7818</v>
      </c>
      <c r="D50614" s="41" t="s">
        <v>7831</v>
      </c>
      <c r="E50614" s="42">
        <v>535056</v>
      </c>
    </row>
    <row r="50615" spans="1:5" hidden="1" x14ac:dyDescent="0.2">
      <c r="A50615" s="39">
        <v>2018</v>
      </c>
      <c r="B50615" s="40" t="s">
        <v>7266</v>
      </c>
      <c r="C50615" s="41" t="s">
        <v>7818</v>
      </c>
      <c r="D50615" s="41" t="s">
        <v>7822</v>
      </c>
      <c r="E50615" s="42">
        <v>633081</v>
      </c>
    </row>
    <row r="50616" spans="1:5" hidden="1" x14ac:dyDescent="0.2">
      <c r="A50616" s="39">
        <v>2018</v>
      </c>
      <c r="B50616" s="40" t="s">
        <v>7266</v>
      </c>
      <c r="C50616" s="41" t="s">
        <v>7818</v>
      </c>
      <c r="D50616" s="41" t="s">
        <v>7832</v>
      </c>
      <c r="E50616" s="42">
        <v>6110378</v>
      </c>
    </row>
    <row r="50617" spans="1:5" hidden="1" x14ac:dyDescent="0.2">
      <c r="A50617" s="39">
        <v>2018</v>
      </c>
      <c r="B50617" s="40" t="s">
        <v>7266</v>
      </c>
      <c r="C50617" s="41" t="s">
        <v>7818</v>
      </c>
      <c r="D50617" s="41" t="s">
        <v>7827</v>
      </c>
      <c r="E50617" s="42">
        <v>656345</v>
      </c>
    </row>
    <row r="50618" spans="1:5" hidden="1" x14ac:dyDescent="0.2">
      <c r="A50618" s="39">
        <v>2018</v>
      </c>
      <c r="B50618" s="40" t="s">
        <v>7266</v>
      </c>
      <c r="C50618" s="41" t="s">
        <v>7818</v>
      </c>
      <c r="D50618" s="41" t="s">
        <v>7198</v>
      </c>
      <c r="E50618" s="42">
        <v>542772</v>
      </c>
    </row>
    <row r="50619" spans="1:5" hidden="1" x14ac:dyDescent="0.2">
      <c r="A50619" s="39">
        <v>2018</v>
      </c>
      <c r="B50619" s="40" t="s">
        <v>7266</v>
      </c>
      <c r="C50619" s="41" t="s">
        <v>7818</v>
      </c>
      <c r="D50619" s="41" t="s">
        <v>7823</v>
      </c>
      <c r="E50619" s="42">
        <v>1953269</v>
      </c>
    </row>
    <row r="50620" spans="1:5" hidden="1" x14ac:dyDescent="0.2">
      <c r="A50620" s="39">
        <v>2018</v>
      </c>
      <c r="B50620" s="40" t="s">
        <v>7266</v>
      </c>
      <c r="C50620" s="41" t="s">
        <v>7825</v>
      </c>
      <c r="D50620" s="41" t="s">
        <v>7819</v>
      </c>
      <c r="E50620" s="42">
        <v>1789551</v>
      </c>
    </row>
    <row r="50621" spans="1:5" hidden="1" x14ac:dyDescent="0.2">
      <c r="A50621" s="39">
        <v>2018</v>
      </c>
      <c r="B50621" s="40" t="s">
        <v>7266</v>
      </c>
      <c r="C50621" s="41" t="s">
        <v>7825</v>
      </c>
      <c r="D50621" s="41" t="s">
        <v>7820</v>
      </c>
      <c r="E50621" s="42">
        <v>141596</v>
      </c>
    </row>
    <row r="50622" spans="1:5" hidden="1" x14ac:dyDescent="0.2">
      <c r="A50622" s="39">
        <v>2018</v>
      </c>
      <c r="B50622" s="40" t="s">
        <v>7266</v>
      </c>
      <c r="C50622" s="41" t="s">
        <v>7825</v>
      </c>
      <c r="D50622" s="41" t="s">
        <v>7821</v>
      </c>
      <c r="E50622" s="42">
        <v>0</v>
      </c>
    </row>
    <row r="50623" spans="1:5" hidden="1" x14ac:dyDescent="0.2">
      <c r="A50623" s="39">
        <v>2018</v>
      </c>
      <c r="B50623" s="40" t="s">
        <v>7266</v>
      </c>
      <c r="C50623" s="41" t="s">
        <v>7825</v>
      </c>
      <c r="D50623" s="41" t="s">
        <v>7141</v>
      </c>
      <c r="E50623" s="42">
        <v>136494</v>
      </c>
    </row>
    <row r="50624" spans="1:5" hidden="1" x14ac:dyDescent="0.2">
      <c r="A50624" s="39">
        <v>2018</v>
      </c>
      <c r="B50624" s="40" t="s">
        <v>7266</v>
      </c>
      <c r="C50624" s="41" t="s">
        <v>7825</v>
      </c>
      <c r="D50624" s="41" t="s">
        <v>7831</v>
      </c>
      <c r="E50624" s="42">
        <v>233417</v>
      </c>
    </row>
    <row r="50625" spans="1:5" hidden="1" x14ac:dyDescent="0.2">
      <c r="A50625" s="39">
        <v>2018</v>
      </c>
      <c r="B50625" s="40" t="s">
        <v>7266</v>
      </c>
      <c r="C50625" s="41" t="s">
        <v>7825</v>
      </c>
      <c r="D50625" s="41" t="s">
        <v>7822</v>
      </c>
      <c r="E50625" s="42">
        <v>19307</v>
      </c>
    </row>
    <row r="50626" spans="1:5" hidden="1" x14ac:dyDescent="0.2">
      <c r="A50626" s="39">
        <v>2018</v>
      </c>
      <c r="B50626" s="40" t="s">
        <v>7266</v>
      </c>
      <c r="C50626" s="41" t="s">
        <v>7825</v>
      </c>
      <c r="D50626" s="41" t="s">
        <v>7827</v>
      </c>
      <c r="E50626" s="42">
        <v>0</v>
      </c>
    </row>
    <row r="50627" spans="1:5" hidden="1" x14ac:dyDescent="0.2">
      <c r="A50627" s="39">
        <v>2018</v>
      </c>
      <c r="B50627" s="40" t="s">
        <v>7266</v>
      </c>
      <c r="C50627" s="41" t="s">
        <v>7825</v>
      </c>
      <c r="D50627" s="41" t="s">
        <v>7823</v>
      </c>
      <c r="E50627" s="42">
        <v>1258737</v>
      </c>
    </row>
    <row r="50628" spans="1:5" hidden="1" x14ac:dyDescent="0.2">
      <c r="A50628" s="39">
        <v>2018</v>
      </c>
      <c r="B50628" s="40" t="s">
        <v>7266</v>
      </c>
      <c r="C50628" s="41" t="s">
        <v>7826</v>
      </c>
      <c r="D50628" s="41" t="s">
        <v>7819</v>
      </c>
      <c r="E50628" s="42">
        <v>331534</v>
      </c>
    </row>
    <row r="50629" spans="1:5" hidden="1" x14ac:dyDescent="0.2">
      <c r="A50629" s="39">
        <v>2018</v>
      </c>
      <c r="B50629" s="40" t="s">
        <v>7266</v>
      </c>
      <c r="C50629" s="41" t="s">
        <v>7826</v>
      </c>
      <c r="D50629" s="41" t="s">
        <v>7820</v>
      </c>
      <c r="E50629" s="42">
        <v>38679</v>
      </c>
    </row>
    <row r="50630" spans="1:5" hidden="1" x14ac:dyDescent="0.2">
      <c r="A50630" s="39">
        <v>2018</v>
      </c>
      <c r="B50630" s="40" t="s">
        <v>7266</v>
      </c>
      <c r="C50630" s="41" t="s">
        <v>7826</v>
      </c>
      <c r="D50630" s="41" t="s">
        <v>7821</v>
      </c>
      <c r="E50630" s="42">
        <v>12938</v>
      </c>
    </row>
    <row r="50631" spans="1:5" hidden="1" x14ac:dyDescent="0.2">
      <c r="A50631" s="39">
        <v>2018</v>
      </c>
      <c r="B50631" s="40" t="s">
        <v>7266</v>
      </c>
      <c r="C50631" s="41" t="s">
        <v>7826</v>
      </c>
      <c r="D50631" s="41" t="s">
        <v>7141</v>
      </c>
      <c r="E50631" s="42">
        <v>89858</v>
      </c>
    </row>
    <row r="50632" spans="1:5" hidden="1" x14ac:dyDescent="0.2">
      <c r="A50632" s="39">
        <v>2018</v>
      </c>
      <c r="B50632" s="40" t="s">
        <v>7266</v>
      </c>
      <c r="C50632" s="41" t="s">
        <v>7826</v>
      </c>
      <c r="D50632" s="41" t="s">
        <v>7822</v>
      </c>
      <c r="E50632" s="42">
        <v>2358</v>
      </c>
    </row>
    <row r="50633" spans="1:5" hidden="1" x14ac:dyDescent="0.2">
      <c r="A50633" s="39">
        <v>2018</v>
      </c>
      <c r="B50633" s="40" t="s">
        <v>7266</v>
      </c>
      <c r="C50633" s="41" t="s">
        <v>7826</v>
      </c>
      <c r="D50633" s="41" t="s">
        <v>7832</v>
      </c>
      <c r="E50633" s="42">
        <v>111744</v>
      </c>
    </row>
    <row r="50634" spans="1:5" hidden="1" x14ac:dyDescent="0.2">
      <c r="A50634" s="39">
        <v>2018</v>
      </c>
      <c r="B50634" s="40" t="s">
        <v>7266</v>
      </c>
      <c r="C50634" s="41" t="s">
        <v>7826</v>
      </c>
      <c r="D50634" s="41" t="s">
        <v>7827</v>
      </c>
      <c r="E50634" s="42">
        <v>75956</v>
      </c>
    </row>
    <row r="50635" spans="1:5" hidden="1" x14ac:dyDescent="0.2">
      <c r="A50635" s="39">
        <v>2018</v>
      </c>
      <c r="B50635" s="40" t="s">
        <v>7266</v>
      </c>
      <c r="C50635" s="41" t="s">
        <v>7829</v>
      </c>
      <c r="D50635" s="41" t="s">
        <v>7819</v>
      </c>
      <c r="E50635" s="42">
        <v>609858</v>
      </c>
    </row>
    <row r="50636" spans="1:5" hidden="1" x14ac:dyDescent="0.2">
      <c r="A50636" s="39">
        <v>2018</v>
      </c>
      <c r="B50636" s="40" t="s">
        <v>7266</v>
      </c>
      <c r="C50636" s="41" t="s">
        <v>7829</v>
      </c>
      <c r="D50636" s="41" t="s">
        <v>7820</v>
      </c>
      <c r="E50636" s="42">
        <v>57443</v>
      </c>
    </row>
    <row r="50637" spans="1:5" hidden="1" x14ac:dyDescent="0.2">
      <c r="A50637" s="39">
        <v>2018</v>
      </c>
      <c r="B50637" s="40" t="s">
        <v>7266</v>
      </c>
      <c r="C50637" s="41" t="s">
        <v>7829</v>
      </c>
      <c r="D50637" s="41" t="s">
        <v>7831</v>
      </c>
      <c r="E50637" s="42">
        <v>175920</v>
      </c>
    </row>
    <row r="50638" spans="1:5" hidden="1" x14ac:dyDescent="0.2">
      <c r="A50638" s="39">
        <v>2018</v>
      </c>
      <c r="B50638" s="40" t="s">
        <v>7266</v>
      </c>
      <c r="C50638" s="41" t="s">
        <v>7829</v>
      </c>
      <c r="D50638" s="41" t="s">
        <v>7822</v>
      </c>
      <c r="E50638" s="42">
        <v>318</v>
      </c>
    </row>
    <row r="50639" spans="1:5" hidden="1" x14ac:dyDescent="0.2">
      <c r="A50639" s="39">
        <v>2018</v>
      </c>
      <c r="B50639" s="40" t="s">
        <v>7266</v>
      </c>
      <c r="C50639" s="41" t="s">
        <v>7829</v>
      </c>
      <c r="D50639" s="41" t="s">
        <v>7827</v>
      </c>
      <c r="E50639" s="42">
        <v>67842</v>
      </c>
    </row>
    <row r="50640" spans="1:5" hidden="1" x14ac:dyDescent="0.2">
      <c r="A50640" s="39">
        <v>2018</v>
      </c>
      <c r="B50640" s="40" t="s">
        <v>7266</v>
      </c>
      <c r="C50640" s="41" t="s">
        <v>7829</v>
      </c>
      <c r="D50640" s="41" t="s">
        <v>7823</v>
      </c>
      <c r="E50640" s="42">
        <v>308335</v>
      </c>
    </row>
    <row r="50641" spans="1:5" hidden="1" x14ac:dyDescent="0.2">
      <c r="A50641" s="39">
        <v>2018</v>
      </c>
      <c r="B50641" s="40" t="s">
        <v>7266</v>
      </c>
      <c r="C50641" s="41" t="s">
        <v>7828</v>
      </c>
      <c r="D50641" s="41" t="s">
        <v>7819</v>
      </c>
      <c r="E50641" s="42">
        <v>14026127</v>
      </c>
    </row>
    <row r="50642" spans="1:5" hidden="1" x14ac:dyDescent="0.2">
      <c r="A50642" s="39">
        <v>2018</v>
      </c>
      <c r="B50642" s="40" t="s">
        <v>7266</v>
      </c>
      <c r="C50642" s="41" t="s">
        <v>7828</v>
      </c>
      <c r="D50642" s="41" t="s">
        <v>7820</v>
      </c>
      <c r="E50642" s="42">
        <v>40691</v>
      </c>
    </row>
    <row r="50643" spans="1:5" hidden="1" x14ac:dyDescent="0.2">
      <c r="A50643" s="39">
        <v>2018</v>
      </c>
      <c r="B50643" s="40" t="s">
        <v>7266</v>
      </c>
      <c r="C50643" s="41" t="s">
        <v>7828</v>
      </c>
      <c r="D50643" s="41" t="s">
        <v>7821</v>
      </c>
      <c r="E50643" s="42">
        <v>52654</v>
      </c>
    </row>
    <row r="50644" spans="1:5" hidden="1" x14ac:dyDescent="0.2">
      <c r="A50644" s="39">
        <v>2018</v>
      </c>
      <c r="B50644" s="40" t="s">
        <v>7266</v>
      </c>
      <c r="C50644" s="41" t="s">
        <v>7828</v>
      </c>
      <c r="D50644" s="41" t="s">
        <v>7141</v>
      </c>
      <c r="E50644" s="42">
        <v>6713309</v>
      </c>
    </row>
    <row r="50645" spans="1:5" hidden="1" x14ac:dyDescent="0.2">
      <c r="A50645" s="39">
        <v>2018</v>
      </c>
      <c r="B50645" s="40" t="s">
        <v>7266</v>
      </c>
      <c r="C50645" s="41" t="s">
        <v>7828</v>
      </c>
      <c r="D50645" s="41" t="s">
        <v>7831</v>
      </c>
      <c r="E50645" s="42">
        <v>125731</v>
      </c>
    </row>
    <row r="50646" spans="1:5" hidden="1" x14ac:dyDescent="0.2">
      <c r="A50646" s="39">
        <v>2018</v>
      </c>
      <c r="B50646" s="40" t="s">
        <v>7266</v>
      </c>
      <c r="C50646" s="41" t="s">
        <v>7828</v>
      </c>
      <c r="D50646" s="41" t="s">
        <v>7822</v>
      </c>
      <c r="E50646" s="42">
        <v>40795</v>
      </c>
    </row>
    <row r="50647" spans="1:5" hidden="1" x14ac:dyDescent="0.2">
      <c r="A50647" s="39">
        <v>2018</v>
      </c>
      <c r="B50647" s="40" t="s">
        <v>7266</v>
      </c>
      <c r="C50647" s="41" t="s">
        <v>7828</v>
      </c>
      <c r="D50647" s="41" t="s">
        <v>7832</v>
      </c>
      <c r="E50647" s="42">
        <v>5611432</v>
      </c>
    </row>
    <row r="50648" spans="1:5" hidden="1" x14ac:dyDescent="0.2">
      <c r="A50648" s="39">
        <v>2018</v>
      </c>
      <c r="B50648" s="40" t="s">
        <v>7266</v>
      </c>
      <c r="C50648" s="41" t="s">
        <v>7828</v>
      </c>
      <c r="D50648" s="41" t="s">
        <v>7827</v>
      </c>
      <c r="E50648" s="42">
        <v>512546</v>
      </c>
    </row>
    <row r="50649" spans="1:5" hidden="1" x14ac:dyDescent="0.2">
      <c r="A50649" s="39">
        <v>2018</v>
      </c>
      <c r="B50649" s="40" t="s">
        <v>7266</v>
      </c>
      <c r="C50649" s="41" t="s">
        <v>7828</v>
      </c>
      <c r="D50649" s="41" t="s">
        <v>7198</v>
      </c>
      <c r="E50649" s="42">
        <v>542772</v>
      </c>
    </row>
    <row r="50650" spans="1:5" hidden="1" x14ac:dyDescent="0.2">
      <c r="A50650" s="39">
        <v>2018</v>
      </c>
      <c r="B50650" s="40" t="s">
        <v>7266</v>
      </c>
      <c r="C50650" s="41" t="s">
        <v>7828</v>
      </c>
      <c r="D50650" s="41" t="s">
        <v>7823</v>
      </c>
      <c r="E50650" s="42">
        <v>386197</v>
      </c>
    </row>
    <row r="50651" spans="1:5" hidden="1" x14ac:dyDescent="0.2">
      <c r="A50651" s="39">
        <v>2018</v>
      </c>
      <c r="B50651" s="40" t="s">
        <v>7266</v>
      </c>
      <c r="C50651" s="41" t="s">
        <v>7824</v>
      </c>
      <c r="D50651" s="41" t="s">
        <v>7819</v>
      </c>
      <c r="E50651" s="42">
        <v>117492427</v>
      </c>
    </row>
    <row r="50652" spans="1:5" hidden="1" x14ac:dyDescent="0.2">
      <c r="A50652" s="39">
        <v>2018</v>
      </c>
      <c r="B50652" s="40" t="s">
        <v>7266</v>
      </c>
      <c r="C50652" s="41" t="s">
        <v>7824</v>
      </c>
      <c r="D50652" s="41" t="s">
        <v>7820</v>
      </c>
      <c r="E50652" s="42">
        <v>31412060</v>
      </c>
    </row>
    <row r="50653" spans="1:5" hidden="1" x14ac:dyDescent="0.2">
      <c r="A50653" s="39">
        <v>2018</v>
      </c>
      <c r="B50653" s="40" t="s">
        <v>7266</v>
      </c>
      <c r="C50653" s="41" t="s">
        <v>7824</v>
      </c>
      <c r="D50653" s="41" t="s">
        <v>7830</v>
      </c>
      <c r="E50653" s="42">
        <v>0</v>
      </c>
    </row>
    <row r="50654" spans="1:5" hidden="1" x14ac:dyDescent="0.2">
      <c r="A50654" s="39">
        <v>2018</v>
      </c>
      <c r="B50654" s="40" t="s">
        <v>7266</v>
      </c>
      <c r="C50654" s="41" t="s">
        <v>7824</v>
      </c>
      <c r="D50654" s="41" t="s">
        <v>7821</v>
      </c>
      <c r="E50654" s="42">
        <v>6539837</v>
      </c>
    </row>
    <row r="50655" spans="1:5" hidden="1" x14ac:dyDescent="0.2">
      <c r="A50655" s="39">
        <v>2018</v>
      </c>
      <c r="B50655" s="40" t="s">
        <v>7266</v>
      </c>
      <c r="C50655" s="41" t="s">
        <v>7824</v>
      </c>
      <c r="D50655" s="41" t="s">
        <v>7141</v>
      </c>
      <c r="E50655" s="42">
        <v>36506088</v>
      </c>
    </row>
    <row r="50656" spans="1:5" hidden="1" x14ac:dyDescent="0.2">
      <c r="A50656" s="39">
        <v>2018</v>
      </c>
      <c r="B50656" s="40" t="s">
        <v>7266</v>
      </c>
      <c r="C50656" s="41" t="s">
        <v>7824</v>
      </c>
      <c r="D50656" s="41" t="s">
        <v>7230</v>
      </c>
      <c r="E50656" s="42">
        <v>42076949</v>
      </c>
    </row>
    <row r="50657" spans="1:5" hidden="1" x14ac:dyDescent="0.2">
      <c r="A50657" s="39">
        <v>2018</v>
      </c>
      <c r="B50657" s="40" t="s">
        <v>7266</v>
      </c>
      <c r="C50657" s="41" t="s">
        <v>7824</v>
      </c>
      <c r="D50657" s="41" t="s">
        <v>7831</v>
      </c>
      <c r="E50657" s="42">
        <v>-12</v>
      </c>
    </row>
    <row r="50658" spans="1:5" hidden="1" x14ac:dyDescent="0.2">
      <c r="A50658" s="39">
        <v>2018</v>
      </c>
      <c r="B50658" s="40" t="s">
        <v>7266</v>
      </c>
      <c r="C50658" s="41" t="s">
        <v>7824</v>
      </c>
      <c r="D50658" s="41" t="s">
        <v>7822</v>
      </c>
      <c r="E50658" s="42">
        <v>570303</v>
      </c>
    </row>
    <row r="50659" spans="1:5" hidden="1" x14ac:dyDescent="0.2">
      <c r="A50659" s="39">
        <v>2018</v>
      </c>
      <c r="B50659" s="40" t="s">
        <v>7266</v>
      </c>
      <c r="C50659" s="41" t="s">
        <v>7824</v>
      </c>
      <c r="D50659" s="41" t="s">
        <v>7832</v>
      </c>
      <c r="E50659" s="42">
        <v>387202</v>
      </c>
    </row>
    <row r="50660" spans="1:5" hidden="1" x14ac:dyDescent="0.2">
      <c r="A50660" s="39">
        <v>2018</v>
      </c>
      <c r="B50660" s="40" t="s">
        <v>7277</v>
      </c>
      <c r="C50660" s="41" t="s">
        <v>7818</v>
      </c>
      <c r="D50660" s="41" t="s">
        <v>7819</v>
      </c>
      <c r="E50660" s="42">
        <v>42615321</v>
      </c>
    </row>
    <row r="50661" spans="1:5" hidden="1" x14ac:dyDescent="0.2">
      <c r="A50661" s="39">
        <v>2018</v>
      </c>
      <c r="B50661" s="40" t="s">
        <v>7277</v>
      </c>
      <c r="C50661" s="41" t="s">
        <v>7818</v>
      </c>
      <c r="D50661" s="41" t="s">
        <v>7820</v>
      </c>
      <c r="E50661" s="42">
        <v>27540665</v>
      </c>
    </row>
    <row r="50662" spans="1:5" hidden="1" x14ac:dyDescent="0.2">
      <c r="A50662" s="39">
        <v>2018</v>
      </c>
      <c r="B50662" s="40" t="s">
        <v>7277</v>
      </c>
      <c r="C50662" s="41" t="s">
        <v>7818</v>
      </c>
      <c r="D50662" s="41" t="s">
        <v>7821</v>
      </c>
      <c r="E50662" s="42">
        <v>3180154</v>
      </c>
    </row>
    <row r="50663" spans="1:5" hidden="1" x14ac:dyDescent="0.2">
      <c r="A50663" s="39">
        <v>2018</v>
      </c>
      <c r="B50663" s="40" t="s">
        <v>7277</v>
      </c>
      <c r="C50663" s="41" t="s">
        <v>7818</v>
      </c>
      <c r="D50663" s="41" t="s">
        <v>7141</v>
      </c>
      <c r="E50663" s="42">
        <v>1019273</v>
      </c>
    </row>
    <row r="50664" spans="1:5" hidden="1" x14ac:dyDescent="0.2">
      <c r="A50664" s="39">
        <v>2018</v>
      </c>
      <c r="B50664" s="40" t="s">
        <v>7277</v>
      </c>
      <c r="C50664" s="41" t="s">
        <v>7818</v>
      </c>
      <c r="D50664" s="41" t="s">
        <v>7268</v>
      </c>
      <c r="E50664" s="42">
        <v>50988</v>
      </c>
    </row>
    <row r="50665" spans="1:5" hidden="1" x14ac:dyDescent="0.2">
      <c r="A50665" s="39">
        <v>2018</v>
      </c>
      <c r="B50665" s="40" t="s">
        <v>7277</v>
      </c>
      <c r="C50665" s="41" t="s">
        <v>7818</v>
      </c>
      <c r="D50665" s="41" t="s">
        <v>7831</v>
      </c>
      <c r="E50665" s="42">
        <v>51947</v>
      </c>
    </row>
    <row r="50666" spans="1:5" hidden="1" x14ac:dyDescent="0.2">
      <c r="A50666" s="39">
        <v>2018</v>
      </c>
      <c r="B50666" s="40" t="s">
        <v>7277</v>
      </c>
      <c r="C50666" s="41" t="s">
        <v>7818</v>
      </c>
      <c r="D50666" s="41" t="s">
        <v>7822</v>
      </c>
      <c r="E50666" s="42">
        <v>38343</v>
      </c>
    </row>
    <row r="50667" spans="1:5" hidden="1" x14ac:dyDescent="0.2">
      <c r="A50667" s="39">
        <v>2018</v>
      </c>
      <c r="B50667" s="40" t="s">
        <v>7277</v>
      </c>
      <c r="C50667" s="41" t="s">
        <v>7818</v>
      </c>
      <c r="D50667" s="41" t="s">
        <v>7827</v>
      </c>
      <c r="E50667" s="42">
        <v>1038</v>
      </c>
    </row>
    <row r="50668" spans="1:5" hidden="1" x14ac:dyDescent="0.2">
      <c r="A50668" s="39">
        <v>2018</v>
      </c>
      <c r="B50668" s="40" t="s">
        <v>7277</v>
      </c>
      <c r="C50668" s="41" t="s">
        <v>7818</v>
      </c>
      <c r="D50668" s="41" t="s">
        <v>7198</v>
      </c>
      <c r="E50668" s="42">
        <v>10732913</v>
      </c>
    </row>
    <row r="50669" spans="1:5" hidden="1" x14ac:dyDescent="0.2">
      <c r="A50669" s="39">
        <v>2018</v>
      </c>
      <c r="B50669" s="40" t="s">
        <v>7277</v>
      </c>
      <c r="C50669" s="41" t="s">
        <v>7825</v>
      </c>
      <c r="D50669" s="41" t="s">
        <v>7819</v>
      </c>
      <c r="E50669" s="42">
        <v>62356</v>
      </c>
    </row>
    <row r="50670" spans="1:5" hidden="1" x14ac:dyDescent="0.2">
      <c r="A50670" s="39">
        <v>2018</v>
      </c>
      <c r="B50670" s="40" t="s">
        <v>7277</v>
      </c>
      <c r="C50670" s="41" t="s">
        <v>7825</v>
      </c>
      <c r="D50670" s="41" t="s">
        <v>7820</v>
      </c>
      <c r="E50670" s="42">
        <v>0</v>
      </c>
    </row>
    <row r="50671" spans="1:5" hidden="1" x14ac:dyDescent="0.2">
      <c r="A50671" s="39">
        <v>2018</v>
      </c>
      <c r="B50671" s="40" t="s">
        <v>7277</v>
      </c>
      <c r="C50671" s="41" t="s">
        <v>7825</v>
      </c>
      <c r="D50671" s="41" t="s">
        <v>7141</v>
      </c>
      <c r="E50671" s="42">
        <v>10330</v>
      </c>
    </row>
    <row r="50672" spans="1:5" hidden="1" x14ac:dyDescent="0.2">
      <c r="A50672" s="39">
        <v>2018</v>
      </c>
      <c r="B50672" s="40" t="s">
        <v>7277</v>
      </c>
      <c r="C50672" s="41" t="s">
        <v>7825</v>
      </c>
      <c r="D50672" s="41" t="s">
        <v>7268</v>
      </c>
      <c r="E50672" s="42">
        <v>50988</v>
      </c>
    </row>
    <row r="50673" spans="1:5" hidden="1" x14ac:dyDescent="0.2">
      <c r="A50673" s="39">
        <v>2018</v>
      </c>
      <c r="B50673" s="40" t="s">
        <v>7277</v>
      </c>
      <c r="C50673" s="41" t="s">
        <v>7825</v>
      </c>
      <c r="D50673" s="41" t="s">
        <v>7822</v>
      </c>
      <c r="E50673" s="42">
        <v>0</v>
      </c>
    </row>
    <row r="50674" spans="1:5" hidden="1" x14ac:dyDescent="0.2">
      <c r="A50674" s="39">
        <v>2018</v>
      </c>
      <c r="B50674" s="40" t="s">
        <v>7277</v>
      </c>
      <c r="C50674" s="41" t="s">
        <v>7825</v>
      </c>
      <c r="D50674" s="41" t="s">
        <v>7827</v>
      </c>
      <c r="E50674" s="42">
        <v>1038</v>
      </c>
    </row>
    <row r="50675" spans="1:5" hidden="1" x14ac:dyDescent="0.2">
      <c r="A50675" s="39">
        <v>2018</v>
      </c>
      <c r="B50675" s="40" t="s">
        <v>7277</v>
      </c>
      <c r="C50675" s="41" t="s">
        <v>7826</v>
      </c>
      <c r="D50675" s="41" t="s">
        <v>7819</v>
      </c>
      <c r="E50675" s="42">
        <v>2921</v>
      </c>
    </row>
    <row r="50676" spans="1:5" hidden="1" x14ac:dyDescent="0.2">
      <c r="A50676" s="39">
        <v>2018</v>
      </c>
      <c r="B50676" s="40" t="s">
        <v>7277</v>
      </c>
      <c r="C50676" s="41" t="s">
        <v>7826</v>
      </c>
      <c r="D50676" s="41" t="s">
        <v>7822</v>
      </c>
      <c r="E50676" s="42">
        <v>142</v>
      </c>
    </row>
    <row r="50677" spans="1:5" hidden="1" x14ac:dyDescent="0.2">
      <c r="A50677" s="39">
        <v>2018</v>
      </c>
      <c r="B50677" s="40" t="s">
        <v>7277</v>
      </c>
      <c r="C50677" s="41" t="s">
        <v>7826</v>
      </c>
      <c r="D50677" s="41" t="s">
        <v>7198</v>
      </c>
      <c r="E50677" s="42">
        <v>2779</v>
      </c>
    </row>
    <row r="50678" spans="1:5" hidden="1" x14ac:dyDescent="0.2">
      <c r="A50678" s="39">
        <v>2018</v>
      </c>
      <c r="B50678" s="40" t="s">
        <v>7277</v>
      </c>
      <c r="C50678" s="41" t="s">
        <v>7828</v>
      </c>
      <c r="D50678" s="41" t="s">
        <v>7819</v>
      </c>
      <c r="E50678" s="42">
        <v>6603619</v>
      </c>
    </row>
    <row r="50679" spans="1:5" hidden="1" x14ac:dyDescent="0.2">
      <c r="A50679" s="39">
        <v>2018</v>
      </c>
      <c r="B50679" s="40" t="s">
        <v>7277</v>
      </c>
      <c r="C50679" s="41" t="s">
        <v>7828</v>
      </c>
      <c r="D50679" s="41" t="s">
        <v>7198</v>
      </c>
      <c r="E50679" s="42">
        <v>6603619</v>
      </c>
    </row>
    <row r="50680" spans="1:5" hidden="1" x14ac:dyDescent="0.2">
      <c r="A50680" s="39">
        <v>2018</v>
      </c>
      <c r="B50680" s="40" t="s">
        <v>7277</v>
      </c>
      <c r="C50680" s="41" t="s">
        <v>7824</v>
      </c>
      <c r="D50680" s="41" t="s">
        <v>7819</v>
      </c>
      <c r="E50680" s="42">
        <v>35946425</v>
      </c>
    </row>
    <row r="50681" spans="1:5" hidden="1" x14ac:dyDescent="0.2">
      <c r="A50681" s="39">
        <v>2018</v>
      </c>
      <c r="B50681" s="40" t="s">
        <v>7277</v>
      </c>
      <c r="C50681" s="41" t="s">
        <v>7824</v>
      </c>
      <c r="D50681" s="41" t="s">
        <v>7820</v>
      </c>
      <c r="E50681" s="42">
        <v>27540665</v>
      </c>
    </row>
    <row r="50682" spans="1:5" hidden="1" x14ac:dyDescent="0.2">
      <c r="A50682" s="39">
        <v>2018</v>
      </c>
      <c r="B50682" s="40" t="s">
        <v>7277</v>
      </c>
      <c r="C50682" s="41" t="s">
        <v>7824</v>
      </c>
      <c r="D50682" s="41" t="s">
        <v>7821</v>
      </c>
      <c r="E50682" s="42">
        <v>3180154</v>
      </c>
    </row>
    <row r="50683" spans="1:5" hidden="1" x14ac:dyDescent="0.2">
      <c r="A50683" s="39">
        <v>2018</v>
      </c>
      <c r="B50683" s="40" t="s">
        <v>7277</v>
      </c>
      <c r="C50683" s="41" t="s">
        <v>7824</v>
      </c>
      <c r="D50683" s="41" t="s">
        <v>7141</v>
      </c>
      <c r="E50683" s="42">
        <v>1008943</v>
      </c>
    </row>
    <row r="50684" spans="1:5" hidden="1" x14ac:dyDescent="0.2">
      <c r="A50684" s="39">
        <v>2018</v>
      </c>
      <c r="B50684" s="40" t="s">
        <v>7277</v>
      </c>
      <c r="C50684" s="41" t="s">
        <v>7824</v>
      </c>
      <c r="D50684" s="41" t="s">
        <v>7831</v>
      </c>
      <c r="E50684" s="42">
        <v>51947</v>
      </c>
    </row>
    <row r="50685" spans="1:5" hidden="1" x14ac:dyDescent="0.2">
      <c r="A50685" s="39">
        <v>2018</v>
      </c>
      <c r="B50685" s="40" t="s">
        <v>7277</v>
      </c>
      <c r="C50685" s="41" t="s">
        <v>7824</v>
      </c>
      <c r="D50685" s="41" t="s">
        <v>7822</v>
      </c>
      <c r="E50685" s="42">
        <v>38201</v>
      </c>
    </row>
    <row r="50686" spans="1:5" hidden="1" x14ac:dyDescent="0.2">
      <c r="A50686" s="39">
        <v>2018</v>
      </c>
      <c r="B50686" s="40" t="s">
        <v>7277</v>
      </c>
      <c r="C50686" s="41" t="s">
        <v>7824</v>
      </c>
      <c r="D50686" s="41" t="s">
        <v>7198</v>
      </c>
      <c r="E50686" s="42">
        <v>4126515</v>
      </c>
    </row>
    <row r="50687" spans="1:5" hidden="1" x14ac:dyDescent="0.2">
      <c r="A50687" s="39">
        <v>2018</v>
      </c>
      <c r="B50687" s="40" t="s">
        <v>7233</v>
      </c>
      <c r="C50687" s="41" t="s">
        <v>7818</v>
      </c>
      <c r="D50687" s="41" t="s">
        <v>7819</v>
      </c>
      <c r="E50687" s="42">
        <v>36966216</v>
      </c>
    </row>
    <row r="50688" spans="1:5" hidden="1" x14ac:dyDescent="0.2">
      <c r="A50688" s="39">
        <v>2018</v>
      </c>
      <c r="B50688" s="40" t="s">
        <v>7233</v>
      </c>
      <c r="C50688" s="41" t="s">
        <v>7818</v>
      </c>
      <c r="D50688" s="41" t="s">
        <v>7820</v>
      </c>
      <c r="E50688" s="42">
        <v>23305208</v>
      </c>
    </row>
    <row r="50689" spans="1:5" hidden="1" x14ac:dyDescent="0.2">
      <c r="A50689" s="39">
        <v>2018</v>
      </c>
      <c r="B50689" s="40" t="s">
        <v>7233</v>
      </c>
      <c r="C50689" s="41" t="s">
        <v>7818</v>
      </c>
      <c r="D50689" s="41" t="s">
        <v>7821</v>
      </c>
      <c r="E50689" s="42">
        <v>1382073</v>
      </c>
    </row>
    <row r="50690" spans="1:5" hidden="1" x14ac:dyDescent="0.2">
      <c r="A50690" s="39">
        <v>2018</v>
      </c>
      <c r="B50690" s="40" t="s">
        <v>7233</v>
      </c>
      <c r="C50690" s="41" t="s">
        <v>7818</v>
      </c>
      <c r="D50690" s="41" t="s">
        <v>7141</v>
      </c>
      <c r="E50690" s="42">
        <v>964790</v>
      </c>
    </row>
    <row r="50691" spans="1:5" hidden="1" x14ac:dyDescent="0.2">
      <c r="A50691" s="39">
        <v>2018</v>
      </c>
      <c r="B50691" s="40" t="s">
        <v>7233</v>
      </c>
      <c r="C50691" s="41" t="s">
        <v>7818</v>
      </c>
      <c r="D50691" s="41" t="s">
        <v>7230</v>
      </c>
      <c r="E50691" s="42">
        <v>5632140</v>
      </c>
    </row>
    <row r="50692" spans="1:5" hidden="1" x14ac:dyDescent="0.2">
      <c r="A50692" s="39">
        <v>2018</v>
      </c>
      <c r="B50692" s="40" t="s">
        <v>7233</v>
      </c>
      <c r="C50692" s="41" t="s">
        <v>7818</v>
      </c>
      <c r="D50692" s="41" t="s">
        <v>7831</v>
      </c>
      <c r="E50692" s="42">
        <v>0</v>
      </c>
    </row>
    <row r="50693" spans="1:5" hidden="1" x14ac:dyDescent="0.2">
      <c r="A50693" s="39">
        <v>2018</v>
      </c>
      <c r="B50693" s="40" t="s">
        <v>7233</v>
      </c>
      <c r="C50693" s="41" t="s">
        <v>7818</v>
      </c>
      <c r="D50693" s="41" t="s">
        <v>7822</v>
      </c>
      <c r="E50693" s="42">
        <v>12474</v>
      </c>
    </row>
    <row r="50694" spans="1:5" hidden="1" x14ac:dyDescent="0.2">
      <c r="A50694" s="39">
        <v>2018</v>
      </c>
      <c r="B50694" s="40" t="s">
        <v>7233</v>
      </c>
      <c r="C50694" s="41" t="s">
        <v>7818</v>
      </c>
      <c r="D50694" s="41" t="s">
        <v>7832</v>
      </c>
      <c r="E50694" s="42">
        <v>27112</v>
      </c>
    </row>
    <row r="50695" spans="1:5" hidden="1" x14ac:dyDescent="0.2">
      <c r="A50695" s="39">
        <v>2018</v>
      </c>
      <c r="B50695" s="40" t="s">
        <v>7233</v>
      </c>
      <c r="C50695" s="41" t="s">
        <v>7818</v>
      </c>
      <c r="D50695" s="41" t="s">
        <v>7827</v>
      </c>
      <c r="E50695" s="42">
        <v>93313</v>
      </c>
    </row>
    <row r="50696" spans="1:5" hidden="1" x14ac:dyDescent="0.2">
      <c r="A50696" s="39">
        <v>2018</v>
      </c>
      <c r="B50696" s="40" t="s">
        <v>7233</v>
      </c>
      <c r="C50696" s="41" t="s">
        <v>7818</v>
      </c>
      <c r="D50696" s="41" t="s">
        <v>7198</v>
      </c>
      <c r="E50696" s="42">
        <v>5549106</v>
      </c>
    </row>
    <row r="50697" spans="1:5" hidden="1" x14ac:dyDescent="0.2">
      <c r="A50697" s="39">
        <v>2018</v>
      </c>
      <c r="B50697" s="40" t="s">
        <v>7233</v>
      </c>
      <c r="C50697" s="41" t="s">
        <v>7818</v>
      </c>
      <c r="D50697" s="41" t="s">
        <v>7823</v>
      </c>
      <c r="E50697" s="42">
        <v>0</v>
      </c>
    </row>
    <row r="50698" spans="1:5" hidden="1" x14ac:dyDescent="0.2">
      <c r="A50698" s="39">
        <v>2018</v>
      </c>
      <c r="B50698" s="40" t="s">
        <v>7233</v>
      </c>
      <c r="C50698" s="41" t="s">
        <v>7825</v>
      </c>
      <c r="D50698" s="41" t="s">
        <v>7819</v>
      </c>
      <c r="E50698" s="42">
        <v>373842</v>
      </c>
    </row>
    <row r="50699" spans="1:5" hidden="1" x14ac:dyDescent="0.2">
      <c r="A50699" s="39">
        <v>2018</v>
      </c>
      <c r="B50699" s="40" t="s">
        <v>7233</v>
      </c>
      <c r="C50699" s="41" t="s">
        <v>7825</v>
      </c>
      <c r="D50699" s="41" t="s">
        <v>7820</v>
      </c>
      <c r="E50699" s="42">
        <v>373842</v>
      </c>
    </row>
    <row r="50700" spans="1:5" hidden="1" x14ac:dyDescent="0.2">
      <c r="A50700" s="39">
        <v>2018</v>
      </c>
      <c r="B50700" s="40" t="s">
        <v>7233</v>
      </c>
      <c r="C50700" s="41" t="s">
        <v>7825</v>
      </c>
      <c r="D50700" s="41" t="s">
        <v>7141</v>
      </c>
      <c r="E50700" s="42">
        <v>0</v>
      </c>
    </row>
    <row r="50701" spans="1:5" hidden="1" x14ac:dyDescent="0.2">
      <c r="A50701" s="39">
        <v>2018</v>
      </c>
      <c r="B50701" s="40" t="s">
        <v>7233</v>
      </c>
      <c r="C50701" s="41" t="s">
        <v>7825</v>
      </c>
      <c r="D50701" s="41" t="s">
        <v>7831</v>
      </c>
      <c r="E50701" s="42">
        <v>0</v>
      </c>
    </row>
    <row r="50702" spans="1:5" hidden="1" x14ac:dyDescent="0.2">
      <c r="A50702" s="39">
        <v>2018</v>
      </c>
      <c r="B50702" s="40" t="s">
        <v>7233</v>
      </c>
      <c r="C50702" s="41" t="s">
        <v>7825</v>
      </c>
      <c r="D50702" s="41" t="s">
        <v>7827</v>
      </c>
      <c r="E50702" s="42">
        <v>0</v>
      </c>
    </row>
    <row r="50703" spans="1:5" hidden="1" x14ac:dyDescent="0.2">
      <c r="A50703" s="39">
        <v>2018</v>
      </c>
      <c r="B50703" s="40" t="s">
        <v>7233</v>
      </c>
      <c r="C50703" s="41" t="s">
        <v>7825</v>
      </c>
      <c r="D50703" s="41" t="s">
        <v>7823</v>
      </c>
      <c r="E50703" s="42">
        <v>0</v>
      </c>
    </row>
    <row r="50704" spans="1:5" hidden="1" x14ac:dyDescent="0.2">
      <c r="A50704" s="39">
        <v>2018</v>
      </c>
      <c r="B50704" s="40" t="s">
        <v>7233</v>
      </c>
      <c r="C50704" s="41" t="s">
        <v>7826</v>
      </c>
      <c r="D50704" s="41" t="s">
        <v>7819</v>
      </c>
      <c r="E50704" s="42">
        <v>18229</v>
      </c>
    </row>
    <row r="50705" spans="1:5" hidden="1" x14ac:dyDescent="0.2">
      <c r="A50705" s="39">
        <v>2018</v>
      </c>
      <c r="B50705" s="40" t="s">
        <v>7233</v>
      </c>
      <c r="C50705" s="41" t="s">
        <v>7826</v>
      </c>
      <c r="D50705" s="41" t="s">
        <v>7141</v>
      </c>
      <c r="E50705" s="42">
        <v>3290</v>
      </c>
    </row>
    <row r="50706" spans="1:5" hidden="1" x14ac:dyDescent="0.2">
      <c r="A50706" s="39">
        <v>2018</v>
      </c>
      <c r="B50706" s="40" t="s">
        <v>7233</v>
      </c>
      <c r="C50706" s="41" t="s">
        <v>7826</v>
      </c>
      <c r="D50706" s="41" t="s">
        <v>7827</v>
      </c>
      <c r="E50706" s="42">
        <v>14939</v>
      </c>
    </row>
    <row r="50707" spans="1:5" hidden="1" x14ac:dyDescent="0.2">
      <c r="A50707" s="39">
        <v>2018</v>
      </c>
      <c r="B50707" s="40" t="s">
        <v>7233</v>
      </c>
      <c r="C50707" s="41" t="s">
        <v>7828</v>
      </c>
      <c r="D50707" s="41" t="s">
        <v>7819</v>
      </c>
      <c r="E50707" s="42">
        <v>5407379</v>
      </c>
    </row>
    <row r="50708" spans="1:5" hidden="1" x14ac:dyDescent="0.2">
      <c r="A50708" s="39">
        <v>2018</v>
      </c>
      <c r="B50708" s="40" t="s">
        <v>7233</v>
      </c>
      <c r="C50708" s="41" t="s">
        <v>7828</v>
      </c>
      <c r="D50708" s="41" t="s">
        <v>7832</v>
      </c>
      <c r="E50708" s="42">
        <v>27112</v>
      </c>
    </row>
    <row r="50709" spans="1:5" hidden="1" x14ac:dyDescent="0.2">
      <c r="A50709" s="39">
        <v>2018</v>
      </c>
      <c r="B50709" s="40" t="s">
        <v>7233</v>
      </c>
      <c r="C50709" s="41" t="s">
        <v>7828</v>
      </c>
      <c r="D50709" s="41" t="s">
        <v>7198</v>
      </c>
      <c r="E50709" s="42">
        <v>5380267</v>
      </c>
    </row>
    <row r="50710" spans="1:5" hidden="1" x14ac:dyDescent="0.2">
      <c r="A50710" s="39">
        <v>2018</v>
      </c>
      <c r="B50710" s="40" t="s">
        <v>7233</v>
      </c>
      <c r="C50710" s="41" t="s">
        <v>7824</v>
      </c>
      <c r="D50710" s="41" t="s">
        <v>7819</v>
      </c>
      <c r="E50710" s="42">
        <v>31166766</v>
      </c>
    </row>
    <row r="50711" spans="1:5" hidden="1" x14ac:dyDescent="0.2">
      <c r="A50711" s="39">
        <v>2018</v>
      </c>
      <c r="B50711" s="40" t="s">
        <v>7233</v>
      </c>
      <c r="C50711" s="41" t="s">
        <v>7824</v>
      </c>
      <c r="D50711" s="41" t="s">
        <v>7820</v>
      </c>
      <c r="E50711" s="42">
        <v>22931366</v>
      </c>
    </row>
    <row r="50712" spans="1:5" hidden="1" x14ac:dyDescent="0.2">
      <c r="A50712" s="39">
        <v>2018</v>
      </c>
      <c r="B50712" s="40" t="s">
        <v>7233</v>
      </c>
      <c r="C50712" s="41" t="s">
        <v>7824</v>
      </c>
      <c r="D50712" s="41" t="s">
        <v>7821</v>
      </c>
      <c r="E50712" s="42">
        <v>1382073</v>
      </c>
    </row>
    <row r="50713" spans="1:5" hidden="1" x14ac:dyDescent="0.2">
      <c r="A50713" s="39">
        <v>2018</v>
      </c>
      <c r="B50713" s="40" t="s">
        <v>7233</v>
      </c>
      <c r="C50713" s="41" t="s">
        <v>7824</v>
      </c>
      <c r="D50713" s="41" t="s">
        <v>7141</v>
      </c>
      <c r="E50713" s="42">
        <v>961500</v>
      </c>
    </row>
    <row r="50714" spans="1:5" hidden="1" x14ac:dyDescent="0.2">
      <c r="A50714" s="39">
        <v>2018</v>
      </c>
      <c r="B50714" s="40" t="s">
        <v>7233</v>
      </c>
      <c r="C50714" s="41" t="s">
        <v>7824</v>
      </c>
      <c r="D50714" s="41" t="s">
        <v>7230</v>
      </c>
      <c r="E50714" s="42">
        <v>5632140</v>
      </c>
    </row>
    <row r="50715" spans="1:5" hidden="1" x14ac:dyDescent="0.2">
      <c r="A50715" s="39">
        <v>2018</v>
      </c>
      <c r="B50715" s="40" t="s">
        <v>7233</v>
      </c>
      <c r="C50715" s="41" t="s">
        <v>7824</v>
      </c>
      <c r="D50715" s="41" t="s">
        <v>7822</v>
      </c>
      <c r="E50715" s="42">
        <v>12474</v>
      </c>
    </row>
    <row r="50716" spans="1:5" hidden="1" x14ac:dyDescent="0.2">
      <c r="A50716" s="39">
        <v>2018</v>
      </c>
      <c r="B50716" s="40" t="s">
        <v>7233</v>
      </c>
      <c r="C50716" s="41" t="s">
        <v>7824</v>
      </c>
      <c r="D50716" s="41" t="s">
        <v>7832</v>
      </c>
      <c r="E50716" s="42">
        <v>0</v>
      </c>
    </row>
    <row r="50717" spans="1:5" hidden="1" x14ac:dyDescent="0.2">
      <c r="A50717" s="39">
        <v>2018</v>
      </c>
      <c r="B50717" s="40" t="s">
        <v>7233</v>
      </c>
      <c r="C50717" s="41" t="s">
        <v>7824</v>
      </c>
      <c r="D50717" s="41" t="s">
        <v>7827</v>
      </c>
      <c r="E50717" s="42">
        <v>78374</v>
      </c>
    </row>
    <row r="50718" spans="1:5" hidden="1" x14ac:dyDescent="0.2">
      <c r="A50718" s="39">
        <v>2018</v>
      </c>
      <c r="B50718" s="40" t="s">
        <v>7233</v>
      </c>
      <c r="C50718" s="41" t="s">
        <v>7824</v>
      </c>
      <c r="D50718" s="41" t="s">
        <v>7198</v>
      </c>
      <c r="E50718" s="42">
        <v>168839</v>
      </c>
    </row>
    <row r="50719" spans="1:5" hidden="1" x14ac:dyDescent="0.2">
      <c r="A50719" s="39">
        <v>2018</v>
      </c>
      <c r="B50719" s="40" t="s">
        <v>7275</v>
      </c>
      <c r="C50719" s="41" t="s">
        <v>7818</v>
      </c>
      <c r="D50719" s="41" t="s">
        <v>7819</v>
      </c>
      <c r="E50719" s="42">
        <v>17087156</v>
      </c>
    </row>
    <row r="50720" spans="1:5" hidden="1" x14ac:dyDescent="0.2">
      <c r="A50720" s="39">
        <v>2018</v>
      </c>
      <c r="B50720" s="40" t="s">
        <v>7275</v>
      </c>
      <c r="C50720" s="41" t="s">
        <v>7818</v>
      </c>
      <c r="D50720" s="41" t="s">
        <v>7820</v>
      </c>
      <c r="E50720" s="42">
        <v>660307</v>
      </c>
    </row>
    <row r="50721" spans="1:5" hidden="1" x14ac:dyDescent="0.2">
      <c r="A50721" s="39">
        <v>2018</v>
      </c>
      <c r="B50721" s="40" t="s">
        <v>7275</v>
      </c>
      <c r="C50721" s="41" t="s">
        <v>7818</v>
      </c>
      <c r="D50721" s="41" t="s">
        <v>7821</v>
      </c>
      <c r="E50721" s="42">
        <v>1354988</v>
      </c>
    </row>
    <row r="50722" spans="1:5" hidden="1" x14ac:dyDescent="0.2">
      <c r="A50722" s="39">
        <v>2018</v>
      </c>
      <c r="B50722" s="40" t="s">
        <v>7275</v>
      </c>
      <c r="C50722" s="41" t="s">
        <v>7818</v>
      </c>
      <c r="D50722" s="41" t="s">
        <v>7141</v>
      </c>
      <c r="E50722" s="42">
        <v>2991539</v>
      </c>
    </row>
    <row r="50723" spans="1:5" hidden="1" x14ac:dyDescent="0.2">
      <c r="A50723" s="39">
        <v>2018</v>
      </c>
      <c r="B50723" s="40" t="s">
        <v>7275</v>
      </c>
      <c r="C50723" s="41" t="s">
        <v>7818</v>
      </c>
      <c r="D50723" s="41" t="s">
        <v>7230</v>
      </c>
      <c r="E50723" s="42">
        <v>10061696</v>
      </c>
    </row>
    <row r="50724" spans="1:5" hidden="1" x14ac:dyDescent="0.2">
      <c r="A50724" s="39">
        <v>2018</v>
      </c>
      <c r="B50724" s="40" t="s">
        <v>7275</v>
      </c>
      <c r="C50724" s="41" t="s">
        <v>7818</v>
      </c>
      <c r="D50724" s="41" t="s">
        <v>7831</v>
      </c>
      <c r="E50724" s="42">
        <v>47677</v>
      </c>
    </row>
    <row r="50725" spans="1:5" hidden="1" x14ac:dyDescent="0.2">
      <c r="A50725" s="39">
        <v>2018</v>
      </c>
      <c r="B50725" s="40" t="s">
        <v>7275</v>
      </c>
      <c r="C50725" s="41" t="s">
        <v>7818</v>
      </c>
      <c r="D50725" s="41" t="s">
        <v>7822</v>
      </c>
      <c r="E50725" s="42">
        <v>178080</v>
      </c>
    </row>
    <row r="50726" spans="1:5" hidden="1" x14ac:dyDescent="0.2">
      <c r="A50726" s="39">
        <v>2018</v>
      </c>
      <c r="B50726" s="40" t="s">
        <v>7275</v>
      </c>
      <c r="C50726" s="41" t="s">
        <v>7818</v>
      </c>
      <c r="D50726" s="41" t="s">
        <v>7827</v>
      </c>
      <c r="E50726" s="42">
        <v>138455</v>
      </c>
    </row>
    <row r="50727" spans="1:5" hidden="1" x14ac:dyDescent="0.2">
      <c r="A50727" s="39">
        <v>2018</v>
      </c>
      <c r="B50727" s="40" t="s">
        <v>7275</v>
      </c>
      <c r="C50727" s="41" t="s">
        <v>7818</v>
      </c>
      <c r="D50727" s="41" t="s">
        <v>7198</v>
      </c>
      <c r="E50727" s="42">
        <v>406659</v>
      </c>
    </row>
    <row r="50728" spans="1:5" hidden="1" x14ac:dyDescent="0.2">
      <c r="A50728" s="39">
        <v>2018</v>
      </c>
      <c r="B50728" s="40" t="s">
        <v>7275</v>
      </c>
      <c r="C50728" s="41" t="s">
        <v>7818</v>
      </c>
      <c r="D50728" s="41" t="s">
        <v>7823</v>
      </c>
      <c r="E50728" s="42">
        <v>1247755</v>
      </c>
    </row>
    <row r="50729" spans="1:5" hidden="1" x14ac:dyDescent="0.2">
      <c r="A50729" s="39">
        <v>2018</v>
      </c>
      <c r="B50729" s="40" t="s">
        <v>7275</v>
      </c>
      <c r="C50729" s="41" t="s">
        <v>7825</v>
      </c>
      <c r="D50729" s="41" t="s">
        <v>7819</v>
      </c>
      <c r="E50729" s="42">
        <v>30906</v>
      </c>
    </row>
    <row r="50730" spans="1:5" hidden="1" x14ac:dyDescent="0.2">
      <c r="A50730" s="39">
        <v>2018</v>
      </c>
      <c r="B50730" s="40" t="s">
        <v>7275</v>
      </c>
      <c r="C50730" s="41" t="s">
        <v>7825</v>
      </c>
      <c r="D50730" s="41" t="s">
        <v>7141</v>
      </c>
      <c r="E50730" s="42">
        <v>30906</v>
      </c>
    </row>
    <row r="50731" spans="1:5" hidden="1" x14ac:dyDescent="0.2">
      <c r="A50731" s="39">
        <v>2018</v>
      </c>
      <c r="B50731" s="40" t="s">
        <v>7275</v>
      </c>
      <c r="C50731" s="41" t="s">
        <v>7825</v>
      </c>
      <c r="D50731" s="41" t="s">
        <v>7822</v>
      </c>
      <c r="E50731" s="42">
        <v>0</v>
      </c>
    </row>
    <row r="50732" spans="1:5" hidden="1" x14ac:dyDescent="0.2">
      <c r="A50732" s="39">
        <v>2018</v>
      </c>
      <c r="B50732" s="40" t="s">
        <v>7275</v>
      </c>
      <c r="C50732" s="41" t="s">
        <v>7826</v>
      </c>
      <c r="D50732" s="41" t="s">
        <v>7819</v>
      </c>
      <c r="E50732" s="42">
        <v>68746</v>
      </c>
    </row>
    <row r="50733" spans="1:5" hidden="1" x14ac:dyDescent="0.2">
      <c r="A50733" s="39">
        <v>2018</v>
      </c>
      <c r="B50733" s="40" t="s">
        <v>7275</v>
      </c>
      <c r="C50733" s="41" t="s">
        <v>7826</v>
      </c>
      <c r="D50733" s="41" t="s">
        <v>7141</v>
      </c>
      <c r="E50733" s="42">
        <v>7810</v>
      </c>
    </row>
    <row r="50734" spans="1:5" hidden="1" x14ac:dyDescent="0.2">
      <c r="A50734" s="39">
        <v>2018</v>
      </c>
      <c r="B50734" s="40" t="s">
        <v>7275</v>
      </c>
      <c r="C50734" s="41" t="s">
        <v>7826</v>
      </c>
      <c r="D50734" s="41" t="s">
        <v>7822</v>
      </c>
      <c r="E50734" s="42">
        <v>15851</v>
      </c>
    </row>
    <row r="50735" spans="1:5" hidden="1" x14ac:dyDescent="0.2">
      <c r="A50735" s="39">
        <v>2018</v>
      </c>
      <c r="B50735" s="40" t="s">
        <v>7275</v>
      </c>
      <c r="C50735" s="41" t="s">
        <v>7826</v>
      </c>
      <c r="D50735" s="41" t="s">
        <v>7827</v>
      </c>
      <c r="E50735" s="42">
        <v>45085</v>
      </c>
    </row>
    <row r="50736" spans="1:5" hidden="1" x14ac:dyDescent="0.2">
      <c r="A50736" s="39">
        <v>2018</v>
      </c>
      <c r="B50736" s="40" t="s">
        <v>7275</v>
      </c>
      <c r="C50736" s="41" t="s">
        <v>7828</v>
      </c>
      <c r="D50736" s="41" t="s">
        <v>7819</v>
      </c>
      <c r="E50736" s="42">
        <v>15570870</v>
      </c>
    </row>
    <row r="50737" spans="1:5" hidden="1" x14ac:dyDescent="0.2">
      <c r="A50737" s="39">
        <v>2018</v>
      </c>
      <c r="B50737" s="40" t="s">
        <v>7275</v>
      </c>
      <c r="C50737" s="41" t="s">
        <v>7828</v>
      </c>
      <c r="D50737" s="41" t="s">
        <v>7821</v>
      </c>
      <c r="E50737" s="42">
        <v>983823</v>
      </c>
    </row>
    <row r="50738" spans="1:5" hidden="1" x14ac:dyDescent="0.2">
      <c r="A50738" s="39">
        <v>2018</v>
      </c>
      <c r="B50738" s="40" t="s">
        <v>7275</v>
      </c>
      <c r="C50738" s="41" t="s">
        <v>7828</v>
      </c>
      <c r="D50738" s="41" t="s">
        <v>7141</v>
      </c>
      <c r="E50738" s="42">
        <v>2921622</v>
      </c>
    </row>
    <row r="50739" spans="1:5" hidden="1" x14ac:dyDescent="0.2">
      <c r="A50739" s="39">
        <v>2018</v>
      </c>
      <c r="B50739" s="40" t="s">
        <v>7275</v>
      </c>
      <c r="C50739" s="41" t="s">
        <v>7828</v>
      </c>
      <c r="D50739" s="41" t="s">
        <v>7230</v>
      </c>
      <c r="E50739" s="42">
        <v>10061696</v>
      </c>
    </row>
    <row r="50740" spans="1:5" hidden="1" x14ac:dyDescent="0.2">
      <c r="A50740" s="39">
        <v>2018</v>
      </c>
      <c r="B50740" s="40" t="s">
        <v>7275</v>
      </c>
      <c r="C50740" s="41" t="s">
        <v>7828</v>
      </c>
      <c r="D50740" s="41" t="s">
        <v>7831</v>
      </c>
      <c r="E50740" s="42">
        <v>47677</v>
      </c>
    </row>
    <row r="50741" spans="1:5" hidden="1" x14ac:dyDescent="0.2">
      <c r="A50741" s="39">
        <v>2018</v>
      </c>
      <c r="B50741" s="40" t="s">
        <v>7275</v>
      </c>
      <c r="C50741" s="41" t="s">
        <v>7828</v>
      </c>
      <c r="D50741" s="41" t="s">
        <v>7822</v>
      </c>
      <c r="E50741" s="42">
        <v>61155</v>
      </c>
    </row>
    <row r="50742" spans="1:5" hidden="1" x14ac:dyDescent="0.2">
      <c r="A50742" s="39">
        <v>2018</v>
      </c>
      <c r="B50742" s="40" t="s">
        <v>7275</v>
      </c>
      <c r="C50742" s="41" t="s">
        <v>7828</v>
      </c>
      <c r="D50742" s="41" t="s">
        <v>7827</v>
      </c>
      <c r="E50742" s="42">
        <v>93145</v>
      </c>
    </row>
    <row r="50743" spans="1:5" hidden="1" x14ac:dyDescent="0.2">
      <c r="A50743" s="39">
        <v>2018</v>
      </c>
      <c r="B50743" s="40" t="s">
        <v>7275</v>
      </c>
      <c r="C50743" s="41" t="s">
        <v>7828</v>
      </c>
      <c r="D50743" s="41" t="s">
        <v>7198</v>
      </c>
      <c r="E50743" s="42">
        <v>406659</v>
      </c>
    </row>
    <row r="50744" spans="1:5" hidden="1" x14ac:dyDescent="0.2">
      <c r="A50744" s="39">
        <v>2018</v>
      </c>
      <c r="B50744" s="40" t="s">
        <v>7275</v>
      </c>
      <c r="C50744" s="41" t="s">
        <v>7828</v>
      </c>
      <c r="D50744" s="41" t="s">
        <v>7823</v>
      </c>
      <c r="E50744" s="42">
        <v>995092</v>
      </c>
    </row>
    <row r="50745" spans="1:5" hidden="1" x14ac:dyDescent="0.2">
      <c r="A50745" s="39">
        <v>2018</v>
      </c>
      <c r="B50745" s="40" t="s">
        <v>7275</v>
      </c>
      <c r="C50745" s="41" t="s">
        <v>7824</v>
      </c>
      <c r="D50745" s="41" t="s">
        <v>7819</v>
      </c>
      <c r="E50745" s="42">
        <v>1416634</v>
      </c>
    </row>
    <row r="50746" spans="1:5" hidden="1" x14ac:dyDescent="0.2">
      <c r="A50746" s="39">
        <v>2018</v>
      </c>
      <c r="B50746" s="40" t="s">
        <v>7275</v>
      </c>
      <c r="C50746" s="41" t="s">
        <v>7824</v>
      </c>
      <c r="D50746" s="41" t="s">
        <v>7820</v>
      </c>
      <c r="E50746" s="42">
        <v>660307</v>
      </c>
    </row>
    <row r="50747" spans="1:5" hidden="1" x14ac:dyDescent="0.2">
      <c r="A50747" s="39">
        <v>2018</v>
      </c>
      <c r="B50747" s="40" t="s">
        <v>7275</v>
      </c>
      <c r="C50747" s="41" t="s">
        <v>7824</v>
      </c>
      <c r="D50747" s="41" t="s">
        <v>7821</v>
      </c>
      <c r="E50747" s="42">
        <v>371165</v>
      </c>
    </row>
    <row r="50748" spans="1:5" hidden="1" x14ac:dyDescent="0.2">
      <c r="A50748" s="39">
        <v>2018</v>
      </c>
      <c r="B50748" s="40" t="s">
        <v>7275</v>
      </c>
      <c r="C50748" s="41" t="s">
        <v>7824</v>
      </c>
      <c r="D50748" s="41" t="s">
        <v>7141</v>
      </c>
      <c r="E50748" s="42">
        <v>31201</v>
      </c>
    </row>
    <row r="50749" spans="1:5" hidden="1" x14ac:dyDescent="0.2">
      <c r="A50749" s="39">
        <v>2018</v>
      </c>
      <c r="B50749" s="40" t="s">
        <v>7275</v>
      </c>
      <c r="C50749" s="41" t="s">
        <v>7824</v>
      </c>
      <c r="D50749" s="41" t="s">
        <v>7822</v>
      </c>
      <c r="E50749" s="42">
        <v>101074</v>
      </c>
    </row>
    <row r="50750" spans="1:5" hidden="1" x14ac:dyDescent="0.2">
      <c r="A50750" s="39">
        <v>2018</v>
      </c>
      <c r="B50750" s="40" t="s">
        <v>7275</v>
      </c>
      <c r="C50750" s="41" t="s">
        <v>7824</v>
      </c>
      <c r="D50750" s="41" t="s">
        <v>7827</v>
      </c>
      <c r="E50750" s="42">
        <v>224</v>
      </c>
    </row>
    <row r="50751" spans="1:5" hidden="1" x14ac:dyDescent="0.2">
      <c r="A50751" s="39">
        <v>2018</v>
      </c>
      <c r="B50751" s="40" t="s">
        <v>7275</v>
      </c>
      <c r="C50751" s="41" t="s">
        <v>7824</v>
      </c>
      <c r="D50751" s="41" t="s">
        <v>7823</v>
      </c>
      <c r="E50751" s="42">
        <v>252663</v>
      </c>
    </row>
    <row r="50752" spans="1:5" hidden="1" x14ac:dyDescent="0.2">
      <c r="A50752" s="39">
        <v>2018</v>
      </c>
      <c r="B50752" s="40" t="s">
        <v>7276</v>
      </c>
      <c r="C50752" s="41" t="s">
        <v>7818</v>
      </c>
      <c r="D50752" s="41" t="s">
        <v>7819</v>
      </c>
      <c r="E50752" s="42">
        <v>75033600</v>
      </c>
    </row>
    <row r="50753" spans="1:5" hidden="1" x14ac:dyDescent="0.2">
      <c r="A50753" s="39">
        <v>2018</v>
      </c>
      <c r="B50753" s="40" t="s">
        <v>7276</v>
      </c>
      <c r="C50753" s="41" t="s">
        <v>7818</v>
      </c>
      <c r="D50753" s="41" t="s">
        <v>7820</v>
      </c>
      <c r="E50753" s="42">
        <v>1193288</v>
      </c>
    </row>
    <row r="50754" spans="1:5" hidden="1" x14ac:dyDescent="0.2">
      <c r="A50754" s="39">
        <v>2018</v>
      </c>
      <c r="B50754" s="40" t="s">
        <v>7276</v>
      </c>
      <c r="C50754" s="41" t="s">
        <v>7818</v>
      </c>
      <c r="D50754" s="41" t="s">
        <v>7830</v>
      </c>
      <c r="E50754" s="42">
        <v>-115102</v>
      </c>
    </row>
    <row r="50755" spans="1:5" hidden="1" x14ac:dyDescent="0.2">
      <c r="A50755" s="39">
        <v>2018</v>
      </c>
      <c r="B50755" s="40" t="s">
        <v>7276</v>
      </c>
      <c r="C50755" s="41" t="s">
        <v>7818</v>
      </c>
      <c r="D50755" s="41" t="s">
        <v>7821</v>
      </c>
      <c r="E50755" s="42">
        <v>35538</v>
      </c>
    </row>
    <row r="50756" spans="1:5" hidden="1" x14ac:dyDescent="0.2">
      <c r="A50756" s="39">
        <v>2018</v>
      </c>
      <c r="B50756" s="40" t="s">
        <v>7276</v>
      </c>
      <c r="C50756" s="41" t="s">
        <v>7818</v>
      </c>
      <c r="D50756" s="41" t="s">
        <v>7141</v>
      </c>
      <c r="E50756" s="42">
        <v>38863492</v>
      </c>
    </row>
    <row r="50757" spans="1:5" hidden="1" x14ac:dyDescent="0.2">
      <c r="A50757" s="39">
        <v>2018</v>
      </c>
      <c r="B50757" s="40" t="s">
        <v>7276</v>
      </c>
      <c r="C50757" s="41" t="s">
        <v>7818</v>
      </c>
      <c r="D50757" s="41" t="s">
        <v>7230</v>
      </c>
      <c r="E50757" s="42">
        <v>31982106</v>
      </c>
    </row>
    <row r="50758" spans="1:5" hidden="1" x14ac:dyDescent="0.2">
      <c r="A50758" s="39">
        <v>2018</v>
      </c>
      <c r="B50758" s="40" t="s">
        <v>7276</v>
      </c>
      <c r="C50758" s="41" t="s">
        <v>7818</v>
      </c>
      <c r="D50758" s="41" t="s">
        <v>7268</v>
      </c>
      <c r="E50758" s="42">
        <v>212048</v>
      </c>
    </row>
    <row r="50759" spans="1:5" hidden="1" x14ac:dyDescent="0.2">
      <c r="A50759" s="39">
        <v>2018</v>
      </c>
      <c r="B50759" s="40" t="s">
        <v>7276</v>
      </c>
      <c r="C50759" s="41" t="s">
        <v>7818</v>
      </c>
      <c r="D50759" s="41" t="s">
        <v>7831</v>
      </c>
      <c r="E50759" s="42">
        <v>551919</v>
      </c>
    </row>
    <row r="50760" spans="1:5" hidden="1" x14ac:dyDescent="0.2">
      <c r="A50760" s="39">
        <v>2018</v>
      </c>
      <c r="B50760" s="40" t="s">
        <v>7276</v>
      </c>
      <c r="C50760" s="41" t="s">
        <v>7818</v>
      </c>
      <c r="D50760" s="41" t="s">
        <v>7822</v>
      </c>
      <c r="E50760" s="42">
        <v>362365</v>
      </c>
    </row>
    <row r="50761" spans="1:5" hidden="1" x14ac:dyDescent="0.2">
      <c r="A50761" s="39">
        <v>2018</v>
      </c>
      <c r="B50761" s="40" t="s">
        <v>7276</v>
      </c>
      <c r="C50761" s="41" t="s">
        <v>7818</v>
      </c>
      <c r="D50761" s="41" t="s">
        <v>7832</v>
      </c>
      <c r="E50761" s="42">
        <v>990420</v>
      </c>
    </row>
    <row r="50762" spans="1:5" hidden="1" x14ac:dyDescent="0.2">
      <c r="A50762" s="39">
        <v>2018</v>
      </c>
      <c r="B50762" s="40" t="s">
        <v>7276</v>
      </c>
      <c r="C50762" s="41" t="s">
        <v>7818</v>
      </c>
      <c r="D50762" s="41" t="s">
        <v>7827</v>
      </c>
      <c r="E50762" s="42">
        <v>934931</v>
      </c>
    </row>
    <row r="50763" spans="1:5" hidden="1" x14ac:dyDescent="0.2">
      <c r="A50763" s="39">
        <v>2018</v>
      </c>
      <c r="B50763" s="40" t="s">
        <v>7276</v>
      </c>
      <c r="C50763" s="41" t="s">
        <v>7818</v>
      </c>
      <c r="D50763" s="41" t="s">
        <v>7198</v>
      </c>
      <c r="E50763" s="42">
        <v>22596</v>
      </c>
    </row>
    <row r="50764" spans="1:5" hidden="1" x14ac:dyDescent="0.2">
      <c r="A50764" s="39">
        <v>2018</v>
      </c>
      <c r="B50764" s="40" t="s">
        <v>7276</v>
      </c>
      <c r="C50764" s="41" t="s">
        <v>7825</v>
      </c>
      <c r="D50764" s="41" t="s">
        <v>7819</v>
      </c>
      <c r="E50764" s="42">
        <v>704458</v>
      </c>
    </row>
    <row r="50765" spans="1:5" hidden="1" x14ac:dyDescent="0.2">
      <c r="A50765" s="39">
        <v>2018</v>
      </c>
      <c r="B50765" s="40" t="s">
        <v>7276</v>
      </c>
      <c r="C50765" s="41" t="s">
        <v>7825</v>
      </c>
      <c r="D50765" s="41" t="s">
        <v>7141</v>
      </c>
      <c r="E50765" s="42">
        <v>401181</v>
      </c>
    </row>
    <row r="50766" spans="1:5" hidden="1" x14ac:dyDescent="0.2">
      <c r="A50766" s="39">
        <v>2018</v>
      </c>
      <c r="B50766" s="40" t="s">
        <v>7276</v>
      </c>
      <c r="C50766" s="41" t="s">
        <v>7825</v>
      </c>
      <c r="D50766" s="41" t="s">
        <v>7268</v>
      </c>
      <c r="E50766" s="42">
        <v>212048</v>
      </c>
    </row>
    <row r="50767" spans="1:5" hidden="1" x14ac:dyDescent="0.2">
      <c r="A50767" s="39">
        <v>2018</v>
      </c>
      <c r="B50767" s="40" t="s">
        <v>7276</v>
      </c>
      <c r="C50767" s="41" t="s">
        <v>7825</v>
      </c>
      <c r="D50767" s="41" t="s">
        <v>7831</v>
      </c>
      <c r="E50767" s="42">
        <v>24634</v>
      </c>
    </row>
    <row r="50768" spans="1:5" hidden="1" x14ac:dyDescent="0.2">
      <c r="A50768" s="39">
        <v>2018</v>
      </c>
      <c r="B50768" s="40" t="s">
        <v>7276</v>
      </c>
      <c r="C50768" s="41" t="s">
        <v>7825</v>
      </c>
      <c r="D50768" s="41" t="s">
        <v>7822</v>
      </c>
      <c r="E50768" s="42">
        <v>61471</v>
      </c>
    </row>
    <row r="50769" spans="1:5" hidden="1" x14ac:dyDescent="0.2">
      <c r="A50769" s="39">
        <v>2018</v>
      </c>
      <c r="B50769" s="40" t="s">
        <v>7276</v>
      </c>
      <c r="C50769" s="41" t="s">
        <v>7825</v>
      </c>
      <c r="D50769" s="41" t="s">
        <v>7832</v>
      </c>
      <c r="E50769" s="42">
        <v>5124</v>
      </c>
    </row>
    <row r="50770" spans="1:5" hidden="1" x14ac:dyDescent="0.2">
      <c r="A50770" s="39">
        <v>2018</v>
      </c>
      <c r="B50770" s="40" t="s">
        <v>7276</v>
      </c>
      <c r="C50770" s="41" t="s">
        <v>7826</v>
      </c>
      <c r="D50770" s="41" t="s">
        <v>7819</v>
      </c>
      <c r="E50770" s="42">
        <v>601790</v>
      </c>
    </row>
    <row r="50771" spans="1:5" hidden="1" x14ac:dyDescent="0.2">
      <c r="A50771" s="39">
        <v>2018</v>
      </c>
      <c r="B50771" s="40" t="s">
        <v>7276</v>
      </c>
      <c r="C50771" s="41" t="s">
        <v>7826</v>
      </c>
      <c r="D50771" s="41" t="s">
        <v>7141</v>
      </c>
      <c r="E50771" s="42">
        <v>181472</v>
      </c>
    </row>
    <row r="50772" spans="1:5" hidden="1" x14ac:dyDescent="0.2">
      <c r="A50772" s="39">
        <v>2018</v>
      </c>
      <c r="B50772" s="40" t="s">
        <v>7276</v>
      </c>
      <c r="C50772" s="41" t="s">
        <v>7826</v>
      </c>
      <c r="D50772" s="41" t="s">
        <v>7831</v>
      </c>
      <c r="E50772" s="42">
        <v>135926</v>
      </c>
    </row>
    <row r="50773" spans="1:5" hidden="1" x14ac:dyDescent="0.2">
      <c r="A50773" s="39">
        <v>2018</v>
      </c>
      <c r="B50773" s="40" t="s">
        <v>7276</v>
      </c>
      <c r="C50773" s="41" t="s">
        <v>7826</v>
      </c>
      <c r="D50773" s="41" t="s">
        <v>7822</v>
      </c>
      <c r="E50773" s="42">
        <v>5483</v>
      </c>
    </row>
    <row r="50774" spans="1:5" hidden="1" x14ac:dyDescent="0.2">
      <c r="A50774" s="39">
        <v>2018</v>
      </c>
      <c r="B50774" s="40" t="s">
        <v>7276</v>
      </c>
      <c r="C50774" s="41" t="s">
        <v>7826</v>
      </c>
      <c r="D50774" s="41" t="s">
        <v>7832</v>
      </c>
      <c r="E50774" s="42">
        <v>123660</v>
      </c>
    </row>
    <row r="50775" spans="1:5" hidden="1" x14ac:dyDescent="0.2">
      <c r="A50775" s="39">
        <v>2018</v>
      </c>
      <c r="B50775" s="40" t="s">
        <v>7276</v>
      </c>
      <c r="C50775" s="41" t="s">
        <v>7826</v>
      </c>
      <c r="D50775" s="41" t="s">
        <v>7827</v>
      </c>
      <c r="E50775" s="42">
        <v>155250</v>
      </c>
    </row>
    <row r="50776" spans="1:5" hidden="1" x14ac:dyDescent="0.2">
      <c r="A50776" s="39">
        <v>2018</v>
      </c>
      <c r="B50776" s="40" t="s">
        <v>7276</v>
      </c>
      <c r="C50776" s="41" t="s">
        <v>7829</v>
      </c>
      <c r="D50776" s="41" t="s">
        <v>7819</v>
      </c>
      <c r="E50776" s="42">
        <v>6977606</v>
      </c>
    </row>
    <row r="50777" spans="1:5" hidden="1" x14ac:dyDescent="0.2">
      <c r="A50777" s="39">
        <v>2018</v>
      </c>
      <c r="B50777" s="40" t="s">
        <v>7276</v>
      </c>
      <c r="C50777" s="41" t="s">
        <v>7829</v>
      </c>
      <c r="D50777" s="41" t="s">
        <v>7820</v>
      </c>
      <c r="E50777" s="42">
        <v>1179551</v>
      </c>
    </row>
    <row r="50778" spans="1:5" hidden="1" x14ac:dyDescent="0.2">
      <c r="A50778" s="39">
        <v>2018</v>
      </c>
      <c r="B50778" s="40" t="s">
        <v>7276</v>
      </c>
      <c r="C50778" s="41" t="s">
        <v>7829</v>
      </c>
      <c r="D50778" s="41" t="s">
        <v>7141</v>
      </c>
      <c r="E50778" s="42">
        <v>5646663</v>
      </c>
    </row>
    <row r="50779" spans="1:5" hidden="1" x14ac:dyDescent="0.2">
      <c r="A50779" s="39">
        <v>2018</v>
      </c>
      <c r="B50779" s="40" t="s">
        <v>7276</v>
      </c>
      <c r="C50779" s="41" t="s">
        <v>7829</v>
      </c>
      <c r="D50779" s="41" t="s">
        <v>7822</v>
      </c>
      <c r="E50779" s="42">
        <v>60816</v>
      </c>
    </row>
    <row r="50780" spans="1:5" hidden="1" x14ac:dyDescent="0.2">
      <c r="A50780" s="39">
        <v>2018</v>
      </c>
      <c r="B50780" s="40" t="s">
        <v>7276</v>
      </c>
      <c r="C50780" s="41" t="s">
        <v>7829</v>
      </c>
      <c r="D50780" s="41" t="s">
        <v>7827</v>
      </c>
      <c r="E50780" s="42">
        <v>90575</v>
      </c>
    </row>
    <row r="50781" spans="1:5" hidden="1" x14ac:dyDescent="0.2">
      <c r="A50781" s="39">
        <v>2018</v>
      </c>
      <c r="B50781" s="40" t="s">
        <v>7276</v>
      </c>
      <c r="C50781" s="41" t="s">
        <v>7828</v>
      </c>
      <c r="D50781" s="41" t="s">
        <v>7819</v>
      </c>
      <c r="E50781" s="42">
        <v>66624395</v>
      </c>
    </row>
    <row r="50782" spans="1:5" hidden="1" x14ac:dyDescent="0.2">
      <c r="A50782" s="39">
        <v>2018</v>
      </c>
      <c r="B50782" s="40" t="s">
        <v>7276</v>
      </c>
      <c r="C50782" s="41" t="s">
        <v>7828</v>
      </c>
      <c r="D50782" s="41" t="s">
        <v>7820</v>
      </c>
      <c r="E50782" s="42">
        <v>13737</v>
      </c>
    </row>
    <row r="50783" spans="1:5" hidden="1" x14ac:dyDescent="0.2">
      <c r="A50783" s="39">
        <v>2018</v>
      </c>
      <c r="B50783" s="40" t="s">
        <v>7276</v>
      </c>
      <c r="C50783" s="41" t="s">
        <v>7828</v>
      </c>
      <c r="D50783" s="41" t="s">
        <v>7821</v>
      </c>
      <c r="E50783" s="42">
        <v>35538</v>
      </c>
    </row>
    <row r="50784" spans="1:5" hidden="1" x14ac:dyDescent="0.2">
      <c r="A50784" s="39">
        <v>2018</v>
      </c>
      <c r="B50784" s="40" t="s">
        <v>7276</v>
      </c>
      <c r="C50784" s="41" t="s">
        <v>7828</v>
      </c>
      <c r="D50784" s="41" t="s">
        <v>7141</v>
      </c>
      <c r="E50784" s="42">
        <v>32472765</v>
      </c>
    </row>
    <row r="50785" spans="1:5" hidden="1" x14ac:dyDescent="0.2">
      <c r="A50785" s="39">
        <v>2018</v>
      </c>
      <c r="B50785" s="40" t="s">
        <v>7276</v>
      </c>
      <c r="C50785" s="41" t="s">
        <v>7828</v>
      </c>
      <c r="D50785" s="41" t="s">
        <v>7230</v>
      </c>
      <c r="E50785" s="42">
        <v>31982106</v>
      </c>
    </row>
    <row r="50786" spans="1:5" hidden="1" x14ac:dyDescent="0.2">
      <c r="A50786" s="39">
        <v>2018</v>
      </c>
      <c r="B50786" s="40" t="s">
        <v>7276</v>
      </c>
      <c r="C50786" s="41" t="s">
        <v>7828</v>
      </c>
      <c r="D50786" s="41" t="s">
        <v>7831</v>
      </c>
      <c r="E50786" s="42">
        <v>391469</v>
      </c>
    </row>
    <row r="50787" spans="1:5" hidden="1" x14ac:dyDescent="0.2">
      <c r="A50787" s="39">
        <v>2018</v>
      </c>
      <c r="B50787" s="40" t="s">
        <v>7276</v>
      </c>
      <c r="C50787" s="41" t="s">
        <v>7828</v>
      </c>
      <c r="D50787" s="41" t="s">
        <v>7822</v>
      </c>
      <c r="E50787" s="42">
        <v>231777</v>
      </c>
    </row>
    <row r="50788" spans="1:5" hidden="1" x14ac:dyDescent="0.2">
      <c r="A50788" s="39">
        <v>2018</v>
      </c>
      <c r="B50788" s="40" t="s">
        <v>7276</v>
      </c>
      <c r="C50788" s="41" t="s">
        <v>7828</v>
      </c>
      <c r="D50788" s="41" t="s">
        <v>7832</v>
      </c>
      <c r="E50788" s="42">
        <v>785301</v>
      </c>
    </row>
    <row r="50789" spans="1:5" hidden="1" x14ac:dyDescent="0.2">
      <c r="A50789" s="39">
        <v>2018</v>
      </c>
      <c r="B50789" s="40" t="s">
        <v>7276</v>
      </c>
      <c r="C50789" s="41" t="s">
        <v>7828</v>
      </c>
      <c r="D50789" s="41" t="s">
        <v>7827</v>
      </c>
      <c r="E50789" s="42">
        <v>689106</v>
      </c>
    </row>
    <row r="50790" spans="1:5" hidden="1" x14ac:dyDescent="0.2">
      <c r="A50790" s="39">
        <v>2018</v>
      </c>
      <c r="B50790" s="40" t="s">
        <v>7276</v>
      </c>
      <c r="C50790" s="41" t="s">
        <v>7828</v>
      </c>
      <c r="D50790" s="41" t="s">
        <v>7198</v>
      </c>
      <c r="E50790" s="42">
        <v>22596</v>
      </c>
    </row>
    <row r="50791" spans="1:5" hidden="1" x14ac:dyDescent="0.2">
      <c r="A50791" s="39">
        <v>2018</v>
      </c>
      <c r="B50791" s="40" t="s">
        <v>7276</v>
      </c>
      <c r="C50791" s="41" t="s">
        <v>7824</v>
      </c>
      <c r="D50791" s="41" t="s">
        <v>7819</v>
      </c>
      <c r="E50791" s="42">
        <v>125350</v>
      </c>
    </row>
    <row r="50792" spans="1:5" hidden="1" x14ac:dyDescent="0.2">
      <c r="A50792" s="39">
        <v>2018</v>
      </c>
      <c r="B50792" s="40" t="s">
        <v>7276</v>
      </c>
      <c r="C50792" s="41" t="s">
        <v>7824</v>
      </c>
      <c r="D50792" s="41" t="s">
        <v>7820</v>
      </c>
      <c r="E50792" s="42">
        <v>0</v>
      </c>
    </row>
    <row r="50793" spans="1:5" hidden="1" x14ac:dyDescent="0.2">
      <c r="A50793" s="39">
        <v>2018</v>
      </c>
      <c r="B50793" s="40" t="s">
        <v>7276</v>
      </c>
      <c r="C50793" s="41" t="s">
        <v>7824</v>
      </c>
      <c r="D50793" s="41" t="s">
        <v>7830</v>
      </c>
      <c r="E50793" s="42">
        <v>-115102</v>
      </c>
    </row>
    <row r="50794" spans="1:5" hidden="1" x14ac:dyDescent="0.2">
      <c r="A50794" s="39">
        <v>2018</v>
      </c>
      <c r="B50794" s="40" t="s">
        <v>7276</v>
      </c>
      <c r="C50794" s="41" t="s">
        <v>7824</v>
      </c>
      <c r="D50794" s="41" t="s">
        <v>7141</v>
      </c>
      <c r="E50794" s="42">
        <v>161410</v>
      </c>
    </row>
    <row r="50795" spans="1:5" hidden="1" x14ac:dyDescent="0.2">
      <c r="A50795" s="39">
        <v>2018</v>
      </c>
      <c r="B50795" s="40" t="s">
        <v>7276</v>
      </c>
      <c r="C50795" s="41" t="s">
        <v>7824</v>
      </c>
      <c r="D50795" s="41" t="s">
        <v>7831</v>
      </c>
      <c r="E50795" s="42">
        <v>-110</v>
      </c>
    </row>
    <row r="50796" spans="1:5" hidden="1" x14ac:dyDescent="0.2">
      <c r="A50796" s="39">
        <v>2018</v>
      </c>
      <c r="B50796" s="40" t="s">
        <v>7276</v>
      </c>
      <c r="C50796" s="41" t="s">
        <v>7824</v>
      </c>
      <c r="D50796" s="41" t="s">
        <v>7822</v>
      </c>
      <c r="E50796" s="42">
        <v>2817</v>
      </c>
    </row>
    <row r="50797" spans="1:5" hidden="1" x14ac:dyDescent="0.2">
      <c r="A50797" s="39">
        <v>2018</v>
      </c>
      <c r="B50797" s="40" t="s">
        <v>7276</v>
      </c>
      <c r="C50797" s="41" t="s">
        <v>7824</v>
      </c>
      <c r="D50797" s="41" t="s">
        <v>7832</v>
      </c>
      <c r="E50797" s="42">
        <v>76335</v>
      </c>
    </row>
    <row r="50798" spans="1:5" hidden="1" x14ac:dyDescent="0.2">
      <c r="A50798" s="39">
        <v>2018</v>
      </c>
      <c r="B50798" s="40" t="s">
        <v>7255</v>
      </c>
      <c r="C50798" s="41" t="s">
        <v>7818</v>
      </c>
      <c r="D50798" s="41" t="s">
        <v>7819</v>
      </c>
      <c r="E50798" s="42">
        <v>32673682</v>
      </c>
    </row>
    <row r="50799" spans="1:5" hidden="1" x14ac:dyDescent="0.2">
      <c r="A50799" s="39">
        <v>2018</v>
      </c>
      <c r="B50799" s="40" t="s">
        <v>7255</v>
      </c>
      <c r="C50799" s="41" t="s">
        <v>7818</v>
      </c>
      <c r="D50799" s="41" t="s">
        <v>7820</v>
      </c>
      <c r="E50799" s="42">
        <v>13401532</v>
      </c>
    </row>
    <row r="50800" spans="1:5" hidden="1" x14ac:dyDescent="0.2">
      <c r="A50800" s="39">
        <v>2018</v>
      </c>
      <c r="B50800" s="40" t="s">
        <v>7255</v>
      </c>
      <c r="C50800" s="41" t="s">
        <v>7818</v>
      </c>
      <c r="D50800" s="41" t="s">
        <v>7091</v>
      </c>
      <c r="E50800" s="42">
        <v>13138</v>
      </c>
    </row>
    <row r="50801" spans="1:5" hidden="1" x14ac:dyDescent="0.2">
      <c r="A50801" s="39">
        <v>2018</v>
      </c>
      <c r="B50801" s="40" t="s">
        <v>7255</v>
      </c>
      <c r="C50801" s="41" t="s">
        <v>7818</v>
      </c>
      <c r="D50801" s="41" t="s">
        <v>7821</v>
      </c>
      <c r="E50801" s="42">
        <v>149546</v>
      </c>
    </row>
    <row r="50802" spans="1:5" hidden="1" x14ac:dyDescent="0.2">
      <c r="A50802" s="39">
        <v>2018</v>
      </c>
      <c r="B50802" s="40" t="s">
        <v>7255</v>
      </c>
      <c r="C50802" s="41" t="s">
        <v>7818</v>
      </c>
      <c r="D50802" s="41" t="s">
        <v>7141</v>
      </c>
      <c r="E50802" s="42">
        <v>11628177</v>
      </c>
    </row>
    <row r="50803" spans="1:5" hidden="1" x14ac:dyDescent="0.2">
      <c r="A50803" s="39">
        <v>2018</v>
      </c>
      <c r="B50803" s="40" t="s">
        <v>7255</v>
      </c>
      <c r="C50803" s="41" t="s">
        <v>7818</v>
      </c>
      <c r="D50803" s="41" t="s">
        <v>7831</v>
      </c>
      <c r="E50803" s="42">
        <v>-731</v>
      </c>
    </row>
    <row r="50804" spans="1:5" hidden="1" x14ac:dyDescent="0.2">
      <c r="A50804" s="39">
        <v>2018</v>
      </c>
      <c r="B50804" s="40" t="s">
        <v>7255</v>
      </c>
      <c r="C50804" s="41" t="s">
        <v>7818</v>
      </c>
      <c r="D50804" s="41" t="s">
        <v>7822</v>
      </c>
      <c r="E50804" s="42">
        <v>20737</v>
      </c>
    </row>
    <row r="50805" spans="1:5" hidden="1" x14ac:dyDescent="0.2">
      <c r="A50805" s="39">
        <v>2018</v>
      </c>
      <c r="B50805" s="40" t="s">
        <v>7255</v>
      </c>
      <c r="C50805" s="41" t="s">
        <v>7818</v>
      </c>
      <c r="D50805" s="41" t="s">
        <v>7832</v>
      </c>
      <c r="E50805" s="42">
        <v>1348576</v>
      </c>
    </row>
    <row r="50806" spans="1:5" hidden="1" x14ac:dyDescent="0.2">
      <c r="A50806" s="39">
        <v>2018</v>
      </c>
      <c r="B50806" s="40" t="s">
        <v>7255</v>
      </c>
      <c r="C50806" s="41" t="s">
        <v>7818</v>
      </c>
      <c r="D50806" s="41" t="s">
        <v>7827</v>
      </c>
      <c r="E50806" s="42">
        <v>21156</v>
      </c>
    </row>
    <row r="50807" spans="1:5" hidden="1" x14ac:dyDescent="0.2">
      <c r="A50807" s="39">
        <v>2018</v>
      </c>
      <c r="B50807" s="40" t="s">
        <v>7255</v>
      </c>
      <c r="C50807" s="41" t="s">
        <v>7818</v>
      </c>
      <c r="D50807" s="41" t="s">
        <v>7198</v>
      </c>
      <c r="E50807" s="42">
        <v>6091551</v>
      </c>
    </row>
    <row r="50808" spans="1:5" hidden="1" x14ac:dyDescent="0.2">
      <c r="A50808" s="39">
        <v>2018</v>
      </c>
      <c r="B50808" s="40" t="s">
        <v>7255</v>
      </c>
      <c r="C50808" s="41" t="s">
        <v>7825</v>
      </c>
      <c r="D50808" s="41" t="s">
        <v>7819</v>
      </c>
      <c r="E50808" s="42">
        <v>23730</v>
      </c>
    </row>
    <row r="50809" spans="1:5" hidden="1" x14ac:dyDescent="0.2">
      <c r="A50809" s="39">
        <v>2018</v>
      </c>
      <c r="B50809" s="40" t="s">
        <v>7255</v>
      </c>
      <c r="C50809" s="41" t="s">
        <v>7825</v>
      </c>
      <c r="D50809" s="41" t="s">
        <v>7141</v>
      </c>
      <c r="E50809" s="42">
        <v>23730</v>
      </c>
    </row>
    <row r="50810" spans="1:5" hidden="1" x14ac:dyDescent="0.2">
      <c r="A50810" s="39">
        <v>2018</v>
      </c>
      <c r="B50810" s="40" t="s">
        <v>7255</v>
      </c>
      <c r="C50810" s="41" t="s">
        <v>7825</v>
      </c>
      <c r="D50810" s="41" t="s">
        <v>7822</v>
      </c>
      <c r="E50810" s="42">
        <v>0</v>
      </c>
    </row>
    <row r="50811" spans="1:5" hidden="1" x14ac:dyDescent="0.2">
      <c r="A50811" s="39">
        <v>2018</v>
      </c>
      <c r="B50811" s="40" t="s">
        <v>7255</v>
      </c>
      <c r="C50811" s="41" t="s">
        <v>7826</v>
      </c>
      <c r="D50811" s="41" t="s">
        <v>7819</v>
      </c>
      <c r="E50811" s="42">
        <v>107093</v>
      </c>
    </row>
    <row r="50812" spans="1:5" hidden="1" x14ac:dyDescent="0.2">
      <c r="A50812" s="39">
        <v>2018</v>
      </c>
      <c r="B50812" s="40" t="s">
        <v>7255</v>
      </c>
      <c r="C50812" s="41" t="s">
        <v>7826</v>
      </c>
      <c r="D50812" s="41" t="s">
        <v>7141</v>
      </c>
      <c r="E50812" s="42">
        <v>104112</v>
      </c>
    </row>
    <row r="50813" spans="1:5" hidden="1" x14ac:dyDescent="0.2">
      <c r="A50813" s="39">
        <v>2018</v>
      </c>
      <c r="B50813" s="40" t="s">
        <v>7255</v>
      </c>
      <c r="C50813" s="41" t="s">
        <v>7826</v>
      </c>
      <c r="D50813" s="41" t="s">
        <v>7198</v>
      </c>
      <c r="E50813" s="42">
        <v>2981</v>
      </c>
    </row>
    <row r="50814" spans="1:5" hidden="1" x14ac:dyDescent="0.2">
      <c r="A50814" s="39">
        <v>2018</v>
      </c>
      <c r="B50814" s="40" t="s">
        <v>7255</v>
      </c>
      <c r="C50814" s="41" t="s">
        <v>7829</v>
      </c>
      <c r="D50814" s="41" t="s">
        <v>7819</v>
      </c>
      <c r="E50814" s="42">
        <v>34204</v>
      </c>
    </row>
    <row r="50815" spans="1:5" hidden="1" x14ac:dyDescent="0.2">
      <c r="A50815" s="39">
        <v>2018</v>
      </c>
      <c r="B50815" s="40" t="s">
        <v>7255</v>
      </c>
      <c r="C50815" s="41" t="s">
        <v>7829</v>
      </c>
      <c r="D50815" s="41" t="s">
        <v>7141</v>
      </c>
      <c r="E50815" s="42">
        <v>18003</v>
      </c>
    </row>
    <row r="50816" spans="1:5" hidden="1" x14ac:dyDescent="0.2">
      <c r="A50816" s="39">
        <v>2018</v>
      </c>
      <c r="B50816" s="40" t="s">
        <v>7255</v>
      </c>
      <c r="C50816" s="41" t="s">
        <v>7829</v>
      </c>
      <c r="D50816" s="41" t="s">
        <v>7827</v>
      </c>
      <c r="E50816" s="42">
        <v>16201</v>
      </c>
    </row>
    <row r="50817" spans="1:5" hidden="1" x14ac:dyDescent="0.2">
      <c r="A50817" s="39">
        <v>2018</v>
      </c>
      <c r="B50817" s="40" t="s">
        <v>7255</v>
      </c>
      <c r="C50817" s="41" t="s">
        <v>7828</v>
      </c>
      <c r="D50817" s="41" t="s">
        <v>7819</v>
      </c>
      <c r="E50817" s="42">
        <v>11396396</v>
      </c>
    </row>
    <row r="50818" spans="1:5" hidden="1" x14ac:dyDescent="0.2">
      <c r="A50818" s="39">
        <v>2018</v>
      </c>
      <c r="B50818" s="40" t="s">
        <v>7255</v>
      </c>
      <c r="C50818" s="41" t="s">
        <v>7828</v>
      </c>
      <c r="D50818" s="41" t="s">
        <v>7091</v>
      </c>
      <c r="E50818" s="42">
        <v>13138</v>
      </c>
    </row>
    <row r="50819" spans="1:5" hidden="1" x14ac:dyDescent="0.2">
      <c r="A50819" s="39">
        <v>2018</v>
      </c>
      <c r="B50819" s="40" t="s">
        <v>7255</v>
      </c>
      <c r="C50819" s="41" t="s">
        <v>7828</v>
      </c>
      <c r="D50819" s="41" t="s">
        <v>7141</v>
      </c>
      <c r="E50819" s="42">
        <v>4204970</v>
      </c>
    </row>
    <row r="50820" spans="1:5" hidden="1" x14ac:dyDescent="0.2">
      <c r="A50820" s="39">
        <v>2018</v>
      </c>
      <c r="B50820" s="40" t="s">
        <v>7255</v>
      </c>
      <c r="C50820" s="41" t="s">
        <v>7828</v>
      </c>
      <c r="D50820" s="41" t="s">
        <v>7831</v>
      </c>
      <c r="E50820" s="42">
        <v>-8</v>
      </c>
    </row>
    <row r="50821" spans="1:5" hidden="1" x14ac:dyDescent="0.2">
      <c r="A50821" s="39">
        <v>2018</v>
      </c>
      <c r="B50821" s="40" t="s">
        <v>7255</v>
      </c>
      <c r="C50821" s="41" t="s">
        <v>7828</v>
      </c>
      <c r="D50821" s="41" t="s">
        <v>7832</v>
      </c>
      <c r="E50821" s="42">
        <v>1084771</v>
      </c>
    </row>
    <row r="50822" spans="1:5" hidden="1" x14ac:dyDescent="0.2">
      <c r="A50822" s="39">
        <v>2018</v>
      </c>
      <c r="B50822" s="40" t="s">
        <v>7255</v>
      </c>
      <c r="C50822" s="41" t="s">
        <v>7828</v>
      </c>
      <c r="D50822" s="41" t="s">
        <v>7827</v>
      </c>
      <c r="E50822" s="42">
        <v>4955</v>
      </c>
    </row>
    <row r="50823" spans="1:5" hidden="1" x14ac:dyDescent="0.2">
      <c r="A50823" s="39">
        <v>2018</v>
      </c>
      <c r="B50823" s="40" t="s">
        <v>7255</v>
      </c>
      <c r="C50823" s="41" t="s">
        <v>7828</v>
      </c>
      <c r="D50823" s="41" t="s">
        <v>7198</v>
      </c>
      <c r="E50823" s="42">
        <v>6088570</v>
      </c>
    </row>
    <row r="50824" spans="1:5" hidden="1" x14ac:dyDescent="0.2">
      <c r="A50824" s="39">
        <v>2018</v>
      </c>
      <c r="B50824" s="40" t="s">
        <v>7255</v>
      </c>
      <c r="C50824" s="41" t="s">
        <v>7824</v>
      </c>
      <c r="D50824" s="41" t="s">
        <v>7819</v>
      </c>
      <c r="E50824" s="42">
        <v>21112259</v>
      </c>
    </row>
    <row r="50825" spans="1:5" hidden="1" x14ac:dyDescent="0.2">
      <c r="A50825" s="39">
        <v>2018</v>
      </c>
      <c r="B50825" s="40" t="s">
        <v>7255</v>
      </c>
      <c r="C50825" s="41" t="s">
        <v>7824</v>
      </c>
      <c r="D50825" s="41" t="s">
        <v>7820</v>
      </c>
      <c r="E50825" s="42">
        <v>13401532</v>
      </c>
    </row>
    <row r="50826" spans="1:5" hidden="1" x14ac:dyDescent="0.2">
      <c r="A50826" s="39">
        <v>2018</v>
      </c>
      <c r="B50826" s="40" t="s">
        <v>7255</v>
      </c>
      <c r="C50826" s="41" t="s">
        <v>7824</v>
      </c>
      <c r="D50826" s="41" t="s">
        <v>7821</v>
      </c>
      <c r="E50826" s="42">
        <v>149546</v>
      </c>
    </row>
    <row r="50827" spans="1:5" hidden="1" x14ac:dyDescent="0.2">
      <c r="A50827" s="39">
        <v>2018</v>
      </c>
      <c r="B50827" s="40" t="s">
        <v>7255</v>
      </c>
      <c r="C50827" s="41" t="s">
        <v>7824</v>
      </c>
      <c r="D50827" s="41" t="s">
        <v>7141</v>
      </c>
      <c r="E50827" s="42">
        <v>7277362</v>
      </c>
    </row>
    <row r="50828" spans="1:5" hidden="1" x14ac:dyDescent="0.2">
      <c r="A50828" s="39">
        <v>2018</v>
      </c>
      <c r="B50828" s="40" t="s">
        <v>7255</v>
      </c>
      <c r="C50828" s="41" t="s">
        <v>7824</v>
      </c>
      <c r="D50828" s="41" t="s">
        <v>7831</v>
      </c>
      <c r="E50828" s="42">
        <v>-723</v>
      </c>
    </row>
    <row r="50829" spans="1:5" hidden="1" x14ac:dyDescent="0.2">
      <c r="A50829" s="39">
        <v>2018</v>
      </c>
      <c r="B50829" s="40" t="s">
        <v>7255</v>
      </c>
      <c r="C50829" s="41" t="s">
        <v>7824</v>
      </c>
      <c r="D50829" s="41" t="s">
        <v>7822</v>
      </c>
      <c r="E50829" s="42">
        <v>20737</v>
      </c>
    </row>
    <row r="50830" spans="1:5" hidden="1" x14ac:dyDescent="0.2">
      <c r="A50830" s="39">
        <v>2018</v>
      </c>
      <c r="B50830" s="40" t="s">
        <v>7255</v>
      </c>
      <c r="C50830" s="41" t="s">
        <v>7824</v>
      </c>
      <c r="D50830" s="41" t="s">
        <v>7832</v>
      </c>
      <c r="E50830" s="42">
        <v>263805</v>
      </c>
    </row>
    <row r="50831" spans="1:5" hidden="1" x14ac:dyDescent="0.2">
      <c r="A50831" s="39">
        <v>2018</v>
      </c>
      <c r="B50831" s="40" t="s">
        <v>7244</v>
      </c>
      <c r="C50831" s="41" t="s">
        <v>7818</v>
      </c>
      <c r="D50831" s="41" t="s">
        <v>7819</v>
      </c>
      <c r="E50831" s="42">
        <v>39640241</v>
      </c>
    </row>
    <row r="50832" spans="1:5" hidden="1" x14ac:dyDescent="0.2">
      <c r="A50832" s="39">
        <v>2018</v>
      </c>
      <c r="B50832" s="40" t="s">
        <v>7244</v>
      </c>
      <c r="C50832" s="41" t="s">
        <v>7818</v>
      </c>
      <c r="D50832" s="41" t="s">
        <v>7820</v>
      </c>
      <c r="E50832" s="42">
        <v>2485046</v>
      </c>
    </row>
    <row r="50833" spans="1:5" hidden="1" x14ac:dyDescent="0.2">
      <c r="A50833" s="39">
        <v>2018</v>
      </c>
      <c r="B50833" s="40" t="s">
        <v>7244</v>
      </c>
      <c r="C50833" s="41" t="s">
        <v>7818</v>
      </c>
      <c r="D50833" s="41" t="s">
        <v>7091</v>
      </c>
      <c r="E50833" s="42">
        <v>3461982</v>
      </c>
    </row>
    <row r="50834" spans="1:5" hidden="1" x14ac:dyDescent="0.2">
      <c r="A50834" s="39">
        <v>2018</v>
      </c>
      <c r="B50834" s="40" t="s">
        <v>7244</v>
      </c>
      <c r="C50834" s="41" t="s">
        <v>7818</v>
      </c>
      <c r="D50834" s="41" t="s">
        <v>7821</v>
      </c>
      <c r="E50834" s="42">
        <v>1881266</v>
      </c>
    </row>
    <row r="50835" spans="1:5" hidden="1" x14ac:dyDescent="0.2">
      <c r="A50835" s="39">
        <v>2018</v>
      </c>
      <c r="B50835" s="40" t="s">
        <v>7244</v>
      </c>
      <c r="C50835" s="41" t="s">
        <v>7818</v>
      </c>
      <c r="D50835" s="41" t="s">
        <v>7141</v>
      </c>
      <c r="E50835" s="42">
        <v>26688612</v>
      </c>
    </row>
    <row r="50836" spans="1:5" hidden="1" x14ac:dyDescent="0.2">
      <c r="A50836" s="39">
        <v>2018</v>
      </c>
      <c r="B50836" s="40" t="s">
        <v>7244</v>
      </c>
      <c r="C50836" s="41" t="s">
        <v>7818</v>
      </c>
      <c r="D50836" s="41" t="s">
        <v>7268</v>
      </c>
      <c r="E50836" s="42">
        <v>0</v>
      </c>
    </row>
    <row r="50837" spans="1:5" hidden="1" x14ac:dyDescent="0.2">
      <c r="A50837" s="39">
        <v>2018</v>
      </c>
      <c r="B50837" s="40" t="s">
        <v>7244</v>
      </c>
      <c r="C50837" s="41" t="s">
        <v>7818</v>
      </c>
      <c r="D50837" s="41" t="s">
        <v>7831</v>
      </c>
      <c r="E50837" s="42">
        <v>28782</v>
      </c>
    </row>
    <row r="50838" spans="1:5" hidden="1" x14ac:dyDescent="0.2">
      <c r="A50838" s="39">
        <v>2018</v>
      </c>
      <c r="B50838" s="40" t="s">
        <v>7244</v>
      </c>
      <c r="C50838" s="41" t="s">
        <v>7818</v>
      </c>
      <c r="D50838" s="41" t="s">
        <v>7822</v>
      </c>
      <c r="E50838" s="42">
        <v>10245</v>
      </c>
    </row>
    <row r="50839" spans="1:5" hidden="1" x14ac:dyDescent="0.2">
      <c r="A50839" s="39">
        <v>2018</v>
      </c>
      <c r="B50839" s="40" t="s">
        <v>7244</v>
      </c>
      <c r="C50839" s="41" t="s">
        <v>7818</v>
      </c>
      <c r="D50839" s="41" t="s">
        <v>7832</v>
      </c>
      <c r="E50839" s="42">
        <v>4718895</v>
      </c>
    </row>
    <row r="50840" spans="1:5" hidden="1" x14ac:dyDescent="0.2">
      <c r="A50840" s="39">
        <v>2018</v>
      </c>
      <c r="B50840" s="40" t="s">
        <v>7244</v>
      </c>
      <c r="C50840" s="41" t="s">
        <v>7818</v>
      </c>
      <c r="D50840" s="41" t="s">
        <v>7827</v>
      </c>
      <c r="E50840" s="42">
        <v>53066</v>
      </c>
    </row>
    <row r="50841" spans="1:5" hidden="1" x14ac:dyDescent="0.2">
      <c r="A50841" s="39">
        <v>2018</v>
      </c>
      <c r="B50841" s="40" t="s">
        <v>7244</v>
      </c>
      <c r="C50841" s="41" t="s">
        <v>7818</v>
      </c>
      <c r="D50841" s="41" t="s">
        <v>7198</v>
      </c>
      <c r="E50841" s="42">
        <v>312348</v>
      </c>
    </row>
    <row r="50842" spans="1:5" hidden="1" x14ac:dyDescent="0.2">
      <c r="A50842" s="39">
        <v>2018</v>
      </c>
      <c r="B50842" s="40" t="s">
        <v>7244</v>
      </c>
      <c r="C50842" s="41" t="s">
        <v>7825</v>
      </c>
      <c r="D50842" s="41" t="s">
        <v>7819</v>
      </c>
      <c r="E50842" s="42">
        <v>332233</v>
      </c>
    </row>
    <row r="50843" spans="1:5" hidden="1" x14ac:dyDescent="0.2">
      <c r="A50843" s="39">
        <v>2018</v>
      </c>
      <c r="B50843" s="40" t="s">
        <v>7244</v>
      </c>
      <c r="C50843" s="41" t="s">
        <v>7825</v>
      </c>
      <c r="D50843" s="41" t="s">
        <v>7141</v>
      </c>
      <c r="E50843" s="42">
        <v>329725</v>
      </c>
    </row>
    <row r="50844" spans="1:5" hidden="1" x14ac:dyDescent="0.2">
      <c r="A50844" s="39">
        <v>2018</v>
      </c>
      <c r="B50844" s="40" t="s">
        <v>7244</v>
      </c>
      <c r="C50844" s="41" t="s">
        <v>7825</v>
      </c>
      <c r="D50844" s="41" t="s">
        <v>7832</v>
      </c>
      <c r="E50844" s="42">
        <v>2508</v>
      </c>
    </row>
    <row r="50845" spans="1:5" hidden="1" x14ac:dyDescent="0.2">
      <c r="A50845" s="39">
        <v>2018</v>
      </c>
      <c r="B50845" s="40" t="s">
        <v>7244</v>
      </c>
      <c r="C50845" s="41" t="s">
        <v>7826</v>
      </c>
      <c r="D50845" s="41" t="s">
        <v>7819</v>
      </c>
      <c r="E50845" s="42">
        <v>159414</v>
      </c>
    </row>
    <row r="50846" spans="1:5" hidden="1" x14ac:dyDescent="0.2">
      <c r="A50846" s="39">
        <v>2018</v>
      </c>
      <c r="B50846" s="40" t="s">
        <v>7244</v>
      </c>
      <c r="C50846" s="41" t="s">
        <v>7826</v>
      </c>
      <c r="D50846" s="41" t="s">
        <v>7091</v>
      </c>
      <c r="E50846" s="42">
        <v>33442</v>
      </c>
    </row>
    <row r="50847" spans="1:5" hidden="1" x14ac:dyDescent="0.2">
      <c r="A50847" s="39">
        <v>2018</v>
      </c>
      <c r="B50847" s="40" t="s">
        <v>7244</v>
      </c>
      <c r="C50847" s="41" t="s">
        <v>7826</v>
      </c>
      <c r="D50847" s="41" t="s">
        <v>7141</v>
      </c>
      <c r="E50847" s="42">
        <v>62250</v>
      </c>
    </row>
    <row r="50848" spans="1:5" hidden="1" x14ac:dyDescent="0.2">
      <c r="A50848" s="39">
        <v>2018</v>
      </c>
      <c r="B50848" s="40" t="s">
        <v>7244</v>
      </c>
      <c r="C50848" s="41" t="s">
        <v>7826</v>
      </c>
      <c r="D50848" s="41" t="s">
        <v>7832</v>
      </c>
      <c r="E50848" s="42">
        <v>63722</v>
      </c>
    </row>
    <row r="50849" spans="1:5" hidden="1" x14ac:dyDescent="0.2">
      <c r="A50849" s="39">
        <v>2018</v>
      </c>
      <c r="B50849" s="40" t="s">
        <v>7244</v>
      </c>
      <c r="C50849" s="41" t="s">
        <v>7829</v>
      </c>
      <c r="D50849" s="41" t="s">
        <v>7819</v>
      </c>
      <c r="E50849" s="42">
        <v>2146536</v>
      </c>
    </row>
    <row r="50850" spans="1:5" hidden="1" x14ac:dyDescent="0.2">
      <c r="A50850" s="39">
        <v>2018</v>
      </c>
      <c r="B50850" s="40" t="s">
        <v>7244</v>
      </c>
      <c r="C50850" s="41" t="s">
        <v>7829</v>
      </c>
      <c r="D50850" s="41" t="s">
        <v>7141</v>
      </c>
      <c r="E50850" s="42">
        <v>2146536</v>
      </c>
    </row>
    <row r="50851" spans="1:5" hidden="1" x14ac:dyDescent="0.2">
      <c r="A50851" s="39">
        <v>2018</v>
      </c>
      <c r="B50851" s="40" t="s">
        <v>7244</v>
      </c>
      <c r="C50851" s="41" t="s">
        <v>7829</v>
      </c>
      <c r="D50851" s="41" t="s">
        <v>7268</v>
      </c>
      <c r="E50851" s="42">
        <v>0</v>
      </c>
    </row>
    <row r="50852" spans="1:5" hidden="1" x14ac:dyDescent="0.2">
      <c r="A50852" s="39">
        <v>2018</v>
      </c>
      <c r="B50852" s="40" t="s">
        <v>7244</v>
      </c>
      <c r="C50852" s="41" t="s">
        <v>7829</v>
      </c>
      <c r="D50852" s="41" t="s">
        <v>7822</v>
      </c>
      <c r="E50852" s="42">
        <v>0</v>
      </c>
    </row>
    <row r="50853" spans="1:5" hidden="1" x14ac:dyDescent="0.2">
      <c r="A50853" s="39">
        <v>2018</v>
      </c>
      <c r="B50853" s="40" t="s">
        <v>7244</v>
      </c>
      <c r="C50853" s="41" t="s">
        <v>7828</v>
      </c>
      <c r="D50853" s="41" t="s">
        <v>7819</v>
      </c>
      <c r="E50853" s="42">
        <v>9520528</v>
      </c>
    </row>
    <row r="50854" spans="1:5" hidden="1" x14ac:dyDescent="0.2">
      <c r="A50854" s="39">
        <v>2018</v>
      </c>
      <c r="B50854" s="40" t="s">
        <v>7244</v>
      </c>
      <c r="C50854" s="41" t="s">
        <v>7828</v>
      </c>
      <c r="D50854" s="41" t="s">
        <v>7820</v>
      </c>
      <c r="E50854" s="42">
        <v>1042500</v>
      </c>
    </row>
    <row r="50855" spans="1:5" hidden="1" x14ac:dyDescent="0.2">
      <c r="A50855" s="39">
        <v>2018</v>
      </c>
      <c r="B50855" s="40" t="s">
        <v>7244</v>
      </c>
      <c r="C50855" s="41" t="s">
        <v>7828</v>
      </c>
      <c r="D50855" s="41" t="s">
        <v>7091</v>
      </c>
      <c r="E50855" s="42">
        <v>3428540</v>
      </c>
    </row>
    <row r="50856" spans="1:5" hidden="1" x14ac:dyDescent="0.2">
      <c r="A50856" s="39">
        <v>2018</v>
      </c>
      <c r="B50856" s="40" t="s">
        <v>7244</v>
      </c>
      <c r="C50856" s="41" t="s">
        <v>7828</v>
      </c>
      <c r="D50856" s="41" t="s">
        <v>7821</v>
      </c>
      <c r="E50856" s="42">
        <v>66620</v>
      </c>
    </row>
    <row r="50857" spans="1:5" hidden="1" x14ac:dyDescent="0.2">
      <c r="A50857" s="39">
        <v>2018</v>
      </c>
      <c r="B50857" s="40" t="s">
        <v>7244</v>
      </c>
      <c r="C50857" s="41" t="s">
        <v>7828</v>
      </c>
      <c r="D50857" s="41" t="s">
        <v>7141</v>
      </c>
      <c r="E50857" s="42">
        <v>2572</v>
      </c>
    </row>
    <row r="50858" spans="1:5" hidden="1" x14ac:dyDescent="0.2">
      <c r="A50858" s="39">
        <v>2018</v>
      </c>
      <c r="B50858" s="40" t="s">
        <v>7244</v>
      </c>
      <c r="C50858" s="41" t="s">
        <v>7828</v>
      </c>
      <c r="D50858" s="41" t="s">
        <v>7822</v>
      </c>
      <c r="E50858" s="42">
        <v>2867</v>
      </c>
    </row>
    <row r="50859" spans="1:5" hidden="1" x14ac:dyDescent="0.2">
      <c r="A50859" s="39">
        <v>2018</v>
      </c>
      <c r="B50859" s="40" t="s">
        <v>7244</v>
      </c>
      <c r="C50859" s="41" t="s">
        <v>7828</v>
      </c>
      <c r="D50859" s="41" t="s">
        <v>7832</v>
      </c>
      <c r="E50859" s="42">
        <v>4612015</v>
      </c>
    </row>
    <row r="50860" spans="1:5" hidden="1" x14ac:dyDescent="0.2">
      <c r="A50860" s="39">
        <v>2018</v>
      </c>
      <c r="B50860" s="40" t="s">
        <v>7244</v>
      </c>
      <c r="C50860" s="41" t="s">
        <v>7828</v>
      </c>
      <c r="D50860" s="41" t="s">
        <v>7827</v>
      </c>
      <c r="E50860" s="42">
        <v>53066</v>
      </c>
    </row>
    <row r="50861" spans="1:5" hidden="1" x14ac:dyDescent="0.2">
      <c r="A50861" s="39">
        <v>2018</v>
      </c>
      <c r="B50861" s="40" t="s">
        <v>7244</v>
      </c>
      <c r="C50861" s="41" t="s">
        <v>7828</v>
      </c>
      <c r="D50861" s="41" t="s">
        <v>7198</v>
      </c>
      <c r="E50861" s="42">
        <v>312348</v>
      </c>
    </row>
    <row r="50862" spans="1:5" hidden="1" x14ac:dyDescent="0.2">
      <c r="A50862" s="39">
        <v>2018</v>
      </c>
      <c r="B50862" s="40" t="s">
        <v>7244</v>
      </c>
      <c r="C50862" s="41" t="s">
        <v>7824</v>
      </c>
      <c r="D50862" s="41" t="s">
        <v>7819</v>
      </c>
      <c r="E50862" s="42">
        <v>27481530</v>
      </c>
    </row>
    <row r="50863" spans="1:5" hidden="1" x14ac:dyDescent="0.2">
      <c r="A50863" s="39">
        <v>2018</v>
      </c>
      <c r="B50863" s="40" t="s">
        <v>7244</v>
      </c>
      <c r="C50863" s="41" t="s">
        <v>7824</v>
      </c>
      <c r="D50863" s="41" t="s">
        <v>7820</v>
      </c>
      <c r="E50863" s="42">
        <v>1442546</v>
      </c>
    </row>
    <row r="50864" spans="1:5" hidden="1" x14ac:dyDescent="0.2">
      <c r="A50864" s="39">
        <v>2018</v>
      </c>
      <c r="B50864" s="40" t="s">
        <v>7244</v>
      </c>
      <c r="C50864" s="41" t="s">
        <v>7824</v>
      </c>
      <c r="D50864" s="41" t="s">
        <v>7821</v>
      </c>
      <c r="E50864" s="42">
        <v>1814646</v>
      </c>
    </row>
    <row r="50865" spans="1:5" hidden="1" x14ac:dyDescent="0.2">
      <c r="A50865" s="39">
        <v>2018</v>
      </c>
      <c r="B50865" s="40" t="s">
        <v>7244</v>
      </c>
      <c r="C50865" s="41" t="s">
        <v>7824</v>
      </c>
      <c r="D50865" s="41" t="s">
        <v>7141</v>
      </c>
      <c r="E50865" s="42">
        <v>24147528</v>
      </c>
    </row>
    <row r="50866" spans="1:5" hidden="1" x14ac:dyDescent="0.2">
      <c r="A50866" s="39">
        <v>2018</v>
      </c>
      <c r="B50866" s="40" t="s">
        <v>7244</v>
      </c>
      <c r="C50866" s="41" t="s">
        <v>7824</v>
      </c>
      <c r="D50866" s="41" t="s">
        <v>7831</v>
      </c>
      <c r="E50866" s="42">
        <v>28782</v>
      </c>
    </row>
    <row r="50867" spans="1:5" hidden="1" x14ac:dyDescent="0.2">
      <c r="A50867" s="39">
        <v>2018</v>
      </c>
      <c r="B50867" s="40" t="s">
        <v>7244</v>
      </c>
      <c r="C50867" s="41" t="s">
        <v>7824</v>
      </c>
      <c r="D50867" s="41" t="s">
        <v>7822</v>
      </c>
      <c r="E50867" s="42">
        <v>7378</v>
      </c>
    </row>
    <row r="50868" spans="1:5" hidden="1" x14ac:dyDescent="0.2">
      <c r="A50868" s="39">
        <v>2018</v>
      </c>
      <c r="B50868" s="40" t="s">
        <v>7244</v>
      </c>
      <c r="C50868" s="41" t="s">
        <v>7824</v>
      </c>
      <c r="D50868" s="41" t="s">
        <v>7832</v>
      </c>
      <c r="E50868" s="42">
        <v>40650</v>
      </c>
    </row>
    <row r="50869" spans="1:5" hidden="1" x14ac:dyDescent="0.2">
      <c r="A50869" s="39">
        <v>2018</v>
      </c>
      <c r="B50869" s="40" t="s">
        <v>7236</v>
      </c>
      <c r="C50869" s="41" t="s">
        <v>7818</v>
      </c>
      <c r="D50869" s="41" t="s">
        <v>7819</v>
      </c>
      <c r="E50869" s="42">
        <v>132520501</v>
      </c>
    </row>
    <row r="50870" spans="1:5" hidden="1" x14ac:dyDescent="0.2">
      <c r="A50870" s="39">
        <v>2018</v>
      </c>
      <c r="B50870" s="40" t="s">
        <v>7236</v>
      </c>
      <c r="C50870" s="41" t="s">
        <v>7818</v>
      </c>
      <c r="D50870" s="41" t="s">
        <v>7820</v>
      </c>
      <c r="E50870" s="42">
        <v>690386</v>
      </c>
    </row>
    <row r="50871" spans="1:5" hidden="1" x14ac:dyDescent="0.2">
      <c r="A50871" s="39">
        <v>2018</v>
      </c>
      <c r="B50871" s="40" t="s">
        <v>7236</v>
      </c>
      <c r="C50871" s="41" t="s">
        <v>7818</v>
      </c>
      <c r="D50871" s="41" t="s">
        <v>7830</v>
      </c>
      <c r="E50871" s="42">
        <v>-430718</v>
      </c>
    </row>
    <row r="50872" spans="1:5" hidden="1" x14ac:dyDescent="0.2">
      <c r="A50872" s="39">
        <v>2018</v>
      </c>
      <c r="B50872" s="40" t="s">
        <v>7236</v>
      </c>
      <c r="C50872" s="41" t="s">
        <v>7818</v>
      </c>
      <c r="D50872" s="41" t="s">
        <v>7821</v>
      </c>
      <c r="E50872" s="42">
        <v>29630000</v>
      </c>
    </row>
    <row r="50873" spans="1:5" hidden="1" x14ac:dyDescent="0.2">
      <c r="A50873" s="39">
        <v>2018</v>
      </c>
      <c r="B50873" s="40" t="s">
        <v>7236</v>
      </c>
      <c r="C50873" s="41" t="s">
        <v>7818</v>
      </c>
      <c r="D50873" s="41" t="s">
        <v>7141</v>
      </c>
      <c r="E50873" s="42">
        <v>50810426</v>
      </c>
    </row>
    <row r="50874" spans="1:5" hidden="1" x14ac:dyDescent="0.2">
      <c r="A50874" s="39">
        <v>2018</v>
      </c>
      <c r="B50874" s="40" t="s">
        <v>7236</v>
      </c>
      <c r="C50874" s="41" t="s">
        <v>7818</v>
      </c>
      <c r="D50874" s="41" t="s">
        <v>7230</v>
      </c>
      <c r="E50874" s="42">
        <v>42919011</v>
      </c>
    </row>
    <row r="50875" spans="1:5" hidden="1" x14ac:dyDescent="0.2">
      <c r="A50875" s="39">
        <v>2018</v>
      </c>
      <c r="B50875" s="40" t="s">
        <v>7236</v>
      </c>
      <c r="C50875" s="41" t="s">
        <v>7818</v>
      </c>
      <c r="D50875" s="41" t="s">
        <v>7268</v>
      </c>
      <c r="E50875" s="42">
        <v>0</v>
      </c>
    </row>
    <row r="50876" spans="1:5" hidden="1" x14ac:dyDescent="0.2">
      <c r="A50876" s="39">
        <v>2018</v>
      </c>
      <c r="B50876" s="40" t="s">
        <v>7236</v>
      </c>
      <c r="C50876" s="41" t="s">
        <v>7818</v>
      </c>
      <c r="D50876" s="41" t="s">
        <v>7831</v>
      </c>
      <c r="E50876" s="42">
        <v>873145</v>
      </c>
    </row>
    <row r="50877" spans="1:5" hidden="1" x14ac:dyDescent="0.2">
      <c r="A50877" s="39">
        <v>2018</v>
      </c>
      <c r="B50877" s="40" t="s">
        <v>7236</v>
      </c>
      <c r="C50877" s="41" t="s">
        <v>7818</v>
      </c>
      <c r="D50877" s="41" t="s">
        <v>7822</v>
      </c>
      <c r="E50877" s="42">
        <v>1590710</v>
      </c>
    </row>
    <row r="50878" spans="1:5" hidden="1" x14ac:dyDescent="0.2">
      <c r="A50878" s="39">
        <v>2018</v>
      </c>
      <c r="B50878" s="40" t="s">
        <v>7236</v>
      </c>
      <c r="C50878" s="41" t="s">
        <v>7818</v>
      </c>
      <c r="D50878" s="41" t="s">
        <v>7832</v>
      </c>
      <c r="E50878" s="42">
        <v>297472</v>
      </c>
    </row>
    <row r="50879" spans="1:5" hidden="1" x14ac:dyDescent="0.2">
      <c r="A50879" s="39">
        <v>2018</v>
      </c>
      <c r="B50879" s="40" t="s">
        <v>7236</v>
      </c>
      <c r="C50879" s="41" t="s">
        <v>7818</v>
      </c>
      <c r="D50879" s="41" t="s">
        <v>7827</v>
      </c>
      <c r="E50879" s="42">
        <v>1615967</v>
      </c>
    </row>
    <row r="50880" spans="1:5" hidden="1" x14ac:dyDescent="0.2">
      <c r="A50880" s="39">
        <v>2018</v>
      </c>
      <c r="B50880" s="40" t="s">
        <v>7236</v>
      </c>
      <c r="C50880" s="41" t="s">
        <v>7818</v>
      </c>
      <c r="D50880" s="41" t="s">
        <v>7198</v>
      </c>
      <c r="E50880" s="42">
        <v>3998333</v>
      </c>
    </row>
    <row r="50881" spans="1:5" hidden="1" x14ac:dyDescent="0.2">
      <c r="A50881" s="39">
        <v>2018</v>
      </c>
      <c r="B50881" s="40" t="s">
        <v>7236</v>
      </c>
      <c r="C50881" s="41" t="s">
        <v>7818</v>
      </c>
      <c r="D50881" s="41" t="s">
        <v>7823</v>
      </c>
      <c r="E50881" s="42">
        <v>525768</v>
      </c>
    </row>
    <row r="50882" spans="1:5" hidden="1" x14ac:dyDescent="0.2">
      <c r="A50882" s="39">
        <v>2018</v>
      </c>
      <c r="B50882" s="40" t="s">
        <v>7236</v>
      </c>
      <c r="C50882" s="41" t="s">
        <v>7825</v>
      </c>
      <c r="D50882" s="41" t="s">
        <v>7819</v>
      </c>
      <c r="E50882" s="42">
        <v>908000</v>
      </c>
    </row>
    <row r="50883" spans="1:5" hidden="1" x14ac:dyDescent="0.2">
      <c r="A50883" s="39">
        <v>2018</v>
      </c>
      <c r="B50883" s="40" t="s">
        <v>7236</v>
      </c>
      <c r="C50883" s="41" t="s">
        <v>7825</v>
      </c>
      <c r="D50883" s="41" t="s">
        <v>7820</v>
      </c>
      <c r="E50883" s="42">
        <v>10943</v>
      </c>
    </row>
    <row r="50884" spans="1:5" hidden="1" x14ac:dyDescent="0.2">
      <c r="A50884" s="39">
        <v>2018</v>
      </c>
      <c r="B50884" s="40" t="s">
        <v>7236</v>
      </c>
      <c r="C50884" s="41" t="s">
        <v>7825</v>
      </c>
      <c r="D50884" s="41" t="s">
        <v>7821</v>
      </c>
      <c r="E50884" s="42">
        <v>59021</v>
      </c>
    </row>
    <row r="50885" spans="1:5" hidden="1" x14ac:dyDescent="0.2">
      <c r="A50885" s="39">
        <v>2018</v>
      </c>
      <c r="B50885" s="40" t="s">
        <v>7236</v>
      </c>
      <c r="C50885" s="41" t="s">
        <v>7825</v>
      </c>
      <c r="D50885" s="41" t="s">
        <v>7141</v>
      </c>
      <c r="E50885" s="42">
        <v>622656</v>
      </c>
    </row>
    <row r="50886" spans="1:5" hidden="1" x14ac:dyDescent="0.2">
      <c r="A50886" s="39">
        <v>2018</v>
      </c>
      <c r="B50886" s="40" t="s">
        <v>7236</v>
      </c>
      <c r="C50886" s="41" t="s">
        <v>7825</v>
      </c>
      <c r="D50886" s="41" t="s">
        <v>7268</v>
      </c>
      <c r="E50886" s="42">
        <v>0</v>
      </c>
    </row>
    <row r="50887" spans="1:5" hidden="1" x14ac:dyDescent="0.2">
      <c r="A50887" s="39">
        <v>2018</v>
      </c>
      <c r="B50887" s="40" t="s">
        <v>7236</v>
      </c>
      <c r="C50887" s="41" t="s">
        <v>7825</v>
      </c>
      <c r="D50887" s="41" t="s">
        <v>7831</v>
      </c>
      <c r="E50887" s="42">
        <v>0</v>
      </c>
    </row>
    <row r="50888" spans="1:5" hidden="1" x14ac:dyDescent="0.2">
      <c r="A50888" s="39">
        <v>2018</v>
      </c>
      <c r="B50888" s="40" t="s">
        <v>7236</v>
      </c>
      <c r="C50888" s="41" t="s">
        <v>7825</v>
      </c>
      <c r="D50888" s="41" t="s">
        <v>7822</v>
      </c>
      <c r="E50888" s="42">
        <v>35319</v>
      </c>
    </row>
    <row r="50889" spans="1:5" hidden="1" x14ac:dyDescent="0.2">
      <c r="A50889" s="39">
        <v>2018</v>
      </c>
      <c r="B50889" s="40" t="s">
        <v>7236</v>
      </c>
      <c r="C50889" s="41" t="s">
        <v>7825</v>
      </c>
      <c r="D50889" s="41" t="s">
        <v>7198</v>
      </c>
      <c r="E50889" s="42">
        <v>5965</v>
      </c>
    </row>
    <row r="50890" spans="1:5" hidden="1" x14ac:dyDescent="0.2">
      <c r="A50890" s="39">
        <v>2018</v>
      </c>
      <c r="B50890" s="40" t="s">
        <v>7236</v>
      </c>
      <c r="C50890" s="41" t="s">
        <v>7825</v>
      </c>
      <c r="D50890" s="41" t="s">
        <v>7823</v>
      </c>
      <c r="E50890" s="42">
        <v>174096</v>
      </c>
    </row>
    <row r="50891" spans="1:5" hidden="1" x14ac:dyDescent="0.2">
      <c r="A50891" s="39">
        <v>2018</v>
      </c>
      <c r="B50891" s="40" t="s">
        <v>7236</v>
      </c>
      <c r="C50891" s="41" t="s">
        <v>7826</v>
      </c>
      <c r="D50891" s="41" t="s">
        <v>7819</v>
      </c>
      <c r="E50891" s="42">
        <v>1311587</v>
      </c>
    </row>
    <row r="50892" spans="1:5" hidden="1" x14ac:dyDescent="0.2">
      <c r="A50892" s="39">
        <v>2018</v>
      </c>
      <c r="B50892" s="40" t="s">
        <v>7236</v>
      </c>
      <c r="C50892" s="41" t="s">
        <v>7826</v>
      </c>
      <c r="D50892" s="41" t="s">
        <v>7820</v>
      </c>
      <c r="E50892" s="42">
        <v>0</v>
      </c>
    </row>
    <row r="50893" spans="1:5" hidden="1" x14ac:dyDescent="0.2">
      <c r="A50893" s="39">
        <v>2018</v>
      </c>
      <c r="B50893" s="40" t="s">
        <v>7236</v>
      </c>
      <c r="C50893" s="41" t="s">
        <v>7826</v>
      </c>
      <c r="D50893" s="41" t="s">
        <v>7821</v>
      </c>
      <c r="E50893" s="42">
        <v>6149</v>
      </c>
    </row>
    <row r="50894" spans="1:5" hidden="1" x14ac:dyDescent="0.2">
      <c r="A50894" s="39">
        <v>2018</v>
      </c>
      <c r="B50894" s="40" t="s">
        <v>7236</v>
      </c>
      <c r="C50894" s="41" t="s">
        <v>7826</v>
      </c>
      <c r="D50894" s="41" t="s">
        <v>7141</v>
      </c>
      <c r="E50894" s="42">
        <v>870161</v>
      </c>
    </row>
    <row r="50895" spans="1:5" hidden="1" x14ac:dyDescent="0.2">
      <c r="A50895" s="39">
        <v>2018</v>
      </c>
      <c r="B50895" s="40" t="s">
        <v>7236</v>
      </c>
      <c r="C50895" s="41" t="s">
        <v>7826</v>
      </c>
      <c r="D50895" s="41" t="s">
        <v>7831</v>
      </c>
      <c r="E50895" s="42">
        <v>201821</v>
      </c>
    </row>
    <row r="50896" spans="1:5" hidden="1" x14ac:dyDescent="0.2">
      <c r="A50896" s="39">
        <v>2018</v>
      </c>
      <c r="B50896" s="40" t="s">
        <v>7236</v>
      </c>
      <c r="C50896" s="41" t="s">
        <v>7826</v>
      </c>
      <c r="D50896" s="41" t="s">
        <v>7822</v>
      </c>
      <c r="E50896" s="42">
        <v>13292</v>
      </c>
    </row>
    <row r="50897" spans="1:5" hidden="1" x14ac:dyDescent="0.2">
      <c r="A50897" s="39">
        <v>2018</v>
      </c>
      <c r="B50897" s="40" t="s">
        <v>7236</v>
      </c>
      <c r="C50897" s="41" t="s">
        <v>7826</v>
      </c>
      <c r="D50897" s="41" t="s">
        <v>7832</v>
      </c>
      <c r="E50897" s="42">
        <v>3889</v>
      </c>
    </row>
    <row r="50898" spans="1:5" hidden="1" x14ac:dyDescent="0.2">
      <c r="A50898" s="39">
        <v>2018</v>
      </c>
      <c r="B50898" s="40" t="s">
        <v>7236</v>
      </c>
      <c r="C50898" s="41" t="s">
        <v>7826</v>
      </c>
      <c r="D50898" s="41" t="s">
        <v>7827</v>
      </c>
      <c r="E50898" s="42">
        <v>213184</v>
      </c>
    </row>
    <row r="50899" spans="1:5" hidden="1" x14ac:dyDescent="0.2">
      <c r="A50899" s="39">
        <v>2018</v>
      </c>
      <c r="B50899" s="40" t="s">
        <v>7236</v>
      </c>
      <c r="C50899" s="41" t="s">
        <v>7826</v>
      </c>
      <c r="D50899" s="41" t="s">
        <v>7198</v>
      </c>
      <c r="E50899" s="42">
        <v>3092</v>
      </c>
    </row>
    <row r="50900" spans="1:5" hidden="1" x14ac:dyDescent="0.2">
      <c r="A50900" s="39">
        <v>2018</v>
      </c>
      <c r="B50900" s="40" t="s">
        <v>7236</v>
      </c>
      <c r="C50900" s="41" t="s">
        <v>7829</v>
      </c>
      <c r="D50900" s="41" t="s">
        <v>7819</v>
      </c>
      <c r="E50900" s="42">
        <v>12817947</v>
      </c>
    </row>
    <row r="50901" spans="1:5" hidden="1" x14ac:dyDescent="0.2">
      <c r="A50901" s="39">
        <v>2018</v>
      </c>
      <c r="B50901" s="40" t="s">
        <v>7236</v>
      </c>
      <c r="C50901" s="41" t="s">
        <v>7829</v>
      </c>
      <c r="D50901" s="41" t="s">
        <v>7141</v>
      </c>
      <c r="E50901" s="42">
        <v>12591573</v>
      </c>
    </row>
    <row r="50902" spans="1:5" hidden="1" x14ac:dyDescent="0.2">
      <c r="A50902" s="39">
        <v>2018</v>
      </c>
      <c r="B50902" s="40" t="s">
        <v>7236</v>
      </c>
      <c r="C50902" s="41" t="s">
        <v>7829</v>
      </c>
      <c r="D50902" s="41" t="s">
        <v>7831</v>
      </c>
      <c r="E50902" s="42">
        <v>69678</v>
      </c>
    </row>
    <row r="50903" spans="1:5" hidden="1" x14ac:dyDescent="0.2">
      <c r="A50903" s="39">
        <v>2018</v>
      </c>
      <c r="B50903" s="40" t="s">
        <v>7236</v>
      </c>
      <c r="C50903" s="41" t="s">
        <v>7829</v>
      </c>
      <c r="D50903" s="41" t="s">
        <v>7822</v>
      </c>
      <c r="E50903" s="42">
        <v>84174</v>
      </c>
    </row>
    <row r="50904" spans="1:5" hidden="1" x14ac:dyDescent="0.2">
      <c r="A50904" s="39">
        <v>2018</v>
      </c>
      <c r="B50904" s="40" t="s">
        <v>7236</v>
      </c>
      <c r="C50904" s="41" t="s">
        <v>7829</v>
      </c>
      <c r="D50904" s="41" t="s">
        <v>7827</v>
      </c>
      <c r="E50904" s="42">
        <v>72522</v>
      </c>
    </row>
    <row r="50905" spans="1:5" hidden="1" x14ac:dyDescent="0.2">
      <c r="A50905" s="39">
        <v>2018</v>
      </c>
      <c r="B50905" s="40" t="s">
        <v>7236</v>
      </c>
      <c r="C50905" s="41" t="s">
        <v>7829</v>
      </c>
      <c r="D50905" s="41" t="s">
        <v>7823</v>
      </c>
      <c r="E50905" s="42">
        <v>0</v>
      </c>
    </row>
    <row r="50906" spans="1:5" hidden="1" x14ac:dyDescent="0.2">
      <c r="A50906" s="39">
        <v>2018</v>
      </c>
      <c r="B50906" s="40" t="s">
        <v>7236</v>
      </c>
      <c r="C50906" s="41" t="s">
        <v>7828</v>
      </c>
      <c r="D50906" s="41" t="s">
        <v>7819</v>
      </c>
      <c r="E50906" s="42">
        <v>81823021</v>
      </c>
    </row>
    <row r="50907" spans="1:5" hidden="1" x14ac:dyDescent="0.2">
      <c r="A50907" s="39">
        <v>2018</v>
      </c>
      <c r="B50907" s="40" t="s">
        <v>7236</v>
      </c>
      <c r="C50907" s="41" t="s">
        <v>7828</v>
      </c>
      <c r="D50907" s="41" t="s">
        <v>7820</v>
      </c>
      <c r="E50907" s="42">
        <v>679442</v>
      </c>
    </row>
    <row r="50908" spans="1:5" hidden="1" x14ac:dyDescent="0.2">
      <c r="A50908" s="39">
        <v>2018</v>
      </c>
      <c r="B50908" s="40" t="s">
        <v>7236</v>
      </c>
      <c r="C50908" s="41" t="s">
        <v>7828</v>
      </c>
      <c r="D50908" s="41" t="s">
        <v>7821</v>
      </c>
      <c r="E50908" s="42">
        <v>4459899</v>
      </c>
    </row>
    <row r="50909" spans="1:5" hidden="1" x14ac:dyDescent="0.2">
      <c r="A50909" s="39">
        <v>2018</v>
      </c>
      <c r="B50909" s="40" t="s">
        <v>7236</v>
      </c>
      <c r="C50909" s="41" t="s">
        <v>7828</v>
      </c>
      <c r="D50909" s="41" t="s">
        <v>7141</v>
      </c>
      <c r="E50909" s="42">
        <v>26356536</v>
      </c>
    </row>
    <row r="50910" spans="1:5" hidden="1" x14ac:dyDescent="0.2">
      <c r="A50910" s="39">
        <v>2018</v>
      </c>
      <c r="B50910" s="40" t="s">
        <v>7236</v>
      </c>
      <c r="C50910" s="41" t="s">
        <v>7828</v>
      </c>
      <c r="D50910" s="41" t="s">
        <v>7230</v>
      </c>
      <c r="E50910" s="42">
        <v>42919011</v>
      </c>
    </row>
    <row r="50911" spans="1:5" hidden="1" x14ac:dyDescent="0.2">
      <c r="A50911" s="39">
        <v>2018</v>
      </c>
      <c r="B50911" s="40" t="s">
        <v>7236</v>
      </c>
      <c r="C50911" s="41" t="s">
        <v>7828</v>
      </c>
      <c r="D50911" s="41" t="s">
        <v>7831</v>
      </c>
      <c r="E50911" s="42">
        <v>601646</v>
      </c>
    </row>
    <row r="50912" spans="1:5" hidden="1" x14ac:dyDescent="0.2">
      <c r="A50912" s="39">
        <v>2018</v>
      </c>
      <c r="B50912" s="40" t="s">
        <v>7236</v>
      </c>
      <c r="C50912" s="41" t="s">
        <v>7828</v>
      </c>
      <c r="D50912" s="41" t="s">
        <v>7822</v>
      </c>
      <c r="E50912" s="42">
        <v>841695</v>
      </c>
    </row>
    <row r="50913" spans="1:5" hidden="1" x14ac:dyDescent="0.2">
      <c r="A50913" s="39">
        <v>2018</v>
      </c>
      <c r="B50913" s="40" t="s">
        <v>7236</v>
      </c>
      <c r="C50913" s="41" t="s">
        <v>7828</v>
      </c>
      <c r="D50913" s="41" t="s">
        <v>7832</v>
      </c>
      <c r="E50913" s="42">
        <v>293583</v>
      </c>
    </row>
    <row r="50914" spans="1:5" hidden="1" x14ac:dyDescent="0.2">
      <c r="A50914" s="39">
        <v>2018</v>
      </c>
      <c r="B50914" s="40" t="s">
        <v>7236</v>
      </c>
      <c r="C50914" s="41" t="s">
        <v>7828</v>
      </c>
      <c r="D50914" s="41" t="s">
        <v>7827</v>
      </c>
      <c r="E50914" s="42">
        <v>1330261</v>
      </c>
    </row>
    <row r="50915" spans="1:5" hidden="1" x14ac:dyDescent="0.2">
      <c r="A50915" s="39">
        <v>2018</v>
      </c>
      <c r="B50915" s="40" t="s">
        <v>7236</v>
      </c>
      <c r="C50915" s="41" t="s">
        <v>7828</v>
      </c>
      <c r="D50915" s="41" t="s">
        <v>7198</v>
      </c>
      <c r="E50915" s="42">
        <v>3989276</v>
      </c>
    </row>
    <row r="50916" spans="1:5" hidden="1" x14ac:dyDescent="0.2">
      <c r="A50916" s="39">
        <v>2018</v>
      </c>
      <c r="B50916" s="40" t="s">
        <v>7236</v>
      </c>
      <c r="C50916" s="41" t="s">
        <v>7828</v>
      </c>
      <c r="D50916" s="41" t="s">
        <v>7823</v>
      </c>
      <c r="E50916" s="42">
        <v>351672</v>
      </c>
    </row>
    <row r="50917" spans="1:5" hidden="1" x14ac:dyDescent="0.2">
      <c r="A50917" s="39">
        <v>2018</v>
      </c>
      <c r="B50917" s="40" t="s">
        <v>7236</v>
      </c>
      <c r="C50917" s="41" t="s">
        <v>7824</v>
      </c>
      <c r="D50917" s="41" t="s">
        <v>7819</v>
      </c>
      <c r="E50917" s="42">
        <v>35659945</v>
      </c>
    </row>
    <row r="50918" spans="1:5" hidden="1" x14ac:dyDescent="0.2">
      <c r="A50918" s="39">
        <v>2018</v>
      </c>
      <c r="B50918" s="40" t="s">
        <v>7236</v>
      </c>
      <c r="C50918" s="41" t="s">
        <v>7824</v>
      </c>
      <c r="D50918" s="41" t="s">
        <v>7820</v>
      </c>
      <c r="E50918" s="42">
        <v>0</v>
      </c>
    </row>
    <row r="50919" spans="1:5" hidden="1" x14ac:dyDescent="0.2">
      <c r="A50919" s="39">
        <v>2018</v>
      </c>
      <c r="B50919" s="40" t="s">
        <v>7236</v>
      </c>
      <c r="C50919" s="41" t="s">
        <v>7824</v>
      </c>
      <c r="D50919" s="41" t="s">
        <v>7830</v>
      </c>
      <c r="E50919" s="42">
        <v>-430718</v>
      </c>
    </row>
    <row r="50920" spans="1:5" hidden="1" x14ac:dyDescent="0.2">
      <c r="A50920" s="39">
        <v>2018</v>
      </c>
      <c r="B50920" s="40" t="s">
        <v>7236</v>
      </c>
      <c r="C50920" s="41" t="s">
        <v>7824</v>
      </c>
      <c r="D50920" s="41" t="s">
        <v>7821</v>
      </c>
      <c r="E50920" s="42">
        <v>25104931</v>
      </c>
    </row>
    <row r="50921" spans="1:5" hidden="1" x14ac:dyDescent="0.2">
      <c r="A50921" s="39">
        <v>2018</v>
      </c>
      <c r="B50921" s="40" t="s">
        <v>7236</v>
      </c>
      <c r="C50921" s="41" t="s">
        <v>7824</v>
      </c>
      <c r="D50921" s="41" t="s">
        <v>7141</v>
      </c>
      <c r="E50921" s="42">
        <v>10369501</v>
      </c>
    </row>
    <row r="50922" spans="1:5" hidden="1" x14ac:dyDescent="0.2">
      <c r="A50922" s="39">
        <v>2018</v>
      </c>
      <c r="B50922" s="40" t="s">
        <v>7236</v>
      </c>
      <c r="C50922" s="41" t="s">
        <v>7824</v>
      </c>
      <c r="D50922" s="41" t="s">
        <v>7822</v>
      </c>
      <c r="E50922" s="42">
        <v>616231</v>
      </c>
    </row>
    <row r="50923" spans="1:5" hidden="1" x14ac:dyDescent="0.2">
      <c r="A50923" s="39">
        <v>2018</v>
      </c>
      <c r="B50923" s="40" t="s">
        <v>7278</v>
      </c>
      <c r="C50923" s="41" t="s">
        <v>7818</v>
      </c>
      <c r="D50923" s="41" t="s">
        <v>7819</v>
      </c>
      <c r="E50923" s="42">
        <v>126184610</v>
      </c>
    </row>
    <row r="50924" spans="1:5" hidden="1" x14ac:dyDescent="0.2">
      <c r="A50924" s="39">
        <v>2018</v>
      </c>
      <c r="B50924" s="40" t="s">
        <v>7278</v>
      </c>
      <c r="C50924" s="41" t="s">
        <v>7818</v>
      </c>
      <c r="D50924" s="41" t="s">
        <v>7820</v>
      </c>
      <c r="E50924" s="42">
        <v>58726962</v>
      </c>
    </row>
    <row r="50925" spans="1:5" hidden="1" x14ac:dyDescent="0.2">
      <c r="A50925" s="39">
        <v>2018</v>
      </c>
      <c r="B50925" s="40" t="s">
        <v>7278</v>
      </c>
      <c r="C50925" s="41" t="s">
        <v>7818</v>
      </c>
      <c r="D50925" s="41" t="s">
        <v>7821</v>
      </c>
      <c r="E50925" s="42">
        <v>244019</v>
      </c>
    </row>
    <row r="50926" spans="1:5" hidden="1" x14ac:dyDescent="0.2">
      <c r="A50926" s="39">
        <v>2018</v>
      </c>
      <c r="B50926" s="40" t="s">
        <v>7278</v>
      </c>
      <c r="C50926" s="41" t="s">
        <v>7818</v>
      </c>
      <c r="D50926" s="41" t="s">
        <v>7141</v>
      </c>
      <c r="E50926" s="42">
        <v>44214502</v>
      </c>
    </row>
    <row r="50927" spans="1:5" hidden="1" x14ac:dyDescent="0.2">
      <c r="A50927" s="39">
        <v>2018</v>
      </c>
      <c r="B50927" s="40" t="s">
        <v>7278</v>
      </c>
      <c r="C50927" s="41" t="s">
        <v>7818</v>
      </c>
      <c r="D50927" s="41" t="s">
        <v>7230</v>
      </c>
      <c r="E50927" s="42">
        <v>18315007</v>
      </c>
    </row>
    <row r="50928" spans="1:5" hidden="1" x14ac:dyDescent="0.2">
      <c r="A50928" s="39">
        <v>2018</v>
      </c>
      <c r="B50928" s="40" t="s">
        <v>7278</v>
      </c>
      <c r="C50928" s="41" t="s">
        <v>7818</v>
      </c>
      <c r="D50928" s="41" t="s">
        <v>7268</v>
      </c>
      <c r="E50928" s="42">
        <v>786891</v>
      </c>
    </row>
    <row r="50929" spans="1:5" hidden="1" x14ac:dyDescent="0.2">
      <c r="A50929" s="39">
        <v>2018</v>
      </c>
      <c r="B50929" s="40" t="s">
        <v>7278</v>
      </c>
      <c r="C50929" s="41" t="s">
        <v>7818</v>
      </c>
      <c r="D50929" s="41" t="s">
        <v>7831</v>
      </c>
      <c r="E50929" s="42">
        <v>5433</v>
      </c>
    </row>
    <row r="50930" spans="1:5" hidden="1" x14ac:dyDescent="0.2">
      <c r="A50930" s="39">
        <v>2018</v>
      </c>
      <c r="B50930" s="40" t="s">
        <v>7278</v>
      </c>
      <c r="C50930" s="41" t="s">
        <v>7818</v>
      </c>
      <c r="D50930" s="41" t="s">
        <v>7822</v>
      </c>
      <c r="E50930" s="42">
        <v>1315746</v>
      </c>
    </row>
    <row r="50931" spans="1:5" hidden="1" x14ac:dyDescent="0.2">
      <c r="A50931" s="39">
        <v>2018</v>
      </c>
      <c r="B50931" s="40" t="s">
        <v>7278</v>
      </c>
      <c r="C50931" s="41" t="s">
        <v>7818</v>
      </c>
      <c r="D50931" s="41" t="s">
        <v>7832</v>
      </c>
      <c r="E50931" s="42">
        <v>119055</v>
      </c>
    </row>
    <row r="50932" spans="1:5" hidden="1" x14ac:dyDescent="0.2">
      <c r="A50932" s="39">
        <v>2018</v>
      </c>
      <c r="B50932" s="40" t="s">
        <v>7278</v>
      </c>
      <c r="C50932" s="41" t="s">
        <v>7818</v>
      </c>
      <c r="D50932" s="41" t="s">
        <v>7827</v>
      </c>
      <c r="E50932" s="42">
        <v>472597</v>
      </c>
    </row>
    <row r="50933" spans="1:5" hidden="1" x14ac:dyDescent="0.2">
      <c r="A50933" s="39">
        <v>2018</v>
      </c>
      <c r="B50933" s="40" t="s">
        <v>7278</v>
      </c>
      <c r="C50933" s="41" t="s">
        <v>7818</v>
      </c>
      <c r="D50933" s="41" t="s">
        <v>7198</v>
      </c>
      <c r="E50933" s="42">
        <v>1750022</v>
      </c>
    </row>
    <row r="50934" spans="1:5" hidden="1" x14ac:dyDescent="0.2">
      <c r="A50934" s="39">
        <v>2018</v>
      </c>
      <c r="B50934" s="40" t="s">
        <v>7278</v>
      </c>
      <c r="C50934" s="41" t="s">
        <v>7818</v>
      </c>
      <c r="D50934" s="41" t="s">
        <v>7823</v>
      </c>
      <c r="E50934" s="42">
        <v>234377</v>
      </c>
    </row>
    <row r="50935" spans="1:5" hidden="1" x14ac:dyDescent="0.2">
      <c r="A50935" s="39">
        <v>2018</v>
      </c>
      <c r="B50935" s="40" t="s">
        <v>7278</v>
      </c>
      <c r="C50935" s="41" t="s">
        <v>7825</v>
      </c>
      <c r="D50935" s="41" t="s">
        <v>7819</v>
      </c>
      <c r="E50935" s="42">
        <v>676160</v>
      </c>
    </row>
    <row r="50936" spans="1:5" hidden="1" x14ac:dyDescent="0.2">
      <c r="A50936" s="39">
        <v>2018</v>
      </c>
      <c r="B50936" s="40" t="s">
        <v>7278</v>
      </c>
      <c r="C50936" s="41" t="s">
        <v>7825</v>
      </c>
      <c r="D50936" s="41" t="s">
        <v>7820</v>
      </c>
      <c r="E50936" s="42">
        <v>5971</v>
      </c>
    </row>
    <row r="50937" spans="1:5" hidden="1" x14ac:dyDescent="0.2">
      <c r="A50937" s="39">
        <v>2018</v>
      </c>
      <c r="B50937" s="40" t="s">
        <v>7278</v>
      </c>
      <c r="C50937" s="41" t="s">
        <v>7825</v>
      </c>
      <c r="D50937" s="41" t="s">
        <v>7141</v>
      </c>
      <c r="E50937" s="42">
        <v>207370</v>
      </c>
    </row>
    <row r="50938" spans="1:5" hidden="1" x14ac:dyDescent="0.2">
      <c r="A50938" s="39">
        <v>2018</v>
      </c>
      <c r="B50938" s="40" t="s">
        <v>7278</v>
      </c>
      <c r="C50938" s="41" t="s">
        <v>7825</v>
      </c>
      <c r="D50938" s="41" t="s">
        <v>7268</v>
      </c>
      <c r="E50938" s="42">
        <v>157089</v>
      </c>
    </row>
    <row r="50939" spans="1:5" hidden="1" x14ac:dyDescent="0.2">
      <c r="A50939" s="39">
        <v>2018</v>
      </c>
      <c r="B50939" s="40" t="s">
        <v>7278</v>
      </c>
      <c r="C50939" s="41" t="s">
        <v>7825</v>
      </c>
      <c r="D50939" s="41" t="s">
        <v>7831</v>
      </c>
      <c r="E50939" s="42">
        <v>11603</v>
      </c>
    </row>
    <row r="50940" spans="1:5" hidden="1" x14ac:dyDescent="0.2">
      <c r="A50940" s="39">
        <v>2018</v>
      </c>
      <c r="B50940" s="40" t="s">
        <v>7278</v>
      </c>
      <c r="C50940" s="41" t="s">
        <v>7825</v>
      </c>
      <c r="D50940" s="41" t="s">
        <v>7822</v>
      </c>
      <c r="E50940" s="42">
        <v>13688</v>
      </c>
    </row>
    <row r="50941" spans="1:5" hidden="1" x14ac:dyDescent="0.2">
      <c r="A50941" s="39">
        <v>2018</v>
      </c>
      <c r="B50941" s="40" t="s">
        <v>7278</v>
      </c>
      <c r="C50941" s="41" t="s">
        <v>7825</v>
      </c>
      <c r="D50941" s="41" t="s">
        <v>7832</v>
      </c>
      <c r="E50941" s="42">
        <v>1974</v>
      </c>
    </row>
    <row r="50942" spans="1:5" hidden="1" x14ac:dyDescent="0.2">
      <c r="A50942" s="39">
        <v>2018</v>
      </c>
      <c r="B50942" s="40" t="s">
        <v>7278</v>
      </c>
      <c r="C50942" s="41" t="s">
        <v>7825</v>
      </c>
      <c r="D50942" s="41" t="s">
        <v>7827</v>
      </c>
      <c r="E50942" s="42">
        <v>8203</v>
      </c>
    </row>
    <row r="50943" spans="1:5" hidden="1" x14ac:dyDescent="0.2">
      <c r="A50943" s="39">
        <v>2018</v>
      </c>
      <c r="B50943" s="40" t="s">
        <v>7278</v>
      </c>
      <c r="C50943" s="41" t="s">
        <v>7825</v>
      </c>
      <c r="D50943" s="41" t="s">
        <v>7198</v>
      </c>
      <c r="E50943" s="42">
        <v>62875</v>
      </c>
    </row>
    <row r="50944" spans="1:5" hidden="1" x14ac:dyDescent="0.2">
      <c r="A50944" s="39">
        <v>2018</v>
      </c>
      <c r="B50944" s="40" t="s">
        <v>7278</v>
      </c>
      <c r="C50944" s="41" t="s">
        <v>7825</v>
      </c>
      <c r="D50944" s="41" t="s">
        <v>7823</v>
      </c>
      <c r="E50944" s="42">
        <v>207388</v>
      </c>
    </row>
    <row r="50945" spans="1:5" hidden="1" x14ac:dyDescent="0.2">
      <c r="A50945" s="39">
        <v>2018</v>
      </c>
      <c r="B50945" s="40" t="s">
        <v>7278</v>
      </c>
      <c r="C50945" s="41" t="s">
        <v>7826</v>
      </c>
      <c r="D50945" s="41" t="s">
        <v>7819</v>
      </c>
      <c r="E50945" s="42">
        <v>256457</v>
      </c>
    </row>
    <row r="50946" spans="1:5" hidden="1" x14ac:dyDescent="0.2">
      <c r="A50946" s="39">
        <v>2018</v>
      </c>
      <c r="B50946" s="40" t="s">
        <v>7278</v>
      </c>
      <c r="C50946" s="41" t="s">
        <v>7826</v>
      </c>
      <c r="D50946" s="41" t="s">
        <v>7820</v>
      </c>
      <c r="E50946" s="42">
        <v>0</v>
      </c>
    </row>
    <row r="50947" spans="1:5" hidden="1" x14ac:dyDescent="0.2">
      <c r="A50947" s="39">
        <v>2018</v>
      </c>
      <c r="B50947" s="40" t="s">
        <v>7278</v>
      </c>
      <c r="C50947" s="41" t="s">
        <v>7826</v>
      </c>
      <c r="D50947" s="41" t="s">
        <v>7141</v>
      </c>
      <c r="E50947" s="42">
        <v>242520</v>
      </c>
    </row>
    <row r="50948" spans="1:5" hidden="1" x14ac:dyDescent="0.2">
      <c r="A50948" s="39">
        <v>2018</v>
      </c>
      <c r="B50948" s="40" t="s">
        <v>7278</v>
      </c>
      <c r="C50948" s="41" t="s">
        <v>7826</v>
      </c>
      <c r="D50948" s="41" t="s">
        <v>7822</v>
      </c>
      <c r="E50948" s="42">
        <v>780</v>
      </c>
    </row>
    <row r="50949" spans="1:5" hidden="1" x14ac:dyDescent="0.2">
      <c r="A50949" s="39">
        <v>2018</v>
      </c>
      <c r="B50949" s="40" t="s">
        <v>7278</v>
      </c>
      <c r="C50949" s="41" t="s">
        <v>7826</v>
      </c>
      <c r="D50949" s="41" t="s">
        <v>7832</v>
      </c>
      <c r="E50949" s="42">
        <v>2673</v>
      </c>
    </row>
    <row r="50950" spans="1:5" hidden="1" x14ac:dyDescent="0.2">
      <c r="A50950" s="39">
        <v>2018</v>
      </c>
      <c r="B50950" s="40" t="s">
        <v>7278</v>
      </c>
      <c r="C50950" s="41" t="s">
        <v>7826</v>
      </c>
      <c r="D50950" s="41" t="s">
        <v>7827</v>
      </c>
      <c r="E50950" s="42">
        <v>7224</v>
      </c>
    </row>
    <row r="50951" spans="1:5" hidden="1" x14ac:dyDescent="0.2">
      <c r="A50951" s="39">
        <v>2018</v>
      </c>
      <c r="B50951" s="40" t="s">
        <v>7278</v>
      </c>
      <c r="C50951" s="41" t="s">
        <v>7826</v>
      </c>
      <c r="D50951" s="41" t="s">
        <v>7198</v>
      </c>
      <c r="E50951" s="42">
        <v>3260</v>
      </c>
    </row>
    <row r="50952" spans="1:5" hidden="1" x14ac:dyDescent="0.2">
      <c r="A50952" s="39">
        <v>2018</v>
      </c>
      <c r="B50952" s="40" t="s">
        <v>7278</v>
      </c>
      <c r="C50952" s="41" t="s">
        <v>7829</v>
      </c>
      <c r="D50952" s="41" t="s">
        <v>7819</v>
      </c>
      <c r="E50952" s="42">
        <v>856807</v>
      </c>
    </row>
    <row r="50953" spans="1:5" hidden="1" x14ac:dyDescent="0.2">
      <c r="A50953" s="39">
        <v>2018</v>
      </c>
      <c r="B50953" s="40" t="s">
        <v>7278</v>
      </c>
      <c r="C50953" s="41" t="s">
        <v>7829</v>
      </c>
      <c r="D50953" s="41" t="s">
        <v>7820</v>
      </c>
      <c r="E50953" s="42">
        <v>0</v>
      </c>
    </row>
    <row r="50954" spans="1:5" hidden="1" x14ac:dyDescent="0.2">
      <c r="A50954" s="39">
        <v>2018</v>
      </c>
      <c r="B50954" s="40" t="s">
        <v>7278</v>
      </c>
      <c r="C50954" s="41" t="s">
        <v>7829</v>
      </c>
      <c r="D50954" s="41" t="s">
        <v>7141</v>
      </c>
      <c r="E50954" s="42">
        <v>200017</v>
      </c>
    </row>
    <row r="50955" spans="1:5" hidden="1" x14ac:dyDescent="0.2">
      <c r="A50955" s="39">
        <v>2018</v>
      </c>
      <c r="B50955" s="40" t="s">
        <v>7278</v>
      </c>
      <c r="C50955" s="41" t="s">
        <v>7829</v>
      </c>
      <c r="D50955" s="41" t="s">
        <v>7268</v>
      </c>
      <c r="E50955" s="42">
        <v>629801</v>
      </c>
    </row>
    <row r="50956" spans="1:5" hidden="1" x14ac:dyDescent="0.2">
      <c r="A50956" s="39">
        <v>2018</v>
      </c>
      <c r="B50956" s="40" t="s">
        <v>7278</v>
      </c>
      <c r="C50956" s="41" t="s">
        <v>7829</v>
      </c>
      <c r="D50956" s="41" t="s">
        <v>7823</v>
      </c>
      <c r="E50956" s="42">
        <v>26989</v>
      </c>
    </row>
    <row r="50957" spans="1:5" hidden="1" x14ac:dyDescent="0.2">
      <c r="A50957" s="39">
        <v>2018</v>
      </c>
      <c r="B50957" s="40" t="s">
        <v>7278</v>
      </c>
      <c r="C50957" s="41" t="s">
        <v>7828</v>
      </c>
      <c r="D50957" s="41" t="s">
        <v>7819</v>
      </c>
      <c r="E50957" s="42">
        <v>106770840</v>
      </c>
    </row>
    <row r="50958" spans="1:5" hidden="1" x14ac:dyDescent="0.2">
      <c r="A50958" s="39">
        <v>2018</v>
      </c>
      <c r="B50958" s="40" t="s">
        <v>7278</v>
      </c>
      <c r="C50958" s="41" t="s">
        <v>7828</v>
      </c>
      <c r="D50958" s="41" t="s">
        <v>7820</v>
      </c>
      <c r="E50958" s="42">
        <v>49330004</v>
      </c>
    </row>
    <row r="50959" spans="1:5" hidden="1" x14ac:dyDescent="0.2">
      <c r="A50959" s="39">
        <v>2018</v>
      </c>
      <c r="B50959" s="40" t="s">
        <v>7278</v>
      </c>
      <c r="C50959" s="41" t="s">
        <v>7828</v>
      </c>
      <c r="D50959" s="41" t="s">
        <v>7821</v>
      </c>
      <c r="E50959" s="42">
        <v>16605</v>
      </c>
    </row>
    <row r="50960" spans="1:5" hidden="1" x14ac:dyDescent="0.2">
      <c r="A50960" s="39">
        <v>2018</v>
      </c>
      <c r="B50960" s="40" t="s">
        <v>7278</v>
      </c>
      <c r="C50960" s="41" t="s">
        <v>7828</v>
      </c>
      <c r="D50960" s="41" t="s">
        <v>7141</v>
      </c>
      <c r="E50960" s="42">
        <v>35608835</v>
      </c>
    </row>
    <row r="50961" spans="1:5" hidden="1" x14ac:dyDescent="0.2">
      <c r="A50961" s="39">
        <v>2018</v>
      </c>
      <c r="B50961" s="40" t="s">
        <v>7278</v>
      </c>
      <c r="C50961" s="41" t="s">
        <v>7828</v>
      </c>
      <c r="D50961" s="41" t="s">
        <v>7230</v>
      </c>
      <c r="E50961" s="42">
        <v>18315007</v>
      </c>
    </row>
    <row r="50962" spans="1:5" hidden="1" x14ac:dyDescent="0.2">
      <c r="A50962" s="39">
        <v>2018</v>
      </c>
      <c r="B50962" s="40" t="s">
        <v>7278</v>
      </c>
      <c r="C50962" s="41" t="s">
        <v>7828</v>
      </c>
      <c r="D50962" s="41" t="s">
        <v>7831</v>
      </c>
      <c r="E50962" s="42">
        <v>-3607</v>
      </c>
    </row>
    <row r="50963" spans="1:5" hidden="1" x14ac:dyDescent="0.2">
      <c r="A50963" s="39">
        <v>2018</v>
      </c>
      <c r="B50963" s="40" t="s">
        <v>7278</v>
      </c>
      <c r="C50963" s="41" t="s">
        <v>7828</v>
      </c>
      <c r="D50963" s="41" t="s">
        <v>7822</v>
      </c>
      <c r="E50963" s="42">
        <v>1267127</v>
      </c>
    </row>
    <row r="50964" spans="1:5" hidden="1" x14ac:dyDescent="0.2">
      <c r="A50964" s="39">
        <v>2018</v>
      </c>
      <c r="B50964" s="40" t="s">
        <v>7278</v>
      </c>
      <c r="C50964" s="41" t="s">
        <v>7828</v>
      </c>
      <c r="D50964" s="41" t="s">
        <v>7832</v>
      </c>
      <c r="E50964" s="42">
        <v>107026</v>
      </c>
    </row>
    <row r="50965" spans="1:5" hidden="1" x14ac:dyDescent="0.2">
      <c r="A50965" s="39">
        <v>2018</v>
      </c>
      <c r="B50965" s="40" t="s">
        <v>7278</v>
      </c>
      <c r="C50965" s="41" t="s">
        <v>7828</v>
      </c>
      <c r="D50965" s="41" t="s">
        <v>7827</v>
      </c>
      <c r="E50965" s="42">
        <v>457170</v>
      </c>
    </row>
    <row r="50966" spans="1:5" hidden="1" x14ac:dyDescent="0.2">
      <c r="A50966" s="39">
        <v>2018</v>
      </c>
      <c r="B50966" s="40" t="s">
        <v>7278</v>
      </c>
      <c r="C50966" s="41" t="s">
        <v>7828</v>
      </c>
      <c r="D50966" s="41" t="s">
        <v>7198</v>
      </c>
      <c r="E50966" s="42">
        <v>1672673</v>
      </c>
    </row>
    <row r="50967" spans="1:5" hidden="1" x14ac:dyDescent="0.2">
      <c r="A50967" s="39">
        <v>2018</v>
      </c>
      <c r="B50967" s="40" t="s">
        <v>7278</v>
      </c>
      <c r="C50967" s="41" t="s">
        <v>7824</v>
      </c>
      <c r="D50967" s="41" t="s">
        <v>7819</v>
      </c>
      <c r="E50967" s="42">
        <v>17624346</v>
      </c>
    </row>
    <row r="50968" spans="1:5" hidden="1" x14ac:dyDescent="0.2">
      <c r="A50968" s="39">
        <v>2018</v>
      </c>
      <c r="B50968" s="40" t="s">
        <v>7278</v>
      </c>
      <c r="C50968" s="41" t="s">
        <v>7824</v>
      </c>
      <c r="D50968" s="41" t="s">
        <v>7820</v>
      </c>
      <c r="E50968" s="42">
        <v>9390988</v>
      </c>
    </row>
    <row r="50969" spans="1:5" hidden="1" x14ac:dyDescent="0.2">
      <c r="A50969" s="39">
        <v>2018</v>
      </c>
      <c r="B50969" s="40" t="s">
        <v>7278</v>
      </c>
      <c r="C50969" s="41" t="s">
        <v>7824</v>
      </c>
      <c r="D50969" s="41" t="s">
        <v>7821</v>
      </c>
      <c r="E50969" s="42">
        <v>227414</v>
      </c>
    </row>
    <row r="50970" spans="1:5" hidden="1" x14ac:dyDescent="0.2">
      <c r="A50970" s="39">
        <v>2018</v>
      </c>
      <c r="B50970" s="40" t="s">
        <v>7278</v>
      </c>
      <c r="C50970" s="41" t="s">
        <v>7824</v>
      </c>
      <c r="D50970" s="41" t="s">
        <v>7141</v>
      </c>
      <c r="E50970" s="42">
        <v>7955759</v>
      </c>
    </row>
    <row r="50971" spans="1:5" hidden="1" x14ac:dyDescent="0.2">
      <c r="A50971" s="39">
        <v>2018</v>
      </c>
      <c r="B50971" s="40" t="s">
        <v>7278</v>
      </c>
      <c r="C50971" s="41" t="s">
        <v>7824</v>
      </c>
      <c r="D50971" s="41" t="s">
        <v>7831</v>
      </c>
      <c r="E50971" s="42">
        <v>-2563</v>
      </c>
    </row>
    <row r="50972" spans="1:5" hidden="1" x14ac:dyDescent="0.2">
      <c r="A50972" s="39">
        <v>2018</v>
      </c>
      <c r="B50972" s="40" t="s">
        <v>7278</v>
      </c>
      <c r="C50972" s="41" t="s">
        <v>7824</v>
      </c>
      <c r="D50972" s="41" t="s">
        <v>7822</v>
      </c>
      <c r="E50972" s="42">
        <v>34152</v>
      </c>
    </row>
    <row r="50973" spans="1:5" hidden="1" x14ac:dyDescent="0.2">
      <c r="A50973" s="39">
        <v>2018</v>
      </c>
      <c r="B50973" s="40" t="s">
        <v>7278</v>
      </c>
      <c r="C50973" s="41" t="s">
        <v>7824</v>
      </c>
      <c r="D50973" s="41" t="s">
        <v>7832</v>
      </c>
      <c r="E50973" s="42">
        <v>7382</v>
      </c>
    </row>
    <row r="50974" spans="1:5" hidden="1" x14ac:dyDescent="0.2">
      <c r="A50974" s="39">
        <v>2018</v>
      </c>
      <c r="B50974" s="40" t="s">
        <v>7278</v>
      </c>
      <c r="C50974" s="41" t="s">
        <v>7824</v>
      </c>
      <c r="D50974" s="41" t="s">
        <v>7827</v>
      </c>
      <c r="E50974" s="42">
        <v>0</v>
      </c>
    </row>
    <row r="50975" spans="1:5" hidden="1" x14ac:dyDescent="0.2">
      <c r="A50975" s="39">
        <v>2018</v>
      </c>
      <c r="B50975" s="40" t="s">
        <v>7278</v>
      </c>
      <c r="C50975" s="41" t="s">
        <v>7824</v>
      </c>
      <c r="D50975" s="41" t="s">
        <v>7198</v>
      </c>
      <c r="E50975" s="42">
        <v>11214</v>
      </c>
    </row>
    <row r="50976" spans="1:5" hidden="1" x14ac:dyDescent="0.2">
      <c r="A50976" s="39">
        <v>2018</v>
      </c>
      <c r="B50976" s="40" t="s">
        <v>7246</v>
      </c>
      <c r="C50976" s="41" t="s">
        <v>7818</v>
      </c>
      <c r="D50976" s="41" t="s">
        <v>7819</v>
      </c>
      <c r="E50976" s="42">
        <v>86223721</v>
      </c>
    </row>
    <row r="50977" spans="1:5" hidden="1" x14ac:dyDescent="0.2">
      <c r="A50977" s="39">
        <v>2018</v>
      </c>
      <c r="B50977" s="40" t="s">
        <v>7246</v>
      </c>
      <c r="C50977" s="41" t="s">
        <v>7818</v>
      </c>
      <c r="D50977" s="41" t="s">
        <v>7820</v>
      </c>
      <c r="E50977" s="42">
        <v>14906747</v>
      </c>
    </row>
    <row r="50978" spans="1:5" hidden="1" x14ac:dyDescent="0.2">
      <c r="A50978" s="39">
        <v>2018</v>
      </c>
      <c r="B50978" s="40" t="s">
        <v>7246</v>
      </c>
      <c r="C50978" s="41" t="s">
        <v>7818</v>
      </c>
      <c r="D50978" s="41" t="s">
        <v>7830</v>
      </c>
      <c r="E50978" s="42">
        <v>-135051</v>
      </c>
    </row>
    <row r="50979" spans="1:5" hidden="1" x14ac:dyDescent="0.2">
      <c r="A50979" s="39">
        <v>2018</v>
      </c>
      <c r="B50979" s="40" t="s">
        <v>7246</v>
      </c>
      <c r="C50979" s="41" t="s">
        <v>7818</v>
      </c>
      <c r="D50979" s="41" t="s">
        <v>7821</v>
      </c>
      <c r="E50979" s="42">
        <v>2034897</v>
      </c>
    </row>
    <row r="50980" spans="1:5" hidden="1" x14ac:dyDescent="0.2">
      <c r="A50980" s="39">
        <v>2018</v>
      </c>
      <c r="B50980" s="40" t="s">
        <v>7246</v>
      </c>
      <c r="C50980" s="41" t="s">
        <v>7818</v>
      </c>
      <c r="D50980" s="41" t="s">
        <v>7141</v>
      </c>
      <c r="E50980" s="42">
        <v>41612986</v>
      </c>
    </row>
    <row r="50981" spans="1:5" hidden="1" x14ac:dyDescent="0.2">
      <c r="A50981" s="39">
        <v>2018</v>
      </c>
      <c r="B50981" s="40" t="s">
        <v>7246</v>
      </c>
      <c r="C50981" s="41" t="s">
        <v>7818</v>
      </c>
      <c r="D50981" s="41" t="s">
        <v>7831</v>
      </c>
      <c r="E50981" s="42">
        <v>57075</v>
      </c>
    </row>
    <row r="50982" spans="1:5" hidden="1" x14ac:dyDescent="0.2">
      <c r="A50982" s="39">
        <v>2018</v>
      </c>
      <c r="B50982" s="40" t="s">
        <v>7246</v>
      </c>
      <c r="C50982" s="41" t="s">
        <v>7818</v>
      </c>
      <c r="D50982" s="41" t="s">
        <v>7822</v>
      </c>
      <c r="E50982" s="42">
        <v>17978</v>
      </c>
    </row>
    <row r="50983" spans="1:5" hidden="1" x14ac:dyDescent="0.2">
      <c r="A50983" s="39">
        <v>2018</v>
      </c>
      <c r="B50983" s="40" t="s">
        <v>7246</v>
      </c>
      <c r="C50983" s="41" t="s">
        <v>7818</v>
      </c>
      <c r="D50983" s="41" t="s">
        <v>7832</v>
      </c>
      <c r="E50983" s="42">
        <v>61626</v>
      </c>
    </row>
    <row r="50984" spans="1:5" hidden="1" x14ac:dyDescent="0.2">
      <c r="A50984" s="39">
        <v>2018</v>
      </c>
      <c r="B50984" s="40" t="s">
        <v>7246</v>
      </c>
      <c r="C50984" s="41" t="s">
        <v>7818</v>
      </c>
      <c r="D50984" s="41" t="s">
        <v>7827</v>
      </c>
      <c r="E50984" s="42">
        <v>76845</v>
      </c>
    </row>
    <row r="50985" spans="1:5" hidden="1" x14ac:dyDescent="0.2">
      <c r="A50985" s="39">
        <v>2018</v>
      </c>
      <c r="B50985" s="40" t="s">
        <v>7246</v>
      </c>
      <c r="C50985" s="41" t="s">
        <v>7818</v>
      </c>
      <c r="D50985" s="41" t="s">
        <v>7198</v>
      </c>
      <c r="E50985" s="42">
        <v>27338228</v>
      </c>
    </row>
    <row r="50986" spans="1:5" hidden="1" x14ac:dyDescent="0.2">
      <c r="A50986" s="39">
        <v>2018</v>
      </c>
      <c r="B50986" s="40" t="s">
        <v>7246</v>
      </c>
      <c r="C50986" s="41" t="s">
        <v>7818</v>
      </c>
      <c r="D50986" s="41" t="s">
        <v>7823</v>
      </c>
      <c r="E50986" s="42">
        <v>252390</v>
      </c>
    </row>
    <row r="50987" spans="1:5" hidden="1" x14ac:dyDescent="0.2">
      <c r="A50987" s="39">
        <v>2018</v>
      </c>
      <c r="B50987" s="40" t="s">
        <v>7246</v>
      </c>
      <c r="C50987" s="41" t="s">
        <v>7825</v>
      </c>
      <c r="D50987" s="41" t="s">
        <v>7819</v>
      </c>
      <c r="E50987" s="42">
        <v>886794</v>
      </c>
    </row>
    <row r="50988" spans="1:5" hidden="1" x14ac:dyDescent="0.2">
      <c r="A50988" s="39">
        <v>2018</v>
      </c>
      <c r="B50988" s="40" t="s">
        <v>7246</v>
      </c>
      <c r="C50988" s="41" t="s">
        <v>7825</v>
      </c>
      <c r="D50988" s="41" t="s">
        <v>7820</v>
      </c>
      <c r="E50988" s="42">
        <v>204751</v>
      </c>
    </row>
    <row r="50989" spans="1:5" hidden="1" x14ac:dyDescent="0.2">
      <c r="A50989" s="39">
        <v>2018</v>
      </c>
      <c r="B50989" s="40" t="s">
        <v>7246</v>
      </c>
      <c r="C50989" s="41" t="s">
        <v>7825</v>
      </c>
      <c r="D50989" s="41" t="s">
        <v>7141</v>
      </c>
      <c r="E50989" s="42">
        <v>370950</v>
      </c>
    </row>
    <row r="50990" spans="1:5" hidden="1" x14ac:dyDescent="0.2">
      <c r="A50990" s="39">
        <v>2018</v>
      </c>
      <c r="B50990" s="40" t="s">
        <v>7246</v>
      </c>
      <c r="C50990" s="41" t="s">
        <v>7825</v>
      </c>
      <c r="D50990" s="41" t="s">
        <v>7831</v>
      </c>
      <c r="E50990" s="42">
        <v>3482</v>
      </c>
    </row>
    <row r="50991" spans="1:5" hidden="1" x14ac:dyDescent="0.2">
      <c r="A50991" s="39">
        <v>2018</v>
      </c>
      <c r="B50991" s="40" t="s">
        <v>7246</v>
      </c>
      <c r="C50991" s="41" t="s">
        <v>7825</v>
      </c>
      <c r="D50991" s="41" t="s">
        <v>7822</v>
      </c>
      <c r="E50991" s="42">
        <v>1026</v>
      </c>
    </row>
    <row r="50992" spans="1:5" hidden="1" x14ac:dyDescent="0.2">
      <c r="A50992" s="39">
        <v>2018</v>
      </c>
      <c r="B50992" s="40" t="s">
        <v>7246</v>
      </c>
      <c r="C50992" s="41" t="s">
        <v>7825</v>
      </c>
      <c r="D50992" s="41" t="s">
        <v>7827</v>
      </c>
      <c r="E50992" s="42">
        <v>56097</v>
      </c>
    </row>
    <row r="50993" spans="1:5" hidden="1" x14ac:dyDescent="0.2">
      <c r="A50993" s="39">
        <v>2018</v>
      </c>
      <c r="B50993" s="40" t="s">
        <v>7246</v>
      </c>
      <c r="C50993" s="41" t="s">
        <v>7825</v>
      </c>
      <c r="D50993" s="41" t="s">
        <v>7823</v>
      </c>
      <c r="E50993" s="42">
        <v>250488</v>
      </c>
    </row>
    <row r="50994" spans="1:5" hidden="1" x14ac:dyDescent="0.2">
      <c r="A50994" s="39">
        <v>2018</v>
      </c>
      <c r="B50994" s="40" t="s">
        <v>7246</v>
      </c>
      <c r="C50994" s="41" t="s">
        <v>7826</v>
      </c>
      <c r="D50994" s="41" t="s">
        <v>7819</v>
      </c>
      <c r="E50994" s="42">
        <v>15</v>
      </c>
    </row>
    <row r="50995" spans="1:5" hidden="1" x14ac:dyDescent="0.2">
      <c r="A50995" s="39">
        <v>2018</v>
      </c>
      <c r="B50995" s="40" t="s">
        <v>7246</v>
      </c>
      <c r="C50995" s="41" t="s">
        <v>7826</v>
      </c>
      <c r="D50995" s="41" t="s">
        <v>7141</v>
      </c>
      <c r="E50995" s="42">
        <v>15</v>
      </c>
    </row>
    <row r="50996" spans="1:5" hidden="1" x14ac:dyDescent="0.2">
      <c r="A50996" s="39">
        <v>2018</v>
      </c>
      <c r="B50996" s="40" t="s">
        <v>7246</v>
      </c>
      <c r="C50996" s="41" t="s">
        <v>7826</v>
      </c>
      <c r="D50996" s="41" t="s">
        <v>7822</v>
      </c>
      <c r="E50996" s="42">
        <v>0</v>
      </c>
    </row>
    <row r="50997" spans="1:5" hidden="1" x14ac:dyDescent="0.2">
      <c r="A50997" s="39">
        <v>2018</v>
      </c>
      <c r="B50997" s="40" t="s">
        <v>7246</v>
      </c>
      <c r="C50997" s="41" t="s">
        <v>7829</v>
      </c>
      <c r="D50997" s="41" t="s">
        <v>7819</v>
      </c>
      <c r="E50997" s="42">
        <v>2001324</v>
      </c>
    </row>
    <row r="50998" spans="1:5" hidden="1" x14ac:dyDescent="0.2">
      <c r="A50998" s="39">
        <v>2018</v>
      </c>
      <c r="B50998" s="40" t="s">
        <v>7246</v>
      </c>
      <c r="C50998" s="41" t="s">
        <v>7829</v>
      </c>
      <c r="D50998" s="41" t="s">
        <v>7820</v>
      </c>
      <c r="E50998" s="42">
        <v>1833889</v>
      </c>
    </row>
    <row r="50999" spans="1:5" hidden="1" x14ac:dyDescent="0.2">
      <c r="A50999" s="39">
        <v>2018</v>
      </c>
      <c r="B50999" s="40" t="s">
        <v>7246</v>
      </c>
      <c r="C50999" s="41" t="s">
        <v>7829</v>
      </c>
      <c r="D50999" s="41" t="s">
        <v>7141</v>
      </c>
      <c r="E50999" s="42">
        <v>111939</v>
      </c>
    </row>
    <row r="51000" spans="1:5" hidden="1" x14ac:dyDescent="0.2">
      <c r="A51000" s="39">
        <v>2018</v>
      </c>
      <c r="B51000" s="40" t="s">
        <v>7246</v>
      </c>
      <c r="C51000" s="41" t="s">
        <v>7829</v>
      </c>
      <c r="D51000" s="41" t="s">
        <v>7831</v>
      </c>
      <c r="E51000" s="42">
        <v>53593</v>
      </c>
    </row>
    <row r="51001" spans="1:5" hidden="1" x14ac:dyDescent="0.2">
      <c r="A51001" s="39">
        <v>2018</v>
      </c>
      <c r="B51001" s="40" t="s">
        <v>7246</v>
      </c>
      <c r="C51001" s="41" t="s">
        <v>7829</v>
      </c>
      <c r="D51001" s="41" t="s">
        <v>7823</v>
      </c>
      <c r="E51001" s="42">
        <v>1902</v>
      </c>
    </row>
    <row r="51002" spans="1:5" hidden="1" x14ac:dyDescent="0.2">
      <c r="A51002" s="39">
        <v>2018</v>
      </c>
      <c r="B51002" s="40" t="s">
        <v>7246</v>
      </c>
      <c r="C51002" s="41" t="s">
        <v>7828</v>
      </c>
      <c r="D51002" s="41" t="s">
        <v>7819</v>
      </c>
      <c r="E51002" s="42">
        <v>41468021</v>
      </c>
    </row>
    <row r="51003" spans="1:5" hidden="1" x14ac:dyDescent="0.2">
      <c r="A51003" s="39">
        <v>2018</v>
      </c>
      <c r="B51003" s="40" t="s">
        <v>7246</v>
      </c>
      <c r="C51003" s="41" t="s">
        <v>7828</v>
      </c>
      <c r="D51003" s="41" t="s">
        <v>7141</v>
      </c>
      <c r="E51003" s="42">
        <v>15448127</v>
      </c>
    </row>
    <row r="51004" spans="1:5" hidden="1" x14ac:dyDescent="0.2">
      <c r="A51004" s="39">
        <v>2018</v>
      </c>
      <c r="B51004" s="40" t="s">
        <v>7246</v>
      </c>
      <c r="C51004" s="41" t="s">
        <v>7828</v>
      </c>
      <c r="D51004" s="41" t="s">
        <v>7827</v>
      </c>
      <c r="E51004" s="42">
        <v>20748</v>
      </c>
    </row>
    <row r="51005" spans="1:5" hidden="1" x14ac:dyDescent="0.2">
      <c r="A51005" s="39">
        <v>2018</v>
      </c>
      <c r="B51005" s="40" t="s">
        <v>7246</v>
      </c>
      <c r="C51005" s="41" t="s">
        <v>7828</v>
      </c>
      <c r="D51005" s="41" t="s">
        <v>7198</v>
      </c>
      <c r="E51005" s="42">
        <v>25999146</v>
      </c>
    </row>
    <row r="51006" spans="1:5" hidden="1" x14ac:dyDescent="0.2">
      <c r="A51006" s="39">
        <v>2018</v>
      </c>
      <c r="B51006" s="40" t="s">
        <v>7246</v>
      </c>
      <c r="C51006" s="41" t="s">
        <v>7824</v>
      </c>
      <c r="D51006" s="41" t="s">
        <v>7819</v>
      </c>
      <c r="E51006" s="42">
        <v>41867567</v>
      </c>
    </row>
    <row r="51007" spans="1:5" hidden="1" x14ac:dyDescent="0.2">
      <c r="A51007" s="39">
        <v>2018</v>
      </c>
      <c r="B51007" s="40" t="s">
        <v>7246</v>
      </c>
      <c r="C51007" s="41" t="s">
        <v>7824</v>
      </c>
      <c r="D51007" s="41" t="s">
        <v>7820</v>
      </c>
      <c r="E51007" s="42">
        <v>12868107</v>
      </c>
    </row>
    <row r="51008" spans="1:5" hidden="1" x14ac:dyDescent="0.2">
      <c r="A51008" s="39">
        <v>2018</v>
      </c>
      <c r="B51008" s="40" t="s">
        <v>7246</v>
      </c>
      <c r="C51008" s="41" t="s">
        <v>7824</v>
      </c>
      <c r="D51008" s="41" t="s">
        <v>7830</v>
      </c>
      <c r="E51008" s="42">
        <v>-135051</v>
      </c>
    </row>
    <row r="51009" spans="1:5" hidden="1" x14ac:dyDescent="0.2">
      <c r="A51009" s="39">
        <v>2018</v>
      </c>
      <c r="B51009" s="40" t="s">
        <v>7246</v>
      </c>
      <c r="C51009" s="41" t="s">
        <v>7824</v>
      </c>
      <c r="D51009" s="41" t="s">
        <v>7821</v>
      </c>
      <c r="E51009" s="42">
        <v>2034897</v>
      </c>
    </row>
    <row r="51010" spans="1:5" hidden="1" x14ac:dyDescent="0.2">
      <c r="A51010" s="39">
        <v>2018</v>
      </c>
      <c r="B51010" s="40" t="s">
        <v>7246</v>
      </c>
      <c r="C51010" s="41" t="s">
        <v>7824</v>
      </c>
      <c r="D51010" s="41" t="s">
        <v>7141</v>
      </c>
      <c r="E51010" s="42">
        <v>25681955</v>
      </c>
    </row>
    <row r="51011" spans="1:5" hidden="1" x14ac:dyDescent="0.2">
      <c r="A51011" s="39">
        <v>2018</v>
      </c>
      <c r="B51011" s="40" t="s">
        <v>7246</v>
      </c>
      <c r="C51011" s="41" t="s">
        <v>7824</v>
      </c>
      <c r="D51011" s="41" t="s">
        <v>7822</v>
      </c>
      <c r="E51011" s="42">
        <v>16951</v>
      </c>
    </row>
    <row r="51012" spans="1:5" hidden="1" x14ac:dyDescent="0.2">
      <c r="A51012" s="39">
        <v>2018</v>
      </c>
      <c r="B51012" s="40" t="s">
        <v>7246</v>
      </c>
      <c r="C51012" s="41" t="s">
        <v>7824</v>
      </c>
      <c r="D51012" s="41" t="s">
        <v>7832</v>
      </c>
      <c r="E51012" s="42">
        <v>61626</v>
      </c>
    </row>
    <row r="51013" spans="1:5" hidden="1" x14ac:dyDescent="0.2">
      <c r="A51013" s="39">
        <v>2018</v>
      </c>
      <c r="B51013" s="40" t="s">
        <v>7246</v>
      </c>
      <c r="C51013" s="41" t="s">
        <v>7824</v>
      </c>
      <c r="D51013" s="41" t="s">
        <v>7198</v>
      </c>
      <c r="E51013" s="42">
        <v>1339082</v>
      </c>
    </row>
    <row r="51014" spans="1:5" hidden="1" x14ac:dyDescent="0.2">
      <c r="A51014" s="39">
        <v>2018</v>
      </c>
      <c r="B51014" s="40" t="s">
        <v>7279</v>
      </c>
      <c r="C51014" s="41" t="s">
        <v>7818</v>
      </c>
      <c r="D51014" s="41" t="s">
        <v>7819</v>
      </c>
      <c r="E51014" s="42">
        <v>64113560</v>
      </c>
    </row>
    <row r="51015" spans="1:5" hidden="1" x14ac:dyDescent="0.2">
      <c r="A51015" s="39">
        <v>2018</v>
      </c>
      <c r="B51015" s="40" t="s">
        <v>7279</v>
      </c>
      <c r="C51015" s="41" t="s">
        <v>7818</v>
      </c>
      <c r="D51015" s="41" t="s">
        <v>7820</v>
      </c>
      <c r="E51015" s="42">
        <v>1476391</v>
      </c>
    </row>
    <row r="51016" spans="1:5" hidden="1" x14ac:dyDescent="0.2">
      <c r="A51016" s="39">
        <v>2018</v>
      </c>
      <c r="B51016" s="40" t="s">
        <v>7279</v>
      </c>
      <c r="C51016" s="41" t="s">
        <v>7818</v>
      </c>
      <c r="D51016" s="41" t="s">
        <v>7091</v>
      </c>
      <c r="E51016" s="42">
        <v>176235</v>
      </c>
    </row>
    <row r="51017" spans="1:5" hidden="1" x14ac:dyDescent="0.2">
      <c r="A51017" s="39">
        <v>2018</v>
      </c>
      <c r="B51017" s="40" t="s">
        <v>7279</v>
      </c>
      <c r="C51017" s="41" t="s">
        <v>7818</v>
      </c>
      <c r="D51017" s="41" t="s">
        <v>7821</v>
      </c>
      <c r="E51017" s="42">
        <v>35442773</v>
      </c>
    </row>
    <row r="51018" spans="1:5" hidden="1" x14ac:dyDescent="0.2">
      <c r="A51018" s="39">
        <v>2018</v>
      </c>
      <c r="B51018" s="40" t="s">
        <v>7279</v>
      </c>
      <c r="C51018" s="41" t="s">
        <v>7818</v>
      </c>
      <c r="D51018" s="41" t="s">
        <v>7141</v>
      </c>
      <c r="E51018" s="42">
        <v>17922777</v>
      </c>
    </row>
    <row r="51019" spans="1:5" hidden="1" x14ac:dyDescent="0.2">
      <c r="A51019" s="39">
        <v>2018</v>
      </c>
      <c r="B51019" s="40" t="s">
        <v>7279</v>
      </c>
      <c r="C51019" s="41" t="s">
        <v>7818</v>
      </c>
      <c r="D51019" s="41" t="s">
        <v>7831</v>
      </c>
      <c r="E51019" s="42">
        <v>34095</v>
      </c>
    </row>
    <row r="51020" spans="1:5" hidden="1" x14ac:dyDescent="0.2">
      <c r="A51020" s="39">
        <v>2018</v>
      </c>
      <c r="B51020" s="40" t="s">
        <v>7279</v>
      </c>
      <c r="C51020" s="41" t="s">
        <v>7818</v>
      </c>
      <c r="D51020" s="41" t="s">
        <v>7822</v>
      </c>
      <c r="E51020" s="42">
        <v>4856</v>
      </c>
    </row>
    <row r="51021" spans="1:5" hidden="1" x14ac:dyDescent="0.2">
      <c r="A51021" s="39">
        <v>2018</v>
      </c>
      <c r="B51021" s="40" t="s">
        <v>7279</v>
      </c>
      <c r="C51021" s="41" t="s">
        <v>7818</v>
      </c>
      <c r="D51021" s="41" t="s">
        <v>7832</v>
      </c>
      <c r="E51021" s="42">
        <v>571696</v>
      </c>
    </row>
    <row r="51022" spans="1:5" hidden="1" x14ac:dyDescent="0.2">
      <c r="A51022" s="39">
        <v>2018</v>
      </c>
      <c r="B51022" s="40" t="s">
        <v>7279</v>
      </c>
      <c r="C51022" s="41" t="s">
        <v>7818</v>
      </c>
      <c r="D51022" s="41" t="s">
        <v>7827</v>
      </c>
      <c r="E51022" s="42">
        <v>357073</v>
      </c>
    </row>
    <row r="51023" spans="1:5" hidden="1" x14ac:dyDescent="0.2">
      <c r="A51023" s="39">
        <v>2018</v>
      </c>
      <c r="B51023" s="40" t="s">
        <v>7279</v>
      </c>
      <c r="C51023" s="41" t="s">
        <v>7818</v>
      </c>
      <c r="D51023" s="41" t="s">
        <v>7198</v>
      </c>
      <c r="E51023" s="42">
        <v>7447442</v>
      </c>
    </row>
    <row r="51024" spans="1:5" hidden="1" x14ac:dyDescent="0.2">
      <c r="A51024" s="39">
        <v>2018</v>
      </c>
      <c r="B51024" s="40" t="s">
        <v>7279</v>
      </c>
      <c r="C51024" s="41" t="s">
        <v>7818</v>
      </c>
      <c r="D51024" s="41" t="s">
        <v>7823</v>
      </c>
      <c r="E51024" s="42">
        <v>680223</v>
      </c>
    </row>
    <row r="51025" spans="1:5" hidden="1" x14ac:dyDescent="0.2">
      <c r="A51025" s="39">
        <v>2018</v>
      </c>
      <c r="B51025" s="40" t="s">
        <v>7279</v>
      </c>
      <c r="C51025" s="41" t="s">
        <v>7825</v>
      </c>
      <c r="D51025" s="41" t="s">
        <v>7819</v>
      </c>
      <c r="E51025" s="42">
        <v>609335</v>
      </c>
    </row>
    <row r="51026" spans="1:5" hidden="1" x14ac:dyDescent="0.2">
      <c r="A51026" s="39">
        <v>2018</v>
      </c>
      <c r="B51026" s="40" t="s">
        <v>7279</v>
      </c>
      <c r="C51026" s="41" t="s">
        <v>7825</v>
      </c>
      <c r="D51026" s="41" t="s">
        <v>7141</v>
      </c>
      <c r="E51026" s="42">
        <v>73094</v>
      </c>
    </row>
    <row r="51027" spans="1:5" hidden="1" x14ac:dyDescent="0.2">
      <c r="A51027" s="39">
        <v>2018</v>
      </c>
      <c r="B51027" s="40" t="s">
        <v>7279</v>
      </c>
      <c r="C51027" s="41" t="s">
        <v>7825</v>
      </c>
      <c r="D51027" s="41" t="s">
        <v>7822</v>
      </c>
      <c r="E51027" s="42">
        <v>0</v>
      </c>
    </row>
    <row r="51028" spans="1:5" hidden="1" x14ac:dyDescent="0.2">
      <c r="A51028" s="39">
        <v>2018</v>
      </c>
      <c r="B51028" s="40" t="s">
        <v>7279</v>
      </c>
      <c r="C51028" s="41" t="s">
        <v>7825</v>
      </c>
      <c r="D51028" s="41" t="s">
        <v>7827</v>
      </c>
      <c r="E51028" s="42">
        <v>22018</v>
      </c>
    </row>
    <row r="51029" spans="1:5" hidden="1" x14ac:dyDescent="0.2">
      <c r="A51029" s="39">
        <v>2018</v>
      </c>
      <c r="B51029" s="40" t="s">
        <v>7279</v>
      </c>
      <c r="C51029" s="41" t="s">
        <v>7825</v>
      </c>
      <c r="D51029" s="41" t="s">
        <v>7823</v>
      </c>
      <c r="E51029" s="42">
        <v>514223</v>
      </c>
    </row>
    <row r="51030" spans="1:5" hidden="1" x14ac:dyDescent="0.2">
      <c r="A51030" s="39">
        <v>2018</v>
      </c>
      <c r="B51030" s="40" t="s">
        <v>7279</v>
      </c>
      <c r="C51030" s="41" t="s">
        <v>7826</v>
      </c>
      <c r="D51030" s="41" t="s">
        <v>7819</v>
      </c>
      <c r="E51030" s="42">
        <v>73926</v>
      </c>
    </row>
    <row r="51031" spans="1:5" hidden="1" x14ac:dyDescent="0.2">
      <c r="A51031" s="39">
        <v>2018</v>
      </c>
      <c r="B51031" s="40" t="s">
        <v>7279</v>
      </c>
      <c r="C51031" s="41" t="s">
        <v>7826</v>
      </c>
      <c r="D51031" s="41" t="s">
        <v>7141</v>
      </c>
      <c r="E51031" s="42">
        <v>44742</v>
      </c>
    </row>
    <row r="51032" spans="1:5" hidden="1" x14ac:dyDescent="0.2">
      <c r="A51032" s="39">
        <v>2018</v>
      </c>
      <c r="B51032" s="40" t="s">
        <v>7279</v>
      </c>
      <c r="C51032" s="41" t="s">
        <v>7826</v>
      </c>
      <c r="D51032" s="41" t="s">
        <v>7822</v>
      </c>
      <c r="E51032" s="42">
        <v>19</v>
      </c>
    </row>
    <row r="51033" spans="1:5" hidden="1" x14ac:dyDescent="0.2">
      <c r="A51033" s="39">
        <v>2018</v>
      </c>
      <c r="B51033" s="40" t="s">
        <v>7279</v>
      </c>
      <c r="C51033" s="41" t="s">
        <v>7826</v>
      </c>
      <c r="D51033" s="41" t="s">
        <v>7827</v>
      </c>
      <c r="E51033" s="42">
        <v>29165</v>
      </c>
    </row>
    <row r="51034" spans="1:5" hidden="1" x14ac:dyDescent="0.2">
      <c r="A51034" s="39">
        <v>2018</v>
      </c>
      <c r="B51034" s="40" t="s">
        <v>7279</v>
      </c>
      <c r="C51034" s="41" t="s">
        <v>7829</v>
      </c>
      <c r="D51034" s="41" t="s">
        <v>7819</v>
      </c>
      <c r="E51034" s="42">
        <v>5123590</v>
      </c>
    </row>
    <row r="51035" spans="1:5" hidden="1" x14ac:dyDescent="0.2">
      <c r="A51035" s="39">
        <v>2018</v>
      </c>
      <c r="B51035" s="40" t="s">
        <v>7279</v>
      </c>
      <c r="C51035" s="41" t="s">
        <v>7829</v>
      </c>
      <c r="D51035" s="41" t="s">
        <v>7141</v>
      </c>
      <c r="E51035" s="42">
        <v>5086578</v>
      </c>
    </row>
    <row r="51036" spans="1:5" hidden="1" x14ac:dyDescent="0.2">
      <c r="A51036" s="39">
        <v>2018</v>
      </c>
      <c r="B51036" s="40" t="s">
        <v>7279</v>
      </c>
      <c r="C51036" s="41" t="s">
        <v>7829</v>
      </c>
      <c r="D51036" s="41" t="s">
        <v>7827</v>
      </c>
      <c r="E51036" s="42">
        <v>37012</v>
      </c>
    </row>
    <row r="51037" spans="1:5" hidden="1" x14ac:dyDescent="0.2">
      <c r="A51037" s="39">
        <v>2018</v>
      </c>
      <c r="B51037" s="40" t="s">
        <v>7279</v>
      </c>
      <c r="C51037" s="41" t="s">
        <v>7829</v>
      </c>
      <c r="D51037" s="41" t="s">
        <v>7823</v>
      </c>
      <c r="E51037" s="42">
        <v>0</v>
      </c>
    </row>
    <row r="51038" spans="1:5" hidden="1" x14ac:dyDescent="0.2">
      <c r="A51038" s="39">
        <v>2018</v>
      </c>
      <c r="B51038" s="40" t="s">
        <v>7279</v>
      </c>
      <c r="C51038" s="41" t="s">
        <v>7828</v>
      </c>
      <c r="D51038" s="41" t="s">
        <v>7819</v>
      </c>
      <c r="E51038" s="42">
        <v>11286428</v>
      </c>
    </row>
    <row r="51039" spans="1:5" hidden="1" x14ac:dyDescent="0.2">
      <c r="A51039" s="39">
        <v>2018</v>
      </c>
      <c r="B51039" s="40" t="s">
        <v>7279</v>
      </c>
      <c r="C51039" s="41" t="s">
        <v>7828</v>
      </c>
      <c r="D51039" s="41" t="s">
        <v>7091</v>
      </c>
      <c r="E51039" s="42">
        <v>176235</v>
      </c>
    </row>
    <row r="51040" spans="1:5" hidden="1" x14ac:dyDescent="0.2">
      <c r="A51040" s="39">
        <v>2018</v>
      </c>
      <c r="B51040" s="40" t="s">
        <v>7279</v>
      </c>
      <c r="C51040" s="41" t="s">
        <v>7828</v>
      </c>
      <c r="D51040" s="41" t="s">
        <v>7821</v>
      </c>
      <c r="E51040" s="42">
        <v>243433</v>
      </c>
    </row>
    <row r="51041" spans="1:5" hidden="1" x14ac:dyDescent="0.2">
      <c r="A51041" s="39">
        <v>2018</v>
      </c>
      <c r="B51041" s="40" t="s">
        <v>7279</v>
      </c>
      <c r="C51041" s="41" t="s">
        <v>7828</v>
      </c>
      <c r="D51041" s="41" t="s">
        <v>7141</v>
      </c>
      <c r="E51041" s="42">
        <v>3686376</v>
      </c>
    </row>
    <row r="51042" spans="1:5" hidden="1" x14ac:dyDescent="0.2">
      <c r="A51042" s="39">
        <v>2018</v>
      </c>
      <c r="B51042" s="40" t="s">
        <v>7279</v>
      </c>
      <c r="C51042" s="41" t="s">
        <v>7828</v>
      </c>
      <c r="D51042" s="41" t="s">
        <v>7831</v>
      </c>
      <c r="E51042" s="42">
        <v>34640</v>
      </c>
    </row>
    <row r="51043" spans="1:5" hidden="1" x14ac:dyDescent="0.2">
      <c r="A51043" s="39">
        <v>2018</v>
      </c>
      <c r="B51043" s="40" t="s">
        <v>7279</v>
      </c>
      <c r="C51043" s="41" t="s">
        <v>7828</v>
      </c>
      <c r="D51043" s="41" t="s">
        <v>7832</v>
      </c>
      <c r="E51043" s="42">
        <v>565575</v>
      </c>
    </row>
    <row r="51044" spans="1:5" hidden="1" x14ac:dyDescent="0.2">
      <c r="A51044" s="39">
        <v>2018</v>
      </c>
      <c r="B51044" s="40" t="s">
        <v>7279</v>
      </c>
      <c r="C51044" s="41" t="s">
        <v>7828</v>
      </c>
      <c r="D51044" s="41" t="s">
        <v>7827</v>
      </c>
      <c r="E51044" s="42">
        <v>210232</v>
      </c>
    </row>
    <row r="51045" spans="1:5" hidden="1" x14ac:dyDescent="0.2">
      <c r="A51045" s="39">
        <v>2018</v>
      </c>
      <c r="B51045" s="40" t="s">
        <v>7279</v>
      </c>
      <c r="C51045" s="41" t="s">
        <v>7828</v>
      </c>
      <c r="D51045" s="41" t="s">
        <v>7198</v>
      </c>
      <c r="E51045" s="42">
        <v>6203937</v>
      </c>
    </row>
    <row r="51046" spans="1:5" hidden="1" x14ac:dyDescent="0.2">
      <c r="A51046" s="39">
        <v>2018</v>
      </c>
      <c r="B51046" s="40" t="s">
        <v>7279</v>
      </c>
      <c r="C51046" s="41" t="s">
        <v>7828</v>
      </c>
      <c r="D51046" s="41" t="s">
        <v>7823</v>
      </c>
      <c r="E51046" s="42">
        <v>166000</v>
      </c>
    </row>
    <row r="51047" spans="1:5" hidden="1" x14ac:dyDescent="0.2">
      <c r="A51047" s="39">
        <v>2018</v>
      </c>
      <c r="B51047" s="40" t="s">
        <v>7279</v>
      </c>
      <c r="C51047" s="41" t="s">
        <v>7824</v>
      </c>
      <c r="D51047" s="41" t="s">
        <v>7819</v>
      </c>
      <c r="E51047" s="42">
        <v>47020281</v>
      </c>
    </row>
    <row r="51048" spans="1:5" hidden="1" x14ac:dyDescent="0.2">
      <c r="A51048" s="39">
        <v>2018</v>
      </c>
      <c r="B51048" s="40" t="s">
        <v>7279</v>
      </c>
      <c r="C51048" s="41" t="s">
        <v>7824</v>
      </c>
      <c r="D51048" s="41" t="s">
        <v>7820</v>
      </c>
      <c r="E51048" s="42">
        <v>1476391</v>
      </c>
    </row>
    <row r="51049" spans="1:5" hidden="1" x14ac:dyDescent="0.2">
      <c r="A51049" s="39">
        <v>2018</v>
      </c>
      <c r="B51049" s="40" t="s">
        <v>7279</v>
      </c>
      <c r="C51049" s="41" t="s">
        <v>7824</v>
      </c>
      <c r="D51049" s="41" t="s">
        <v>7091</v>
      </c>
      <c r="E51049" s="42">
        <v>0</v>
      </c>
    </row>
    <row r="51050" spans="1:5" hidden="1" x14ac:dyDescent="0.2">
      <c r="A51050" s="39">
        <v>2018</v>
      </c>
      <c r="B51050" s="40" t="s">
        <v>7279</v>
      </c>
      <c r="C51050" s="41" t="s">
        <v>7824</v>
      </c>
      <c r="D51050" s="41" t="s">
        <v>7821</v>
      </c>
      <c r="E51050" s="42">
        <v>35199340</v>
      </c>
    </row>
    <row r="51051" spans="1:5" hidden="1" x14ac:dyDescent="0.2">
      <c r="A51051" s="39">
        <v>2018</v>
      </c>
      <c r="B51051" s="40" t="s">
        <v>7279</v>
      </c>
      <c r="C51051" s="41" t="s">
        <v>7824</v>
      </c>
      <c r="D51051" s="41" t="s">
        <v>7141</v>
      </c>
      <c r="E51051" s="42">
        <v>9031987</v>
      </c>
    </row>
    <row r="51052" spans="1:5" hidden="1" x14ac:dyDescent="0.2">
      <c r="A51052" s="39">
        <v>2018</v>
      </c>
      <c r="B51052" s="40" t="s">
        <v>7279</v>
      </c>
      <c r="C51052" s="41" t="s">
        <v>7824</v>
      </c>
      <c r="D51052" s="41" t="s">
        <v>7831</v>
      </c>
      <c r="E51052" s="42">
        <v>-545</v>
      </c>
    </row>
    <row r="51053" spans="1:5" hidden="1" x14ac:dyDescent="0.2">
      <c r="A51053" s="39">
        <v>2018</v>
      </c>
      <c r="B51053" s="40" t="s">
        <v>7279</v>
      </c>
      <c r="C51053" s="41" t="s">
        <v>7824</v>
      </c>
      <c r="D51053" s="41" t="s">
        <v>7822</v>
      </c>
      <c r="E51053" s="42">
        <v>4837</v>
      </c>
    </row>
    <row r="51054" spans="1:5" hidden="1" x14ac:dyDescent="0.2">
      <c r="A51054" s="39">
        <v>2018</v>
      </c>
      <c r="B51054" s="40" t="s">
        <v>7279</v>
      </c>
      <c r="C51054" s="41" t="s">
        <v>7824</v>
      </c>
      <c r="D51054" s="41" t="s">
        <v>7832</v>
      </c>
      <c r="E51054" s="42">
        <v>6121</v>
      </c>
    </row>
    <row r="51055" spans="1:5" hidden="1" x14ac:dyDescent="0.2">
      <c r="A51055" s="39">
        <v>2018</v>
      </c>
      <c r="B51055" s="40" t="s">
        <v>7279</v>
      </c>
      <c r="C51055" s="41" t="s">
        <v>7824</v>
      </c>
      <c r="D51055" s="41" t="s">
        <v>7827</v>
      </c>
      <c r="E51055" s="42">
        <v>58645</v>
      </c>
    </row>
    <row r="51056" spans="1:5" hidden="1" x14ac:dyDescent="0.2">
      <c r="A51056" s="39">
        <v>2018</v>
      </c>
      <c r="B51056" s="40" t="s">
        <v>7279</v>
      </c>
      <c r="C51056" s="41" t="s">
        <v>7824</v>
      </c>
      <c r="D51056" s="41" t="s">
        <v>7198</v>
      </c>
      <c r="E51056" s="42">
        <v>1243505</v>
      </c>
    </row>
    <row r="51057" spans="1:5" hidden="1" x14ac:dyDescent="0.2">
      <c r="A51057" s="39">
        <v>2018</v>
      </c>
      <c r="B51057" s="40" t="s">
        <v>7280</v>
      </c>
      <c r="C51057" s="41" t="s">
        <v>7818</v>
      </c>
      <c r="D51057" s="41" t="s">
        <v>7819</v>
      </c>
      <c r="E51057" s="42">
        <v>215385830</v>
      </c>
    </row>
    <row r="51058" spans="1:5" hidden="1" x14ac:dyDescent="0.2">
      <c r="A51058" s="39">
        <v>2018</v>
      </c>
      <c r="B51058" s="40" t="s">
        <v>7280</v>
      </c>
      <c r="C51058" s="41" t="s">
        <v>7818</v>
      </c>
      <c r="D51058" s="41" t="s">
        <v>7820</v>
      </c>
      <c r="E51058" s="42">
        <v>44086284</v>
      </c>
    </row>
    <row r="51059" spans="1:5" hidden="1" x14ac:dyDescent="0.2">
      <c r="A51059" s="39">
        <v>2018</v>
      </c>
      <c r="B51059" s="40" t="s">
        <v>7280</v>
      </c>
      <c r="C51059" s="41" t="s">
        <v>7818</v>
      </c>
      <c r="D51059" s="41" t="s">
        <v>7830</v>
      </c>
      <c r="E51059" s="42">
        <v>-659143</v>
      </c>
    </row>
    <row r="51060" spans="1:5" hidden="1" x14ac:dyDescent="0.2">
      <c r="A51060" s="39">
        <v>2018</v>
      </c>
      <c r="B51060" s="40" t="s">
        <v>7280</v>
      </c>
      <c r="C51060" s="41" t="s">
        <v>7818</v>
      </c>
      <c r="D51060" s="41" t="s">
        <v>7821</v>
      </c>
      <c r="E51060" s="42">
        <v>4261757</v>
      </c>
    </row>
    <row r="51061" spans="1:5" hidden="1" x14ac:dyDescent="0.2">
      <c r="A51061" s="39">
        <v>2018</v>
      </c>
      <c r="B51061" s="40" t="s">
        <v>7280</v>
      </c>
      <c r="C51061" s="41" t="s">
        <v>7818</v>
      </c>
      <c r="D51061" s="41" t="s">
        <v>7141</v>
      </c>
      <c r="E51061" s="42">
        <v>76390859</v>
      </c>
    </row>
    <row r="51062" spans="1:5" hidden="1" x14ac:dyDescent="0.2">
      <c r="A51062" s="39">
        <v>2018</v>
      </c>
      <c r="B51062" s="40" t="s">
        <v>7280</v>
      </c>
      <c r="C51062" s="41" t="s">
        <v>7818</v>
      </c>
      <c r="D51062" s="41" t="s">
        <v>7230</v>
      </c>
      <c r="E51062" s="42">
        <v>83476744</v>
      </c>
    </row>
    <row r="51063" spans="1:5" hidden="1" x14ac:dyDescent="0.2">
      <c r="A51063" s="39">
        <v>2018</v>
      </c>
      <c r="B51063" s="40" t="s">
        <v>7280</v>
      </c>
      <c r="C51063" s="41" t="s">
        <v>7818</v>
      </c>
      <c r="D51063" s="41" t="s">
        <v>7268</v>
      </c>
      <c r="E51063" s="42">
        <v>528492</v>
      </c>
    </row>
    <row r="51064" spans="1:5" hidden="1" x14ac:dyDescent="0.2">
      <c r="A51064" s="39">
        <v>2018</v>
      </c>
      <c r="B51064" s="40" t="s">
        <v>7280</v>
      </c>
      <c r="C51064" s="41" t="s">
        <v>7818</v>
      </c>
      <c r="D51064" s="41" t="s">
        <v>7831</v>
      </c>
      <c r="E51064" s="42">
        <v>780847</v>
      </c>
    </row>
    <row r="51065" spans="1:5" hidden="1" x14ac:dyDescent="0.2">
      <c r="A51065" s="39">
        <v>2018</v>
      </c>
      <c r="B51065" s="40" t="s">
        <v>7280</v>
      </c>
      <c r="C51065" s="41" t="s">
        <v>7818</v>
      </c>
      <c r="D51065" s="41" t="s">
        <v>7822</v>
      </c>
      <c r="E51065" s="42">
        <v>625647</v>
      </c>
    </row>
    <row r="51066" spans="1:5" hidden="1" x14ac:dyDescent="0.2">
      <c r="A51066" s="39">
        <v>2018</v>
      </c>
      <c r="B51066" s="40" t="s">
        <v>7280</v>
      </c>
      <c r="C51066" s="41" t="s">
        <v>7818</v>
      </c>
      <c r="D51066" s="41" t="s">
        <v>7832</v>
      </c>
      <c r="E51066" s="42">
        <v>62475</v>
      </c>
    </row>
    <row r="51067" spans="1:5" hidden="1" x14ac:dyDescent="0.2">
      <c r="A51067" s="39">
        <v>2018</v>
      </c>
      <c r="B51067" s="40" t="s">
        <v>7280</v>
      </c>
      <c r="C51067" s="41" t="s">
        <v>7818</v>
      </c>
      <c r="D51067" s="41" t="s">
        <v>7827</v>
      </c>
      <c r="E51067" s="42">
        <v>1816682</v>
      </c>
    </row>
    <row r="51068" spans="1:5" hidden="1" x14ac:dyDescent="0.2">
      <c r="A51068" s="39">
        <v>2018</v>
      </c>
      <c r="B51068" s="40" t="s">
        <v>7280</v>
      </c>
      <c r="C51068" s="41" t="s">
        <v>7818</v>
      </c>
      <c r="D51068" s="41" t="s">
        <v>7198</v>
      </c>
      <c r="E51068" s="42">
        <v>3566917</v>
      </c>
    </row>
    <row r="51069" spans="1:5" hidden="1" x14ac:dyDescent="0.2">
      <c r="A51069" s="39">
        <v>2018</v>
      </c>
      <c r="B51069" s="40" t="s">
        <v>7280</v>
      </c>
      <c r="C51069" s="41" t="s">
        <v>7818</v>
      </c>
      <c r="D51069" s="41" t="s">
        <v>7823</v>
      </c>
      <c r="E51069" s="42">
        <v>448269</v>
      </c>
    </row>
    <row r="51070" spans="1:5" hidden="1" x14ac:dyDescent="0.2">
      <c r="A51070" s="39">
        <v>2018</v>
      </c>
      <c r="B51070" s="40" t="s">
        <v>7280</v>
      </c>
      <c r="C51070" s="41" t="s">
        <v>7825</v>
      </c>
      <c r="D51070" s="41" t="s">
        <v>7819</v>
      </c>
      <c r="E51070" s="42">
        <v>2727845</v>
      </c>
    </row>
    <row r="51071" spans="1:5" hidden="1" x14ac:dyDescent="0.2">
      <c r="A51071" s="39">
        <v>2018</v>
      </c>
      <c r="B51071" s="40" t="s">
        <v>7280</v>
      </c>
      <c r="C51071" s="41" t="s">
        <v>7825</v>
      </c>
      <c r="D51071" s="41" t="s">
        <v>7820</v>
      </c>
      <c r="E51071" s="42">
        <v>115914</v>
      </c>
    </row>
    <row r="51072" spans="1:5" hidden="1" x14ac:dyDescent="0.2">
      <c r="A51072" s="39">
        <v>2018</v>
      </c>
      <c r="B51072" s="40" t="s">
        <v>7280</v>
      </c>
      <c r="C51072" s="41" t="s">
        <v>7825</v>
      </c>
      <c r="D51072" s="41" t="s">
        <v>7141</v>
      </c>
      <c r="E51072" s="42">
        <v>1504970</v>
      </c>
    </row>
    <row r="51073" spans="1:5" hidden="1" x14ac:dyDescent="0.2">
      <c r="A51073" s="39">
        <v>2018</v>
      </c>
      <c r="B51073" s="40" t="s">
        <v>7280</v>
      </c>
      <c r="C51073" s="41" t="s">
        <v>7825</v>
      </c>
      <c r="D51073" s="41" t="s">
        <v>7268</v>
      </c>
      <c r="E51073" s="42">
        <v>527148</v>
      </c>
    </row>
    <row r="51074" spans="1:5" hidden="1" x14ac:dyDescent="0.2">
      <c r="A51074" s="39">
        <v>2018</v>
      </c>
      <c r="B51074" s="40" t="s">
        <v>7280</v>
      </c>
      <c r="C51074" s="41" t="s">
        <v>7825</v>
      </c>
      <c r="D51074" s="41" t="s">
        <v>7822</v>
      </c>
      <c r="E51074" s="42">
        <v>71154</v>
      </c>
    </row>
    <row r="51075" spans="1:5" hidden="1" x14ac:dyDescent="0.2">
      <c r="A51075" s="39">
        <v>2018</v>
      </c>
      <c r="B51075" s="40" t="s">
        <v>7280</v>
      </c>
      <c r="C51075" s="41" t="s">
        <v>7825</v>
      </c>
      <c r="D51075" s="41" t="s">
        <v>7832</v>
      </c>
      <c r="E51075" s="42">
        <v>7163</v>
      </c>
    </row>
    <row r="51076" spans="1:5" hidden="1" x14ac:dyDescent="0.2">
      <c r="A51076" s="39">
        <v>2018</v>
      </c>
      <c r="B51076" s="40" t="s">
        <v>7280</v>
      </c>
      <c r="C51076" s="41" t="s">
        <v>7825</v>
      </c>
      <c r="D51076" s="41" t="s">
        <v>7827</v>
      </c>
      <c r="E51076" s="42">
        <v>53481</v>
      </c>
    </row>
    <row r="51077" spans="1:5" hidden="1" x14ac:dyDescent="0.2">
      <c r="A51077" s="39">
        <v>2018</v>
      </c>
      <c r="B51077" s="40" t="s">
        <v>7280</v>
      </c>
      <c r="C51077" s="41" t="s">
        <v>7825</v>
      </c>
      <c r="D51077" s="41" t="s">
        <v>7823</v>
      </c>
      <c r="E51077" s="42">
        <v>448016</v>
      </c>
    </row>
    <row r="51078" spans="1:5" hidden="1" x14ac:dyDescent="0.2">
      <c r="A51078" s="39">
        <v>2018</v>
      </c>
      <c r="B51078" s="40" t="s">
        <v>7280</v>
      </c>
      <c r="C51078" s="41" t="s">
        <v>7826</v>
      </c>
      <c r="D51078" s="41" t="s">
        <v>7819</v>
      </c>
      <c r="E51078" s="42">
        <v>373025</v>
      </c>
    </row>
    <row r="51079" spans="1:5" hidden="1" x14ac:dyDescent="0.2">
      <c r="A51079" s="39">
        <v>2018</v>
      </c>
      <c r="B51079" s="40" t="s">
        <v>7280</v>
      </c>
      <c r="C51079" s="41" t="s">
        <v>7826</v>
      </c>
      <c r="D51079" s="41" t="s">
        <v>7820</v>
      </c>
      <c r="E51079" s="42">
        <v>0</v>
      </c>
    </row>
    <row r="51080" spans="1:5" hidden="1" x14ac:dyDescent="0.2">
      <c r="A51080" s="39">
        <v>2018</v>
      </c>
      <c r="B51080" s="40" t="s">
        <v>7280</v>
      </c>
      <c r="C51080" s="41" t="s">
        <v>7826</v>
      </c>
      <c r="D51080" s="41" t="s">
        <v>7141</v>
      </c>
      <c r="E51080" s="42">
        <v>130204</v>
      </c>
    </row>
    <row r="51081" spans="1:5" hidden="1" x14ac:dyDescent="0.2">
      <c r="A51081" s="39">
        <v>2018</v>
      </c>
      <c r="B51081" s="40" t="s">
        <v>7280</v>
      </c>
      <c r="C51081" s="41" t="s">
        <v>7826</v>
      </c>
      <c r="D51081" s="41" t="s">
        <v>7831</v>
      </c>
      <c r="E51081" s="42">
        <v>93237</v>
      </c>
    </row>
    <row r="51082" spans="1:5" hidden="1" x14ac:dyDescent="0.2">
      <c r="A51082" s="39">
        <v>2018</v>
      </c>
      <c r="B51082" s="40" t="s">
        <v>7280</v>
      </c>
      <c r="C51082" s="41" t="s">
        <v>7826</v>
      </c>
      <c r="D51082" s="41" t="s">
        <v>7822</v>
      </c>
      <c r="E51082" s="42">
        <v>4282</v>
      </c>
    </row>
    <row r="51083" spans="1:5" hidden="1" x14ac:dyDescent="0.2">
      <c r="A51083" s="39">
        <v>2018</v>
      </c>
      <c r="B51083" s="40" t="s">
        <v>7280</v>
      </c>
      <c r="C51083" s="41" t="s">
        <v>7826</v>
      </c>
      <c r="D51083" s="41" t="s">
        <v>7832</v>
      </c>
      <c r="E51083" s="42">
        <v>4875</v>
      </c>
    </row>
    <row r="51084" spans="1:5" hidden="1" x14ac:dyDescent="0.2">
      <c r="A51084" s="39">
        <v>2018</v>
      </c>
      <c r="B51084" s="40" t="s">
        <v>7280</v>
      </c>
      <c r="C51084" s="41" t="s">
        <v>7826</v>
      </c>
      <c r="D51084" s="41" t="s">
        <v>7827</v>
      </c>
      <c r="E51084" s="42">
        <v>140427</v>
      </c>
    </row>
    <row r="51085" spans="1:5" hidden="1" x14ac:dyDescent="0.2">
      <c r="A51085" s="39">
        <v>2018</v>
      </c>
      <c r="B51085" s="40" t="s">
        <v>7280</v>
      </c>
      <c r="C51085" s="41" t="s">
        <v>7829</v>
      </c>
      <c r="D51085" s="41" t="s">
        <v>7819</v>
      </c>
      <c r="E51085" s="42">
        <v>8391946</v>
      </c>
    </row>
    <row r="51086" spans="1:5" hidden="1" x14ac:dyDescent="0.2">
      <c r="A51086" s="39">
        <v>2018</v>
      </c>
      <c r="B51086" s="40" t="s">
        <v>7280</v>
      </c>
      <c r="C51086" s="41" t="s">
        <v>7829</v>
      </c>
      <c r="D51086" s="41" t="s">
        <v>7820</v>
      </c>
      <c r="E51086" s="42">
        <v>3045090</v>
      </c>
    </row>
    <row r="51087" spans="1:5" hidden="1" x14ac:dyDescent="0.2">
      <c r="A51087" s="39">
        <v>2018</v>
      </c>
      <c r="B51087" s="40" t="s">
        <v>7280</v>
      </c>
      <c r="C51087" s="41" t="s">
        <v>7829</v>
      </c>
      <c r="D51087" s="41" t="s">
        <v>7141</v>
      </c>
      <c r="E51087" s="42">
        <v>5138689</v>
      </c>
    </row>
    <row r="51088" spans="1:5" hidden="1" x14ac:dyDescent="0.2">
      <c r="A51088" s="39">
        <v>2018</v>
      </c>
      <c r="B51088" s="40" t="s">
        <v>7280</v>
      </c>
      <c r="C51088" s="41" t="s">
        <v>7829</v>
      </c>
      <c r="D51088" s="41" t="s">
        <v>7268</v>
      </c>
      <c r="E51088" s="42">
        <v>1345</v>
      </c>
    </row>
    <row r="51089" spans="1:5" hidden="1" x14ac:dyDescent="0.2">
      <c r="A51089" s="39">
        <v>2018</v>
      </c>
      <c r="B51089" s="40" t="s">
        <v>7280</v>
      </c>
      <c r="C51089" s="41" t="s">
        <v>7829</v>
      </c>
      <c r="D51089" s="41" t="s">
        <v>7831</v>
      </c>
      <c r="E51089" s="42">
        <v>79611</v>
      </c>
    </row>
    <row r="51090" spans="1:5" hidden="1" x14ac:dyDescent="0.2">
      <c r="A51090" s="39">
        <v>2018</v>
      </c>
      <c r="B51090" s="40" t="s">
        <v>7280</v>
      </c>
      <c r="C51090" s="41" t="s">
        <v>7829</v>
      </c>
      <c r="D51090" s="41" t="s">
        <v>7822</v>
      </c>
      <c r="E51090" s="42">
        <v>64846</v>
      </c>
    </row>
    <row r="51091" spans="1:5" hidden="1" x14ac:dyDescent="0.2">
      <c r="A51091" s="39">
        <v>2018</v>
      </c>
      <c r="B51091" s="40" t="s">
        <v>7280</v>
      </c>
      <c r="C51091" s="41" t="s">
        <v>7829</v>
      </c>
      <c r="D51091" s="41" t="s">
        <v>7827</v>
      </c>
      <c r="E51091" s="42">
        <v>62112</v>
      </c>
    </row>
    <row r="51092" spans="1:5" hidden="1" x14ac:dyDescent="0.2">
      <c r="A51092" s="39">
        <v>2018</v>
      </c>
      <c r="B51092" s="40" t="s">
        <v>7280</v>
      </c>
      <c r="C51092" s="41" t="s">
        <v>7829</v>
      </c>
      <c r="D51092" s="41" t="s">
        <v>7823</v>
      </c>
      <c r="E51092" s="42">
        <v>253</v>
      </c>
    </row>
    <row r="51093" spans="1:5" hidden="1" x14ac:dyDescent="0.2">
      <c r="A51093" s="39">
        <v>2018</v>
      </c>
      <c r="B51093" s="40" t="s">
        <v>7280</v>
      </c>
      <c r="C51093" s="41" t="s">
        <v>7828</v>
      </c>
      <c r="D51093" s="41" t="s">
        <v>7819</v>
      </c>
      <c r="E51093" s="42">
        <v>203742395</v>
      </c>
    </row>
    <row r="51094" spans="1:5" hidden="1" x14ac:dyDescent="0.2">
      <c r="A51094" s="39">
        <v>2018</v>
      </c>
      <c r="B51094" s="40" t="s">
        <v>7280</v>
      </c>
      <c r="C51094" s="41" t="s">
        <v>7828</v>
      </c>
      <c r="D51094" s="41" t="s">
        <v>7820</v>
      </c>
      <c r="E51094" s="42">
        <v>40925280</v>
      </c>
    </row>
    <row r="51095" spans="1:5" hidden="1" x14ac:dyDescent="0.2">
      <c r="A51095" s="39">
        <v>2018</v>
      </c>
      <c r="B51095" s="40" t="s">
        <v>7280</v>
      </c>
      <c r="C51095" s="41" t="s">
        <v>7828</v>
      </c>
      <c r="D51095" s="41" t="s">
        <v>7830</v>
      </c>
      <c r="E51095" s="42">
        <v>-659143</v>
      </c>
    </row>
    <row r="51096" spans="1:5" hidden="1" x14ac:dyDescent="0.2">
      <c r="A51096" s="39">
        <v>2018</v>
      </c>
      <c r="B51096" s="40" t="s">
        <v>7280</v>
      </c>
      <c r="C51096" s="41" t="s">
        <v>7828</v>
      </c>
      <c r="D51096" s="41" t="s">
        <v>7821</v>
      </c>
      <c r="E51096" s="42">
        <v>4119904</v>
      </c>
    </row>
    <row r="51097" spans="1:5" hidden="1" x14ac:dyDescent="0.2">
      <c r="A51097" s="39">
        <v>2018</v>
      </c>
      <c r="B51097" s="40" t="s">
        <v>7280</v>
      </c>
      <c r="C51097" s="41" t="s">
        <v>7828</v>
      </c>
      <c r="D51097" s="41" t="s">
        <v>7141</v>
      </c>
      <c r="E51097" s="42">
        <v>69610013</v>
      </c>
    </row>
    <row r="51098" spans="1:5" hidden="1" x14ac:dyDescent="0.2">
      <c r="A51098" s="39">
        <v>2018</v>
      </c>
      <c r="B51098" s="40" t="s">
        <v>7280</v>
      </c>
      <c r="C51098" s="41" t="s">
        <v>7828</v>
      </c>
      <c r="D51098" s="41" t="s">
        <v>7230</v>
      </c>
      <c r="E51098" s="42">
        <v>83476744</v>
      </c>
    </row>
    <row r="51099" spans="1:5" hidden="1" x14ac:dyDescent="0.2">
      <c r="A51099" s="39">
        <v>2018</v>
      </c>
      <c r="B51099" s="40" t="s">
        <v>7280</v>
      </c>
      <c r="C51099" s="41" t="s">
        <v>7828</v>
      </c>
      <c r="D51099" s="41" t="s">
        <v>7268</v>
      </c>
      <c r="E51099" s="42">
        <v>0</v>
      </c>
    </row>
    <row r="51100" spans="1:5" hidden="1" x14ac:dyDescent="0.2">
      <c r="A51100" s="39">
        <v>2018</v>
      </c>
      <c r="B51100" s="40" t="s">
        <v>7280</v>
      </c>
      <c r="C51100" s="41" t="s">
        <v>7828</v>
      </c>
      <c r="D51100" s="41" t="s">
        <v>7831</v>
      </c>
      <c r="E51100" s="42">
        <v>607999</v>
      </c>
    </row>
    <row r="51101" spans="1:5" hidden="1" x14ac:dyDescent="0.2">
      <c r="A51101" s="39">
        <v>2018</v>
      </c>
      <c r="B51101" s="40" t="s">
        <v>7280</v>
      </c>
      <c r="C51101" s="41" t="s">
        <v>7828</v>
      </c>
      <c r="D51101" s="41" t="s">
        <v>7822</v>
      </c>
      <c r="E51101" s="42">
        <v>483582</v>
      </c>
    </row>
    <row r="51102" spans="1:5" hidden="1" x14ac:dyDescent="0.2">
      <c r="A51102" s="39">
        <v>2018</v>
      </c>
      <c r="B51102" s="40" t="s">
        <v>7280</v>
      </c>
      <c r="C51102" s="41" t="s">
        <v>7828</v>
      </c>
      <c r="D51102" s="41" t="s">
        <v>7832</v>
      </c>
      <c r="E51102" s="42">
        <v>50437</v>
      </c>
    </row>
    <row r="51103" spans="1:5" hidden="1" x14ac:dyDescent="0.2">
      <c r="A51103" s="39">
        <v>2018</v>
      </c>
      <c r="B51103" s="40" t="s">
        <v>7280</v>
      </c>
      <c r="C51103" s="41" t="s">
        <v>7828</v>
      </c>
      <c r="D51103" s="41" t="s">
        <v>7827</v>
      </c>
      <c r="E51103" s="42">
        <v>1560662</v>
      </c>
    </row>
    <row r="51104" spans="1:5" hidden="1" x14ac:dyDescent="0.2">
      <c r="A51104" s="39">
        <v>2018</v>
      </c>
      <c r="B51104" s="40" t="s">
        <v>7280</v>
      </c>
      <c r="C51104" s="41" t="s">
        <v>7828</v>
      </c>
      <c r="D51104" s="41" t="s">
        <v>7198</v>
      </c>
      <c r="E51104" s="42">
        <v>3566917</v>
      </c>
    </row>
    <row r="51105" spans="1:5" hidden="1" x14ac:dyDescent="0.2">
      <c r="A51105" s="39">
        <v>2018</v>
      </c>
      <c r="B51105" s="40" t="s">
        <v>7280</v>
      </c>
      <c r="C51105" s="41" t="s">
        <v>7824</v>
      </c>
      <c r="D51105" s="41" t="s">
        <v>7819</v>
      </c>
      <c r="E51105" s="42">
        <v>150619</v>
      </c>
    </row>
    <row r="51106" spans="1:5" hidden="1" x14ac:dyDescent="0.2">
      <c r="A51106" s="39">
        <v>2018</v>
      </c>
      <c r="B51106" s="40" t="s">
        <v>7280</v>
      </c>
      <c r="C51106" s="41" t="s">
        <v>7824</v>
      </c>
      <c r="D51106" s="41" t="s">
        <v>7820</v>
      </c>
      <c r="E51106" s="42">
        <v>0</v>
      </c>
    </row>
    <row r="51107" spans="1:5" hidden="1" x14ac:dyDescent="0.2">
      <c r="A51107" s="39">
        <v>2018</v>
      </c>
      <c r="B51107" s="40" t="s">
        <v>7280</v>
      </c>
      <c r="C51107" s="41" t="s">
        <v>7824</v>
      </c>
      <c r="D51107" s="41" t="s">
        <v>7821</v>
      </c>
      <c r="E51107" s="42">
        <v>141853</v>
      </c>
    </row>
    <row r="51108" spans="1:5" hidden="1" x14ac:dyDescent="0.2">
      <c r="A51108" s="39">
        <v>2018</v>
      </c>
      <c r="B51108" s="40" t="s">
        <v>7280</v>
      </c>
      <c r="C51108" s="41" t="s">
        <v>7824</v>
      </c>
      <c r="D51108" s="41" t="s">
        <v>7141</v>
      </c>
      <c r="E51108" s="42">
        <v>6983</v>
      </c>
    </row>
    <row r="51109" spans="1:5" hidden="1" x14ac:dyDescent="0.2">
      <c r="A51109" s="39">
        <v>2018</v>
      </c>
      <c r="B51109" s="40" t="s">
        <v>7280</v>
      </c>
      <c r="C51109" s="41" t="s">
        <v>7824</v>
      </c>
      <c r="D51109" s="41" t="s">
        <v>7822</v>
      </c>
      <c r="E51109" s="42">
        <v>1783</v>
      </c>
    </row>
    <row r="51110" spans="1:5" hidden="1" x14ac:dyDescent="0.2">
      <c r="A51110" s="39">
        <v>2018</v>
      </c>
      <c r="B51110" s="40" t="s">
        <v>7281</v>
      </c>
      <c r="C51110" s="41" t="s">
        <v>7818</v>
      </c>
      <c r="D51110" s="41" t="s">
        <v>7819</v>
      </c>
      <c r="E51110" s="42">
        <v>8375257</v>
      </c>
    </row>
    <row r="51111" spans="1:5" hidden="1" x14ac:dyDescent="0.2">
      <c r="A51111" s="39">
        <v>2018</v>
      </c>
      <c r="B51111" s="40" t="s">
        <v>7281</v>
      </c>
      <c r="C51111" s="41" t="s">
        <v>7818</v>
      </c>
      <c r="D51111" s="41" t="s">
        <v>7820</v>
      </c>
      <c r="E51111" s="42">
        <v>0</v>
      </c>
    </row>
    <row r="51112" spans="1:5" hidden="1" x14ac:dyDescent="0.2">
      <c r="A51112" s="39">
        <v>2018</v>
      </c>
      <c r="B51112" s="40" t="s">
        <v>7281</v>
      </c>
      <c r="C51112" s="41" t="s">
        <v>7818</v>
      </c>
      <c r="D51112" s="41" t="s">
        <v>7821</v>
      </c>
      <c r="E51112" s="42">
        <v>4100</v>
      </c>
    </row>
    <row r="51113" spans="1:5" hidden="1" x14ac:dyDescent="0.2">
      <c r="A51113" s="39">
        <v>2018</v>
      </c>
      <c r="B51113" s="40" t="s">
        <v>7281</v>
      </c>
      <c r="C51113" s="41" t="s">
        <v>7818</v>
      </c>
      <c r="D51113" s="41" t="s">
        <v>7141</v>
      </c>
      <c r="E51113" s="42">
        <v>7896940</v>
      </c>
    </row>
    <row r="51114" spans="1:5" hidden="1" x14ac:dyDescent="0.2">
      <c r="A51114" s="39">
        <v>2018</v>
      </c>
      <c r="B51114" s="40" t="s">
        <v>7281</v>
      </c>
      <c r="C51114" s="41" t="s">
        <v>7818</v>
      </c>
      <c r="D51114" s="41" t="s">
        <v>7822</v>
      </c>
      <c r="E51114" s="42">
        <v>75714</v>
      </c>
    </row>
    <row r="51115" spans="1:5" hidden="1" x14ac:dyDescent="0.2">
      <c r="A51115" s="39">
        <v>2018</v>
      </c>
      <c r="B51115" s="40" t="s">
        <v>7281</v>
      </c>
      <c r="C51115" s="41" t="s">
        <v>7818</v>
      </c>
      <c r="D51115" s="41" t="s">
        <v>7832</v>
      </c>
      <c r="E51115" s="42">
        <v>28866</v>
      </c>
    </row>
    <row r="51116" spans="1:5" hidden="1" x14ac:dyDescent="0.2">
      <c r="A51116" s="39">
        <v>2018</v>
      </c>
      <c r="B51116" s="40" t="s">
        <v>7281</v>
      </c>
      <c r="C51116" s="41" t="s">
        <v>7818</v>
      </c>
      <c r="D51116" s="41" t="s">
        <v>7827</v>
      </c>
      <c r="E51116" s="42">
        <v>211031</v>
      </c>
    </row>
    <row r="51117" spans="1:5" hidden="1" x14ac:dyDescent="0.2">
      <c r="A51117" s="39">
        <v>2018</v>
      </c>
      <c r="B51117" s="40" t="s">
        <v>7281</v>
      </c>
      <c r="C51117" s="41" t="s">
        <v>7818</v>
      </c>
      <c r="D51117" s="41" t="s">
        <v>7198</v>
      </c>
      <c r="E51117" s="42">
        <v>158606</v>
      </c>
    </row>
    <row r="51118" spans="1:5" hidden="1" x14ac:dyDescent="0.2">
      <c r="A51118" s="39">
        <v>2018</v>
      </c>
      <c r="B51118" s="40" t="s">
        <v>7281</v>
      </c>
      <c r="C51118" s="41" t="s">
        <v>7825</v>
      </c>
      <c r="D51118" s="41" t="s">
        <v>7819</v>
      </c>
      <c r="E51118" s="42">
        <v>146201</v>
      </c>
    </row>
    <row r="51119" spans="1:5" hidden="1" x14ac:dyDescent="0.2">
      <c r="A51119" s="39">
        <v>2018</v>
      </c>
      <c r="B51119" s="40" t="s">
        <v>7281</v>
      </c>
      <c r="C51119" s="41" t="s">
        <v>7825</v>
      </c>
      <c r="D51119" s="41" t="s">
        <v>7141</v>
      </c>
      <c r="E51119" s="42">
        <v>146163</v>
      </c>
    </row>
    <row r="51120" spans="1:5" hidden="1" x14ac:dyDescent="0.2">
      <c r="A51120" s="39">
        <v>2018</v>
      </c>
      <c r="B51120" s="40" t="s">
        <v>7281</v>
      </c>
      <c r="C51120" s="41" t="s">
        <v>7825</v>
      </c>
      <c r="D51120" s="41" t="s">
        <v>7822</v>
      </c>
      <c r="E51120" s="42">
        <v>38</v>
      </c>
    </row>
    <row r="51121" spans="1:5" hidden="1" x14ac:dyDescent="0.2">
      <c r="A51121" s="39">
        <v>2018</v>
      </c>
      <c r="B51121" s="40" t="s">
        <v>7281</v>
      </c>
      <c r="C51121" s="41" t="s">
        <v>7826</v>
      </c>
      <c r="D51121" s="41" t="s">
        <v>7819</v>
      </c>
      <c r="E51121" s="42">
        <v>58571</v>
      </c>
    </row>
    <row r="51122" spans="1:5" hidden="1" x14ac:dyDescent="0.2">
      <c r="A51122" s="39">
        <v>2018</v>
      </c>
      <c r="B51122" s="40" t="s">
        <v>7281</v>
      </c>
      <c r="C51122" s="41" t="s">
        <v>7826</v>
      </c>
      <c r="D51122" s="41" t="s">
        <v>7141</v>
      </c>
      <c r="E51122" s="42">
        <v>49264</v>
      </c>
    </row>
    <row r="51123" spans="1:5" hidden="1" x14ac:dyDescent="0.2">
      <c r="A51123" s="39">
        <v>2018</v>
      </c>
      <c r="B51123" s="40" t="s">
        <v>7281</v>
      </c>
      <c r="C51123" s="41" t="s">
        <v>7826</v>
      </c>
      <c r="D51123" s="41" t="s">
        <v>7822</v>
      </c>
      <c r="E51123" s="42">
        <v>1882</v>
      </c>
    </row>
    <row r="51124" spans="1:5" hidden="1" x14ac:dyDescent="0.2">
      <c r="A51124" s="39">
        <v>2018</v>
      </c>
      <c r="B51124" s="40" t="s">
        <v>7281</v>
      </c>
      <c r="C51124" s="41" t="s">
        <v>7826</v>
      </c>
      <c r="D51124" s="41" t="s">
        <v>7198</v>
      </c>
      <c r="E51124" s="42">
        <v>7424</v>
      </c>
    </row>
    <row r="51125" spans="1:5" hidden="1" x14ac:dyDescent="0.2">
      <c r="A51125" s="39">
        <v>2018</v>
      </c>
      <c r="B51125" s="40" t="s">
        <v>7281</v>
      </c>
      <c r="C51125" s="41" t="s">
        <v>7828</v>
      </c>
      <c r="D51125" s="41" t="s">
        <v>7819</v>
      </c>
      <c r="E51125" s="42">
        <v>8170441</v>
      </c>
    </row>
    <row r="51126" spans="1:5" hidden="1" x14ac:dyDescent="0.2">
      <c r="A51126" s="39">
        <v>2018</v>
      </c>
      <c r="B51126" s="40" t="s">
        <v>7281</v>
      </c>
      <c r="C51126" s="41" t="s">
        <v>7828</v>
      </c>
      <c r="D51126" s="41" t="s">
        <v>7820</v>
      </c>
      <c r="E51126" s="42">
        <v>0</v>
      </c>
    </row>
    <row r="51127" spans="1:5" hidden="1" x14ac:dyDescent="0.2">
      <c r="A51127" s="39">
        <v>2018</v>
      </c>
      <c r="B51127" s="40" t="s">
        <v>7281</v>
      </c>
      <c r="C51127" s="41" t="s">
        <v>7828</v>
      </c>
      <c r="D51127" s="41" t="s">
        <v>7821</v>
      </c>
      <c r="E51127" s="42">
        <v>4100</v>
      </c>
    </row>
    <row r="51128" spans="1:5" hidden="1" x14ac:dyDescent="0.2">
      <c r="A51128" s="39">
        <v>2018</v>
      </c>
      <c r="B51128" s="40" t="s">
        <v>7281</v>
      </c>
      <c r="C51128" s="41" t="s">
        <v>7828</v>
      </c>
      <c r="D51128" s="41" t="s">
        <v>7141</v>
      </c>
      <c r="E51128" s="42">
        <v>7701512</v>
      </c>
    </row>
    <row r="51129" spans="1:5" hidden="1" x14ac:dyDescent="0.2">
      <c r="A51129" s="39">
        <v>2018</v>
      </c>
      <c r="B51129" s="40" t="s">
        <v>7281</v>
      </c>
      <c r="C51129" s="41" t="s">
        <v>7828</v>
      </c>
      <c r="D51129" s="41" t="s">
        <v>7822</v>
      </c>
      <c r="E51129" s="42">
        <v>73750</v>
      </c>
    </row>
    <row r="51130" spans="1:5" hidden="1" x14ac:dyDescent="0.2">
      <c r="A51130" s="39">
        <v>2018</v>
      </c>
      <c r="B51130" s="40" t="s">
        <v>7281</v>
      </c>
      <c r="C51130" s="41" t="s">
        <v>7828</v>
      </c>
      <c r="D51130" s="41" t="s">
        <v>7832</v>
      </c>
      <c r="E51130" s="42">
        <v>28866</v>
      </c>
    </row>
    <row r="51131" spans="1:5" hidden="1" x14ac:dyDescent="0.2">
      <c r="A51131" s="39">
        <v>2018</v>
      </c>
      <c r="B51131" s="40" t="s">
        <v>7281</v>
      </c>
      <c r="C51131" s="41" t="s">
        <v>7828</v>
      </c>
      <c r="D51131" s="41" t="s">
        <v>7827</v>
      </c>
      <c r="E51131" s="42">
        <v>211031</v>
      </c>
    </row>
    <row r="51132" spans="1:5" hidden="1" x14ac:dyDescent="0.2">
      <c r="A51132" s="39">
        <v>2018</v>
      </c>
      <c r="B51132" s="40" t="s">
        <v>7281</v>
      </c>
      <c r="C51132" s="41" t="s">
        <v>7828</v>
      </c>
      <c r="D51132" s="41" t="s">
        <v>7198</v>
      </c>
      <c r="E51132" s="42">
        <v>151182</v>
      </c>
    </row>
    <row r="51133" spans="1:5" hidden="1" x14ac:dyDescent="0.2">
      <c r="A51133" s="39">
        <v>2018</v>
      </c>
      <c r="B51133" s="40" t="s">
        <v>7281</v>
      </c>
      <c r="C51133" s="41" t="s">
        <v>7824</v>
      </c>
      <c r="D51133" s="41" t="s">
        <v>7819</v>
      </c>
      <c r="E51133" s="42">
        <v>44</v>
      </c>
    </row>
    <row r="51134" spans="1:5" hidden="1" x14ac:dyDescent="0.2">
      <c r="A51134" s="39">
        <v>2018</v>
      </c>
      <c r="B51134" s="40" t="s">
        <v>7281</v>
      </c>
      <c r="C51134" s="41" t="s">
        <v>7824</v>
      </c>
      <c r="D51134" s="41" t="s">
        <v>7822</v>
      </c>
      <c r="E51134" s="42">
        <v>44</v>
      </c>
    </row>
    <row r="51135" spans="1:5" hidden="1" x14ac:dyDescent="0.2">
      <c r="A51135" s="39">
        <v>2018</v>
      </c>
      <c r="B51135" s="40" t="s">
        <v>7173</v>
      </c>
      <c r="C51135" s="41" t="s">
        <v>7818</v>
      </c>
      <c r="D51135" s="41" t="s">
        <v>7819</v>
      </c>
      <c r="E51135" s="42">
        <v>99364088</v>
      </c>
    </row>
    <row r="51136" spans="1:5" hidden="1" x14ac:dyDescent="0.2">
      <c r="A51136" s="39">
        <v>2018</v>
      </c>
      <c r="B51136" s="40" t="s">
        <v>7173</v>
      </c>
      <c r="C51136" s="41" t="s">
        <v>7818</v>
      </c>
      <c r="D51136" s="41" t="s">
        <v>7820</v>
      </c>
      <c r="E51136" s="42">
        <v>19497485</v>
      </c>
    </row>
    <row r="51137" spans="1:5" hidden="1" x14ac:dyDescent="0.2">
      <c r="A51137" s="39">
        <v>2018</v>
      </c>
      <c r="B51137" s="40" t="s">
        <v>7173</v>
      </c>
      <c r="C51137" s="41" t="s">
        <v>7818</v>
      </c>
      <c r="D51137" s="41" t="s">
        <v>7830</v>
      </c>
      <c r="E51137" s="42">
        <v>-704735</v>
      </c>
    </row>
    <row r="51138" spans="1:5" hidden="1" x14ac:dyDescent="0.2">
      <c r="A51138" s="39">
        <v>2018</v>
      </c>
      <c r="B51138" s="40" t="s">
        <v>7173</v>
      </c>
      <c r="C51138" s="41" t="s">
        <v>7818</v>
      </c>
      <c r="D51138" s="41" t="s">
        <v>7821</v>
      </c>
      <c r="E51138" s="42">
        <v>3013720</v>
      </c>
    </row>
    <row r="51139" spans="1:5" hidden="1" x14ac:dyDescent="0.2">
      <c r="A51139" s="39">
        <v>2018</v>
      </c>
      <c r="B51139" s="40" t="s">
        <v>7173</v>
      </c>
      <c r="C51139" s="41" t="s">
        <v>7818</v>
      </c>
      <c r="D51139" s="41" t="s">
        <v>7141</v>
      </c>
      <c r="E51139" s="42">
        <v>21653796</v>
      </c>
    </row>
    <row r="51140" spans="1:5" hidden="1" x14ac:dyDescent="0.2">
      <c r="A51140" s="39">
        <v>2018</v>
      </c>
      <c r="B51140" s="40" t="s">
        <v>7173</v>
      </c>
      <c r="C51140" s="41" t="s">
        <v>7818</v>
      </c>
      <c r="D51140" s="41" t="s">
        <v>7230</v>
      </c>
      <c r="E51140" s="42">
        <v>52716469</v>
      </c>
    </row>
    <row r="51141" spans="1:5" hidden="1" x14ac:dyDescent="0.2">
      <c r="A51141" s="39">
        <v>2018</v>
      </c>
      <c r="B51141" s="40" t="s">
        <v>7173</v>
      </c>
      <c r="C51141" s="41" t="s">
        <v>7818</v>
      </c>
      <c r="D51141" s="41" t="s">
        <v>7831</v>
      </c>
      <c r="E51141" s="42">
        <v>41651</v>
      </c>
    </row>
    <row r="51142" spans="1:5" hidden="1" x14ac:dyDescent="0.2">
      <c r="A51142" s="39">
        <v>2018</v>
      </c>
      <c r="B51142" s="40" t="s">
        <v>7173</v>
      </c>
      <c r="C51142" s="41" t="s">
        <v>7818</v>
      </c>
      <c r="D51142" s="41" t="s">
        <v>7822</v>
      </c>
      <c r="E51142" s="42">
        <v>343903</v>
      </c>
    </row>
    <row r="51143" spans="1:5" hidden="1" x14ac:dyDescent="0.2">
      <c r="A51143" s="39">
        <v>2018</v>
      </c>
      <c r="B51143" s="40" t="s">
        <v>7173</v>
      </c>
      <c r="C51143" s="41" t="s">
        <v>7818</v>
      </c>
      <c r="D51143" s="41" t="s">
        <v>7832</v>
      </c>
      <c r="E51143" s="42">
        <v>510494</v>
      </c>
    </row>
    <row r="51144" spans="1:5" hidden="1" x14ac:dyDescent="0.2">
      <c r="A51144" s="39">
        <v>2018</v>
      </c>
      <c r="B51144" s="40" t="s">
        <v>7173</v>
      </c>
      <c r="C51144" s="41" t="s">
        <v>7818</v>
      </c>
      <c r="D51144" s="41" t="s">
        <v>7827</v>
      </c>
      <c r="E51144" s="42">
        <v>149856</v>
      </c>
    </row>
    <row r="51145" spans="1:5" hidden="1" x14ac:dyDescent="0.2">
      <c r="A51145" s="39">
        <v>2018</v>
      </c>
      <c r="B51145" s="40" t="s">
        <v>7173</v>
      </c>
      <c r="C51145" s="41" t="s">
        <v>7818</v>
      </c>
      <c r="D51145" s="41" t="s">
        <v>7823</v>
      </c>
      <c r="E51145" s="42">
        <v>2141450</v>
      </c>
    </row>
    <row r="51146" spans="1:5" hidden="1" x14ac:dyDescent="0.2">
      <c r="A51146" s="39">
        <v>2018</v>
      </c>
      <c r="B51146" s="40" t="s">
        <v>7173</v>
      </c>
      <c r="C51146" s="41" t="s">
        <v>7825</v>
      </c>
      <c r="D51146" s="41" t="s">
        <v>7819</v>
      </c>
      <c r="E51146" s="42">
        <v>1701870</v>
      </c>
    </row>
    <row r="51147" spans="1:5" hidden="1" x14ac:dyDescent="0.2">
      <c r="A51147" s="39">
        <v>2018</v>
      </c>
      <c r="B51147" s="40" t="s">
        <v>7173</v>
      </c>
      <c r="C51147" s="41" t="s">
        <v>7825</v>
      </c>
      <c r="D51147" s="41" t="s">
        <v>7820</v>
      </c>
      <c r="E51147" s="42">
        <v>16052</v>
      </c>
    </row>
    <row r="51148" spans="1:5" hidden="1" x14ac:dyDescent="0.2">
      <c r="A51148" s="39">
        <v>2018</v>
      </c>
      <c r="B51148" s="40" t="s">
        <v>7173</v>
      </c>
      <c r="C51148" s="41" t="s">
        <v>7825</v>
      </c>
      <c r="D51148" s="41" t="s">
        <v>7141</v>
      </c>
      <c r="E51148" s="42">
        <v>128458</v>
      </c>
    </row>
    <row r="51149" spans="1:5" hidden="1" x14ac:dyDescent="0.2">
      <c r="A51149" s="39">
        <v>2018</v>
      </c>
      <c r="B51149" s="40" t="s">
        <v>7173</v>
      </c>
      <c r="C51149" s="41" t="s">
        <v>7825</v>
      </c>
      <c r="D51149" s="41" t="s">
        <v>7831</v>
      </c>
      <c r="E51149" s="42">
        <v>34311</v>
      </c>
    </row>
    <row r="51150" spans="1:5" hidden="1" x14ac:dyDescent="0.2">
      <c r="A51150" s="39">
        <v>2018</v>
      </c>
      <c r="B51150" s="40" t="s">
        <v>7173</v>
      </c>
      <c r="C51150" s="41" t="s">
        <v>7825</v>
      </c>
      <c r="D51150" s="41" t="s">
        <v>7822</v>
      </c>
      <c r="E51150" s="42">
        <v>11423</v>
      </c>
    </row>
    <row r="51151" spans="1:5" hidden="1" x14ac:dyDescent="0.2">
      <c r="A51151" s="39">
        <v>2018</v>
      </c>
      <c r="B51151" s="40" t="s">
        <v>7173</v>
      </c>
      <c r="C51151" s="41" t="s">
        <v>7825</v>
      </c>
      <c r="D51151" s="41" t="s">
        <v>7827</v>
      </c>
      <c r="E51151" s="42">
        <v>50423</v>
      </c>
    </row>
    <row r="51152" spans="1:5" hidden="1" x14ac:dyDescent="0.2">
      <c r="A51152" s="39">
        <v>2018</v>
      </c>
      <c r="B51152" s="40" t="s">
        <v>7173</v>
      </c>
      <c r="C51152" s="41" t="s">
        <v>7825</v>
      </c>
      <c r="D51152" s="41" t="s">
        <v>7823</v>
      </c>
      <c r="E51152" s="42">
        <v>1461203</v>
      </c>
    </row>
    <row r="51153" spans="1:5" hidden="1" x14ac:dyDescent="0.2">
      <c r="A51153" s="39">
        <v>2018</v>
      </c>
      <c r="B51153" s="40" t="s">
        <v>7173</v>
      </c>
      <c r="C51153" s="41" t="s">
        <v>7826</v>
      </c>
      <c r="D51153" s="41" t="s">
        <v>7819</v>
      </c>
      <c r="E51153" s="42">
        <v>2602</v>
      </c>
    </row>
    <row r="51154" spans="1:5" hidden="1" x14ac:dyDescent="0.2">
      <c r="A51154" s="39">
        <v>2018</v>
      </c>
      <c r="B51154" s="40" t="s">
        <v>7173</v>
      </c>
      <c r="C51154" s="41" t="s">
        <v>7826</v>
      </c>
      <c r="D51154" s="41" t="s">
        <v>7821</v>
      </c>
      <c r="E51154" s="42">
        <v>2397</v>
      </c>
    </row>
    <row r="51155" spans="1:5" hidden="1" x14ac:dyDescent="0.2">
      <c r="A51155" s="39">
        <v>2018</v>
      </c>
      <c r="B51155" s="40" t="s">
        <v>7173</v>
      </c>
      <c r="C51155" s="41" t="s">
        <v>7826</v>
      </c>
      <c r="D51155" s="41" t="s">
        <v>7141</v>
      </c>
      <c r="E51155" s="42">
        <v>129</v>
      </c>
    </row>
    <row r="51156" spans="1:5" hidden="1" x14ac:dyDescent="0.2">
      <c r="A51156" s="39">
        <v>2018</v>
      </c>
      <c r="B51156" s="40" t="s">
        <v>7173</v>
      </c>
      <c r="C51156" s="41" t="s">
        <v>7826</v>
      </c>
      <c r="D51156" s="41" t="s">
        <v>7822</v>
      </c>
      <c r="E51156" s="42">
        <v>76</v>
      </c>
    </row>
    <row r="51157" spans="1:5" hidden="1" x14ac:dyDescent="0.2">
      <c r="A51157" s="39">
        <v>2018</v>
      </c>
      <c r="B51157" s="40" t="s">
        <v>7173</v>
      </c>
      <c r="C51157" s="41" t="s">
        <v>7829</v>
      </c>
      <c r="D51157" s="41" t="s">
        <v>7819</v>
      </c>
      <c r="E51157" s="42">
        <v>616640</v>
      </c>
    </row>
    <row r="51158" spans="1:5" hidden="1" x14ac:dyDescent="0.2">
      <c r="A51158" s="39">
        <v>2018</v>
      </c>
      <c r="B51158" s="40" t="s">
        <v>7173</v>
      </c>
      <c r="C51158" s="41" t="s">
        <v>7829</v>
      </c>
      <c r="D51158" s="41" t="s">
        <v>7141</v>
      </c>
      <c r="E51158" s="42">
        <v>523894</v>
      </c>
    </row>
    <row r="51159" spans="1:5" hidden="1" x14ac:dyDescent="0.2">
      <c r="A51159" s="39">
        <v>2018</v>
      </c>
      <c r="B51159" s="40" t="s">
        <v>7173</v>
      </c>
      <c r="C51159" s="41" t="s">
        <v>7829</v>
      </c>
      <c r="D51159" s="41" t="s">
        <v>7831</v>
      </c>
      <c r="E51159" s="42">
        <v>7340</v>
      </c>
    </row>
    <row r="51160" spans="1:5" hidden="1" x14ac:dyDescent="0.2">
      <c r="A51160" s="39">
        <v>2018</v>
      </c>
      <c r="B51160" s="40" t="s">
        <v>7173</v>
      </c>
      <c r="C51160" s="41" t="s">
        <v>7829</v>
      </c>
      <c r="D51160" s="41" t="s">
        <v>7822</v>
      </c>
      <c r="E51160" s="42">
        <v>899</v>
      </c>
    </row>
    <row r="51161" spans="1:5" hidden="1" x14ac:dyDescent="0.2">
      <c r="A51161" s="39">
        <v>2018</v>
      </c>
      <c r="B51161" s="40" t="s">
        <v>7173</v>
      </c>
      <c r="C51161" s="41" t="s">
        <v>7829</v>
      </c>
      <c r="D51161" s="41" t="s">
        <v>7823</v>
      </c>
      <c r="E51161" s="42">
        <v>84507</v>
      </c>
    </row>
    <row r="51162" spans="1:5" hidden="1" x14ac:dyDescent="0.2">
      <c r="A51162" s="39">
        <v>2018</v>
      </c>
      <c r="B51162" s="40" t="s">
        <v>7173</v>
      </c>
      <c r="C51162" s="41" t="s">
        <v>7828</v>
      </c>
      <c r="D51162" s="41" t="s">
        <v>7819</v>
      </c>
      <c r="E51162" s="42">
        <v>2985409</v>
      </c>
    </row>
    <row r="51163" spans="1:5" hidden="1" x14ac:dyDescent="0.2">
      <c r="A51163" s="39">
        <v>2018</v>
      </c>
      <c r="B51163" s="40" t="s">
        <v>7173</v>
      </c>
      <c r="C51163" s="41" t="s">
        <v>7828</v>
      </c>
      <c r="D51163" s="41" t="s">
        <v>7821</v>
      </c>
      <c r="E51163" s="42">
        <v>80133</v>
      </c>
    </row>
    <row r="51164" spans="1:5" hidden="1" x14ac:dyDescent="0.2">
      <c r="A51164" s="39">
        <v>2018</v>
      </c>
      <c r="B51164" s="40" t="s">
        <v>7173</v>
      </c>
      <c r="C51164" s="41" t="s">
        <v>7828</v>
      </c>
      <c r="D51164" s="41" t="s">
        <v>7141</v>
      </c>
      <c r="E51164" s="42">
        <v>2080288</v>
      </c>
    </row>
    <row r="51165" spans="1:5" hidden="1" x14ac:dyDescent="0.2">
      <c r="A51165" s="39">
        <v>2018</v>
      </c>
      <c r="B51165" s="40" t="s">
        <v>7173</v>
      </c>
      <c r="C51165" s="41" t="s">
        <v>7828</v>
      </c>
      <c r="D51165" s="41" t="s">
        <v>7831</v>
      </c>
      <c r="E51165" s="42">
        <v>0</v>
      </c>
    </row>
    <row r="51166" spans="1:5" hidden="1" x14ac:dyDescent="0.2">
      <c r="A51166" s="39">
        <v>2018</v>
      </c>
      <c r="B51166" s="40" t="s">
        <v>7173</v>
      </c>
      <c r="C51166" s="41" t="s">
        <v>7828</v>
      </c>
      <c r="D51166" s="41" t="s">
        <v>7822</v>
      </c>
      <c r="E51166" s="42">
        <v>4563</v>
      </c>
    </row>
    <row r="51167" spans="1:5" hidden="1" x14ac:dyDescent="0.2">
      <c r="A51167" s="39">
        <v>2018</v>
      </c>
      <c r="B51167" s="40" t="s">
        <v>7173</v>
      </c>
      <c r="C51167" s="41" t="s">
        <v>7828</v>
      </c>
      <c r="D51167" s="41" t="s">
        <v>7832</v>
      </c>
      <c r="E51167" s="42">
        <v>508291</v>
      </c>
    </row>
    <row r="51168" spans="1:5" hidden="1" x14ac:dyDescent="0.2">
      <c r="A51168" s="39">
        <v>2018</v>
      </c>
      <c r="B51168" s="40" t="s">
        <v>7173</v>
      </c>
      <c r="C51168" s="41" t="s">
        <v>7828</v>
      </c>
      <c r="D51168" s="41" t="s">
        <v>7827</v>
      </c>
      <c r="E51168" s="42">
        <v>12336</v>
      </c>
    </row>
    <row r="51169" spans="1:5" hidden="1" x14ac:dyDescent="0.2">
      <c r="A51169" s="39">
        <v>2018</v>
      </c>
      <c r="B51169" s="40" t="s">
        <v>7173</v>
      </c>
      <c r="C51169" s="41" t="s">
        <v>7828</v>
      </c>
      <c r="D51169" s="41" t="s">
        <v>7823</v>
      </c>
      <c r="E51169" s="42">
        <v>299798</v>
      </c>
    </row>
    <row r="51170" spans="1:5" hidden="1" x14ac:dyDescent="0.2">
      <c r="A51170" s="39">
        <v>2018</v>
      </c>
      <c r="B51170" s="40" t="s">
        <v>7173</v>
      </c>
      <c r="C51170" s="41" t="s">
        <v>7824</v>
      </c>
      <c r="D51170" s="41" t="s">
        <v>7819</v>
      </c>
      <c r="E51170" s="42">
        <v>94057567</v>
      </c>
    </row>
    <row r="51171" spans="1:5" hidden="1" x14ac:dyDescent="0.2">
      <c r="A51171" s="39">
        <v>2018</v>
      </c>
      <c r="B51171" s="40" t="s">
        <v>7173</v>
      </c>
      <c r="C51171" s="41" t="s">
        <v>7824</v>
      </c>
      <c r="D51171" s="41" t="s">
        <v>7820</v>
      </c>
      <c r="E51171" s="42">
        <v>19481432</v>
      </c>
    </row>
    <row r="51172" spans="1:5" hidden="1" x14ac:dyDescent="0.2">
      <c r="A51172" s="39">
        <v>2018</v>
      </c>
      <c r="B51172" s="40" t="s">
        <v>7173</v>
      </c>
      <c r="C51172" s="41" t="s">
        <v>7824</v>
      </c>
      <c r="D51172" s="41" t="s">
        <v>7830</v>
      </c>
      <c r="E51172" s="42">
        <v>-704735</v>
      </c>
    </row>
    <row r="51173" spans="1:5" hidden="1" x14ac:dyDescent="0.2">
      <c r="A51173" s="39">
        <v>2018</v>
      </c>
      <c r="B51173" s="40" t="s">
        <v>7173</v>
      </c>
      <c r="C51173" s="41" t="s">
        <v>7824</v>
      </c>
      <c r="D51173" s="41" t="s">
        <v>7821</v>
      </c>
      <c r="E51173" s="42">
        <v>2931190</v>
      </c>
    </row>
    <row r="51174" spans="1:5" hidden="1" x14ac:dyDescent="0.2">
      <c r="A51174" s="39">
        <v>2018</v>
      </c>
      <c r="B51174" s="40" t="s">
        <v>7173</v>
      </c>
      <c r="C51174" s="41" t="s">
        <v>7824</v>
      </c>
      <c r="D51174" s="41" t="s">
        <v>7141</v>
      </c>
      <c r="E51174" s="42">
        <v>18921027</v>
      </c>
    </row>
    <row r="51175" spans="1:5" hidden="1" x14ac:dyDescent="0.2">
      <c r="A51175" s="39">
        <v>2018</v>
      </c>
      <c r="B51175" s="40" t="s">
        <v>7173</v>
      </c>
      <c r="C51175" s="41" t="s">
        <v>7824</v>
      </c>
      <c r="D51175" s="41" t="s">
        <v>7230</v>
      </c>
      <c r="E51175" s="42">
        <v>52716469</v>
      </c>
    </row>
    <row r="51176" spans="1:5" hidden="1" x14ac:dyDescent="0.2">
      <c r="A51176" s="39">
        <v>2018</v>
      </c>
      <c r="B51176" s="40" t="s">
        <v>7173</v>
      </c>
      <c r="C51176" s="41" t="s">
        <v>7824</v>
      </c>
      <c r="D51176" s="41" t="s">
        <v>7822</v>
      </c>
      <c r="E51176" s="42">
        <v>326942</v>
      </c>
    </row>
    <row r="51177" spans="1:5" hidden="1" x14ac:dyDescent="0.2">
      <c r="A51177" s="39">
        <v>2018</v>
      </c>
      <c r="B51177" s="40" t="s">
        <v>7173</v>
      </c>
      <c r="C51177" s="41" t="s">
        <v>7824</v>
      </c>
      <c r="D51177" s="41" t="s">
        <v>7832</v>
      </c>
      <c r="E51177" s="42">
        <v>2203</v>
      </c>
    </row>
    <row r="51178" spans="1:5" hidden="1" x14ac:dyDescent="0.2">
      <c r="A51178" s="39">
        <v>2018</v>
      </c>
      <c r="B51178" s="40" t="s">
        <v>7173</v>
      </c>
      <c r="C51178" s="41" t="s">
        <v>7824</v>
      </c>
      <c r="D51178" s="41" t="s">
        <v>7827</v>
      </c>
      <c r="E51178" s="42">
        <v>87097</v>
      </c>
    </row>
    <row r="51179" spans="1:5" hidden="1" x14ac:dyDescent="0.2">
      <c r="A51179" s="39">
        <v>2018</v>
      </c>
      <c r="B51179" s="40" t="s">
        <v>7173</v>
      </c>
      <c r="C51179" s="41" t="s">
        <v>7824</v>
      </c>
      <c r="D51179" s="41" t="s">
        <v>7823</v>
      </c>
      <c r="E51179" s="42">
        <v>295942</v>
      </c>
    </row>
    <row r="51180" spans="1:5" hidden="1" x14ac:dyDescent="0.2">
      <c r="A51180" s="39">
        <v>2018</v>
      </c>
      <c r="B51180" s="40" t="s">
        <v>7282</v>
      </c>
      <c r="C51180" s="41" t="s">
        <v>7818</v>
      </c>
      <c r="D51180" s="41" t="s">
        <v>7819</v>
      </c>
      <c r="E51180" s="42">
        <v>12616396</v>
      </c>
    </row>
    <row r="51181" spans="1:5" hidden="1" x14ac:dyDescent="0.2">
      <c r="A51181" s="39">
        <v>2018</v>
      </c>
      <c r="B51181" s="40" t="s">
        <v>7282</v>
      </c>
      <c r="C51181" s="41" t="s">
        <v>7818</v>
      </c>
      <c r="D51181" s="41" t="s">
        <v>7820</v>
      </c>
      <c r="E51181" s="42">
        <v>2339337</v>
      </c>
    </row>
    <row r="51182" spans="1:5" hidden="1" x14ac:dyDescent="0.2">
      <c r="A51182" s="39">
        <v>2018</v>
      </c>
      <c r="B51182" s="40" t="s">
        <v>7282</v>
      </c>
      <c r="C51182" s="41" t="s">
        <v>7818</v>
      </c>
      <c r="D51182" s="41" t="s">
        <v>7821</v>
      </c>
      <c r="E51182" s="42">
        <v>6266270</v>
      </c>
    </row>
    <row r="51183" spans="1:5" hidden="1" x14ac:dyDescent="0.2">
      <c r="A51183" s="39">
        <v>2018</v>
      </c>
      <c r="B51183" s="40" t="s">
        <v>7282</v>
      </c>
      <c r="C51183" s="41" t="s">
        <v>7818</v>
      </c>
      <c r="D51183" s="41" t="s">
        <v>7141</v>
      </c>
      <c r="E51183" s="42">
        <v>1167719</v>
      </c>
    </row>
    <row r="51184" spans="1:5" hidden="1" x14ac:dyDescent="0.2">
      <c r="A51184" s="39">
        <v>2018</v>
      </c>
      <c r="B51184" s="40" t="s">
        <v>7282</v>
      </c>
      <c r="C51184" s="41" t="s">
        <v>7818</v>
      </c>
      <c r="D51184" s="41" t="s">
        <v>7831</v>
      </c>
      <c r="E51184" s="42">
        <v>0</v>
      </c>
    </row>
    <row r="51185" spans="1:5" hidden="1" x14ac:dyDescent="0.2">
      <c r="A51185" s="39">
        <v>2018</v>
      </c>
      <c r="B51185" s="40" t="s">
        <v>7282</v>
      </c>
      <c r="C51185" s="41" t="s">
        <v>7818</v>
      </c>
      <c r="D51185" s="41" t="s">
        <v>7822</v>
      </c>
      <c r="E51185" s="42">
        <v>6396</v>
      </c>
    </row>
    <row r="51186" spans="1:5" hidden="1" x14ac:dyDescent="0.2">
      <c r="A51186" s="39">
        <v>2018</v>
      </c>
      <c r="B51186" s="40" t="s">
        <v>7282</v>
      </c>
      <c r="C51186" s="41" t="s">
        <v>7818</v>
      </c>
      <c r="D51186" s="41" t="s">
        <v>7832</v>
      </c>
      <c r="E51186" s="42">
        <v>1672</v>
      </c>
    </row>
    <row r="51187" spans="1:5" hidden="1" x14ac:dyDescent="0.2">
      <c r="A51187" s="39">
        <v>2018</v>
      </c>
      <c r="B51187" s="40" t="s">
        <v>7282</v>
      </c>
      <c r="C51187" s="41" t="s">
        <v>7818</v>
      </c>
      <c r="D51187" s="41" t="s">
        <v>7827</v>
      </c>
      <c r="E51187" s="42">
        <v>0</v>
      </c>
    </row>
    <row r="51188" spans="1:5" hidden="1" x14ac:dyDescent="0.2">
      <c r="A51188" s="39">
        <v>2018</v>
      </c>
      <c r="B51188" s="40" t="s">
        <v>7282</v>
      </c>
      <c r="C51188" s="41" t="s">
        <v>7818</v>
      </c>
      <c r="D51188" s="41" t="s">
        <v>7198</v>
      </c>
      <c r="E51188" s="42">
        <v>2835002</v>
      </c>
    </row>
    <row r="51189" spans="1:5" hidden="1" x14ac:dyDescent="0.2">
      <c r="A51189" s="39">
        <v>2018</v>
      </c>
      <c r="B51189" s="40" t="s">
        <v>7282</v>
      </c>
      <c r="C51189" s="41" t="s">
        <v>7826</v>
      </c>
      <c r="D51189" s="41" t="s">
        <v>7819</v>
      </c>
      <c r="E51189" s="42">
        <v>16</v>
      </c>
    </row>
    <row r="51190" spans="1:5" hidden="1" x14ac:dyDescent="0.2">
      <c r="A51190" s="39">
        <v>2018</v>
      </c>
      <c r="B51190" s="40" t="s">
        <v>7282</v>
      </c>
      <c r="C51190" s="41" t="s">
        <v>7826</v>
      </c>
      <c r="D51190" s="41" t="s">
        <v>7822</v>
      </c>
      <c r="E51190" s="42">
        <v>16</v>
      </c>
    </row>
    <row r="51191" spans="1:5" hidden="1" x14ac:dyDescent="0.2">
      <c r="A51191" s="39">
        <v>2018</v>
      </c>
      <c r="B51191" s="40" t="s">
        <v>7282</v>
      </c>
      <c r="C51191" s="41" t="s">
        <v>7828</v>
      </c>
      <c r="D51191" s="41" t="s">
        <v>7819</v>
      </c>
      <c r="E51191" s="42">
        <v>1988021</v>
      </c>
    </row>
    <row r="51192" spans="1:5" hidden="1" x14ac:dyDescent="0.2">
      <c r="A51192" s="39">
        <v>2018</v>
      </c>
      <c r="B51192" s="40" t="s">
        <v>7282</v>
      </c>
      <c r="C51192" s="41" t="s">
        <v>7828</v>
      </c>
      <c r="D51192" s="41" t="s">
        <v>7831</v>
      </c>
      <c r="E51192" s="42">
        <v>0</v>
      </c>
    </row>
    <row r="51193" spans="1:5" hidden="1" x14ac:dyDescent="0.2">
      <c r="A51193" s="39">
        <v>2018</v>
      </c>
      <c r="B51193" s="40" t="s">
        <v>7282</v>
      </c>
      <c r="C51193" s="41" t="s">
        <v>7828</v>
      </c>
      <c r="D51193" s="41" t="s">
        <v>7822</v>
      </c>
      <c r="E51193" s="42">
        <v>25</v>
      </c>
    </row>
    <row r="51194" spans="1:5" hidden="1" x14ac:dyDescent="0.2">
      <c r="A51194" s="39">
        <v>2018</v>
      </c>
      <c r="B51194" s="40" t="s">
        <v>7282</v>
      </c>
      <c r="C51194" s="41" t="s">
        <v>7828</v>
      </c>
      <c r="D51194" s="41" t="s">
        <v>7832</v>
      </c>
      <c r="E51194" s="42">
        <v>1672</v>
      </c>
    </row>
    <row r="51195" spans="1:5" hidden="1" x14ac:dyDescent="0.2">
      <c r="A51195" s="39">
        <v>2018</v>
      </c>
      <c r="B51195" s="40" t="s">
        <v>7282</v>
      </c>
      <c r="C51195" s="41" t="s">
        <v>7828</v>
      </c>
      <c r="D51195" s="41" t="s">
        <v>7198</v>
      </c>
      <c r="E51195" s="42">
        <v>1986324</v>
      </c>
    </row>
    <row r="51196" spans="1:5" hidden="1" x14ac:dyDescent="0.2">
      <c r="A51196" s="39">
        <v>2018</v>
      </c>
      <c r="B51196" s="40" t="s">
        <v>7282</v>
      </c>
      <c r="C51196" s="41" t="s">
        <v>7824</v>
      </c>
      <c r="D51196" s="41" t="s">
        <v>7819</v>
      </c>
      <c r="E51196" s="42">
        <v>10628359</v>
      </c>
    </row>
    <row r="51197" spans="1:5" hidden="1" x14ac:dyDescent="0.2">
      <c r="A51197" s="39">
        <v>2018</v>
      </c>
      <c r="B51197" s="40" t="s">
        <v>7282</v>
      </c>
      <c r="C51197" s="41" t="s">
        <v>7824</v>
      </c>
      <c r="D51197" s="41" t="s">
        <v>7820</v>
      </c>
      <c r="E51197" s="42">
        <v>2339337</v>
      </c>
    </row>
    <row r="51198" spans="1:5" hidden="1" x14ac:dyDescent="0.2">
      <c r="A51198" s="39">
        <v>2018</v>
      </c>
      <c r="B51198" s="40" t="s">
        <v>7282</v>
      </c>
      <c r="C51198" s="41" t="s">
        <v>7824</v>
      </c>
      <c r="D51198" s="41" t="s">
        <v>7821</v>
      </c>
      <c r="E51198" s="42">
        <v>6266270</v>
      </c>
    </row>
    <row r="51199" spans="1:5" hidden="1" x14ac:dyDescent="0.2">
      <c r="A51199" s="39">
        <v>2018</v>
      </c>
      <c r="B51199" s="40" t="s">
        <v>7282</v>
      </c>
      <c r="C51199" s="41" t="s">
        <v>7824</v>
      </c>
      <c r="D51199" s="41" t="s">
        <v>7141</v>
      </c>
      <c r="E51199" s="42">
        <v>1167719</v>
      </c>
    </row>
    <row r="51200" spans="1:5" hidden="1" x14ac:dyDescent="0.2">
      <c r="A51200" s="39">
        <v>2018</v>
      </c>
      <c r="B51200" s="40" t="s">
        <v>7282</v>
      </c>
      <c r="C51200" s="41" t="s">
        <v>7824</v>
      </c>
      <c r="D51200" s="41" t="s">
        <v>7822</v>
      </c>
      <c r="E51200" s="42">
        <v>6356</v>
      </c>
    </row>
    <row r="51201" spans="1:5" hidden="1" x14ac:dyDescent="0.2">
      <c r="A51201" s="39">
        <v>2018</v>
      </c>
      <c r="B51201" s="40" t="s">
        <v>7282</v>
      </c>
      <c r="C51201" s="41" t="s">
        <v>7824</v>
      </c>
      <c r="D51201" s="41" t="s">
        <v>7827</v>
      </c>
      <c r="E51201" s="42">
        <v>0</v>
      </c>
    </row>
    <row r="51202" spans="1:5" hidden="1" x14ac:dyDescent="0.2">
      <c r="A51202" s="39">
        <v>2018</v>
      </c>
      <c r="B51202" s="40" t="s">
        <v>7282</v>
      </c>
      <c r="C51202" s="41" t="s">
        <v>7824</v>
      </c>
      <c r="D51202" s="41" t="s">
        <v>7198</v>
      </c>
      <c r="E51202" s="42">
        <v>848678</v>
      </c>
    </row>
    <row r="51203" spans="1:5" hidden="1" x14ac:dyDescent="0.2">
      <c r="A51203" s="39">
        <v>2018</v>
      </c>
      <c r="B51203" s="40" t="s">
        <v>7283</v>
      </c>
      <c r="C51203" s="41" t="s">
        <v>7818</v>
      </c>
      <c r="D51203" s="41" t="s">
        <v>7819</v>
      </c>
      <c r="E51203" s="42">
        <v>81554917</v>
      </c>
    </row>
    <row r="51204" spans="1:5" hidden="1" x14ac:dyDescent="0.2">
      <c r="A51204" s="39">
        <v>2018</v>
      </c>
      <c r="B51204" s="40" t="s">
        <v>7283</v>
      </c>
      <c r="C51204" s="41" t="s">
        <v>7818</v>
      </c>
      <c r="D51204" s="41" t="s">
        <v>7820</v>
      </c>
      <c r="E51204" s="42">
        <v>20966713</v>
      </c>
    </row>
    <row r="51205" spans="1:5" hidden="1" x14ac:dyDescent="0.2">
      <c r="A51205" s="39">
        <v>2018</v>
      </c>
      <c r="B51205" s="40" t="s">
        <v>7283</v>
      </c>
      <c r="C51205" s="41" t="s">
        <v>7818</v>
      </c>
      <c r="D51205" s="41" t="s">
        <v>7830</v>
      </c>
      <c r="E51205" s="42">
        <v>-619844</v>
      </c>
    </row>
    <row r="51206" spans="1:5" hidden="1" x14ac:dyDescent="0.2">
      <c r="A51206" s="39">
        <v>2018</v>
      </c>
      <c r="B51206" s="40" t="s">
        <v>7283</v>
      </c>
      <c r="C51206" s="41" t="s">
        <v>7818</v>
      </c>
      <c r="D51206" s="41" t="s">
        <v>7821</v>
      </c>
      <c r="E51206" s="42">
        <v>10292725</v>
      </c>
    </row>
    <row r="51207" spans="1:5" hidden="1" x14ac:dyDescent="0.2">
      <c r="A51207" s="39">
        <v>2018</v>
      </c>
      <c r="B51207" s="40" t="s">
        <v>7283</v>
      </c>
      <c r="C51207" s="41" t="s">
        <v>7818</v>
      </c>
      <c r="D51207" s="41" t="s">
        <v>7141</v>
      </c>
      <c r="E51207" s="42">
        <v>13398703</v>
      </c>
    </row>
    <row r="51208" spans="1:5" hidden="1" x14ac:dyDescent="0.2">
      <c r="A51208" s="39">
        <v>2018</v>
      </c>
      <c r="B51208" s="40" t="s">
        <v>7283</v>
      </c>
      <c r="C51208" s="41" t="s">
        <v>7818</v>
      </c>
      <c r="D51208" s="41" t="s">
        <v>7230</v>
      </c>
      <c r="E51208" s="42">
        <v>36176382</v>
      </c>
    </row>
    <row r="51209" spans="1:5" hidden="1" x14ac:dyDescent="0.2">
      <c r="A51209" s="39">
        <v>2018</v>
      </c>
      <c r="B51209" s="40" t="s">
        <v>7283</v>
      </c>
      <c r="C51209" s="41" t="s">
        <v>7818</v>
      </c>
      <c r="D51209" s="41" t="s">
        <v>7268</v>
      </c>
      <c r="E51209" s="42">
        <v>11175</v>
      </c>
    </row>
    <row r="51210" spans="1:5" hidden="1" x14ac:dyDescent="0.2">
      <c r="A51210" s="39">
        <v>2018</v>
      </c>
      <c r="B51210" s="40" t="s">
        <v>7283</v>
      </c>
      <c r="C51210" s="41" t="s">
        <v>7818</v>
      </c>
      <c r="D51210" s="41" t="s">
        <v>7831</v>
      </c>
      <c r="E51210" s="42">
        <v>8457</v>
      </c>
    </row>
    <row r="51211" spans="1:5" hidden="1" x14ac:dyDescent="0.2">
      <c r="A51211" s="39">
        <v>2018</v>
      </c>
      <c r="B51211" s="40" t="s">
        <v>7283</v>
      </c>
      <c r="C51211" s="41" t="s">
        <v>7818</v>
      </c>
      <c r="D51211" s="41" t="s">
        <v>7822</v>
      </c>
      <c r="E51211" s="42">
        <v>129555</v>
      </c>
    </row>
    <row r="51212" spans="1:5" hidden="1" x14ac:dyDescent="0.2">
      <c r="A51212" s="39">
        <v>2018</v>
      </c>
      <c r="B51212" s="40" t="s">
        <v>7283</v>
      </c>
      <c r="C51212" s="41" t="s">
        <v>7818</v>
      </c>
      <c r="D51212" s="41" t="s">
        <v>7832</v>
      </c>
      <c r="E51212" s="42">
        <v>167594</v>
      </c>
    </row>
    <row r="51213" spans="1:5" hidden="1" x14ac:dyDescent="0.2">
      <c r="A51213" s="39">
        <v>2018</v>
      </c>
      <c r="B51213" s="40" t="s">
        <v>7283</v>
      </c>
      <c r="C51213" s="41" t="s">
        <v>7818</v>
      </c>
      <c r="D51213" s="41" t="s">
        <v>7827</v>
      </c>
      <c r="E51213" s="42">
        <v>87220</v>
      </c>
    </row>
    <row r="51214" spans="1:5" hidden="1" x14ac:dyDescent="0.2">
      <c r="A51214" s="39">
        <v>2018</v>
      </c>
      <c r="B51214" s="40" t="s">
        <v>7283</v>
      </c>
      <c r="C51214" s="41" t="s">
        <v>7818</v>
      </c>
      <c r="D51214" s="41" t="s">
        <v>7198</v>
      </c>
      <c r="E51214" s="42">
        <v>41009</v>
      </c>
    </row>
    <row r="51215" spans="1:5" hidden="1" x14ac:dyDescent="0.2">
      <c r="A51215" s="39">
        <v>2018</v>
      </c>
      <c r="B51215" s="40" t="s">
        <v>7283</v>
      </c>
      <c r="C51215" s="41" t="s">
        <v>7818</v>
      </c>
      <c r="D51215" s="41" t="s">
        <v>7823</v>
      </c>
      <c r="E51215" s="42">
        <v>895227</v>
      </c>
    </row>
    <row r="51216" spans="1:5" hidden="1" x14ac:dyDescent="0.2">
      <c r="A51216" s="39">
        <v>2018</v>
      </c>
      <c r="B51216" s="40" t="s">
        <v>7283</v>
      </c>
      <c r="C51216" s="41" t="s">
        <v>7825</v>
      </c>
      <c r="D51216" s="41" t="s">
        <v>7819</v>
      </c>
      <c r="E51216" s="42">
        <v>2183259</v>
      </c>
    </row>
    <row r="51217" spans="1:5" hidden="1" x14ac:dyDescent="0.2">
      <c r="A51217" s="39">
        <v>2018</v>
      </c>
      <c r="B51217" s="40" t="s">
        <v>7283</v>
      </c>
      <c r="C51217" s="41" t="s">
        <v>7825</v>
      </c>
      <c r="D51217" s="41" t="s">
        <v>7820</v>
      </c>
      <c r="E51217" s="42">
        <v>647194</v>
      </c>
    </row>
    <row r="51218" spans="1:5" hidden="1" x14ac:dyDescent="0.2">
      <c r="A51218" s="39">
        <v>2018</v>
      </c>
      <c r="B51218" s="40" t="s">
        <v>7283</v>
      </c>
      <c r="C51218" s="41" t="s">
        <v>7825</v>
      </c>
      <c r="D51218" s="41" t="s">
        <v>7141</v>
      </c>
      <c r="E51218" s="42">
        <v>602574</v>
      </c>
    </row>
    <row r="51219" spans="1:5" hidden="1" x14ac:dyDescent="0.2">
      <c r="A51219" s="39">
        <v>2018</v>
      </c>
      <c r="B51219" s="40" t="s">
        <v>7283</v>
      </c>
      <c r="C51219" s="41" t="s">
        <v>7825</v>
      </c>
      <c r="D51219" s="41" t="s">
        <v>7268</v>
      </c>
      <c r="E51219" s="42">
        <v>11175</v>
      </c>
    </row>
    <row r="51220" spans="1:5" hidden="1" x14ac:dyDescent="0.2">
      <c r="A51220" s="39">
        <v>2018</v>
      </c>
      <c r="B51220" s="40" t="s">
        <v>7283</v>
      </c>
      <c r="C51220" s="41" t="s">
        <v>7825</v>
      </c>
      <c r="D51220" s="41" t="s">
        <v>7831</v>
      </c>
      <c r="E51220" s="42">
        <v>8457</v>
      </c>
    </row>
    <row r="51221" spans="1:5" hidden="1" x14ac:dyDescent="0.2">
      <c r="A51221" s="39">
        <v>2018</v>
      </c>
      <c r="B51221" s="40" t="s">
        <v>7283</v>
      </c>
      <c r="C51221" s="41" t="s">
        <v>7825</v>
      </c>
      <c r="D51221" s="41" t="s">
        <v>7822</v>
      </c>
      <c r="E51221" s="42">
        <v>2382</v>
      </c>
    </row>
    <row r="51222" spans="1:5" hidden="1" x14ac:dyDescent="0.2">
      <c r="A51222" s="39">
        <v>2018</v>
      </c>
      <c r="B51222" s="40" t="s">
        <v>7283</v>
      </c>
      <c r="C51222" s="41" t="s">
        <v>7825</v>
      </c>
      <c r="D51222" s="41" t="s">
        <v>7832</v>
      </c>
      <c r="E51222" s="42">
        <v>6263</v>
      </c>
    </row>
    <row r="51223" spans="1:5" hidden="1" x14ac:dyDescent="0.2">
      <c r="A51223" s="39">
        <v>2018</v>
      </c>
      <c r="B51223" s="40" t="s">
        <v>7283</v>
      </c>
      <c r="C51223" s="41" t="s">
        <v>7825</v>
      </c>
      <c r="D51223" s="41" t="s">
        <v>7827</v>
      </c>
      <c r="E51223" s="42">
        <v>9986</v>
      </c>
    </row>
    <row r="51224" spans="1:5" hidden="1" x14ac:dyDescent="0.2">
      <c r="A51224" s="39">
        <v>2018</v>
      </c>
      <c r="B51224" s="40" t="s">
        <v>7283</v>
      </c>
      <c r="C51224" s="41" t="s">
        <v>7825</v>
      </c>
      <c r="D51224" s="41" t="s">
        <v>7823</v>
      </c>
      <c r="E51224" s="42">
        <v>895227</v>
      </c>
    </row>
    <row r="51225" spans="1:5" hidden="1" x14ac:dyDescent="0.2">
      <c r="A51225" s="39">
        <v>2018</v>
      </c>
      <c r="B51225" s="40" t="s">
        <v>7283</v>
      </c>
      <c r="C51225" s="41" t="s">
        <v>7826</v>
      </c>
      <c r="D51225" s="41" t="s">
        <v>7819</v>
      </c>
      <c r="E51225" s="42">
        <v>228945</v>
      </c>
    </row>
    <row r="51226" spans="1:5" hidden="1" x14ac:dyDescent="0.2">
      <c r="A51226" s="39">
        <v>2018</v>
      </c>
      <c r="B51226" s="40" t="s">
        <v>7283</v>
      </c>
      <c r="C51226" s="41" t="s">
        <v>7826</v>
      </c>
      <c r="D51226" s="41" t="s">
        <v>7820</v>
      </c>
      <c r="E51226" s="42">
        <v>0</v>
      </c>
    </row>
    <row r="51227" spans="1:5" hidden="1" x14ac:dyDescent="0.2">
      <c r="A51227" s="39">
        <v>2018</v>
      </c>
      <c r="B51227" s="40" t="s">
        <v>7283</v>
      </c>
      <c r="C51227" s="41" t="s">
        <v>7826</v>
      </c>
      <c r="D51227" s="41" t="s">
        <v>7141</v>
      </c>
      <c r="E51227" s="42">
        <v>224807</v>
      </c>
    </row>
    <row r="51228" spans="1:5" hidden="1" x14ac:dyDescent="0.2">
      <c r="A51228" s="39">
        <v>2018</v>
      </c>
      <c r="B51228" s="40" t="s">
        <v>7283</v>
      </c>
      <c r="C51228" s="41" t="s">
        <v>7826</v>
      </c>
      <c r="D51228" s="41" t="s">
        <v>7822</v>
      </c>
      <c r="E51228" s="42">
        <v>0</v>
      </c>
    </row>
    <row r="51229" spans="1:5" hidden="1" x14ac:dyDescent="0.2">
      <c r="A51229" s="39">
        <v>2018</v>
      </c>
      <c r="B51229" s="40" t="s">
        <v>7283</v>
      </c>
      <c r="C51229" s="41" t="s">
        <v>7826</v>
      </c>
      <c r="D51229" s="41" t="s">
        <v>7832</v>
      </c>
      <c r="E51229" s="42">
        <v>4138</v>
      </c>
    </row>
    <row r="51230" spans="1:5" hidden="1" x14ac:dyDescent="0.2">
      <c r="A51230" s="39">
        <v>2018</v>
      </c>
      <c r="B51230" s="40" t="s">
        <v>7283</v>
      </c>
      <c r="C51230" s="41" t="s">
        <v>7828</v>
      </c>
      <c r="D51230" s="41" t="s">
        <v>7819</v>
      </c>
      <c r="E51230" s="42">
        <v>288652</v>
      </c>
    </row>
    <row r="51231" spans="1:5" hidden="1" x14ac:dyDescent="0.2">
      <c r="A51231" s="39">
        <v>2018</v>
      </c>
      <c r="B51231" s="40" t="s">
        <v>7283</v>
      </c>
      <c r="C51231" s="41" t="s">
        <v>7828</v>
      </c>
      <c r="D51231" s="41" t="s">
        <v>7141</v>
      </c>
      <c r="E51231" s="42">
        <v>13874</v>
      </c>
    </row>
    <row r="51232" spans="1:5" hidden="1" x14ac:dyDescent="0.2">
      <c r="A51232" s="39">
        <v>2018</v>
      </c>
      <c r="B51232" s="40" t="s">
        <v>7283</v>
      </c>
      <c r="C51232" s="41" t="s">
        <v>7828</v>
      </c>
      <c r="D51232" s="41" t="s">
        <v>7822</v>
      </c>
      <c r="E51232" s="42">
        <v>300</v>
      </c>
    </row>
    <row r="51233" spans="1:5" hidden="1" x14ac:dyDescent="0.2">
      <c r="A51233" s="39">
        <v>2018</v>
      </c>
      <c r="B51233" s="40" t="s">
        <v>7283</v>
      </c>
      <c r="C51233" s="41" t="s">
        <v>7828</v>
      </c>
      <c r="D51233" s="41" t="s">
        <v>7832</v>
      </c>
      <c r="E51233" s="42">
        <v>156235</v>
      </c>
    </row>
    <row r="51234" spans="1:5" hidden="1" x14ac:dyDescent="0.2">
      <c r="A51234" s="39">
        <v>2018</v>
      </c>
      <c r="B51234" s="40" t="s">
        <v>7283</v>
      </c>
      <c r="C51234" s="41" t="s">
        <v>7828</v>
      </c>
      <c r="D51234" s="41" t="s">
        <v>7827</v>
      </c>
      <c r="E51234" s="42">
        <v>77234</v>
      </c>
    </row>
    <row r="51235" spans="1:5" hidden="1" x14ac:dyDescent="0.2">
      <c r="A51235" s="39">
        <v>2018</v>
      </c>
      <c r="B51235" s="40" t="s">
        <v>7283</v>
      </c>
      <c r="C51235" s="41" t="s">
        <v>7828</v>
      </c>
      <c r="D51235" s="41" t="s">
        <v>7198</v>
      </c>
      <c r="E51235" s="42">
        <v>41009</v>
      </c>
    </row>
    <row r="51236" spans="1:5" hidden="1" x14ac:dyDescent="0.2">
      <c r="A51236" s="39">
        <v>2018</v>
      </c>
      <c r="B51236" s="40" t="s">
        <v>7283</v>
      </c>
      <c r="C51236" s="41" t="s">
        <v>7824</v>
      </c>
      <c r="D51236" s="41" t="s">
        <v>7819</v>
      </c>
      <c r="E51236" s="42">
        <v>78854061</v>
      </c>
    </row>
    <row r="51237" spans="1:5" hidden="1" x14ac:dyDescent="0.2">
      <c r="A51237" s="39">
        <v>2018</v>
      </c>
      <c r="B51237" s="40" t="s">
        <v>7283</v>
      </c>
      <c r="C51237" s="41" t="s">
        <v>7824</v>
      </c>
      <c r="D51237" s="41" t="s">
        <v>7820</v>
      </c>
      <c r="E51237" s="42">
        <v>20319519</v>
      </c>
    </row>
    <row r="51238" spans="1:5" hidden="1" x14ac:dyDescent="0.2">
      <c r="A51238" s="39">
        <v>2018</v>
      </c>
      <c r="B51238" s="40" t="s">
        <v>7283</v>
      </c>
      <c r="C51238" s="41" t="s">
        <v>7824</v>
      </c>
      <c r="D51238" s="41" t="s">
        <v>7830</v>
      </c>
      <c r="E51238" s="42">
        <v>-619844</v>
      </c>
    </row>
    <row r="51239" spans="1:5" hidden="1" x14ac:dyDescent="0.2">
      <c r="A51239" s="39">
        <v>2018</v>
      </c>
      <c r="B51239" s="40" t="s">
        <v>7283</v>
      </c>
      <c r="C51239" s="41" t="s">
        <v>7824</v>
      </c>
      <c r="D51239" s="41" t="s">
        <v>7821</v>
      </c>
      <c r="E51239" s="42">
        <v>10292725</v>
      </c>
    </row>
    <row r="51240" spans="1:5" hidden="1" x14ac:dyDescent="0.2">
      <c r="A51240" s="39">
        <v>2018</v>
      </c>
      <c r="B51240" s="40" t="s">
        <v>7283</v>
      </c>
      <c r="C51240" s="41" t="s">
        <v>7824</v>
      </c>
      <c r="D51240" s="41" t="s">
        <v>7141</v>
      </c>
      <c r="E51240" s="42">
        <v>12557448</v>
      </c>
    </row>
    <row r="51241" spans="1:5" hidden="1" x14ac:dyDescent="0.2">
      <c r="A51241" s="39">
        <v>2018</v>
      </c>
      <c r="B51241" s="40" t="s">
        <v>7283</v>
      </c>
      <c r="C51241" s="41" t="s">
        <v>7824</v>
      </c>
      <c r="D51241" s="41" t="s">
        <v>7230</v>
      </c>
      <c r="E51241" s="42">
        <v>36176382</v>
      </c>
    </row>
    <row r="51242" spans="1:5" hidden="1" x14ac:dyDescent="0.2">
      <c r="A51242" s="39">
        <v>2018</v>
      </c>
      <c r="B51242" s="40" t="s">
        <v>7283</v>
      </c>
      <c r="C51242" s="41" t="s">
        <v>7824</v>
      </c>
      <c r="D51242" s="41" t="s">
        <v>7822</v>
      </c>
      <c r="E51242" s="42">
        <v>126873</v>
      </c>
    </row>
    <row r="51243" spans="1:5" hidden="1" x14ac:dyDescent="0.2">
      <c r="A51243" s="39">
        <v>2018</v>
      </c>
      <c r="B51243" s="40" t="s">
        <v>7283</v>
      </c>
      <c r="C51243" s="41" t="s">
        <v>7824</v>
      </c>
      <c r="D51243" s="41" t="s">
        <v>7832</v>
      </c>
      <c r="E51243" s="42">
        <v>958</v>
      </c>
    </row>
    <row r="51244" spans="1:5" hidden="1" x14ac:dyDescent="0.2">
      <c r="A51244" s="39">
        <v>2018</v>
      </c>
      <c r="B51244" s="40" t="s">
        <v>7283</v>
      </c>
      <c r="C51244" s="41" t="s">
        <v>7824</v>
      </c>
      <c r="D51244" s="41" t="s">
        <v>7827</v>
      </c>
      <c r="E51244" s="42">
        <v>0</v>
      </c>
    </row>
    <row r="51245" spans="1:5" hidden="1" x14ac:dyDescent="0.2">
      <c r="A51245" s="39">
        <v>2018</v>
      </c>
      <c r="B51245" s="40" t="s">
        <v>7283</v>
      </c>
      <c r="C51245" s="41" t="s">
        <v>7824</v>
      </c>
      <c r="D51245" s="41" t="s">
        <v>7198</v>
      </c>
      <c r="E51245" s="42">
        <v>0</v>
      </c>
    </row>
    <row r="51246" spans="1:5" hidden="1" x14ac:dyDescent="0.2">
      <c r="A51246" s="39">
        <v>2018</v>
      </c>
      <c r="B51246" s="40" t="s">
        <v>7227</v>
      </c>
      <c r="C51246" s="41" t="s">
        <v>7818</v>
      </c>
      <c r="D51246" s="41" t="s">
        <v>7819</v>
      </c>
      <c r="E51246" s="42">
        <v>477352425</v>
      </c>
    </row>
    <row r="51247" spans="1:5" hidden="1" x14ac:dyDescent="0.2">
      <c r="A51247" s="39">
        <v>2018</v>
      </c>
      <c r="B51247" s="40" t="s">
        <v>7227</v>
      </c>
      <c r="C51247" s="41" t="s">
        <v>7818</v>
      </c>
      <c r="D51247" s="41" t="s">
        <v>7820</v>
      </c>
      <c r="E51247" s="42">
        <v>111722643</v>
      </c>
    </row>
    <row r="51248" spans="1:5" hidden="1" x14ac:dyDescent="0.2">
      <c r="A51248" s="39">
        <v>2018</v>
      </c>
      <c r="B51248" s="40" t="s">
        <v>7227</v>
      </c>
      <c r="C51248" s="41" t="s">
        <v>7818</v>
      </c>
      <c r="D51248" s="41" t="s">
        <v>7821</v>
      </c>
      <c r="E51248" s="42">
        <v>1126378</v>
      </c>
    </row>
    <row r="51249" spans="1:5" hidden="1" x14ac:dyDescent="0.2">
      <c r="A51249" s="39">
        <v>2018</v>
      </c>
      <c r="B51249" s="40" t="s">
        <v>7227</v>
      </c>
      <c r="C51249" s="41" t="s">
        <v>7818</v>
      </c>
      <c r="D51249" s="41" t="s">
        <v>7141</v>
      </c>
      <c r="E51249" s="42">
        <v>239713084</v>
      </c>
    </row>
    <row r="51250" spans="1:5" hidden="1" x14ac:dyDescent="0.2">
      <c r="A51250" s="39">
        <v>2018</v>
      </c>
      <c r="B51250" s="40" t="s">
        <v>7227</v>
      </c>
      <c r="C51250" s="41" t="s">
        <v>7818</v>
      </c>
      <c r="D51250" s="41" t="s">
        <v>7230</v>
      </c>
      <c r="E51250" s="42">
        <v>41185739</v>
      </c>
    </row>
    <row r="51251" spans="1:5" hidden="1" x14ac:dyDescent="0.2">
      <c r="A51251" s="39">
        <v>2018</v>
      </c>
      <c r="B51251" s="40" t="s">
        <v>7227</v>
      </c>
      <c r="C51251" s="41" t="s">
        <v>7818</v>
      </c>
      <c r="D51251" s="41" t="s">
        <v>7268</v>
      </c>
      <c r="E51251" s="42">
        <v>2526476</v>
      </c>
    </row>
    <row r="51252" spans="1:5" hidden="1" x14ac:dyDescent="0.2">
      <c r="A51252" s="39">
        <v>2018</v>
      </c>
      <c r="B51252" s="40" t="s">
        <v>7227</v>
      </c>
      <c r="C51252" s="41" t="s">
        <v>7818</v>
      </c>
      <c r="D51252" s="41" t="s">
        <v>7831</v>
      </c>
      <c r="E51252" s="42">
        <v>452629</v>
      </c>
    </row>
    <row r="51253" spans="1:5" hidden="1" x14ac:dyDescent="0.2">
      <c r="A51253" s="39">
        <v>2018</v>
      </c>
      <c r="B51253" s="40" t="s">
        <v>7227</v>
      </c>
      <c r="C51253" s="41" t="s">
        <v>7818</v>
      </c>
      <c r="D51253" s="41" t="s">
        <v>7822</v>
      </c>
      <c r="E51253" s="42">
        <v>129313</v>
      </c>
    </row>
    <row r="51254" spans="1:5" hidden="1" x14ac:dyDescent="0.2">
      <c r="A51254" s="39">
        <v>2018</v>
      </c>
      <c r="B51254" s="40" t="s">
        <v>7227</v>
      </c>
      <c r="C51254" s="41" t="s">
        <v>7818</v>
      </c>
      <c r="D51254" s="41" t="s">
        <v>7832</v>
      </c>
      <c r="E51254" s="42">
        <v>3205647</v>
      </c>
    </row>
    <row r="51255" spans="1:5" hidden="1" x14ac:dyDescent="0.2">
      <c r="A51255" s="39">
        <v>2018</v>
      </c>
      <c r="B51255" s="40" t="s">
        <v>7227</v>
      </c>
      <c r="C51255" s="41" t="s">
        <v>7818</v>
      </c>
      <c r="D51255" s="41" t="s">
        <v>7827</v>
      </c>
      <c r="E51255" s="42">
        <v>585208</v>
      </c>
    </row>
    <row r="51256" spans="1:5" hidden="1" x14ac:dyDescent="0.2">
      <c r="A51256" s="39">
        <v>2018</v>
      </c>
      <c r="B51256" s="40" t="s">
        <v>7227</v>
      </c>
      <c r="C51256" s="41" t="s">
        <v>7818</v>
      </c>
      <c r="D51256" s="41" t="s">
        <v>7198</v>
      </c>
      <c r="E51256" s="42">
        <v>75700434</v>
      </c>
    </row>
    <row r="51257" spans="1:5" hidden="1" x14ac:dyDescent="0.2">
      <c r="A51257" s="39">
        <v>2018</v>
      </c>
      <c r="B51257" s="40" t="s">
        <v>7227</v>
      </c>
      <c r="C51257" s="41" t="s">
        <v>7818</v>
      </c>
      <c r="D51257" s="41" t="s">
        <v>7823</v>
      </c>
      <c r="E51257" s="42">
        <v>1004874</v>
      </c>
    </row>
    <row r="51258" spans="1:5" hidden="1" x14ac:dyDescent="0.2">
      <c r="A51258" s="39">
        <v>2018</v>
      </c>
      <c r="B51258" s="40" t="s">
        <v>7227</v>
      </c>
      <c r="C51258" s="41" t="s">
        <v>7825</v>
      </c>
      <c r="D51258" s="41" t="s">
        <v>7819</v>
      </c>
      <c r="E51258" s="42">
        <v>44578983</v>
      </c>
    </row>
    <row r="51259" spans="1:5" hidden="1" x14ac:dyDescent="0.2">
      <c r="A51259" s="39">
        <v>2018</v>
      </c>
      <c r="B51259" s="40" t="s">
        <v>7227</v>
      </c>
      <c r="C51259" s="41" t="s">
        <v>7825</v>
      </c>
      <c r="D51259" s="41" t="s">
        <v>7141</v>
      </c>
      <c r="E51259" s="42">
        <v>42029373</v>
      </c>
    </row>
    <row r="51260" spans="1:5" hidden="1" x14ac:dyDescent="0.2">
      <c r="A51260" s="39">
        <v>2018</v>
      </c>
      <c r="B51260" s="40" t="s">
        <v>7227</v>
      </c>
      <c r="C51260" s="41" t="s">
        <v>7825</v>
      </c>
      <c r="D51260" s="41" t="s">
        <v>7268</v>
      </c>
      <c r="E51260" s="42">
        <v>1112990</v>
      </c>
    </row>
    <row r="51261" spans="1:5" hidden="1" x14ac:dyDescent="0.2">
      <c r="A51261" s="39">
        <v>2018</v>
      </c>
      <c r="B51261" s="40" t="s">
        <v>7227</v>
      </c>
      <c r="C51261" s="41" t="s">
        <v>7825</v>
      </c>
      <c r="D51261" s="41" t="s">
        <v>7831</v>
      </c>
      <c r="E51261" s="42">
        <v>384470</v>
      </c>
    </row>
    <row r="51262" spans="1:5" hidden="1" x14ac:dyDescent="0.2">
      <c r="A51262" s="39">
        <v>2018</v>
      </c>
      <c r="B51262" s="40" t="s">
        <v>7227</v>
      </c>
      <c r="C51262" s="41" t="s">
        <v>7825</v>
      </c>
      <c r="D51262" s="41" t="s">
        <v>7822</v>
      </c>
      <c r="E51262" s="42">
        <v>71754</v>
      </c>
    </row>
    <row r="51263" spans="1:5" hidden="1" x14ac:dyDescent="0.2">
      <c r="A51263" s="39">
        <v>2018</v>
      </c>
      <c r="B51263" s="40" t="s">
        <v>7227</v>
      </c>
      <c r="C51263" s="41" t="s">
        <v>7825</v>
      </c>
      <c r="D51263" s="41" t="s">
        <v>7827</v>
      </c>
      <c r="E51263" s="42">
        <v>123157</v>
      </c>
    </row>
    <row r="51264" spans="1:5" hidden="1" x14ac:dyDescent="0.2">
      <c r="A51264" s="39">
        <v>2018</v>
      </c>
      <c r="B51264" s="40" t="s">
        <v>7227</v>
      </c>
      <c r="C51264" s="41" t="s">
        <v>7825</v>
      </c>
      <c r="D51264" s="41" t="s">
        <v>7198</v>
      </c>
      <c r="E51264" s="42">
        <v>10038</v>
      </c>
    </row>
    <row r="51265" spans="1:5" hidden="1" x14ac:dyDescent="0.2">
      <c r="A51265" s="39">
        <v>2018</v>
      </c>
      <c r="B51265" s="40" t="s">
        <v>7227</v>
      </c>
      <c r="C51265" s="41" t="s">
        <v>7825</v>
      </c>
      <c r="D51265" s="41" t="s">
        <v>7823</v>
      </c>
      <c r="E51265" s="42">
        <v>847201</v>
      </c>
    </row>
    <row r="51266" spans="1:5" hidden="1" x14ac:dyDescent="0.2">
      <c r="A51266" s="39">
        <v>2018</v>
      </c>
      <c r="B51266" s="40" t="s">
        <v>7227</v>
      </c>
      <c r="C51266" s="41" t="s">
        <v>7826</v>
      </c>
      <c r="D51266" s="41" t="s">
        <v>7819</v>
      </c>
      <c r="E51266" s="42">
        <v>743060</v>
      </c>
    </row>
    <row r="51267" spans="1:5" hidden="1" x14ac:dyDescent="0.2">
      <c r="A51267" s="39">
        <v>2018</v>
      </c>
      <c r="B51267" s="40" t="s">
        <v>7227</v>
      </c>
      <c r="C51267" s="41" t="s">
        <v>7826</v>
      </c>
      <c r="D51267" s="41" t="s">
        <v>7821</v>
      </c>
      <c r="E51267" s="42">
        <v>1168</v>
      </c>
    </row>
    <row r="51268" spans="1:5" hidden="1" x14ac:dyDescent="0.2">
      <c r="A51268" s="39">
        <v>2018</v>
      </c>
      <c r="B51268" s="40" t="s">
        <v>7227</v>
      </c>
      <c r="C51268" s="41" t="s">
        <v>7826</v>
      </c>
      <c r="D51268" s="41" t="s">
        <v>7141</v>
      </c>
      <c r="E51268" s="42">
        <v>652835</v>
      </c>
    </row>
    <row r="51269" spans="1:5" hidden="1" x14ac:dyDescent="0.2">
      <c r="A51269" s="39">
        <v>2018</v>
      </c>
      <c r="B51269" s="40" t="s">
        <v>7227</v>
      </c>
      <c r="C51269" s="41" t="s">
        <v>7826</v>
      </c>
      <c r="D51269" s="41" t="s">
        <v>7822</v>
      </c>
      <c r="E51269" s="42">
        <v>759</v>
      </c>
    </row>
    <row r="51270" spans="1:5" hidden="1" x14ac:dyDescent="0.2">
      <c r="A51270" s="39">
        <v>2018</v>
      </c>
      <c r="B51270" s="40" t="s">
        <v>7227</v>
      </c>
      <c r="C51270" s="41" t="s">
        <v>7826</v>
      </c>
      <c r="D51270" s="41" t="s">
        <v>7832</v>
      </c>
      <c r="E51270" s="42">
        <v>1777</v>
      </c>
    </row>
    <row r="51271" spans="1:5" hidden="1" x14ac:dyDescent="0.2">
      <c r="A51271" s="39">
        <v>2018</v>
      </c>
      <c r="B51271" s="40" t="s">
        <v>7227</v>
      </c>
      <c r="C51271" s="41" t="s">
        <v>7826</v>
      </c>
      <c r="D51271" s="41" t="s">
        <v>7827</v>
      </c>
      <c r="E51271" s="42">
        <v>33262</v>
      </c>
    </row>
    <row r="51272" spans="1:5" hidden="1" x14ac:dyDescent="0.2">
      <c r="A51272" s="39">
        <v>2018</v>
      </c>
      <c r="B51272" s="40" t="s">
        <v>7227</v>
      </c>
      <c r="C51272" s="41" t="s">
        <v>7826</v>
      </c>
      <c r="D51272" s="41" t="s">
        <v>7198</v>
      </c>
      <c r="E51272" s="42">
        <v>53259</v>
      </c>
    </row>
    <row r="51273" spans="1:5" hidden="1" x14ac:dyDescent="0.2">
      <c r="A51273" s="39">
        <v>2018</v>
      </c>
      <c r="B51273" s="40" t="s">
        <v>7227</v>
      </c>
      <c r="C51273" s="41" t="s">
        <v>7829</v>
      </c>
      <c r="D51273" s="41" t="s">
        <v>7819</v>
      </c>
      <c r="E51273" s="42">
        <v>40650047</v>
      </c>
    </row>
    <row r="51274" spans="1:5" hidden="1" x14ac:dyDescent="0.2">
      <c r="A51274" s="39">
        <v>2018</v>
      </c>
      <c r="B51274" s="40" t="s">
        <v>7227</v>
      </c>
      <c r="C51274" s="41" t="s">
        <v>7829</v>
      </c>
      <c r="D51274" s="41" t="s">
        <v>7141</v>
      </c>
      <c r="E51274" s="42">
        <v>39161150</v>
      </c>
    </row>
    <row r="51275" spans="1:5" hidden="1" x14ac:dyDescent="0.2">
      <c r="A51275" s="39">
        <v>2018</v>
      </c>
      <c r="B51275" s="40" t="s">
        <v>7227</v>
      </c>
      <c r="C51275" s="41" t="s">
        <v>7829</v>
      </c>
      <c r="D51275" s="41" t="s">
        <v>7268</v>
      </c>
      <c r="E51275" s="42">
        <v>1413486</v>
      </c>
    </row>
    <row r="51276" spans="1:5" hidden="1" x14ac:dyDescent="0.2">
      <c r="A51276" s="39">
        <v>2018</v>
      </c>
      <c r="B51276" s="40" t="s">
        <v>7227</v>
      </c>
      <c r="C51276" s="41" t="s">
        <v>7829</v>
      </c>
      <c r="D51276" s="41" t="s">
        <v>7831</v>
      </c>
      <c r="E51276" s="42">
        <v>75411</v>
      </c>
    </row>
    <row r="51277" spans="1:5" hidden="1" x14ac:dyDescent="0.2">
      <c r="A51277" s="39">
        <v>2018</v>
      </c>
      <c r="B51277" s="40" t="s">
        <v>7227</v>
      </c>
      <c r="C51277" s="41" t="s">
        <v>7828</v>
      </c>
      <c r="D51277" s="41" t="s">
        <v>7819</v>
      </c>
      <c r="E51277" s="42">
        <v>298415819</v>
      </c>
    </row>
    <row r="51278" spans="1:5" hidden="1" x14ac:dyDescent="0.2">
      <c r="A51278" s="39">
        <v>2018</v>
      </c>
      <c r="B51278" s="40" t="s">
        <v>7227</v>
      </c>
      <c r="C51278" s="41" t="s">
        <v>7828</v>
      </c>
      <c r="D51278" s="41" t="s">
        <v>7820</v>
      </c>
      <c r="E51278" s="42">
        <v>64420228</v>
      </c>
    </row>
    <row r="51279" spans="1:5" hidden="1" x14ac:dyDescent="0.2">
      <c r="A51279" s="39">
        <v>2018</v>
      </c>
      <c r="B51279" s="40" t="s">
        <v>7227</v>
      </c>
      <c r="C51279" s="41" t="s">
        <v>7828</v>
      </c>
      <c r="D51279" s="41" t="s">
        <v>7821</v>
      </c>
      <c r="E51279" s="42">
        <v>33085</v>
      </c>
    </row>
    <row r="51280" spans="1:5" hidden="1" x14ac:dyDescent="0.2">
      <c r="A51280" s="39">
        <v>2018</v>
      </c>
      <c r="B51280" s="40" t="s">
        <v>7227</v>
      </c>
      <c r="C51280" s="41" t="s">
        <v>7828</v>
      </c>
      <c r="D51280" s="41" t="s">
        <v>7141</v>
      </c>
      <c r="E51280" s="42">
        <v>113635611</v>
      </c>
    </row>
    <row r="51281" spans="1:5" hidden="1" x14ac:dyDescent="0.2">
      <c r="A51281" s="39">
        <v>2018</v>
      </c>
      <c r="B51281" s="40" t="s">
        <v>7227</v>
      </c>
      <c r="C51281" s="41" t="s">
        <v>7828</v>
      </c>
      <c r="D51281" s="41" t="s">
        <v>7230</v>
      </c>
      <c r="E51281" s="42">
        <v>41185739</v>
      </c>
    </row>
    <row r="51282" spans="1:5" hidden="1" x14ac:dyDescent="0.2">
      <c r="A51282" s="39">
        <v>2018</v>
      </c>
      <c r="B51282" s="40" t="s">
        <v>7227</v>
      </c>
      <c r="C51282" s="41" t="s">
        <v>7828</v>
      </c>
      <c r="D51282" s="41" t="s">
        <v>7831</v>
      </c>
      <c r="E51282" s="42">
        <v>-6898</v>
      </c>
    </row>
    <row r="51283" spans="1:5" hidden="1" x14ac:dyDescent="0.2">
      <c r="A51283" s="39">
        <v>2018</v>
      </c>
      <c r="B51283" s="40" t="s">
        <v>7227</v>
      </c>
      <c r="C51283" s="41" t="s">
        <v>7828</v>
      </c>
      <c r="D51283" s="41" t="s">
        <v>7822</v>
      </c>
      <c r="E51283" s="42">
        <v>17584</v>
      </c>
    </row>
    <row r="51284" spans="1:5" hidden="1" x14ac:dyDescent="0.2">
      <c r="A51284" s="39">
        <v>2018</v>
      </c>
      <c r="B51284" s="40" t="s">
        <v>7227</v>
      </c>
      <c r="C51284" s="41" t="s">
        <v>7828</v>
      </c>
      <c r="D51284" s="41" t="s">
        <v>7832</v>
      </c>
      <c r="E51284" s="42">
        <v>3195453</v>
      </c>
    </row>
    <row r="51285" spans="1:5" hidden="1" x14ac:dyDescent="0.2">
      <c r="A51285" s="39">
        <v>2018</v>
      </c>
      <c r="B51285" s="40" t="s">
        <v>7227</v>
      </c>
      <c r="C51285" s="41" t="s">
        <v>7828</v>
      </c>
      <c r="D51285" s="41" t="s">
        <v>7827</v>
      </c>
      <c r="E51285" s="42">
        <v>428790</v>
      </c>
    </row>
    <row r="51286" spans="1:5" hidden="1" x14ac:dyDescent="0.2">
      <c r="A51286" s="39">
        <v>2018</v>
      </c>
      <c r="B51286" s="40" t="s">
        <v>7227</v>
      </c>
      <c r="C51286" s="41" t="s">
        <v>7828</v>
      </c>
      <c r="D51286" s="41" t="s">
        <v>7198</v>
      </c>
      <c r="E51286" s="42">
        <v>75348554</v>
      </c>
    </row>
    <row r="51287" spans="1:5" hidden="1" x14ac:dyDescent="0.2">
      <c r="A51287" s="39">
        <v>2018</v>
      </c>
      <c r="B51287" s="40" t="s">
        <v>7227</v>
      </c>
      <c r="C51287" s="41" t="s">
        <v>7828</v>
      </c>
      <c r="D51287" s="41" t="s">
        <v>7823</v>
      </c>
      <c r="E51287" s="42">
        <v>157673</v>
      </c>
    </row>
    <row r="51288" spans="1:5" hidden="1" x14ac:dyDescent="0.2">
      <c r="A51288" s="39">
        <v>2018</v>
      </c>
      <c r="B51288" s="40" t="s">
        <v>7227</v>
      </c>
      <c r="C51288" s="41" t="s">
        <v>7824</v>
      </c>
      <c r="D51288" s="41" t="s">
        <v>7819</v>
      </c>
      <c r="E51288" s="42">
        <v>92964516</v>
      </c>
    </row>
    <row r="51289" spans="1:5" hidden="1" x14ac:dyDescent="0.2">
      <c r="A51289" s="39">
        <v>2018</v>
      </c>
      <c r="B51289" s="40" t="s">
        <v>7227</v>
      </c>
      <c r="C51289" s="41" t="s">
        <v>7824</v>
      </c>
      <c r="D51289" s="41" t="s">
        <v>7820</v>
      </c>
      <c r="E51289" s="42">
        <v>47302414</v>
      </c>
    </row>
    <row r="51290" spans="1:5" hidden="1" x14ac:dyDescent="0.2">
      <c r="A51290" s="39">
        <v>2018</v>
      </c>
      <c r="B51290" s="40" t="s">
        <v>7227</v>
      </c>
      <c r="C51290" s="41" t="s">
        <v>7824</v>
      </c>
      <c r="D51290" s="41" t="s">
        <v>7821</v>
      </c>
      <c r="E51290" s="42">
        <v>1092125</v>
      </c>
    </row>
    <row r="51291" spans="1:5" hidden="1" x14ac:dyDescent="0.2">
      <c r="A51291" s="39">
        <v>2018</v>
      </c>
      <c r="B51291" s="40" t="s">
        <v>7227</v>
      </c>
      <c r="C51291" s="41" t="s">
        <v>7824</v>
      </c>
      <c r="D51291" s="41" t="s">
        <v>7141</v>
      </c>
      <c r="E51291" s="42">
        <v>44234116</v>
      </c>
    </row>
    <row r="51292" spans="1:5" hidden="1" x14ac:dyDescent="0.2">
      <c r="A51292" s="39">
        <v>2018</v>
      </c>
      <c r="B51292" s="40" t="s">
        <v>7227</v>
      </c>
      <c r="C51292" s="41" t="s">
        <v>7824</v>
      </c>
      <c r="D51292" s="41" t="s">
        <v>7831</v>
      </c>
      <c r="E51292" s="42">
        <v>-354</v>
      </c>
    </row>
    <row r="51293" spans="1:5" hidden="1" x14ac:dyDescent="0.2">
      <c r="A51293" s="39">
        <v>2018</v>
      </c>
      <c r="B51293" s="40" t="s">
        <v>7227</v>
      </c>
      <c r="C51293" s="41" t="s">
        <v>7824</v>
      </c>
      <c r="D51293" s="41" t="s">
        <v>7822</v>
      </c>
      <c r="E51293" s="42">
        <v>39215</v>
      </c>
    </row>
    <row r="51294" spans="1:5" hidden="1" x14ac:dyDescent="0.2">
      <c r="A51294" s="39">
        <v>2018</v>
      </c>
      <c r="B51294" s="40" t="s">
        <v>7227</v>
      </c>
      <c r="C51294" s="41" t="s">
        <v>7824</v>
      </c>
      <c r="D51294" s="41" t="s">
        <v>7832</v>
      </c>
      <c r="E51294" s="42">
        <v>8417</v>
      </c>
    </row>
    <row r="51295" spans="1:5" hidden="1" x14ac:dyDescent="0.2">
      <c r="A51295" s="39">
        <v>2018</v>
      </c>
      <c r="B51295" s="40" t="s">
        <v>7227</v>
      </c>
      <c r="C51295" s="41" t="s">
        <v>7824</v>
      </c>
      <c r="D51295" s="41" t="s">
        <v>7198</v>
      </c>
      <c r="E51295" s="42">
        <v>288583</v>
      </c>
    </row>
    <row r="51296" spans="1:5" hidden="1" x14ac:dyDescent="0.2">
      <c r="A51296" s="39">
        <v>2018</v>
      </c>
      <c r="B51296" s="40" t="s">
        <v>7227</v>
      </c>
      <c r="C51296" s="41" t="s">
        <v>7824</v>
      </c>
      <c r="D51296" s="41" t="s">
        <v>7823</v>
      </c>
      <c r="E51296" s="42">
        <v>0</v>
      </c>
    </row>
    <row r="51297" spans="1:5" hidden="1" x14ac:dyDescent="0.2">
      <c r="A51297" s="39">
        <v>2018</v>
      </c>
      <c r="B51297" s="40" t="s">
        <v>7835</v>
      </c>
      <c r="C51297" s="41" t="s">
        <v>7818</v>
      </c>
      <c r="D51297" s="41" t="s">
        <v>7819</v>
      </c>
      <c r="E51297" s="42">
        <v>4178277344</v>
      </c>
    </row>
    <row r="51298" spans="1:5" hidden="1" x14ac:dyDescent="0.2">
      <c r="A51298" s="39">
        <v>2018</v>
      </c>
      <c r="B51298" s="40" t="s">
        <v>7835</v>
      </c>
      <c r="C51298" s="41" t="s">
        <v>7818</v>
      </c>
      <c r="D51298" s="41" t="s">
        <v>7820</v>
      </c>
      <c r="E51298" s="42">
        <v>1149487339</v>
      </c>
    </row>
    <row r="51299" spans="1:5" hidden="1" x14ac:dyDescent="0.2">
      <c r="A51299" s="39">
        <v>2018</v>
      </c>
      <c r="B51299" s="40" t="s">
        <v>7835</v>
      </c>
      <c r="C51299" s="41" t="s">
        <v>7818</v>
      </c>
      <c r="D51299" s="41" t="s">
        <v>7091</v>
      </c>
      <c r="E51299" s="42">
        <v>15967134</v>
      </c>
    </row>
    <row r="51300" spans="1:5" hidden="1" x14ac:dyDescent="0.2">
      <c r="A51300" s="39">
        <v>2018</v>
      </c>
      <c r="B51300" s="40" t="s">
        <v>7835</v>
      </c>
      <c r="C51300" s="41" t="s">
        <v>7818</v>
      </c>
      <c r="D51300" s="41" t="s">
        <v>7830</v>
      </c>
      <c r="E51300" s="42">
        <v>-5904539</v>
      </c>
    </row>
    <row r="51301" spans="1:5" hidden="1" x14ac:dyDescent="0.2">
      <c r="A51301" s="39">
        <v>2018</v>
      </c>
      <c r="B51301" s="40" t="s">
        <v>7835</v>
      </c>
      <c r="C51301" s="41" t="s">
        <v>7818</v>
      </c>
      <c r="D51301" s="41" t="s">
        <v>7821</v>
      </c>
      <c r="E51301" s="42">
        <v>292523989</v>
      </c>
    </row>
    <row r="51302" spans="1:5" hidden="1" x14ac:dyDescent="0.2">
      <c r="A51302" s="39">
        <v>2018</v>
      </c>
      <c r="B51302" s="40" t="s">
        <v>7835</v>
      </c>
      <c r="C51302" s="41" t="s">
        <v>7818</v>
      </c>
      <c r="D51302" s="41" t="s">
        <v>7141</v>
      </c>
      <c r="E51302" s="42">
        <v>1469132682</v>
      </c>
    </row>
    <row r="51303" spans="1:5" hidden="1" x14ac:dyDescent="0.2">
      <c r="A51303" s="39">
        <v>2018</v>
      </c>
      <c r="B51303" s="40" t="s">
        <v>7835</v>
      </c>
      <c r="C51303" s="41" t="s">
        <v>7818</v>
      </c>
      <c r="D51303" s="41" t="s">
        <v>7230</v>
      </c>
      <c r="E51303" s="42">
        <v>807084477</v>
      </c>
    </row>
    <row r="51304" spans="1:5" hidden="1" x14ac:dyDescent="0.2">
      <c r="A51304" s="39">
        <v>2018</v>
      </c>
      <c r="B51304" s="40" t="s">
        <v>7835</v>
      </c>
      <c r="C51304" s="41" t="s">
        <v>7818</v>
      </c>
      <c r="D51304" s="41" t="s">
        <v>7268</v>
      </c>
      <c r="E51304" s="42">
        <v>13462749</v>
      </c>
    </row>
    <row r="51305" spans="1:5" hidden="1" x14ac:dyDescent="0.2">
      <c r="A51305" s="39">
        <v>2018</v>
      </c>
      <c r="B51305" s="40" t="s">
        <v>7835</v>
      </c>
      <c r="C51305" s="41" t="s">
        <v>7818</v>
      </c>
      <c r="D51305" s="41" t="s">
        <v>7831</v>
      </c>
      <c r="E51305" s="42">
        <v>12973204</v>
      </c>
    </row>
    <row r="51306" spans="1:5" hidden="1" x14ac:dyDescent="0.2">
      <c r="A51306" s="39">
        <v>2018</v>
      </c>
      <c r="B51306" s="40" t="s">
        <v>7835</v>
      </c>
      <c r="C51306" s="41" t="s">
        <v>7818</v>
      </c>
      <c r="D51306" s="41" t="s">
        <v>7822</v>
      </c>
      <c r="E51306" s="42">
        <v>25225618</v>
      </c>
    </row>
    <row r="51307" spans="1:5" hidden="1" x14ac:dyDescent="0.2">
      <c r="A51307" s="39">
        <v>2018</v>
      </c>
      <c r="B51307" s="40" t="s">
        <v>7835</v>
      </c>
      <c r="C51307" s="41" t="s">
        <v>7818</v>
      </c>
      <c r="D51307" s="41" t="s">
        <v>7832</v>
      </c>
      <c r="E51307" s="42">
        <v>63825315</v>
      </c>
    </row>
    <row r="51308" spans="1:5" hidden="1" x14ac:dyDescent="0.2">
      <c r="A51308" s="39">
        <v>2018</v>
      </c>
      <c r="B51308" s="40" t="s">
        <v>7835</v>
      </c>
      <c r="C51308" s="41" t="s">
        <v>7818</v>
      </c>
      <c r="D51308" s="41" t="s">
        <v>7827</v>
      </c>
      <c r="E51308" s="42">
        <v>20895765</v>
      </c>
    </row>
    <row r="51309" spans="1:5" hidden="1" x14ac:dyDescent="0.2">
      <c r="A51309" s="39">
        <v>2018</v>
      </c>
      <c r="B51309" s="40" t="s">
        <v>7835</v>
      </c>
      <c r="C51309" s="41" t="s">
        <v>7818</v>
      </c>
      <c r="D51309" s="41" t="s">
        <v>7198</v>
      </c>
      <c r="E51309" s="42">
        <v>272667454</v>
      </c>
    </row>
    <row r="51310" spans="1:5" hidden="1" x14ac:dyDescent="0.2">
      <c r="A51310" s="39">
        <v>2018</v>
      </c>
      <c r="B51310" s="40" t="s">
        <v>7835</v>
      </c>
      <c r="C51310" s="41" t="s">
        <v>7818</v>
      </c>
      <c r="D51310" s="41" t="s">
        <v>7823</v>
      </c>
      <c r="E51310" s="42">
        <v>40936159</v>
      </c>
    </row>
    <row r="51311" spans="1:5" hidden="1" x14ac:dyDescent="0.2">
      <c r="A51311" s="39">
        <v>2018</v>
      </c>
      <c r="B51311" s="40" t="s">
        <v>7835</v>
      </c>
      <c r="C51311" s="41" t="s">
        <v>7825</v>
      </c>
      <c r="D51311" s="41" t="s">
        <v>7819</v>
      </c>
      <c r="E51311" s="42">
        <v>146798381</v>
      </c>
    </row>
    <row r="51312" spans="1:5" hidden="1" x14ac:dyDescent="0.2">
      <c r="A51312" s="39">
        <v>2018</v>
      </c>
      <c r="B51312" s="40" t="s">
        <v>7835</v>
      </c>
      <c r="C51312" s="41" t="s">
        <v>7825</v>
      </c>
      <c r="D51312" s="41" t="s">
        <v>7820</v>
      </c>
      <c r="E51312" s="42">
        <v>7011458</v>
      </c>
    </row>
    <row r="51313" spans="1:5" hidden="1" x14ac:dyDescent="0.2">
      <c r="A51313" s="39">
        <v>2018</v>
      </c>
      <c r="B51313" s="40" t="s">
        <v>7835</v>
      </c>
      <c r="C51313" s="41" t="s">
        <v>7825</v>
      </c>
      <c r="D51313" s="41" t="s">
        <v>7821</v>
      </c>
      <c r="E51313" s="42">
        <v>1149026</v>
      </c>
    </row>
    <row r="51314" spans="1:5" hidden="1" x14ac:dyDescent="0.2">
      <c r="A51314" s="39">
        <v>2018</v>
      </c>
      <c r="B51314" s="40" t="s">
        <v>7835</v>
      </c>
      <c r="C51314" s="41" t="s">
        <v>7825</v>
      </c>
      <c r="D51314" s="41" t="s">
        <v>7141</v>
      </c>
      <c r="E51314" s="42">
        <v>94891887</v>
      </c>
    </row>
    <row r="51315" spans="1:5" hidden="1" x14ac:dyDescent="0.2">
      <c r="A51315" s="39">
        <v>2018</v>
      </c>
      <c r="B51315" s="40" t="s">
        <v>7835</v>
      </c>
      <c r="C51315" s="41" t="s">
        <v>7825</v>
      </c>
      <c r="D51315" s="41" t="s">
        <v>7268</v>
      </c>
      <c r="E51315" s="42">
        <v>9376685</v>
      </c>
    </row>
    <row r="51316" spans="1:5" hidden="1" x14ac:dyDescent="0.2">
      <c r="A51316" s="39">
        <v>2018</v>
      </c>
      <c r="B51316" s="40" t="s">
        <v>7835</v>
      </c>
      <c r="C51316" s="41" t="s">
        <v>7825</v>
      </c>
      <c r="D51316" s="41" t="s">
        <v>7831</v>
      </c>
      <c r="E51316" s="42">
        <v>4724611</v>
      </c>
    </row>
    <row r="51317" spans="1:5" hidden="1" x14ac:dyDescent="0.2">
      <c r="A51317" s="39">
        <v>2018</v>
      </c>
      <c r="B51317" s="40" t="s">
        <v>7835</v>
      </c>
      <c r="C51317" s="41" t="s">
        <v>7825</v>
      </c>
      <c r="D51317" s="41" t="s">
        <v>7822</v>
      </c>
      <c r="E51317" s="42">
        <v>1157358</v>
      </c>
    </row>
    <row r="51318" spans="1:5" hidden="1" x14ac:dyDescent="0.2">
      <c r="A51318" s="39">
        <v>2018</v>
      </c>
      <c r="B51318" s="40" t="s">
        <v>7835</v>
      </c>
      <c r="C51318" s="41" t="s">
        <v>7825</v>
      </c>
      <c r="D51318" s="41" t="s">
        <v>7832</v>
      </c>
      <c r="E51318" s="42">
        <v>47317</v>
      </c>
    </row>
    <row r="51319" spans="1:5" hidden="1" x14ac:dyDescent="0.2">
      <c r="A51319" s="39">
        <v>2018</v>
      </c>
      <c r="B51319" s="40" t="s">
        <v>7835</v>
      </c>
      <c r="C51319" s="41" t="s">
        <v>7825</v>
      </c>
      <c r="D51319" s="41" t="s">
        <v>7827</v>
      </c>
      <c r="E51319" s="42">
        <v>868308</v>
      </c>
    </row>
    <row r="51320" spans="1:5" hidden="1" x14ac:dyDescent="0.2">
      <c r="A51320" s="39">
        <v>2018</v>
      </c>
      <c r="B51320" s="40" t="s">
        <v>7835</v>
      </c>
      <c r="C51320" s="41" t="s">
        <v>7825</v>
      </c>
      <c r="D51320" s="41" t="s">
        <v>7198</v>
      </c>
      <c r="E51320" s="42">
        <v>96916</v>
      </c>
    </row>
    <row r="51321" spans="1:5" hidden="1" x14ac:dyDescent="0.2">
      <c r="A51321" s="39">
        <v>2018</v>
      </c>
      <c r="B51321" s="40" t="s">
        <v>7835</v>
      </c>
      <c r="C51321" s="41" t="s">
        <v>7825</v>
      </c>
      <c r="D51321" s="41" t="s">
        <v>7823</v>
      </c>
      <c r="E51321" s="42">
        <v>27474815</v>
      </c>
    </row>
    <row r="51322" spans="1:5" hidden="1" x14ac:dyDescent="0.2">
      <c r="A51322" s="39">
        <v>2018</v>
      </c>
      <c r="B51322" s="40" t="s">
        <v>7835</v>
      </c>
      <c r="C51322" s="41" t="s">
        <v>7826</v>
      </c>
      <c r="D51322" s="41" t="s">
        <v>7819</v>
      </c>
      <c r="E51322" s="42">
        <v>13312386</v>
      </c>
    </row>
    <row r="51323" spans="1:5" hidden="1" x14ac:dyDescent="0.2">
      <c r="A51323" s="39">
        <v>2018</v>
      </c>
      <c r="B51323" s="40" t="s">
        <v>7835</v>
      </c>
      <c r="C51323" s="41" t="s">
        <v>7826</v>
      </c>
      <c r="D51323" s="41" t="s">
        <v>7820</v>
      </c>
      <c r="E51323" s="42">
        <v>302870</v>
      </c>
    </row>
    <row r="51324" spans="1:5" hidden="1" x14ac:dyDescent="0.2">
      <c r="A51324" s="39">
        <v>2018</v>
      </c>
      <c r="B51324" s="40" t="s">
        <v>7835</v>
      </c>
      <c r="C51324" s="41" t="s">
        <v>7826</v>
      </c>
      <c r="D51324" s="41" t="s">
        <v>7091</v>
      </c>
      <c r="E51324" s="42">
        <v>33442</v>
      </c>
    </row>
    <row r="51325" spans="1:5" hidden="1" x14ac:dyDescent="0.2">
      <c r="A51325" s="39">
        <v>2018</v>
      </c>
      <c r="B51325" s="40" t="s">
        <v>7835</v>
      </c>
      <c r="C51325" s="41" t="s">
        <v>7826</v>
      </c>
      <c r="D51325" s="41" t="s">
        <v>7830</v>
      </c>
      <c r="E51325" s="42">
        <v>0</v>
      </c>
    </row>
    <row r="51326" spans="1:5" hidden="1" x14ac:dyDescent="0.2">
      <c r="A51326" s="39">
        <v>2018</v>
      </c>
      <c r="B51326" s="40" t="s">
        <v>7835</v>
      </c>
      <c r="C51326" s="41" t="s">
        <v>7826</v>
      </c>
      <c r="D51326" s="41" t="s">
        <v>7821</v>
      </c>
      <c r="E51326" s="42">
        <v>227299</v>
      </c>
    </row>
    <row r="51327" spans="1:5" hidden="1" x14ac:dyDescent="0.2">
      <c r="A51327" s="39">
        <v>2018</v>
      </c>
      <c r="B51327" s="40" t="s">
        <v>7835</v>
      </c>
      <c r="C51327" s="41" t="s">
        <v>7826</v>
      </c>
      <c r="D51327" s="41" t="s">
        <v>7141</v>
      </c>
      <c r="E51327" s="42">
        <v>8418693</v>
      </c>
    </row>
    <row r="51328" spans="1:5" hidden="1" x14ac:dyDescent="0.2">
      <c r="A51328" s="39">
        <v>2018</v>
      </c>
      <c r="B51328" s="40" t="s">
        <v>7835</v>
      </c>
      <c r="C51328" s="41" t="s">
        <v>7826</v>
      </c>
      <c r="D51328" s="41" t="s">
        <v>7831</v>
      </c>
      <c r="E51328" s="42">
        <v>1010180</v>
      </c>
    </row>
    <row r="51329" spans="1:5" hidden="1" x14ac:dyDescent="0.2">
      <c r="A51329" s="39">
        <v>2018</v>
      </c>
      <c r="B51329" s="40" t="s">
        <v>7835</v>
      </c>
      <c r="C51329" s="41" t="s">
        <v>7826</v>
      </c>
      <c r="D51329" s="41" t="s">
        <v>7822</v>
      </c>
      <c r="E51329" s="42">
        <v>139794</v>
      </c>
    </row>
    <row r="51330" spans="1:5" hidden="1" x14ac:dyDescent="0.2">
      <c r="A51330" s="39">
        <v>2018</v>
      </c>
      <c r="B51330" s="40" t="s">
        <v>7835</v>
      </c>
      <c r="C51330" s="41" t="s">
        <v>7826</v>
      </c>
      <c r="D51330" s="41" t="s">
        <v>7832</v>
      </c>
      <c r="E51330" s="42">
        <v>525170</v>
      </c>
    </row>
    <row r="51331" spans="1:5" hidden="1" x14ac:dyDescent="0.2">
      <c r="A51331" s="39">
        <v>2018</v>
      </c>
      <c r="B51331" s="40" t="s">
        <v>7835</v>
      </c>
      <c r="C51331" s="41" t="s">
        <v>7826</v>
      </c>
      <c r="D51331" s="41" t="s">
        <v>7827</v>
      </c>
      <c r="E51331" s="42">
        <v>2404231</v>
      </c>
    </row>
    <row r="51332" spans="1:5" hidden="1" x14ac:dyDescent="0.2">
      <c r="A51332" s="39">
        <v>2018</v>
      </c>
      <c r="B51332" s="40" t="s">
        <v>7835</v>
      </c>
      <c r="C51332" s="41" t="s">
        <v>7826</v>
      </c>
      <c r="D51332" s="41" t="s">
        <v>7198</v>
      </c>
      <c r="E51332" s="42">
        <v>174110</v>
      </c>
    </row>
    <row r="51333" spans="1:5" hidden="1" x14ac:dyDescent="0.2">
      <c r="A51333" s="39">
        <v>2018</v>
      </c>
      <c r="B51333" s="40" t="s">
        <v>7835</v>
      </c>
      <c r="C51333" s="41" t="s">
        <v>7826</v>
      </c>
      <c r="D51333" s="41" t="s">
        <v>7823</v>
      </c>
      <c r="E51333" s="42">
        <v>76597</v>
      </c>
    </row>
    <row r="51334" spans="1:5" hidden="1" x14ac:dyDescent="0.2">
      <c r="A51334" s="39">
        <v>2018</v>
      </c>
      <c r="B51334" s="40" t="s">
        <v>7835</v>
      </c>
      <c r="C51334" s="41" t="s">
        <v>7829</v>
      </c>
      <c r="D51334" s="41" t="s">
        <v>7819</v>
      </c>
      <c r="E51334" s="42">
        <v>142681796</v>
      </c>
    </row>
    <row r="51335" spans="1:5" hidden="1" x14ac:dyDescent="0.2">
      <c r="A51335" s="39">
        <v>2018</v>
      </c>
      <c r="B51335" s="40" t="s">
        <v>7835</v>
      </c>
      <c r="C51335" s="41" t="s">
        <v>7829</v>
      </c>
      <c r="D51335" s="41" t="s">
        <v>7820</v>
      </c>
      <c r="E51335" s="42">
        <v>14009624</v>
      </c>
    </row>
    <row r="51336" spans="1:5" hidden="1" x14ac:dyDescent="0.2">
      <c r="A51336" s="39">
        <v>2018</v>
      </c>
      <c r="B51336" s="40" t="s">
        <v>7835</v>
      </c>
      <c r="C51336" s="41" t="s">
        <v>7829</v>
      </c>
      <c r="D51336" s="41" t="s">
        <v>7141</v>
      </c>
      <c r="E51336" s="42">
        <v>118638409</v>
      </c>
    </row>
    <row r="51337" spans="1:5" hidden="1" x14ac:dyDescent="0.2">
      <c r="A51337" s="39">
        <v>2018</v>
      </c>
      <c r="B51337" s="40" t="s">
        <v>7835</v>
      </c>
      <c r="C51337" s="41" t="s">
        <v>7829</v>
      </c>
      <c r="D51337" s="41" t="s">
        <v>7268</v>
      </c>
      <c r="E51337" s="42">
        <v>3935045</v>
      </c>
    </row>
    <row r="51338" spans="1:5" hidden="1" x14ac:dyDescent="0.2">
      <c r="A51338" s="39">
        <v>2018</v>
      </c>
      <c r="B51338" s="40" t="s">
        <v>7835</v>
      </c>
      <c r="C51338" s="41" t="s">
        <v>7829</v>
      </c>
      <c r="D51338" s="41" t="s">
        <v>7831</v>
      </c>
      <c r="E51338" s="42">
        <v>865296</v>
      </c>
    </row>
    <row r="51339" spans="1:5" hidden="1" x14ac:dyDescent="0.2">
      <c r="A51339" s="39">
        <v>2018</v>
      </c>
      <c r="B51339" s="40" t="s">
        <v>7835</v>
      </c>
      <c r="C51339" s="41" t="s">
        <v>7829</v>
      </c>
      <c r="D51339" s="41" t="s">
        <v>7822</v>
      </c>
      <c r="E51339" s="42">
        <v>2068731</v>
      </c>
    </row>
    <row r="51340" spans="1:5" hidden="1" x14ac:dyDescent="0.2">
      <c r="A51340" s="39">
        <v>2018</v>
      </c>
      <c r="B51340" s="40" t="s">
        <v>7835</v>
      </c>
      <c r="C51340" s="41" t="s">
        <v>7829</v>
      </c>
      <c r="D51340" s="41" t="s">
        <v>7832</v>
      </c>
      <c r="E51340" s="42">
        <v>5385</v>
      </c>
    </row>
    <row r="51341" spans="1:5" hidden="1" x14ac:dyDescent="0.2">
      <c r="A51341" s="39">
        <v>2018</v>
      </c>
      <c r="B51341" s="40" t="s">
        <v>7835</v>
      </c>
      <c r="C51341" s="41" t="s">
        <v>7829</v>
      </c>
      <c r="D51341" s="41" t="s">
        <v>7827</v>
      </c>
      <c r="E51341" s="42">
        <v>1061641</v>
      </c>
    </row>
    <row r="51342" spans="1:5" hidden="1" x14ac:dyDescent="0.2">
      <c r="A51342" s="39">
        <v>2018</v>
      </c>
      <c r="B51342" s="40" t="s">
        <v>7835</v>
      </c>
      <c r="C51342" s="41" t="s">
        <v>7829</v>
      </c>
      <c r="D51342" s="41" t="s">
        <v>7823</v>
      </c>
      <c r="E51342" s="42">
        <v>2097665</v>
      </c>
    </row>
    <row r="51343" spans="1:5" hidden="1" x14ac:dyDescent="0.2">
      <c r="A51343" s="39">
        <v>2018</v>
      </c>
      <c r="B51343" s="40" t="s">
        <v>7835</v>
      </c>
      <c r="C51343" s="41" t="s">
        <v>7828</v>
      </c>
      <c r="D51343" s="41" t="s">
        <v>7819</v>
      </c>
      <c r="E51343" s="42">
        <v>1538235238</v>
      </c>
    </row>
    <row r="51344" spans="1:5" hidden="1" x14ac:dyDescent="0.2">
      <c r="A51344" s="39">
        <v>2018</v>
      </c>
      <c r="B51344" s="40" t="s">
        <v>7835</v>
      </c>
      <c r="C51344" s="41" t="s">
        <v>7828</v>
      </c>
      <c r="D51344" s="41" t="s">
        <v>7820</v>
      </c>
      <c r="E51344" s="42">
        <v>264658855</v>
      </c>
    </row>
    <row r="51345" spans="1:5" hidden="1" x14ac:dyDescent="0.2">
      <c r="A51345" s="39">
        <v>2018</v>
      </c>
      <c r="B51345" s="40" t="s">
        <v>7835</v>
      </c>
      <c r="C51345" s="41" t="s">
        <v>7828</v>
      </c>
      <c r="D51345" s="41" t="s">
        <v>7091</v>
      </c>
      <c r="E51345" s="42">
        <v>14924411</v>
      </c>
    </row>
    <row r="51346" spans="1:5" hidden="1" x14ac:dyDescent="0.2">
      <c r="A51346" s="39">
        <v>2018</v>
      </c>
      <c r="B51346" s="40" t="s">
        <v>7835</v>
      </c>
      <c r="C51346" s="41" t="s">
        <v>7828</v>
      </c>
      <c r="D51346" s="41" t="s">
        <v>7830</v>
      </c>
      <c r="E51346" s="42">
        <v>-1119455</v>
      </c>
    </row>
    <row r="51347" spans="1:5" hidden="1" x14ac:dyDescent="0.2">
      <c r="A51347" s="39">
        <v>2018</v>
      </c>
      <c r="B51347" s="40" t="s">
        <v>7835</v>
      </c>
      <c r="C51347" s="41" t="s">
        <v>7828</v>
      </c>
      <c r="D51347" s="41" t="s">
        <v>7821</v>
      </c>
      <c r="E51347" s="42">
        <v>23811594</v>
      </c>
    </row>
    <row r="51348" spans="1:5" hidden="1" x14ac:dyDescent="0.2">
      <c r="A51348" s="39">
        <v>2018</v>
      </c>
      <c r="B51348" s="40" t="s">
        <v>7835</v>
      </c>
      <c r="C51348" s="41" t="s">
        <v>7828</v>
      </c>
      <c r="D51348" s="41" t="s">
        <v>7141</v>
      </c>
      <c r="E51348" s="42">
        <v>526977826</v>
      </c>
    </row>
    <row r="51349" spans="1:5" hidden="1" x14ac:dyDescent="0.2">
      <c r="A51349" s="39">
        <v>2018</v>
      </c>
      <c r="B51349" s="40" t="s">
        <v>7835</v>
      </c>
      <c r="C51349" s="41" t="s">
        <v>7828</v>
      </c>
      <c r="D51349" s="41" t="s">
        <v>7230</v>
      </c>
      <c r="E51349" s="42">
        <v>382833277</v>
      </c>
    </row>
    <row r="51350" spans="1:5" hidden="1" x14ac:dyDescent="0.2">
      <c r="A51350" s="39">
        <v>2018</v>
      </c>
      <c r="B51350" s="40" t="s">
        <v>7835</v>
      </c>
      <c r="C51350" s="41" t="s">
        <v>7828</v>
      </c>
      <c r="D51350" s="41" t="s">
        <v>7268</v>
      </c>
      <c r="E51350" s="42">
        <v>0</v>
      </c>
    </row>
    <row r="51351" spans="1:5" hidden="1" x14ac:dyDescent="0.2">
      <c r="A51351" s="39">
        <v>2018</v>
      </c>
      <c r="B51351" s="40" t="s">
        <v>7835</v>
      </c>
      <c r="C51351" s="41" t="s">
        <v>7828</v>
      </c>
      <c r="D51351" s="41" t="s">
        <v>7831</v>
      </c>
      <c r="E51351" s="42">
        <v>5811628</v>
      </c>
    </row>
    <row r="51352" spans="1:5" hidden="1" x14ac:dyDescent="0.2">
      <c r="A51352" s="39">
        <v>2018</v>
      </c>
      <c r="B51352" s="40" t="s">
        <v>7835</v>
      </c>
      <c r="C51352" s="41" t="s">
        <v>7828</v>
      </c>
      <c r="D51352" s="41" t="s">
        <v>7822</v>
      </c>
      <c r="E51352" s="42">
        <v>4935044</v>
      </c>
    </row>
    <row r="51353" spans="1:5" hidden="1" x14ac:dyDescent="0.2">
      <c r="A51353" s="39">
        <v>2018</v>
      </c>
      <c r="B51353" s="40" t="s">
        <v>7835</v>
      </c>
      <c r="C51353" s="41" t="s">
        <v>7828</v>
      </c>
      <c r="D51353" s="41" t="s">
        <v>7832</v>
      </c>
      <c r="E51353" s="42">
        <v>58331322</v>
      </c>
    </row>
    <row r="51354" spans="1:5" hidden="1" x14ac:dyDescent="0.2">
      <c r="A51354" s="39">
        <v>2018</v>
      </c>
      <c r="B51354" s="40" t="s">
        <v>7835</v>
      </c>
      <c r="C51354" s="41" t="s">
        <v>7828</v>
      </c>
      <c r="D51354" s="41" t="s">
        <v>7827</v>
      </c>
      <c r="E51354" s="42">
        <v>15217308</v>
      </c>
    </row>
    <row r="51355" spans="1:5" hidden="1" x14ac:dyDescent="0.2">
      <c r="A51355" s="39">
        <v>2018</v>
      </c>
      <c r="B51355" s="40" t="s">
        <v>7835</v>
      </c>
      <c r="C51355" s="41" t="s">
        <v>7828</v>
      </c>
      <c r="D51355" s="41" t="s">
        <v>7198</v>
      </c>
      <c r="E51355" s="42">
        <v>233930512</v>
      </c>
    </row>
    <row r="51356" spans="1:5" hidden="1" x14ac:dyDescent="0.2">
      <c r="A51356" s="39">
        <v>2018</v>
      </c>
      <c r="B51356" s="40" t="s">
        <v>7835</v>
      </c>
      <c r="C51356" s="41" t="s">
        <v>7828</v>
      </c>
      <c r="D51356" s="41" t="s">
        <v>7823</v>
      </c>
      <c r="E51356" s="42">
        <v>7922916</v>
      </c>
    </row>
    <row r="51357" spans="1:5" hidden="1" x14ac:dyDescent="0.2">
      <c r="A51357" s="39">
        <v>2018</v>
      </c>
      <c r="B51357" s="40" t="s">
        <v>7835</v>
      </c>
      <c r="C51357" s="41" t="s">
        <v>7824</v>
      </c>
      <c r="D51357" s="41" t="s">
        <v>7819</v>
      </c>
      <c r="E51357" s="42">
        <v>2337249543</v>
      </c>
    </row>
    <row r="51358" spans="1:5" hidden="1" x14ac:dyDescent="0.2">
      <c r="A51358" s="39">
        <v>2018</v>
      </c>
      <c r="B51358" s="40" t="s">
        <v>7835</v>
      </c>
      <c r="C51358" s="41" t="s">
        <v>7824</v>
      </c>
      <c r="D51358" s="41" t="s">
        <v>7820</v>
      </c>
      <c r="E51358" s="42">
        <v>863504531</v>
      </c>
    </row>
    <row r="51359" spans="1:5" hidden="1" x14ac:dyDescent="0.2">
      <c r="A51359" s="39">
        <v>2018</v>
      </c>
      <c r="B51359" s="40" t="s">
        <v>7835</v>
      </c>
      <c r="C51359" s="41" t="s">
        <v>7824</v>
      </c>
      <c r="D51359" s="41" t="s">
        <v>7091</v>
      </c>
      <c r="E51359" s="42">
        <v>1009281</v>
      </c>
    </row>
    <row r="51360" spans="1:5" hidden="1" x14ac:dyDescent="0.2">
      <c r="A51360" s="39">
        <v>2018</v>
      </c>
      <c r="B51360" s="40" t="s">
        <v>7835</v>
      </c>
      <c r="C51360" s="41" t="s">
        <v>7824</v>
      </c>
      <c r="D51360" s="41" t="s">
        <v>7830</v>
      </c>
      <c r="E51360" s="42">
        <v>-4785084</v>
      </c>
    </row>
    <row r="51361" spans="1:5" hidden="1" x14ac:dyDescent="0.2">
      <c r="A51361" s="39">
        <v>2018</v>
      </c>
      <c r="B51361" s="40" t="s">
        <v>7835</v>
      </c>
      <c r="C51361" s="41" t="s">
        <v>7824</v>
      </c>
      <c r="D51361" s="41" t="s">
        <v>7821</v>
      </c>
      <c r="E51361" s="42">
        <v>267336070</v>
      </c>
    </row>
    <row r="51362" spans="1:5" hidden="1" x14ac:dyDescent="0.2">
      <c r="A51362" s="39">
        <v>2018</v>
      </c>
      <c r="B51362" s="40" t="s">
        <v>7835</v>
      </c>
      <c r="C51362" s="41" t="s">
        <v>7824</v>
      </c>
      <c r="D51362" s="41" t="s">
        <v>7141</v>
      </c>
      <c r="E51362" s="42">
        <v>720205867</v>
      </c>
    </row>
    <row r="51363" spans="1:5" hidden="1" x14ac:dyDescent="0.2">
      <c r="A51363" s="39">
        <v>2018</v>
      </c>
      <c r="B51363" s="40" t="s">
        <v>7835</v>
      </c>
      <c r="C51363" s="41" t="s">
        <v>7824</v>
      </c>
      <c r="D51363" s="41" t="s">
        <v>7230</v>
      </c>
      <c r="E51363" s="42">
        <v>424251200</v>
      </c>
    </row>
    <row r="51364" spans="1:5" hidden="1" x14ac:dyDescent="0.2">
      <c r="A51364" s="39">
        <v>2018</v>
      </c>
      <c r="B51364" s="40" t="s">
        <v>7835</v>
      </c>
      <c r="C51364" s="41" t="s">
        <v>7824</v>
      </c>
      <c r="D51364" s="41" t="s">
        <v>7268</v>
      </c>
      <c r="E51364" s="42">
        <v>151018</v>
      </c>
    </row>
    <row r="51365" spans="1:5" hidden="1" x14ac:dyDescent="0.2">
      <c r="A51365" s="39">
        <v>2018</v>
      </c>
      <c r="B51365" s="40" t="s">
        <v>7835</v>
      </c>
      <c r="C51365" s="41" t="s">
        <v>7824</v>
      </c>
      <c r="D51365" s="41" t="s">
        <v>7831</v>
      </c>
      <c r="E51365" s="42">
        <v>561490</v>
      </c>
    </row>
    <row r="51366" spans="1:5" hidden="1" x14ac:dyDescent="0.2">
      <c r="A51366" s="39">
        <v>2018</v>
      </c>
      <c r="B51366" s="40" t="s">
        <v>7835</v>
      </c>
      <c r="C51366" s="41" t="s">
        <v>7824</v>
      </c>
      <c r="D51366" s="41" t="s">
        <v>7822</v>
      </c>
      <c r="E51366" s="42">
        <v>16924691</v>
      </c>
    </row>
    <row r="51367" spans="1:5" hidden="1" x14ac:dyDescent="0.2">
      <c r="A51367" s="39">
        <v>2018</v>
      </c>
      <c r="B51367" s="40" t="s">
        <v>7835</v>
      </c>
      <c r="C51367" s="41" t="s">
        <v>7824</v>
      </c>
      <c r="D51367" s="41" t="s">
        <v>7832</v>
      </c>
      <c r="E51367" s="42">
        <v>4916120</v>
      </c>
    </row>
    <row r="51368" spans="1:5" hidden="1" x14ac:dyDescent="0.2">
      <c r="A51368" s="39">
        <v>2018</v>
      </c>
      <c r="B51368" s="40" t="s">
        <v>7835</v>
      </c>
      <c r="C51368" s="41" t="s">
        <v>7824</v>
      </c>
      <c r="D51368" s="41" t="s">
        <v>7827</v>
      </c>
      <c r="E51368" s="42">
        <v>1344277</v>
      </c>
    </row>
    <row r="51369" spans="1:5" hidden="1" x14ac:dyDescent="0.2">
      <c r="A51369" s="39">
        <v>2018</v>
      </c>
      <c r="B51369" s="40" t="s">
        <v>7835</v>
      </c>
      <c r="C51369" s="41" t="s">
        <v>7824</v>
      </c>
      <c r="D51369" s="41" t="s">
        <v>7198</v>
      </c>
      <c r="E51369" s="42">
        <v>38465916</v>
      </c>
    </row>
    <row r="51370" spans="1:5" hidden="1" x14ac:dyDescent="0.2">
      <c r="A51370" s="39">
        <v>2018</v>
      </c>
      <c r="B51370" s="40" t="s">
        <v>7835</v>
      </c>
      <c r="C51370" s="41" t="s">
        <v>7824</v>
      </c>
      <c r="D51370" s="41" t="s">
        <v>7823</v>
      </c>
      <c r="E51370" s="42">
        <v>3364166</v>
      </c>
    </row>
    <row r="51371" spans="1:5" hidden="1" x14ac:dyDescent="0.2">
      <c r="A51371" s="39">
        <v>2018</v>
      </c>
      <c r="B51371" s="40" t="s">
        <v>7245</v>
      </c>
      <c r="C51371" s="41" t="s">
        <v>7818</v>
      </c>
      <c r="D51371" s="41" t="s">
        <v>7819</v>
      </c>
      <c r="E51371" s="42">
        <v>39375424</v>
      </c>
    </row>
    <row r="51372" spans="1:5" hidden="1" x14ac:dyDescent="0.2">
      <c r="A51372" s="39">
        <v>2018</v>
      </c>
      <c r="B51372" s="40" t="s">
        <v>7245</v>
      </c>
      <c r="C51372" s="41" t="s">
        <v>7818</v>
      </c>
      <c r="D51372" s="41" t="s">
        <v>7820</v>
      </c>
      <c r="E51372" s="42">
        <v>25912474</v>
      </c>
    </row>
    <row r="51373" spans="1:5" hidden="1" x14ac:dyDescent="0.2">
      <c r="A51373" s="39">
        <v>2018</v>
      </c>
      <c r="B51373" s="40" t="s">
        <v>7245</v>
      </c>
      <c r="C51373" s="41" t="s">
        <v>7818</v>
      </c>
      <c r="D51373" s="41" t="s">
        <v>7091</v>
      </c>
      <c r="E51373" s="42">
        <v>445737</v>
      </c>
    </row>
    <row r="51374" spans="1:5" hidden="1" x14ac:dyDescent="0.2">
      <c r="A51374" s="39">
        <v>2018</v>
      </c>
      <c r="B51374" s="40" t="s">
        <v>7245</v>
      </c>
      <c r="C51374" s="41" t="s">
        <v>7818</v>
      </c>
      <c r="D51374" s="41" t="s">
        <v>7821</v>
      </c>
      <c r="E51374" s="42">
        <v>927097</v>
      </c>
    </row>
    <row r="51375" spans="1:5" hidden="1" x14ac:dyDescent="0.2">
      <c r="A51375" s="39">
        <v>2018</v>
      </c>
      <c r="B51375" s="40" t="s">
        <v>7245</v>
      </c>
      <c r="C51375" s="41" t="s">
        <v>7818</v>
      </c>
      <c r="D51375" s="41" t="s">
        <v>7141</v>
      </c>
      <c r="E51375" s="42">
        <v>8724119</v>
      </c>
    </row>
    <row r="51376" spans="1:5" hidden="1" x14ac:dyDescent="0.2">
      <c r="A51376" s="39">
        <v>2018</v>
      </c>
      <c r="B51376" s="40" t="s">
        <v>7245</v>
      </c>
      <c r="C51376" s="41" t="s">
        <v>7818</v>
      </c>
      <c r="D51376" s="41" t="s">
        <v>7268</v>
      </c>
      <c r="E51376" s="42">
        <v>6559</v>
      </c>
    </row>
    <row r="51377" spans="1:5" hidden="1" x14ac:dyDescent="0.2">
      <c r="A51377" s="39">
        <v>2018</v>
      </c>
      <c r="B51377" s="40" t="s">
        <v>7245</v>
      </c>
      <c r="C51377" s="41" t="s">
        <v>7818</v>
      </c>
      <c r="D51377" s="41" t="s">
        <v>7831</v>
      </c>
      <c r="E51377" s="42">
        <v>225143</v>
      </c>
    </row>
    <row r="51378" spans="1:5" hidden="1" x14ac:dyDescent="0.2">
      <c r="A51378" s="39">
        <v>2018</v>
      </c>
      <c r="B51378" s="40" t="s">
        <v>7245</v>
      </c>
      <c r="C51378" s="41" t="s">
        <v>7818</v>
      </c>
      <c r="D51378" s="41" t="s">
        <v>7822</v>
      </c>
      <c r="E51378" s="42">
        <v>36574</v>
      </c>
    </row>
    <row r="51379" spans="1:5" hidden="1" x14ac:dyDescent="0.2">
      <c r="A51379" s="39">
        <v>2018</v>
      </c>
      <c r="B51379" s="40" t="s">
        <v>7245</v>
      </c>
      <c r="C51379" s="41" t="s">
        <v>7818</v>
      </c>
      <c r="D51379" s="41" t="s">
        <v>7832</v>
      </c>
      <c r="E51379" s="42">
        <v>2223706</v>
      </c>
    </row>
    <row r="51380" spans="1:5" hidden="1" x14ac:dyDescent="0.2">
      <c r="A51380" s="39">
        <v>2018</v>
      </c>
      <c r="B51380" s="40" t="s">
        <v>7245</v>
      </c>
      <c r="C51380" s="41" t="s">
        <v>7818</v>
      </c>
      <c r="D51380" s="41" t="s">
        <v>7827</v>
      </c>
      <c r="E51380" s="42">
        <v>79460</v>
      </c>
    </row>
    <row r="51381" spans="1:5" hidden="1" x14ac:dyDescent="0.2">
      <c r="A51381" s="39">
        <v>2018</v>
      </c>
      <c r="B51381" s="40" t="s">
        <v>7245</v>
      </c>
      <c r="C51381" s="41" t="s">
        <v>7818</v>
      </c>
      <c r="D51381" s="41" t="s">
        <v>7198</v>
      </c>
      <c r="E51381" s="42">
        <v>794555</v>
      </c>
    </row>
    <row r="51382" spans="1:5" hidden="1" x14ac:dyDescent="0.2">
      <c r="A51382" s="39">
        <v>2018</v>
      </c>
      <c r="B51382" s="40" t="s">
        <v>7245</v>
      </c>
      <c r="C51382" s="41" t="s">
        <v>7825</v>
      </c>
      <c r="D51382" s="41" t="s">
        <v>7819</v>
      </c>
      <c r="E51382" s="42">
        <v>592382</v>
      </c>
    </row>
    <row r="51383" spans="1:5" hidden="1" x14ac:dyDescent="0.2">
      <c r="A51383" s="39">
        <v>2018</v>
      </c>
      <c r="B51383" s="40" t="s">
        <v>7245</v>
      </c>
      <c r="C51383" s="41" t="s">
        <v>7825</v>
      </c>
      <c r="D51383" s="41" t="s">
        <v>7820</v>
      </c>
      <c r="E51383" s="42">
        <v>0</v>
      </c>
    </row>
    <row r="51384" spans="1:5" hidden="1" x14ac:dyDescent="0.2">
      <c r="A51384" s="39">
        <v>2018</v>
      </c>
      <c r="B51384" s="40" t="s">
        <v>7245</v>
      </c>
      <c r="C51384" s="41" t="s">
        <v>7825</v>
      </c>
      <c r="D51384" s="41" t="s">
        <v>7141</v>
      </c>
      <c r="E51384" s="42">
        <v>413784</v>
      </c>
    </row>
    <row r="51385" spans="1:5" hidden="1" x14ac:dyDescent="0.2">
      <c r="A51385" s="39">
        <v>2018</v>
      </c>
      <c r="B51385" s="40" t="s">
        <v>7245</v>
      </c>
      <c r="C51385" s="41" t="s">
        <v>7825</v>
      </c>
      <c r="D51385" s="41" t="s">
        <v>7268</v>
      </c>
      <c r="E51385" s="42">
        <v>6559</v>
      </c>
    </row>
    <row r="51386" spans="1:5" hidden="1" x14ac:dyDescent="0.2">
      <c r="A51386" s="39">
        <v>2018</v>
      </c>
      <c r="B51386" s="40" t="s">
        <v>7245</v>
      </c>
      <c r="C51386" s="41" t="s">
        <v>7825</v>
      </c>
      <c r="D51386" s="41" t="s">
        <v>7831</v>
      </c>
      <c r="E51386" s="42">
        <v>172039</v>
      </c>
    </row>
    <row r="51387" spans="1:5" hidden="1" x14ac:dyDescent="0.2">
      <c r="A51387" s="39">
        <v>2018</v>
      </c>
      <c r="B51387" s="40" t="s">
        <v>7245</v>
      </c>
      <c r="C51387" s="41" t="s">
        <v>7825</v>
      </c>
      <c r="D51387" s="41" t="s">
        <v>7822</v>
      </c>
      <c r="E51387" s="42">
        <v>0</v>
      </c>
    </row>
    <row r="51388" spans="1:5" hidden="1" x14ac:dyDescent="0.2">
      <c r="A51388" s="39">
        <v>2018</v>
      </c>
      <c r="B51388" s="40" t="s">
        <v>7245</v>
      </c>
      <c r="C51388" s="41" t="s">
        <v>7826</v>
      </c>
      <c r="D51388" s="41" t="s">
        <v>7819</v>
      </c>
      <c r="E51388" s="42">
        <v>79088</v>
      </c>
    </row>
    <row r="51389" spans="1:5" hidden="1" x14ac:dyDescent="0.2">
      <c r="A51389" s="39">
        <v>2018</v>
      </c>
      <c r="B51389" s="40" t="s">
        <v>7245</v>
      </c>
      <c r="C51389" s="41" t="s">
        <v>7826</v>
      </c>
      <c r="D51389" s="41" t="s">
        <v>7141</v>
      </c>
      <c r="E51389" s="42">
        <v>65370</v>
      </c>
    </row>
    <row r="51390" spans="1:5" hidden="1" x14ac:dyDescent="0.2">
      <c r="A51390" s="39">
        <v>2018</v>
      </c>
      <c r="B51390" s="40" t="s">
        <v>7245</v>
      </c>
      <c r="C51390" s="41" t="s">
        <v>7826</v>
      </c>
      <c r="D51390" s="41" t="s">
        <v>7822</v>
      </c>
      <c r="E51390" s="42">
        <v>0</v>
      </c>
    </row>
    <row r="51391" spans="1:5" hidden="1" x14ac:dyDescent="0.2">
      <c r="A51391" s="39">
        <v>2018</v>
      </c>
      <c r="B51391" s="40" t="s">
        <v>7245</v>
      </c>
      <c r="C51391" s="41" t="s">
        <v>7826</v>
      </c>
      <c r="D51391" s="41" t="s">
        <v>7827</v>
      </c>
      <c r="E51391" s="42">
        <v>13718</v>
      </c>
    </row>
    <row r="51392" spans="1:5" hidden="1" x14ac:dyDescent="0.2">
      <c r="A51392" s="39">
        <v>2018</v>
      </c>
      <c r="B51392" s="40" t="s">
        <v>7245</v>
      </c>
      <c r="C51392" s="41" t="s">
        <v>7828</v>
      </c>
      <c r="D51392" s="41" t="s">
        <v>7819</v>
      </c>
      <c r="E51392" s="42">
        <v>3803049</v>
      </c>
    </row>
    <row r="51393" spans="1:5" hidden="1" x14ac:dyDescent="0.2">
      <c r="A51393" s="39">
        <v>2018</v>
      </c>
      <c r="B51393" s="40" t="s">
        <v>7245</v>
      </c>
      <c r="C51393" s="41" t="s">
        <v>7828</v>
      </c>
      <c r="D51393" s="41" t="s">
        <v>7820</v>
      </c>
      <c r="E51393" s="42">
        <v>411786</v>
      </c>
    </row>
    <row r="51394" spans="1:5" hidden="1" x14ac:dyDescent="0.2">
      <c r="A51394" s="39">
        <v>2018</v>
      </c>
      <c r="B51394" s="40" t="s">
        <v>7245</v>
      </c>
      <c r="C51394" s="41" t="s">
        <v>7828</v>
      </c>
      <c r="D51394" s="41" t="s">
        <v>7091</v>
      </c>
      <c r="E51394" s="42">
        <v>222686</v>
      </c>
    </row>
    <row r="51395" spans="1:5" hidden="1" x14ac:dyDescent="0.2">
      <c r="A51395" s="39">
        <v>2018</v>
      </c>
      <c r="B51395" s="40" t="s">
        <v>7245</v>
      </c>
      <c r="C51395" s="41" t="s">
        <v>7828</v>
      </c>
      <c r="D51395" s="41" t="s">
        <v>7821</v>
      </c>
      <c r="E51395" s="42">
        <v>8241</v>
      </c>
    </row>
    <row r="51396" spans="1:5" hidden="1" x14ac:dyDescent="0.2">
      <c r="A51396" s="39">
        <v>2018</v>
      </c>
      <c r="B51396" s="40" t="s">
        <v>7245</v>
      </c>
      <c r="C51396" s="41" t="s">
        <v>7828</v>
      </c>
      <c r="D51396" s="41" t="s">
        <v>7141</v>
      </c>
      <c r="E51396" s="42">
        <v>75228</v>
      </c>
    </row>
    <row r="51397" spans="1:5" hidden="1" x14ac:dyDescent="0.2">
      <c r="A51397" s="39">
        <v>2018</v>
      </c>
      <c r="B51397" s="40" t="s">
        <v>7245</v>
      </c>
      <c r="C51397" s="41" t="s">
        <v>7828</v>
      </c>
      <c r="D51397" s="41" t="s">
        <v>7822</v>
      </c>
      <c r="E51397" s="42">
        <v>1105</v>
      </c>
    </row>
    <row r="51398" spans="1:5" hidden="1" x14ac:dyDescent="0.2">
      <c r="A51398" s="39">
        <v>2018</v>
      </c>
      <c r="B51398" s="40" t="s">
        <v>7245</v>
      </c>
      <c r="C51398" s="41" t="s">
        <v>7828</v>
      </c>
      <c r="D51398" s="41" t="s">
        <v>7832</v>
      </c>
      <c r="E51398" s="42">
        <v>2223706</v>
      </c>
    </row>
    <row r="51399" spans="1:5" hidden="1" x14ac:dyDescent="0.2">
      <c r="A51399" s="39">
        <v>2018</v>
      </c>
      <c r="B51399" s="40" t="s">
        <v>7245</v>
      </c>
      <c r="C51399" s="41" t="s">
        <v>7828</v>
      </c>
      <c r="D51399" s="41" t="s">
        <v>7827</v>
      </c>
      <c r="E51399" s="42">
        <v>65742</v>
      </c>
    </row>
    <row r="51400" spans="1:5" hidden="1" x14ac:dyDescent="0.2">
      <c r="A51400" s="39">
        <v>2018</v>
      </c>
      <c r="B51400" s="40" t="s">
        <v>7245</v>
      </c>
      <c r="C51400" s="41" t="s">
        <v>7828</v>
      </c>
      <c r="D51400" s="41" t="s">
        <v>7198</v>
      </c>
      <c r="E51400" s="42">
        <v>794555</v>
      </c>
    </row>
    <row r="51401" spans="1:5" hidden="1" x14ac:dyDescent="0.2">
      <c r="A51401" s="39">
        <v>2018</v>
      </c>
      <c r="B51401" s="40" t="s">
        <v>7245</v>
      </c>
      <c r="C51401" s="41" t="s">
        <v>7824</v>
      </c>
      <c r="D51401" s="41" t="s">
        <v>7819</v>
      </c>
      <c r="E51401" s="42">
        <v>34900905</v>
      </c>
    </row>
    <row r="51402" spans="1:5" hidden="1" x14ac:dyDescent="0.2">
      <c r="A51402" s="39">
        <v>2018</v>
      </c>
      <c r="B51402" s="40" t="s">
        <v>7245</v>
      </c>
      <c r="C51402" s="41" t="s">
        <v>7824</v>
      </c>
      <c r="D51402" s="41" t="s">
        <v>7820</v>
      </c>
      <c r="E51402" s="42">
        <v>25500688</v>
      </c>
    </row>
    <row r="51403" spans="1:5" hidden="1" x14ac:dyDescent="0.2">
      <c r="A51403" s="39">
        <v>2018</v>
      </c>
      <c r="B51403" s="40" t="s">
        <v>7245</v>
      </c>
      <c r="C51403" s="41" t="s">
        <v>7824</v>
      </c>
      <c r="D51403" s="41" t="s">
        <v>7091</v>
      </c>
      <c r="E51403" s="42">
        <v>223051</v>
      </c>
    </row>
    <row r="51404" spans="1:5" hidden="1" x14ac:dyDescent="0.2">
      <c r="A51404" s="39">
        <v>2018</v>
      </c>
      <c r="B51404" s="40" t="s">
        <v>7245</v>
      </c>
      <c r="C51404" s="41" t="s">
        <v>7824</v>
      </c>
      <c r="D51404" s="41" t="s">
        <v>7821</v>
      </c>
      <c r="E51404" s="42">
        <v>918856</v>
      </c>
    </row>
    <row r="51405" spans="1:5" hidden="1" x14ac:dyDescent="0.2">
      <c r="A51405" s="39">
        <v>2018</v>
      </c>
      <c r="B51405" s="40" t="s">
        <v>7245</v>
      </c>
      <c r="C51405" s="41" t="s">
        <v>7824</v>
      </c>
      <c r="D51405" s="41" t="s">
        <v>7141</v>
      </c>
      <c r="E51405" s="42">
        <v>8169737</v>
      </c>
    </row>
    <row r="51406" spans="1:5" hidden="1" x14ac:dyDescent="0.2">
      <c r="A51406" s="39">
        <v>2018</v>
      </c>
      <c r="B51406" s="40" t="s">
        <v>7245</v>
      </c>
      <c r="C51406" s="41" t="s">
        <v>7824</v>
      </c>
      <c r="D51406" s="41" t="s">
        <v>7831</v>
      </c>
      <c r="E51406" s="42">
        <v>53104</v>
      </c>
    </row>
    <row r="51407" spans="1:5" hidden="1" x14ac:dyDescent="0.2">
      <c r="A51407" s="39">
        <v>2018</v>
      </c>
      <c r="B51407" s="40" t="s">
        <v>7245</v>
      </c>
      <c r="C51407" s="41" t="s">
        <v>7824</v>
      </c>
      <c r="D51407" s="41" t="s">
        <v>7822</v>
      </c>
      <c r="E51407" s="42">
        <v>35468</v>
      </c>
    </row>
    <row r="51408" spans="1:5" hidden="1" x14ac:dyDescent="0.2">
      <c r="A51408" s="39">
        <v>2018</v>
      </c>
      <c r="B51408" s="40" t="s">
        <v>7284</v>
      </c>
      <c r="C51408" s="41" t="s">
        <v>7818</v>
      </c>
      <c r="D51408" s="41" t="s">
        <v>7819</v>
      </c>
      <c r="E51408" s="42">
        <v>95509121</v>
      </c>
    </row>
    <row r="51409" spans="1:5" hidden="1" x14ac:dyDescent="0.2">
      <c r="A51409" s="39">
        <v>2018</v>
      </c>
      <c r="B51409" s="40" t="s">
        <v>7284</v>
      </c>
      <c r="C51409" s="41" t="s">
        <v>7818</v>
      </c>
      <c r="D51409" s="41" t="s">
        <v>7820</v>
      </c>
      <c r="E51409" s="42">
        <v>9266276</v>
      </c>
    </row>
    <row r="51410" spans="1:5" hidden="1" x14ac:dyDescent="0.2">
      <c r="A51410" s="39">
        <v>2018</v>
      </c>
      <c r="B51410" s="40" t="s">
        <v>7284</v>
      </c>
      <c r="C51410" s="41" t="s">
        <v>7818</v>
      </c>
      <c r="D51410" s="41" t="s">
        <v>7830</v>
      </c>
      <c r="E51410" s="42">
        <v>-1291976</v>
      </c>
    </row>
    <row r="51411" spans="1:5" hidden="1" x14ac:dyDescent="0.2">
      <c r="A51411" s="39">
        <v>2018</v>
      </c>
      <c r="B51411" s="40" t="s">
        <v>7284</v>
      </c>
      <c r="C51411" s="41" t="s">
        <v>7818</v>
      </c>
      <c r="D51411" s="41" t="s">
        <v>7821</v>
      </c>
      <c r="E51411" s="42">
        <v>1764860</v>
      </c>
    </row>
    <row r="51412" spans="1:5" hidden="1" x14ac:dyDescent="0.2">
      <c r="A51412" s="39">
        <v>2018</v>
      </c>
      <c r="B51412" s="40" t="s">
        <v>7284</v>
      </c>
      <c r="C51412" s="41" t="s">
        <v>7818</v>
      </c>
      <c r="D51412" s="41" t="s">
        <v>7141</v>
      </c>
      <c r="E51412" s="42">
        <v>50160301</v>
      </c>
    </row>
    <row r="51413" spans="1:5" hidden="1" x14ac:dyDescent="0.2">
      <c r="A51413" s="39">
        <v>2018</v>
      </c>
      <c r="B51413" s="40" t="s">
        <v>7284</v>
      </c>
      <c r="C51413" s="41" t="s">
        <v>7818</v>
      </c>
      <c r="D51413" s="41" t="s">
        <v>7230</v>
      </c>
      <c r="E51413" s="42">
        <v>29251668</v>
      </c>
    </row>
    <row r="51414" spans="1:5" hidden="1" x14ac:dyDescent="0.2">
      <c r="A51414" s="39">
        <v>2018</v>
      </c>
      <c r="B51414" s="40" t="s">
        <v>7284</v>
      </c>
      <c r="C51414" s="41" t="s">
        <v>7818</v>
      </c>
      <c r="D51414" s="41" t="s">
        <v>7831</v>
      </c>
      <c r="E51414" s="42">
        <v>471227</v>
      </c>
    </row>
    <row r="51415" spans="1:5" hidden="1" x14ac:dyDescent="0.2">
      <c r="A51415" s="39">
        <v>2018</v>
      </c>
      <c r="B51415" s="40" t="s">
        <v>7284</v>
      </c>
      <c r="C51415" s="41" t="s">
        <v>7818</v>
      </c>
      <c r="D51415" s="41" t="s">
        <v>7822</v>
      </c>
      <c r="E51415" s="42">
        <v>950411</v>
      </c>
    </row>
    <row r="51416" spans="1:5" hidden="1" x14ac:dyDescent="0.2">
      <c r="A51416" s="39">
        <v>2018</v>
      </c>
      <c r="B51416" s="40" t="s">
        <v>7284</v>
      </c>
      <c r="C51416" s="41" t="s">
        <v>7818</v>
      </c>
      <c r="D51416" s="41" t="s">
        <v>7832</v>
      </c>
      <c r="E51416" s="42">
        <v>763072</v>
      </c>
    </row>
    <row r="51417" spans="1:5" hidden="1" x14ac:dyDescent="0.2">
      <c r="A51417" s="39">
        <v>2018</v>
      </c>
      <c r="B51417" s="40" t="s">
        <v>7284</v>
      </c>
      <c r="C51417" s="41" t="s">
        <v>7818</v>
      </c>
      <c r="D51417" s="41" t="s">
        <v>7827</v>
      </c>
      <c r="E51417" s="42">
        <v>1172015</v>
      </c>
    </row>
    <row r="51418" spans="1:5" hidden="1" x14ac:dyDescent="0.2">
      <c r="A51418" s="39">
        <v>2018</v>
      </c>
      <c r="B51418" s="40" t="s">
        <v>7284</v>
      </c>
      <c r="C51418" s="41" t="s">
        <v>7818</v>
      </c>
      <c r="D51418" s="41" t="s">
        <v>7823</v>
      </c>
      <c r="E51418" s="42">
        <v>3001267</v>
      </c>
    </row>
    <row r="51419" spans="1:5" hidden="1" x14ac:dyDescent="0.2">
      <c r="A51419" s="39">
        <v>2018</v>
      </c>
      <c r="B51419" s="40" t="s">
        <v>7284</v>
      </c>
      <c r="C51419" s="41" t="s">
        <v>7825</v>
      </c>
      <c r="D51419" s="41" t="s">
        <v>7819</v>
      </c>
      <c r="E51419" s="42">
        <v>2484416</v>
      </c>
    </row>
    <row r="51420" spans="1:5" hidden="1" x14ac:dyDescent="0.2">
      <c r="A51420" s="39">
        <v>2018</v>
      </c>
      <c r="B51420" s="40" t="s">
        <v>7284</v>
      </c>
      <c r="C51420" s="41" t="s">
        <v>7825</v>
      </c>
      <c r="D51420" s="41" t="s">
        <v>7820</v>
      </c>
      <c r="E51420" s="42">
        <v>182256</v>
      </c>
    </row>
    <row r="51421" spans="1:5" hidden="1" x14ac:dyDescent="0.2">
      <c r="A51421" s="39">
        <v>2018</v>
      </c>
      <c r="B51421" s="40" t="s">
        <v>7284</v>
      </c>
      <c r="C51421" s="41" t="s">
        <v>7825</v>
      </c>
      <c r="D51421" s="41" t="s">
        <v>7821</v>
      </c>
      <c r="E51421" s="42">
        <v>172</v>
      </c>
    </row>
    <row r="51422" spans="1:5" hidden="1" x14ac:dyDescent="0.2">
      <c r="A51422" s="39">
        <v>2018</v>
      </c>
      <c r="B51422" s="40" t="s">
        <v>7284</v>
      </c>
      <c r="C51422" s="41" t="s">
        <v>7825</v>
      </c>
      <c r="D51422" s="41" t="s">
        <v>7141</v>
      </c>
      <c r="E51422" s="42">
        <v>743973</v>
      </c>
    </row>
    <row r="51423" spans="1:5" hidden="1" x14ac:dyDescent="0.2">
      <c r="A51423" s="39">
        <v>2018</v>
      </c>
      <c r="B51423" s="40" t="s">
        <v>7284</v>
      </c>
      <c r="C51423" s="41" t="s">
        <v>7825</v>
      </c>
      <c r="D51423" s="41" t="s">
        <v>7822</v>
      </c>
      <c r="E51423" s="42">
        <v>3691</v>
      </c>
    </row>
    <row r="51424" spans="1:5" hidden="1" x14ac:dyDescent="0.2">
      <c r="A51424" s="39">
        <v>2018</v>
      </c>
      <c r="B51424" s="40" t="s">
        <v>7284</v>
      </c>
      <c r="C51424" s="41" t="s">
        <v>7825</v>
      </c>
      <c r="D51424" s="41" t="s">
        <v>7827</v>
      </c>
      <c r="E51424" s="42">
        <v>17432</v>
      </c>
    </row>
    <row r="51425" spans="1:5" hidden="1" x14ac:dyDescent="0.2">
      <c r="A51425" s="39">
        <v>2018</v>
      </c>
      <c r="B51425" s="40" t="s">
        <v>7284</v>
      </c>
      <c r="C51425" s="41" t="s">
        <v>7825</v>
      </c>
      <c r="D51425" s="41" t="s">
        <v>7823</v>
      </c>
      <c r="E51425" s="42">
        <v>1536891</v>
      </c>
    </row>
    <row r="51426" spans="1:5" hidden="1" x14ac:dyDescent="0.2">
      <c r="A51426" s="39">
        <v>2018</v>
      </c>
      <c r="B51426" s="40" t="s">
        <v>7284</v>
      </c>
      <c r="C51426" s="41" t="s">
        <v>7826</v>
      </c>
      <c r="D51426" s="41" t="s">
        <v>7819</v>
      </c>
      <c r="E51426" s="42">
        <v>381651</v>
      </c>
    </row>
    <row r="51427" spans="1:5" hidden="1" x14ac:dyDescent="0.2">
      <c r="A51427" s="39">
        <v>2018</v>
      </c>
      <c r="B51427" s="40" t="s">
        <v>7284</v>
      </c>
      <c r="C51427" s="41" t="s">
        <v>7826</v>
      </c>
      <c r="D51427" s="41" t="s">
        <v>7820</v>
      </c>
      <c r="E51427" s="42">
        <v>6235</v>
      </c>
    </row>
    <row r="51428" spans="1:5" hidden="1" x14ac:dyDescent="0.2">
      <c r="A51428" s="39">
        <v>2018</v>
      </c>
      <c r="B51428" s="40" t="s">
        <v>7284</v>
      </c>
      <c r="C51428" s="41" t="s">
        <v>7826</v>
      </c>
      <c r="D51428" s="41" t="s">
        <v>7141</v>
      </c>
      <c r="E51428" s="42">
        <v>15536</v>
      </c>
    </row>
    <row r="51429" spans="1:5" hidden="1" x14ac:dyDescent="0.2">
      <c r="A51429" s="39">
        <v>2018</v>
      </c>
      <c r="B51429" s="40" t="s">
        <v>7284</v>
      </c>
      <c r="C51429" s="41" t="s">
        <v>7826</v>
      </c>
      <c r="D51429" s="41" t="s">
        <v>7831</v>
      </c>
      <c r="E51429" s="42">
        <v>148508</v>
      </c>
    </row>
    <row r="51430" spans="1:5" hidden="1" x14ac:dyDescent="0.2">
      <c r="A51430" s="39">
        <v>2018</v>
      </c>
      <c r="B51430" s="40" t="s">
        <v>7284</v>
      </c>
      <c r="C51430" s="41" t="s">
        <v>7826</v>
      </c>
      <c r="D51430" s="41" t="s">
        <v>7822</v>
      </c>
      <c r="E51430" s="42">
        <v>47081</v>
      </c>
    </row>
    <row r="51431" spans="1:5" hidden="1" x14ac:dyDescent="0.2">
      <c r="A51431" s="39">
        <v>2018</v>
      </c>
      <c r="B51431" s="40" t="s">
        <v>7284</v>
      </c>
      <c r="C51431" s="41" t="s">
        <v>7826</v>
      </c>
      <c r="D51431" s="41" t="s">
        <v>7827</v>
      </c>
      <c r="E51431" s="42">
        <v>164291</v>
      </c>
    </row>
    <row r="51432" spans="1:5" hidden="1" x14ac:dyDescent="0.2">
      <c r="A51432" s="39">
        <v>2018</v>
      </c>
      <c r="B51432" s="40" t="s">
        <v>7284</v>
      </c>
      <c r="C51432" s="41" t="s">
        <v>7826</v>
      </c>
      <c r="D51432" s="41" t="s">
        <v>7823</v>
      </c>
      <c r="E51432" s="42">
        <v>0</v>
      </c>
    </row>
    <row r="51433" spans="1:5" hidden="1" x14ac:dyDescent="0.2">
      <c r="A51433" s="39">
        <v>2018</v>
      </c>
      <c r="B51433" s="40" t="s">
        <v>7284</v>
      </c>
      <c r="C51433" s="41" t="s">
        <v>7829</v>
      </c>
      <c r="D51433" s="41" t="s">
        <v>7819</v>
      </c>
      <c r="E51433" s="42">
        <v>1517249</v>
      </c>
    </row>
    <row r="51434" spans="1:5" hidden="1" x14ac:dyDescent="0.2">
      <c r="A51434" s="39">
        <v>2018</v>
      </c>
      <c r="B51434" s="40" t="s">
        <v>7284</v>
      </c>
      <c r="C51434" s="41" t="s">
        <v>7829</v>
      </c>
      <c r="D51434" s="41" t="s">
        <v>7820</v>
      </c>
      <c r="E51434" s="42">
        <v>83162</v>
      </c>
    </row>
    <row r="51435" spans="1:5" hidden="1" x14ac:dyDescent="0.2">
      <c r="A51435" s="39">
        <v>2018</v>
      </c>
      <c r="B51435" s="40" t="s">
        <v>7284</v>
      </c>
      <c r="C51435" s="41" t="s">
        <v>7829</v>
      </c>
      <c r="D51435" s="41" t="s">
        <v>7141</v>
      </c>
      <c r="E51435" s="42">
        <v>1390911</v>
      </c>
    </row>
    <row r="51436" spans="1:5" hidden="1" x14ac:dyDescent="0.2">
      <c r="A51436" s="39">
        <v>2018</v>
      </c>
      <c r="B51436" s="40" t="s">
        <v>7284</v>
      </c>
      <c r="C51436" s="41" t="s">
        <v>7829</v>
      </c>
      <c r="D51436" s="41" t="s">
        <v>7822</v>
      </c>
      <c r="E51436" s="42">
        <v>43176</v>
      </c>
    </row>
    <row r="51437" spans="1:5" hidden="1" x14ac:dyDescent="0.2">
      <c r="A51437" s="39">
        <v>2018</v>
      </c>
      <c r="B51437" s="40" t="s">
        <v>7284</v>
      </c>
      <c r="C51437" s="41" t="s">
        <v>7828</v>
      </c>
      <c r="D51437" s="41" t="s">
        <v>7819</v>
      </c>
      <c r="E51437" s="42">
        <v>18747217</v>
      </c>
    </row>
    <row r="51438" spans="1:5" hidden="1" x14ac:dyDescent="0.2">
      <c r="A51438" s="39">
        <v>2018</v>
      </c>
      <c r="B51438" s="40" t="s">
        <v>7284</v>
      </c>
      <c r="C51438" s="41" t="s">
        <v>7828</v>
      </c>
      <c r="D51438" s="41" t="s">
        <v>7820</v>
      </c>
      <c r="E51438" s="42">
        <v>541836</v>
      </c>
    </row>
    <row r="51439" spans="1:5" hidden="1" x14ac:dyDescent="0.2">
      <c r="A51439" s="39">
        <v>2018</v>
      </c>
      <c r="B51439" s="40" t="s">
        <v>7284</v>
      </c>
      <c r="C51439" s="41" t="s">
        <v>7828</v>
      </c>
      <c r="D51439" s="41" t="s">
        <v>7821</v>
      </c>
      <c r="E51439" s="42">
        <v>68430</v>
      </c>
    </row>
    <row r="51440" spans="1:5" hidden="1" x14ac:dyDescent="0.2">
      <c r="A51440" s="39">
        <v>2018</v>
      </c>
      <c r="B51440" s="40" t="s">
        <v>7284</v>
      </c>
      <c r="C51440" s="41" t="s">
        <v>7828</v>
      </c>
      <c r="D51440" s="41" t="s">
        <v>7141</v>
      </c>
      <c r="E51440" s="42">
        <v>15780620</v>
      </c>
    </row>
    <row r="51441" spans="1:5" hidden="1" x14ac:dyDescent="0.2">
      <c r="A51441" s="39">
        <v>2018</v>
      </c>
      <c r="B51441" s="40" t="s">
        <v>7284</v>
      </c>
      <c r="C51441" s="41" t="s">
        <v>7828</v>
      </c>
      <c r="D51441" s="41" t="s">
        <v>7831</v>
      </c>
      <c r="E51441" s="42">
        <v>322719</v>
      </c>
    </row>
    <row r="51442" spans="1:5" hidden="1" x14ac:dyDescent="0.2">
      <c r="A51442" s="39">
        <v>2018</v>
      </c>
      <c r="B51442" s="40" t="s">
        <v>7284</v>
      </c>
      <c r="C51442" s="41" t="s">
        <v>7828</v>
      </c>
      <c r="D51442" s="41" t="s">
        <v>7822</v>
      </c>
      <c r="E51442" s="42">
        <v>164157</v>
      </c>
    </row>
    <row r="51443" spans="1:5" hidden="1" x14ac:dyDescent="0.2">
      <c r="A51443" s="39">
        <v>2018</v>
      </c>
      <c r="B51443" s="40" t="s">
        <v>7284</v>
      </c>
      <c r="C51443" s="41" t="s">
        <v>7828</v>
      </c>
      <c r="D51443" s="41" t="s">
        <v>7832</v>
      </c>
      <c r="E51443" s="42">
        <v>621705</v>
      </c>
    </row>
    <row r="51444" spans="1:5" hidden="1" x14ac:dyDescent="0.2">
      <c r="A51444" s="39">
        <v>2018</v>
      </c>
      <c r="B51444" s="40" t="s">
        <v>7284</v>
      </c>
      <c r="C51444" s="41" t="s">
        <v>7828</v>
      </c>
      <c r="D51444" s="41" t="s">
        <v>7827</v>
      </c>
      <c r="E51444" s="42">
        <v>987592</v>
      </c>
    </row>
    <row r="51445" spans="1:5" hidden="1" x14ac:dyDescent="0.2">
      <c r="A51445" s="39">
        <v>2018</v>
      </c>
      <c r="B51445" s="40" t="s">
        <v>7284</v>
      </c>
      <c r="C51445" s="41" t="s">
        <v>7828</v>
      </c>
      <c r="D51445" s="41" t="s">
        <v>7823</v>
      </c>
      <c r="E51445" s="42">
        <v>260158</v>
      </c>
    </row>
    <row r="51446" spans="1:5" hidden="1" x14ac:dyDescent="0.2">
      <c r="A51446" s="39">
        <v>2018</v>
      </c>
      <c r="B51446" s="40" t="s">
        <v>7284</v>
      </c>
      <c r="C51446" s="41" t="s">
        <v>7824</v>
      </c>
      <c r="D51446" s="41" t="s">
        <v>7819</v>
      </c>
      <c r="E51446" s="42">
        <v>72378588</v>
      </c>
    </row>
    <row r="51447" spans="1:5" hidden="1" x14ac:dyDescent="0.2">
      <c r="A51447" s="39">
        <v>2018</v>
      </c>
      <c r="B51447" s="40" t="s">
        <v>7284</v>
      </c>
      <c r="C51447" s="41" t="s">
        <v>7824</v>
      </c>
      <c r="D51447" s="41" t="s">
        <v>7820</v>
      </c>
      <c r="E51447" s="42">
        <v>8452786</v>
      </c>
    </row>
    <row r="51448" spans="1:5" hidden="1" x14ac:dyDescent="0.2">
      <c r="A51448" s="39">
        <v>2018</v>
      </c>
      <c r="B51448" s="40" t="s">
        <v>7284</v>
      </c>
      <c r="C51448" s="41" t="s">
        <v>7824</v>
      </c>
      <c r="D51448" s="41" t="s">
        <v>7830</v>
      </c>
      <c r="E51448" s="42">
        <v>-1291976</v>
      </c>
    </row>
    <row r="51449" spans="1:5" hidden="1" x14ac:dyDescent="0.2">
      <c r="A51449" s="39">
        <v>2018</v>
      </c>
      <c r="B51449" s="40" t="s">
        <v>7284</v>
      </c>
      <c r="C51449" s="41" t="s">
        <v>7824</v>
      </c>
      <c r="D51449" s="41" t="s">
        <v>7821</v>
      </c>
      <c r="E51449" s="42">
        <v>1696258</v>
      </c>
    </row>
    <row r="51450" spans="1:5" hidden="1" x14ac:dyDescent="0.2">
      <c r="A51450" s="39">
        <v>2018</v>
      </c>
      <c r="B51450" s="40" t="s">
        <v>7284</v>
      </c>
      <c r="C51450" s="41" t="s">
        <v>7824</v>
      </c>
      <c r="D51450" s="41" t="s">
        <v>7141</v>
      </c>
      <c r="E51450" s="42">
        <v>32229260</v>
      </c>
    </row>
    <row r="51451" spans="1:5" hidden="1" x14ac:dyDescent="0.2">
      <c r="A51451" s="39">
        <v>2018</v>
      </c>
      <c r="B51451" s="40" t="s">
        <v>7284</v>
      </c>
      <c r="C51451" s="41" t="s">
        <v>7824</v>
      </c>
      <c r="D51451" s="41" t="s">
        <v>7230</v>
      </c>
      <c r="E51451" s="42">
        <v>29251668</v>
      </c>
    </row>
    <row r="51452" spans="1:5" hidden="1" x14ac:dyDescent="0.2">
      <c r="A51452" s="39">
        <v>2018</v>
      </c>
      <c r="B51452" s="40" t="s">
        <v>7284</v>
      </c>
      <c r="C51452" s="41" t="s">
        <v>7824</v>
      </c>
      <c r="D51452" s="41" t="s">
        <v>7822</v>
      </c>
      <c r="E51452" s="42">
        <v>692307</v>
      </c>
    </row>
    <row r="51453" spans="1:5" hidden="1" x14ac:dyDescent="0.2">
      <c r="A51453" s="39">
        <v>2018</v>
      </c>
      <c r="B51453" s="40" t="s">
        <v>7284</v>
      </c>
      <c r="C51453" s="41" t="s">
        <v>7824</v>
      </c>
      <c r="D51453" s="41" t="s">
        <v>7832</v>
      </c>
      <c r="E51453" s="42">
        <v>141367</v>
      </c>
    </row>
    <row r="51454" spans="1:5" hidden="1" x14ac:dyDescent="0.2">
      <c r="A51454" s="39">
        <v>2018</v>
      </c>
      <c r="B51454" s="40" t="s">
        <v>7284</v>
      </c>
      <c r="C51454" s="41" t="s">
        <v>7824</v>
      </c>
      <c r="D51454" s="41" t="s">
        <v>7827</v>
      </c>
      <c r="E51454" s="42">
        <v>2700</v>
      </c>
    </row>
    <row r="51455" spans="1:5" hidden="1" x14ac:dyDescent="0.2">
      <c r="A51455" s="39">
        <v>2018</v>
      </c>
      <c r="B51455" s="40" t="s">
        <v>7284</v>
      </c>
      <c r="C51455" s="41" t="s">
        <v>7824</v>
      </c>
      <c r="D51455" s="41" t="s">
        <v>7823</v>
      </c>
      <c r="E51455" s="42">
        <v>1204218</v>
      </c>
    </row>
    <row r="51456" spans="1:5" hidden="1" x14ac:dyDescent="0.2">
      <c r="A51456" s="39">
        <v>2018</v>
      </c>
      <c r="B51456" s="40" t="s">
        <v>7256</v>
      </c>
      <c r="C51456" s="41" t="s">
        <v>7818</v>
      </c>
      <c r="D51456" s="41" t="s">
        <v>7819</v>
      </c>
      <c r="E51456" s="42">
        <v>2178915</v>
      </c>
    </row>
    <row r="51457" spans="1:5" hidden="1" x14ac:dyDescent="0.2">
      <c r="A51457" s="39">
        <v>2018</v>
      </c>
      <c r="B51457" s="40" t="s">
        <v>7256</v>
      </c>
      <c r="C51457" s="41" t="s">
        <v>7818</v>
      </c>
      <c r="D51457" s="41" t="s">
        <v>7821</v>
      </c>
      <c r="E51457" s="42">
        <v>1268189</v>
      </c>
    </row>
    <row r="51458" spans="1:5" hidden="1" x14ac:dyDescent="0.2">
      <c r="A51458" s="39">
        <v>2018</v>
      </c>
      <c r="B51458" s="40" t="s">
        <v>7256</v>
      </c>
      <c r="C51458" s="41" t="s">
        <v>7818</v>
      </c>
      <c r="D51458" s="41" t="s">
        <v>7141</v>
      </c>
      <c r="E51458" s="42">
        <v>1797</v>
      </c>
    </row>
    <row r="51459" spans="1:5" hidden="1" x14ac:dyDescent="0.2">
      <c r="A51459" s="39">
        <v>2018</v>
      </c>
      <c r="B51459" s="40" t="s">
        <v>7256</v>
      </c>
      <c r="C51459" s="41" t="s">
        <v>7818</v>
      </c>
      <c r="D51459" s="41" t="s">
        <v>7831</v>
      </c>
      <c r="E51459" s="42">
        <v>-296</v>
      </c>
    </row>
    <row r="51460" spans="1:5" hidden="1" x14ac:dyDescent="0.2">
      <c r="A51460" s="39">
        <v>2018</v>
      </c>
      <c r="B51460" s="40" t="s">
        <v>7256</v>
      </c>
      <c r="C51460" s="41" t="s">
        <v>7818</v>
      </c>
      <c r="D51460" s="41" t="s">
        <v>7822</v>
      </c>
      <c r="E51460" s="42">
        <v>3132</v>
      </c>
    </row>
    <row r="51461" spans="1:5" hidden="1" x14ac:dyDescent="0.2">
      <c r="A51461" s="39">
        <v>2018</v>
      </c>
      <c r="B51461" s="40" t="s">
        <v>7256</v>
      </c>
      <c r="C51461" s="41" t="s">
        <v>7818</v>
      </c>
      <c r="D51461" s="41" t="s">
        <v>7832</v>
      </c>
      <c r="E51461" s="42">
        <v>106740</v>
      </c>
    </row>
    <row r="51462" spans="1:5" hidden="1" x14ac:dyDescent="0.2">
      <c r="A51462" s="39">
        <v>2018</v>
      </c>
      <c r="B51462" s="40" t="s">
        <v>7256</v>
      </c>
      <c r="C51462" s="41" t="s">
        <v>7818</v>
      </c>
      <c r="D51462" s="41" t="s">
        <v>7827</v>
      </c>
      <c r="E51462" s="42">
        <v>12053</v>
      </c>
    </row>
    <row r="51463" spans="1:5" hidden="1" x14ac:dyDescent="0.2">
      <c r="A51463" s="39">
        <v>2018</v>
      </c>
      <c r="B51463" s="40" t="s">
        <v>7256</v>
      </c>
      <c r="C51463" s="41" t="s">
        <v>7818</v>
      </c>
      <c r="D51463" s="41" t="s">
        <v>7198</v>
      </c>
      <c r="E51463" s="42">
        <v>373346</v>
      </c>
    </row>
    <row r="51464" spans="1:5" hidden="1" x14ac:dyDescent="0.2">
      <c r="A51464" s="39">
        <v>2018</v>
      </c>
      <c r="B51464" s="40" t="s">
        <v>7256</v>
      </c>
      <c r="C51464" s="41" t="s">
        <v>7818</v>
      </c>
      <c r="D51464" s="41" t="s">
        <v>7823</v>
      </c>
      <c r="E51464" s="42">
        <v>413955</v>
      </c>
    </row>
    <row r="51465" spans="1:5" hidden="1" x14ac:dyDescent="0.2">
      <c r="A51465" s="39">
        <v>2018</v>
      </c>
      <c r="B51465" s="40" t="s">
        <v>7256</v>
      </c>
      <c r="C51465" s="41" t="s">
        <v>7826</v>
      </c>
      <c r="D51465" s="41" t="s">
        <v>7819</v>
      </c>
      <c r="E51465" s="42">
        <v>3444</v>
      </c>
    </row>
    <row r="51466" spans="1:5" hidden="1" x14ac:dyDescent="0.2">
      <c r="A51466" s="39">
        <v>2018</v>
      </c>
      <c r="B51466" s="40" t="s">
        <v>7256</v>
      </c>
      <c r="C51466" s="41" t="s">
        <v>7826</v>
      </c>
      <c r="D51466" s="41" t="s">
        <v>7141</v>
      </c>
      <c r="E51466" s="42">
        <v>1051</v>
      </c>
    </row>
    <row r="51467" spans="1:5" hidden="1" x14ac:dyDescent="0.2">
      <c r="A51467" s="39">
        <v>2018</v>
      </c>
      <c r="B51467" s="40" t="s">
        <v>7256</v>
      </c>
      <c r="C51467" s="41" t="s">
        <v>7826</v>
      </c>
      <c r="D51467" s="41" t="s">
        <v>7822</v>
      </c>
      <c r="E51467" s="42">
        <v>96</v>
      </c>
    </row>
    <row r="51468" spans="1:5" hidden="1" x14ac:dyDescent="0.2">
      <c r="A51468" s="39">
        <v>2018</v>
      </c>
      <c r="B51468" s="40" t="s">
        <v>7256</v>
      </c>
      <c r="C51468" s="41" t="s">
        <v>7826</v>
      </c>
      <c r="D51468" s="41" t="s">
        <v>7823</v>
      </c>
      <c r="E51468" s="42">
        <v>2298</v>
      </c>
    </row>
    <row r="51469" spans="1:5" hidden="1" x14ac:dyDescent="0.2">
      <c r="A51469" s="39">
        <v>2018</v>
      </c>
      <c r="B51469" s="40" t="s">
        <v>7256</v>
      </c>
      <c r="C51469" s="41" t="s">
        <v>7828</v>
      </c>
      <c r="D51469" s="41" t="s">
        <v>7819</v>
      </c>
      <c r="E51469" s="42">
        <v>1319953</v>
      </c>
    </row>
    <row r="51470" spans="1:5" hidden="1" x14ac:dyDescent="0.2">
      <c r="A51470" s="39">
        <v>2018</v>
      </c>
      <c r="B51470" s="40" t="s">
        <v>7256</v>
      </c>
      <c r="C51470" s="41" t="s">
        <v>7828</v>
      </c>
      <c r="D51470" s="41" t="s">
        <v>7821</v>
      </c>
      <c r="E51470" s="42">
        <v>870277</v>
      </c>
    </row>
    <row r="51471" spans="1:5" hidden="1" x14ac:dyDescent="0.2">
      <c r="A51471" s="39">
        <v>2018</v>
      </c>
      <c r="B51471" s="40" t="s">
        <v>7256</v>
      </c>
      <c r="C51471" s="41" t="s">
        <v>7828</v>
      </c>
      <c r="D51471" s="41" t="s">
        <v>7832</v>
      </c>
      <c r="E51471" s="42">
        <v>70178</v>
      </c>
    </row>
    <row r="51472" spans="1:5" hidden="1" x14ac:dyDescent="0.2">
      <c r="A51472" s="39">
        <v>2018</v>
      </c>
      <c r="B51472" s="40" t="s">
        <v>7256</v>
      </c>
      <c r="C51472" s="41" t="s">
        <v>7828</v>
      </c>
      <c r="D51472" s="41" t="s">
        <v>7827</v>
      </c>
      <c r="E51472" s="42">
        <v>12053</v>
      </c>
    </row>
    <row r="51473" spans="1:5" hidden="1" x14ac:dyDescent="0.2">
      <c r="A51473" s="39">
        <v>2018</v>
      </c>
      <c r="B51473" s="40" t="s">
        <v>7256</v>
      </c>
      <c r="C51473" s="41" t="s">
        <v>7828</v>
      </c>
      <c r="D51473" s="41" t="s">
        <v>7198</v>
      </c>
      <c r="E51473" s="42">
        <v>200543</v>
      </c>
    </row>
    <row r="51474" spans="1:5" hidden="1" x14ac:dyDescent="0.2">
      <c r="A51474" s="39">
        <v>2018</v>
      </c>
      <c r="B51474" s="40" t="s">
        <v>7256</v>
      </c>
      <c r="C51474" s="41" t="s">
        <v>7828</v>
      </c>
      <c r="D51474" s="41" t="s">
        <v>7823</v>
      </c>
      <c r="E51474" s="42">
        <v>166902</v>
      </c>
    </row>
    <row r="51475" spans="1:5" hidden="1" x14ac:dyDescent="0.2">
      <c r="A51475" s="39">
        <v>2018</v>
      </c>
      <c r="B51475" s="40" t="s">
        <v>7256</v>
      </c>
      <c r="C51475" s="41" t="s">
        <v>7824</v>
      </c>
      <c r="D51475" s="41" t="s">
        <v>7819</v>
      </c>
      <c r="E51475" s="42">
        <v>855518</v>
      </c>
    </row>
    <row r="51476" spans="1:5" hidden="1" x14ac:dyDescent="0.2">
      <c r="A51476" s="39">
        <v>2018</v>
      </c>
      <c r="B51476" s="40" t="s">
        <v>7256</v>
      </c>
      <c r="C51476" s="41" t="s">
        <v>7824</v>
      </c>
      <c r="D51476" s="41" t="s">
        <v>7821</v>
      </c>
      <c r="E51476" s="42">
        <v>397912</v>
      </c>
    </row>
    <row r="51477" spans="1:5" hidden="1" x14ac:dyDescent="0.2">
      <c r="A51477" s="39">
        <v>2018</v>
      </c>
      <c r="B51477" s="40" t="s">
        <v>7256</v>
      </c>
      <c r="C51477" s="41" t="s">
        <v>7824</v>
      </c>
      <c r="D51477" s="41" t="s">
        <v>7141</v>
      </c>
      <c r="E51477" s="42">
        <v>746</v>
      </c>
    </row>
    <row r="51478" spans="1:5" hidden="1" x14ac:dyDescent="0.2">
      <c r="A51478" s="39">
        <v>2018</v>
      </c>
      <c r="B51478" s="40" t="s">
        <v>7256</v>
      </c>
      <c r="C51478" s="41" t="s">
        <v>7824</v>
      </c>
      <c r="D51478" s="41" t="s">
        <v>7831</v>
      </c>
      <c r="E51478" s="42">
        <v>-296</v>
      </c>
    </row>
    <row r="51479" spans="1:5" hidden="1" x14ac:dyDescent="0.2">
      <c r="A51479" s="39">
        <v>2018</v>
      </c>
      <c r="B51479" s="40" t="s">
        <v>7256</v>
      </c>
      <c r="C51479" s="41" t="s">
        <v>7824</v>
      </c>
      <c r="D51479" s="41" t="s">
        <v>7822</v>
      </c>
      <c r="E51479" s="42">
        <v>3036</v>
      </c>
    </row>
    <row r="51480" spans="1:5" hidden="1" x14ac:dyDescent="0.2">
      <c r="A51480" s="39">
        <v>2018</v>
      </c>
      <c r="B51480" s="40" t="s">
        <v>7256</v>
      </c>
      <c r="C51480" s="41" t="s">
        <v>7824</v>
      </c>
      <c r="D51480" s="41" t="s">
        <v>7832</v>
      </c>
      <c r="E51480" s="42">
        <v>36562</v>
      </c>
    </row>
    <row r="51481" spans="1:5" hidden="1" x14ac:dyDescent="0.2">
      <c r="A51481" s="39">
        <v>2018</v>
      </c>
      <c r="B51481" s="40" t="s">
        <v>7256</v>
      </c>
      <c r="C51481" s="41" t="s">
        <v>7824</v>
      </c>
      <c r="D51481" s="41" t="s">
        <v>7827</v>
      </c>
      <c r="E51481" s="42">
        <v>0</v>
      </c>
    </row>
    <row r="51482" spans="1:5" hidden="1" x14ac:dyDescent="0.2">
      <c r="A51482" s="39">
        <v>2018</v>
      </c>
      <c r="B51482" s="40" t="s">
        <v>7256</v>
      </c>
      <c r="C51482" s="41" t="s">
        <v>7824</v>
      </c>
      <c r="D51482" s="41" t="s">
        <v>7198</v>
      </c>
      <c r="E51482" s="42">
        <v>172803</v>
      </c>
    </row>
    <row r="51483" spans="1:5" hidden="1" x14ac:dyDescent="0.2">
      <c r="A51483" s="39">
        <v>2018</v>
      </c>
      <c r="B51483" s="40" t="s">
        <v>7256</v>
      </c>
      <c r="C51483" s="41" t="s">
        <v>7824</v>
      </c>
      <c r="D51483" s="41" t="s">
        <v>7823</v>
      </c>
      <c r="E51483" s="42">
        <v>244755</v>
      </c>
    </row>
    <row r="51484" spans="1:5" hidden="1" x14ac:dyDescent="0.2">
      <c r="A51484" s="39">
        <v>2018</v>
      </c>
      <c r="B51484" s="40" t="s">
        <v>7237</v>
      </c>
      <c r="C51484" s="41" t="s">
        <v>7818</v>
      </c>
      <c r="D51484" s="41" t="s">
        <v>7819</v>
      </c>
      <c r="E51484" s="42">
        <v>116756729</v>
      </c>
    </row>
    <row r="51485" spans="1:5" hidden="1" x14ac:dyDescent="0.2">
      <c r="A51485" s="39">
        <v>2018</v>
      </c>
      <c r="B51485" s="40" t="s">
        <v>7237</v>
      </c>
      <c r="C51485" s="41" t="s">
        <v>7818</v>
      </c>
      <c r="D51485" s="41" t="s">
        <v>7820</v>
      </c>
      <c r="E51485" s="42">
        <v>5382866</v>
      </c>
    </row>
    <row r="51486" spans="1:5" hidden="1" x14ac:dyDescent="0.2">
      <c r="A51486" s="39">
        <v>2018</v>
      </c>
      <c r="B51486" s="40" t="s">
        <v>7237</v>
      </c>
      <c r="C51486" s="41" t="s">
        <v>7818</v>
      </c>
      <c r="D51486" s="41" t="s">
        <v>7830</v>
      </c>
      <c r="E51486" s="42">
        <v>28237</v>
      </c>
    </row>
    <row r="51487" spans="1:5" hidden="1" x14ac:dyDescent="0.2">
      <c r="A51487" s="39">
        <v>2018</v>
      </c>
      <c r="B51487" s="40" t="s">
        <v>7237</v>
      </c>
      <c r="C51487" s="41" t="s">
        <v>7818</v>
      </c>
      <c r="D51487" s="41" t="s">
        <v>7821</v>
      </c>
      <c r="E51487" s="42">
        <v>80883377</v>
      </c>
    </row>
    <row r="51488" spans="1:5" hidden="1" x14ac:dyDescent="0.2">
      <c r="A51488" s="39">
        <v>2018</v>
      </c>
      <c r="B51488" s="40" t="s">
        <v>7237</v>
      </c>
      <c r="C51488" s="41" t="s">
        <v>7818</v>
      </c>
      <c r="D51488" s="41" t="s">
        <v>7141</v>
      </c>
      <c r="E51488" s="42">
        <v>10535078</v>
      </c>
    </row>
    <row r="51489" spans="1:5" hidden="1" x14ac:dyDescent="0.2">
      <c r="A51489" s="39">
        <v>2018</v>
      </c>
      <c r="B51489" s="40" t="s">
        <v>7237</v>
      </c>
      <c r="C51489" s="41" t="s">
        <v>7818</v>
      </c>
      <c r="D51489" s="41" t="s">
        <v>7230</v>
      </c>
      <c r="E51489" s="42">
        <v>9708441</v>
      </c>
    </row>
    <row r="51490" spans="1:5" hidden="1" x14ac:dyDescent="0.2">
      <c r="A51490" s="39">
        <v>2018</v>
      </c>
      <c r="B51490" s="40" t="s">
        <v>7237</v>
      </c>
      <c r="C51490" s="41" t="s">
        <v>7818</v>
      </c>
      <c r="D51490" s="41" t="s">
        <v>7268</v>
      </c>
      <c r="E51490" s="42">
        <v>430840</v>
      </c>
    </row>
    <row r="51491" spans="1:5" hidden="1" x14ac:dyDescent="0.2">
      <c r="A51491" s="39">
        <v>2018</v>
      </c>
      <c r="B51491" s="40" t="s">
        <v>7237</v>
      </c>
      <c r="C51491" s="41" t="s">
        <v>7818</v>
      </c>
      <c r="D51491" s="41" t="s">
        <v>7831</v>
      </c>
      <c r="E51491" s="42">
        <v>59265</v>
      </c>
    </row>
    <row r="51492" spans="1:5" hidden="1" x14ac:dyDescent="0.2">
      <c r="A51492" s="39">
        <v>2018</v>
      </c>
      <c r="B51492" s="40" t="s">
        <v>7237</v>
      </c>
      <c r="C51492" s="41" t="s">
        <v>7818</v>
      </c>
      <c r="D51492" s="41" t="s">
        <v>7822</v>
      </c>
      <c r="E51492" s="42">
        <v>23656</v>
      </c>
    </row>
    <row r="51493" spans="1:5" hidden="1" x14ac:dyDescent="0.2">
      <c r="A51493" s="39">
        <v>2018</v>
      </c>
      <c r="B51493" s="40" t="s">
        <v>7237</v>
      </c>
      <c r="C51493" s="41" t="s">
        <v>7818</v>
      </c>
      <c r="D51493" s="41" t="s">
        <v>7832</v>
      </c>
      <c r="E51493" s="42">
        <v>1695</v>
      </c>
    </row>
    <row r="51494" spans="1:5" hidden="1" x14ac:dyDescent="0.2">
      <c r="A51494" s="39">
        <v>2018</v>
      </c>
      <c r="B51494" s="40" t="s">
        <v>7237</v>
      </c>
      <c r="C51494" s="41" t="s">
        <v>7818</v>
      </c>
      <c r="D51494" s="41" t="s">
        <v>7827</v>
      </c>
      <c r="E51494" s="42">
        <v>231707</v>
      </c>
    </row>
    <row r="51495" spans="1:5" hidden="1" x14ac:dyDescent="0.2">
      <c r="A51495" s="39">
        <v>2018</v>
      </c>
      <c r="B51495" s="40" t="s">
        <v>7237</v>
      </c>
      <c r="C51495" s="41" t="s">
        <v>7818</v>
      </c>
      <c r="D51495" s="41" t="s">
        <v>7198</v>
      </c>
      <c r="E51495" s="42">
        <v>7900094</v>
      </c>
    </row>
    <row r="51496" spans="1:5" hidden="1" x14ac:dyDescent="0.2">
      <c r="A51496" s="39">
        <v>2018</v>
      </c>
      <c r="B51496" s="40" t="s">
        <v>7237</v>
      </c>
      <c r="C51496" s="41" t="s">
        <v>7818</v>
      </c>
      <c r="D51496" s="41" t="s">
        <v>7823</v>
      </c>
      <c r="E51496" s="42">
        <v>1571472</v>
      </c>
    </row>
    <row r="51497" spans="1:5" hidden="1" x14ac:dyDescent="0.2">
      <c r="A51497" s="39">
        <v>2018</v>
      </c>
      <c r="B51497" s="40" t="s">
        <v>7237</v>
      </c>
      <c r="C51497" s="41" t="s">
        <v>7825</v>
      </c>
      <c r="D51497" s="41" t="s">
        <v>7819</v>
      </c>
      <c r="E51497" s="42">
        <v>1362985</v>
      </c>
    </row>
    <row r="51498" spans="1:5" hidden="1" x14ac:dyDescent="0.2">
      <c r="A51498" s="39">
        <v>2018</v>
      </c>
      <c r="B51498" s="40" t="s">
        <v>7237</v>
      </c>
      <c r="C51498" s="41" t="s">
        <v>7825</v>
      </c>
      <c r="D51498" s="41" t="s">
        <v>7820</v>
      </c>
      <c r="E51498" s="42">
        <v>23601</v>
      </c>
    </row>
    <row r="51499" spans="1:5" hidden="1" x14ac:dyDescent="0.2">
      <c r="A51499" s="39">
        <v>2018</v>
      </c>
      <c r="B51499" s="40" t="s">
        <v>7237</v>
      </c>
      <c r="C51499" s="41" t="s">
        <v>7825</v>
      </c>
      <c r="D51499" s="41" t="s">
        <v>7141</v>
      </c>
      <c r="E51499" s="42">
        <v>85095</v>
      </c>
    </row>
    <row r="51500" spans="1:5" hidden="1" x14ac:dyDescent="0.2">
      <c r="A51500" s="39">
        <v>2018</v>
      </c>
      <c r="B51500" s="40" t="s">
        <v>7237</v>
      </c>
      <c r="C51500" s="41" t="s">
        <v>7825</v>
      </c>
      <c r="D51500" s="41" t="s">
        <v>7822</v>
      </c>
      <c r="E51500" s="42">
        <v>8961</v>
      </c>
    </row>
    <row r="51501" spans="1:5" hidden="1" x14ac:dyDescent="0.2">
      <c r="A51501" s="39">
        <v>2018</v>
      </c>
      <c r="B51501" s="40" t="s">
        <v>7237</v>
      </c>
      <c r="C51501" s="41" t="s">
        <v>7825</v>
      </c>
      <c r="D51501" s="41" t="s">
        <v>7827</v>
      </c>
      <c r="E51501" s="42">
        <v>10543</v>
      </c>
    </row>
    <row r="51502" spans="1:5" hidden="1" x14ac:dyDescent="0.2">
      <c r="A51502" s="39">
        <v>2018</v>
      </c>
      <c r="B51502" s="40" t="s">
        <v>7237</v>
      </c>
      <c r="C51502" s="41" t="s">
        <v>7825</v>
      </c>
      <c r="D51502" s="41" t="s">
        <v>7823</v>
      </c>
      <c r="E51502" s="42">
        <v>1234785</v>
      </c>
    </row>
    <row r="51503" spans="1:5" hidden="1" x14ac:dyDescent="0.2">
      <c r="A51503" s="39">
        <v>2018</v>
      </c>
      <c r="B51503" s="40" t="s">
        <v>7237</v>
      </c>
      <c r="C51503" s="41" t="s">
        <v>7826</v>
      </c>
      <c r="D51503" s="41" t="s">
        <v>7819</v>
      </c>
      <c r="E51503" s="42">
        <v>31578</v>
      </c>
    </row>
    <row r="51504" spans="1:5" hidden="1" x14ac:dyDescent="0.2">
      <c r="A51504" s="39">
        <v>2018</v>
      </c>
      <c r="B51504" s="40" t="s">
        <v>7237</v>
      </c>
      <c r="C51504" s="41" t="s">
        <v>7826</v>
      </c>
      <c r="D51504" s="41" t="s">
        <v>7141</v>
      </c>
      <c r="E51504" s="42">
        <v>18828</v>
      </c>
    </row>
    <row r="51505" spans="1:5" hidden="1" x14ac:dyDescent="0.2">
      <c r="A51505" s="39">
        <v>2018</v>
      </c>
      <c r="B51505" s="40" t="s">
        <v>7237</v>
      </c>
      <c r="C51505" s="41" t="s">
        <v>7826</v>
      </c>
      <c r="D51505" s="41" t="s">
        <v>7822</v>
      </c>
      <c r="E51505" s="42">
        <v>246</v>
      </c>
    </row>
    <row r="51506" spans="1:5" hidden="1" x14ac:dyDescent="0.2">
      <c r="A51506" s="39">
        <v>2018</v>
      </c>
      <c r="B51506" s="40" t="s">
        <v>7237</v>
      </c>
      <c r="C51506" s="41" t="s">
        <v>7826</v>
      </c>
      <c r="D51506" s="41" t="s">
        <v>7827</v>
      </c>
      <c r="E51506" s="42">
        <v>12504</v>
      </c>
    </row>
    <row r="51507" spans="1:5" hidden="1" x14ac:dyDescent="0.2">
      <c r="A51507" s="39">
        <v>2018</v>
      </c>
      <c r="B51507" s="40" t="s">
        <v>7237</v>
      </c>
      <c r="C51507" s="41" t="s">
        <v>7829</v>
      </c>
      <c r="D51507" s="41" t="s">
        <v>7819</v>
      </c>
      <c r="E51507" s="42">
        <v>899661</v>
      </c>
    </row>
    <row r="51508" spans="1:5" hidden="1" x14ac:dyDescent="0.2">
      <c r="A51508" s="39">
        <v>2018</v>
      </c>
      <c r="B51508" s="40" t="s">
        <v>7237</v>
      </c>
      <c r="C51508" s="41" t="s">
        <v>7829</v>
      </c>
      <c r="D51508" s="41" t="s">
        <v>7141</v>
      </c>
      <c r="E51508" s="42">
        <v>468821</v>
      </c>
    </row>
    <row r="51509" spans="1:5" hidden="1" x14ac:dyDescent="0.2">
      <c r="A51509" s="39">
        <v>2018</v>
      </c>
      <c r="B51509" s="40" t="s">
        <v>7237</v>
      </c>
      <c r="C51509" s="41" t="s">
        <v>7829</v>
      </c>
      <c r="D51509" s="41" t="s">
        <v>7268</v>
      </c>
      <c r="E51509" s="42">
        <v>430840</v>
      </c>
    </row>
    <row r="51510" spans="1:5" hidden="1" x14ac:dyDescent="0.2">
      <c r="A51510" s="39">
        <v>2018</v>
      </c>
      <c r="B51510" s="40" t="s">
        <v>7237</v>
      </c>
      <c r="C51510" s="41" t="s">
        <v>7829</v>
      </c>
      <c r="D51510" s="41" t="s">
        <v>7822</v>
      </c>
      <c r="E51510" s="42">
        <v>0</v>
      </c>
    </row>
    <row r="51511" spans="1:5" hidden="1" x14ac:dyDescent="0.2">
      <c r="A51511" s="39">
        <v>2018</v>
      </c>
      <c r="B51511" s="40" t="s">
        <v>7237</v>
      </c>
      <c r="C51511" s="41" t="s">
        <v>7828</v>
      </c>
      <c r="D51511" s="41" t="s">
        <v>7819</v>
      </c>
      <c r="E51511" s="42">
        <v>12824205</v>
      </c>
    </row>
    <row r="51512" spans="1:5" hidden="1" x14ac:dyDescent="0.2">
      <c r="A51512" s="39">
        <v>2018</v>
      </c>
      <c r="B51512" s="40" t="s">
        <v>7237</v>
      </c>
      <c r="C51512" s="41" t="s">
        <v>7828</v>
      </c>
      <c r="D51512" s="41" t="s">
        <v>7820</v>
      </c>
      <c r="E51512" s="42">
        <v>5359265</v>
      </c>
    </row>
    <row r="51513" spans="1:5" hidden="1" x14ac:dyDescent="0.2">
      <c r="A51513" s="39">
        <v>2018</v>
      </c>
      <c r="B51513" s="40" t="s">
        <v>7237</v>
      </c>
      <c r="C51513" s="41" t="s">
        <v>7828</v>
      </c>
      <c r="D51513" s="41" t="s">
        <v>7821</v>
      </c>
      <c r="E51513" s="42">
        <v>400032</v>
      </c>
    </row>
    <row r="51514" spans="1:5" hidden="1" x14ac:dyDescent="0.2">
      <c r="A51514" s="39">
        <v>2018</v>
      </c>
      <c r="B51514" s="40" t="s">
        <v>7237</v>
      </c>
      <c r="C51514" s="41" t="s">
        <v>7828</v>
      </c>
      <c r="D51514" s="41" t="s">
        <v>7141</v>
      </c>
      <c r="E51514" s="42">
        <v>3187874</v>
      </c>
    </row>
    <row r="51515" spans="1:5" hidden="1" x14ac:dyDescent="0.2">
      <c r="A51515" s="39">
        <v>2018</v>
      </c>
      <c r="B51515" s="40" t="s">
        <v>7237</v>
      </c>
      <c r="C51515" s="41" t="s">
        <v>7828</v>
      </c>
      <c r="D51515" s="41" t="s">
        <v>7831</v>
      </c>
      <c r="E51515" s="42">
        <v>60409</v>
      </c>
    </row>
    <row r="51516" spans="1:5" hidden="1" x14ac:dyDescent="0.2">
      <c r="A51516" s="39">
        <v>2018</v>
      </c>
      <c r="B51516" s="40" t="s">
        <v>7237</v>
      </c>
      <c r="C51516" s="41" t="s">
        <v>7828</v>
      </c>
      <c r="D51516" s="41" t="s">
        <v>7822</v>
      </c>
      <c r="E51516" s="42">
        <v>10117</v>
      </c>
    </row>
    <row r="51517" spans="1:5" hidden="1" x14ac:dyDescent="0.2">
      <c r="A51517" s="39">
        <v>2018</v>
      </c>
      <c r="B51517" s="40" t="s">
        <v>7237</v>
      </c>
      <c r="C51517" s="41" t="s">
        <v>7828</v>
      </c>
      <c r="D51517" s="41" t="s">
        <v>7832</v>
      </c>
      <c r="E51517" s="42">
        <v>1207</v>
      </c>
    </row>
    <row r="51518" spans="1:5" hidden="1" x14ac:dyDescent="0.2">
      <c r="A51518" s="39">
        <v>2018</v>
      </c>
      <c r="B51518" s="40" t="s">
        <v>7237</v>
      </c>
      <c r="C51518" s="41" t="s">
        <v>7828</v>
      </c>
      <c r="D51518" s="41" t="s">
        <v>7827</v>
      </c>
      <c r="E51518" s="42">
        <v>124308</v>
      </c>
    </row>
    <row r="51519" spans="1:5" hidden="1" x14ac:dyDescent="0.2">
      <c r="A51519" s="39">
        <v>2018</v>
      </c>
      <c r="B51519" s="40" t="s">
        <v>7237</v>
      </c>
      <c r="C51519" s="41" t="s">
        <v>7828</v>
      </c>
      <c r="D51519" s="41" t="s">
        <v>7198</v>
      </c>
      <c r="E51519" s="42">
        <v>3680993</v>
      </c>
    </row>
    <row r="51520" spans="1:5" hidden="1" x14ac:dyDescent="0.2">
      <c r="A51520" s="39">
        <v>2018</v>
      </c>
      <c r="B51520" s="40" t="s">
        <v>7237</v>
      </c>
      <c r="C51520" s="41" t="s">
        <v>7824</v>
      </c>
      <c r="D51520" s="41" t="s">
        <v>7819</v>
      </c>
      <c r="E51520" s="42">
        <v>101638299</v>
      </c>
    </row>
    <row r="51521" spans="1:5" hidden="1" x14ac:dyDescent="0.2">
      <c r="A51521" s="39">
        <v>2018</v>
      </c>
      <c r="B51521" s="40" t="s">
        <v>7237</v>
      </c>
      <c r="C51521" s="41" t="s">
        <v>7824</v>
      </c>
      <c r="D51521" s="41" t="s">
        <v>7830</v>
      </c>
      <c r="E51521" s="42">
        <v>28237</v>
      </c>
    </row>
    <row r="51522" spans="1:5" hidden="1" x14ac:dyDescent="0.2">
      <c r="A51522" s="39">
        <v>2018</v>
      </c>
      <c r="B51522" s="40" t="s">
        <v>7237</v>
      </c>
      <c r="C51522" s="41" t="s">
        <v>7824</v>
      </c>
      <c r="D51522" s="41" t="s">
        <v>7821</v>
      </c>
      <c r="E51522" s="42">
        <v>80483345</v>
      </c>
    </row>
    <row r="51523" spans="1:5" hidden="1" x14ac:dyDescent="0.2">
      <c r="A51523" s="39">
        <v>2018</v>
      </c>
      <c r="B51523" s="40" t="s">
        <v>7237</v>
      </c>
      <c r="C51523" s="41" t="s">
        <v>7824</v>
      </c>
      <c r="D51523" s="41" t="s">
        <v>7141</v>
      </c>
      <c r="E51523" s="42">
        <v>6774460</v>
      </c>
    </row>
    <row r="51524" spans="1:5" hidden="1" x14ac:dyDescent="0.2">
      <c r="A51524" s="39">
        <v>2018</v>
      </c>
      <c r="B51524" s="40" t="s">
        <v>7237</v>
      </c>
      <c r="C51524" s="41" t="s">
        <v>7824</v>
      </c>
      <c r="D51524" s="41" t="s">
        <v>7230</v>
      </c>
      <c r="E51524" s="42">
        <v>9708441</v>
      </c>
    </row>
    <row r="51525" spans="1:5" hidden="1" x14ac:dyDescent="0.2">
      <c r="A51525" s="39">
        <v>2018</v>
      </c>
      <c r="B51525" s="40" t="s">
        <v>7237</v>
      </c>
      <c r="C51525" s="41" t="s">
        <v>7824</v>
      </c>
      <c r="D51525" s="41" t="s">
        <v>7831</v>
      </c>
      <c r="E51525" s="42">
        <v>-1144</v>
      </c>
    </row>
    <row r="51526" spans="1:5" hidden="1" x14ac:dyDescent="0.2">
      <c r="A51526" s="39">
        <v>2018</v>
      </c>
      <c r="B51526" s="40" t="s">
        <v>7237</v>
      </c>
      <c r="C51526" s="41" t="s">
        <v>7824</v>
      </c>
      <c r="D51526" s="41" t="s">
        <v>7822</v>
      </c>
      <c r="E51526" s="42">
        <v>4332</v>
      </c>
    </row>
    <row r="51527" spans="1:5" hidden="1" x14ac:dyDescent="0.2">
      <c r="A51527" s="39">
        <v>2018</v>
      </c>
      <c r="B51527" s="40" t="s">
        <v>7237</v>
      </c>
      <c r="C51527" s="41" t="s">
        <v>7824</v>
      </c>
      <c r="D51527" s="41" t="s">
        <v>7832</v>
      </c>
      <c r="E51527" s="42">
        <v>488</v>
      </c>
    </row>
    <row r="51528" spans="1:5" hidden="1" x14ac:dyDescent="0.2">
      <c r="A51528" s="39">
        <v>2018</v>
      </c>
      <c r="B51528" s="40" t="s">
        <v>7237</v>
      </c>
      <c r="C51528" s="41" t="s">
        <v>7824</v>
      </c>
      <c r="D51528" s="41" t="s">
        <v>7827</v>
      </c>
      <c r="E51528" s="42">
        <v>84352</v>
      </c>
    </row>
    <row r="51529" spans="1:5" hidden="1" x14ac:dyDescent="0.2">
      <c r="A51529" s="39">
        <v>2018</v>
      </c>
      <c r="B51529" s="40" t="s">
        <v>7237</v>
      </c>
      <c r="C51529" s="41" t="s">
        <v>7824</v>
      </c>
      <c r="D51529" s="41" t="s">
        <v>7198</v>
      </c>
      <c r="E51529" s="42">
        <v>4219101</v>
      </c>
    </row>
    <row r="51530" spans="1:5" hidden="1" x14ac:dyDescent="0.2">
      <c r="A51530" s="39">
        <v>2018</v>
      </c>
      <c r="B51530" s="40" t="s">
        <v>7237</v>
      </c>
      <c r="C51530" s="41" t="s">
        <v>7824</v>
      </c>
      <c r="D51530" s="41" t="s">
        <v>7823</v>
      </c>
      <c r="E51530" s="42">
        <v>336687</v>
      </c>
    </row>
    <row r="51531" spans="1:5" hidden="1" x14ac:dyDescent="0.2">
      <c r="A51531" s="39">
        <v>2018</v>
      </c>
      <c r="B51531" s="40" t="s">
        <v>7271</v>
      </c>
      <c r="C51531" s="41" t="s">
        <v>7818</v>
      </c>
      <c r="D51531" s="41" t="s">
        <v>7819</v>
      </c>
      <c r="E51531" s="42">
        <v>65936803</v>
      </c>
    </row>
    <row r="51532" spans="1:5" hidden="1" x14ac:dyDescent="0.2">
      <c r="A51532" s="39">
        <v>2018</v>
      </c>
      <c r="B51532" s="40" t="s">
        <v>7271</v>
      </c>
      <c r="C51532" s="41" t="s">
        <v>7818</v>
      </c>
      <c r="D51532" s="41" t="s">
        <v>7820</v>
      </c>
      <c r="E51532" s="42">
        <v>33322379</v>
      </c>
    </row>
    <row r="51533" spans="1:5" hidden="1" x14ac:dyDescent="0.2">
      <c r="A51533" s="39">
        <v>2018</v>
      </c>
      <c r="B51533" s="40" t="s">
        <v>7271</v>
      </c>
      <c r="C51533" s="41" t="s">
        <v>7818</v>
      </c>
      <c r="D51533" s="41" t="s">
        <v>7821</v>
      </c>
      <c r="E51533" s="42">
        <v>2392010</v>
      </c>
    </row>
    <row r="51534" spans="1:5" hidden="1" x14ac:dyDescent="0.2">
      <c r="A51534" s="39">
        <v>2018</v>
      </c>
      <c r="B51534" s="40" t="s">
        <v>7271</v>
      </c>
      <c r="C51534" s="41" t="s">
        <v>7818</v>
      </c>
      <c r="D51534" s="41" t="s">
        <v>7141</v>
      </c>
      <c r="E51534" s="42">
        <v>16798656</v>
      </c>
    </row>
    <row r="51535" spans="1:5" hidden="1" x14ac:dyDescent="0.2">
      <c r="A51535" s="39">
        <v>2018</v>
      </c>
      <c r="B51535" s="40" t="s">
        <v>7271</v>
      </c>
      <c r="C51535" s="41" t="s">
        <v>7818</v>
      </c>
      <c r="D51535" s="41" t="s">
        <v>7230</v>
      </c>
      <c r="E51535" s="42">
        <v>10129122</v>
      </c>
    </row>
    <row r="51536" spans="1:5" hidden="1" x14ac:dyDescent="0.2">
      <c r="A51536" s="39">
        <v>2018</v>
      </c>
      <c r="B51536" s="40" t="s">
        <v>7271</v>
      </c>
      <c r="C51536" s="41" t="s">
        <v>7818</v>
      </c>
      <c r="D51536" s="41" t="s">
        <v>7831</v>
      </c>
      <c r="E51536" s="42">
        <v>42631</v>
      </c>
    </row>
    <row r="51537" spans="1:5" hidden="1" x14ac:dyDescent="0.2">
      <c r="A51537" s="39">
        <v>2018</v>
      </c>
      <c r="B51537" s="40" t="s">
        <v>7271</v>
      </c>
      <c r="C51537" s="41" t="s">
        <v>7818</v>
      </c>
      <c r="D51537" s="41" t="s">
        <v>7822</v>
      </c>
      <c r="E51537" s="42">
        <v>137511</v>
      </c>
    </row>
    <row r="51538" spans="1:5" hidden="1" x14ac:dyDescent="0.2">
      <c r="A51538" s="39">
        <v>2018</v>
      </c>
      <c r="B51538" s="40" t="s">
        <v>7271</v>
      </c>
      <c r="C51538" s="41" t="s">
        <v>7818</v>
      </c>
      <c r="D51538" s="41" t="s">
        <v>7832</v>
      </c>
      <c r="E51538" s="42">
        <v>39682</v>
      </c>
    </row>
    <row r="51539" spans="1:5" hidden="1" x14ac:dyDescent="0.2">
      <c r="A51539" s="39">
        <v>2018</v>
      </c>
      <c r="B51539" s="40" t="s">
        <v>7271</v>
      </c>
      <c r="C51539" s="41" t="s">
        <v>7818</v>
      </c>
      <c r="D51539" s="41" t="s">
        <v>7827</v>
      </c>
      <c r="E51539" s="42">
        <v>554039</v>
      </c>
    </row>
    <row r="51540" spans="1:5" hidden="1" x14ac:dyDescent="0.2">
      <c r="A51540" s="39">
        <v>2018</v>
      </c>
      <c r="B51540" s="40" t="s">
        <v>7271</v>
      </c>
      <c r="C51540" s="41" t="s">
        <v>7818</v>
      </c>
      <c r="D51540" s="41" t="s">
        <v>7198</v>
      </c>
      <c r="E51540" s="42">
        <v>1637658</v>
      </c>
    </row>
    <row r="51541" spans="1:5" hidden="1" x14ac:dyDescent="0.2">
      <c r="A51541" s="39">
        <v>2018</v>
      </c>
      <c r="B51541" s="40" t="s">
        <v>7271</v>
      </c>
      <c r="C51541" s="41" t="s">
        <v>7818</v>
      </c>
      <c r="D51541" s="41" t="s">
        <v>7823</v>
      </c>
      <c r="E51541" s="42">
        <v>883115</v>
      </c>
    </row>
    <row r="51542" spans="1:5" hidden="1" x14ac:dyDescent="0.2">
      <c r="A51542" s="39">
        <v>2018</v>
      </c>
      <c r="B51542" s="40" t="s">
        <v>7271</v>
      </c>
      <c r="C51542" s="41" t="s">
        <v>7825</v>
      </c>
      <c r="D51542" s="41" t="s">
        <v>7819</v>
      </c>
      <c r="E51542" s="42">
        <v>1795718</v>
      </c>
    </row>
    <row r="51543" spans="1:5" hidden="1" x14ac:dyDescent="0.2">
      <c r="A51543" s="39">
        <v>2018</v>
      </c>
      <c r="B51543" s="40" t="s">
        <v>7271</v>
      </c>
      <c r="C51543" s="41" t="s">
        <v>7825</v>
      </c>
      <c r="D51543" s="41" t="s">
        <v>7820</v>
      </c>
      <c r="E51543" s="42">
        <v>388886</v>
      </c>
    </row>
    <row r="51544" spans="1:5" hidden="1" x14ac:dyDescent="0.2">
      <c r="A51544" s="39">
        <v>2018</v>
      </c>
      <c r="B51544" s="40" t="s">
        <v>7271</v>
      </c>
      <c r="C51544" s="41" t="s">
        <v>7825</v>
      </c>
      <c r="D51544" s="41" t="s">
        <v>7821</v>
      </c>
      <c r="E51544" s="42">
        <v>141008</v>
      </c>
    </row>
    <row r="51545" spans="1:5" hidden="1" x14ac:dyDescent="0.2">
      <c r="A51545" s="39">
        <v>2018</v>
      </c>
      <c r="B51545" s="40" t="s">
        <v>7271</v>
      </c>
      <c r="C51545" s="41" t="s">
        <v>7825</v>
      </c>
      <c r="D51545" s="41" t="s">
        <v>7141</v>
      </c>
      <c r="E51545" s="42">
        <v>656207</v>
      </c>
    </row>
    <row r="51546" spans="1:5" hidden="1" x14ac:dyDescent="0.2">
      <c r="A51546" s="39">
        <v>2018</v>
      </c>
      <c r="B51546" s="40" t="s">
        <v>7271</v>
      </c>
      <c r="C51546" s="41" t="s">
        <v>7825</v>
      </c>
      <c r="D51546" s="41" t="s">
        <v>7831</v>
      </c>
      <c r="E51546" s="42">
        <v>25566</v>
      </c>
    </row>
    <row r="51547" spans="1:5" hidden="1" x14ac:dyDescent="0.2">
      <c r="A51547" s="39">
        <v>2018</v>
      </c>
      <c r="B51547" s="40" t="s">
        <v>7271</v>
      </c>
      <c r="C51547" s="41" t="s">
        <v>7825</v>
      </c>
      <c r="D51547" s="41" t="s">
        <v>7822</v>
      </c>
      <c r="E51547" s="42">
        <v>558</v>
      </c>
    </row>
    <row r="51548" spans="1:5" hidden="1" x14ac:dyDescent="0.2">
      <c r="A51548" s="39">
        <v>2018</v>
      </c>
      <c r="B51548" s="40" t="s">
        <v>7271</v>
      </c>
      <c r="C51548" s="41" t="s">
        <v>7825</v>
      </c>
      <c r="D51548" s="41" t="s">
        <v>7827</v>
      </c>
      <c r="E51548" s="42">
        <v>34364</v>
      </c>
    </row>
    <row r="51549" spans="1:5" hidden="1" x14ac:dyDescent="0.2">
      <c r="A51549" s="39">
        <v>2018</v>
      </c>
      <c r="B51549" s="40" t="s">
        <v>7271</v>
      </c>
      <c r="C51549" s="41" t="s">
        <v>7825</v>
      </c>
      <c r="D51549" s="41" t="s">
        <v>7198</v>
      </c>
      <c r="E51549" s="42">
        <v>6830</v>
      </c>
    </row>
    <row r="51550" spans="1:5" hidden="1" x14ac:dyDescent="0.2">
      <c r="A51550" s="39">
        <v>2018</v>
      </c>
      <c r="B51550" s="40" t="s">
        <v>7271</v>
      </c>
      <c r="C51550" s="41" t="s">
        <v>7825</v>
      </c>
      <c r="D51550" s="41" t="s">
        <v>7823</v>
      </c>
      <c r="E51550" s="42">
        <v>542298</v>
      </c>
    </row>
    <row r="51551" spans="1:5" hidden="1" x14ac:dyDescent="0.2">
      <c r="A51551" s="39">
        <v>2018</v>
      </c>
      <c r="B51551" s="40" t="s">
        <v>7271</v>
      </c>
      <c r="C51551" s="41" t="s">
        <v>7826</v>
      </c>
      <c r="D51551" s="41" t="s">
        <v>7819</v>
      </c>
      <c r="E51551" s="42">
        <v>144573</v>
      </c>
    </row>
    <row r="51552" spans="1:5" hidden="1" x14ac:dyDescent="0.2">
      <c r="A51552" s="39">
        <v>2018</v>
      </c>
      <c r="B51552" s="40" t="s">
        <v>7271</v>
      </c>
      <c r="C51552" s="41" t="s">
        <v>7826</v>
      </c>
      <c r="D51552" s="41" t="s">
        <v>7820</v>
      </c>
      <c r="E51552" s="42">
        <v>0</v>
      </c>
    </row>
    <row r="51553" spans="1:5" hidden="1" x14ac:dyDescent="0.2">
      <c r="A51553" s="39">
        <v>2018</v>
      </c>
      <c r="B51553" s="40" t="s">
        <v>7271</v>
      </c>
      <c r="C51553" s="41" t="s">
        <v>7826</v>
      </c>
      <c r="D51553" s="41" t="s">
        <v>7141</v>
      </c>
      <c r="E51553" s="42">
        <v>74965</v>
      </c>
    </row>
    <row r="51554" spans="1:5" hidden="1" x14ac:dyDescent="0.2">
      <c r="A51554" s="39">
        <v>2018</v>
      </c>
      <c r="B51554" s="40" t="s">
        <v>7271</v>
      </c>
      <c r="C51554" s="41" t="s">
        <v>7826</v>
      </c>
      <c r="D51554" s="41" t="s">
        <v>7822</v>
      </c>
      <c r="E51554" s="42">
        <v>192</v>
      </c>
    </row>
    <row r="51555" spans="1:5" hidden="1" x14ac:dyDescent="0.2">
      <c r="A51555" s="39">
        <v>2018</v>
      </c>
      <c r="B51555" s="40" t="s">
        <v>7271</v>
      </c>
      <c r="C51555" s="41" t="s">
        <v>7826</v>
      </c>
      <c r="D51555" s="41" t="s">
        <v>7832</v>
      </c>
      <c r="E51555" s="42">
        <v>4998</v>
      </c>
    </row>
    <row r="51556" spans="1:5" hidden="1" x14ac:dyDescent="0.2">
      <c r="A51556" s="39">
        <v>2018</v>
      </c>
      <c r="B51556" s="40" t="s">
        <v>7271</v>
      </c>
      <c r="C51556" s="41" t="s">
        <v>7826</v>
      </c>
      <c r="D51556" s="41" t="s">
        <v>7827</v>
      </c>
      <c r="E51556" s="42">
        <v>44821</v>
      </c>
    </row>
    <row r="51557" spans="1:5" hidden="1" x14ac:dyDescent="0.2">
      <c r="A51557" s="39">
        <v>2018</v>
      </c>
      <c r="B51557" s="40" t="s">
        <v>7271</v>
      </c>
      <c r="C51557" s="41" t="s">
        <v>7826</v>
      </c>
      <c r="D51557" s="41" t="s">
        <v>7198</v>
      </c>
      <c r="E51557" s="42">
        <v>19597</v>
      </c>
    </row>
    <row r="51558" spans="1:5" hidden="1" x14ac:dyDescent="0.2">
      <c r="A51558" s="39">
        <v>2018</v>
      </c>
      <c r="B51558" s="40" t="s">
        <v>7271</v>
      </c>
      <c r="C51558" s="41" t="s">
        <v>7826</v>
      </c>
      <c r="D51558" s="41" t="s">
        <v>7823</v>
      </c>
      <c r="E51558" s="42">
        <v>0</v>
      </c>
    </row>
    <row r="51559" spans="1:5" hidden="1" x14ac:dyDescent="0.2">
      <c r="A51559" s="39">
        <v>2018</v>
      </c>
      <c r="B51559" s="40" t="s">
        <v>7271</v>
      </c>
      <c r="C51559" s="41" t="s">
        <v>7829</v>
      </c>
      <c r="D51559" s="41" t="s">
        <v>7819</v>
      </c>
      <c r="E51559" s="42">
        <v>867925</v>
      </c>
    </row>
    <row r="51560" spans="1:5" hidden="1" x14ac:dyDescent="0.2">
      <c r="A51560" s="39">
        <v>2018</v>
      </c>
      <c r="B51560" s="40" t="s">
        <v>7271</v>
      </c>
      <c r="C51560" s="41" t="s">
        <v>7829</v>
      </c>
      <c r="D51560" s="41" t="s">
        <v>7141</v>
      </c>
      <c r="E51560" s="42">
        <v>752133</v>
      </c>
    </row>
    <row r="51561" spans="1:5" hidden="1" x14ac:dyDescent="0.2">
      <c r="A51561" s="39">
        <v>2018</v>
      </c>
      <c r="B51561" s="40" t="s">
        <v>7271</v>
      </c>
      <c r="C51561" s="41" t="s">
        <v>7829</v>
      </c>
      <c r="D51561" s="41" t="s">
        <v>7822</v>
      </c>
      <c r="E51561" s="42">
        <v>925</v>
      </c>
    </row>
    <row r="51562" spans="1:5" hidden="1" x14ac:dyDescent="0.2">
      <c r="A51562" s="39">
        <v>2018</v>
      </c>
      <c r="B51562" s="40" t="s">
        <v>7271</v>
      </c>
      <c r="C51562" s="41" t="s">
        <v>7829</v>
      </c>
      <c r="D51562" s="41" t="s">
        <v>7827</v>
      </c>
      <c r="E51562" s="42">
        <v>114866</v>
      </c>
    </row>
    <row r="51563" spans="1:5" hidden="1" x14ac:dyDescent="0.2">
      <c r="A51563" s="39">
        <v>2018</v>
      </c>
      <c r="B51563" s="40" t="s">
        <v>7271</v>
      </c>
      <c r="C51563" s="41" t="s">
        <v>7828</v>
      </c>
      <c r="D51563" s="41" t="s">
        <v>7819</v>
      </c>
      <c r="E51563" s="42">
        <v>11834360</v>
      </c>
    </row>
    <row r="51564" spans="1:5" hidden="1" x14ac:dyDescent="0.2">
      <c r="A51564" s="39">
        <v>2018</v>
      </c>
      <c r="B51564" s="40" t="s">
        <v>7271</v>
      </c>
      <c r="C51564" s="41" t="s">
        <v>7828</v>
      </c>
      <c r="D51564" s="41" t="s">
        <v>7821</v>
      </c>
      <c r="E51564" s="42">
        <v>134549</v>
      </c>
    </row>
    <row r="51565" spans="1:5" hidden="1" x14ac:dyDescent="0.2">
      <c r="A51565" s="39">
        <v>2018</v>
      </c>
      <c r="B51565" s="40" t="s">
        <v>7271</v>
      </c>
      <c r="C51565" s="41" t="s">
        <v>7828</v>
      </c>
      <c r="D51565" s="41" t="s">
        <v>7141</v>
      </c>
      <c r="E51565" s="42">
        <v>454618</v>
      </c>
    </row>
    <row r="51566" spans="1:5" hidden="1" x14ac:dyDescent="0.2">
      <c r="A51566" s="39">
        <v>2018</v>
      </c>
      <c r="B51566" s="40" t="s">
        <v>7271</v>
      </c>
      <c r="C51566" s="41" t="s">
        <v>7828</v>
      </c>
      <c r="D51566" s="41" t="s">
        <v>7230</v>
      </c>
      <c r="E51566" s="42">
        <v>10129122</v>
      </c>
    </row>
    <row r="51567" spans="1:5" hidden="1" x14ac:dyDescent="0.2">
      <c r="A51567" s="39">
        <v>2018</v>
      </c>
      <c r="B51567" s="40" t="s">
        <v>7271</v>
      </c>
      <c r="C51567" s="41" t="s">
        <v>7828</v>
      </c>
      <c r="D51567" s="41" t="s">
        <v>7822</v>
      </c>
      <c r="E51567" s="42">
        <v>-145</v>
      </c>
    </row>
    <row r="51568" spans="1:5" hidden="1" x14ac:dyDescent="0.2">
      <c r="A51568" s="39">
        <v>2018</v>
      </c>
      <c r="B51568" s="40" t="s">
        <v>7271</v>
      </c>
      <c r="C51568" s="41" t="s">
        <v>7828</v>
      </c>
      <c r="D51568" s="41" t="s">
        <v>7832</v>
      </c>
      <c r="E51568" s="42">
        <v>34684</v>
      </c>
    </row>
    <row r="51569" spans="1:5" hidden="1" x14ac:dyDescent="0.2">
      <c r="A51569" s="39">
        <v>2018</v>
      </c>
      <c r="B51569" s="40" t="s">
        <v>7271</v>
      </c>
      <c r="C51569" s="41" t="s">
        <v>7828</v>
      </c>
      <c r="D51569" s="41" t="s">
        <v>7827</v>
      </c>
      <c r="E51569" s="42">
        <v>348351</v>
      </c>
    </row>
    <row r="51570" spans="1:5" hidden="1" x14ac:dyDescent="0.2">
      <c r="A51570" s="39">
        <v>2018</v>
      </c>
      <c r="B51570" s="40" t="s">
        <v>7271</v>
      </c>
      <c r="C51570" s="41" t="s">
        <v>7828</v>
      </c>
      <c r="D51570" s="41" t="s">
        <v>7198</v>
      </c>
      <c r="E51570" s="42">
        <v>733181</v>
      </c>
    </row>
    <row r="51571" spans="1:5" hidden="1" x14ac:dyDescent="0.2">
      <c r="A51571" s="39">
        <v>2018</v>
      </c>
      <c r="B51571" s="40" t="s">
        <v>7271</v>
      </c>
      <c r="C51571" s="41" t="s">
        <v>7824</v>
      </c>
      <c r="D51571" s="41" t="s">
        <v>7819</v>
      </c>
      <c r="E51571" s="42">
        <v>51294228</v>
      </c>
    </row>
    <row r="51572" spans="1:5" hidden="1" x14ac:dyDescent="0.2">
      <c r="A51572" s="39">
        <v>2018</v>
      </c>
      <c r="B51572" s="40" t="s">
        <v>7271</v>
      </c>
      <c r="C51572" s="41" t="s">
        <v>7824</v>
      </c>
      <c r="D51572" s="41" t="s">
        <v>7820</v>
      </c>
      <c r="E51572" s="42">
        <v>32933494</v>
      </c>
    </row>
    <row r="51573" spans="1:5" hidden="1" x14ac:dyDescent="0.2">
      <c r="A51573" s="39">
        <v>2018</v>
      </c>
      <c r="B51573" s="40" t="s">
        <v>7271</v>
      </c>
      <c r="C51573" s="41" t="s">
        <v>7824</v>
      </c>
      <c r="D51573" s="41" t="s">
        <v>7821</v>
      </c>
      <c r="E51573" s="42">
        <v>2116452</v>
      </c>
    </row>
    <row r="51574" spans="1:5" hidden="1" x14ac:dyDescent="0.2">
      <c r="A51574" s="39">
        <v>2018</v>
      </c>
      <c r="B51574" s="40" t="s">
        <v>7271</v>
      </c>
      <c r="C51574" s="41" t="s">
        <v>7824</v>
      </c>
      <c r="D51574" s="41" t="s">
        <v>7141</v>
      </c>
      <c r="E51574" s="42">
        <v>14860732</v>
      </c>
    </row>
    <row r="51575" spans="1:5" hidden="1" x14ac:dyDescent="0.2">
      <c r="A51575" s="39">
        <v>2018</v>
      </c>
      <c r="B51575" s="40" t="s">
        <v>7271</v>
      </c>
      <c r="C51575" s="41" t="s">
        <v>7824</v>
      </c>
      <c r="D51575" s="41" t="s">
        <v>7831</v>
      </c>
      <c r="E51575" s="42">
        <v>17065</v>
      </c>
    </row>
    <row r="51576" spans="1:5" hidden="1" x14ac:dyDescent="0.2">
      <c r="A51576" s="39">
        <v>2018</v>
      </c>
      <c r="B51576" s="40" t="s">
        <v>7271</v>
      </c>
      <c r="C51576" s="41" t="s">
        <v>7824</v>
      </c>
      <c r="D51576" s="41" t="s">
        <v>7822</v>
      </c>
      <c r="E51576" s="42">
        <v>135981</v>
      </c>
    </row>
    <row r="51577" spans="1:5" hidden="1" x14ac:dyDescent="0.2">
      <c r="A51577" s="39">
        <v>2018</v>
      </c>
      <c r="B51577" s="40" t="s">
        <v>7271</v>
      </c>
      <c r="C51577" s="41" t="s">
        <v>7824</v>
      </c>
      <c r="D51577" s="41" t="s">
        <v>7827</v>
      </c>
      <c r="E51577" s="42">
        <v>11637</v>
      </c>
    </row>
    <row r="51578" spans="1:5" hidden="1" x14ac:dyDescent="0.2">
      <c r="A51578" s="39">
        <v>2018</v>
      </c>
      <c r="B51578" s="40" t="s">
        <v>7271</v>
      </c>
      <c r="C51578" s="41" t="s">
        <v>7824</v>
      </c>
      <c r="D51578" s="41" t="s">
        <v>7198</v>
      </c>
      <c r="E51578" s="42">
        <v>878050</v>
      </c>
    </row>
    <row r="51579" spans="1:5" hidden="1" x14ac:dyDescent="0.2">
      <c r="A51579" s="39">
        <v>2018</v>
      </c>
      <c r="B51579" s="40" t="s">
        <v>7271</v>
      </c>
      <c r="C51579" s="41" t="s">
        <v>7824</v>
      </c>
      <c r="D51579" s="41" t="s">
        <v>7823</v>
      </c>
      <c r="E51579" s="42">
        <v>340817</v>
      </c>
    </row>
    <row r="51580" spans="1:5" hidden="1" x14ac:dyDescent="0.2">
      <c r="A51580" s="39">
        <v>2018</v>
      </c>
      <c r="B51580" s="40" t="s">
        <v>7202</v>
      </c>
      <c r="C51580" s="41" t="s">
        <v>7818</v>
      </c>
      <c r="D51580" s="41" t="s">
        <v>7819</v>
      </c>
      <c r="E51580" s="42">
        <v>67249025</v>
      </c>
    </row>
    <row r="51581" spans="1:5" hidden="1" x14ac:dyDescent="0.2">
      <c r="A51581" s="39">
        <v>2018</v>
      </c>
      <c r="B51581" s="40" t="s">
        <v>7202</v>
      </c>
      <c r="C51581" s="41" t="s">
        <v>7818</v>
      </c>
      <c r="D51581" s="41" t="s">
        <v>7820</v>
      </c>
      <c r="E51581" s="42">
        <v>62038835</v>
      </c>
    </row>
    <row r="51582" spans="1:5" hidden="1" x14ac:dyDescent="0.2">
      <c r="A51582" s="39">
        <v>2018</v>
      </c>
      <c r="B51582" s="40" t="s">
        <v>7202</v>
      </c>
      <c r="C51582" s="41" t="s">
        <v>7818</v>
      </c>
      <c r="D51582" s="41" t="s">
        <v>7821</v>
      </c>
      <c r="E51582" s="42">
        <v>1847643</v>
      </c>
    </row>
    <row r="51583" spans="1:5" hidden="1" x14ac:dyDescent="0.2">
      <c r="A51583" s="39">
        <v>2018</v>
      </c>
      <c r="B51583" s="40" t="s">
        <v>7202</v>
      </c>
      <c r="C51583" s="41" t="s">
        <v>7818</v>
      </c>
      <c r="D51583" s="41" t="s">
        <v>7141</v>
      </c>
      <c r="E51583" s="42">
        <v>1420390</v>
      </c>
    </row>
    <row r="51584" spans="1:5" hidden="1" x14ac:dyDescent="0.2">
      <c r="A51584" s="39">
        <v>2018</v>
      </c>
      <c r="B51584" s="40" t="s">
        <v>7202</v>
      </c>
      <c r="C51584" s="41" t="s">
        <v>7818</v>
      </c>
      <c r="D51584" s="41" t="s">
        <v>7268</v>
      </c>
      <c r="E51584" s="42">
        <v>24845</v>
      </c>
    </row>
    <row r="51585" spans="1:5" hidden="1" x14ac:dyDescent="0.2">
      <c r="A51585" s="39">
        <v>2018</v>
      </c>
      <c r="B51585" s="40" t="s">
        <v>7202</v>
      </c>
      <c r="C51585" s="41" t="s">
        <v>7818</v>
      </c>
      <c r="D51585" s="41" t="s">
        <v>7831</v>
      </c>
      <c r="E51585" s="42">
        <v>-11558</v>
      </c>
    </row>
    <row r="51586" spans="1:5" hidden="1" x14ac:dyDescent="0.2">
      <c r="A51586" s="39">
        <v>2018</v>
      </c>
      <c r="B51586" s="40" t="s">
        <v>7202</v>
      </c>
      <c r="C51586" s="41" t="s">
        <v>7818</v>
      </c>
      <c r="D51586" s="41" t="s">
        <v>7822</v>
      </c>
      <c r="E51586" s="42">
        <v>158885</v>
      </c>
    </row>
    <row r="51587" spans="1:5" hidden="1" x14ac:dyDescent="0.2">
      <c r="A51587" s="39">
        <v>2018</v>
      </c>
      <c r="B51587" s="40" t="s">
        <v>7202</v>
      </c>
      <c r="C51587" s="41" t="s">
        <v>7818</v>
      </c>
      <c r="D51587" s="41" t="s">
        <v>7198</v>
      </c>
      <c r="E51587" s="42">
        <v>1769984</v>
      </c>
    </row>
    <row r="51588" spans="1:5" hidden="1" x14ac:dyDescent="0.2">
      <c r="A51588" s="39">
        <v>2018</v>
      </c>
      <c r="B51588" s="40" t="s">
        <v>7202</v>
      </c>
      <c r="C51588" s="41" t="s">
        <v>7825</v>
      </c>
      <c r="D51588" s="41" t="s">
        <v>7819</v>
      </c>
      <c r="E51588" s="42">
        <v>1064994</v>
      </c>
    </row>
    <row r="51589" spans="1:5" hidden="1" x14ac:dyDescent="0.2">
      <c r="A51589" s="39">
        <v>2018</v>
      </c>
      <c r="B51589" s="40" t="s">
        <v>7202</v>
      </c>
      <c r="C51589" s="41" t="s">
        <v>7825</v>
      </c>
      <c r="D51589" s="41" t="s">
        <v>7821</v>
      </c>
      <c r="E51589" s="42">
        <v>687762</v>
      </c>
    </row>
    <row r="51590" spans="1:5" hidden="1" x14ac:dyDescent="0.2">
      <c r="A51590" s="39">
        <v>2018</v>
      </c>
      <c r="B51590" s="40" t="s">
        <v>7202</v>
      </c>
      <c r="C51590" s="41" t="s">
        <v>7825</v>
      </c>
      <c r="D51590" s="41" t="s">
        <v>7141</v>
      </c>
      <c r="E51590" s="42">
        <v>352387</v>
      </c>
    </row>
    <row r="51591" spans="1:5" hidden="1" x14ac:dyDescent="0.2">
      <c r="A51591" s="39">
        <v>2018</v>
      </c>
      <c r="B51591" s="40" t="s">
        <v>7202</v>
      </c>
      <c r="C51591" s="41" t="s">
        <v>7825</v>
      </c>
      <c r="D51591" s="41" t="s">
        <v>7268</v>
      </c>
      <c r="E51591" s="42">
        <v>24845</v>
      </c>
    </row>
    <row r="51592" spans="1:5" hidden="1" x14ac:dyDescent="0.2">
      <c r="A51592" s="39">
        <v>2018</v>
      </c>
      <c r="B51592" s="40" t="s">
        <v>7202</v>
      </c>
      <c r="C51592" s="41" t="s">
        <v>7829</v>
      </c>
      <c r="D51592" s="41" t="s">
        <v>7819</v>
      </c>
      <c r="E51592" s="42">
        <v>385266</v>
      </c>
    </row>
    <row r="51593" spans="1:5" hidden="1" x14ac:dyDescent="0.2">
      <c r="A51593" s="39">
        <v>2018</v>
      </c>
      <c r="B51593" s="40" t="s">
        <v>7202</v>
      </c>
      <c r="C51593" s="41" t="s">
        <v>7829</v>
      </c>
      <c r="D51593" s="41" t="s">
        <v>7820</v>
      </c>
      <c r="E51593" s="42">
        <v>384661</v>
      </c>
    </row>
    <row r="51594" spans="1:5" hidden="1" x14ac:dyDescent="0.2">
      <c r="A51594" s="39">
        <v>2018</v>
      </c>
      <c r="B51594" s="40" t="s">
        <v>7202</v>
      </c>
      <c r="C51594" s="41" t="s">
        <v>7829</v>
      </c>
      <c r="D51594" s="41" t="s">
        <v>7141</v>
      </c>
      <c r="E51594" s="42">
        <v>605</v>
      </c>
    </row>
    <row r="51595" spans="1:5" hidden="1" x14ac:dyDescent="0.2">
      <c r="A51595" s="39">
        <v>2018</v>
      </c>
      <c r="B51595" s="40" t="s">
        <v>7202</v>
      </c>
      <c r="C51595" s="41" t="s">
        <v>7828</v>
      </c>
      <c r="D51595" s="41" t="s">
        <v>7819</v>
      </c>
      <c r="E51595" s="42">
        <v>15999729</v>
      </c>
    </row>
    <row r="51596" spans="1:5" hidden="1" x14ac:dyDescent="0.2">
      <c r="A51596" s="39">
        <v>2018</v>
      </c>
      <c r="B51596" s="40" t="s">
        <v>7202</v>
      </c>
      <c r="C51596" s="41" t="s">
        <v>7828</v>
      </c>
      <c r="D51596" s="41" t="s">
        <v>7820</v>
      </c>
      <c r="E51596" s="42">
        <v>12826719</v>
      </c>
    </row>
    <row r="51597" spans="1:5" hidden="1" x14ac:dyDescent="0.2">
      <c r="A51597" s="39">
        <v>2018</v>
      </c>
      <c r="B51597" s="40" t="s">
        <v>7202</v>
      </c>
      <c r="C51597" s="41" t="s">
        <v>7828</v>
      </c>
      <c r="D51597" s="41" t="s">
        <v>7821</v>
      </c>
      <c r="E51597" s="42">
        <v>507254</v>
      </c>
    </row>
    <row r="51598" spans="1:5" hidden="1" x14ac:dyDescent="0.2">
      <c r="A51598" s="39">
        <v>2018</v>
      </c>
      <c r="B51598" s="40" t="s">
        <v>7202</v>
      </c>
      <c r="C51598" s="41" t="s">
        <v>7828</v>
      </c>
      <c r="D51598" s="41" t="s">
        <v>7141</v>
      </c>
      <c r="E51598" s="42">
        <v>893453</v>
      </c>
    </row>
    <row r="51599" spans="1:5" hidden="1" x14ac:dyDescent="0.2">
      <c r="A51599" s="39">
        <v>2018</v>
      </c>
      <c r="B51599" s="40" t="s">
        <v>7202</v>
      </c>
      <c r="C51599" s="41" t="s">
        <v>7828</v>
      </c>
      <c r="D51599" s="41" t="s">
        <v>7831</v>
      </c>
      <c r="E51599" s="42">
        <v>-11348</v>
      </c>
    </row>
    <row r="51600" spans="1:5" hidden="1" x14ac:dyDescent="0.2">
      <c r="A51600" s="39">
        <v>2018</v>
      </c>
      <c r="B51600" s="40" t="s">
        <v>7202</v>
      </c>
      <c r="C51600" s="41" t="s">
        <v>7828</v>
      </c>
      <c r="D51600" s="41" t="s">
        <v>7822</v>
      </c>
      <c r="E51600" s="42">
        <v>13667</v>
      </c>
    </row>
    <row r="51601" spans="1:5" hidden="1" x14ac:dyDescent="0.2">
      <c r="A51601" s="39">
        <v>2018</v>
      </c>
      <c r="B51601" s="40" t="s">
        <v>7202</v>
      </c>
      <c r="C51601" s="41" t="s">
        <v>7828</v>
      </c>
      <c r="D51601" s="41" t="s">
        <v>7198</v>
      </c>
      <c r="E51601" s="42">
        <v>1769984</v>
      </c>
    </row>
    <row r="51602" spans="1:5" hidden="1" x14ac:dyDescent="0.2">
      <c r="A51602" s="39">
        <v>2018</v>
      </c>
      <c r="B51602" s="40" t="s">
        <v>7202</v>
      </c>
      <c r="C51602" s="41" t="s">
        <v>7824</v>
      </c>
      <c r="D51602" s="41" t="s">
        <v>7819</v>
      </c>
      <c r="E51602" s="42">
        <v>49799036</v>
      </c>
    </row>
    <row r="51603" spans="1:5" hidden="1" x14ac:dyDescent="0.2">
      <c r="A51603" s="39">
        <v>2018</v>
      </c>
      <c r="B51603" s="40" t="s">
        <v>7202</v>
      </c>
      <c r="C51603" s="41" t="s">
        <v>7824</v>
      </c>
      <c r="D51603" s="41" t="s">
        <v>7820</v>
      </c>
      <c r="E51603" s="42">
        <v>48827456</v>
      </c>
    </row>
    <row r="51604" spans="1:5" hidden="1" x14ac:dyDescent="0.2">
      <c r="A51604" s="39">
        <v>2018</v>
      </c>
      <c r="B51604" s="40" t="s">
        <v>7202</v>
      </c>
      <c r="C51604" s="41" t="s">
        <v>7824</v>
      </c>
      <c r="D51604" s="41" t="s">
        <v>7821</v>
      </c>
      <c r="E51604" s="42">
        <v>652627</v>
      </c>
    </row>
    <row r="51605" spans="1:5" hidden="1" x14ac:dyDescent="0.2">
      <c r="A51605" s="39">
        <v>2018</v>
      </c>
      <c r="B51605" s="40" t="s">
        <v>7202</v>
      </c>
      <c r="C51605" s="41" t="s">
        <v>7824</v>
      </c>
      <c r="D51605" s="41" t="s">
        <v>7141</v>
      </c>
      <c r="E51605" s="42">
        <v>173945</v>
      </c>
    </row>
    <row r="51606" spans="1:5" hidden="1" x14ac:dyDescent="0.2">
      <c r="A51606" s="39">
        <v>2018</v>
      </c>
      <c r="B51606" s="40" t="s">
        <v>7202</v>
      </c>
      <c r="C51606" s="41" t="s">
        <v>7824</v>
      </c>
      <c r="D51606" s="41" t="s">
        <v>7831</v>
      </c>
      <c r="E51606" s="42">
        <v>-210</v>
      </c>
    </row>
    <row r="51607" spans="1:5" hidden="1" x14ac:dyDescent="0.2">
      <c r="A51607" s="39">
        <v>2018</v>
      </c>
      <c r="B51607" s="40" t="s">
        <v>7202</v>
      </c>
      <c r="C51607" s="41" t="s">
        <v>7824</v>
      </c>
      <c r="D51607" s="41" t="s">
        <v>7822</v>
      </c>
      <c r="E51607" s="42">
        <v>145218</v>
      </c>
    </row>
    <row r="51608" spans="1:5" hidden="1" x14ac:dyDescent="0.2">
      <c r="A51608" s="39">
        <v>2018</v>
      </c>
      <c r="B51608" s="40" t="s">
        <v>7252</v>
      </c>
      <c r="C51608" s="41" t="s">
        <v>7818</v>
      </c>
      <c r="D51608" s="41" t="s">
        <v>7819</v>
      </c>
      <c r="E51608" s="42">
        <v>46112136</v>
      </c>
    </row>
    <row r="51609" spans="1:5" hidden="1" x14ac:dyDescent="0.2">
      <c r="A51609" s="39">
        <v>2018</v>
      </c>
      <c r="B51609" s="40" t="s">
        <v>7252</v>
      </c>
      <c r="C51609" s="41" t="s">
        <v>7818</v>
      </c>
      <c r="D51609" s="41" t="s">
        <v>7820</v>
      </c>
      <c r="E51609" s="42">
        <v>39679287</v>
      </c>
    </row>
    <row r="51610" spans="1:5" hidden="1" x14ac:dyDescent="0.2">
      <c r="A51610" s="39">
        <v>2018</v>
      </c>
      <c r="B51610" s="40" t="s">
        <v>7252</v>
      </c>
      <c r="C51610" s="41" t="s">
        <v>7818</v>
      </c>
      <c r="D51610" s="41" t="s">
        <v>7821</v>
      </c>
      <c r="E51610" s="42">
        <v>975702</v>
      </c>
    </row>
    <row r="51611" spans="1:5" hidden="1" x14ac:dyDescent="0.2">
      <c r="A51611" s="39">
        <v>2018</v>
      </c>
      <c r="B51611" s="40" t="s">
        <v>7252</v>
      </c>
      <c r="C51611" s="41" t="s">
        <v>7818</v>
      </c>
      <c r="D51611" s="41" t="s">
        <v>7141</v>
      </c>
      <c r="E51611" s="42">
        <v>896122</v>
      </c>
    </row>
    <row r="51612" spans="1:5" hidden="1" x14ac:dyDescent="0.2">
      <c r="A51612" s="39">
        <v>2018</v>
      </c>
      <c r="B51612" s="40" t="s">
        <v>7252</v>
      </c>
      <c r="C51612" s="41" t="s">
        <v>7818</v>
      </c>
      <c r="D51612" s="41" t="s">
        <v>7268</v>
      </c>
      <c r="E51612" s="42">
        <v>377641</v>
      </c>
    </row>
    <row r="51613" spans="1:5" hidden="1" x14ac:dyDescent="0.2">
      <c r="A51613" s="39">
        <v>2018</v>
      </c>
      <c r="B51613" s="40" t="s">
        <v>7252</v>
      </c>
      <c r="C51613" s="41" t="s">
        <v>7818</v>
      </c>
      <c r="D51613" s="41" t="s">
        <v>7831</v>
      </c>
      <c r="E51613" s="42">
        <v>85266</v>
      </c>
    </row>
    <row r="51614" spans="1:5" hidden="1" x14ac:dyDescent="0.2">
      <c r="A51614" s="39">
        <v>2018</v>
      </c>
      <c r="B51614" s="40" t="s">
        <v>7252</v>
      </c>
      <c r="C51614" s="41" t="s">
        <v>7818</v>
      </c>
      <c r="D51614" s="41" t="s">
        <v>7822</v>
      </c>
      <c r="E51614" s="42">
        <v>40136</v>
      </c>
    </row>
    <row r="51615" spans="1:5" hidden="1" x14ac:dyDescent="0.2">
      <c r="A51615" s="39">
        <v>2018</v>
      </c>
      <c r="B51615" s="40" t="s">
        <v>7252</v>
      </c>
      <c r="C51615" s="41" t="s">
        <v>7818</v>
      </c>
      <c r="D51615" s="41" t="s">
        <v>7832</v>
      </c>
      <c r="E51615" s="42">
        <v>824</v>
      </c>
    </row>
    <row r="51616" spans="1:5" hidden="1" x14ac:dyDescent="0.2">
      <c r="A51616" s="39">
        <v>2018</v>
      </c>
      <c r="B51616" s="40" t="s">
        <v>7252</v>
      </c>
      <c r="C51616" s="41" t="s">
        <v>7818</v>
      </c>
      <c r="D51616" s="41" t="s">
        <v>7198</v>
      </c>
      <c r="E51616" s="42">
        <v>4057158</v>
      </c>
    </row>
    <row r="51617" spans="1:5" hidden="1" x14ac:dyDescent="0.2">
      <c r="A51617" s="39">
        <v>2018</v>
      </c>
      <c r="B51617" s="40" t="s">
        <v>7252</v>
      </c>
      <c r="C51617" s="41" t="s">
        <v>7825</v>
      </c>
      <c r="D51617" s="41" t="s">
        <v>7819</v>
      </c>
      <c r="E51617" s="42">
        <v>1524526</v>
      </c>
    </row>
    <row r="51618" spans="1:5" hidden="1" x14ac:dyDescent="0.2">
      <c r="A51618" s="39">
        <v>2018</v>
      </c>
      <c r="B51618" s="40" t="s">
        <v>7252</v>
      </c>
      <c r="C51618" s="41" t="s">
        <v>7825</v>
      </c>
      <c r="D51618" s="41" t="s">
        <v>7820</v>
      </c>
      <c r="E51618" s="42">
        <v>399586</v>
      </c>
    </row>
    <row r="51619" spans="1:5" hidden="1" x14ac:dyDescent="0.2">
      <c r="A51619" s="39">
        <v>2018</v>
      </c>
      <c r="B51619" s="40" t="s">
        <v>7252</v>
      </c>
      <c r="C51619" s="41" t="s">
        <v>7825</v>
      </c>
      <c r="D51619" s="41" t="s">
        <v>7141</v>
      </c>
      <c r="E51619" s="42">
        <v>661981</v>
      </c>
    </row>
    <row r="51620" spans="1:5" hidden="1" x14ac:dyDescent="0.2">
      <c r="A51620" s="39">
        <v>2018</v>
      </c>
      <c r="B51620" s="40" t="s">
        <v>7252</v>
      </c>
      <c r="C51620" s="41" t="s">
        <v>7825</v>
      </c>
      <c r="D51620" s="41" t="s">
        <v>7268</v>
      </c>
      <c r="E51620" s="42">
        <v>377641</v>
      </c>
    </row>
    <row r="51621" spans="1:5" hidden="1" x14ac:dyDescent="0.2">
      <c r="A51621" s="39">
        <v>2018</v>
      </c>
      <c r="B51621" s="40" t="s">
        <v>7252</v>
      </c>
      <c r="C51621" s="41" t="s">
        <v>7825</v>
      </c>
      <c r="D51621" s="41" t="s">
        <v>7831</v>
      </c>
      <c r="E51621" s="42">
        <v>85266</v>
      </c>
    </row>
    <row r="51622" spans="1:5" hidden="1" x14ac:dyDescent="0.2">
      <c r="A51622" s="39">
        <v>2018</v>
      </c>
      <c r="B51622" s="40" t="s">
        <v>7252</v>
      </c>
      <c r="C51622" s="41" t="s">
        <v>7825</v>
      </c>
      <c r="D51622" s="41" t="s">
        <v>7822</v>
      </c>
      <c r="E51622" s="42">
        <v>51</v>
      </c>
    </row>
    <row r="51623" spans="1:5" hidden="1" x14ac:dyDescent="0.2">
      <c r="A51623" s="39">
        <v>2018</v>
      </c>
      <c r="B51623" s="40" t="s">
        <v>7252</v>
      </c>
      <c r="C51623" s="41" t="s">
        <v>7828</v>
      </c>
      <c r="D51623" s="41" t="s">
        <v>7819</v>
      </c>
      <c r="E51623" s="42">
        <v>2632661</v>
      </c>
    </row>
    <row r="51624" spans="1:5" hidden="1" x14ac:dyDescent="0.2">
      <c r="A51624" s="39">
        <v>2018</v>
      </c>
      <c r="B51624" s="40" t="s">
        <v>7252</v>
      </c>
      <c r="C51624" s="41" t="s">
        <v>7828</v>
      </c>
      <c r="D51624" s="41" t="s">
        <v>7820</v>
      </c>
      <c r="E51624" s="42">
        <v>638162</v>
      </c>
    </row>
    <row r="51625" spans="1:5" hidden="1" x14ac:dyDescent="0.2">
      <c r="A51625" s="39">
        <v>2018</v>
      </c>
      <c r="B51625" s="40" t="s">
        <v>7252</v>
      </c>
      <c r="C51625" s="41" t="s">
        <v>7828</v>
      </c>
      <c r="D51625" s="41" t="s">
        <v>7821</v>
      </c>
      <c r="E51625" s="42">
        <v>9193</v>
      </c>
    </row>
    <row r="51626" spans="1:5" hidden="1" x14ac:dyDescent="0.2">
      <c r="A51626" s="39">
        <v>2018</v>
      </c>
      <c r="B51626" s="40" t="s">
        <v>7252</v>
      </c>
      <c r="C51626" s="41" t="s">
        <v>7828</v>
      </c>
      <c r="D51626" s="41" t="s">
        <v>7141</v>
      </c>
      <c r="E51626" s="42">
        <v>1290</v>
      </c>
    </row>
    <row r="51627" spans="1:5" hidden="1" x14ac:dyDescent="0.2">
      <c r="A51627" s="39">
        <v>2018</v>
      </c>
      <c r="B51627" s="40" t="s">
        <v>7252</v>
      </c>
      <c r="C51627" s="41" t="s">
        <v>7828</v>
      </c>
      <c r="D51627" s="41" t="s">
        <v>7832</v>
      </c>
      <c r="E51627" s="42">
        <v>824</v>
      </c>
    </row>
    <row r="51628" spans="1:5" hidden="1" x14ac:dyDescent="0.2">
      <c r="A51628" s="39">
        <v>2018</v>
      </c>
      <c r="B51628" s="40" t="s">
        <v>7252</v>
      </c>
      <c r="C51628" s="41" t="s">
        <v>7828</v>
      </c>
      <c r="D51628" s="41" t="s">
        <v>7198</v>
      </c>
      <c r="E51628" s="42">
        <v>1983192</v>
      </c>
    </row>
    <row r="51629" spans="1:5" hidden="1" x14ac:dyDescent="0.2">
      <c r="A51629" s="39">
        <v>2018</v>
      </c>
      <c r="B51629" s="40" t="s">
        <v>7252</v>
      </c>
      <c r="C51629" s="41" t="s">
        <v>7824</v>
      </c>
      <c r="D51629" s="41" t="s">
        <v>7819</v>
      </c>
      <c r="E51629" s="42">
        <v>41954949</v>
      </c>
    </row>
    <row r="51630" spans="1:5" hidden="1" x14ac:dyDescent="0.2">
      <c r="A51630" s="39">
        <v>2018</v>
      </c>
      <c r="B51630" s="40" t="s">
        <v>7252</v>
      </c>
      <c r="C51630" s="41" t="s">
        <v>7824</v>
      </c>
      <c r="D51630" s="41" t="s">
        <v>7820</v>
      </c>
      <c r="E51630" s="42">
        <v>38641538</v>
      </c>
    </row>
    <row r="51631" spans="1:5" hidden="1" x14ac:dyDescent="0.2">
      <c r="A51631" s="39">
        <v>2018</v>
      </c>
      <c r="B51631" s="40" t="s">
        <v>7252</v>
      </c>
      <c r="C51631" s="41" t="s">
        <v>7824</v>
      </c>
      <c r="D51631" s="41" t="s">
        <v>7821</v>
      </c>
      <c r="E51631" s="42">
        <v>966509</v>
      </c>
    </row>
    <row r="51632" spans="1:5" hidden="1" x14ac:dyDescent="0.2">
      <c r="A51632" s="39">
        <v>2018</v>
      </c>
      <c r="B51632" s="40" t="s">
        <v>7252</v>
      </c>
      <c r="C51632" s="41" t="s">
        <v>7824</v>
      </c>
      <c r="D51632" s="41" t="s">
        <v>7141</v>
      </c>
      <c r="E51632" s="42">
        <v>232851</v>
      </c>
    </row>
    <row r="51633" spans="1:5" hidden="1" x14ac:dyDescent="0.2">
      <c r="A51633" s="39">
        <v>2018</v>
      </c>
      <c r="B51633" s="40" t="s">
        <v>7252</v>
      </c>
      <c r="C51633" s="41" t="s">
        <v>7824</v>
      </c>
      <c r="D51633" s="41" t="s">
        <v>7822</v>
      </c>
      <c r="E51633" s="42">
        <v>40084</v>
      </c>
    </row>
    <row r="51634" spans="1:5" hidden="1" x14ac:dyDescent="0.2">
      <c r="A51634" s="39">
        <v>2018</v>
      </c>
      <c r="B51634" s="40" t="s">
        <v>7252</v>
      </c>
      <c r="C51634" s="41" t="s">
        <v>7824</v>
      </c>
      <c r="D51634" s="41" t="s">
        <v>7198</v>
      </c>
      <c r="E51634" s="42">
        <v>2073966</v>
      </c>
    </row>
    <row r="51635" spans="1:5" hidden="1" x14ac:dyDescent="0.2">
      <c r="A51635" s="39">
        <v>2019</v>
      </c>
      <c r="B51635" s="40" t="s">
        <v>7213</v>
      </c>
      <c r="C51635" s="41" t="s">
        <v>7818</v>
      </c>
      <c r="D51635" s="41" t="s">
        <v>7819</v>
      </c>
      <c r="E51635" s="42">
        <v>6070843</v>
      </c>
    </row>
    <row r="51636" spans="1:5" hidden="1" x14ac:dyDescent="0.2">
      <c r="A51636" s="39">
        <v>2019</v>
      </c>
      <c r="B51636" s="40" t="s">
        <v>7213</v>
      </c>
      <c r="C51636" s="41" t="s">
        <v>7818</v>
      </c>
      <c r="D51636" s="41" t="s">
        <v>7820</v>
      </c>
      <c r="E51636" s="42">
        <v>683055</v>
      </c>
    </row>
    <row r="51637" spans="1:5" hidden="1" x14ac:dyDescent="0.2">
      <c r="A51637" s="39">
        <v>2019</v>
      </c>
      <c r="B51637" s="40" t="s">
        <v>7213</v>
      </c>
      <c r="C51637" s="41" t="s">
        <v>7818</v>
      </c>
      <c r="D51637" s="41" t="s">
        <v>7821</v>
      </c>
      <c r="E51637" s="42">
        <v>1623366</v>
      </c>
    </row>
    <row r="51638" spans="1:5" hidden="1" x14ac:dyDescent="0.2">
      <c r="A51638" s="39">
        <v>2019</v>
      </c>
      <c r="B51638" s="40" t="s">
        <v>7213</v>
      </c>
      <c r="C51638" s="41" t="s">
        <v>7818</v>
      </c>
      <c r="D51638" s="41" t="s">
        <v>7141</v>
      </c>
      <c r="E51638" s="42">
        <v>2686990</v>
      </c>
    </row>
    <row r="51639" spans="1:5" hidden="1" x14ac:dyDescent="0.2">
      <c r="A51639" s="39">
        <v>2019</v>
      </c>
      <c r="B51639" s="40" t="s">
        <v>7213</v>
      </c>
      <c r="C51639" s="41" t="s">
        <v>7818</v>
      </c>
      <c r="D51639" s="41" t="s">
        <v>7831</v>
      </c>
      <c r="E51639" s="42">
        <v>-3902</v>
      </c>
    </row>
    <row r="51640" spans="1:5" hidden="1" x14ac:dyDescent="0.2">
      <c r="A51640" s="39">
        <v>2019</v>
      </c>
      <c r="B51640" s="40" t="s">
        <v>7213</v>
      </c>
      <c r="C51640" s="41" t="s">
        <v>7818</v>
      </c>
      <c r="D51640" s="41" t="s">
        <v>7822</v>
      </c>
      <c r="E51640" s="42">
        <v>901196</v>
      </c>
    </row>
    <row r="51641" spans="1:5" hidden="1" x14ac:dyDescent="0.2">
      <c r="A51641" s="39">
        <v>2019</v>
      </c>
      <c r="B51641" s="40" t="s">
        <v>7213</v>
      </c>
      <c r="C51641" s="41" t="s">
        <v>7818</v>
      </c>
      <c r="D51641" s="41" t="s">
        <v>7827</v>
      </c>
      <c r="E51641" s="42">
        <v>37547</v>
      </c>
    </row>
    <row r="51642" spans="1:5" hidden="1" x14ac:dyDescent="0.2">
      <c r="A51642" s="39">
        <v>2019</v>
      </c>
      <c r="B51642" s="40" t="s">
        <v>7213</v>
      </c>
      <c r="C51642" s="41" t="s">
        <v>7818</v>
      </c>
      <c r="D51642" s="41" t="s">
        <v>7198</v>
      </c>
      <c r="E51642" s="42">
        <v>142591</v>
      </c>
    </row>
    <row r="51643" spans="1:5" hidden="1" x14ac:dyDescent="0.2">
      <c r="A51643" s="39">
        <v>2019</v>
      </c>
      <c r="B51643" s="40" t="s">
        <v>7213</v>
      </c>
      <c r="C51643" s="41" t="s">
        <v>7818</v>
      </c>
      <c r="D51643" s="41" t="s">
        <v>7823</v>
      </c>
      <c r="E51643" s="42">
        <v>0</v>
      </c>
    </row>
    <row r="51644" spans="1:5" hidden="1" x14ac:dyDescent="0.2">
      <c r="A51644" s="39">
        <v>2019</v>
      </c>
      <c r="B51644" s="40" t="s">
        <v>7213</v>
      </c>
      <c r="C51644" s="41" t="s">
        <v>7825</v>
      </c>
      <c r="D51644" s="41" t="s">
        <v>7819</v>
      </c>
      <c r="E51644" s="42">
        <v>115743</v>
      </c>
    </row>
    <row r="51645" spans="1:5" hidden="1" x14ac:dyDescent="0.2">
      <c r="A51645" s="39">
        <v>2019</v>
      </c>
      <c r="B51645" s="40" t="s">
        <v>7213</v>
      </c>
      <c r="C51645" s="41" t="s">
        <v>7825</v>
      </c>
      <c r="D51645" s="41" t="s">
        <v>7141</v>
      </c>
      <c r="E51645" s="42">
        <v>68210</v>
      </c>
    </row>
    <row r="51646" spans="1:5" hidden="1" x14ac:dyDescent="0.2">
      <c r="A51646" s="39">
        <v>2019</v>
      </c>
      <c r="B51646" s="40" t="s">
        <v>7213</v>
      </c>
      <c r="C51646" s="41" t="s">
        <v>7825</v>
      </c>
      <c r="D51646" s="41" t="s">
        <v>7822</v>
      </c>
      <c r="E51646" s="42">
        <v>46870</v>
      </c>
    </row>
    <row r="51647" spans="1:5" hidden="1" x14ac:dyDescent="0.2">
      <c r="A51647" s="39">
        <v>2019</v>
      </c>
      <c r="B51647" s="40" t="s">
        <v>7213</v>
      </c>
      <c r="C51647" s="41" t="s">
        <v>7825</v>
      </c>
      <c r="D51647" s="41" t="s">
        <v>7827</v>
      </c>
      <c r="E51647" s="42">
        <v>663</v>
      </c>
    </row>
    <row r="51648" spans="1:5" hidden="1" x14ac:dyDescent="0.2">
      <c r="A51648" s="39">
        <v>2019</v>
      </c>
      <c r="B51648" s="40" t="s">
        <v>7213</v>
      </c>
      <c r="C51648" s="41" t="s">
        <v>7826</v>
      </c>
      <c r="D51648" s="41" t="s">
        <v>7819</v>
      </c>
      <c r="E51648" s="42">
        <v>264992</v>
      </c>
    </row>
    <row r="51649" spans="1:5" hidden="1" x14ac:dyDescent="0.2">
      <c r="A51649" s="39">
        <v>2019</v>
      </c>
      <c r="B51649" s="40" t="s">
        <v>7213</v>
      </c>
      <c r="C51649" s="41" t="s">
        <v>7826</v>
      </c>
      <c r="D51649" s="41" t="s">
        <v>7820</v>
      </c>
      <c r="E51649" s="42">
        <v>90861</v>
      </c>
    </row>
    <row r="51650" spans="1:5" hidden="1" x14ac:dyDescent="0.2">
      <c r="A51650" s="39">
        <v>2019</v>
      </c>
      <c r="B51650" s="40" t="s">
        <v>7213</v>
      </c>
      <c r="C51650" s="41" t="s">
        <v>7826</v>
      </c>
      <c r="D51650" s="41" t="s">
        <v>7821</v>
      </c>
      <c r="E51650" s="42">
        <v>130342</v>
      </c>
    </row>
    <row r="51651" spans="1:5" hidden="1" x14ac:dyDescent="0.2">
      <c r="A51651" s="39">
        <v>2019</v>
      </c>
      <c r="B51651" s="40" t="s">
        <v>7213</v>
      </c>
      <c r="C51651" s="41" t="s">
        <v>7826</v>
      </c>
      <c r="D51651" s="41" t="s">
        <v>7141</v>
      </c>
      <c r="E51651" s="42">
        <v>14</v>
      </c>
    </row>
    <row r="51652" spans="1:5" hidden="1" x14ac:dyDescent="0.2">
      <c r="A51652" s="39">
        <v>2019</v>
      </c>
      <c r="B51652" s="40" t="s">
        <v>7213</v>
      </c>
      <c r="C51652" s="41" t="s">
        <v>7826</v>
      </c>
      <c r="D51652" s="41" t="s">
        <v>7822</v>
      </c>
      <c r="E51652" s="42">
        <v>6891</v>
      </c>
    </row>
    <row r="51653" spans="1:5" hidden="1" x14ac:dyDescent="0.2">
      <c r="A51653" s="39">
        <v>2019</v>
      </c>
      <c r="B51653" s="40" t="s">
        <v>7213</v>
      </c>
      <c r="C51653" s="41" t="s">
        <v>7826</v>
      </c>
      <c r="D51653" s="41" t="s">
        <v>7827</v>
      </c>
      <c r="E51653" s="42">
        <v>36884</v>
      </c>
    </row>
    <row r="51654" spans="1:5" hidden="1" x14ac:dyDescent="0.2">
      <c r="A51654" s="39">
        <v>2019</v>
      </c>
      <c r="B51654" s="40" t="s">
        <v>7213</v>
      </c>
      <c r="C51654" s="41" t="s">
        <v>7826</v>
      </c>
      <c r="D51654" s="41" t="s">
        <v>7823</v>
      </c>
      <c r="E51654" s="42">
        <v>0</v>
      </c>
    </row>
    <row r="51655" spans="1:5" hidden="1" x14ac:dyDescent="0.2">
      <c r="A51655" s="39">
        <v>2019</v>
      </c>
      <c r="B51655" s="40" t="s">
        <v>7213</v>
      </c>
      <c r="C51655" s="41" t="s">
        <v>7829</v>
      </c>
      <c r="D51655" s="41" t="s">
        <v>7819</v>
      </c>
      <c r="E51655" s="42">
        <v>186691</v>
      </c>
    </row>
    <row r="51656" spans="1:5" hidden="1" x14ac:dyDescent="0.2">
      <c r="A51656" s="39">
        <v>2019</v>
      </c>
      <c r="B51656" s="40" t="s">
        <v>7213</v>
      </c>
      <c r="C51656" s="41" t="s">
        <v>7829</v>
      </c>
      <c r="D51656" s="41" t="s">
        <v>7820</v>
      </c>
      <c r="E51656" s="42">
        <v>186691</v>
      </c>
    </row>
    <row r="51657" spans="1:5" hidden="1" x14ac:dyDescent="0.2">
      <c r="A51657" s="39">
        <v>2019</v>
      </c>
      <c r="B51657" s="40" t="s">
        <v>7213</v>
      </c>
      <c r="C51657" s="41" t="s">
        <v>7829</v>
      </c>
      <c r="D51657" s="41" t="s">
        <v>7822</v>
      </c>
      <c r="E51657" s="42">
        <v>0</v>
      </c>
    </row>
    <row r="51658" spans="1:5" hidden="1" x14ac:dyDescent="0.2">
      <c r="A51658" s="39">
        <v>2019</v>
      </c>
      <c r="B51658" s="40" t="s">
        <v>7213</v>
      </c>
      <c r="C51658" s="41" t="s">
        <v>7829</v>
      </c>
      <c r="D51658" s="41" t="s">
        <v>7827</v>
      </c>
      <c r="E51658" s="42">
        <v>0</v>
      </c>
    </row>
    <row r="51659" spans="1:5" hidden="1" x14ac:dyDescent="0.2">
      <c r="A51659" s="39">
        <v>2019</v>
      </c>
      <c r="B51659" s="40" t="s">
        <v>7213</v>
      </c>
      <c r="C51659" s="41" t="s">
        <v>7829</v>
      </c>
      <c r="D51659" s="41" t="s">
        <v>7823</v>
      </c>
      <c r="E51659" s="42">
        <v>0</v>
      </c>
    </row>
    <row r="51660" spans="1:5" hidden="1" x14ac:dyDescent="0.2">
      <c r="A51660" s="39">
        <v>2019</v>
      </c>
      <c r="B51660" s="40" t="s">
        <v>7213</v>
      </c>
      <c r="C51660" s="41" t="s">
        <v>7828</v>
      </c>
      <c r="D51660" s="41" t="s">
        <v>7819</v>
      </c>
      <c r="E51660" s="42">
        <v>55971</v>
      </c>
    </row>
    <row r="51661" spans="1:5" hidden="1" x14ac:dyDescent="0.2">
      <c r="A51661" s="39">
        <v>2019</v>
      </c>
      <c r="B51661" s="40" t="s">
        <v>7213</v>
      </c>
      <c r="C51661" s="41" t="s">
        <v>7828</v>
      </c>
      <c r="D51661" s="41" t="s">
        <v>7822</v>
      </c>
      <c r="E51661" s="42">
        <v>2758</v>
      </c>
    </row>
    <row r="51662" spans="1:5" hidden="1" x14ac:dyDescent="0.2">
      <c r="A51662" s="39">
        <v>2019</v>
      </c>
      <c r="B51662" s="40" t="s">
        <v>7213</v>
      </c>
      <c r="C51662" s="41" t="s">
        <v>7828</v>
      </c>
      <c r="D51662" s="41" t="s">
        <v>7198</v>
      </c>
      <c r="E51662" s="42">
        <v>53213</v>
      </c>
    </row>
    <row r="51663" spans="1:5" hidden="1" x14ac:dyDescent="0.2">
      <c r="A51663" s="39">
        <v>2019</v>
      </c>
      <c r="B51663" s="40" t="s">
        <v>7213</v>
      </c>
      <c r="C51663" s="41" t="s">
        <v>7824</v>
      </c>
      <c r="D51663" s="41" t="s">
        <v>7819</v>
      </c>
      <c r="E51663" s="42">
        <v>5447446</v>
      </c>
    </row>
    <row r="51664" spans="1:5" hidden="1" x14ac:dyDescent="0.2">
      <c r="A51664" s="39">
        <v>2019</v>
      </c>
      <c r="B51664" s="40" t="s">
        <v>7213</v>
      </c>
      <c r="C51664" s="41" t="s">
        <v>7824</v>
      </c>
      <c r="D51664" s="41" t="s">
        <v>7820</v>
      </c>
      <c r="E51664" s="42">
        <v>405504</v>
      </c>
    </row>
    <row r="51665" spans="1:5" hidden="1" x14ac:dyDescent="0.2">
      <c r="A51665" s="39">
        <v>2019</v>
      </c>
      <c r="B51665" s="40" t="s">
        <v>7213</v>
      </c>
      <c r="C51665" s="41" t="s">
        <v>7824</v>
      </c>
      <c r="D51665" s="41" t="s">
        <v>7821</v>
      </c>
      <c r="E51665" s="42">
        <v>1493024</v>
      </c>
    </row>
    <row r="51666" spans="1:5" hidden="1" x14ac:dyDescent="0.2">
      <c r="A51666" s="39">
        <v>2019</v>
      </c>
      <c r="B51666" s="40" t="s">
        <v>7213</v>
      </c>
      <c r="C51666" s="41" t="s">
        <v>7824</v>
      </c>
      <c r="D51666" s="41" t="s">
        <v>7141</v>
      </c>
      <c r="E51666" s="42">
        <v>2618766</v>
      </c>
    </row>
    <row r="51667" spans="1:5" hidden="1" x14ac:dyDescent="0.2">
      <c r="A51667" s="39">
        <v>2019</v>
      </c>
      <c r="B51667" s="40" t="s">
        <v>7213</v>
      </c>
      <c r="C51667" s="41" t="s">
        <v>7824</v>
      </c>
      <c r="D51667" s="41" t="s">
        <v>7831</v>
      </c>
      <c r="E51667" s="42">
        <v>-3902</v>
      </c>
    </row>
    <row r="51668" spans="1:5" hidden="1" x14ac:dyDescent="0.2">
      <c r="A51668" s="39">
        <v>2019</v>
      </c>
      <c r="B51668" s="40" t="s">
        <v>7213</v>
      </c>
      <c r="C51668" s="41" t="s">
        <v>7824</v>
      </c>
      <c r="D51668" s="41" t="s">
        <v>7822</v>
      </c>
      <c r="E51668" s="42">
        <v>844677</v>
      </c>
    </row>
    <row r="51669" spans="1:5" hidden="1" x14ac:dyDescent="0.2">
      <c r="A51669" s="39">
        <v>2019</v>
      </c>
      <c r="B51669" s="40" t="s">
        <v>7213</v>
      </c>
      <c r="C51669" s="41" t="s">
        <v>7824</v>
      </c>
      <c r="D51669" s="41" t="s">
        <v>7198</v>
      </c>
      <c r="E51669" s="42">
        <v>89378</v>
      </c>
    </row>
    <row r="51670" spans="1:5" hidden="1" x14ac:dyDescent="0.2">
      <c r="A51670" s="39">
        <v>2019</v>
      </c>
      <c r="B51670" s="40" t="s">
        <v>7220</v>
      </c>
      <c r="C51670" s="41" t="s">
        <v>7818</v>
      </c>
      <c r="D51670" s="41" t="s">
        <v>7819</v>
      </c>
      <c r="E51670" s="42">
        <v>142679433</v>
      </c>
    </row>
    <row r="51671" spans="1:5" hidden="1" x14ac:dyDescent="0.2">
      <c r="A51671" s="39">
        <v>2019</v>
      </c>
      <c r="B51671" s="40" t="s">
        <v>7220</v>
      </c>
      <c r="C51671" s="41" t="s">
        <v>7818</v>
      </c>
      <c r="D51671" s="41" t="s">
        <v>7820</v>
      </c>
      <c r="E51671" s="42">
        <v>26655068</v>
      </c>
    </row>
    <row r="51672" spans="1:5" hidden="1" x14ac:dyDescent="0.2">
      <c r="A51672" s="39">
        <v>2019</v>
      </c>
      <c r="B51672" s="40" t="s">
        <v>7220</v>
      </c>
      <c r="C51672" s="41" t="s">
        <v>7818</v>
      </c>
      <c r="D51672" s="41" t="s">
        <v>7821</v>
      </c>
      <c r="E51672" s="42">
        <v>11405216</v>
      </c>
    </row>
    <row r="51673" spans="1:5" hidden="1" x14ac:dyDescent="0.2">
      <c r="A51673" s="39">
        <v>2019</v>
      </c>
      <c r="B51673" s="40" t="s">
        <v>7220</v>
      </c>
      <c r="C51673" s="41" t="s">
        <v>7818</v>
      </c>
      <c r="D51673" s="41" t="s">
        <v>7141</v>
      </c>
      <c r="E51673" s="42">
        <v>57197370</v>
      </c>
    </row>
    <row r="51674" spans="1:5" hidden="1" x14ac:dyDescent="0.2">
      <c r="A51674" s="39">
        <v>2019</v>
      </c>
      <c r="B51674" s="40" t="s">
        <v>7220</v>
      </c>
      <c r="C51674" s="41" t="s">
        <v>7818</v>
      </c>
      <c r="D51674" s="41" t="s">
        <v>7230</v>
      </c>
      <c r="E51674" s="42">
        <v>43656862</v>
      </c>
    </row>
    <row r="51675" spans="1:5" hidden="1" x14ac:dyDescent="0.2">
      <c r="A51675" s="39">
        <v>2019</v>
      </c>
      <c r="B51675" s="40" t="s">
        <v>7220</v>
      </c>
      <c r="C51675" s="41" t="s">
        <v>7818</v>
      </c>
      <c r="D51675" s="41" t="s">
        <v>7268</v>
      </c>
      <c r="E51675" s="42">
        <v>2657</v>
      </c>
    </row>
    <row r="51676" spans="1:5" hidden="1" x14ac:dyDescent="0.2">
      <c r="A51676" s="39">
        <v>2019</v>
      </c>
      <c r="B51676" s="40" t="s">
        <v>7220</v>
      </c>
      <c r="C51676" s="41" t="s">
        <v>7818</v>
      </c>
      <c r="D51676" s="41" t="s">
        <v>7831</v>
      </c>
      <c r="E51676" s="42">
        <v>-56</v>
      </c>
    </row>
    <row r="51677" spans="1:5" hidden="1" x14ac:dyDescent="0.2">
      <c r="A51677" s="39">
        <v>2019</v>
      </c>
      <c r="B51677" s="40" t="s">
        <v>7220</v>
      </c>
      <c r="C51677" s="41" t="s">
        <v>7818</v>
      </c>
      <c r="D51677" s="41" t="s">
        <v>7822</v>
      </c>
      <c r="E51677" s="42">
        <v>19920</v>
      </c>
    </row>
    <row r="51678" spans="1:5" hidden="1" x14ac:dyDescent="0.2">
      <c r="A51678" s="39">
        <v>2019</v>
      </c>
      <c r="B51678" s="40" t="s">
        <v>7220</v>
      </c>
      <c r="C51678" s="41" t="s">
        <v>7818</v>
      </c>
      <c r="D51678" s="41" t="s">
        <v>7832</v>
      </c>
      <c r="E51678" s="42">
        <v>384939</v>
      </c>
    </row>
    <row r="51679" spans="1:5" hidden="1" x14ac:dyDescent="0.2">
      <c r="A51679" s="39">
        <v>2019</v>
      </c>
      <c r="B51679" s="40" t="s">
        <v>7220</v>
      </c>
      <c r="C51679" s="41" t="s">
        <v>7818</v>
      </c>
      <c r="D51679" s="41" t="s">
        <v>7827</v>
      </c>
      <c r="E51679" s="42">
        <v>40482</v>
      </c>
    </row>
    <row r="51680" spans="1:5" hidden="1" x14ac:dyDescent="0.2">
      <c r="A51680" s="39">
        <v>2019</v>
      </c>
      <c r="B51680" s="40" t="s">
        <v>7220</v>
      </c>
      <c r="C51680" s="41" t="s">
        <v>7818</v>
      </c>
      <c r="D51680" s="41" t="s">
        <v>7823</v>
      </c>
      <c r="E51680" s="42">
        <v>3316975</v>
      </c>
    </row>
    <row r="51681" spans="1:5" hidden="1" x14ac:dyDescent="0.2">
      <c r="A51681" s="39">
        <v>2019</v>
      </c>
      <c r="B51681" s="40" t="s">
        <v>7220</v>
      </c>
      <c r="C51681" s="41" t="s">
        <v>7825</v>
      </c>
      <c r="D51681" s="41" t="s">
        <v>7819</v>
      </c>
      <c r="E51681" s="42">
        <v>4902592</v>
      </c>
    </row>
    <row r="51682" spans="1:5" hidden="1" x14ac:dyDescent="0.2">
      <c r="A51682" s="39">
        <v>2019</v>
      </c>
      <c r="B51682" s="40" t="s">
        <v>7220</v>
      </c>
      <c r="C51682" s="41" t="s">
        <v>7825</v>
      </c>
      <c r="D51682" s="41" t="s">
        <v>7820</v>
      </c>
      <c r="E51682" s="42">
        <v>16925</v>
      </c>
    </row>
    <row r="51683" spans="1:5" hidden="1" x14ac:dyDescent="0.2">
      <c r="A51683" s="39">
        <v>2019</v>
      </c>
      <c r="B51683" s="40" t="s">
        <v>7220</v>
      </c>
      <c r="C51683" s="41" t="s">
        <v>7825</v>
      </c>
      <c r="D51683" s="41" t="s">
        <v>7141</v>
      </c>
      <c r="E51683" s="42">
        <v>1559776</v>
      </c>
    </row>
    <row r="51684" spans="1:5" hidden="1" x14ac:dyDescent="0.2">
      <c r="A51684" s="39">
        <v>2019</v>
      </c>
      <c r="B51684" s="40" t="s">
        <v>7220</v>
      </c>
      <c r="C51684" s="41" t="s">
        <v>7825</v>
      </c>
      <c r="D51684" s="41" t="s">
        <v>7268</v>
      </c>
      <c r="E51684" s="42">
        <v>2657</v>
      </c>
    </row>
    <row r="51685" spans="1:5" hidden="1" x14ac:dyDescent="0.2">
      <c r="A51685" s="39">
        <v>2019</v>
      </c>
      <c r="B51685" s="40" t="s">
        <v>7220</v>
      </c>
      <c r="C51685" s="41" t="s">
        <v>7825</v>
      </c>
      <c r="D51685" s="41" t="s">
        <v>7831</v>
      </c>
      <c r="E51685" s="42">
        <v>0</v>
      </c>
    </row>
    <row r="51686" spans="1:5" hidden="1" x14ac:dyDescent="0.2">
      <c r="A51686" s="39">
        <v>2019</v>
      </c>
      <c r="B51686" s="40" t="s">
        <v>7220</v>
      </c>
      <c r="C51686" s="41" t="s">
        <v>7825</v>
      </c>
      <c r="D51686" s="41" t="s">
        <v>7822</v>
      </c>
      <c r="E51686" s="42">
        <v>6259</v>
      </c>
    </row>
    <row r="51687" spans="1:5" hidden="1" x14ac:dyDescent="0.2">
      <c r="A51687" s="39">
        <v>2019</v>
      </c>
      <c r="B51687" s="40" t="s">
        <v>7220</v>
      </c>
      <c r="C51687" s="41" t="s">
        <v>7825</v>
      </c>
      <c r="D51687" s="41" t="s">
        <v>7827</v>
      </c>
      <c r="E51687" s="42">
        <v>0</v>
      </c>
    </row>
    <row r="51688" spans="1:5" hidden="1" x14ac:dyDescent="0.2">
      <c r="A51688" s="39">
        <v>2019</v>
      </c>
      <c r="B51688" s="40" t="s">
        <v>7220</v>
      </c>
      <c r="C51688" s="41" t="s">
        <v>7825</v>
      </c>
      <c r="D51688" s="41" t="s">
        <v>7823</v>
      </c>
      <c r="E51688" s="42">
        <v>3316975</v>
      </c>
    </row>
    <row r="51689" spans="1:5" hidden="1" x14ac:dyDescent="0.2">
      <c r="A51689" s="39">
        <v>2019</v>
      </c>
      <c r="B51689" s="40" t="s">
        <v>7220</v>
      </c>
      <c r="C51689" s="41" t="s">
        <v>7829</v>
      </c>
      <c r="D51689" s="41" t="s">
        <v>7819</v>
      </c>
      <c r="E51689" s="42">
        <v>3157136</v>
      </c>
    </row>
    <row r="51690" spans="1:5" hidden="1" x14ac:dyDescent="0.2">
      <c r="A51690" s="39">
        <v>2019</v>
      </c>
      <c r="B51690" s="40" t="s">
        <v>7220</v>
      </c>
      <c r="C51690" s="41" t="s">
        <v>7829</v>
      </c>
      <c r="D51690" s="41" t="s">
        <v>7820</v>
      </c>
      <c r="E51690" s="42">
        <v>0</v>
      </c>
    </row>
    <row r="51691" spans="1:5" hidden="1" x14ac:dyDescent="0.2">
      <c r="A51691" s="39">
        <v>2019</v>
      </c>
      <c r="B51691" s="40" t="s">
        <v>7220</v>
      </c>
      <c r="C51691" s="41" t="s">
        <v>7829</v>
      </c>
      <c r="D51691" s="41" t="s">
        <v>7141</v>
      </c>
      <c r="E51691" s="42">
        <v>3157136</v>
      </c>
    </row>
    <row r="51692" spans="1:5" hidden="1" x14ac:dyDescent="0.2">
      <c r="A51692" s="39">
        <v>2019</v>
      </c>
      <c r="B51692" s="40" t="s">
        <v>7220</v>
      </c>
      <c r="C51692" s="41" t="s">
        <v>7829</v>
      </c>
      <c r="D51692" s="41" t="s">
        <v>7823</v>
      </c>
      <c r="E51692" s="42">
        <v>0</v>
      </c>
    </row>
    <row r="51693" spans="1:5" hidden="1" x14ac:dyDescent="0.2">
      <c r="A51693" s="39">
        <v>2019</v>
      </c>
      <c r="B51693" s="40" t="s">
        <v>7220</v>
      </c>
      <c r="C51693" s="41" t="s">
        <v>7828</v>
      </c>
      <c r="D51693" s="41" t="s">
        <v>7819</v>
      </c>
      <c r="E51693" s="42">
        <v>32439211</v>
      </c>
    </row>
    <row r="51694" spans="1:5" hidden="1" x14ac:dyDescent="0.2">
      <c r="A51694" s="39">
        <v>2019</v>
      </c>
      <c r="B51694" s="40" t="s">
        <v>7220</v>
      </c>
      <c r="C51694" s="41" t="s">
        <v>7828</v>
      </c>
      <c r="D51694" s="41" t="s">
        <v>7141</v>
      </c>
      <c r="E51694" s="42">
        <v>32033506</v>
      </c>
    </row>
    <row r="51695" spans="1:5" hidden="1" x14ac:dyDescent="0.2">
      <c r="A51695" s="39">
        <v>2019</v>
      </c>
      <c r="B51695" s="40" t="s">
        <v>7220</v>
      </c>
      <c r="C51695" s="41" t="s">
        <v>7828</v>
      </c>
      <c r="D51695" s="41" t="s">
        <v>7831</v>
      </c>
      <c r="E51695" s="42">
        <v>-56</v>
      </c>
    </row>
    <row r="51696" spans="1:5" hidden="1" x14ac:dyDescent="0.2">
      <c r="A51696" s="39">
        <v>2019</v>
      </c>
      <c r="B51696" s="40" t="s">
        <v>7220</v>
      </c>
      <c r="C51696" s="41" t="s">
        <v>7828</v>
      </c>
      <c r="D51696" s="41" t="s">
        <v>7822</v>
      </c>
      <c r="E51696" s="42">
        <v>3433</v>
      </c>
    </row>
    <row r="51697" spans="1:5" hidden="1" x14ac:dyDescent="0.2">
      <c r="A51697" s="39">
        <v>2019</v>
      </c>
      <c r="B51697" s="40" t="s">
        <v>7220</v>
      </c>
      <c r="C51697" s="41" t="s">
        <v>7828</v>
      </c>
      <c r="D51697" s="41" t="s">
        <v>7832</v>
      </c>
      <c r="E51697" s="42">
        <v>361846</v>
      </c>
    </row>
    <row r="51698" spans="1:5" hidden="1" x14ac:dyDescent="0.2">
      <c r="A51698" s="39">
        <v>2019</v>
      </c>
      <c r="B51698" s="40" t="s">
        <v>7220</v>
      </c>
      <c r="C51698" s="41" t="s">
        <v>7828</v>
      </c>
      <c r="D51698" s="41" t="s">
        <v>7827</v>
      </c>
      <c r="E51698" s="42">
        <v>40482</v>
      </c>
    </row>
    <row r="51699" spans="1:5" hidden="1" x14ac:dyDescent="0.2">
      <c r="A51699" s="39">
        <v>2019</v>
      </c>
      <c r="B51699" s="40" t="s">
        <v>7220</v>
      </c>
      <c r="C51699" s="41" t="s">
        <v>7824</v>
      </c>
      <c r="D51699" s="41" t="s">
        <v>7819</v>
      </c>
      <c r="E51699" s="42">
        <v>102180494</v>
      </c>
    </row>
    <row r="51700" spans="1:5" hidden="1" x14ac:dyDescent="0.2">
      <c r="A51700" s="39">
        <v>2019</v>
      </c>
      <c r="B51700" s="40" t="s">
        <v>7220</v>
      </c>
      <c r="C51700" s="41" t="s">
        <v>7824</v>
      </c>
      <c r="D51700" s="41" t="s">
        <v>7820</v>
      </c>
      <c r="E51700" s="42">
        <v>26638143</v>
      </c>
    </row>
    <row r="51701" spans="1:5" hidden="1" x14ac:dyDescent="0.2">
      <c r="A51701" s="39">
        <v>2019</v>
      </c>
      <c r="B51701" s="40" t="s">
        <v>7220</v>
      </c>
      <c r="C51701" s="41" t="s">
        <v>7824</v>
      </c>
      <c r="D51701" s="41" t="s">
        <v>7821</v>
      </c>
      <c r="E51701" s="42">
        <v>11405216</v>
      </c>
    </row>
    <row r="51702" spans="1:5" hidden="1" x14ac:dyDescent="0.2">
      <c r="A51702" s="39">
        <v>2019</v>
      </c>
      <c r="B51702" s="40" t="s">
        <v>7220</v>
      </c>
      <c r="C51702" s="41" t="s">
        <v>7824</v>
      </c>
      <c r="D51702" s="41" t="s">
        <v>7141</v>
      </c>
      <c r="E51702" s="42">
        <v>20446953</v>
      </c>
    </row>
    <row r="51703" spans="1:5" hidden="1" x14ac:dyDescent="0.2">
      <c r="A51703" s="39">
        <v>2019</v>
      </c>
      <c r="B51703" s="40" t="s">
        <v>7220</v>
      </c>
      <c r="C51703" s="41" t="s">
        <v>7824</v>
      </c>
      <c r="D51703" s="41" t="s">
        <v>7230</v>
      </c>
      <c r="E51703" s="42">
        <v>43656862</v>
      </c>
    </row>
    <row r="51704" spans="1:5" hidden="1" x14ac:dyDescent="0.2">
      <c r="A51704" s="39">
        <v>2019</v>
      </c>
      <c r="B51704" s="40" t="s">
        <v>7220</v>
      </c>
      <c r="C51704" s="41" t="s">
        <v>7824</v>
      </c>
      <c r="D51704" s="41" t="s">
        <v>7822</v>
      </c>
      <c r="E51704" s="42">
        <v>10227</v>
      </c>
    </row>
    <row r="51705" spans="1:5" hidden="1" x14ac:dyDescent="0.2">
      <c r="A51705" s="39">
        <v>2019</v>
      </c>
      <c r="B51705" s="40" t="s">
        <v>7220</v>
      </c>
      <c r="C51705" s="41" t="s">
        <v>7824</v>
      </c>
      <c r="D51705" s="41" t="s">
        <v>7832</v>
      </c>
      <c r="E51705" s="42">
        <v>23093</v>
      </c>
    </row>
    <row r="51706" spans="1:5" hidden="1" x14ac:dyDescent="0.2">
      <c r="A51706" s="39">
        <v>2019</v>
      </c>
      <c r="B51706" s="40" t="s">
        <v>7247</v>
      </c>
      <c r="C51706" s="41" t="s">
        <v>7818</v>
      </c>
      <c r="D51706" s="41" t="s">
        <v>7819</v>
      </c>
      <c r="E51706" s="42">
        <v>64442898</v>
      </c>
    </row>
    <row r="51707" spans="1:5" hidden="1" x14ac:dyDescent="0.2">
      <c r="A51707" s="39">
        <v>2019</v>
      </c>
      <c r="B51707" s="40" t="s">
        <v>7247</v>
      </c>
      <c r="C51707" s="41" t="s">
        <v>7818</v>
      </c>
      <c r="D51707" s="41" t="s">
        <v>7820</v>
      </c>
      <c r="E51707" s="42">
        <v>23313201</v>
      </c>
    </row>
    <row r="51708" spans="1:5" hidden="1" x14ac:dyDescent="0.2">
      <c r="A51708" s="39">
        <v>2019</v>
      </c>
      <c r="B51708" s="40" t="s">
        <v>7247</v>
      </c>
      <c r="C51708" s="41" t="s">
        <v>7818</v>
      </c>
      <c r="D51708" s="41" t="s">
        <v>7830</v>
      </c>
      <c r="E51708" s="42">
        <v>50722</v>
      </c>
    </row>
    <row r="51709" spans="1:5" hidden="1" x14ac:dyDescent="0.2">
      <c r="A51709" s="39">
        <v>2019</v>
      </c>
      <c r="B51709" s="40" t="s">
        <v>7247</v>
      </c>
      <c r="C51709" s="41" t="s">
        <v>7818</v>
      </c>
      <c r="D51709" s="41" t="s">
        <v>7821</v>
      </c>
      <c r="E51709" s="42">
        <v>4134698</v>
      </c>
    </row>
    <row r="51710" spans="1:5" hidden="1" x14ac:dyDescent="0.2">
      <c r="A51710" s="39">
        <v>2019</v>
      </c>
      <c r="B51710" s="40" t="s">
        <v>7247</v>
      </c>
      <c r="C51710" s="41" t="s">
        <v>7818</v>
      </c>
      <c r="D51710" s="41" t="s">
        <v>7141</v>
      </c>
      <c r="E51710" s="42">
        <v>21772400</v>
      </c>
    </row>
    <row r="51711" spans="1:5" hidden="1" x14ac:dyDescent="0.2">
      <c r="A51711" s="39">
        <v>2019</v>
      </c>
      <c r="B51711" s="40" t="s">
        <v>7247</v>
      </c>
      <c r="C51711" s="41" t="s">
        <v>7818</v>
      </c>
      <c r="D51711" s="41" t="s">
        <v>7230</v>
      </c>
      <c r="E51711" s="42">
        <v>13574947</v>
      </c>
    </row>
    <row r="51712" spans="1:5" hidden="1" x14ac:dyDescent="0.2">
      <c r="A51712" s="39">
        <v>2019</v>
      </c>
      <c r="B51712" s="40" t="s">
        <v>7247</v>
      </c>
      <c r="C51712" s="41" t="s">
        <v>7818</v>
      </c>
      <c r="D51712" s="41" t="s">
        <v>7831</v>
      </c>
      <c r="E51712" s="42">
        <v>4839</v>
      </c>
    </row>
    <row r="51713" spans="1:5" hidden="1" x14ac:dyDescent="0.2">
      <c r="A51713" s="39">
        <v>2019</v>
      </c>
      <c r="B51713" s="40" t="s">
        <v>7247</v>
      </c>
      <c r="C51713" s="41" t="s">
        <v>7818</v>
      </c>
      <c r="D51713" s="41" t="s">
        <v>7822</v>
      </c>
      <c r="E51713" s="42">
        <v>47144</v>
      </c>
    </row>
    <row r="51714" spans="1:5" hidden="1" x14ac:dyDescent="0.2">
      <c r="A51714" s="39">
        <v>2019</v>
      </c>
      <c r="B51714" s="40" t="s">
        <v>7247</v>
      </c>
      <c r="C51714" s="41" t="s">
        <v>7818</v>
      </c>
      <c r="D51714" s="41" t="s">
        <v>7832</v>
      </c>
      <c r="E51714" s="42">
        <v>210333</v>
      </c>
    </row>
    <row r="51715" spans="1:5" hidden="1" x14ac:dyDescent="0.2">
      <c r="A51715" s="39">
        <v>2019</v>
      </c>
      <c r="B51715" s="40" t="s">
        <v>7247</v>
      </c>
      <c r="C51715" s="41" t="s">
        <v>7818</v>
      </c>
      <c r="D51715" s="41" t="s">
        <v>7827</v>
      </c>
      <c r="E51715" s="42">
        <v>93083</v>
      </c>
    </row>
    <row r="51716" spans="1:5" hidden="1" x14ac:dyDescent="0.2">
      <c r="A51716" s="39">
        <v>2019</v>
      </c>
      <c r="B51716" s="40" t="s">
        <v>7247</v>
      </c>
      <c r="C51716" s="41" t="s">
        <v>7818</v>
      </c>
      <c r="D51716" s="41" t="s">
        <v>7823</v>
      </c>
      <c r="E51716" s="42">
        <v>1241532</v>
      </c>
    </row>
    <row r="51717" spans="1:5" hidden="1" x14ac:dyDescent="0.2">
      <c r="A51717" s="39">
        <v>2019</v>
      </c>
      <c r="B51717" s="40" t="s">
        <v>7247</v>
      </c>
      <c r="C51717" s="41" t="s">
        <v>7825</v>
      </c>
      <c r="D51717" s="41" t="s">
        <v>7819</v>
      </c>
      <c r="E51717" s="42">
        <v>1592068</v>
      </c>
    </row>
    <row r="51718" spans="1:5" hidden="1" x14ac:dyDescent="0.2">
      <c r="A51718" s="39">
        <v>2019</v>
      </c>
      <c r="B51718" s="40" t="s">
        <v>7247</v>
      </c>
      <c r="C51718" s="41" t="s">
        <v>7825</v>
      </c>
      <c r="D51718" s="41" t="s">
        <v>7820</v>
      </c>
      <c r="E51718" s="42">
        <v>42506</v>
      </c>
    </row>
    <row r="51719" spans="1:5" hidden="1" x14ac:dyDescent="0.2">
      <c r="A51719" s="39">
        <v>2019</v>
      </c>
      <c r="B51719" s="40" t="s">
        <v>7247</v>
      </c>
      <c r="C51719" s="41" t="s">
        <v>7825</v>
      </c>
      <c r="D51719" s="41" t="s">
        <v>7141</v>
      </c>
      <c r="E51719" s="42">
        <v>300111</v>
      </c>
    </row>
    <row r="51720" spans="1:5" hidden="1" x14ac:dyDescent="0.2">
      <c r="A51720" s="39">
        <v>2019</v>
      </c>
      <c r="B51720" s="40" t="s">
        <v>7247</v>
      </c>
      <c r="C51720" s="41" t="s">
        <v>7825</v>
      </c>
      <c r="D51720" s="41" t="s">
        <v>7831</v>
      </c>
      <c r="E51720" s="42">
        <v>5068</v>
      </c>
    </row>
    <row r="51721" spans="1:5" hidden="1" x14ac:dyDescent="0.2">
      <c r="A51721" s="39">
        <v>2019</v>
      </c>
      <c r="B51721" s="40" t="s">
        <v>7247</v>
      </c>
      <c r="C51721" s="41" t="s">
        <v>7825</v>
      </c>
      <c r="D51721" s="41" t="s">
        <v>7822</v>
      </c>
      <c r="E51721" s="42">
        <v>2851</v>
      </c>
    </row>
    <row r="51722" spans="1:5" hidden="1" x14ac:dyDescent="0.2">
      <c r="A51722" s="39">
        <v>2019</v>
      </c>
      <c r="B51722" s="40" t="s">
        <v>7247</v>
      </c>
      <c r="C51722" s="41" t="s">
        <v>7825</v>
      </c>
      <c r="D51722" s="41" t="s">
        <v>7823</v>
      </c>
      <c r="E51722" s="42">
        <v>1241532</v>
      </c>
    </row>
    <row r="51723" spans="1:5" hidden="1" x14ac:dyDescent="0.2">
      <c r="A51723" s="39">
        <v>2019</v>
      </c>
      <c r="B51723" s="40" t="s">
        <v>7247</v>
      </c>
      <c r="C51723" s="41" t="s">
        <v>7826</v>
      </c>
      <c r="D51723" s="41" t="s">
        <v>7819</v>
      </c>
      <c r="E51723" s="42">
        <v>56171</v>
      </c>
    </row>
    <row r="51724" spans="1:5" hidden="1" x14ac:dyDescent="0.2">
      <c r="A51724" s="39">
        <v>2019</v>
      </c>
      <c r="B51724" s="40" t="s">
        <v>7247</v>
      </c>
      <c r="C51724" s="41" t="s">
        <v>7826</v>
      </c>
      <c r="D51724" s="41" t="s">
        <v>7141</v>
      </c>
      <c r="E51724" s="42">
        <v>42187</v>
      </c>
    </row>
    <row r="51725" spans="1:5" hidden="1" x14ac:dyDescent="0.2">
      <c r="A51725" s="39">
        <v>2019</v>
      </c>
      <c r="B51725" s="40" t="s">
        <v>7247</v>
      </c>
      <c r="C51725" s="41" t="s">
        <v>7826</v>
      </c>
      <c r="D51725" s="41" t="s">
        <v>7831</v>
      </c>
      <c r="E51725" s="42">
        <v>-229</v>
      </c>
    </row>
    <row r="51726" spans="1:5" hidden="1" x14ac:dyDescent="0.2">
      <c r="A51726" s="39">
        <v>2019</v>
      </c>
      <c r="B51726" s="40" t="s">
        <v>7247</v>
      </c>
      <c r="C51726" s="41" t="s">
        <v>7826</v>
      </c>
      <c r="D51726" s="41" t="s">
        <v>7832</v>
      </c>
      <c r="E51726" s="42">
        <v>8846</v>
      </c>
    </row>
    <row r="51727" spans="1:5" hidden="1" x14ac:dyDescent="0.2">
      <c r="A51727" s="39">
        <v>2019</v>
      </c>
      <c r="B51727" s="40" t="s">
        <v>7247</v>
      </c>
      <c r="C51727" s="41" t="s">
        <v>7826</v>
      </c>
      <c r="D51727" s="41" t="s">
        <v>7827</v>
      </c>
      <c r="E51727" s="42">
        <v>5367</v>
      </c>
    </row>
    <row r="51728" spans="1:5" hidden="1" x14ac:dyDescent="0.2">
      <c r="A51728" s="39">
        <v>2019</v>
      </c>
      <c r="B51728" s="40" t="s">
        <v>7247</v>
      </c>
      <c r="C51728" s="41" t="s">
        <v>7829</v>
      </c>
      <c r="D51728" s="41" t="s">
        <v>7819</v>
      </c>
      <c r="E51728" s="42">
        <v>1191544</v>
      </c>
    </row>
    <row r="51729" spans="1:5" hidden="1" x14ac:dyDescent="0.2">
      <c r="A51729" s="39">
        <v>2019</v>
      </c>
      <c r="B51729" s="40" t="s">
        <v>7247</v>
      </c>
      <c r="C51729" s="41" t="s">
        <v>7829</v>
      </c>
      <c r="D51729" s="41" t="s">
        <v>7141</v>
      </c>
      <c r="E51729" s="42">
        <v>1169258</v>
      </c>
    </row>
    <row r="51730" spans="1:5" hidden="1" x14ac:dyDescent="0.2">
      <c r="A51730" s="39">
        <v>2019</v>
      </c>
      <c r="B51730" s="40" t="s">
        <v>7247</v>
      </c>
      <c r="C51730" s="41" t="s">
        <v>7829</v>
      </c>
      <c r="D51730" s="41" t="s">
        <v>7822</v>
      </c>
      <c r="E51730" s="42">
        <v>0</v>
      </c>
    </row>
    <row r="51731" spans="1:5" hidden="1" x14ac:dyDescent="0.2">
      <c r="A51731" s="39">
        <v>2019</v>
      </c>
      <c r="B51731" s="40" t="s">
        <v>7247</v>
      </c>
      <c r="C51731" s="41" t="s">
        <v>7829</v>
      </c>
      <c r="D51731" s="41" t="s">
        <v>7827</v>
      </c>
      <c r="E51731" s="42">
        <v>22286</v>
      </c>
    </row>
    <row r="51732" spans="1:5" hidden="1" x14ac:dyDescent="0.2">
      <c r="A51732" s="39">
        <v>2019</v>
      </c>
      <c r="B51732" s="40" t="s">
        <v>7247</v>
      </c>
      <c r="C51732" s="41" t="s">
        <v>7828</v>
      </c>
      <c r="D51732" s="41" t="s">
        <v>7819</v>
      </c>
      <c r="E51732" s="42">
        <v>4259742</v>
      </c>
    </row>
    <row r="51733" spans="1:5" hidden="1" x14ac:dyDescent="0.2">
      <c r="A51733" s="39">
        <v>2019</v>
      </c>
      <c r="B51733" s="40" t="s">
        <v>7247</v>
      </c>
      <c r="C51733" s="41" t="s">
        <v>7828</v>
      </c>
      <c r="D51733" s="41" t="s">
        <v>7820</v>
      </c>
      <c r="E51733" s="42">
        <v>3933048</v>
      </c>
    </row>
    <row r="51734" spans="1:5" hidden="1" x14ac:dyDescent="0.2">
      <c r="A51734" s="39">
        <v>2019</v>
      </c>
      <c r="B51734" s="40" t="s">
        <v>7247</v>
      </c>
      <c r="C51734" s="41" t="s">
        <v>7828</v>
      </c>
      <c r="D51734" s="41" t="s">
        <v>7821</v>
      </c>
      <c r="E51734" s="42">
        <v>49749</v>
      </c>
    </row>
    <row r="51735" spans="1:5" hidden="1" x14ac:dyDescent="0.2">
      <c r="A51735" s="39">
        <v>2019</v>
      </c>
      <c r="B51735" s="40" t="s">
        <v>7247</v>
      </c>
      <c r="C51735" s="41" t="s">
        <v>7828</v>
      </c>
      <c r="D51735" s="41" t="s">
        <v>7822</v>
      </c>
      <c r="E51735" s="42">
        <v>11561</v>
      </c>
    </row>
    <row r="51736" spans="1:5" hidden="1" x14ac:dyDescent="0.2">
      <c r="A51736" s="39">
        <v>2019</v>
      </c>
      <c r="B51736" s="40" t="s">
        <v>7247</v>
      </c>
      <c r="C51736" s="41" t="s">
        <v>7828</v>
      </c>
      <c r="D51736" s="41" t="s">
        <v>7832</v>
      </c>
      <c r="E51736" s="42">
        <v>199954</v>
      </c>
    </row>
    <row r="51737" spans="1:5" hidden="1" x14ac:dyDescent="0.2">
      <c r="A51737" s="39">
        <v>2019</v>
      </c>
      <c r="B51737" s="40" t="s">
        <v>7247</v>
      </c>
      <c r="C51737" s="41" t="s">
        <v>7828</v>
      </c>
      <c r="D51737" s="41" t="s">
        <v>7827</v>
      </c>
      <c r="E51737" s="42">
        <v>65430</v>
      </c>
    </row>
    <row r="51738" spans="1:5" hidden="1" x14ac:dyDescent="0.2">
      <c r="A51738" s="39">
        <v>2019</v>
      </c>
      <c r="B51738" s="40" t="s">
        <v>7247</v>
      </c>
      <c r="C51738" s="41" t="s">
        <v>7824</v>
      </c>
      <c r="D51738" s="41" t="s">
        <v>7819</v>
      </c>
      <c r="E51738" s="42">
        <v>57343374</v>
      </c>
    </row>
    <row r="51739" spans="1:5" hidden="1" x14ac:dyDescent="0.2">
      <c r="A51739" s="39">
        <v>2019</v>
      </c>
      <c r="B51739" s="40" t="s">
        <v>7247</v>
      </c>
      <c r="C51739" s="41" t="s">
        <v>7824</v>
      </c>
      <c r="D51739" s="41" t="s">
        <v>7820</v>
      </c>
      <c r="E51739" s="42">
        <v>19337646</v>
      </c>
    </row>
    <row r="51740" spans="1:5" hidden="1" x14ac:dyDescent="0.2">
      <c r="A51740" s="39">
        <v>2019</v>
      </c>
      <c r="B51740" s="40" t="s">
        <v>7247</v>
      </c>
      <c r="C51740" s="41" t="s">
        <v>7824</v>
      </c>
      <c r="D51740" s="41" t="s">
        <v>7830</v>
      </c>
      <c r="E51740" s="42">
        <v>50722</v>
      </c>
    </row>
    <row r="51741" spans="1:5" hidden="1" x14ac:dyDescent="0.2">
      <c r="A51741" s="39">
        <v>2019</v>
      </c>
      <c r="B51741" s="40" t="s">
        <v>7247</v>
      </c>
      <c r="C51741" s="41" t="s">
        <v>7824</v>
      </c>
      <c r="D51741" s="41" t="s">
        <v>7821</v>
      </c>
      <c r="E51741" s="42">
        <v>4084949</v>
      </c>
    </row>
    <row r="51742" spans="1:5" hidden="1" x14ac:dyDescent="0.2">
      <c r="A51742" s="39">
        <v>2019</v>
      </c>
      <c r="B51742" s="40" t="s">
        <v>7247</v>
      </c>
      <c r="C51742" s="41" t="s">
        <v>7824</v>
      </c>
      <c r="D51742" s="41" t="s">
        <v>7141</v>
      </c>
      <c r="E51742" s="42">
        <v>20260845</v>
      </c>
    </row>
    <row r="51743" spans="1:5" hidden="1" x14ac:dyDescent="0.2">
      <c r="A51743" s="39">
        <v>2019</v>
      </c>
      <c r="B51743" s="40" t="s">
        <v>7247</v>
      </c>
      <c r="C51743" s="41" t="s">
        <v>7824</v>
      </c>
      <c r="D51743" s="41" t="s">
        <v>7230</v>
      </c>
      <c r="E51743" s="42">
        <v>13574947</v>
      </c>
    </row>
    <row r="51744" spans="1:5" hidden="1" x14ac:dyDescent="0.2">
      <c r="A51744" s="39">
        <v>2019</v>
      </c>
      <c r="B51744" s="40" t="s">
        <v>7247</v>
      </c>
      <c r="C51744" s="41" t="s">
        <v>7824</v>
      </c>
      <c r="D51744" s="41" t="s">
        <v>7822</v>
      </c>
      <c r="E51744" s="42">
        <v>32732</v>
      </c>
    </row>
    <row r="51745" spans="1:5" hidden="1" x14ac:dyDescent="0.2">
      <c r="A51745" s="39">
        <v>2019</v>
      </c>
      <c r="B51745" s="40" t="s">
        <v>7247</v>
      </c>
      <c r="C51745" s="41" t="s">
        <v>7824</v>
      </c>
      <c r="D51745" s="41" t="s">
        <v>7832</v>
      </c>
      <c r="E51745" s="42">
        <v>1533</v>
      </c>
    </row>
    <row r="51746" spans="1:5" hidden="1" x14ac:dyDescent="0.2">
      <c r="A51746" s="39">
        <v>2019</v>
      </c>
      <c r="B51746" s="40" t="s">
        <v>7238</v>
      </c>
      <c r="C51746" s="41" t="s">
        <v>7818</v>
      </c>
      <c r="D51746" s="41" t="s">
        <v>7819</v>
      </c>
      <c r="E51746" s="42">
        <v>113551987</v>
      </c>
    </row>
    <row r="51747" spans="1:5" hidden="1" x14ac:dyDescent="0.2">
      <c r="A51747" s="39">
        <v>2019</v>
      </c>
      <c r="B51747" s="40" t="s">
        <v>7238</v>
      </c>
      <c r="C51747" s="41" t="s">
        <v>7818</v>
      </c>
      <c r="D51747" s="41" t="s">
        <v>7820</v>
      </c>
      <c r="E51747" s="42">
        <v>23217974</v>
      </c>
    </row>
    <row r="51748" spans="1:5" hidden="1" x14ac:dyDescent="0.2">
      <c r="A51748" s="39">
        <v>2019</v>
      </c>
      <c r="B51748" s="40" t="s">
        <v>7238</v>
      </c>
      <c r="C51748" s="41" t="s">
        <v>7818</v>
      </c>
      <c r="D51748" s="41" t="s">
        <v>7830</v>
      </c>
      <c r="E51748" s="42">
        <v>2473</v>
      </c>
    </row>
    <row r="51749" spans="1:5" hidden="1" x14ac:dyDescent="0.2">
      <c r="A51749" s="39">
        <v>2019</v>
      </c>
      <c r="B51749" s="40" t="s">
        <v>7238</v>
      </c>
      <c r="C51749" s="41" t="s">
        <v>7818</v>
      </c>
      <c r="D51749" s="41" t="s">
        <v>7821</v>
      </c>
      <c r="E51749" s="42">
        <v>6204439</v>
      </c>
    </row>
    <row r="51750" spans="1:5" hidden="1" x14ac:dyDescent="0.2">
      <c r="A51750" s="39">
        <v>2019</v>
      </c>
      <c r="B51750" s="40" t="s">
        <v>7238</v>
      </c>
      <c r="C51750" s="41" t="s">
        <v>7818</v>
      </c>
      <c r="D51750" s="41" t="s">
        <v>7141</v>
      </c>
      <c r="E51750" s="42">
        <v>46084367</v>
      </c>
    </row>
    <row r="51751" spans="1:5" hidden="1" x14ac:dyDescent="0.2">
      <c r="A51751" s="39">
        <v>2019</v>
      </c>
      <c r="B51751" s="40" t="s">
        <v>7238</v>
      </c>
      <c r="C51751" s="41" t="s">
        <v>7818</v>
      </c>
      <c r="D51751" s="41" t="s">
        <v>7230</v>
      </c>
      <c r="E51751" s="42">
        <v>31920368</v>
      </c>
    </row>
    <row r="51752" spans="1:5" hidden="1" x14ac:dyDescent="0.2">
      <c r="A51752" s="39">
        <v>2019</v>
      </c>
      <c r="B51752" s="40" t="s">
        <v>7238</v>
      </c>
      <c r="C51752" s="41" t="s">
        <v>7818</v>
      </c>
      <c r="D51752" s="41" t="s">
        <v>7831</v>
      </c>
      <c r="E51752" s="42">
        <v>-4442</v>
      </c>
    </row>
    <row r="51753" spans="1:5" hidden="1" x14ac:dyDescent="0.2">
      <c r="A51753" s="39">
        <v>2019</v>
      </c>
      <c r="B51753" s="40" t="s">
        <v>7238</v>
      </c>
      <c r="C51753" s="41" t="s">
        <v>7818</v>
      </c>
      <c r="D51753" s="41" t="s">
        <v>7822</v>
      </c>
      <c r="E51753" s="42">
        <v>63748</v>
      </c>
    </row>
    <row r="51754" spans="1:5" hidden="1" x14ac:dyDescent="0.2">
      <c r="A51754" s="39">
        <v>2019</v>
      </c>
      <c r="B51754" s="40" t="s">
        <v>7238</v>
      </c>
      <c r="C51754" s="41" t="s">
        <v>7818</v>
      </c>
      <c r="D51754" s="41" t="s">
        <v>7832</v>
      </c>
      <c r="E51754" s="42">
        <v>5278019</v>
      </c>
    </row>
    <row r="51755" spans="1:5" hidden="1" x14ac:dyDescent="0.2">
      <c r="A51755" s="39">
        <v>2019</v>
      </c>
      <c r="B51755" s="40" t="s">
        <v>7238</v>
      </c>
      <c r="C51755" s="41" t="s">
        <v>7818</v>
      </c>
      <c r="D51755" s="41" t="s">
        <v>7827</v>
      </c>
      <c r="E51755" s="42">
        <v>30666</v>
      </c>
    </row>
    <row r="51756" spans="1:5" hidden="1" x14ac:dyDescent="0.2">
      <c r="A51756" s="39">
        <v>2019</v>
      </c>
      <c r="B51756" s="40" t="s">
        <v>7238</v>
      </c>
      <c r="C51756" s="41" t="s">
        <v>7818</v>
      </c>
      <c r="D51756" s="41" t="s">
        <v>7198</v>
      </c>
      <c r="E51756" s="42">
        <v>554374</v>
      </c>
    </row>
    <row r="51757" spans="1:5" hidden="1" x14ac:dyDescent="0.2">
      <c r="A51757" s="39">
        <v>2019</v>
      </c>
      <c r="B51757" s="40" t="s">
        <v>7238</v>
      </c>
      <c r="C51757" s="41" t="s">
        <v>7818</v>
      </c>
      <c r="D51757" s="41" t="s">
        <v>7823</v>
      </c>
      <c r="E51757" s="42">
        <v>200001</v>
      </c>
    </row>
    <row r="51758" spans="1:5" hidden="1" x14ac:dyDescent="0.2">
      <c r="A51758" s="39">
        <v>2019</v>
      </c>
      <c r="B51758" s="40" t="s">
        <v>7238</v>
      </c>
      <c r="C51758" s="41" t="s">
        <v>7826</v>
      </c>
      <c r="D51758" s="41" t="s">
        <v>7819</v>
      </c>
      <c r="E51758" s="42">
        <v>152323</v>
      </c>
    </row>
    <row r="51759" spans="1:5" hidden="1" x14ac:dyDescent="0.2">
      <c r="A51759" s="39">
        <v>2019</v>
      </c>
      <c r="B51759" s="40" t="s">
        <v>7238</v>
      </c>
      <c r="C51759" s="41" t="s">
        <v>7826</v>
      </c>
      <c r="D51759" s="41" t="s">
        <v>7141</v>
      </c>
      <c r="E51759" s="42">
        <v>136485</v>
      </c>
    </row>
    <row r="51760" spans="1:5" hidden="1" x14ac:dyDescent="0.2">
      <c r="A51760" s="39">
        <v>2019</v>
      </c>
      <c r="B51760" s="40" t="s">
        <v>7238</v>
      </c>
      <c r="C51760" s="41" t="s">
        <v>7826</v>
      </c>
      <c r="D51760" s="41" t="s">
        <v>7822</v>
      </c>
      <c r="E51760" s="42">
        <v>10</v>
      </c>
    </row>
    <row r="51761" spans="1:5" hidden="1" x14ac:dyDescent="0.2">
      <c r="A51761" s="39">
        <v>2019</v>
      </c>
      <c r="B51761" s="40" t="s">
        <v>7238</v>
      </c>
      <c r="C51761" s="41" t="s">
        <v>7826</v>
      </c>
      <c r="D51761" s="41" t="s">
        <v>7832</v>
      </c>
      <c r="E51761" s="42">
        <v>15829</v>
      </c>
    </row>
    <row r="51762" spans="1:5" hidden="1" x14ac:dyDescent="0.2">
      <c r="A51762" s="39">
        <v>2019</v>
      </c>
      <c r="B51762" s="40" t="s">
        <v>7238</v>
      </c>
      <c r="C51762" s="41" t="s">
        <v>7829</v>
      </c>
      <c r="D51762" s="41" t="s">
        <v>7819</v>
      </c>
      <c r="E51762" s="42">
        <v>59620</v>
      </c>
    </row>
    <row r="51763" spans="1:5" hidden="1" x14ac:dyDescent="0.2">
      <c r="A51763" s="39">
        <v>2019</v>
      </c>
      <c r="B51763" s="40" t="s">
        <v>7238</v>
      </c>
      <c r="C51763" s="41" t="s">
        <v>7829</v>
      </c>
      <c r="D51763" s="41" t="s">
        <v>7141</v>
      </c>
      <c r="E51763" s="42">
        <v>59620</v>
      </c>
    </row>
    <row r="51764" spans="1:5" hidden="1" x14ac:dyDescent="0.2">
      <c r="A51764" s="39">
        <v>2019</v>
      </c>
      <c r="B51764" s="40" t="s">
        <v>7238</v>
      </c>
      <c r="C51764" s="41" t="s">
        <v>7829</v>
      </c>
      <c r="D51764" s="41" t="s">
        <v>7822</v>
      </c>
      <c r="E51764" s="42">
        <v>0</v>
      </c>
    </row>
    <row r="51765" spans="1:5" hidden="1" x14ac:dyDescent="0.2">
      <c r="A51765" s="39">
        <v>2019</v>
      </c>
      <c r="B51765" s="40" t="s">
        <v>7238</v>
      </c>
      <c r="C51765" s="41" t="s">
        <v>7828</v>
      </c>
      <c r="D51765" s="41" t="s">
        <v>7819</v>
      </c>
      <c r="E51765" s="42">
        <v>16694568</v>
      </c>
    </row>
    <row r="51766" spans="1:5" hidden="1" x14ac:dyDescent="0.2">
      <c r="A51766" s="39">
        <v>2019</v>
      </c>
      <c r="B51766" s="40" t="s">
        <v>7238</v>
      </c>
      <c r="C51766" s="41" t="s">
        <v>7828</v>
      </c>
      <c r="D51766" s="41" t="s">
        <v>7141</v>
      </c>
      <c r="E51766" s="42">
        <v>11392992</v>
      </c>
    </row>
    <row r="51767" spans="1:5" hidden="1" x14ac:dyDescent="0.2">
      <c r="A51767" s="39">
        <v>2019</v>
      </c>
      <c r="B51767" s="40" t="s">
        <v>7238</v>
      </c>
      <c r="C51767" s="41" t="s">
        <v>7828</v>
      </c>
      <c r="D51767" s="41" t="s">
        <v>7831</v>
      </c>
      <c r="E51767" s="42">
        <v>-4442</v>
      </c>
    </row>
    <row r="51768" spans="1:5" hidden="1" x14ac:dyDescent="0.2">
      <c r="A51768" s="39">
        <v>2019</v>
      </c>
      <c r="B51768" s="40" t="s">
        <v>7238</v>
      </c>
      <c r="C51768" s="41" t="s">
        <v>7828</v>
      </c>
      <c r="D51768" s="41" t="s">
        <v>7832</v>
      </c>
      <c r="E51768" s="42">
        <v>4520977</v>
      </c>
    </row>
    <row r="51769" spans="1:5" hidden="1" x14ac:dyDescent="0.2">
      <c r="A51769" s="39">
        <v>2019</v>
      </c>
      <c r="B51769" s="40" t="s">
        <v>7238</v>
      </c>
      <c r="C51769" s="41" t="s">
        <v>7828</v>
      </c>
      <c r="D51769" s="41" t="s">
        <v>7827</v>
      </c>
      <c r="E51769" s="42">
        <v>30666</v>
      </c>
    </row>
    <row r="51770" spans="1:5" hidden="1" x14ac:dyDescent="0.2">
      <c r="A51770" s="39">
        <v>2019</v>
      </c>
      <c r="B51770" s="40" t="s">
        <v>7238</v>
      </c>
      <c r="C51770" s="41" t="s">
        <v>7828</v>
      </c>
      <c r="D51770" s="41" t="s">
        <v>7198</v>
      </c>
      <c r="E51770" s="42">
        <v>554374</v>
      </c>
    </row>
    <row r="51771" spans="1:5" hidden="1" x14ac:dyDescent="0.2">
      <c r="A51771" s="39">
        <v>2019</v>
      </c>
      <c r="B51771" s="40" t="s">
        <v>7238</v>
      </c>
      <c r="C51771" s="41" t="s">
        <v>7828</v>
      </c>
      <c r="D51771" s="41" t="s">
        <v>7823</v>
      </c>
      <c r="E51771" s="42">
        <v>200001</v>
      </c>
    </row>
    <row r="51772" spans="1:5" hidden="1" x14ac:dyDescent="0.2">
      <c r="A51772" s="39">
        <v>2019</v>
      </c>
      <c r="B51772" s="40" t="s">
        <v>7238</v>
      </c>
      <c r="C51772" s="41" t="s">
        <v>7824</v>
      </c>
      <c r="D51772" s="41" t="s">
        <v>7819</v>
      </c>
      <c r="E51772" s="42">
        <v>96645476</v>
      </c>
    </row>
    <row r="51773" spans="1:5" hidden="1" x14ac:dyDescent="0.2">
      <c r="A51773" s="39">
        <v>2019</v>
      </c>
      <c r="B51773" s="40" t="s">
        <v>7238</v>
      </c>
      <c r="C51773" s="41" t="s">
        <v>7824</v>
      </c>
      <c r="D51773" s="41" t="s">
        <v>7820</v>
      </c>
      <c r="E51773" s="42">
        <v>23217974</v>
      </c>
    </row>
    <row r="51774" spans="1:5" hidden="1" x14ac:dyDescent="0.2">
      <c r="A51774" s="39">
        <v>2019</v>
      </c>
      <c r="B51774" s="40" t="s">
        <v>7238</v>
      </c>
      <c r="C51774" s="41" t="s">
        <v>7824</v>
      </c>
      <c r="D51774" s="41" t="s">
        <v>7830</v>
      </c>
      <c r="E51774" s="42">
        <v>2473</v>
      </c>
    </row>
    <row r="51775" spans="1:5" hidden="1" x14ac:dyDescent="0.2">
      <c r="A51775" s="39">
        <v>2019</v>
      </c>
      <c r="B51775" s="40" t="s">
        <v>7238</v>
      </c>
      <c r="C51775" s="41" t="s">
        <v>7824</v>
      </c>
      <c r="D51775" s="41" t="s">
        <v>7821</v>
      </c>
      <c r="E51775" s="42">
        <v>6204439</v>
      </c>
    </row>
    <row r="51776" spans="1:5" hidden="1" x14ac:dyDescent="0.2">
      <c r="A51776" s="39">
        <v>2019</v>
      </c>
      <c r="B51776" s="40" t="s">
        <v>7238</v>
      </c>
      <c r="C51776" s="41" t="s">
        <v>7824</v>
      </c>
      <c r="D51776" s="41" t="s">
        <v>7141</v>
      </c>
      <c r="E51776" s="42">
        <v>34495270</v>
      </c>
    </row>
    <row r="51777" spans="1:5" hidden="1" x14ac:dyDescent="0.2">
      <c r="A51777" s="39">
        <v>2019</v>
      </c>
      <c r="B51777" s="40" t="s">
        <v>7238</v>
      </c>
      <c r="C51777" s="41" t="s">
        <v>7824</v>
      </c>
      <c r="D51777" s="41" t="s">
        <v>7230</v>
      </c>
      <c r="E51777" s="42">
        <v>31920368</v>
      </c>
    </row>
    <row r="51778" spans="1:5" hidden="1" x14ac:dyDescent="0.2">
      <c r="A51778" s="39">
        <v>2019</v>
      </c>
      <c r="B51778" s="40" t="s">
        <v>7238</v>
      </c>
      <c r="C51778" s="41" t="s">
        <v>7824</v>
      </c>
      <c r="D51778" s="41" t="s">
        <v>7831</v>
      </c>
      <c r="E51778" s="42">
        <v>0</v>
      </c>
    </row>
    <row r="51779" spans="1:5" hidden="1" x14ac:dyDescent="0.2">
      <c r="A51779" s="39">
        <v>2019</v>
      </c>
      <c r="B51779" s="40" t="s">
        <v>7238</v>
      </c>
      <c r="C51779" s="41" t="s">
        <v>7824</v>
      </c>
      <c r="D51779" s="41" t="s">
        <v>7822</v>
      </c>
      <c r="E51779" s="42">
        <v>63738</v>
      </c>
    </row>
    <row r="51780" spans="1:5" hidden="1" x14ac:dyDescent="0.2">
      <c r="A51780" s="39">
        <v>2019</v>
      </c>
      <c r="B51780" s="40" t="s">
        <v>7238</v>
      </c>
      <c r="C51780" s="41" t="s">
        <v>7824</v>
      </c>
      <c r="D51780" s="41" t="s">
        <v>7832</v>
      </c>
      <c r="E51780" s="42">
        <v>741213</v>
      </c>
    </row>
    <row r="51781" spans="1:5" hidden="1" x14ac:dyDescent="0.2">
      <c r="A51781" s="39">
        <v>2019</v>
      </c>
      <c r="B51781" s="40" t="s">
        <v>7238</v>
      </c>
      <c r="C51781" s="41" t="s">
        <v>7824</v>
      </c>
      <c r="D51781" s="41" t="s">
        <v>7827</v>
      </c>
      <c r="E51781" s="42">
        <v>0</v>
      </c>
    </row>
    <row r="51782" spans="1:5" hidden="1" x14ac:dyDescent="0.2">
      <c r="A51782" s="39">
        <v>2019</v>
      </c>
      <c r="B51782" s="40" t="s">
        <v>7053</v>
      </c>
      <c r="C51782" s="41" t="s">
        <v>7818</v>
      </c>
      <c r="D51782" s="41" t="s">
        <v>7819</v>
      </c>
      <c r="E51782" s="42">
        <v>201784204</v>
      </c>
    </row>
    <row r="51783" spans="1:5" hidden="1" x14ac:dyDescent="0.2">
      <c r="A51783" s="39">
        <v>2019</v>
      </c>
      <c r="B51783" s="40" t="s">
        <v>7053</v>
      </c>
      <c r="C51783" s="41" t="s">
        <v>7818</v>
      </c>
      <c r="D51783" s="41" t="s">
        <v>7820</v>
      </c>
      <c r="E51783" s="42">
        <v>240456</v>
      </c>
    </row>
    <row r="51784" spans="1:5" hidden="1" x14ac:dyDescent="0.2">
      <c r="A51784" s="39">
        <v>2019</v>
      </c>
      <c r="B51784" s="40" t="s">
        <v>7053</v>
      </c>
      <c r="C51784" s="41" t="s">
        <v>7818</v>
      </c>
      <c r="D51784" s="41" t="s">
        <v>7091</v>
      </c>
      <c r="E51784" s="42">
        <v>10914107</v>
      </c>
    </row>
    <row r="51785" spans="1:5" hidden="1" x14ac:dyDescent="0.2">
      <c r="A51785" s="39">
        <v>2019</v>
      </c>
      <c r="B51785" s="40" t="s">
        <v>7053</v>
      </c>
      <c r="C51785" s="41" t="s">
        <v>7818</v>
      </c>
      <c r="D51785" s="41" t="s">
        <v>7830</v>
      </c>
      <c r="E51785" s="42">
        <v>-30615</v>
      </c>
    </row>
    <row r="51786" spans="1:5" hidden="1" x14ac:dyDescent="0.2">
      <c r="A51786" s="39">
        <v>2019</v>
      </c>
      <c r="B51786" s="40" t="s">
        <v>7053</v>
      </c>
      <c r="C51786" s="41" t="s">
        <v>7818</v>
      </c>
      <c r="D51786" s="41" t="s">
        <v>7821</v>
      </c>
      <c r="E51786" s="42">
        <v>38354769</v>
      </c>
    </row>
    <row r="51787" spans="1:5" hidden="1" x14ac:dyDescent="0.2">
      <c r="A51787" s="39">
        <v>2019</v>
      </c>
      <c r="B51787" s="40" t="s">
        <v>7053</v>
      </c>
      <c r="C51787" s="41" t="s">
        <v>7818</v>
      </c>
      <c r="D51787" s="41" t="s">
        <v>7141</v>
      </c>
      <c r="E51787" s="42">
        <v>85840775</v>
      </c>
    </row>
    <row r="51788" spans="1:5" hidden="1" x14ac:dyDescent="0.2">
      <c r="A51788" s="39">
        <v>2019</v>
      </c>
      <c r="B51788" s="40" t="s">
        <v>7053</v>
      </c>
      <c r="C51788" s="41" t="s">
        <v>7818</v>
      </c>
      <c r="D51788" s="41" t="s">
        <v>7230</v>
      </c>
      <c r="E51788" s="42">
        <v>16165384</v>
      </c>
    </row>
    <row r="51789" spans="1:5" hidden="1" x14ac:dyDescent="0.2">
      <c r="A51789" s="39">
        <v>2019</v>
      </c>
      <c r="B51789" s="40" t="s">
        <v>7053</v>
      </c>
      <c r="C51789" s="41" t="s">
        <v>7818</v>
      </c>
      <c r="D51789" s="41" t="s">
        <v>7268</v>
      </c>
      <c r="E51789" s="42">
        <v>1476205</v>
      </c>
    </row>
    <row r="51790" spans="1:5" hidden="1" x14ac:dyDescent="0.2">
      <c r="A51790" s="39">
        <v>2019</v>
      </c>
      <c r="B51790" s="40" t="s">
        <v>7053</v>
      </c>
      <c r="C51790" s="41" t="s">
        <v>7818</v>
      </c>
      <c r="D51790" s="41" t="s">
        <v>7831</v>
      </c>
      <c r="E51790" s="42">
        <v>765025</v>
      </c>
    </row>
    <row r="51791" spans="1:5" hidden="1" x14ac:dyDescent="0.2">
      <c r="A51791" s="39">
        <v>2019</v>
      </c>
      <c r="B51791" s="40" t="s">
        <v>7053</v>
      </c>
      <c r="C51791" s="41" t="s">
        <v>7818</v>
      </c>
      <c r="D51791" s="41" t="s">
        <v>7822</v>
      </c>
      <c r="E51791" s="42">
        <v>50953</v>
      </c>
    </row>
    <row r="51792" spans="1:5" hidden="1" x14ac:dyDescent="0.2">
      <c r="A51792" s="39">
        <v>2019</v>
      </c>
      <c r="B51792" s="40" t="s">
        <v>7053</v>
      </c>
      <c r="C51792" s="41" t="s">
        <v>7818</v>
      </c>
      <c r="D51792" s="41" t="s">
        <v>7832</v>
      </c>
      <c r="E51792" s="42">
        <v>28331513</v>
      </c>
    </row>
    <row r="51793" spans="1:5" hidden="1" x14ac:dyDescent="0.2">
      <c r="A51793" s="39">
        <v>2019</v>
      </c>
      <c r="B51793" s="40" t="s">
        <v>7053</v>
      </c>
      <c r="C51793" s="41" t="s">
        <v>7818</v>
      </c>
      <c r="D51793" s="41" t="s">
        <v>7827</v>
      </c>
      <c r="E51793" s="42">
        <v>2722625</v>
      </c>
    </row>
    <row r="51794" spans="1:5" hidden="1" x14ac:dyDescent="0.2">
      <c r="A51794" s="39">
        <v>2019</v>
      </c>
      <c r="B51794" s="40" t="s">
        <v>7053</v>
      </c>
      <c r="C51794" s="41" t="s">
        <v>7818</v>
      </c>
      <c r="D51794" s="41" t="s">
        <v>7198</v>
      </c>
      <c r="E51794" s="42">
        <v>13735069</v>
      </c>
    </row>
    <row r="51795" spans="1:5" hidden="1" x14ac:dyDescent="0.2">
      <c r="A51795" s="39">
        <v>2019</v>
      </c>
      <c r="B51795" s="40" t="s">
        <v>7053</v>
      </c>
      <c r="C51795" s="41" t="s">
        <v>7818</v>
      </c>
      <c r="D51795" s="41" t="s">
        <v>7823</v>
      </c>
      <c r="E51795" s="42">
        <v>3217940</v>
      </c>
    </row>
    <row r="51796" spans="1:5" hidden="1" x14ac:dyDescent="0.2">
      <c r="A51796" s="39">
        <v>2019</v>
      </c>
      <c r="B51796" s="40" t="s">
        <v>7053</v>
      </c>
      <c r="C51796" s="41" t="s">
        <v>7825</v>
      </c>
      <c r="D51796" s="41" t="s">
        <v>7819</v>
      </c>
      <c r="E51796" s="42">
        <v>13761865</v>
      </c>
    </row>
    <row r="51797" spans="1:5" hidden="1" x14ac:dyDescent="0.2">
      <c r="A51797" s="39">
        <v>2019</v>
      </c>
      <c r="B51797" s="40" t="s">
        <v>7053</v>
      </c>
      <c r="C51797" s="41" t="s">
        <v>7825</v>
      </c>
      <c r="D51797" s="41" t="s">
        <v>7820</v>
      </c>
      <c r="E51797" s="42">
        <v>240456</v>
      </c>
    </row>
    <row r="51798" spans="1:5" hidden="1" x14ac:dyDescent="0.2">
      <c r="A51798" s="39">
        <v>2019</v>
      </c>
      <c r="B51798" s="40" t="s">
        <v>7053</v>
      </c>
      <c r="C51798" s="41" t="s">
        <v>7825</v>
      </c>
      <c r="D51798" s="41" t="s">
        <v>7141</v>
      </c>
      <c r="E51798" s="42">
        <v>10665340</v>
      </c>
    </row>
    <row r="51799" spans="1:5" hidden="1" x14ac:dyDescent="0.2">
      <c r="A51799" s="39">
        <v>2019</v>
      </c>
      <c r="B51799" s="40" t="s">
        <v>7053</v>
      </c>
      <c r="C51799" s="41" t="s">
        <v>7825</v>
      </c>
      <c r="D51799" s="41" t="s">
        <v>7268</v>
      </c>
      <c r="E51799" s="42">
        <v>1476205</v>
      </c>
    </row>
    <row r="51800" spans="1:5" hidden="1" x14ac:dyDescent="0.2">
      <c r="A51800" s="39">
        <v>2019</v>
      </c>
      <c r="B51800" s="40" t="s">
        <v>7053</v>
      </c>
      <c r="C51800" s="41" t="s">
        <v>7825</v>
      </c>
      <c r="D51800" s="41" t="s">
        <v>7831</v>
      </c>
      <c r="E51800" s="42">
        <v>615170</v>
      </c>
    </row>
    <row r="51801" spans="1:5" hidden="1" x14ac:dyDescent="0.2">
      <c r="A51801" s="39">
        <v>2019</v>
      </c>
      <c r="B51801" s="40" t="s">
        <v>7053</v>
      </c>
      <c r="C51801" s="41" t="s">
        <v>7825</v>
      </c>
      <c r="D51801" s="41" t="s">
        <v>7822</v>
      </c>
      <c r="E51801" s="42">
        <v>9168</v>
      </c>
    </row>
    <row r="51802" spans="1:5" hidden="1" x14ac:dyDescent="0.2">
      <c r="A51802" s="39">
        <v>2019</v>
      </c>
      <c r="B51802" s="40" t="s">
        <v>7053</v>
      </c>
      <c r="C51802" s="41" t="s">
        <v>7825</v>
      </c>
      <c r="D51802" s="41" t="s">
        <v>7832</v>
      </c>
      <c r="E51802" s="42">
        <v>40055</v>
      </c>
    </row>
    <row r="51803" spans="1:5" hidden="1" x14ac:dyDescent="0.2">
      <c r="A51803" s="39">
        <v>2019</v>
      </c>
      <c r="B51803" s="40" t="s">
        <v>7053</v>
      </c>
      <c r="C51803" s="41" t="s">
        <v>7825</v>
      </c>
      <c r="D51803" s="41" t="s">
        <v>7827</v>
      </c>
      <c r="E51803" s="42">
        <v>22759</v>
      </c>
    </row>
    <row r="51804" spans="1:5" hidden="1" x14ac:dyDescent="0.2">
      <c r="A51804" s="39">
        <v>2019</v>
      </c>
      <c r="B51804" s="40" t="s">
        <v>7053</v>
      </c>
      <c r="C51804" s="41" t="s">
        <v>7825</v>
      </c>
      <c r="D51804" s="41" t="s">
        <v>7198</v>
      </c>
      <c r="E51804" s="42">
        <v>5149</v>
      </c>
    </row>
    <row r="51805" spans="1:5" hidden="1" x14ac:dyDescent="0.2">
      <c r="A51805" s="39">
        <v>2019</v>
      </c>
      <c r="B51805" s="40" t="s">
        <v>7053</v>
      </c>
      <c r="C51805" s="41" t="s">
        <v>7825</v>
      </c>
      <c r="D51805" s="41" t="s">
        <v>7823</v>
      </c>
      <c r="E51805" s="42">
        <v>687564</v>
      </c>
    </row>
    <row r="51806" spans="1:5" hidden="1" x14ac:dyDescent="0.2">
      <c r="A51806" s="39">
        <v>2019</v>
      </c>
      <c r="B51806" s="40" t="s">
        <v>7053</v>
      </c>
      <c r="C51806" s="41" t="s">
        <v>7826</v>
      </c>
      <c r="D51806" s="41" t="s">
        <v>7819</v>
      </c>
      <c r="E51806" s="42">
        <v>2627180</v>
      </c>
    </row>
    <row r="51807" spans="1:5" hidden="1" x14ac:dyDescent="0.2">
      <c r="A51807" s="39">
        <v>2019</v>
      </c>
      <c r="B51807" s="40" t="s">
        <v>7053</v>
      </c>
      <c r="C51807" s="41" t="s">
        <v>7826</v>
      </c>
      <c r="D51807" s="41" t="s">
        <v>7830</v>
      </c>
      <c r="E51807" s="42">
        <v>0</v>
      </c>
    </row>
    <row r="51808" spans="1:5" hidden="1" x14ac:dyDescent="0.2">
      <c r="A51808" s="39">
        <v>2019</v>
      </c>
      <c r="B51808" s="40" t="s">
        <v>7053</v>
      </c>
      <c r="C51808" s="41" t="s">
        <v>7826</v>
      </c>
      <c r="D51808" s="41" t="s">
        <v>7821</v>
      </c>
      <c r="E51808" s="42">
        <v>13528</v>
      </c>
    </row>
    <row r="51809" spans="1:5" hidden="1" x14ac:dyDescent="0.2">
      <c r="A51809" s="39">
        <v>2019</v>
      </c>
      <c r="B51809" s="40" t="s">
        <v>7053</v>
      </c>
      <c r="C51809" s="41" t="s">
        <v>7826</v>
      </c>
      <c r="D51809" s="41" t="s">
        <v>7141</v>
      </c>
      <c r="E51809" s="42">
        <v>1720869</v>
      </c>
    </row>
    <row r="51810" spans="1:5" hidden="1" x14ac:dyDescent="0.2">
      <c r="A51810" s="39">
        <v>2019</v>
      </c>
      <c r="B51810" s="40" t="s">
        <v>7053</v>
      </c>
      <c r="C51810" s="41" t="s">
        <v>7826</v>
      </c>
      <c r="D51810" s="41" t="s">
        <v>7831</v>
      </c>
      <c r="E51810" s="42">
        <v>-148</v>
      </c>
    </row>
    <row r="51811" spans="1:5" hidden="1" x14ac:dyDescent="0.2">
      <c r="A51811" s="39">
        <v>2019</v>
      </c>
      <c r="B51811" s="40" t="s">
        <v>7053</v>
      </c>
      <c r="C51811" s="41" t="s">
        <v>7826</v>
      </c>
      <c r="D51811" s="41" t="s">
        <v>7822</v>
      </c>
      <c r="E51811" s="42">
        <v>577</v>
      </c>
    </row>
    <row r="51812" spans="1:5" hidden="1" x14ac:dyDescent="0.2">
      <c r="A51812" s="39">
        <v>2019</v>
      </c>
      <c r="B51812" s="40" t="s">
        <v>7053</v>
      </c>
      <c r="C51812" s="41" t="s">
        <v>7826</v>
      </c>
      <c r="D51812" s="41" t="s">
        <v>7832</v>
      </c>
      <c r="E51812" s="42">
        <v>151684</v>
      </c>
    </row>
    <row r="51813" spans="1:5" hidden="1" x14ac:dyDescent="0.2">
      <c r="A51813" s="39">
        <v>2019</v>
      </c>
      <c r="B51813" s="40" t="s">
        <v>7053</v>
      </c>
      <c r="C51813" s="41" t="s">
        <v>7826</v>
      </c>
      <c r="D51813" s="41" t="s">
        <v>7827</v>
      </c>
      <c r="E51813" s="42">
        <v>734757</v>
      </c>
    </row>
    <row r="51814" spans="1:5" hidden="1" x14ac:dyDescent="0.2">
      <c r="A51814" s="39">
        <v>2019</v>
      </c>
      <c r="B51814" s="40" t="s">
        <v>7053</v>
      </c>
      <c r="C51814" s="41" t="s">
        <v>7826</v>
      </c>
      <c r="D51814" s="41" t="s">
        <v>7198</v>
      </c>
      <c r="E51814" s="42">
        <v>5913</v>
      </c>
    </row>
    <row r="51815" spans="1:5" hidden="1" x14ac:dyDescent="0.2">
      <c r="A51815" s="39">
        <v>2019</v>
      </c>
      <c r="B51815" s="40" t="s">
        <v>7053</v>
      </c>
      <c r="C51815" s="41" t="s">
        <v>7829</v>
      </c>
      <c r="D51815" s="41" t="s">
        <v>7819</v>
      </c>
      <c r="E51815" s="42">
        <v>13237744</v>
      </c>
    </row>
    <row r="51816" spans="1:5" hidden="1" x14ac:dyDescent="0.2">
      <c r="A51816" s="39">
        <v>2019</v>
      </c>
      <c r="B51816" s="40" t="s">
        <v>7053</v>
      </c>
      <c r="C51816" s="41" t="s">
        <v>7829</v>
      </c>
      <c r="D51816" s="41" t="s">
        <v>7820</v>
      </c>
      <c r="E51816" s="42">
        <v>0</v>
      </c>
    </row>
    <row r="51817" spans="1:5" x14ac:dyDescent="0.2">
      <c r="A51817" s="39">
        <v>2019</v>
      </c>
      <c r="B51817" s="40" t="s">
        <v>7053</v>
      </c>
      <c r="C51817" s="41" t="s">
        <v>7829</v>
      </c>
      <c r="D51817" s="41" t="s">
        <v>7141</v>
      </c>
      <c r="E51817" s="42">
        <v>12111064</v>
      </c>
    </row>
    <row r="51818" spans="1:5" x14ac:dyDescent="0.2">
      <c r="A51818" s="39">
        <v>2019</v>
      </c>
      <c r="B51818" s="40" t="s">
        <v>7053</v>
      </c>
      <c r="C51818" s="41" t="s">
        <v>7829</v>
      </c>
      <c r="D51818" s="41" t="s">
        <v>7831</v>
      </c>
      <c r="E51818" s="42">
        <v>92399</v>
      </c>
    </row>
    <row r="51819" spans="1:5" x14ac:dyDescent="0.2">
      <c r="A51819" s="39">
        <v>2019</v>
      </c>
      <c r="B51819" s="40" t="s">
        <v>7053</v>
      </c>
      <c r="C51819" s="41" t="s">
        <v>7829</v>
      </c>
      <c r="D51819" s="41" t="s">
        <v>7822</v>
      </c>
      <c r="E51819" s="42">
        <v>0</v>
      </c>
    </row>
    <row r="51820" spans="1:5" x14ac:dyDescent="0.2">
      <c r="A51820" s="39">
        <v>2019</v>
      </c>
      <c r="B51820" s="40" t="s">
        <v>7053</v>
      </c>
      <c r="C51820" s="41" t="s">
        <v>7829</v>
      </c>
      <c r="D51820" s="41" t="s">
        <v>7832</v>
      </c>
      <c r="E51820" s="42">
        <v>6795</v>
      </c>
    </row>
    <row r="51821" spans="1:5" x14ac:dyDescent="0.2">
      <c r="A51821" s="39">
        <v>2019</v>
      </c>
      <c r="B51821" s="40" t="s">
        <v>7053</v>
      </c>
      <c r="C51821" s="41" t="s">
        <v>7829</v>
      </c>
      <c r="D51821" s="41" t="s">
        <v>7827</v>
      </c>
      <c r="E51821" s="42">
        <v>164131</v>
      </c>
    </row>
    <row r="51822" spans="1:5" x14ac:dyDescent="0.2">
      <c r="A51822" s="39">
        <v>2019</v>
      </c>
      <c r="B51822" s="40" t="s">
        <v>7053</v>
      </c>
      <c r="C51822" s="41" t="s">
        <v>7829</v>
      </c>
      <c r="D51822" s="41" t="s">
        <v>7823</v>
      </c>
      <c r="E51822" s="42">
        <v>863355</v>
      </c>
    </row>
    <row r="51823" spans="1:5" hidden="1" x14ac:dyDescent="0.2">
      <c r="A51823" s="39">
        <v>2019</v>
      </c>
      <c r="B51823" s="40" t="s">
        <v>7053</v>
      </c>
      <c r="C51823" s="41" t="s">
        <v>7828</v>
      </c>
      <c r="D51823" s="41" t="s">
        <v>7819</v>
      </c>
      <c r="E51823" s="42">
        <v>89217606</v>
      </c>
    </row>
    <row r="51824" spans="1:5" x14ac:dyDescent="0.2">
      <c r="A51824" s="39">
        <v>2019</v>
      </c>
      <c r="B51824" s="40" t="s">
        <v>7053</v>
      </c>
      <c r="C51824" s="41" t="s">
        <v>7828</v>
      </c>
      <c r="D51824" s="41" t="s">
        <v>7091</v>
      </c>
      <c r="E51824" s="42">
        <v>10258361</v>
      </c>
    </row>
    <row r="51825" spans="1:5" x14ac:dyDescent="0.2">
      <c r="A51825" s="39">
        <v>2019</v>
      </c>
      <c r="B51825" s="40" t="s">
        <v>7053</v>
      </c>
      <c r="C51825" s="41" t="s">
        <v>7828</v>
      </c>
      <c r="D51825" s="41" t="s">
        <v>7821</v>
      </c>
      <c r="E51825" s="42">
        <v>2122033</v>
      </c>
    </row>
    <row r="51826" spans="1:5" x14ac:dyDescent="0.2">
      <c r="A51826" s="39">
        <v>2019</v>
      </c>
      <c r="B51826" s="40" t="s">
        <v>7053</v>
      </c>
      <c r="C51826" s="41" t="s">
        <v>7828</v>
      </c>
      <c r="D51826" s="41" t="s">
        <v>7141</v>
      </c>
      <c r="E51826" s="42">
        <v>32743265</v>
      </c>
    </row>
    <row r="51827" spans="1:5" x14ac:dyDescent="0.2">
      <c r="A51827" s="39">
        <v>2019</v>
      </c>
      <c r="B51827" s="40" t="s">
        <v>7053</v>
      </c>
      <c r="C51827" s="41" t="s">
        <v>7828</v>
      </c>
      <c r="D51827" s="41" t="s">
        <v>7831</v>
      </c>
      <c r="E51827" s="42">
        <v>73855</v>
      </c>
    </row>
    <row r="51828" spans="1:5" x14ac:dyDescent="0.2">
      <c r="A51828" s="39">
        <v>2019</v>
      </c>
      <c r="B51828" s="40" t="s">
        <v>7053</v>
      </c>
      <c r="C51828" s="41" t="s">
        <v>7828</v>
      </c>
      <c r="D51828" s="41" t="s">
        <v>7822</v>
      </c>
      <c r="E51828" s="42">
        <v>6227</v>
      </c>
    </row>
    <row r="51829" spans="1:5" x14ac:dyDescent="0.2">
      <c r="A51829" s="39">
        <v>2019</v>
      </c>
      <c r="B51829" s="40" t="s">
        <v>7053</v>
      </c>
      <c r="C51829" s="41" t="s">
        <v>7828</v>
      </c>
      <c r="D51829" s="41" t="s">
        <v>7832</v>
      </c>
      <c r="E51829" s="42">
        <v>27662396</v>
      </c>
    </row>
    <row r="51830" spans="1:5" x14ac:dyDescent="0.2">
      <c r="A51830" s="39">
        <v>2019</v>
      </c>
      <c r="B51830" s="40" t="s">
        <v>7053</v>
      </c>
      <c r="C51830" s="41" t="s">
        <v>7828</v>
      </c>
      <c r="D51830" s="41" t="s">
        <v>7827</v>
      </c>
      <c r="E51830" s="42">
        <v>1740616</v>
      </c>
    </row>
    <row r="51831" spans="1:5" x14ac:dyDescent="0.2">
      <c r="A51831" s="39">
        <v>2019</v>
      </c>
      <c r="B51831" s="40" t="s">
        <v>7053</v>
      </c>
      <c r="C51831" s="41" t="s">
        <v>7828</v>
      </c>
      <c r="D51831" s="41" t="s">
        <v>7198</v>
      </c>
      <c r="E51831" s="42">
        <v>12943832</v>
      </c>
    </row>
    <row r="51832" spans="1:5" x14ac:dyDescent="0.2">
      <c r="A51832" s="39">
        <v>2019</v>
      </c>
      <c r="B51832" s="40" t="s">
        <v>7053</v>
      </c>
      <c r="C51832" s="41" t="s">
        <v>7828</v>
      </c>
      <c r="D51832" s="41" t="s">
        <v>7823</v>
      </c>
      <c r="E51832" s="42">
        <v>1667021</v>
      </c>
    </row>
    <row r="51833" spans="1:5" hidden="1" x14ac:dyDescent="0.2">
      <c r="A51833" s="39">
        <v>2019</v>
      </c>
      <c r="B51833" s="40" t="s">
        <v>7053</v>
      </c>
      <c r="C51833" s="41" t="s">
        <v>7824</v>
      </c>
      <c r="D51833" s="41" t="s">
        <v>7819</v>
      </c>
      <c r="E51833" s="42">
        <v>82939810</v>
      </c>
    </row>
    <row r="51834" spans="1:5" x14ac:dyDescent="0.2">
      <c r="A51834" s="39">
        <v>2019</v>
      </c>
      <c r="B51834" s="40" t="s">
        <v>7053</v>
      </c>
      <c r="C51834" s="41" t="s">
        <v>7824</v>
      </c>
      <c r="D51834" s="41" t="s">
        <v>7091</v>
      </c>
      <c r="E51834" s="42">
        <v>655746</v>
      </c>
    </row>
    <row r="51835" spans="1:5" x14ac:dyDescent="0.2">
      <c r="A51835" s="39">
        <v>2019</v>
      </c>
      <c r="B51835" s="40" t="s">
        <v>7053</v>
      </c>
      <c r="C51835" s="41" t="s">
        <v>7824</v>
      </c>
      <c r="D51835" s="41" t="s">
        <v>7830</v>
      </c>
      <c r="E51835" s="42">
        <v>-30615</v>
      </c>
    </row>
    <row r="51836" spans="1:5" x14ac:dyDescent="0.2">
      <c r="A51836" s="39">
        <v>2019</v>
      </c>
      <c r="B51836" s="40" t="s">
        <v>7053</v>
      </c>
      <c r="C51836" s="41" t="s">
        <v>7824</v>
      </c>
      <c r="D51836" s="41" t="s">
        <v>7821</v>
      </c>
      <c r="E51836" s="42">
        <v>36219208</v>
      </c>
    </row>
    <row r="51837" spans="1:5" x14ac:dyDescent="0.2">
      <c r="A51837" s="39">
        <v>2019</v>
      </c>
      <c r="B51837" s="40" t="s">
        <v>7053</v>
      </c>
      <c r="C51837" s="41" t="s">
        <v>7824</v>
      </c>
      <c r="D51837" s="41" t="s">
        <v>7141</v>
      </c>
      <c r="E51837" s="42">
        <v>28600237</v>
      </c>
    </row>
    <row r="51838" spans="1:5" x14ac:dyDescent="0.2">
      <c r="A51838" s="39">
        <v>2019</v>
      </c>
      <c r="B51838" s="40" t="s">
        <v>7053</v>
      </c>
      <c r="C51838" s="41" t="s">
        <v>7824</v>
      </c>
      <c r="D51838" s="41" t="s">
        <v>7230</v>
      </c>
      <c r="E51838" s="42">
        <v>16165384</v>
      </c>
    </row>
    <row r="51839" spans="1:5" x14ac:dyDescent="0.2">
      <c r="A51839" s="39">
        <v>2019</v>
      </c>
      <c r="B51839" s="40" t="s">
        <v>7053</v>
      </c>
      <c r="C51839" s="41" t="s">
        <v>7824</v>
      </c>
      <c r="D51839" s="41" t="s">
        <v>7268</v>
      </c>
      <c r="E51839" s="42">
        <v>0</v>
      </c>
    </row>
    <row r="51840" spans="1:5" x14ac:dyDescent="0.2">
      <c r="A51840" s="39">
        <v>2019</v>
      </c>
      <c r="B51840" s="40" t="s">
        <v>7053</v>
      </c>
      <c r="C51840" s="41" t="s">
        <v>7824</v>
      </c>
      <c r="D51840" s="41" t="s">
        <v>7831</v>
      </c>
      <c r="E51840" s="42">
        <v>-16251</v>
      </c>
    </row>
    <row r="51841" spans="1:5" x14ac:dyDescent="0.2">
      <c r="A51841" s="39">
        <v>2019</v>
      </c>
      <c r="B51841" s="40" t="s">
        <v>7053</v>
      </c>
      <c r="C51841" s="41" t="s">
        <v>7824</v>
      </c>
      <c r="D51841" s="41" t="s">
        <v>7822</v>
      </c>
      <c r="E51841" s="42">
        <v>34982</v>
      </c>
    </row>
    <row r="51842" spans="1:5" x14ac:dyDescent="0.2">
      <c r="A51842" s="39">
        <v>2019</v>
      </c>
      <c r="B51842" s="40" t="s">
        <v>7053</v>
      </c>
      <c r="C51842" s="41" t="s">
        <v>7824</v>
      </c>
      <c r="D51842" s="41" t="s">
        <v>7832</v>
      </c>
      <c r="E51842" s="42">
        <v>470583</v>
      </c>
    </row>
    <row r="51843" spans="1:5" x14ac:dyDescent="0.2">
      <c r="A51843" s="39">
        <v>2019</v>
      </c>
      <c r="B51843" s="40" t="s">
        <v>7053</v>
      </c>
      <c r="C51843" s="41" t="s">
        <v>7824</v>
      </c>
      <c r="D51843" s="41" t="s">
        <v>7827</v>
      </c>
      <c r="E51843" s="42">
        <v>60361</v>
      </c>
    </row>
    <row r="51844" spans="1:5" x14ac:dyDescent="0.2">
      <c r="A51844" s="39">
        <v>2019</v>
      </c>
      <c r="B51844" s="40" t="s">
        <v>7053</v>
      </c>
      <c r="C51844" s="41" t="s">
        <v>7824</v>
      </c>
      <c r="D51844" s="41" t="s">
        <v>7198</v>
      </c>
      <c r="E51844" s="42">
        <v>780175</v>
      </c>
    </row>
    <row r="51845" spans="1:5" hidden="1" x14ac:dyDescent="0.2">
      <c r="A51845" s="39">
        <v>2019</v>
      </c>
      <c r="B51845" s="40" t="s">
        <v>7251</v>
      </c>
      <c r="C51845" s="41" t="s">
        <v>7818</v>
      </c>
      <c r="D51845" s="41" t="s">
        <v>7819</v>
      </c>
      <c r="E51845" s="42">
        <v>56337734</v>
      </c>
    </row>
    <row r="51846" spans="1:5" hidden="1" x14ac:dyDescent="0.2">
      <c r="A51846" s="39">
        <v>2019</v>
      </c>
      <c r="B51846" s="40" t="s">
        <v>7251</v>
      </c>
      <c r="C51846" s="41" t="s">
        <v>7818</v>
      </c>
      <c r="D51846" s="41" t="s">
        <v>7820</v>
      </c>
      <c r="E51846" s="42">
        <v>25320503</v>
      </c>
    </row>
    <row r="51847" spans="1:5" hidden="1" x14ac:dyDescent="0.2">
      <c r="A51847" s="39">
        <v>2019</v>
      </c>
      <c r="B51847" s="40" t="s">
        <v>7251</v>
      </c>
      <c r="C51847" s="41" t="s">
        <v>7818</v>
      </c>
      <c r="D51847" s="41" t="s">
        <v>7830</v>
      </c>
      <c r="E51847" s="42">
        <v>-191882</v>
      </c>
    </row>
    <row r="51848" spans="1:5" hidden="1" x14ac:dyDescent="0.2">
      <c r="A51848" s="39">
        <v>2019</v>
      </c>
      <c r="B51848" s="40" t="s">
        <v>7251</v>
      </c>
      <c r="C51848" s="41" t="s">
        <v>7818</v>
      </c>
      <c r="D51848" s="41" t="s">
        <v>7821</v>
      </c>
      <c r="E51848" s="42">
        <v>1811001</v>
      </c>
    </row>
    <row r="51849" spans="1:5" hidden="1" x14ac:dyDescent="0.2">
      <c r="A51849" s="39">
        <v>2019</v>
      </c>
      <c r="B51849" s="40" t="s">
        <v>7251</v>
      </c>
      <c r="C51849" s="41" t="s">
        <v>7818</v>
      </c>
      <c r="D51849" s="41" t="s">
        <v>7141</v>
      </c>
      <c r="E51849" s="42">
        <v>17097116</v>
      </c>
    </row>
    <row r="51850" spans="1:5" hidden="1" x14ac:dyDescent="0.2">
      <c r="A51850" s="39">
        <v>2019</v>
      </c>
      <c r="B51850" s="40" t="s">
        <v>7251</v>
      </c>
      <c r="C51850" s="41" t="s">
        <v>7818</v>
      </c>
      <c r="D51850" s="41" t="s">
        <v>7831</v>
      </c>
      <c r="E51850" s="42">
        <v>60396</v>
      </c>
    </row>
    <row r="51851" spans="1:5" hidden="1" x14ac:dyDescent="0.2">
      <c r="A51851" s="39">
        <v>2019</v>
      </c>
      <c r="B51851" s="40" t="s">
        <v>7251</v>
      </c>
      <c r="C51851" s="41" t="s">
        <v>7818</v>
      </c>
      <c r="D51851" s="41" t="s">
        <v>7822</v>
      </c>
      <c r="E51851" s="42">
        <v>7962</v>
      </c>
    </row>
    <row r="51852" spans="1:5" hidden="1" x14ac:dyDescent="0.2">
      <c r="A51852" s="39">
        <v>2019</v>
      </c>
      <c r="B51852" s="40" t="s">
        <v>7251</v>
      </c>
      <c r="C51852" s="41" t="s">
        <v>7818</v>
      </c>
      <c r="D51852" s="41" t="s">
        <v>7832</v>
      </c>
      <c r="E51852" s="42">
        <v>1218220</v>
      </c>
    </row>
    <row r="51853" spans="1:5" hidden="1" x14ac:dyDescent="0.2">
      <c r="A51853" s="39">
        <v>2019</v>
      </c>
      <c r="B51853" s="40" t="s">
        <v>7251</v>
      </c>
      <c r="C51853" s="41" t="s">
        <v>7818</v>
      </c>
      <c r="D51853" s="41" t="s">
        <v>7827</v>
      </c>
      <c r="E51853" s="42">
        <v>73515</v>
      </c>
    </row>
    <row r="51854" spans="1:5" hidden="1" x14ac:dyDescent="0.2">
      <c r="A51854" s="39">
        <v>2019</v>
      </c>
      <c r="B51854" s="40" t="s">
        <v>7251</v>
      </c>
      <c r="C51854" s="41" t="s">
        <v>7818</v>
      </c>
      <c r="D51854" s="41" t="s">
        <v>7198</v>
      </c>
      <c r="E51854" s="42">
        <v>10852376</v>
      </c>
    </row>
    <row r="51855" spans="1:5" hidden="1" x14ac:dyDescent="0.2">
      <c r="A51855" s="39">
        <v>2019</v>
      </c>
      <c r="B51855" s="40" t="s">
        <v>7251</v>
      </c>
      <c r="C51855" s="41" t="s">
        <v>7818</v>
      </c>
      <c r="D51855" s="41" t="s">
        <v>7823</v>
      </c>
      <c r="E51855" s="42">
        <v>88528</v>
      </c>
    </row>
    <row r="51856" spans="1:5" hidden="1" x14ac:dyDescent="0.2">
      <c r="A51856" s="39">
        <v>2019</v>
      </c>
      <c r="B51856" s="40" t="s">
        <v>7251</v>
      </c>
      <c r="C51856" s="41" t="s">
        <v>7825</v>
      </c>
      <c r="D51856" s="41" t="s">
        <v>7819</v>
      </c>
      <c r="E51856" s="42">
        <v>74649</v>
      </c>
    </row>
    <row r="51857" spans="1:5" hidden="1" x14ac:dyDescent="0.2">
      <c r="A51857" s="39">
        <v>2019</v>
      </c>
      <c r="B51857" s="40" t="s">
        <v>7251</v>
      </c>
      <c r="C51857" s="41" t="s">
        <v>7825</v>
      </c>
      <c r="D51857" s="41" t="s">
        <v>7820</v>
      </c>
      <c r="E51857" s="42">
        <v>4854</v>
      </c>
    </row>
    <row r="51858" spans="1:5" hidden="1" x14ac:dyDescent="0.2">
      <c r="A51858" s="39">
        <v>2019</v>
      </c>
      <c r="B51858" s="40" t="s">
        <v>7251</v>
      </c>
      <c r="C51858" s="41" t="s">
        <v>7825</v>
      </c>
      <c r="D51858" s="41" t="s">
        <v>7141</v>
      </c>
      <c r="E51858" s="42">
        <v>23457</v>
      </c>
    </row>
    <row r="51859" spans="1:5" hidden="1" x14ac:dyDescent="0.2">
      <c r="A51859" s="39">
        <v>2019</v>
      </c>
      <c r="B51859" s="40" t="s">
        <v>7251</v>
      </c>
      <c r="C51859" s="41" t="s">
        <v>7825</v>
      </c>
      <c r="D51859" s="41" t="s">
        <v>7831</v>
      </c>
      <c r="E51859" s="42">
        <v>43454</v>
      </c>
    </row>
    <row r="51860" spans="1:5" hidden="1" x14ac:dyDescent="0.2">
      <c r="A51860" s="39">
        <v>2019</v>
      </c>
      <c r="B51860" s="40" t="s">
        <v>7251</v>
      </c>
      <c r="C51860" s="41" t="s">
        <v>7825</v>
      </c>
      <c r="D51860" s="41" t="s">
        <v>7822</v>
      </c>
      <c r="E51860" s="42">
        <v>81</v>
      </c>
    </row>
    <row r="51861" spans="1:5" hidden="1" x14ac:dyDescent="0.2">
      <c r="A51861" s="39">
        <v>2019</v>
      </c>
      <c r="B51861" s="40" t="s">
        <v>7251</v>
      </c>
      <c r="C51861" s="41" t="s">
        <v>7825</v>
      </c>
      <c r="D51861" s="41" t="s">
        <v>7198</v>
      </c>
      <c r="E51861" s="42">
        <v>2803</v>
      </c>
    </row>
    <row r="51862" spans="1:5" hidden="1" x14ac:dyDescent="0.2">
      <c r="A51862" s="39">
        <v>2019</v>
      </c>
      <c r="B51862" s="40" t="s">
        <v>7251</v>
      </c>
      <c r="C51862" s="41" t="s">
        <v>7826</v>
      </c>
      <c r="D51862" s="41" t="s">
        <v>7819</v>
      </c>
      <c r="E51862" s="42">
        <v>36068</v>
      </c>
    </row>
    <row r="51863" spans="1:5" hidden="1" x14ac:dyDescent="0.2">
      <c r="A51863" s="39">
        <v>2019</v>
      </c>
      <c r="B51863" s="40" t="s">
        <v>7251</v>
      </c>
      <c r="C51863" s="41" t="s">
        <v>7826</v>
      </c>
      <c r="D51863" s="41" t="s">
        <v>7821</v>
      </c>
      <c r="E51863" s="42">
        <v>13259</v>
      </c>
    </row>
    <row r="51864" spans="1:5" hidden="1" x14ac:dyDescent="0.2">
      <c r="A51864" s="39">
        <v>2019</v>
      </c>
      <c r="B51864" s="40" t="s">
        <v>7251</v>
      </c>
      <c r="C51864" s="41" t="s">
        <v>7826</v>
      </c>
      <c r="D51864" s="41" t="s">
        <v>7141</v>
      </c>
      <c r="E51864" s="42">
        <v>5964</v>
      </c>
    </row>
    <row r="51865" spans="1:5" hidden="1" x14ac:dyDescent="0.2">
      <c r="A51865" s="39">
        <v>2019</v>
      </c>
      <c r="B51865" s="40" t="s">
        <v>7251</v>
      </c>
      <c r="C51865" s="41" t="s">
        <v>7826</v>
      </c>
      <c r="D51865" s="41" t="s">
        <v>7831</v>
      </c>
      <c r="E51865" s="42">
        <v>-25</v>
      </c>
    </row>
    <row r="51866" spans="1:5" hidden="1" x14ac:dyDescent="0.2">
      <c r="A51866" s="39">
        <v>2019</v>
      </c>
      <c r="B51866" s="40" t="s">
        <v>7251</v>
      </c>
      <c r="C51866" s="41" t="s">
        <v>7826</v>
      </c>
      <c r="D51866" s="41" t="s">
        <v>7822</v>
      </c>
      <c r="E51866" s="42">
        <v>0</v>
      </c>
    </row>
    <row r="51867" spans="1:5" hidden="1" x14ac:dyDescent="0.2">
      <c r="A51867" s="39">
        <v>2019</v>
      </c>
      <c r="B51867" s="40" t="s">
        <v>7251</v>
      </c>
      <c r="C51867" s="41" t="s">
        <v>7826</v>
      </c>
      <c r="D51867" s="41" t="s">
        <v>7832</v>
      </c>
      <c r="E51867" s="42">
        <v>15281</v>
      </c>
    </row>
    <row r="51868" spans="1:5" hidden="1" x14ac:dyDescent="0.2">
      <c r="A51868" s="39">
        <v>2019</v>
      </c>
      <c r="B51868" s="40" t="s">
        <v>7251</v>
      </c>
      <c r="C51868" s="41" t="s">
        <v>7826</v>
      </c>
      <c r="D51868" s="41" t="s">
        <v>7198</v>
      </c>
      <c r="E51868" s="42">
        <v>1589</v>
      </c>
    </row>
    <row r="51869" spans="1:5" hidden="1" x14ac:dyDescent="0.2">
      <c r="A51869" s="39">
        <v>2019</v>
      </c>
      <c r="B51869" s="40" t="s">
        <v>7251</v>
      </c>
      <c r="C51869" s="41" t="s">
        <v>7829</v>
      </c>
      <c r="D51869" s="41" t="s">
        <v>7819</v>
      </c>
      <c r="E51869" s="42">
        <v>195099</v>
      </c>
    </row>
    <row r="51870" spans="1:5" hidden="1" x14ac:dyDescent="0.2">
      <c r="A51870" s="39">
        <v>2019</v>
      </c>
      <c r="B51870" s="40" t="s">
        <v>7251</v>
      </c>
      <c r="C51870" s="41" t="s">
        <v>7829</v>
      </c>
      <c r="D51870" s="41" t="s">
        <v>7820</v>
      </c>
      <c r="E51870" s="42">
        <v>0</v>
      </c>
    </row>
    <row r="51871" spans="1:5" hidden="1" x14ac:dyDescent="0.2">
      <c r="A51871" s="39">
        <v>2019</v>
      </c>
      <c r="B51871" s="40" t="s">
        <v>7251</v>
      </c>
      <c r="C51871" s="41" t="s">
        <v>7829</v>
      </c>
      <c r="D51871" s="41" t="s">
        <v>7141</v>
      </c>
      <c r="E51871" s="42">
        <v>162495</v>
      </c>
    </row>
    <row r="51872" spans="1:5" hidden="1" x14ac:dyDescent="0.2">
      <c r="A51872" s="39">
        <v>2019</v>
      </c>
      <c r="B51872" s="40" t="s">
        <v>7251</v>
      </c>
      <c r="C51872" s="41" t="s">
        <v>7829</v>
      </c>
      <c r="D51872" s="41" t="s">
        <v>7822</v>
      </c>
      <c r="E51872" s="42">
        <v>0</v>
      </c>
    </row>
    <row r="51873" spans="1:5" hidden="1" x14ac:dyDescent="0.2">
      <c r="A51873" s="39">
        <v>2019</v>
      </c>
      <c r="B51873" s="40" t="s">
        <v>7251</v>
      </c>
      <c r="C51873" s="41" t="s">
        <v>7829</v>
      </c>
      <c r="D51873" s="41" t="s">
        <v>7827</v>
      </c>
      <c r="E51873" s="42">
        <v>32605</v>
      </c>
    </row>
    <row r="51874" spans="1:5" hidden="1" x14ac:dyDescent="0.2">
      <c r="A51874" s="39">
        <v>2019</v>
      </c>
      <c r="B51874" s="40" t="s">
        <v>7251</v>
      </c>
      <c r="C51874" s="41" t="s">
        <v>7828</v>
      </c>
      <c r="D51874" s="41" t="s">
        <v>7819</v>
      </c>
      <c r="E51874" s="42">
        <v>12318460</v>
      </c>
    </row>
    <row r="51875" spans="1:5" hidden="1" x14ac:dyDescent="0.2">
      <c r="A51875" s="39">
        <v>2019</v>
      </c>
      <c r="B51875" s="40" t="s">
        <v>7251</v>
      </c>
      <c r="C51875" s="41" t="s">
        <v>7828</v>
      </c>
      <c r="D51875" s="41" t="s">
        <v>7821</v>
      </c>
      <c r="E51875" s="42">
        <v>219593</v>
      </c>
    </row>
    <row r="51876" spans="1:5" hidden="1" x14ac:dyDescent="0.2">
      <c r="A51876" s="39">
        <v>2019</v>
      </c>
      <c r="B51876" s="40" t="s">
        <v>7251</v>
      </c>
      <c r="C51876" s="41" t="s">
        <v>7828</v>
      </c>
      <c r="D51876" s="41" t="s">
        <v>7141</v>
      </c>
      <c r="E51876" s="42">
        <v>2188017</v>
      </c>
    </row>
    <row r="51877" spans="1:5" hidden="1" x14ac:dyDescent="0.2">
      <c r="A51877" s="39">
        <v>2019</v>
      </c>
      <c r="B51877" s="40" t="s">
        <v>7251</v>
      </c>
      <c r="C51877" s="41" t="s">
        <v>7828</v>
      </c>
      <c r="D51877" s="41" t="s">
        <v>7831</v>
      </c>
      <c r="E51877" s="42">
        <v>18104</v>
      </c>
    </row>
    <row r="51878" spans="1:5" hidden="1" x14ac:dyDescent="0.2">
      <c r="A51878" s="39">
        <v>2019</v>
      </c>
      <c r="B51878" s="40" t="s">
        <v>7251</v>
      </c>
      <c r="C51878" s="41" t="s">
        <v>7828</v>
      </c>
      <c r="D51878" s="41" t="s">
        <v>7822</v>
      </c>
      <c r="E51878" s="42">
        <v>0</v>
      </c>
    </row>
    <row r="51879" spans="1:5" hidden="1" x14ac:dyDescent="0.2">
      <c r="A51879" s="39">
        <v>2019</v>
      </c>
      <c r="B51879" s="40" t="s">
        <v>7251</v>
      </c>
      <c r="C51879" s="41" t="s">
        <v>7828</v>
      </c>
      <c r="D51879" s="41" t="s">
        <v>7832</v>
      </c>
      <c r="E51879" s="42">
        <v>1197600</v>
      </c>
    </row>
    <row r="51880" spans="1:5" hidden="1" x14ac:dyDescent="0.2">
      <c r="A51880" s="39">
        <v>2019</v>
      </c>
      <c r="B51880" s="40" t="s">
        <v>7251</v>
      </c>
      <c r="C51880" s="41" t="s">
        <v>7828</v>
      </c>
      <c r="D51880" s="41" t="s">
        <v>7827</v>
      </c>
      <c r="E51880" s="42">
        <v>40910</v>
      </c>
    </row>
    <row r="51881" spans="1:5" hidden="1" x14ac:dyDescent="0.2">
      <c r="A51881" s="39">
        <v>2019</v>
      </c>
      <c r="B51881" s="40" t="s">
        <v>7251</v>
      </c>
      <c r="C51881" s="41" t="s">
        <v>7828</v>
      </c>
      <c r="D51881" s="41" t="s">
        <v>7198</v>
      </c>
      <c r="E51881" s="42">
        <v>8565708</v>
      </c>
    </row>
    <row r="51882" spans="1:5" hidden="1" x14ac:dyDescent="0.2">
      <c r="A51882" s="39">
        <v>2019</v>
      </c>
      <c r="B51882" s="40" t="s">
        <v>7251</v>
      </c>
      <c r="C51882" s="41" t="s">
        <v>7828</v>
      </c>
      <c r="D51882" s="41" t="s">
        <v>7823</v>
      </c>
      <c r="E51882" s="42">
        <v>88528</v>
      </c>
    </row>
    <row r="51883" spans="1:5" hidden="1" x14ac:dyDescent="0.2">
      <c r="A51883" s="39">
        <v>2019</v>
      </c>
      <c r="B51883" s="40" t="s">
        <v>7251</v>
      </c>
      <c r="C51883" s="41" t="s">
        <v>7824</v>
      </c>
      <c r="D51883" s="41" t="s">
        <v>7819</v>
      </c>
      <c r="E51883" s="42">
        <v>43713457</v>
      </c>
    </row>
    <row r="51884" spans="1:5" hidden="1" x14ac:dyDescent="0.2">
      <c r="A51884" s="39">
        <v>2019</v>
      </c>
      <c r="B51884" s="40" t="s">
        <v>7251</v>
      </c>
      <c r="C51884" s="41" t="s">
        <v>7824</v>
      </c>
      <c r="D51884" s="41" t="s">
        <v>7820</v>
      </c>
      <c r="E51884" s="42">
        <v>25315648</v>
      </c>
    </row>
    <row r="51885" spans="1:5" hidden="1" x14ac:dyDescent="0.2">
      <c r="A51885" s="39">
        <v>2019</v>
      </c>
      <c r="B51885" s="40" t="s">
        <v>7251</v>
      </c>
      <c r="C51885" s="41" t="s">
        <v>7824</v>
      </c>
      <c r="D51885" s="41" t="s">
        <v>7830</v>
      </c>
      <c r="E51885" s="42">
        <v>-191882</v>
      </c>
    </row>
    <row r="51886" spans="1:5" hidden="1" x14ac:dyDescent="0.2">
      <c r="A51886" s="39">
        <v>2019</v>
      </c>
      <c r="B51886" s="40" t="s">
        <v>7251</v>
      </c>
      <c r="C51886" s="41" t="s">
        <v>7824</v>
      </c>
      <c r="D51886" s="41" t="s">
        <v>7821</v>
      </c>
      <c r="E51886" s="42">
        <v>1578149</v>
      </c>
    </row>
    <row r="51887" spans="1:5" hidden="1" x14ac:dyDescent="0.2">
      <c r="A51887" s="39">
        <v>2019</v>
      </c>
      <c r="B51887" s="40" t="s">
        <v>7251</v>
      </c>
      <c r="C51887" s="41" t="s">
        <v>7824</v>
      </c>
      <c r="D51887" s="41" t="s">
        <v>7141</v>
      </c>
      <c r="E51887" s="42">
        <v>14717183</v>
      </c>
    </row>
    <row r="51888" spans="1:5" hidden="1" x14ac:dyDescent="0.2">
      <c r="A51888" s="39">
        <v>2019</v>
      </c>
      <c r="B51888" s="40" t="s">
        <v>7251</v>
      </c>
      <c r="C51888" s="41" t="s">
        <v>7824</v>
      </c>
      <c r="D51888" s="41" t="s">
        <v>7831</v>
      </c>
      <c r="E51888" s="42">
        <v>-1137</v>
      </c>
    </row>
    <row r="51889" spans="1:5" hidden="1" x14ac:dyDescent="0.2">
      <c r="A51889" s="39">
        <v>2019</v>
      </c>
      <c r="B51889" s="40" t="s">
        <v>7251</v>
      </c>
      <c r="C51889" s="41" t="s">
        <v>7824</v>
      </c>
      <c r="D51889" s="41" t="s">
        <v>7822</v>
      </c>
      <c r="E51889" s="42">
        <v>7881</v>
      </c>
    </row>
    <row r="51890" spans="1:5" hidden="1" x14ac:dyDescent="0.2">
      <c r="A51890" s="39">
        <v>2019</v>
      </c>
      <c r="B51890" s="40" t="s">
        <v>7251</v>
      </c>
      <c r="C51890" s="41" t="s">
        <v>7824</v>
      </c>
      <c r="D51890" s="41" t="s">
        <v>7832</v>
      </c>
      <c r="E51890" s="42">
        <v>5339</v>
      </c>
    </row>
    <row r="51891" spans="1:5" hidden="1" x14ac:dyDescent="0.2">
      <c r="A51891" s="39">
        <v>2019</v>
      </c>
      <c r="B51891" s="40" t="s">
        <v>7251</v>
      </c>
      <c r="C51891" s="41" t="s">
        <v>7824</v>
      </c>
      <c r="D51891" s="41" t="s">
        <v>7198</v>
      </c>
      <c r="E51891" s="42">
        <v>2282276</v>
      </c>
    </row>
    <row r="51892" spans="1:5" hidden="1" x14ac:dyDescent="0.2">
      <c r="A51892" s="39">
        <v>2019</v>
      </c>
      <c r="B51892" s="40" t="s">
        <v>7075</v>
      </c>
      <c r="C51892" s="41" t="s">
        <v>7818</v>
      </c>
      <c r="D51892" s="41" t="s">
        <v>7819</v>
      </c>
      <c r="E51892" s="42">
        <v>40050038</v>
      </c>
    </row>
    <row r="51893" spans="1:5" hidden="1" x14ac:dyDescent="0.2">
      <c r="A51893" s="39">
        <v>2019</v>
      </c>
      <c r="B51893" s="40" t="s">
        <v>7075</v>
      </c>
      <c r="C51893" s="41" t="s">
        <v>7818</v>
      </c>
      <c r="D51893" s="41" t="s">
        <v>7820</v>
      </c>
      <c r="E51893" s="42">
        <v>53052</v>
      </c>
    </row>
    <row r="51894" spans="1:5" hidden="1" x14ac:dyDescent="0.2">
      <c r="A51894" s="39">
        <v>2019</v>
      </c>
      <c r="B51894" s="40" t="s">
        <v>7075</v>
      </c>
      <c r="C51894" s="41" t="s">
        <v>7818</v>
      </c>
      <c r="D51894" s="41" t="s">
        <v>7830</v>
      </c>
      <c r="E51894" s="42">
        <v>2155</v>
      </c>
    </row>
    <row r="51895" spans="1:5" hidden="1" x14ac:dyDescent="0.2">
      <c r="A51895" s="39">
        <v>2019</v>
      </c>
      <c r="B51895" s="40" t="s">
        <v>7075</v>
      </c>
      <c r="C51895" s="41" t="s">
        <v>7818</v>
      </c>
      <c r="D51895" s="41" t="s">
        <v>7821</v>
      </c>
      <c r="E51895" s="42">
        <v>427917</v>
      </c>
    </row>
    <row r="51896" spans="1:5" hidden="1" x14ac:dyDescent="0.2">
      <c r="A51896" s="39">
        <v>2019</v>
      </c>
      <c r="B51896" s="40" t="s">
        <v>7075</v>
      </c>
      <c r="C51896" s="41" t="s">
        <v>7818</v>
      </c>
      <c r="D51896" s="41" t="s">
        <v>7141</v>
      </c>
      <c r="E51896" s="42">
        <v>21343095</v>
      </c>
    </row>
    <row r="51897" spans="1:5" hidden="1" x14ac:dyDescent="0.2">
      <c r="A51897" s="39">
        <v>2019</v>
      </c>
      <c r="B51897" s="40" t="s">
        <v>7075</v>
      </c>
      <c r="C51897" s="41" t="s">
        <v>7818</v>
      </c>
      <c r="D51897" s="41" t="s">
        <v>7230</v>
      </c>
      <c r="E51897" s="42">
        <v>16733398</v>
      </c>
    </row>
    <row r="51898" spans="1:5" hidden="1" x14ac:dyDescent="0.2">
      <c r="A51898" s="39">
        <v>2019</v>
      </c>
      <c r="B51898" s="40" t="s">
        <v>7075</v>
      </c>
      <c r="C51898" s="41" t="s">
        <v>7818</v>
      </c>
      <c r="D51898" s="41" t="s">
        <v>7831</v>
      </c>
      <c r="E51898" s="42">
        <v>578186</v>
      </c>
    </row>
    <row r="51899" spans="1:5" hidden="1" x14ac:dyDescent="0.2">
      <c r="A51899" s="39">
        <v>2019</v>
      </c>
      <c r="B51899" s="40" t="s">
        <v>7075</v>
      </c>
      <c r="C51899" s="41" t="s">
        <v>7818</v>
      </c>
      <c r="D51899" s="41" t="s">
        <v>7822</v>
      </c>
      <c r="E51899" s="42">
        <v>12196</v>
      </c>
    </row>
    <row r="51900" spans="1:5" hidden="1" x14ac:dyDescent="0.2">
      <c r="A51900" s="39">
        <v>2019</v>
      </c>
      <c r="B51900" s="40" t="s">
        <v>7075</v>
      </c>
      <c r="C51900" s="41" t="s">
        <v>7818</v>
      </c>
      <c r="D51900" s="41" t="s">
        <v>7832</v>
      </c>
      <c r="E51900" s="42">
        <v>138453</v>
      </c>
    </row>
    <row r="51901" spans="1:5" hidden="1" x14ac:dyDescent="0.2">
      <c r="A51901" s="39">
        <v>2019</v>
      </c>
      <c r="B51901" s="40" t="s">
        <v>7075</v>
      </c>
      <c r="C51901" s="41" t="s">
        <v>7818</v>
      </c>
      <c r="D51901" s="41" t="s">
        <v>7827</v>
      </c>
      <c r="E51901" s="42">
        <v>480951</v>
      </c>
    </row>
    <row r="51902" spans="1:5" hidden="1" x14ac:dyDescent="0.2">
      <c r="A51902" s="39">
        <v>2019</v>
      </c>
      <c r="B51902" s="40" t="s">
        <v>7075</v>
      </c>
      <c r="C51902" s="41" t="s">
        <v>7818</v>
      </c>
      <c r="D51902" s="41" t="s">
        <v>7198</v>
      </c>
      <c r="E51902" s="42">
        <v>12215</v>
      </c>
    </row>
    <row r="51903" spans="1:5" hidden="1" x14ac:dyDescent="0.2">
      <c r="A51903" s="39">
        <v>2019</v>
      </c>
      <c r="B51903" s="40" t="s">
        <v>7075</v>
      </c>
      <c r="C51903" s="41" t="s">
        <v>7818</v>
      </c>
      <c r="D51903" s="41" t="s">
        <v>7823</v>
      </c>
      <c r="E51903" s="42">
        <v>268419</v>
      </c>
    </row>
    <row r="51904" spans="1:5" hidden="1" x14ac:dyDescent="0.2">
      <c r="A51904" s="39">
        <v>2019</v>
      </c>
      <c r="B51904" s="40" t="s">
        <v>7075</v>
      </c>
      <c r="C51904" s="41" t="s">
        <v>7825</v>
      </c>
      <c r="D51904" s="41" t="s">
        <v>7819</v>
      </c>
      <c r="E51904" s="42">
        <v>660714</v>
      </c>
    </row>
    <row r="51905" spans="1:5" hidden="1" x14ac:dyDescent="0.2">
      <c r="A51905" s="39">
        <v>2019</v>
      </c>
      <c r="B51905" s="40" t="s">
        <v>7075</v>
      </c>
      <c r="C51905" s="41" t="s">
        <v>7825</v>
      </c>
      <c r="D51905" s="41" t="s">
        <v>7141</v>
      </c>
      <c r="E51905" s="42">
        <v>657706</v>
      </c>
    </row>
    <row r="51906" spans="1:5" hidden="1" x14ac:dyDescent="0.2">
      <c r="A51906" s="39">
        <v>2019</v>
      </c>
      <c r="B51906" s="40" t="s">
        <v>7075</v>
      </c>
      <c r="C51906" s="41" t="s">
        <v>7825</v>
      </c>
      <c r="D51906" s="41" t="s">
        <v>7822</v>
      </c>
      <c r="E51906" s="42">
        <v>2924</v>
      </c>
    </row>
    <row r="51907" spans="1:5" hidden="1" x14ac:dyDescent="0.2">
      <c r="A51907" s="39">
        <v>2019</v>
      </c>
      <c r="B51907" s="40" t="s">
        <v>7075</v>
      </c>
      <c r="C51907" s="41" t="s">
        <v>7825</v>
      </c>
      <c r="D51907" s="41" t="s">
        <v>7832</v>
      </c>
      <c r="E51907" s="42">
        <v>85</v>
      </c>
    </row>
    <row r="51908" spans="1:5" hidden="1" x14ac:dyDescent="0.2">
      <c r="A51908" s="39">
        <v>2019</v>
      </c>
      <c r="B51908" s="40" t="s">
        <v>7075</v>
      </c>
      <c r="C51908" s="41" t="s">
        <v>7826</v>
      </c>
      <c r="D51908" s="41" t="s">
        <v>7819</v>
      </c>
      <c r="E51908" s="42">
        <v>444761</v>
      </c>
    </row>
    <row r="51909" spans="1:5" hidden="1" x14ac:dyDescent="0.2">
      <c r="A51909" s="39">
        <v>2019</v>
      </c>
      <c r="B51909" s="40" t="s">
        <v>7075</v>
      </c>
      <c r="C51909" s="41" t="s">
        <v>7826</v>
      </c>
      <c r="D51909" s="41" t="s">
        <v>7141</v>
      </c>
      <c r="E51909" s="42">
        <v>436720</v>
      </c>
    </row>
    <row r="51910" spans="1:5" hidden="1" x14ac:dyDescent="0.2">
      <c r="A51910" s="39">
        <v>2019</v>
      </c>
      <c r="B51910" s="40" t="s">
        <v>7075</v>
      </c>
      <c r="C51910" s="41" t="s">
        <v>7826</v>
      </c>
      <c r="D51910" s="41" t="s">
        <v>7822</v>
      </c>
      <c r="E51910" s="42">
        <v>3189</v>
      </c>
    </row>
    <row r="51911" spans="1:5" hidden="1" x14ac:dyDescent="0.2">
      <c r="A51911" s="39">
        <v>2019</v>
      </c>
      <c r="B51911" s="40" t="s">
        <v>7075</v>
      </c>
      <c r="C51911" s="41" t="s">
        <v>7826</v>
      </c>
      <c r="D51911" s="41" t="s">
        <v>7832</v>
      </c>
      <c r="E51911" s="42">
        <v>4852</v>
      </c>
    </row>
    <row r="51912" spans="1:5" hidden="1" x14ac:dyDescent="0.2">
      <c r="A51912" s="39">
        <v>2019</v>
      </c>
      <c r="B51912" s="40" t="s">
        <v>7075</v>
      </c>
      <c r="C51912" s="41" t="s">
        <v>7829</v>
      </c>
      <c r="D51912" s="41" t="s">
        <v>7819</v>
      </c>
      <c r="E51912" s="42">
        <v>194535</v>
      </c>
    </row>
    <row r="51913" spans="1:5" hidden="1" x14ac:dyDescent="0.2">
      <c r="A51913" s="39">
        <v>2019</v>
      </c>
      <c r="B51913" s="40" t="s">
        <v>7075</v>
      </c>
      <c r="C51913" s="41" t="s">
        <v>7829</v>
      </c>
      <c r="D51913" s="41" t="s">
        <v>7141</v>
      </c>
      <c r="E51913" s="42">
        <v>194162</v>
      </c>
    </row>
    <row r="51914" spans="1:5" hidden="1" x14ac:dyDescent="0.2">
      <c r="A51914" s="39">
        <v>2019</v>
      </c>
      <c r="B51914" s="40" t="s">
        <v>7075</v>
      </c>
      <c r="C51914" s="41" t="s">
        <v>7829</v>
      </c>
      <c r="D51914" s="41" t="s">
        <v>7822</v>
      </c>
      <c r="E51914" s="42">
        <v>373</v>
      </c>
    </row>
    <row r="51915" spans="1:5" hidden="1" x14ac:dyDescent="0.2">
      <c r="A51915" s="39">
        <v>2019</v>
      </c>
      <c r="B51915" s="40" t="s">
        <v>7075</v>
      </c>
      <c r="C51915" s="41" t="s">
        <v>7828</v>
      </c>
      <c r="D51915" s="41" t="s">
        <v>7819</v>
      </c>
      <c r="E51915" s="42">
        <v>38651474</v>
      </c>
    </row>
    <row r="51916" spans="1:5" hidden="1" x14ac:dyDescent="0.2">
      <c r="A51916" s="39">
        <v>2019</v>
      </c>
      <c r="B51916" s="40" t="s">
        <v>7075</v>
      </c>
      <c r="C51916" s="41" t="s">
        <v>7828</v>
      </c>
      <c r="D51916" s="41" t="s">
        <v>7820</v>
      </c>
      <c r="E51916" s="42">
        <v>53052</v>
      </c>
    </row>
    <row r="51917" spans="1:5" hidden="1" x14ac:dyDescent="0.2">
      <c r="A51917" s="39">
        <v>2019</v>
      </c>
      <c r="B51917" s="40" t="s">
        <v>7075</v>
      </c>
      <c r="C51917" s="41" t="s">
        <v>7828</v>
      </c>
      <c r="D51917" s="41" t="s">
        <v>7830</v>
      </c>
      <c r="E51917" s="42">
        <v>2155</v>
      </c>
    </row>
    <row r="51918" spans="1:5" hidden="1" x14ac:dyDescent="0.2">
      <c r="A51918" s="39">
        <v>2019</v>
      </c>
      <c r="B51918" s="40" t="s">
        <v>7075</v>
      </c>
      <c r="C51918" s="41" t="s">
        <v>7828</v>
      </c>
      <c r="D51918" s="41" t="s">
        <v>7821</v>
      </c>
      <c r="E51918" s="42">
        <v>391443</v>
      </c>
    </row>
    <row r="51919" spans="1:5" hidden="1" x14ac:dyDescent="0.2">
      <c r="A51919" s="39">
        <v>2019</v>
      </c>
      <c r="B51919" s="40" t="s">
        <v>7075</v>
      </c>
      <c r="C51919" s="41" t="s">
        <v>7828</v>
      </c>
      <c r="D51919" s="41" t="s">
        <v>7141</v>
      </c>
      <c r="E51919" s="42">
        <v>20000720</v>
      </c>
    </row>
    <row r="51920" spans="1:5" hidden="1" x14ac:dyDescent="0.2">
      <c r="A51920" s="39">
        <v>2019</v>
      </c>
      <c r="B51920" s="40" t="s">
        <v>7075</v>
      </c>
      <c r="C51920" s="41" t="s">
        <v>7828</v>
      </c>
      <c r="D51920" s="41" t="s">
        <v>7230</v>
      </c>
      <c r="E51920" s="42">
        <v>16733398</v>
      </c>
    </row>
    <row r="51921" spans="1:5" hidden="1" x14ac:dyDescent="0.2">
      <c r="A51921" s="39">
        <v>2019</v>
      </c>
      <c r="B51921" s="40" t="s">
        <v>7075</v>
      </c>
      <c r="C51921" s="41" t="s">
        <v>7828</v>
      </c>
      <c r="D51921" s="41" t="s">
        <v>7831</v>
      </c>
      <c r="E51921" s="42">
        <v>578186</v>
      </c>
    </row>
    <row r="51922" spans="1:5" hidden="1" x14ac:dyDescent="0.2">
      <c r="A51922" s="39">
        <v>2019</v>
      </c>
      <c r="B51922" s="40" t="s">
        <v>7075</v>
      </c>
      <c r="C51922" s="41" t="s">
        <v>7828</v>
      </c>
      <c r="D51922" s="41" t="s">
        <v>7822</v>
      </c>
      <c r="E51922" s="42">
        <v>545</v>
      </c>
    </row>
    <row r="51923" spans="1:5" hidden="1" x14ac:dyDescent="0.2">
      <c r="A51923" s="39">
        <v>2019</v>
      </c>
      <c r="B51923" s="40" t="s">
        <v>7075</v>
      </c>
      <c r="C51923" s="41" t="s">
        <v>7828</v>
      </c>
      <c r="D51923" s="41" t="s">
        <v>7832</v>
      </c>
      <c r="E51923" s="42">
        <v>130389</v>
      </c>
    </row>
    <row r="51924" spans="1:5" hidden="1" x14ac:dyDescent="0.2">
      <c r="A51924" s="39">
        <v>2019</v>
      </c>
      <c r="B51924" s="40" t="s">
        <v>7075</v>
      </c>
      <c r="C51924" s="41" t="s">
        <v>7828</v>
      </c>
      <c r="D51924" s="41" t="s">
        <v>7827</v>
      </c>
      <c r="E51924" s="42">
        <v>480951</v>
      </c>
    </row>
    <row r="51925" spans="1:5" hidden="1" x14ac:dyDescent="0.2">
      <c r="A51925" s="39">
        <v>2019</v>
      </c>
      <c r="B51925" s="40" t="s">
        <v>7075</v>
      </c>
      <c r="C51925" s="41" t="s">
        <v>7828</v>
      </c>
      <c r="D51925" s="41" t="s">
        <v>7198</v>
      </c>
      <c r="E51925" s="42">
        <v>12215</v>
      </c>
    </row>
    <row r="51926" spans="1:5" hidden="1" x14ac:dyDescent="0.2">
      <c r="A51926" s="39">
        <v>2019</v>
      </c>
      <c r="B51926" s="40" t="s">
        <v>7075</v>
      </c>
      <c r="C51926" s="41" t="s">
        <v>7828</v>
      </c>
      <c r="D51926" s="41" t="s">
        <v>7823</v>
      </c>
      <c r="E51926" s="42">
        <v>268419</v>
      </c>
    </row>
    <row r="51927" spans="1:5" hidden="1" x14ac:dyDescent="0.2">
      <c r="A51927" s="39">
        <v>2019</v>
      </c>
      <c r="B51927" s="40" t="s">
        <v>7075</v>
      </c>
      <c r="C51927" s="41" t="s">
        <v>7824</v>
      </c>
      <c r="D51927" s="41" t="s">
        <v>7819</v>
      </c>
      <c r="E51927" s="42">
        <v>98554</v>
      </c>
    </row>
    <row r="51928" spans="1:5" hidden="1" x14ac:dyDescent="0.2">
      <c r="A51928" s="39">
        <v>2019</v>
      </c>
      <c r="B51928" s="40" t="s">
        <v>7075</v>
      </c>
      <c r="C51928" s="41" t="s">
        <v>7824</v>
      </c>
      <c r="D51928" s="41" t="s">
        <v>7821</v>
      </c>
      <c r="E51928" s="42">
        <v>36474</v>
      </c>
    </row>
    <row r="51929" spans="1:5" hidden="1" x14ac:dyDescent="0.2">
      <c r="A51929" s="39">
        <v>2019</v>
      </c>
      <c r="B51929" s="40" t="s">
        <v>7075</v>
      </c>
      <c r="C51929" s="41" t="s">
        <v>7824</v>
      </c>
      <c r="D51929" s="41" t="s">
        <v>7141</v>
      </c>
      <c r="E51929" s="42">
        <v>53788</v>
      </c>
    </row>
    <row r="51930" spans="1:5" hidden="1" x14ac:dyDescent="0.2">
      <c r="A51930" s="39">
        <v>2019</v>
      </c>
      <c r="B51930" s="40" t="s">
        <v>7075</v>
      </c>
      <c r="C51930" s="41" t="s">
        <v>7824</v>
      </c>
      <c r="D51930" s="41" t="s">
        <v>7822</v>
      </c>
      <c r="E51930" s="42">
        <v>5165</v>
      </c>
    </row>
    <row r="51931" spans="1:5" hidden="1" x14ac:dyDescent="0.2">
      <c r="A51931" s="39">
        <v>2019</v>
      </c>
      <c r="B51931" s="40" t="s">
        <v>7075</v>
      </c>
      <c r="C51931" s="41" t="s">
        <v>7824</v>
      </c>
      <c r="D51931" s="41" t="s">
        <v>7832</v>
      </c>
      <c r="E51931" s="42">
        <v>3127</v>
      </c>
    </row>
    <row r="51932" spans="1:5" hidden="1" x14ac:dyDescent="0.2">
      <c r="A51932" s="39">
        <v>2019</v>
      </c>
      <c r="B51932" s="40" t="s">
        <v>7075</v>
      </c>
      <c r="C51932" s="41" t="s">
        <v>7824</v>
      </c>
      <c r="D51932" s="41" t="s">
        <v>7827</v>
      </c>
      <c r="E51932" s="42">
        <v>0</v>
      </c>
    </row>
    <row r="51933" spans="1:5" hidden="1" x14ac:dyDescent="0.2">
      <c r="A51933" s="39">
        <v>2019</v>
      </c>
      <c r="B51933" s="40" t="s">
        <v>7289</v>
      </c>
      <c r="C51933" s="41" t="s">
        <v>7818</v>
      </c>
      <c r="D51933" s="41" t="s">
        <v>7819</v>
      </c>
      <c r="E51933" s="42">
        <v>174080</v>
      </c>
    </row>
    <row r="51934" spans="1:5" hidden="1" x14ac:dyDescent="0.2">
      <c r="A51934" s="39">
        <v>2019</v>
      </c>
      <c r="B51934" s="40" t="s">
        <v>7289</v>
      </c>
      <c r="C51934" s="41" t="s">
        <v>7818</v>
      </c>
      <c r="D51934" s="41" t="s">
        <v>7141</v>
      </c>
      <c r="E51934" s="42">
        <v>110123</v>
      </c>
    </row>
    <row r="51935" spans="1:5" hidden="1" x14ac:dyDescent="0.2">
      <c r="A51935" s="39">
        <v>2019</v>
      </c>
      <c r="B51935" s="40" t="s">
        <v>7289</v>
      </c>
      <c r="C51935" s="41" t="s">
        <v>7818</v>
      </c>
      <c r="D51935" s="41" t="s">
        <v>7822</v>
      </c>
      <c r="E51935" s="42">
        <v>0</v>
      </c>
    </row>
    <row r="51936" spans="1:5" hidden="1" x14ac:dyDescent="0.2">
      <c r="A51936" s="39">
        <v>2019</v>
      </c>
      <c r="B51936" s="40" t="s">
        <v>7289</v>
      </c>
      <c r="C51936" s="41" t="s">
        <v>7818</v>
      </c>
      <c r="D51936" s="41" t="s">
        <v>7832</v>
      </c>
      <c r="E51936" s="42">
        <v>8829</v>
      </c>
    </row>
    <row r="51937" spans="1:5" hidden="1" x14ac:dyDescent="0.2">
      <c r="A51937" s="39">
        <v>2019</v>
      </c>
      <c r="B51937" s="40" t="s">
        <v>7289</v>
      </c>
      <c r="C51937" s="41" t="s">
        <v>7818</v>
      </c>
      <c r="D51937" s="41" t="s">
        <v>7827</v>
      </c>
      <c r="E51937" s="42">
        <v>55128</v>
      </c>
    </row>
    <row r="51938" spans="1:5" hidden="1" x14ac:dyDescent="0.2">
      <c r="A51938" s="39">
        <v>2019</v>
      </c>
      <c r="B51938" s="40" t="s">
        <v>7289</v>
      </c>
      <c r="C51938" s="41" t="s">
        <v>7826</v>
      </c>
      <c r="D51938" s="41" t="s">
        <v>7819</v>
      </c>
      <c r="E51938" s="42">
        <v>165251</v>
      </c>
    </row>
    <row r="51939" spans="1:5" hidden="1" x14ac:dyDescent="0.2">
      <c r="A51939" s="39">
        <v>2019</v>
      </c>
      <c r="B51939" s="40" t="s">
        <v>7289</v>
      </c>
      <c r="C51939" s="41" t="s">
        <v>7826</v>
      </c>
      <c r="D51939" s="41" t="s">
        <v>7141</v>
      </c>
      <c r="E51939" s="42">
        <v>110123</v>
      </c>
    </row>
    <row r="51940" spans="1:5" hidden="1" x14ac:dyDescent="0.2">
      <c r="A51940" s="39">
        <v>2019</v>
      </c>
      <c r="B51940" s="40" t="s">
        <v>7289</v>
      </c>
      <c r="C51940" s="41" t="s">
        <v>7826</v>
      </c>
      <c r="D51940" s="41" t="s">
        <v>7822</v>
      </c>
      <c r="E51940" s="42">
        <v>0</v>
      </c>
    </row>
    <row r="51941" spans="1:5" hidden="1" x14ac:dyDescent="0.2">
      <c r="A51941" s="39">
        <v>2019</v>
      </c>
      <c r="B51941" s="40" t="s">
        <v>7289</v>
      </c>
      <c r="C51941" s="41" t="s">
        <v>7826</v>
      </c>
      <c r="D51941" s="41" t="s">
        <v>7827</v>
      </c>
      <c r="E51941" s="42">
        <v>55128</v>
      </c>
    </row>
    <row r="51942" spans="1:5" hidden="1" x14ac:dyDescent="0.2">
      <c r="A51942" s="39">
        <v>2019</v>
      </c>
      <c r="B51942" s="40" t="s">
        <v>7289</v>
      </c>
      <c r="C51942" s="41" t="s">
        <v>7828</v>
      </c>
      <c r="D51942" s="41" t="s">
        <v>7819</v>
      </c>
      <c r="E51942" s="42">
        <v>8829</v>
      </c>
    </row>
    <row r="51943" spans="1:5" hidden="1" x14ac:dyDescent="0.2">
      <c r="A51943" s="39">
        <v>2019</v>
      </c>
      <c r="B51943" s="40" t="s">
        <v>7289</v>
      </c>
      <c r="C51943" s="41" t="s">
        <v>7828</v>
      </c>
      <c r="D51943" s="41" t="s">
        <v>7832</v>
      </c>
      <c r="E51943" s="42">
        <v>8829</v>
      </c>
    </row>
    <row r="51944" spans="1:5" hidden="1" x14ac:dyDescent="0.2">
      <c r="A51944" s="39">
        <v>2019</v>
      </c>
      <c r="B51944" s="40" t="s">
        <v>7257</v>
      </c>
      <c r="C51944" s="41" t="s">
        <v>7818</v>
      </c>
      <c r="D51944" s="41" t="s">
        <v>7819</v>
      </c>
      <c r="E51944" s="42">
        <v>5258538</v>
      </c>
    </row>
    <row r="51945" spans="1:5" hidden="1" x14ac:dyDescent="0.2">
      <c r="A51945" s="39">
        <v>2019</v>
      </c>
      <c r="B51945" s="40" t="s">
        <v>7257</v>
      </c>
      <c r="C51945" s="41" t="s">
        <v>7818</v>
      </c>
      <c r="D51945" s="41" t="s">
        <v>7820</v>
      </c>
      <c r="E51945" s="42">
        <v>119120</v>
      </c>
    </row>
    <row r="51946" spans="1:5" hidden="1" x14ac:dyDescent="0.2">
      <c r="A51946" s="39">
        <v>2019</v>
      </c>
      <c r="B51946" s="40" t="s">
        <v>7257</v>
      </c>
      <c r="C51946" s="41" t="s">
        <v>7818</v>
      </c>
      <c r="D51946" s="41" t="s">
        <v>7141</v>
      </c>
      <c r="E51946" s="42">
        <v>4806239</v>
      </c>
    </row>
    <row r="51947" spans="1:5" hidden="1" x14ac:dyDescent="0.2">
      <c r="A51947" s="39">
        <v>2019</v>
      </c>
      <c r="B51947" s="40" t="s">
        <v>7257</v>
      </c>
      <c r="C51947" s="41" t="s">
        <v>7818</v>
      </c>
      <c r="D51947" s="41" t="s">
        <v>7268</v>
      </c>
      <c r="E51947" s="42">
        <v>193994</v>
      </c>
    </row>
    <row r="51948" spans="1:5" hidden="1" x14ac:dyDescent="0.2">
      <c r="A51948" s="39">
        <v>2019</v>
      </c>
      <c r="B51948" s="40" t="s">
        <v>7257</v>
      </c>
      <c r="C51948" s="41" t="s">
        <v>7818</v>
      </c>
      <c r="D51948" s="41" t="s">
        <v>7822</v>
      </c>
      <c r="E51948" s="42">
        <v>18718</v>
      </c>
    </row>
    <row r="51949" spans="1:5" hidden="1" x14ac:dyDescent="0.2">
      <c r="A51949" s="39">
        <v>2019</v>
      </c>
      <c r="B51949" s="40" t="s">
        <v>7257</v>
      </c>
      <c r="C51949" s="41" t="s">
        <v>7818</v>
      </c>
      <c r="D51949" s="41" t="s">
        <v>7832</v>
      </c>
      <c r="E51949" s="42">
        <v>53807</v>
      </c>
    </row>
    <row r="51950" spans="1:5" hidden="1" x14ac:dyDescent="0.2">
      <c r="A51950" s="39">
        <v>2019</v>
      </c>
      <c r="B51950" s="40" t="s">
        <v>7257</v>
      </c>
      <c r="C51950" s="41" t="s">
        <v>7818</v>
      </c>
      <c r="D51950" s="41" t="s">
        <v>7827</v>
      </c>
      <c r="E51950" s="42">
        <v>61389</v>
      </c>
    </row>
    <row r="51951" spans="1:5" hidden="1" x14ac:dyDescent="0.2">
      <c r="A51951" s="39">
        <v>2019</v>
      </c>
      <c r="B51951" s="40" t="s">
        <v>7257</v>
      </c>
      <c r="C51951" s="41" t="s">
        <v>7818</v>
      </c>
      <c r="D51951" s="41" t="s">
        <v>7198</v>
      </c>
      <c r="E51951" s="42">
        <v>5270</v>
      </c>
    </row>
    <row r="51952" spans="1:5" hidden="1" x14ac:dyDescent="0.2">
      <c r="A51952" s="39">
        <v>2019</v>
      </c>
      <c r="B51952" s="40" t="s">
        <v>7257</v>
      </c>
      <c r="C51952" s="41" t="s">
        <v>7825</v>
      </c>
      <c r="D51952" s="41" t="s">
        <v>7819</v>
      </c>
      <c r="E51952" s="42">
        <v>1331855</v>
      </c>
    </row>
    <row r="51953" spans="1:5" hidden="1" x14ac:dyDescent="0.2">
      <c r="A51953" s="39">
        <v>2019</v>
      </c>
      <c r="B51953" s="40" t="s">
        <v>7257</v>
      </c>
      <c r="C51953" s="41" t="s">
        <v>7825</v>
      </c>
      <c r="D51953" s="41" t="s">
        <v>7141</v>
      </c>
      <c r="E51953" s="42">
        <v>1128049</v>
      </c>
    </row>
    <row r="51954" spans="1:5" hidden="1" x14ac:dyDescent="0.2">
      <c r="A51954" s="39">
        <v>2019</v>
      </c>
      <c r="B51954" s="40" t="s">
        <v>7257</v>
      </c>
      <c r="C51954" s="41" t="s">
        <v>7825</v>
      </c>
      <c r="D51954" s="41" t="s">
        <v>7268</v>
      </c>
      <c r="E51954" s="42">
        <v>193994</v>
      </c>
    </row>
    <row r="51955" spans="1:5" hidden="1" x14ac:dyDescent="0.2">
      <c r="A51955" s="39">
        <v>2019</v>
      </c>
      <c r="B51955" s="40" t="s">
        <v>7257</v>
      </c>
      <c r="C51955" s="41" t="s">
        <v>7825</v>
      </c>
      <c r="D51955" s="41" t="s">
        <v>7822</v>
      </c>
      <c r="E51955" s="42">
        <v>0</v>
      </c>
    </row>
    <row r="51956" spans="1:5" hidden="1" x14ac:dyDescent="0.2">
      <c r="A51956" s="39">
        <v>2019</v>
      </c>
      <c r="B51956" s="40" t="s">
        <v>7257</v>
      </c>
      <c r="C51956" s="41" t="s">
        <v>7825</v>
      </c>
      <c r="D51956" s="41" t="s">
        <v>7827</v>
      </c>
      <c r="E51956" s="42">
        <v>9812</v>
      </c>
    </row>
    <row r="51957" spans="1:5" hidden="1" x14ac:dyDescent="0.2">
      <c r="A51957" s="39">
        <v>2019</v>
      </c>
      <c r="B51957" s="40" t="s">
        <v>7257</v>
      </c>
      <c r="C51957" s="41" t="s">
        <v>7826</v>
      </c>
      <c r="D51957" s="41" t="s">
        <v>7819</v>
      </c>
      <c r="E51957" s="42">
        <v>5725</v>
      </c>
    </row>
    <row r="51958" spans="1:5" hidden="1" x14ac:dyDescent="0.2">
      <c r="A51958" s="39">
        <v>2019</v>
      </c>
      <c r="B51958" s="40" t="s">
        <v>7257</v>
      </c>
      <c r="C51958" s="41" t="s">
        <v>7826</v>
      </c>
      <c r="D51958" s="41" t="s">
        <v>7832</v>
      </c>
      <c r="E51958" s="42">
        <v>455</v>
      </c>
    </row>
    <row r="51959" spans="1:5" hidden="1" x14ac:dyDescent="0.2">
      <c r="A51959" s="39">
        <v>2019</v>
      </c>
      <c r="B51959" s="40" t="s">
        <v>7257</v>
      </c>
      <c r="C51959" s="41" t="s">
        <v>7826</v>
      </c>
      <c r="D51959" s="41" t="s">
        <v>7198</v>
      </c>
      <c r="E51959" s="42">
        <v>5270</v>
      </c>
    </row>
    <row r="51960" spans="1:5" hidden="1" x14ac:dyDescent="0.2">
      <c r="A51960" s="39">
        <v>2019</v>
      </c>
      <c r="B51960" s="40" t="s">
        <v>7257</v>
      </c>
      <c r="C51960" s="41" t="s">
        <v>7829</v>
      </c>
      <c r="D51960" s="41" t="s">
        <v>7819</v>
      </c>
      <c r="E51960" s="42">
        <v>103374</v>
      </c>
    </row>
    <row r="51961" spans="1:5" hidden="1" x14ac:dyDescent="0.2">
      <c r="A51961" s="39">
        <v>2019</v>
      </c>
      <c r="B51961" s="40" t="s">
        <v>7257</v>
      </c>
      <c r="C51961" s="41" t="s">
        <v>7829</v>
      </c>
      <c r="D51961" s="41" t="s">
        <v>7820</v>
      </c>
      <c r="E51961" s="42">
        <v>0</v>
      </c>
    </row>
    <row r="51962" spans="1:5" hidden="1" x14ac:dyDescent="0.2">
      <c r="A51962" s="39">
        <v>2019</v>
      </c>
      <c r="B51962" s="40" t="s">
        <v>7257</v>
      </c>
      <c r="C51962" s="41" t="s">
        <v>7829</v>
      </c>
      <c r="D51962" s="41" t="s">
        <v>7141</v>
      </c>
      <c r="E51962" s="42">
        <v>103091</v>
      </c>
    </row>
    <row r="51963" spans="1:5" hidden="1" x14ac:dyDescent="0.2">
      <c r="A51963" s="39">
        <v>2019</v>
      </c>
      <c r="B51963" s="40" t="s">
        <v>7257</v>
      </c>
      <c r="C51963" s="41" t="s">
        <v>7829</v>
      </c>
      <c r="D51963" s="41" t="s">
        <v>7822</v>
      </c>
      <c r="E51963" s="42">
        <v>283</v>
      </c>
    </row>
    <row r="51964" spans="1:5" hidden="1" x14ac:dyDescent="0.2">
      <c r="A51964" s="39">
        <v>2019</v>
      </c>
      <c r="B51964" s="40" t="s">
        <v>7257</v>
      </c>
      <c r="C51964" s="41" t="s">
        <v>7828</v>
      </c>
      <c r="D51964" s="41" t="s">
        <v>7819</v>
      </c>
      <c r="E51964" s="42">
        <v>3782477</v>
      </c>
    </row>
    <row r="51965" spans="1:5" hidden="1" x14ac:dyDescent="0.2">
      <c r="A51965" s="39">
        <v>2019</v>
      </c>
      <c r="B51965" s="40" t="s">
        <v>7257</v>
      </c>
      <c r="C51965" s="41" t="s">
        <v>7828</v>
      </c>
      <c r="D51965" s="41" t="s">
        <v>7820</v>
      </c>
      <c r="E51965" s="42">
        <v>119120</v>
      </c>
    </row>
    <row r="51966" spans="1:5" hidden="1" x14ac:dyDescent="0.2">
      <c r="A51966" s="39">
        <v>2019</v>
      </c>
      <c r="B51966" s="40" t="s">
        <v>7257</v>
      </c>
      <c r="C51966" s="41" t="s">
        <v>7828</v>
      </c>
      <c r="D51966" s="41" t="s">
        <v>7141</v>
      </c>
      <c r="E51966" s="42">
        <v>3546747</v>
      </c>
    </row>
    <row r="51967" spans="1:5" hidden="1" x14ac:dyDescent="0.2">
      <c r="A51967" s="39">
        <v>2019</v>
      </c>
      <c r="B51967" s="40" t="s">
        <v>7257</v>
      </c>
      <c r="C51967" s="41" t="s">
        <v>7828</v>
      </c>
      <c r="D51967" s="41" t="s">
        <v>7822</v>
      </c>
      <c r="E51967" s="42">
        <v>18181</v>
      </c>
    </row>
    <row r="51968" spans="1:5" hidden="1" x14ac:dyDescent="0.2">
      <c r="A51968" s="39">
        <v>2019</v>
      </c>
      <c r="B51968" s="40" t="s">
        <v>7257</v>
      </c>
      <c r="C51968" s="41" t="s">
        <v>7828</v>
      </c>
      <c r="D51968" s="41" t="s">
        <v>7832</v>
      </c>
      <c r="E51968" s="42">
        <v>46852</v>
      </c>
    </row>
    <row r="51969" spans="1:5" hidden="1" x14ac:dyDescent="0.2">
      <c r="A51969" s="39">
        <v>2019</v>
      </c>
      <c r="B51969" s="40" t="s">
        <v>7257</v>
      </c>
      <c r="C51969" s="41" t="s">
        <v>7828</v>
      </c>
      <c r="D51969" s="41" t="s">
        <v>7827</v>
      </c>
      <c r="E51969" s="42">
        <v>51577</v>
      </c>
    </row>
    <row r="51970" spans="1:5" hidden="1" x14ac:dyDescent="0.2">
      <c r="A51970" s="39">
        <v>2019</v>
      </c>
      <c r="B51970" s="40" t="s">
        <v>7257</v>
      </c>
      <c r="C51970" s="41" t="s">
        <v>7824</v>
      </c>
      <c r="D51970" s="41" t="s">
        <v>7819</v>
      </c>
      <c r="E51970" s="42">
        <v>35107</v>
      </c>
    </row>
    <row r="51971" spans="1:5" hidden="1" x14ac:dyDescent="0.2">
      <c r="A51971" s="39">
        <v>2019</v>
      </c>
      <c r="B51971" s="40" t="s">
        <v>7257</v>
      </c>
      <c r="C51971" s="41" t="s">
        <v>7824</v>
      </c>
      <c r="D51971" s="41" t="s">
        <v>7141</v>
      </c>
      <c r="E51971" s="42">
        <v>28352</v>
      </c>
    </row>
    <row r="51972" spans="1:5" hidden="1" x14ac:dyDescent="0.2">
      <c r="A51972" s="39">
        <v>2019</v>
      </c>
      <c r="B51972" s="40" t="s">
        <v>7257</v>
      </c>
      <c r="C51972" s="41" t="s">
        <v>7824</v>
      </c>
      <c r="D51972" s="41" t="s">
        <v>7822</v>
      </c>
      <c r="E51972" s="42">
        <v>255</v>
      </c>
    </row>
    <row r="51973" spans="1:5" hidden="1" x14ac:dyDescent="0.2">
      <c r="A51973" s="39">
        <v>2019</v>
      </c>
      <c r="B51973" s="40" t="s">
        <v>7257</v>
      </c>
      <c r="C51973" s="41" t="s">
        <v>7824</v>
      </c>
      <c r="D51973" s="41" t="s">
        <v>7832</v>
      </c>
      <c r="E51973" s="42">
        <v>6500</v>
      </c>
    </row>
    <row r="51974" spans="1:5" hidden="1" x14ac:dyDescent="0.2">
      <c r="A51974" s="39">
        <v>2019</v>
      </c>
      <c r="B51974" s="40" t="s">
        <v>7242</v>
      </c>
      <c r="C51974" s="41" t="s">
        <v>7818</v>
      </c>
      <c r="D51974" s="41" t="s">
        <v>7819</v>
      </c>
      <c r="E51974" s="42">
        <v>245603485</v>
      </c>
    </row>
    <row r="51975" spans="1:5" hidden="1" x14ac:dyDescent="0.2">
      <c r="A51975" s="39">
        <v>2019</v>
      </c>
      <c r="B51975" s="40" t="s">
        <v>7242</v>
      </c>
      <c r="C51975" s="41" t="s">
        <v>7818</v>
      </c>
      <c r="D51975" s="41" t="s">
        <v>7820</v>
      </c>
      <c r="E51975" s="42">
        <v>21248194</v>
      </c>
    </row>
    <row r="51976" spans="1:5" hidden="1" x14ac:dyDescent="0.2">
      <c r="A51976" s="39">
        <v>2019</v>
      </c>
      <c r="B51976" s="40" t="s">
        <v>7242</v>
      </c>
      <c r="C51976" s="41" t="s">
        <v>7818</v>
      </c>
      <c r="D51976" s="41" t="s">
        <v>7821</v>
      </c>
      <c r="E51976" s="42">
        <v>209882</v>
      </c>
    </row>
    <row r="51977" spans="1:5" hidden="1" x14ac:dyDescent="0.2">
      <c r="A51977" s="39">
        <v>2019</v>
      </c>
      <c r="B51977" s="40" t="s">
        <v>7242</v>
      </c>
      <c r="C51977" s="41" t="s">
        <v>7818</v>
      </c>
      <c r="D51977" s="41" t="s">
        <v>7141</v>
      </c>
      <c r="E51977" s="42">
        <v>182006842</v>
      </c>
    </row>
    <row r="51978" spans="1:5" hidden="1" x14ac:dyDescent="0.2">
      <c r="A51978" s="39">
        <v>2019</v>
      </c>
      <c r="B51978" s="40" t="s">
        <v>7242</v>
      </c>
      <c r="C51978" s="41" t="s">
        <v>7818</v>
      </c>
      <c r="D51978" s="41" t="s">
        <v>7230</v>
      </c>
      <c r="E51978" s="42">
        <v>29108066</v>
      </c>
    </row>
    <row r="51979" spans="1:5" hidden="1" x14ac:dyDescent="0.2">
      <c r="A51979" s="39">
        <v>2019</v>
      </c>
      <c r="B51979" s="40" t="s">
        <v>7242</v>
      </c>
      <c r="C51979" s="41" t="s">
        <v>7818</v>
      </c>
      <c r="D51979" s="41" t="s">
        <v>7268</v>
      </c>
      <c r="E51979" s="42">
        <v>159</v>
      </c>
    </row>
    <row r="51980" spans="1:5" hidden="1" x14ac:dyDescent="0.2">
      <c r="A51980" s="39">
        <v>2019</v>
      </c>
      <c r="B51980" s="40" t="s">
        <v>7242</v>
      </c>
      <c r="C51980" s="41" t="s">
        <v>7818</v>
      </c>
      <c r="D51980" s="41" t="s">
        <v>7831</v>
      </c>
      <c r="E51980" s="42">
        <v>3154479</v>
      </c>
    </row>
    <row r="51981" spans="1:5" hidden="1" x14ac:dyDescent="0.2">
      <c r="A51981" s="39">
        <v>2019</v>
      </c>
      <c r="B51981" s="40" t="s">
        <v>7242</v>
      </c>
      <c r="C51981" s="41" t="s">
        <v>7818</v>
      </c>
      <c r="D51981" s="41" t="s">
        <v>7822</v>
      </c>
      <c r="E51981" s="42">
        <v>1525284</v>
      </c>
    </row>
    <row r="51982" spans="1:5" hidden="1" x14ac:dyDescent="0.2">
      <c r="A51982" s="39">
        <v>2019</v>
      </c>
      <c r="B51982" s="40" t="s">
        <v>7242</v>
      </c>
      <c r="C51982" s="41" t="s">
        <v>7818</v>
      </c>
      <c r="D51982" s="41" t="s">
        <v>7832</v>
      </c>
      <c r="E51982" s="42">
        <v>3901445</v>
      </c>
    </row>
    <row r="51983" spans="1:5" hidden="1" x14ac:dyDescent="0.2">
      <c r="A51983" s="39">
        <v>2019</v>
      </c>
      <c r="B51983" s="40" t="s">
        <v>7242</v>
      </c>
      <c r="C51983" s="41" t="s">
        <v>7818</v>
      </c>
      <c r="D51983" s="41" t="s">
        <v>7827</v>
      </c>
      <c r="E51983" s="42">
        <v>2156182</v>
      </c>
    </row>
    <row r="51984" spans="1:5" hidden="1" x14ac:dyDescent="0.2">
      <c r="A51984" s="39">
        <v>2019</v>
      </c>
      <c r="B51984" s="40" t="s">
        <v>7242</v>
      </c>
      <c r="C51984" s="41" t="s">
        <v>7818</v>
      </c>
      <c r="D51984" s="41" t="s">
        <v>7823</v>
      </c>
      <c r="E51984" s="42">
        <v>2292951</v>
      </c>
    </row>
    <row r="51985" spans="1:5" hidden="1" x14ac:dyDescent="0.2">
      <c r="A51985" s="39">
        <v>2019</v>
      </c>
      <c r="B51985" s="40" t="s">
        <v>7242</v>
      </c>
      <c r="C51985" s="41" t="s">
        <v>7825</v>
      </c>
      <c r="D51985" s="41" t="s">
        <v>7819</v>
      </c>
      <c r="E51985" s="42">
        <v>5106562</v>
      </c>
    </row>
    <row r="51986" spans="1:5" hidden="1" x14ac:dyDescent="0.2">
      <c r="A51986" s="39">
        <v>2019</v>
      </c>
      <c r="B51986" s="40" t="s">
        <v>7242</v>
      </c>
      <c r="C51986" s="41" t="s">
        <v>7825</v>
      </c>
      <c r="D51986" s="41" t="s">
        <v>7820</v>
      </c>
      <c r="E51986" s="42">
        <v>50786</v>
      </c>
    </row>
    <row r="51987" spans="1:5" hidden="1" x14ac:dyDescent="0.2">
      <c r="A51987" s="39">
        <v>2019</v>
      </c>
      <c r="B51987" s="40" t="s">
        <v>7242</v>
      </c>
      <c r="C51987" s="41" t="s">
        <v>7825</v>
      </c>
      <c r="D51987" s="41" t="s">
        <v>7141</v>
      </c>
      <c r="E51987" s="42">
        <v>1668576</v>
      </c>
    </row>
    <row r="51988" spans="1:5" hidden="1" x14ac:dyDescent="0.2">
      <c r="A51988" s="39">
        <v>2019</v>
      </c>
      <c r="B51988" s="40" t="s">
        <v>7242</v>
      </c>
      <c r="C51988" s="41" t="s">
        <v>7825</v>
      </c>
      <c r="D51988" s="41" t="s">
        <v>7268</v>
      </c>
      <c r="E51988" s="42">
        <v>159</v>
      </c>
    </row>
    <row r="51989" spans="1:5" hidden="1" x14ac:dyDescent="0.2">
      <c r="A51989" s="39">
        <v>2019</v>
      </c>
      <c r="B51989" s="40" t="s">
        <v>7242</v>
      </c>
      <c r="C51989" s="41" t="s">
        <v>7825</v>
      </c>
      <c r="D51989" s="41" t="s">
        <v>7831</v>
      </c>
      <c r="E51989" s="42">
        <v>1500068</v>
      </c>
    </row>
    <row r="51990" spans="1:5" hidden="1" x14ac:dyDescent="0.2">
      <c r="A51990" s="39">
        <v>2019</v>
      </c>
      <c r="B51990" s="40" t="s">
        <v>7242</v>
      </c>
      <c r="C51990" s="41" t="s">
        <v>7825</v>
      </c>
      <c r="D51990" s="41" t="s">
        <v>7822</v>
      </c>
      <c r="E51990" s="42">
        <v>16847</v>
      </c>
    </row>
    <row r="51991" spans="1:5" hidden="1" x14ac:dyDescent="0.2">
      <c r="A51991" s="39">
        <v>2019</v>
      </c>
      <c r="B51991" s="40" t="s">
        <v>7242</v>
      </c>
      <c r="C51991" s="41" t="s">
        <v>7825</v>
      </c>
      <c r="D51991" s="41" t="s">
        <v>7832</v>
      </c>
      <c r="E51991" s="42">
        <v>3077</v>
      </c>
    </row>
    <row r="51992" spans="1:5" hidden="1" x14ac:dyDescent="0.2">
      <c r="A51992" s="39">
        <v>2019</v>
      </c>
      <c r="B51992" s="40" t="s">
        <v>7242</v>
      </c>
      <c r="C51992" s="41" t="s">
        <v>7825</v>
      </c>
      <c r="D51992" s="41" t="s">
        <v>7827</v>
      </c>
      <c r="E51992" s="42">
        <v>269829</v>
      </c>
    </row>
    <row r="51993" spans="1:5" hidden="1" x14ac:dyDescent="0.2">
      <c r="A51993" s="39">
        <v>2019</v>
      </c>
      <c r="B51993" s="40" t="s">
        <v>7242</v>
      </c>
      <c r="C51993" s="41" t="s">
        <v>7825</v>
      </c>
      <c r="D51993" s="41" t="s">
        <v>7823</v>
      </c>
      <c r="E51993" s="42">
        <v>1597221</v>
      </c>
    </row>
    <row r="51994" spans="1:5" hidden="1" x14ac:dyDescent="0.2">
      <c r="A51994" s="39">
        <v>2019</v>
      </c>
      <c r="B51994" s="40" t="s">
        <v>7242</v>
      </c>
      <c r="C51994" s="41" t="s">
        <v>7826</v>
      </c>
      <c r="D51994" s="41" t="s">
        <v>7819</v>
      </c>
      <c r="E51994" s="42">
        <v>69530</v>
      </c>
    </row>
    <row r="51995" spans="1:5" hidden="1" x14ac:dyDescent="0.2">
      <c r="A51995" s="39">
        <v>2019</v>
      </c>
      <c r="B51995" s="40" t="s">
        <v>7242</v>
      </c>
      <c r="C51995" s="41" t="s">
        <v>7826</v>
      </c>
      <c r="D51995" s="41" t="s">
        <v>7141</v>
      </c>
      <c r="E51995" s="42">
        <v>19490</v>
      </c>
    </row>
    <row r="51996" spans="1:5" hidden="1" x14ac:dyDescent="0.2">
      <c r="A51996" s="39">
        <v>2019</v>
      </c>
      <c r="B51996" s="40" t="s">
        <v>7242</v>
      </c>
      <c r="C51996" s="41" t="s">
        <v>7826</v>
      </c>
      <c r="D51996" s="41" t="s">
        <v>7822</v>
      </c>
      <c r="E51996" s="42">
        <v>0</v>
      </c>
    </row>
    <row r="51997" spans="1:5" hidden="1" x14ac:dyDescent="0.2">
      <c r="A51997" s="39">
        <v>2019</v>
      </c>
      <c r="B51997" s="40" t="s">
        <v>7242</v>
      </c>
      <c r="C51997" s="41" t="s">
        <v>7826</v>
      </c>
      <c r="D51997" s="41" t="s">
        <v>7832</v>
      </c>
      <c r="E51997" s="42">
        <v>9652</v>
      </c>
    </row>
    <row r="51998" spans="1:5" hidden="1" x14ac:dyDescent="0.2">
      <c r="A51998" s="39">
        <v>2019</v>
      </c>
      <c r="B51998" s="40" t="s">
        <v>7242</v>
      </c>
      <c r="C51998" s="41" t="s">
        <v>7826</v>
      </c>
      <c r="D51998" s="41" t="s">
        <v>7827</v>
      </c>
      <c r="E51998" s="42">
        <v>40388</v>
      </c>
    </row>
    <row r="51999" spans="1:5" hidden="1" x14ac:dyDescent="0.2">
      <c r="A51999" s="39">
        <v>2019</v>
      </c>
      <c r="B51999" s="40" t="s">
        <v>7242</v>
      </c>
      <c r="C51999" s="41" t="s">
        <v>7829</v>
      </c>
      <c r="D51999" s="41" t="s">
        <v>7819</v>
      </c>
      <c r="E51999" s="42">
        <v>2059196</v>
      </c>
    </row>
    <row r="52000" spans="1:5" hidden="1" x14ac:dyDescent="0.2">
      <c r="A52000" s="39">
        <v>2019</v>
      </c>
      <c r="B52000" s="40" t="s">
        <v>7242</v>
      </c>
      <c r="C52000" s="41" t="s">
        <v>7829</v>
      </c>
      <c r="D52000" s="41" t="s">
        <v>7141</v>
      </c>
      <c r="E52000" s="42">
        <v>1987943</v>
      </c>
    </row>
    <row r="52001" spans="1:5" hidden="1" x14ac:dyDescent="0.2">
      <c r="A52001" s="39">
        <v>2019</v>
      </c>
      <c r="B52001" s="40" t="s">
        <v>7242</v>
      </c>
      <c r="C52001" s="41" t="s">
        <v>7829</v>
      </c>
      <c r="D52001" s="41" t="s">
        <v>7822</v>
      </c>
      <c r="E52001" s="42">
        <v>0</v>
      </c>
    </row>
    <row r="52002" spans="1:5" hidden="1" x14ac:dyDescent="0.2">
      <c r="A52002" s="39">
        <v>2019</v>
      </c>
      <c r="B52002" s="40" t="s">
        <v>7242</v>
      </c>
      <c r="C52002" s="41" t="s">
        <v>7829</v>
      </c>
      <c r="D52002" s="41" t="s">
        <v>7827</v>
      </c>
      <c r="E52002" s="42">
        <v>71253</v>
      </c>
    </row>
    <row r="52003" spans="1:5" hidden="1" x14ac:dyDescent="0.2">
      <c r="A52003" s="39">
        <v>2019</v>
      </c>
      <c r="B52003" s="40" t="s">
        <v>7242</v>
      </c>
      <c r="C52003" s="41" t="s">
        <v>7829</v>
      </c>
      <c r="D52003" s="41" t="s">
        <v>7823</v>
      </c>
      <c r="E52003" s="42">
        <v>0</v>
      </c>
    </row>
    <row r="52004" spans="1:5" hidden="1" x14ac:dyDescent="0.2">
      <c r="A52004" s="39">
        <v>2019</v>
      </c>
      <c r="B52004" s="40" t="s">
        <v>7242</v>
      </c>
      <c r="C52004" s="41" t="s">
        <v>7828</v>
      </c>
      <c r="D52004" s="41" t="s">
        <v>7819</v>
      </c>
      <c r="E52004" s="42">
        <v>8929822</v>
      </c>
    </row>
    <row r="52005" spans="1:5" hidden="1" x14ac:dyDescent="0.2">
      <c r="A52005" s="39">
        <v>2019</v>
      </c>
      <c r="B52005" s="40" t="s">
        <v>7242</v>
      </c>
      <c r="C52005" s="41" t="s">
        <v>7828</v>
      </c>
      <c r="D52005" s="41" t="s">
        <v>7141</v>
      </c>
      <c r="E52005" s="42">
        <v>4973130</v>
      </c>
    </row>
    <row r="52006" spans="1:5" hidden="1" x14ac:dyDescent="0.2">
      <c r="A52006" s="39">
        <v>2019</v>
      </c>
      <c r="B52006" s="40" t="s">
        <v>7242</v>
      </c>
      <c r="C52006" s="41" t="s">
        <v>7828</v>
      </c>
      <c r="D52006" s="41" t="s">
        <v>7831</v>
      </c>
      <c r="E52006" s="42">
        <v>1656152</v>
      </c>
    </row>
    <row r="52007" spans="1:5" hidden="1" x14ac:dyDescent="0.2">
      <c r="A52007" s="39">
        <v>2019</v>
      </c>
      <c r="B52007" s="40" t="s">
        <v>7242</v>
      </c>
      <c r="C52007" s="41" t="s">
        <v>7828</v>
      </c>
      <c r="D52007" s="41" t="s">
        <v>7822</v>
      </c>
      <c r="E52007" s="42">
        <v>6746</v>
      </c>
    </row>
    <row r="52008" spans="1:5" hidden="1" x14ac:dyDescent="0.2">
      <c r="A52008" s="39">
        <v>2019</v>
      </c>
      <c r="B52008" s="40" t="s">
        <v>7242</v>
      </c>
      <c r="C52008" s="41" t="s">
        <v>7828</v>
      </c>
      <c r="D52008" s="41" t="s">
        <v>7832</v>
      </c>
      <c r="E52008" s="42">
        <v>493226</v>
      </c>
    </row>
    <row r="52009" spans="1:5" hidden="1" x14ac:dyDescent="0.2">
      <c r="A52009" s="39">
        <v>2019</v>
      </c>
      <c r="B52009" s="40" t="s">
        <v>7242</v>
      </c>
      <c r="C52009" s="41" t="s">
        <v>7828</v>
      </c>
      <c r="D52009" s="41" t="s">
        <v>7827</v>
      </c>
      <c r="E52009" s="42">
        <v>1697881</v>
      </c>
    </row>
    <row r="52010" spans="1:5" hidden="1" x14ac:dyDescent="0.2">
      <c r="A52010" s="39">
        <v>2019</v>
      </c>
      <c r="B52010" s="40" t="s">
        <v>7242</v>
      </c>
      <c r="C52010" s="41" t="s">
        <v>7828</v>
      </c>
      <c r="D52010" s="41" t="s">
        <v>7823</v>
      </c>
      <c r="E52010" s="42">
        <v>102687</v>
      </c>
    </row>
    <row r="52011" spans="1:5" hidden="1" x14ac:dyDescent="0.2">
      <c r="A52011" s="39">
        <v>2019</v>
      </c>
      <c r="B52011" s="40" t="s">
        <v>7242</v>
      </c>
      <c r="C52011" s="41" t="s">
        <v>7824</v>
      </c>
      <c r="D52011" s="41" t="s">
        <v>7819</v>
      </c>
      <c r="E52011" s="42">
        <v>229438375</v>
      </c>
    </row>
    <row r="52012" spans="1:5" hidden="1" x14ac:dyDescent="0.2">
      <c r="A52012" s="39">
        <v>2019</v>
      </c>
      <c r="B52012" s="40" t="s">
        <v>7242</v>
      </c>
      <c r="C52012" s="41" t="s">
        <v>7824</v>
      </c>
      <c r="D52012" s="41" t="s">
        <v>7820</v>
      </c>
      <c r="E52012" s="42">
        <v>21197409</v>
      </c>
    </row>
    <row r="52013" spans="1:5" hidden="1" x14ac:dyDescent="0.2">
      <c r="A52013" s="39">
        <v>2019</v>
      </c>
      <c r="B52013" s="40" t="s">
        <v>7242</v>
      </c>
      <c r="C52013" s="41" t="s">
        <v>7824</v>
      </c>
      <c r="D52013" s="41" t="s">
        <v>7821</v>
      </c>
      <c r="E52013" s="42">
        <v>209882</v>
      </c>
    </row>
    <row r="52014" spans="1:5" hidden="1" x14ac:dyDescent="0.2">
      <c r="A52014" s="39">
        <v>2019</v>
      </c>
      <c r="B52014" s="40" t="s">
        <v>7242</v>
      </c>
      <c r="C52014" s="41" t="s">
        <v>7824</v>
      </c>
      <c r="D52014" s="41" t="s">
        <v>7141</v>
      </c>
      <c r="E52014" s="42">
        <v>173357703</v>
      </c>
    </row>
    <row r="52015" spans="1:5" hidden="1" x14ac:dyDescent="0.2">
      <c r="A52015" s="39">
        <v>2019</v>
      </c>
      <c r="B52015" s="40" t="s">
        <v>7242</v>
      </c>
      <c r="C52015" s="41" t="s">
        <v>7824</v>
      </c>
      <c r="D52015" s="41" t="s">
        <v>7230</v>
      </c>
      <c r="E52015" s="42">
        <v>29108066</v>
      </c>
    </row>
    <row r="52016" spans="1:5" hidden="1" x14ac:dyDescent="0.2">
      <c r="A52016" s="39">
        <v>2019</v>
      </c>
      <c r="B52016" s="40" t="s">
        <v>7242</v>
      </c>
      <c r="C52016" s="41" t="s">
        <v>7824</v>
      </c>
      <c r="D52016" s="41" t="s">
        <v>7831</v>
      </c>
      <c r="E52016" s="42">
        <v>-1741</v>
      </c>
    </row>
    <row r="52017" spans="1:5" hidden="1" x14ac:dyDescent="0.2">
      <c r="A52017" s="39">
        <v>2019</v>
      </c>
      <c r="B52017" s="40" t="s">
        <v>7242</v>
      </c>
      <c r="C52017" s="41" t="s">
        <v>7824</v>
      </c>
      <c r="D52017" s="41" t="s">
        <v>7822</v>
      </c>
      <c r="E52017" s="42">
        <v>1501691</v>
      </c>
    </row>
    <row r="52018" spans="1:5" hidden="1" x14ac:dyDescent="0.2">
      <c r="A52018" s="39">
        <v>2019</v>
      </c>
      <c r="B52018" s="40" t="s">
        <v>7242</v>
      </c>
      <c r="C52018" s="41" t="s">
        <v>7824</v>
      </c>
      <c r="D52018" s="41" t="s">
        <v>7832</v>
      </c>
      <c r="E52018" s="42">
        <v>3395490</v>
      </c>
    </row>
    <row r="52019" spans="1:5" hidden="1" x14ac:dyDescent="0.2">
      <c r="A52019" s="39">
        <v>2019</v>
      </c>
      <c r="B52019" s="40" t="s">
        <v>7242</v>
      </c>
      <c r="C52019" s="41" t="s">
        <v>7824</v>
      </c>
      <c r="D52019" s="41" t="s">
        <v>7827</v>
      </c>
      <c r="E52019" s="42">
        <v>76831</v>
      </c>
    </row>
    <row r="52020" spans="1:5" hidden="1" x14ac:dyDescent="0.2">
      <c r="A52020" s="39">
        <v>2019</v>
      </c>
      <c r="B52020" s="40" t="s">
        <v>7242</v>
      </c>
      <c r="C52020" s="41" t="s">
        <v>7824</v>
      </c>
      <c r="D52020" s="41" t="s">
        <v>7823</v>
      </c>
      <c r="E52020" s="42">
        <v>593043</v>
      </c>
    </row>
    <row r="52021" spans="1:5" hidden="1" x14ac:dyDescent="0.2">
      <c r="A52021" s="39">
        <v>2019</v>
      </c>
      <c r="B52021" s="40" t="s">
        <v>7259</v>
      </c>
      <c r="C52021" s="41" t="s">
        <v>7818</v>
      </c>
      <c r="D52021" s="41" t="s">
        <v>7819</v>
      </c>
      <c r="E52021" s="42">
        <v>128691569</v>
      </c>
    </row>
    <row r="52022" spans="1:5" hidden="1" x14ac:dyDescent="0.2">
      <c r="A52022" s="39">
        <v>2019</v>
      </c>
      <c r="B52022" s="40" t="s">
        <v>7259</v>
      </c>
      <c r="C52022" s="41" t="s">
        <v>7818</v>
      </c>
      <c r="D52022" s="41" t="s">
        <v>7820</v>
      </c>
      <c r="E52022" s="42">
        <v>25245308</v>
      </c>
    </row>
    <row r="52023" spans="1:5" hidden="1" x14ac:dyDescent="0.2">
      <c r="A52023" s="39">
        <v>2019</v>
      </c>
      <c r="B52023" s="40" t="s">
        <v>7259</v>
      </c>
      <c r="C52023" s="41" t="s">
        <v>7818</v>
      </c>
      <c r="D52023" s="41" t="s">
        <v>7830</v>
      </c>
      <c r="E52023" s="42">
        <v>-598689</v>
      </c>
    </row>
    <row r="52024" spans="1:5" hidden="1" x14ac:dyDescent="0.2">
      <c r="A52024" s="39">
        <v>2019</v>
      </c>
      <c r="B52024" s="40" t="s">
        <v>7259</v>
      </c>
      <c r="C52024" s="41" t="s">
        <v>7818</v>
      </c>
      <c r="D52024" s="41" t="s">
        <v>7821</v>
      </c>
      <c r="E52024" s="42">
        <v>3956224</v>
      </c>
    </row>
    <row r="52025" spans="1:5" hidden="1" x14ac:dyDescent="0.2">
      <c r="A52025" s="39">
        <v>2019</v>
      </c>
      <c r="B52025" s="40" t="s">
        <v>7259</v>
      </c>
      <c r="C52025" s="41" t="s">
        <v>7818</v>
      </c>
      <c r="D52025" s="41" t="s">
        <v>7141</v>
      </c>
      <c r="E52025" s="42">
        <v>58619997</v>
      </c>
    </row>
    <row r="52026" spans="1:5" hidden="1" x14ac:dyDescent="0.2">
      <c r="A52026" s="39">
        <v>2019</v>
      </c>
      <c r="B52026" s="40" t="s">
        <v>7259</v>
      </c>
      <c r="C52026" s="41" t="s">
        <v>7818</v>
      </c>
      <c r="D52026" s="41" t="s">
        <v>7230</v>
      </c>
      <c r="E52026" s="42">
        <v>33591181</v>
      </c>
    </row>
    <row r="52027" spans="1:5" hidden="1" x14ac:dyDescent="0.2">
      <c r="A52027" s="39">
        <v>2019</v>
      </c>
      <c r="B52027" s="40" t="s">
        <v>7259</v>
      </c>
      <c r="C52027" s="41" t="s">
        <v>7818</v>
      </c>
      <c r="D52027" s="41" t="s">
        <v>7831</v>
      </c>
      <c r="E52027" s="42">
        <v>93780</v>
      </c>
    </row>
    <row r="52028" spans="1:5" hidden="1" x14ac:dyDescent="0.2">
      <c r="A52028" s="39">
        <v>2019</v>
      </c>
      <c r="B52028" s="40" t="s">
        <v>7259</v>
      </c>
      <c r="C52028" s="41" t="s">
        <v>7818</v>
      </c>
      <c r="D52028" s="41" t="s">
        <v>7822</v>
      </c>
      <c r="E52028" s="42">
        <v>247308</v>
      </c>
    </row>
    <row r="52029" spans="1:5" hidden="1" x14ac:dyDescent="0.2">
      <c r="A52029" s="39">
        <v>2019</v>
      </c>
      <c r="B52029" s="40" t="s">
        <v>7259</v>
      </c>
      <c r="C52029" s="41" t="s">
        <v>7818</v>
      </c>
      <c r="D52029" s="41" t="s">
        <v>7832</v>
      </c>
      <c r="E52029" s="42">
        <v>2160770</v>
      </c>
    </row>
    <row r="52030" spans="1:5" hidden="1" x14ac:dyDescent="0.2">
      <c r="A52030" s="39">
        <v>2019</v>
      </c>
      <c r="B52030" s="40" t="s">
        <v>7259</v>
      </c>
      <c r="C52030" s="41" t="s">
        <v>7818</v>
      </c>
      <c r="D52030" s="41" t="s">
        <v>7827</v>
      </c>
      <c r="E52030" s="42">
        <v>318140</v>
      </c>
    </row>
    <row r="52031" spans="1:5" hidden="1" x14ac:dyDescent="0.2">
      <c r="A52031" s="39">
        <v>2019</v>
      </c>
      <c r="B52031" s="40" t="s">
        <v>7259</v>
      </c>
      <c r="C52031" s="41" t="s">
        <v>7818</v>
      </c>
      <c r="D52031" s="41" t="s">
        <v>7823</v>
      </c>
      <c r="E52031" s="42">
        <v>5057552</v>
      </c>
    </row>
    <row r="52032" spans="1:5" hidden="1" x14ac:dyDescent="0.2">
      <c r="A52032" s="39">
        <v>2019</v>
      </c>
      <c r="B52032" s="40" t="s">
        <v>7259</v>
      </c>
      <c r="C52032" s="41" t="s">
        <v>7825</v>
      </c>
      <c r="D52032" s="41" t="s">
        <v>7819</v>
      </c>
      <c r="E52032" s="42">
        <v>5183729</v>
      </c>
    </row>
    <row r="52033" spans="1:5" hidden="1" x14ac:dyDescent="0.2">
      <c r="A52033" s="39">
        <v>2019</v>
      </c>
      <c r="B52033" s="40" t="s">
        <v>7259</v>
      </c>
      <c r="C52033" s="41" t="s">
        <v>7825</v>
      </c>
      <c r="D52033" s="41" t="s">
        <v>7820</v>
      </c>
      <c r="E52033" s="42">
        <v>180608</v>
      </c>
    </row>
    <row r="52034" spans="1:5" hidden="1" x14ac:dyDescent="0.2">
      <c r="A52034" s="39">
        <v>2019</v>
      </c>
      <c r="B52034" s="40" t="s">
        <v>7259</v>
      </c>
      <c r="C52034" s="41" t="s">
        <v>7825</v>
      </c>
      <c r="D52034" s="41" t="s">
        <v>7821</v>
      </c>
      <c r="E52034" s="42">
        <v>18412</v>
      </c>
    </row>
    <row r="52035" spans="1:5" hidden="1" x14ac:dyDescent="0.2">
      <c r="A52035" s="39">
        <v>2019</v>
      </c>
      <c r="B52035" s="40" t="s">
        <v>7259</v>
      </c>
      <c r="C52035" s="41" t="s">
        <v>7825</v>
      </c>
      <c r="D52035" s="41" t="s">
        <v>7141</v>
      </c>
      <c r="E52035" s="42">
        <v>543714</v>
      </c>
    </row>
    <row r="52036" spans="1:5" hidden="1" x14ac:dyDescent="0.2">
      <c r="A52036" s="39">
        <v>2019</v>
      </c>
      <c r="B52036" s="40" t="s">
        <v>7259</v>
      </c>
      <c r="C52036" s="41" t="s">
        <v>7825</v>
      </c>
      <c r="D52036" s="41" t="s">
        <v>7831</v>
      </c>
      <c r="E52036" s="42">
        <v>93824</v>
      </c>
    </row>
    <row r="52037" spans="1:5" hidden="1" x14ac:dyDescent="0.2">
      <c r="A52037" s="39">
        <v>2019</v>
      </c>
      <c r="B52037" s="40" t="s">
        <v>7259</v>
      </c>
      <c r="C52037" s="41" t="s">
        <v>7825</v>
      </c>
      <c r="D52037" s="41" t="s">
        <v>7822</v>
      </c>
      <c r="E52037" s="42">
        <v>177835</v>
      </c>
    </row>
    <row r="52038" spans="1:5" hidden="1" x14ac:dyDescent="0.2">
      <c r="A52038" s="39">
        <v>2019</v>
      </c>
      <c r="B52038" s="40" t="s">
        <v>7259</v>
      </c>
      <c r="C52038" s="41" t="s">
        <v>7825</v>
      </c>
      <c r="D52038" s="41" t="s">
        <v>7827</v>
      </c>
      <c r="E52038" s="42">
        <v>36748</v>
      </c>
    </row>
    <row r="52039" spans="1:5" hidden="1" x14ac:dyDescent="0.2">
      <c r="A52039" s="39">
        <v>2019</v>
      </c>
      <c r="B52039" s="40" t="s">
        <v>7259</v>
      </c>
      <c r="C52039" s="41" t="s">
        <v>7825</v>
      </c>
      <c r="D52039" s="41" t="s">
        <v>7823</v>
      </c>
      <c r="E52039" s="42">
        <v>4132588</v>
      </c>
    </row>
    <row r="52040" spans="1:5" hidden="1" x14ac:dyDescent="0.2">
      <c r="A52040" s="39">
        <v>2019</v>
      </c>
      <c r="B52040" s="40" t="s">
        <v>7259</v>
      </c>
      <c r="C52040" s="41" t="s">
        <v>7826</v>
      </c>
      <c r="D52040" s="41" t="s">
        <v>7819</v>
      </c>
      <c r="E52040" s="42">
        <v>7030</v>
      </c>
    </row>
    <row r="52041" spans="1:5" hidden="1" x14ac:dyDescent="0.2">
      <c r="A52041" s="39">
        <v>2019</v>
      </c>
      <c r="B52041" s="40" t="s">
        <v>7259</v>
      </c>
      <c r="C52041" s="41" t="s">
        <v>7826</v>
      </c>
      <c r="D52041" s="41" t="s">
        <v>7141</v>
      </c>
      <c r="E52041" s="42">
        <v>244</v>
      </c>
    </row>
    <row r="52042" spans="1:5" hidden="1" x14ac:dyDescent="0.2">
      <c r="A52042" s="39">
        <v>2019</v>
      </c>
      <c r="B52042" s="40" t="s">
        <v>7259</v>
      </c>
      <c r="C52042" s="41" t="s">
        <v>7826</v>
      </c>
      <c r="D52042" s="41" t="s">
        <v>7822</v>
      </c>
      <c r="E52042" s="42">
        <v>3699</v>
      </c>
    </row>
    <row r="52043" spans="1:5" hidden="1" x14ac:dyDescent="0.2">
      <c r="A52043" s="39">
        <v>2019</v>
      </c>
      <c r="B52043" s="40" t="s">
        <v>7259</v>
      </c>
      <c r="C52043" s="41" t="s">
        <v>7826</v>
      </c>
      <c r="D52043" s="41" t="s">
        <v>7832</v>
      </c>
      <c r="E52043" s="42">
        <v>3054</v>
      </c>
    </row>
    <row r="52044" spans="1:5" hidden="1" x14ac:dyDescent="0.2">
      <c r="A52044" s="39">
        <v>2019</v>
      </c>
      <c r="B52044" s="40" t="s">
        <v>7259</v>
      </c>
      <c r="C52044" s="41" t="s">
        <v>7826</v>
      </c>
      <c r="D52044" s="41" t="s">
        <v>7827</v>
      </c>
      <c r="E52044" s="42">
        <v>32</v>
      </c>
    </row>
    <row r="52045" spans="1:5" hidden="1" x14ac:dyDescent="0.2">
      <c r="A52045" s="39">
        <v>2019</v>
      </c>
      <c r="B52045" s="40" t="s">
        <v>7259</v>
      </c>
      <c r="C52045" s="41" t="s">
        <v>7829</v>
      </c>
      <c r="D52045" s="41" t="s">
        <v>7819</v>
      </c>
      <c r="E52045" s="42">
        <v>545796</v>
      </c>
    </row>
    <row r="52046" spans="1:5" hidden="1" x14ac:dyDescent="0.2">
      <c r="A52046" s="39">
        <v>2019</v>
      </c>
      <c r="B52046" s="40" t="s">
        <v>7259</v>
      </c>
      <c r="C52046" s="41" t="s">
        <v>7829</v>
      </c>
      <c r="D52046" s="41" t="s">
        <v>7141</v>
      </c>
      <c r="E52046" s="42">
        <v>238915</v>
      </c>
    </row>
    <row r="52047" spans="1:5" hidden="1" x14ac:dyDescent="0.2">
      <c r="A52047" s="39">
        <v>2019</v>
      </c>
      <c r="B52047" s="40" t="s">
        <v>7259</v>
      </c>
      <c r="C52047" s="41" t="s">
        <v>7829</v>
      </c>
      <c r="D52047" s="41" t="s">
        <v>7822</v>
      </c>
      <c r="E52047" s="42">
        <v>225</v>
      </c>
    </row>
    <row r="52048" spans="1:5" hidden="1" x14ac:dyDescent="0.2">
      <c r="A52048" s="39">
        <v>2019</v>
      </c>
      <c r="B52048" s="40" t="s">
        <v>7259</v>
      </c>
      <c r="C52048" s="41" t="s">
        <v>7829</v>
      </c>
      <c r="D52048" s="41" t="s">
        <v>7827</v>
      </c>
      <c r="E52048" s="42">
        <v>6914</v>
      </c>
    </row>
    <row r="52049" spans="1:5" hidden="1" x14ac:dyDescent="0.2">
      <c r="A52049" s="39">
        <v>2019</v>
      </c>
      <c r="B52049" s="40" t="s">
        <v>7259</v>
      </c>
      <c r="C52049" s="41" t="s">
        <v>7829</v>
      </c>
      <c r="D52049" s="41" t="s">
        <v>7823</v>
      </c>
      <c r="E52049" s="42">
        <v>299742</v>
      </c>
    </row>
    <row r="52050" spans="1:5" hidden="1" x14ac:dyDescent="0.2">
      <c r="A52050" s="39">
        <v>2019</v>
      </c>
      <c r="B52050" s="40" t="s">
        <v>7259</v>
      </c>
      <c r="C52050" s="41" t="s">
        <v>7828</v>
      </c>
      <c r="D52050" s="41" t="s">
        <v>7819</v>
      </c>
      <c r="E52050" s="42">
        <v>15875597</v>
      </c>
    </row>
    <row r="52051" spans="1:5" hidden="1" x14ac:dyDescent="0.2">
      <c r="A52051" s="39">
        <v>2019</v>
      </c>
      <c r="B52051" s="40" t="s">
        <v>7259</v>
      </c>
      <c r="C52051" s="41" t="s">
        <v>7828</v>
      </c>
      <c r="D52051" s="41" t="s">
        <v>7821</v>
      </c>
      <c r="E52051" s="42">
        <v>9129</v>
      </c>
    </row>
    <row r="52052" spans="1:5" hidden="1" x14ac:dyDescent="0.2">
      <c r="A52052" s="39">
        <v>2019</v>
      </c>
      <c r="B52052" s="40" t="s">
        <v>7259</v>
      </c>
      <c r="C52052" s="41" t="s">
        <v>7828</v>
      </c>
      <c r="D52052" s="41" t="s">
        <v>7141</v>
      </c>
      <c r="E52052" s="42">
        <v>13116797</v>
      </c>
    </row>
    <row r="52053" spans="1:5" hidden="1" x14ac:dyDescent="0.2">
      <c r="A52053" s="39">
        <v>2019</v>
      </c>
      <c r="B52053" s="40" t="s">
        <v>7259</v>
      </c>
      <c r="C52053" s="41" t="s">
        <v>7828</v>
      </c>
      <c r="D52053" s="41" t="s">
        <v>7822</v>
      </c>
      <c r="E52053" s="42">
        <v>4324</v>
      </c>
    </row>
    <row r="52054" spans="1:5" hidden="1" x14ac:dyDescent="0.2">
      <c r="A52054" s="39">
        <v>2019</v>
      </c>
      <c r="B52054" s="40" t="s">
        <v>7259</v>
      </c>
      <c r="C52054" s="41" t="s">
        <v>7828</v>
      </c>
      <c r="D52054" s="41" t="s">
        <v>7832</v>
      </c>
      <c r="E52054" s="42">
        <v>1845680</v>
      </c>
    </row>
    <row r="52055" spans="1:5" hidden="1" x14ac:dyDescent="0.2">
      <c r="A52055" s="39">
        <v>2019</v>
      </c>
      <c r="B52055" s="40" t="s">
        <v>7259</v>
      </c>
      <c r="C52055" s="41" t="s">
        <v>7828</v>
      </c>
      <c r="D52055" s="41" t="s">
        <v>7827</v>
      </c>
      <c r="E52055" s="42">
        <v>274445</v>
      </c>
    </row>
    <row r="52056" spans="1:5" hidden="1" x14ac:dyDescent="0.2">
      <c r="A52056" s="39">
        <v>2019</v>
      </c>
      <c r="B52056" s="40" t="s">
        <v>7259</v>
      </c>
      <c r="C52056" s="41" t="s">
        <v>7828</v>
      </c>
      <c r="D52056" s="41" t="s">
        <v>7823</v>
      </c>
      <c r="E52056" s="42">
        <v>625222</v>
      </c>
    </row>
    <row r="52057" spans="1:5" hidden="1" x14ac:dyDescent="0.2">
      <c r="A52057" s="39">
        <v>2019</v>
      </c>
      <c r="B52057" s="40" t="s">
        <v>7259</v>
      </c>
      <c r="C52057" s="41" t="s">
        <v>7824</v>
      </c>
      <c r="D52057" s="41" t="s">
        <v>7819</v>
      </c>
      <c r="E52057" s="42">
        <v>107079418</v>
      </c>
    </row>
    <row r="52058" spans="1:5" hidden="1" x14ac:dyDescent="0.2">
      <c r="A52058" s="39">
        <v>2019</v>
      </c>
      <c r="B52058" s="40" t="s">
        <v>7259</v>
      </c>
      <c r="C52058" s="41" t="s">
        <v>7824</v>
      </c>
      <c r="D52058" s="41" t="s">
        <v>7820</v>
      </c>
      <c r="E52058" s="42">
        <v>25064700</v>
      </c>
    </row>
    <row r="52059" spans="1:5" hidden="1" x14ac:dyDescent="0.2">
      <c r="A52059" s="39">
        <v>2019</v>
      </c>
      <c r="B52059" s="40" t="s">
        <v>7259</v>
      </c>
      <c r="C52059" s="41" t="s">
        <v>7824</v>
      </c>
      <c r="D52059" s="41" t="s">
        <v>7830</v>
      </c>
      <c r="E52059" s="42">
        <v>-598689</v>
      </c>
    </row>
    <row r="52060" spans="1:5" hidden="1" x14ac:dyDescent="0.2">
      <c r="A52060" s="39">
        <v>2019</v>
      </c>
      <c r="B52060" s="40" t="s">
        <v>7259</v>
      </c>
      <c r="C52060" s="41" t="s">
        <v>7824</v>
      </c>
      <c r="D52060" s="41" t="s">
        <v>7821</v>
      </c>
      <c r="E52060" s="42">
        <v>3928683</v>
      </c>
    </row>
    <row r="52061" spans="1:5" hidden="1" x14ac:dyDescent="0.2">
      <c r="A52061" s="39">
        <v>2019</v>
      </c>
      <c r="B52061" s="40" t="s">
        <v>7259</v>
      </c>
      <c r="C52061" s="41" t="s">
        <v>7824</v>
      </c>
      <c r="D52061" s="41" t="s">
        <v>7141</v>
      </c>
      <c r="E52061" s="42">
        <v>44720325</v>
      </c>
    </row>
    <row r="52062" spans="1:5" hidden="1" x14ac:dyDescent="0.2">
      <c r="A52062" s="39">
        <v>2019</v>
      </c>
      <c r="B52062" s="40" t="s">
        <v>7259</v>
      </c>
      <c r="C52062" s="41" t="s">
        <v>7824</v>
      </c>
      <c r="D52062" s="41" t="s">
        <v>7230</v>
      </c>
      <c r="E52062" s="42">
        <v>33591181</v>
      </c>
    </row>
    <row r="52063" spans="1:5" hidden="1" x14ac:dyDescent="0.2">
      <c r="A52063" s="39">
        <v>2019</v>
      </c>
      <c r="B52063" s="40" t="s">
        <v>7259</v>
      </c>
      <c r="C52063" s="41" t="s">
        <v>7824</v>
      </c>
      <c r="D52063" s="41" t="s">
        <v>7831</v>
      </c>
      <c r="E52063" s="42">
        <v>-44</v>
      </c>
    </row>
    <row r="52064" spans="1:5" hidden="1" x14ac:dyDescent="0.2">
      <c r="A52064" s="39">
        <v>2019</v>
      </c>
      <c r="B52064" s="40" t="s">
        <v>7259</v>
      </c>
      <c r="C52064" s="41" t="s">
        <v>7824</v>
      </c>
      <c r="D52064" s="41" t="s">
        <v>7822</v>
      </c>
      <c r="E52064" s="42">
        <v>61226</v>
      </c>
    </row>
    <row r="52065" spans="1:5" hidden="1" x14ac:dyDescent="0.2">
      <c r="A52065" s="39">
        <v>2019</v>
      </c>
      <c r="B52065" s="40" t="s">
        <v>7259</v>
      </c>
      <c r="C52065" s="41" t="s">
        <v>7824</v>
      </c>
      <c r="D52065" s="41" t="s">
        <v>7832</v>
      </c>
      <c r="E52065" s="42">
        <v>312036</v>
      </c>
    </row>
    <row r="52066" spans="1:5" hidden="1" x14ac:dyDescent="0.2">
      <c r="A52066" s="39">
        <v>2019</v>
      </c>
      <c r="B52066" s="40" t="s">
        <v>7262</v>
      </c>
      <c r="C52066" s="41" t="s">
        <v>7818</v>
      </c>
      <c r="D52066" s="41" t="s">
        <v>7819</v>
      </c>
      <c r="E52066" s="42">
        <v>9749998</v>
      </c>
    </row>
    <row r="52067" spans="1:5" hidden="1" x14ac:dyDescent="0.2">
      <c r="A52067" s="39">
        <v>2019</v>
      </c>
      <c r="B52067" s="40" t="s">
        <v>7262</v>
      </c>
      <c r="C52067" s="41" t="s">
        <v>7818</v>
      </c>
      <c r="D52067" s="41" t="s">
        <v>7820</v>
      </c>
      <c r="E52067" s="42">
        <v>1301946</v>
      </c>
    </row>
    <row r="52068" spans="1:5" hidden="1" x14ac:dyDescent="0.2">
      <c r="A52068" s="39">
        <v>2019</v>
      </c>
      <c r="B52068" s="40" t="s">
        <v>7262</v>
      </c>
      <c r="C52068" s="41" t="s">
        <v>7818</v>
      </c>
      <c r="D52068" s="41" t="s">
        <v>7091</v>
      </c>
      <c r="E52068" s="42">
        <v>0</v>
      </c>
    </row>
    <row r="52069" spans="1:5" hidden="1" x14ac:dyDescent="0.2">
      <c r="A52069" s="39">
        <v>2019</v>
      </c>
      <c r="B52069" s="40" t="s">
        <v>7262</v>
      </c>
      <c r="C52069" s="41" t="s">
        <v>7818</v>
      </c>
      <c r="D52069" s="41" t="s">
        <v>7821</v>
      </c>
      <c r="E52069" s="42">
        <v>94542</v>
      </c>
    </row>
    <row r="52070" spans="1:5" hidden="1" x14ac:dyDescent="0.2">
      <c r="A52070" s="39">
        <v>2019</v>
      </c>
      <c r="B52070" s="40" t="s">
        <v>7262</v>
      </c>
      <c r="C52070" s="41" t="s">
        <v>7818</v>
      </c>
      <c r="D52070" s="41" t="s">
        <v>7268</v>
      </c>
      <c r="E52070" s="42">
        <v>5624</v>
      </c>
    </row>
    <row r="52071" spans="1:5" hidden="1" x14ac:dyDescent="0.2">
      <c r="A52071" s="39">
        <v>2019</v>
      </c>
      <c r="B52071" s="40" t="s">
        <v>7262</v>
      </c>
      <c r="C52071" s="41" t="s">
        <v>7818</v>
      </c>
      <c r="D52071" s="41" t="s">
        <v>7831</v>
      </c>
      <c r="E52071" s="42">
        <v>394726</v>
      </c>
    </row>
    <row r="52072" spans="1:5" hidden="1" x14ac:dyDescent="0.2">
      <c r="A52072" s="39">
        <v>2019</v>
      </c>
      <c r="B52072" s="40" t="s">
        <v>7262</v>
      </c>
      <c r="C52072" s="41" t="s">
        <v>7818</v>
      </c>
      <c r="D52072" s="41" t="s">
        <v>7822</v>
      </c>
      <c r="E52072" s="42">
        <v>6864169</v>
      </c>
    </row>
    <row r="52073" spans="1:5" hidden="1" x14ac:dyDescent="0.2">
      <c r="A52073" s="39">
        <v>2019</v>
      </c>
      <c r="B52073" s="40" t="s">
        <v>7262</v>
      </c>
      <c r="C52073" s="41" t="s">
        <v>7818</v>
      </c>
      <c r="D52073" s="41" t="s">
        <v>7832</v>
      </c>
      <c r="E52073" s="42">
        <v>268138</v>
      </c>
    </row>
    <row r="52074" spans="1:5" hidden="1" x14ac:dyDescent="0.2">
      <c r="A52074" s="39">
        <v>2019</v>
      </c>
      <c r="B52074" s="40" t="s">
        <v>7262</v>
      </c>
      <c r="C52074" s="41" t="s">
        <v>7818</v>
      </c>
      <c r="D52074" s="41" t="s">
        <v>7827</v>
      </c>
      <c r="E52074" s="42">
        <v>291542</v>
      </c>
    </row>
    <row r="52075" spans="1:5" hidden="1" x14ac:dyDescent="0.2">
      <c r="A52075" s="39">
        <v>2019</v>
      </c>
      <c r="B52075" s="40" t="s">
        <v>7262</v>
      </c>
      <c r="C52075" s="41" t="s">
        <v>7818</v>
      </c>
      <c r="D52075" s="41" t="s">
        <v>7198</v>
      </c>
      <c r="E52075" s="42">
        <v>529310</v>
      </c>
    </row>
    <row r="52076" spans="1:5" hidden="1" x14ac:dyDescent="0.2">
      <c r="A52076" s="39">
        <v>2019</v>
      </c>
      <c r="B52076" s="40" t="s">
        <v>7262</v>
      </c>
      <c r="C52076" s="41" t="s">
        <v>7818</v>
      </c>
      <c r="D52076" s="41" t="s">
        <v>7823</v>
      </c>
      <c r="E52076" s="42">
        <v>0</v>
      </c>
    </row>
    <row r="52077" spans="1:5" hidden="1" x14ac:dyDescent="0.2">
      <c r="A52077" s="39">
        <v>2019</v>
      </c>
      <c r="B52077" s="40" t="s">
        <v>7262</v>
      </c>
      <c r="C52077" s="41" t="s">
        <v>7825</v>
      </c>
      <c r="D52077" s="41" t="s">
        <v>7819</v>
      </c>
      <c r="E52077" s="42">
        <v>271776</v>
      </c>
    </row>
    <row r="52078" spans="1:5" hidden="1" x14ac:dyDescent="0.2">
      <c r="A52078" s="39">
        <v>2019</v>
      </c>
      <c r="B52078" s="40" t="s">
        <v>7262</v>
      </c>
      <c r="C52078" s="41" t="s">
        <v>7825</v>
      </c>
      <c r="D52078" s="41" t="s">
        <v>7821</v>
      </c>
      <c r="E52078" s="42">
        <v>59124</v>
      </c>
    </row>
    <row r="52079" spans="1:5" hidden="1" x14ac:dyDescent="0.2">
      <c r="A52079" s="39">
        <v>2019</v>
      </c>
      <c r="B52079" s="40" t="s">
        <v>7262</v>
      </c>
      <c r="C52079" s="41" t="s">
        <v>7825</v>
      </c>
      <c r="D52079" s="41" t="s">
        <v>7268</v>
      </c>
      <c r="E52079" s="42">
        <v>5624</v>
      </c>
    </row>
    <row r="52080" spans="1:5" hidden="1" x14ac:dyDescent="0.2">
      <c r="A52080" s="39">
        <v>2019</v>
      </c>
      <c r="B52080" s="40" t="s">
        <v>7262</v>
      </c>
      <c r="C52080" s="41" t="s">
        <v>7825</v>
      </c>
      <c r="D52080" s="41" t="s">
        <v>7822</v>
      </c>
      <c r="E52080" s="42">
        <v>207027</v>
      </c>
    </row>
    <row r="52081" spans="1:5" hidden="1" x14ac:dyDescent="0.2">
      <c r="A52081" s="39">
        <v>2019</v>
      </c>
      <c r="B52081" s="40" t="s">
        <v>7262</v>
      </c>
      <c r="C52081" s="41" t="s">
        <v>7826</v>
      </c>
      <c r="D52081" s="41" t="s">
        <v>7819</v>
      </c>
      <c r="E52081" s="42">
        <v>413081</v>
      </c>
    </row>
    <row r="52082" spans="1:5" hidden="1" x14ac:dyDescent="0.2">
      <c r="A52082" s="39">
        <v>2019</v>
      </c>
      <c r="B52082" s="40" t="s">
        <v>7262</v>
      </c>
      <c r="C52082" s="41" t="s">
        <v>7826</v>
      </c>
      <c r="D52082" s="41" t="s">
        <v>7831</v>
      </c>
      <c r="E52082" s="42">
        <v>224021</v>
      </c>
    </row>
    <row r="52083" spans="1:5" hidden="1" x14ac:dyDescent="0.2">
      <c r="A52083" s="39">
        <v>2019</v>
      </c>
      <c r="B52083" s="40" t="s">
        <v>7262</v>
      </c>
      <c r="C52083" s="41" t="s">
        <v>7826</v>
      </c>
      <c r="D52083" s="41" t="s">
        <v>7822</v>
      </c>
      <c r="E52083" s="42">
        <v>5769</v>
      </c>
    </row>
    <row r="52084" spans="1:5" hidden="1" x14ac:dyDescent="0.2">
      <c r="A52084" s="39">
        <v>2019</v>
      </c>
      <c r="B52084" s="40" t="s">
        <v>7262</v>
      </c>
      <c r="C52084" s="41" t="s">
        <v>7826</v>
      </c>
      <c r="D52084" s="41" t="s">
        <v>7827</v>
      </c>
      <c r="E52084" s="42">
        <v>183291</v>
      </c>
    </row>
    <row r="52085" spans="1:5" hidden="1" x14ac:dyDescent="0.2">
      <c r="A52085" s="39">
        <v>2019</v>
      </c>
      <c r="B52085" s="40" t="s">
        <v>7262</v>
      </c>
      <c r="C52085" s="41" t="s">
        <v>7829</v>
      </c>
      <c r="D52085" s="41" t="s">
        <v>7819</v>
      </c>
      <c r="E52085" s="42">
        <v>2578627</v>
      </c>
    </row>
    <row r="52086" spans="1:5" hidden="1" x14ac:dyDescent="0.2">
      <c r="A52086" s="39">
        <v>2019</v>
      </c>
      <c r="B52086" s="40" t="s">
        <v>7262</v>
      </c>
      <c r="C52086" s="41" t="s">
        <v>7829</v>
      </c>
      <c r="D52086" s="41" t="s">
        <v>7820</v>
      </c>
      <c r="E52086" s="42">
        <v>1301946</v>
      </c>
    </row>
    <row r="52087" spans="1:5" hidden="1" x14ac:dyDescent="0.2">
      <c r="A52087" s="39">
        <v>2019</v>
      </c>
      <c r="B52087" s="40" t="s">
        <v>7262</v>
      </c>
      <c r="C52087" s="41" t="s">
        <v>7829</v>
      </c>
      <c r="D52087" s="41" t="s">
        <v>7831</v>
      </c>
      <c r="E52087" s="42">
        <v>0</v>
      </c>
    </row>
    <row r="52088" spans="1:5" hidden="1" x14ac:dyDescent="0.2">
      <c r="A52088" s="39">
        <v>2019</v>
      </c>
      <c r="B52088" s="40" t="s">
        <v>7262</v>
      </c>
      <c r="C52088" s="41" t="s">
        <v>7829</v>
      </c>
      <c r="D52088" s="41" t="s">
        <v>7822</v>
      </c>
      <c r="E52088" s="42">
        <v>1276681</v>
      </c>
    </row>
    <row r="52089" spans="1:5" hidden="1" x14ac:dyDescent="0.2">
      <c r="A52089" s="39">
        <v>2019</v>
      </c>
      <c r="B52089" s="40" t="s">
        <v>7262</v>
      </c>
      <c r="C52089" s="41" t="s">
        <v>7829</v>
      </c>
      <c r="D52089" s="41" t="s">
        <v>7827</v>
      </c>
      <c r="E52089" s="42">
        <v>0</v>
      </c>
    </row>
    <row r="52090" spans="1:5" hidden="1" x14ac:dyDescent="0.2">
      <c r="A52090" s="39">
        <v>2019</v>
      </c>
      <c r="B52090" s="40" t="s">
        <v>7262</v>
      </c>
      <c r="C52090" s="41" t="s">
        <v>7828</v>
      </c>
      <c r="D52090" s="41" t="s">
        <v>7819</v>
      </c>
      <c r="E52090" s="42">
        <v>1234655</v>
      </c>
    </row>
    <row r="52091" spans="1:5" hidden="1" x14ac:dyDescent="0.2">
      <c r="A52091" s="39">
        <v>2019</v>
      </c>
      <c r="B52091" s="40" t="s">
        <v>7262</v>
      </c>
      <c r="C52091" s="41" t="s">
        <v>7828</v>
      </c>
      <c r="D52091" s="41" t="s">
        <v>7091</v>
      </c>
      <c r="E52091" s="42">
        <v>0</v>
      </c>
    </row>
    <row r="52092" spans="1:5" hidden="1" x14ac:dyDescent="0.2">
      <c r="A52092" s="39">
        <v>2019</v>
      </c>
      <c r="B52092" s="40" t="s">
        <v>7262</v>
      </c>
      <c r="C52092" s="41" t="s">
        <v>7828</v>
      </c>
      <c r="D52092" s="41" t="s">
        <v>7821</v>
      </c>
      <c r="E52092" s="42">
        <v>23951</v>
      </c>
    </row>
    <row r="52093" spans="1:5" hidden="1" x14ac:dyDescent="0.2">
      <c r="A52093" s="39">
        <v>2019</v>
      </c>
      <c r="B52093" s="40" t="s">
        <v>7262</v>
      </c>
      <c r="C52093" s="41" t="s">
        <v>7828</v>
      </c>
      <c r="D52093" s="41" t="s">
        <v>7831</v>
      </c>
      <c r="E52093" s="42">
        <v>-340</v>
      </c>
    </row>
    <row r="52094" spans="1:5" hidden="1" x14ac:dyDescent="0.2">
      <c r="A52094" s="39">
        <v>2019</v>
      </c>
      <c r="B52094" s="40" t="s">
        <v>7262</v>
      </c>
      <c r="C52094" s="41" t="s">
        <v>7828</v>
      </c>
      <c r="D52094" s="41" t="s">
        <v>7822</v>
      </c>
      <c r="E52094" s="42">
        <v>402463</v>
      </c>
    </row>
    <row r="52095" spans="1:5" hidden="1" x14ac:dyDescent="0.2">
      <c r="A52095" s="39">
        <v>2019</v>
      </c>
      <c r="B52095" s="40" t="s">
        <v>7262</v>
      </c>
      <c r="C52095" s="41" t="s">
        <v>7828</v>
      </c>
      <c r="D52095" s="41" t="s">
        <v>7832</v>
      </c>
      <c r="E52095" s="42">
        <v>227877</v>
      </c>
    </row>
    <row r="52096" spans="1:5" hidden="1" x14ac:dyDescent="0.2">
      <c r="A52096" s="39">
        <v>2019</v>
      </c>
      <c r="B52096" s="40" t="s">
        <v>7262</v>
      </c>
      <c r="C52096" s="41" t="s">
        <v>7828</v>
      </c>
      <c r="D52096" s="41" t="s">
        <v>7827</v>
      </c>
      <c r="E52096" s="42">
        <v>51393</v>
      </c>
    </row>
    <row r="52097" spans="1:5" hidden="1" x14ac:dyDescent="0.2">
      <c r="A52097" s="39">
        <v>2019</v>
      </c>
      <c r="B52097" s="40" t="s">
        <v>7262</v>
      </c>
      <c r="C52097" s="41" t="s">
        <v>7828</v>
      </c>
      <c r="D52097" s="41" t="s">
        <v>7198</v>
      </c>
      <c r="E52097" s="42">
        <v>529310</v>
      </c>
    </row>
    <row r="52098" spans="1:5" hidden="1" x14ac:dyDescent="0.2">
      <c r="A52098" s="39">
        <v>2019</v>
      </c>
      <c r="B52098" s="40" t="s">
        <v>7262</v>
      </c>
      <c r="C52098" s="41" t="s">
        <v>7828</v>
      </c>
      <c r="D52098" s="41" t="s">
        <v>7823</v>
      </c>
      <c r="E52098" s="42">
        <v>0</v>
      </c>
    </row>
    <row r="52099" spans="1:5" hidden="1" x14ac:dyDescent="0.2">
      <c r="A52099" s="39">
        <v>2019</v>
      </c>
      <c r="B52099" s="40" t="s">
        <v>7262</v>
      </c>
      <c r="C52099" s="41" t="s">
        <v>7824</v>
      </c>
      <c r="D52099" s="41" t="s">
        <v>7819</v>
      </c>
      <c r="E52099" s="42">
        <v>5251860</v>
      </c>
    </row>
    <row r="52100" spans="1:5" hidden="1" x14ac:dyDescent="0.2">
      <c r="A52100" s="39">
        <v>2019</v>
      </c>
      <c r="B52100" s="40" t="s">
        <v>7262</v>
      </c>
      <c r="C52100" s="41" t="s">
        <v>7824</v>
      </c>
      <c r="D52100" s="41" t="s">
        <v>7821</v>
      </c>
      <c r="E52100" s="42">
        <v>11467</v>
      </c>
    </row>
    <row r="52101" spans="1:5" hidden="1" x14ac:dyDescent="0.2">
      <c r="A52101" s="39">
        <v>2019</v>
      </c>
      <c r="B52101" s="40" t="s">
        <v>7262</v>
      </c>
      <c r="C52101" s="41" t="s">
        <v>7824</v>
      </c>
      <c r="D52101" s="41" t="s">
        <v>7831</v>
      </c>
      <c r="E52101" s="42">
        <v>171045</v>
      </c>
    </row>
    <row r="52102" spans="1:5" hidden="1" x14ac:dyDescent="0.2">
      <c r="A52102" s="39">
        <v>2019</v>
      </c>
      <c r="B52102" s="40" t="s">
        <v>7262</v>
      </c>
      <c r="C52102" s="41" t="s">
        <v>7824</v>
      </c>
      <c r="D52102" s="41" t="s">
        <v>7822</v>
      </c>
      <c r="E52102" s="42">
        <v>4972229</v>
      </c>
    </row>
    <row r="52103" spans="1:5" hidden="1" x14ac:dyDescent="0.2">
      <c r="A52103" s="39">
        <v>2019</v>
      </c>
      <c r="B52103" s="40" t="s">
        <v>7262</v>
      </c>
      <c r="C52103" s="41" t="s">
        <v>7824</v>
      </c>
      <c r="D52103" s="41" t="s">
        <v>7832</v>
      </c>
      <c r="E52103" s="42">
        <v>40261</v>
      </c>
    </row>
    <row r="52104" spans="1:5" hidden="1" x14ac:dyDescent="0.2">
      <c r="A52104" s="39">
        <v>2019</v>
      </c>
      <c r="B52104" s="40" t="s">
        <v>7262</v>
      </c>
      <c r="C52104" s="41" t="s">
        <v>7824</v>
      </c>
      <c r="D52104" s="41" t="s">
        <v>7827</v>
      </c>
      <c r="E52104" s="42">
        <v>56858</v>
      </c>
    </row>
    <row r="52105" spans="1:5" hidden="1" x14ac:dyDescent="0.2">
      <c r="A52105" s="39">
        <v>2019</v>
      </c>
      <c r="B52105" s="40" t="s">
        <v>7267</v>
      </c>
      <c r="C52105" s="41" t="s">
        <v>7818</v>
      </c>
      <c r="D52105" s="41" t="s">
        <v>7819</v>
      </c>
      <c r="E52105" s="42">
        <v>62649563</v>
      </c>
    </row>
    <row r="52106" spans="1:5" hidden="1" x14ac:dyDescent="0.2">
      <c r="A52106" s="39">
        <v>2019</v>
      </c>
      <c r="B52106" s="40" t="s">
        <v>7267</v>
      </c>
      <c r="C52106" s="41" t="s">
        <v>7818</v>
      </c>
      <c r="D52106" s="41" t="s">
        <v>7820</v>
      </c>
      <c r="E52106" s="42">
        <v>22159203</v>
      </c>
    </row>
    <row r="52107" spans="1:5" hidden="1" x14ac:dyDescent="0.2">
      <c r="A52107" s="39">
        <v>2019</v>
      </c>
      <c r="B52107" s="40" t="s">
        <v>7267</v>
      </c>
      <c r="C52107" s="41" t="s">
        <v>7818</v>
      </c>
      <c r="D52107" s="41" t="s">
        <v>7821</v>
      </c>
      <c r="E52107" s="42">
        <v>796268</v>
      </c>
    </row>
    <row r="52108" spans="1:5" hidden="1" x14ac:dyDescent="0.2">
      <c r="A52108" s="39">
        <v>2019</v>
      </c>
      <c r="B52108" s="40" t="s">
        <v>7267</v>
      </c>
      <c r="C52108" s="41" t="s">
        <v>7818</v>
      </c>
      <c r="D52108" s="41" t="s">
        <v>7141</v>
      </c>
      <c r="E52108" s="42">
        <v>7781686</v>
      </c>
    </row>
    <row r="52109" spans="1:5" hidden="1" x14ac:dyDescent="0.2">
      <c r="A52109" s="39">
        <v>2019</v>
      </c>
      <c r="B52109" s="40" t="s">
        <v>7267</v>
      </c>
      <c r="C52109" s="41" t="s">
        <v>7818</v>
      </c>
      <c r="D52109" s="41" t="s">
        <v>7230</v>
      </c>
      <c r="E52109" s="42">
        <v>5235716</v>
      </c>
    </row>
    <row r="52110" spans="1:5" hidden="1" x14ac:dyDescent="0.2">
      <c r="A52110" s="39">
        <v>2019</v>
      </c>
      <c r="B52110" s="40" t="s">
        <v>7267</v>
      </c>
      <c r="C52110" s="41" t="s">
        <v>7818</v>
      </c>
      <c r="D52110" s="41" t="s">
        <v>7831</v>
      </c>
      <c r="E52110" s="42">
        <v>-94</v>
      </c>
    </row>
    <row r="52111" spans="1:5" hidden="1" x14ac:dyDescent="0.2">
      <c r="A52111" s="39">
        <v>2019</v>
      </c>
      <c r="B52111" s="40" t="s">
        <v>7267</v>
      </c>
      <c r="C52111" s="41" t="s">
        <v>7818</v>
      </c>
      <c r="D52111" s="41" t="s">
        <v>7822</v>
      </c>
      <c r="E52111" s="42">
        <v>140758</v>
      </c>
    </row>
    <row r="52112" spans="1:5" hidden="1" x14ac:dyDescent="0.2">
      <c r="A52112" s="39">
        <v>2019</v>
      </c>
      <c r="B52112" s="40" t="s">
        <v>7267</v>
      </c>
      <c r="C52112" s="41" t="s">
        <v>7818</v>
      </c>
      <c r="D52112" s="41" t="s">
        <v>7832</v>
      </c>
      <c r="E52112" s="42">
        <v>15436</v>
      </c>
    </row>
    <row r="52113" spans="1:5" hidden="1" x14ac:dyDescent="0.2">
      <c r="A52113" s="39">
        <v>2019</v>
      </c>
      <c r="B52113" s="40" t="s">
        <v>7267</v>
      </c>
      <c r="C52113" s="41" t="s">
        <v>7818</v>
      </c>
      <c r="D52113" s="41" t="s">
        <v>7827</v>
      </c>
      <c r="E52113" s="42">
        <v>203122</v>
      </c>
    </row>
    <row r="52114" spans="1:5" hidden="1" x14ac:dyDescent="0.2">
      <c r="A52114" s="39">
        <v>2019</v>
      </c>
      <c r="B52114" s="40" t="s">
        <v>7267</v>
      </c>
      <c r="C52114" s="41" t="s">
        <v>7818</v>
      </c>
      <c r="D52114" s="41" t="s">
        <v>7198</v>
      </c>
      <c r="E52114" s="42">
        <v>26304990</v>
      </c>
    </row>
    <row r="52115" spans="1:5" hidden="1" x14ac:dyDescent="0.2">
      <c r="A52115" s="39">
        <v>2019</v>
      </c>
      <c r="B52115" s="40" t="s">
        <v>7267</v>
      </c>
      <c r="C52115" s="41" t="s">
        <v>7818</v>
      </c>
      <c r="D52115" s="41" t="s">
        <v>7823</v>
      </c>
      <c r="E52115" s="42">
        <v>12478</v>
      </c>
    </row>
    <row r="52116" spans="1:5" hidden="1" x14ac:dyDescent="0.2">
      <c r="A52116" s="39">
        <v>2019</v>
      </c>
      <c r="B52116" s="40" t="s">
        <v>7267</v>
      </c>
      <c r="C52116" s="41" t="s">
        <v>7825</v>
      </c>
      <c r="D52116" s="41" t="s">
        <v>7819</v>
      </c>
      <c r="E52116" s="42">
        <v>2248490</v>
      </c>
    </row>
    <row r="52117" spans="1:5" hidden="1" x14ac:dyDescent="0.2">
      <c r="A52117" s="39">
        <v>2019</v>
      </c>
      <c r="B52117" s="40" t="s">
        <v>7267</v>
      </c>
      <c r="C52117" s="41" t="s">
        <v>7825</v>
      </c>
      <c r="D52117" s="41" t="s">
        <v>7820</v>
      </c>
      <c r="E52117" s="42">
        <v>1540658</v>
      </c>
    </row>
    <row r="52118" spans="1:5" hidden="1" x14ac:dyDescent="0.2">
      <c r="A52118" s="39">
        <v>2019</v>
      </c>
      <c r="B52118" s="40" t="s">
        <v>7267</v>
      </c>
      <c r="C52118" s="41" t="s">
        <v>7825</v>
      </c>
      <c r="D52118" s="41" t="s">
        <v>7141</v>
      </c>
      <c r="E52118" s="42">
        <v>576265</v>
      </c>
    </row>
    <row r="52119" spans="1:5" hidden="1" x14ac:dyDescent="0.2">
      <c r="A52119" s="39">
        <v>2019</v>
      </c>
      <c r="B52119" s="40" t="s">
        <v>7267</v>
      </c>
      <c r="C52119" s="41" t="s">
        <v>7825</v>
      </c>
      <c r="D52119" s="41" t="s">
        <v>7831</v>
      </c>
      <c r="E52119" s="42">
        <v>0</v>
      </c>
    </row>
    <row r="52120" spans="1:5" hidden="1" x14ac:dyDescent="0.2">
      <c r="A52120" s="39">
        <v>2019</v>
      </c>
      <c r="B52120" s="40" t="s">
        <v>7267</v>
      </c>
      <c r="C52120" s="41" t="s">
        <v>7825</v>
      </c>
      <c r="D52120" s="41" t="s">
        <v>7822</v>
      </c>
      <c r="E52120" s="42">
        <v>72737</v>
      </c>
    </row>
    <row r="52121" spans="1:5" hidden="1" x14ac:dyDescent="0.2">
      <c r="A52121" s="39">
        <v>2019</v>
      </c>
      <c r="B52121" s="40" t="s">
        <v>7267</v>
      </c>
      <c r="C52121" s="41" t="s">
        <v>7825</v>
      </c>
      <c r="D52121" s="41" t="s">
        <v>7827</v>
      </c>
      <c r="E52121" s="42">
        <v>58830</v>
      </c>
    </row>
    <row r="52122" spans="1:5" hidden="1" x14ac:dyDescent="0.2">
      <c r="A52122" s="39">
        <v>2019</v>
      </c>
      <c r="B52122" s="40" t="s">
        <v>7267</v>
      </c>
      <c r="C52122" s="41" t="s">
        <v>7825</v>
      </c>
      <c r="D52122" s="41" t="s">
        <v>7823</v>
      </c>
      <c r="E52122" s="42">
        <v>0</v>
      </c>
    </row>
    <row r="52123" spans="1:5" hidden="1" x14ac:dyDescent="0.2">
      <c r="A52123" s="39">
        <v>2019</v>
      </c>
      <c r="B52123" s="40" t="s">
        <v>7267</v>
      </c>
      <c r="C52123" s="41" t="s">
        <v>7826</v>
      </c>
      <c r="D52123" s="41" t="s">
        <v>7819</v>
      </c>
      <c r="E52123" s="42">
        <v>231133</v>
      </c>
    </row>
    <row r="52124" spans="1:5" hidden="1" x14ac:dyDescent="0.2">
      <c r="A52124" s="39">
        <v>2019</v>
      </c>
      <c r="B52124" s="40" t="s">
        <v>7267</v>
      </c>
      <c r="C52124" s="41" t="s">
        <v>7826</v>
      </c>
      <c r="D52124" s="41" t="s">
        <v>7820</v>
      </c>
      <c r="E52124" s="42">
        <v>67884</v>
      </c>
    </row>
    <row r="52125" spans="1:5" hidden="1" x14ac:dyDescent="0.2">
      <c r="A52125" s="39">
        <v>2019</v>
      </c>
      <c r="B52125" s="40" t="s">
        <v>7267</v>
      </c>
      <c r="C52125" s="41" t="s">
        <v>7826</v>
      </c>
      <c r="D52125" s="41" t="s">
        <v>7141</v>
      </c>
      <c r="E52125" s="42">
        <v>117269</v>
      </c>
    </row>
    <row r="52126" spans="1:5" hidden="1" x14ac:dyDescent="0.2">
      <c r="A52126" s="39">
        <v>2019</v>
      </c>
      <c r="B52126" s="40" t="s">
        <v>7267</v>
      </c>
      <c r="C52126" s="41" t="s">
        <v>7826</v>
      </c>
      <c r="D52126" s="41" t="s">
        <v>7822</v>
      </c>
      <c r="E52126" s="42">
        <v>4834</v>
      </c>
    </row>
    <row r="52127" spans="1:5" hidden="1" x14ac:dyDescent="0.2">
      <c r="A52127" s="39">
        <v>2019</v>
      </c>
      <c r="B52127" s="40" t="s">
        <v>7267</v>
      </c>
      <c r="C52127" s="41" t="s">
        <v>7826</v>
      </c>
      <c r="D52127" s="41" t="s">
        <v>7827</v>
      </c>
      <c r="E52127" s="42">
        <v>24720</v>
      </c>
    </row>
    <row r="52128" spans="1:5" hidden="1" x14ac:dyDescent="0.2">
      <c r="A52128" s="39">
        <v>2019</v>
      </c>
      <c r="B52128" s="40" t="s">
        <v>7267</v>
      </c>
      <c r="C52128" s="41" t="s">
        <v>7826</v>
      </c>
      <c r="D52128" s="41" t="s">
        <v>7198</v>
      </c>
      <c r="E52128" s="42">
        <v>3949</v>
      </c>
    </row>
    <row r="52129" spans="1:5" hidden="1" x14ac:dyDescent="0.2">
      <c r="A52129" s="39">
        <v>2019</v>
      </c>
      <c r="B52129" s="40" t="s">
        <v>7267</v>
      </c>
      <c r="C52129" s="41" t="s">
        <v>7826</v>
      </c>
      <c r="D52129" s="41" t="s">
        <v>7823</v>
      </c>
      <c r="E52129" s="42">
        <v>12478</v>
      </c>
    </row>
    <row r="52130" spans="1:5" hidden="1" x14ac:dyDescent="0.2">
      <c r="A52130" s="39">
        <v>2019</v>
      </c>
      <c r="B52130" s="40" t="s">
        <v>7267</v>
      </c>
      <c r="C52130" s="41" t="s">
        <v>7829</v>
      </c>
      <c r="D52130" s="41" t="s">
        <v>7819</v>
      </c>
      <c r="E52130" s="42">
        <v>4153</v>
      </c>
    </row>
    <row r="52131" spans="1:5" hidden="1" x14ac:dyDescent="0.2">
      <c r="A52131" s="39">
        <v>2019</v>
      </c>
      <c r="B52131" s="40" t="s">
        <v>7267</v>
      </c>
      <c r="C52131" s="41" t="s">
        <v>7829</v>
      </c>
      <c r="D52131" s="41" t="s">
        <v>7827</v>
      </c>
      <c r="E52131" s="42">
        <v>4153</v>
      </c>
    </row>
    <row r="52132" spans="1:5" hidden="1" x14ac:dyDescent="0.2">
      <c r="A52132" s="39">
        <v>2019</v>
      </c>
      <c r="B52132" s="40" t="s">
        <v>7267</v>
      </c>
      <c r="C52132" s="41" t="s">
        <v>7828</v>
      </c>
      <c r="D52132" s="41" t="s">
        <v>7819</v>
      </c>
      <c r="E52132" s="42">
        <v>13030927</v>
      </c>
    </row>
    <row r="52133" spans="1:5" hidden="1" x14ac:dyDescent="0.2">
      <c r="A52133" s="39">
        <v>2019</v>
      </c>
      <c r="B52133" s="40" t="s">
        <v>7267</v>
      </c>
      <c r="C52133" s="41" t="s">
        <v>7828</v>
      </c>
      <c r="D52133" s="41" t="s">
        <v>7821</v>
      </c>
      <c r="E52133" s="42">
        <v>8358</v>
      </c>
    </row>
    <row r="52134" spans="1:5" hidden="1" x14ac:dyDescent="0.2">
      <c r="A52134" s="39">
        <v>2019</v>
      </c>
      <c r="B52134" s="40" t="s">
        <v>7267</v>
      </c>
      <c r="C52134" s="41" t="s">
        <v>7828</v>
      </c>
      <c r="D52134" s="41" t="s">
        <v>7141</v>
      </c>
      <c r="E52134" s="42">
        <v>13</v>
      </c>
    </row>
    <row r="52135" spans="1:5" hidden="1" x14ac:dyDescent="0.2">
      <c r="A52135" s="39">
        <v>2019</v>
      </c>
      <c r="B52135" s="40" t="s">
        <v>7267</v>
      </c>
      <c r="C52135" s="41" t="s">
        <v>7828</v>
      </c>
      <c r="D52135" s="41" t="s">
        <v>7230</v>
      </c>
      <c r="E52135" s="42">
        <v>5235716</v>
      </c>
    </row>
    <row r="52136" spans="1:5" hidden="1" x14ac:dyDescent="0.2">
      <c r="A52136" s="39">
        <v>2019</v>
      </c>
      <c r="B52136" s="40" t="s">
        <v>7267</v>
      </c>
      <c r="C52136" s="41" t="s">
        <v>7828</v>
      </c>
      <c r="D52136" s="41" t="s">
        <v>7822</v>
      </c>
      <c r="E52136" s="42">
        <v>3542</v>
      </c>
    </row>
    <row r="52137" spans="1:5" hidden="1" x14ac:dyDescent="0.2">
      <c r="A52137" s="39">
        <v>2019</v>
      </c>
      <c r="B52137" s="40" t="s">
        <v>7267</v>
      </c>
      <c r="C52137" s="41" t="s">
        <v>7828</v>
      </c>
      <c r="D52137" s="41" t="s">
        <v>7832</v>
      </c>
      <c r="E52137" s="42">
        <v>7270</v>
      </c>
    </row>
    <row r="52138" spans="1:5" hidden="1" x14ac:dyDescent="0.2">
      <c r="A52138" s="39">
        <v>2019</v>
      </c>
      <c r="B52138" s="40" t="s">
        <v>7267</v>
      </c>
      <c r="C52138" s="41" t="s">
        <v>7828</v>
      </c>
      <c r="D52138" s="41" t="s">
        <v>7827</v>
      </c>
      <c r="E52138" s="42">
        <v>102955</v>
      </c>
    </row>
    <row r="52139" spans="1:5" hidden="1" x14ac:dyDescent="0.2">
      <c r="A52139" s="39">
        <v>2019</v>
      </c>
      <c r="B52139" s="40" t="s">
        <v>7267</v>
      </c>
      <c r="C52139" s="41" t="s">
        <v>7828</v>
      </c>
      <c r="D52139" s="41" t="s">
        <v>7198</v>
      </c>
      <c r="E52139" s="42">
        <v>7673073</v>
      </c>
    </row>
    <row r="52140" spans="1:5" hidden="1" x14ac:dyDescent="0.2">
      <c r="A52140" s="39">
        <v>2019</v>
      </c>
      <c r="B52140" s="40" t="s">
        <v>7267</v>
      </c>
      <c r="C52140" s="41" t="s">
        <v>7824</v>
      </c>
      <c r="D52140" s="41" t="s">
        <v>7819</v>
      </c>
      <c r="E52140" s="42">
        <v>47134860</v>
      </c>
    </row>
    <row r="52141" spans="1:5" hidden="1" x14ac:dyDescent="0.2">
      <c r="A52141" s="39">
        <v>2019</v>
      </c>
      <c r="B52141" s="40" t="s">
        <v>7267</v>
      </c>
      <c r="C52141" s="41" t="s">
        <v>7824</v>
      </c>
      <c r="D52141" s="41" t="s">
        <v>7820</v>
      </c>
      <c r="E52141" s="42">
        <v>20550661</v>
      </c>
    </row>
    <row r="52142" spans="1:5" hidden="1" x14ac:dyDescent="0.2">
      <c r="A52142" s="39">
        <v>2019</v>
      </c>
      <c r="B52142" s="40" t="s">
        <v>7267</v>
      </c>
      <c r="C52142" s="41" t="s">
        <v>7824</v>
      </c>
      <c r="D52142" s="41" t="s">
        <v>7821</v>
      </c>
      <c r="E52142" s="42">
        <v>787910</v>
      </c>
    </row>
    <row r="52143" spans="1:5" hidden="1" x14ac:dyDescent="0.2">
      <c r="A52143" s="39">
        <v>2019</v>
      </c>
      <c r="B52143" s="40" t="s">
        <v>7267</v>
      </c>
      <c r="C52143" s="41" t="s">
        <v>7824</v>
      </c>
      <c r="D52143" s="41" t="s">
        <v>7141</v>
      </c>
      <c r="E52143" s="42">
        <v>7088140</v>
      </c>
    </row>
    <row r="52144" spans="1:5" hidden="1" x14ac:dyDescent="0.2">
      <c r="A52144" s="39">
        <v>2019</v>
      </c>
      <c r="B52144" s="40" t="s">
        <v>7267</v>
      </c>
      <c r="C52144" s="41" t="s">
        <v>7824</v>
      </c>
      <c r="D52144" s="41" t="s">
        <v>7831</v>
      </c>
      <c r="E52144" s="42">
        <v>-94</v>
      </c>
    </row>
    <row r="52145" spans="1:5" hidden="1" x14ac:dyDescent="0.2">
      <c r="A52145" s="39">
        <v>2019</v>
      </c>
      <c r="B52145" s="40" t="s">
        <v>7267</v>
      </c>
      <c r="C52145" s="41" t="s">
        <v>7824</v>
      </c>
      <c r="D52145" s="41" t="s">
        <v>7822</v>
      </c>
      <c r="E52145" s="42">
        <v>59645</v>
      </c>
    </row>
    <row r="52146" spans="1:5" hidden="1" x14ac:dyDescent="0.2">
      <c r="A52146" s="39">
        <v>2019</v>
      </c>
      <c r="B52146" s="40" t="s">
        <v>7267</v>
      </c>
      <c r="C52146" s="41" t="s">
        <v>7824</v>
      </c>
      <c r="D52146" s="41" t="s">
        <v>7832</v>
      </c>
      <c r="E52146" s="42">
        <v>8166</v>
      </c>
    </row>
    <row r="52147" spans="1:5" hidden="1" x14ac:dyDescent="0.2">
      <c r="A52147" s="39">
        <v>2019</v>
      </c>
      <c r="B52147" s="40" t="s">
        <v>7267</v>
      </c>
      <c r="C52147" s="41" t="s">
        <v>7824</v>
      </c>
      <c r="D52147" s="41" t="s">
        <v>7827</v>
      </c>
      <c r="E52147" s="42">
        <v>12464</v>
      </c>
    </row>
    <row r="52148" spans="1:5" hidden="1" x14ac:dyDescent="0.2">
      <c r="A52148" s="39">
        <v>2019</v>
      </c>
      <c r="B52148" s="40" t="s">
        <v>7267</v>
      </c>
      <c r="C52148" s="41" t="s">
        <v>7824</v>
      </c>
      <c r="D52148" s="41" t="s">
        <v>7198</v>
      </c>
      <c r="E52148" s="42">
        <v>18627968</v>
      </c>
    </row>
    <row r="52149" spans="1:5" hidden="1" x14ac:dyDescent="0.2">
      <c r="A52149" s="39">
        <v>2019</v>
      </c>
      <c r="B52149" s="40" t="s">
        <v>7267</v>
      </c>
      <c r="C52149" s="41" t="s">
        <v>7824</v>
      </c>
      <c r="D52149" s="41" t="s">
        <v>7823</v>
      </c>
      <c r="E52149" s="42">
        <v>0</v>
      </c>
    </row>
    <row r="52150" spans="1:5" hidden="1" x14ac:dyDescent="0.2">
      <c r="A52150" s="39">
        <v>2019</v>
      </c>
      <c r="B52150" s="40" t="s">
        <v>7263</v>
      </c>
      <c r="C52150" s="41" t="s">
        <v>7818</v>
      </c>
      <c r="D52150" s="41" t="s">
        <v>7819</v>
      </c>
      <c r="E52150" s="42">
        <v>18407812</v>
      </c>
    </row>
    <row r="52151" spans="1:5" hidden="1" x14ac:dyDescent="0.2">
      <c r="A52151" s="39">
        <v>2019</v>
      </c>
      <c r="B52151" s="40" t="s">
        <v>7263</v>
      </c>
      <c r="C52151" s="41" t="s">
        <v>7818</v>
      </c>
      <c r="D52151" s="41" t="s">
        <v>7820</v>
      </c>
      <c r="E52151" s="42">
        <v>21008</v>
      </c>
    </row>
    <row r="52152" spans="1:5" hidden="1" x14ac:dyDescent="0.2">
      <c r="A52152" s="39">
        <v>2019</v>
      </c>
      <c r="B52152" s="40" t="s">
        <v>7263</v>
      </c>
      <c r="C52152" s="41" t="s">
        <v>7818</v>
      </c>
      <c r="D52152" s="41" t="s">
        <v>7091</v>
      </c>
      <c r="E52152" s="42">
        <v>95614</v>
      </c>
    </row>
    <row r="52153" spans="1:5" hidden="1" x14ac:dyDescent="0.2">
      <c r="A52153" s="39">
        <v>2019</v>
      </c>
      <c r="B52153" s="40" t="s">
        <v>7263</v>
      </c>
      <c r="C52153" s="41" t="s">
        <v>7818</v>
      </c>
      <c r="D52153" s="41" t="s">
        <v>7821</v>
      </c>
      <c r="E52153" s="42">
        <v>10333235</v>
      </c>
    </row>
    <row r="52154" spans="1:5" hidden="1" x14ac:dyDescent="0.2">
      <c r="A52154" s="39">
        <v>2019</v>
      </c>
      <c r="B52154" s="40" t="s">
        <v>7263</v>
      </c>
      <c r="C52154" s="41" t="s">
        <v>7818</v>
      </c>
      <c r="D52154" s="41" t="s">
        <v>7141</v>
      </c>
      <c r="E52154" s="42">
        <v>4266684</v>
      </c>
    </row>
    <row r="52155" spans="1:5" hidden="1" x14ac:dyDescent="0.2">
      <c r="A52155" s="39">
        <v>2019</v>
      </c>
      <c r="B52155" s="40" t="s">
        <v>7263</v>
      </c>
      <c r="C52155" s="41" t="s">
        <v>7818</v>
      </c>
      <c r="D52155" s="41" t="s">
        <v>7831</v>
      </c>
      <c r="E52155" s="42">
        <v>65655</v>
      </c>
    </row>
    <row r="52156" spans="1:5" hidden="1" x14ac:dyDescent="0.2">
      <c r="A52156" s="39">
        <v>2019</v>
      </c>
      <c r="B52156" s="40" t="s">
        <v>7263</v>
      </c>
      <c r="C52156" s="41" t="s">
        <v>7818</v>
      </c>
      <c r="D52156" s="41" t="s">
        <v>7822</v>
      </c>
      <c r="E52156" s="42">
        <v>231</v>
      </c>
    </row>
    <row r="52157" spans="1:5" hidden="1" x14ac:dyDescent="0.2">
      <c r="A52157" s="39">
        <v>2019</v>
      </c>
      <c r="B52157" s="40" t="s">
        <v>7263</v>
      </c>
      <c r="C52157" s="41" t="s">
        <v>7818</v>
      </c>
      <c r="D52157" s="41" t="s">
        <v>7832</v>
      </c>
      <c r="E52157" s="42">
        <v>556839</v>
      </c>
    </row>
    <row r="52158" spans="1:5" hidden="1" x14ac:dyDescent="0.2">
      <c r="A52158" s="39">
        <v>2019</v>
      </c>
      <c r="B52158" s="40" t="s">
        <v>7263</v>
      </c>
      <c r="C52158" s="41" t="s">
        <v>7818</v>
      </c>
      <c r="D52158" s="41" t="s">
        <v>7827</v>
      </c>
      <c r="E52158" s="42">
        <v>113266</v>
      </c>
    </row>
    <row r="52159" spans="1:5" hidden="1" x14ac:dyDescent="0.2">
      <c r="A52159" s="39">
        <v>2019</v>
      </c>
      <c r="B52159" s="40" t="s">
        <v>7263</v>
      </c>
      <c r="C52159" s="41" t="s">
        <v>7818</v>
      </c>
      <c r="D52159" s="41" t="s">
        <v>7198</v>
      </c>
      <c r="E52159" s="42">
        <v>2550811</v>
      </c>
    </row>
    <row r="52160" spans="1:5" hidden="1" x14ac:dyDescent="0.2">
      <c r="A52160" s="39">
        <v>2019</v>
      </c>
      <c r="B52160" s="40" t="s">
        <v>7263</v>
      </c>
      <c r="C52160" s="41" t="s">
        <v>7818</v>
      </c>
      <c r="D52160" s="41" t="s">
        <v>7823</v>
      </c>
      <c r="E52160" s="42">
        <v>404468</v>
      </c>
    </row>
    <row r="52161" spans="1:5" hidden="1" x14ac:dyDescent="0.2">
      <c r="A52161" s="39">
        <v>2019</v>
      </c>
      <c r="B52161" s="40" t="s">
        <v>7263</v>
      </c>
      <c r="C52161" s="41" t="s">
        <v>7825</v>
      </c>
      <c r="D52161" s="41" t="s">
        <v>7819</v>
      </c>
      <c r="E52161" s="42">
        <v>580235</v>
      </c>
    </row>
    <row r="52162" spans="1:5" hidden="1" x14ac:dyDescent="0.2">
      <c r="A52162" s="39">
        <v>2019</v>
      </c>
      <c r="B52162" s="40" t="s">
        <v>7263</v>
      </c>
      <c r="C52162" s="41" t="s">
        <v>7825</v>
      </c>
      <c r="D52162" s="41" t="s">
        <v>7820</v>
      </c>
      <c r="E52162" s="42">
        <v>21008</v>
      </c>
    </row>
    <row r="52163" spans="1:5" hidden="1" x14ac:dyDescent="0.2">
      <c r="A52163" s="39">
        <v>2019</v>
      </c>
      <c r="B52163" s="40" t="s">
        <v>7263</v>
      </c>
      <c r="C52163" s="41" t="s">
        <v>7825</v>
      </c>
      <c r="D52163" s="41" t="s">
        <v>7141</v>
      </c>
      <c r="E52163" s="42">
        <v>135938</v>
      </c>
    </row>
    <row r="52164" spans="1:5" hidden="1" x14ac:dyDescent="0.2">
      <c r="A52164" s="39">
        <v>2019</v>
      </c>
      <c r="B52164" s="40" t="s">
        <v>7263</v>
      </c>
      <c r="C52164" s="41" t="s">
        <v>7825</v>
      </c>
      <c r="D52164" s="41" t="s">
        <v>7831</v>
      </c>
      <c r="E52164" s="42">
        <v>65655</v>
      </c>
    </row>
    <row r="52165" spans="1:5" hidden="1" x14ac:dyDescent="0.2">
      <c r="A52165" s="39">
        <v>2019</v>
      </c>
      <c r="B52165" s="40" t="s">
        <v>7263</v>
      </c>
      <c r="C52165" s="41" t="s">
        <v>7825</v>
      </c>
      <c r="D52165" s="41" t="s">
        <v>7822</v>
      </c>
      <c r="E52165" s="42">
        <v>0</v>
      </c>
    </row>
    <row r="52166" spans="1:5" hidden="1" x14ac:dyDescent="0.2">
      <c r="A52166" s="39">
        <v>2019</v>
      </c>
      <c r="B52166" s="40" t="s">
        <v>7263</v>
      </c>
      <c r="C52166" s="41" t="s">
        <v>7825</v>
      </c>
      <c r="D52166" s="41" t="s">
        <v>7832</v>
      </c>
      <c r="E52166" s="42">
        <v>1436</v>
      </c>
    </row>
    <row r="52167" spans="1:5" hidden="1" x14ac:dyDescent="0.2">
      <c r="A52167" s="39">
        <v>2019</v>
      </c>
      <c r="B52167" s="40" t="s">
        <v>7263</v>
      </c>
      <c r="C52167" s="41" t="s">
        <v>7825</v>
      </c>
      <c r="D52167" s="41" t="s">
        <v>7827</v>
      </c>
      <c r="E52167" s="42">
        <v>10878</v>
      </c>
    </row>
    <row r="52168" spans="1:5" hidden="1" x14ac:dyDescent="0.2">
      <c r="A52168" s="39">
        <v>2019</v>
      </c>
      <c r="B52168" s="40" t="s">
        <v>7263</v>
      </c>
      <c r="C52168" s="41" t="s">
        <v>7825</v>
      </c>
      <c r="D52168" s="41" t="s">
        <v>7823</v>
      </c>
      <c r="E52168" s="42">
        <v>345320</v>
      </c>
    </row>
    <row r="52169" spans="1:5" hidden="1" x14ac:dyDescent="0.2">
      <c r="A52169" s="39">
        <v>2019</v>
      </c>
      <c r="B52169" s="40" t="s">
        <v>7263</v>
      </c>
      <c r="C52169" s="41" t="s">
        <v>7826</v>
      </c>
      <c r="D52169" s="41" t="s">
        <v>7819</v>
      </c>
      <c r="E52169" s="42">
        <v>64586</v>
      </c>
    </row>
    <row r="52170" spans="1:5" hidden="1" x14ac:dyDescent="0.2">
      <c r="A52170" s="39">
        <v>2019</v>
      </c>
      <c r="B52170" s="40" t="s">
        <v>7263</v>
      </c>
      <c r="C52170" s="41" t="s">
        <v>7826</v>
      </c>
      <c r="D52170" s="41" t="s">
        <v>7141</v>
      </c>
      <c r="E52170" s="42">
        <v>39141</v>
      </c>
    </row>
    <row r="52171" spans="1:5" hidden="1" x14ac:dyDescent="0.2">
      <c r="A52171" s="39">
        <v>2019</v>
      </c>
      <c r="B52171" s="40" t="s">
        <v>7263</v>
      </c>
      <c r="C52171" s="41" t="s">
        <v>7826</v>
      </c>
      <c r="D52171" s="41" t="s">
        <v>7822</v>
      </c>
      <c r="E52171" s="42">
        <v>198</v>
      </c>
    </row>
    <row r="52172" spans="1:5" hidden="1" x14ac:dyDescent="0.2">
      <c r="A52172" s="39">
        <v>2019</v>
      </c>
      <c r="B52172" s="40" t="s">
        <v>7263</v>
      </c>
      <c r="C52172" s="41" t="s">
        <v>7826</v>
      </c>
      <c r="D52172" s="41" t="s">
        <v>7827</v>
      </c>
      <c r="E52172" s="42">
        <v>25247</v>
      </c>
    </row>
    <row r="52173" spans="1:5" hidden="1" x14ac:dyDescent="0.2">
      <c r="A52173" s="39">
        <v>2019</v>
      </c>
      <c r="B52173" s="40" t="s">
        <v>7263</v>
      </c>
      <c r="C52173" s="41" t="s">
        <v>7829</v>
      </c>
      <c r="D52173" s="41" t="s">
        <v>7819</v>
      </c>
      <c r="E52173" s="42">
        <v>95588</v>
      </c>
    </row>
    <row r="52174" spans="1:5" hidden="1" x14ac:dyDescent="0.2">
      <c r="A52174" s="39">
        <v>2019</v>
      </c>
      <c r="B52174" s="40" t="s">
        <v>7263</v>
      </c>
      <c r="C52174" s="41" t="s">
        <v>7829</v>
      </c>
      <c r="D52174" s="41" t="s">
        <v>7827</v>
      </c>
      <c r="E52174" s="42">
        <v>36440</v>
      </c>
    </row>
    <row r="52175" spans="1:5" hidden="1" x14ac:dyDescent="0.2">
      <c r="A52175" s="39">
        <v>2019</v>
      </c>
      <c r="B52175" s="40" t="s">
        <v>7263</v>
      </c>
      <c r="C52175" s="41" t="s">
        <v>7829</v>
      </c>
      <c r="D52175" s="41" t="s">
        <v>7823</v>
      </c>
      <c r="E52175" s="42">
        <v>59148</v>
      </c>
    </row>
    <row r="52176" spans="1:5" hidden="1" x14ac:dyDescent="0.2">
      <c r="A52176" s="39">
        <v>2019</v>
      </c>
      <c r="B52176" s="40" t="s">
        <v>7263</v>
      </c>
      <c r="C52176" s="41" t="s">
        <v>7828</v>
      </c>
      <c r="D52176" s="41" t="s">
        <v>7819</v>
      </c>
      <c r="E52176" s="42">
        <v>5681596</v>
      </c>
    </row>
    <row r="52177" spans="1:5" hidden="1" x14ac:dyDescent="0.2">
      <c r="A52177" s="39">
        <v>2019</v>
      </c>
      <c r="B52177" s="40" t="s">
        <v>7263</v>
      </c>
      <c r="C52177" s="41" t="s">
        <v>7828</v>
      </c>
      <c r="D52177" s="41" t="s">
        <v>7091</v>
      </c>
      <c r="E52177" s="42">
        <v>95614</v>
      </c>
    </row>
    <row r="52178" spans="1:5" hidden="1" x14ac:dyDescent="0.2">
      <c r="A52178" s="39">
        <v>2019</v>
      </c>
      <c r="B52178" s="40" t="s">
        <v>7263</v>
      </c>
      <c r="C52178" s="41" t="s">
        <v>7828</v>
      </c>
      <c r="D52178" s="41" t="s">
        <v>7821</v>
      </c>
      <c r="E52178" s="42">
        <v>815762</v>
      </c>
    </row>
    <row r="52179" spans="1:5" hidden="1" x14ac:dyDescent="0.2">
      <c r="A52179" s="39">
        <v>2019</v>
      </c>
      <c r="B52179" s="40" t="s">
        <v>7263</v>
      </c>
      <c r="C52179" s="41" t="s">
        <v>7828</v>
      </c>
      <c r="D52179" s="41" t="s">
        <v>7141</v>
      </c>
      <c r="E52179" s="42">
        <v>1801369</v>
      </c>
    </row>
    <row r="52180" spans="1:5" hidden="1" x14ac:dyDescent="0.2">
      <c r="A52180" s="39">
        <v>2019</v>
      </c>
      <c r="B52180" s="40" t="s">
        <v>7263</v>
      </c>
      <c r="C52180" s="41" t="s">
        <v>7828</v>
      </c>
      <c r="D52180" s="41" t="s">
        <v>7832</v>
      </c>
      <c r="E52180" s="42">
        <v>555403</v>
      </c>
    </row>
    <row r="52181" spans="1:5" hidden="1" x14ac:dyDescent="0.2">
      <c r="A52181" s="39">
        <v>2019</v>
      </c>
      <c r="B52181" s="40" t="s">
        <v>7263</v>
      </c>
      <c r="C52181" s="41" t="s">
        <v>7828</v>
      </c>
      <c r="D52181" s="41" t="s">
        <v>7827</v>
      </c>
      <c r="E52181" s="42">
        <v>25277</v>
      </c>
    </row>
    <row r="52182" spans="1:5" hidden="1" x14ac:dyDescent="0.2">
      <c r="A52182" s="39">
        <v>2019</v>
      </c>
      <c r="B52182" s="40" t="s">
        <v>7263</v>
      </c>
      <c r="C52182" s="41" t="s">
        <v>7828</v>
      </c>
      <c r="D52182" s="41" t="s">
        <v>7198</v>
      </c>
      <c r="E52182" s="42">
        <v>2388171</v>
      </c>
    </row>
    <row r="52183" spans="1:5" hidden="1" x14ac:dyDescent="0.2">
      <c r="A52183" s="39">
        <v>2019</v>
      </c>
      <c r="B52183" s="40" t="s">
        <v>7263</v>
      </c>
      <c r="C52183" s="41" t="s">
        <v>7824</v>
      </c>
      <c r="D52183" s="41" t="s">
        <v>7819</v>
      </c>
      <c r="E52183" s="42">
        <v>11985807</v>
      </c>
    </row>
    <row r="52184" spans="1:5" hidden="1" x14ac:dyDescent="0.2">
      <c r="A52184" s="39">
        <v>2019</v>
      </c>
      <c r="B52184" s="40" t="s">
        <v>7263</v>
      </c>
      <c r="C52184" s="41" t="s">
        <v>7824</v>
      </c>
      <c r="D52184" s="41" t="s">
        <v>7821</v>
      </c>
      <c r="E52184" s="42">
        <v>9517473</v>
      </c>
    </row>
    <row r="52185" spans="1:5" hidden="1" x14ac:dyDescent="0.2">
      <c r="A52185" s="39">
        <v>2019</v>
      </c>
      <c r="B52185" s="40" t="s">
        <v>7263</v>
      </c>
      <c r="C52185" s="41" t="s">
        <v>7824</v>
      </c>
      <c r="D52185" s="41" t="s">
        <v>7141</v>
      </c>
      <c r="E52185" s="42">
        <v>2290237</v>
      </c>
    </row>
    <row r="52186" spans="1:5" hidden="1" x14ac:dyDescent="0.2">
      <c r="A52186" s="39">
        <v>2019</v>
      </c>
      <c r="B52186" s="40" t="s">
        <v>7263</v>
      </c>
      <c r="C52186" s="41" t="s">
        <v>7824</v>
      </c>
      <c r="D52186" s="41" t="s">
        <v>7822</v>
      </c>
      <c r="E52186" s="42">
        <v>33</v>
      </c>
    </row>
    <row r="52187" spans="1:5" hidden="1" x14ac:dyDescent="0.2">
      <c r="A52187" s="39">
        <v>2019</v>
      </c>
      <c r="B52187" s="40" t="s">
        <v>7263</v>
      </c>
      <c r="C52187" s="41" t="s">
        <v>7824</v>
      </c>
      <c r="D52187" s="41" t="s">
        <v>7827</v>
      </c>
      <c r="E52187" s="42">
        <v>15424</v>
      </c>
    </row>
    <row r="52188" spans="1:5" hidden="1" x14ac:dyDescent="0.2">
      <c r="A52188" s="39">
        <v>2019</v>
      </c>
      <c r="B52188" s="40" t="s">
        <v>7263</v>
      </c>
      <c r="C52188" s="41" t="s">
        <v>7824</v>
      </c>
      <c r="D52188" s="41" t="s">
        <v>7198</v>
      </c>
      <c r="E52188" s="42">
        <v>162640</v>
      </c>
    </row>
    <row r="52189" spans="1:5" hidden="1" x14ac:dyDescent="0.2">
      <c r="A52189" s="39">
        <v>2019</v>
      </c>
      <c r="B52189" s="40" t="s">
        <v>7248</v>
      </c>
      <c r="C52189" s="41" t="s">
        <v>7818</v>
      </c>
      <c r="D52189" s="41" t="s">
        <v>7819</v>
      </c>
      <c r="E52189" s="42">
        <v>184470052</v>
      </c>
    </row>
    <row r="52190" spans="1:5" hidden="1" x14ac:dyDescent="0.2">
      <c r="A52190" s="39">
        <v>2019</v>
      </c>
      <c r="B52190" s="40" t="s">
        <v>7248</v>
      </c>
      <c r="C52190" s="41" t="s">
        <v>7818</v>
      </c>
      <c r="D52190" s="41" t="s">
        <v>7820</v>
      </c>
      <c r="E52190" s="42">
        <v>48788322</v>
      </c>
    </row>
    <row r="52191" spans="1:5" hidden="1" x14ac:dyDescent="0.2">
      <c r="A52191" s="39">
        <v>2019</v>
      </c>
      <c r="B52191" s="40" t="s">
        <v>7248</v>
      </c>
      <c r="C52191" s="41" t="s">
        <v>7818</v>
      </c>
      <c r="D52191" s="41" t="s">
        <v>7821</v>
      </c>
      <c r="E52191" s="42">
        <v>123811</v>
      </c>
    </row>
    <row r="52192" spans="1:5" hidden="1" x14ac:dyDescent="0.2">
      <c r="A52192" s="39">
        <v>2019</v>
      </c>
      <c r="B52192" s="40" t="s">
        <v>7248</v>
      </c>
      <c r="C52192" s="41" t="s">
        <v>7818</v>
      </c>
      <c r="D52192" s="41" t="s">
        <v>7141</v>
      </c>
      <c r="E52192" s="42">
        <v>21345588</v>
      </c>
    </row>
    <row r="52193" spans="1:5" hidden="1" x14ac:dyDescent="0.2">
      <c r="A52193" s="39">
        <v>2019</v>
      </c>
      <c r="B52193" s="40" t="s">
        <v>7248</v>
      </c>
      <c r="C52193" s="41" t="s">
        <v>7818</v>
      </c>
      <c r="D52193" s="41" t="s">
        <v>7230</v>
      </c>
      <c r="E52193" s="42">
        <v>98735488</v>
      </c>
    </row>
    <row r="52194" spans="1:5" hidden="1" x14ac:dyDescent="0.2">
      <c r="A52194" s="39">
        <v>2019</v>
      </c>
      <c r="B52194" s="40" t="s">
        <v>7248</v>
      </c>
      <c r="C52194" s="41" t="s">
        <v>7818</v>
      </c>
      <c r="D52194" s="41" t="s">
        <v>7268</v>
      </c>
      <c r="E52194" s="42">
        <v>260888</v>
      </c>
    </row>
    <row r="52195" spans="1:5" hidden="1" x14ac:dyDescent="0.2">
      <c r="A52195" s="39">
        <v>2019</v>
      </c>
      <c r="B52195" s="40" t="s">
        <v>7248</v>
      </c>
      <c r="C52195" s="41" t="s">
        <v>7818</v>
      </c>
      <c r="D52195" s="41" t="s">
        <v>7831</v>
      </c>
      <c r="E52195" s="42">
        <v>238692</v>
      </c>
    </row>
    <row r="52196" spans="1:5" hidden="1" x14ac:dyDescent="0.2">
      <c r="A52196" s="39">
        <v>2019</v>
      </c>
      <c r="B52196" s="40" t="s">
        <v>7248</v>
      </c>
      <c r="C52196" s="41" t="s">
        <v>7818</v>
      </c>
      <c r="D52196" s="41" t="s">
        <v>7822</v>
      </c>
      <c r="E52196" s="42">
        <v>43556</v>
      </c>
    </row>
    <row r="52197" spans="1:5" hidden="1" x14ac:dyDescent="0.2">
      <c r="A52197" s="39">
        <v>2019</v>
      </c>
      <c r="B52197" s="40" t="s">
        <v>7248</v>
      </c>
      <c r="C52197" s="41" t="s">
        <v>7818</v>
      </c>
      <c r="D52197" s="41" t="s">
        <v>7832</v>
      </c>
      <c r="E52197" s="42">
        <v>61962</v>
      </c>
    </row>
    <row r="52198" spans="1:5" hidden="1" x14ac:dyDescent="0.2">
      <c r="A52198" s="39">
        <v>2019</v>
      </c>
      <c r="B52198" s="40" t="s">
        <v>7248</v>
      </c>
      <c r="C52198" s="41" t="s">
        <v>7818</v>
      </c>
      <c r="D52198" s="41" t="s">
        <v>7827</v>
      </c>
      <c r="E52198" s="42">
        <v>412148</v>
      </c>
    </row>
    <row r="52199" spans="1:5" hidden="1" x14ac:dyDescent="0.2">
      <c r="A52199" s="39">
        <v>2019</v>
      </c>
      <c r="B52199" s="40" t="s">
        <v>7248</v>
      </c>
      <c r="C52199" s="41" t="s">
        <v>7818</v>
      </c>
      <c r="D52199" s="41" t="s">
        <v>7198</v>
      </c>
      <c r="E52199" s="42">
        <v>14459597</v>
      </c>
    </row>
    <row r="52200" spans="1:5" hidden="1" x14ac:dyDescent="0.2">
      <c r="A52200" s="39">
        <v>2019</v>
      </c>
      <c r="B52200" s="40" t="s">
        <v>7248</v>
      </c>
      <c r="C52200" s="41" t="s">
        <v>7818</v>
      </c>
      <c r="D52200" s="41" t="s">
        <v>7823</v>
      </c>
      <c r="E52200" s="42">
        <v>0</v>
      </c>
    </row>
    <row r="52201" spans="1:5" hidden="1" x14ac:dyDescent="0.2">
      <c r="A52201" s="39">
        <v>2019</v>
      </c>
      <c r="B52201" s="40" t="s">
        <v>7248</v>
      </c>
      <c r="C52201" s="41" t="s">
        <v>7825</v>
      </c>
      <c r="D52201" s="41" t="s">
        <v>7819</v>
      </c>
      <c r="E52201" s="42">
        <v>2579622</v>
      </c>
    </row>
    <row r="52202" spans="1:5" hidden="1" x14ac:dyDescent="0.2">
      <c r="A52202" s="39">
        <v>2019</v>
      </c>
      <c r="B52202" s="40" t="s">
        <v>7248</v>
      </c>
      <c r="C52202" s="41" t="s">
        <v>7825</v>
      </c>
      <c r="D52202" s="41" t="s">
        <v>7820</v>
      </c>
      <c r="E52202" s="42">
        <v>1521738</v>
      </c>
    </row>
    <row r="52203" spans="1:5" hidden="1" x14ac:dyDescent="0.2">
      <c r="A52203" s="39">
        <v>2019</v>
      </c>
      <c r="B52203" s="40" t="s">
        <v>7248</v>
      </c>
      <c r="C52203" s="41" t="s">
        <v>7825</v>
      </c>
      <c r="D52203" s="41" t="s">
        <v>7141</v>
      </c>
      <c r="E52203" s="42">
        <v>547859</v>
      </c>
    </row>
    <row r="52204" spans="1:5" hidden="1" x14ac:dyDescent="0.2">
      <c r="A52204" s="39">
        <v>2019</v>
      </c>
      <c r="B52204" s="40" t="s">
        <v>7248</v>
      </c>
      <c r="C52204" s="41" t="s">
        <v>7825</v>
      </c>
      <c r="D52204" s="41" t="s">
        <v>7268</v>
      </c>
      <c r="E52204" s="42">
        <v>260888</v>
      </c>
    </row>
    <row r="52205" spans="1:5" hidden="1" x14ac:dyDescent="0.2">
      <c r="A52205" s="39">
        <v>2019</v>
      </c>
      <c r="B52205" s="40" t="s">
        <v>7248</v>
      </c>
      <c r="C52205" s="41" t="s">
        <v>7825</v>
      </c>
      <c r="D52205" s="41" t="s">
        <v>7831</v>
      </c>
      <c r="E52205" s="42">
        <v>249137</v>
      </c>
    </row>
    <row r="52206" spans="1:5" hidden="1" x14ac:dyDescent="0.2">
      <c r="A52206" s="39">
        <v>2019</v>
      </c>
      <c r="B52206" s="40" t="s">
        <v>7248</v>
      </c>
      <c r="C52206" s="41" t="s">
        <v>7825</v>
      </c>
      <c r="D52206" s="41" t="s">
        <v>7822</v>
      </c>
      <c r="E52206" s="42">
        <v>0</v>
      </c>
    </row>
    <row r="52207" spans="1:5" hidden="1" x14ac:dyDescent="0.2">
      <c r="A52207" s="39">
        <v>2019</v>
      </c>
      <c r="B52207" s="40" t="s">
        <v>7248</v>
      </c>
      <c r="C52207" s="41" t="s">
        <v>7825</v>
      </c>
      <c r="D52207" s="41" t="s">
        <v>7823</v>
      </c>
      <c r="E52207" s="42">
        <v>0</v>
      </c>
    </row>
    <row r="52208" spans="1:5" hidden="1" x14ac:dyDescent="0.2">
      <c r="A52208" s="39">
        <v>2019</v>
      </c>
      <c r="B52208" s="40" t="s">
        <v>7248</v>
      </c>
      <c r="C52208" s="41" t="s">
        <v>7826</v>
      </c>
      <c r="D52208" s="41" t="s">
        <v>7819</v>
      </c>
      <c r="E52208" s="42">
        <v>363305</v>
      </c>
    </row>
    <row r="52209" spans="1:5" hidden="1" x14ac:dyDescent="0.2">
      <c r="A52209" s="39">
        <v>2019</v>
      </c>
      <c r="B52209" s="40" t="s">
        <v>7248</v>
      </c>
      <c r="C52209" s="41" t="s">
        <v>7826</v>
      </c>
      <c r="D52209" s="41" t="s">
        <v>7820</v>
      </c>
      <c r="E52209" s="42">
        <v>12937</v>
      </c>
    </row>
    <row r="52210" spans="1:5" hidden="1" x14ac:dyDescent="0.2">
      <c r="A52210" s="39">
        <v>2019</v>
      </c>
      <c r="B52210" s="40" t="s">
        <v>7248</v>
      </c>
      <c r="C52210" s="41" t="s">
        <v>7826</v>
      </c>
      <c r="D52210" s="41" t="s">
        <v>7821</v>
      </c>
      <c r="E52210" s="42">
        <v>1115</v>
      </c>
    </row>
    <row r="52211" spans="1:5" hidden="1" x14ac:dyDescent="0.2">
      <c r="A52211" s="39">
        <v>2019</v>
      </c>
      <c r="B52211" s="40" t="s">
        <v>7248</v>
      </c>
      <c r="C52211" s="41" t="s">
        <v>7826</v>
      </c>
      <c r="D52211" s="41" t="s">
        <v>7141</v>
      </c>
      <c r="E52211" s="42">
        <v>341325</v>
      </c>
    </row>
    <row r="52212" spans="1:5" hidden="1" x14ac:dyDescent="0.2">
      <c r="A52212" s="39">
        <v>2019</v>
      </c>
      <c r="B52212" s="40" t="s">
        <v>7248</v>
      </c>
      <c r="C52212" s="41" t="s">
        <v>7826</v>
      </c>
      <c r="D52212" s="41" t="s">
        <v>7822</v>
      </c>
      <c r="E52212" s="42">
        <v>245</v>
      </c>
    </row>
    <row r="52213" spans="1:5" hidden="1" x14ac:dyDescent="0.2">
      <c r="A52213" s="39">
        <v>2019</v>
      </c>
      <c r="B52213" s="40" t="s">
        <v>7248</v>
      </c>
      <c r="C52213" s="41" t="s">
        <v>7826</v>
      </c>
      <c r="D52213" s="41" t="s">
        <v>7832</v>
      </c>
      <c r="E52213" s="42">
        <v>2944</v>
      </c>
    </row>
    <row r="52214" spans="1:5" hidden="1" x14ac:dyDescent="0.2">
      <c r="A52214" s="39">
        <v>2019</v>
      </c>
      <c r="B52214" s="40" t="s">
        <v>7248</v>
      </c>
      <c r="C52214" s="41" t="s">
        <v>7826</v>
      </c>
      <c r="D52214" s="41" t="s">
        <v>7827</v>
      </c>
      <c r="E52214" s="42">
        <v>0</v>
      </c>
    </row>
    <row r="52215" spans="1:5" hidden="1" x14ac:dyDescent="0.2">
      <c r="A52215" s="39">
        <v>2019</v>
      </c>
      <c r="B52215" s="40" t="s">
        <v>7248</v>
      </c>
      <c r="C52215" s="41" t="s">
        <v>7826</v>
      </c>
      <c r="D52215" s="41" t="s">
        <v>7198</v>
      </c>
      <c r="E52215" s="42">
        <v>4739</v>
      </c>
    </row>
    <row r="52216" spans="1:5" hidden="1" x14ac:dyDescent="0.2">
      <c r="A52216" s="39">
        <v>2019</v>
      </c>
      <c r="B52216" s="40" t="s">
        <v>7248</v>
      </c>
      <c r="C52216" s="41" t="s">
        <v>7829</v>
      </c>
      <c r="D52216" s="41" t="s">
        <v>7819</v>
      </c>
      <c r="E52216" s="42">
        <v>713981</v>
      </c>
    </row>
    <row r="52217" spans="1:5" hidden="1" x14ac:dyDescent="0.2">
      <c r="A52217" s="39">
        <v>2019</v>
      </c>
      <c r="B52217" s="40" t="s">
        <v>7248</v>
      </c>
      <c r="C52217" s="41" t="s">
        <v>7829</v>
      </c>
      <c r="D52217" s="41" t="s">
        <v>7141</v>
      </c>
      <c r="E52217" s="42">
        <v>704242</v>
      </c>
    </row>
    <row r="52218" spans="1:5" hidden="1" x14ac:dyDescent="0.2">
      <c r="A52218" s="39">
        <v>2019</v>
      </c>
      <c r="B52218" s="40" t="s">
        <v>7248</v>
      </c>
      <c r="C52218" s="41" t="s">
        <v>7829</v>
      </c>
      <c r="D52218" s="41" t="s">
        <v>7268</v>
      </c>
      <c r="E52218" s="42">
        <v>0</v>
      </c>
    </row>
    <row r="52219" spans="1:5" hidden="1" x14ac:dyDescent="0.2">
      <c r="A52219" s="39">
        <v>2019</v>
      </c>
      <c r="B52219" s="40" t="s">
        <v>7248</v>
      </c>
      <c r="C52219" s="41" t="s">
        <v>7829</v>
      </c>
      <c r="D52219" s="41" t="s">
        <v>7827</v>
      </c>
      <c r="E52219" s="42">
        <v>9739</v>
      </c>
    </row>
    <row r="52220" spans="1:5" hidden="1" x14ac:dyDescent="0.2">
      <c r="A52220" s="39">
        <v>2019</v>
      </c>
      <c r="B52220" s="40" t="s">
        <v>7248</v>
      </c>
      <c r="C52220" s="41" t="s">
        <v>7828</v>
      </c>
      <c r="D52220" s="41" t="s">
        <v>7819</v>
      </c>
      <c r="E52220" s="42">
        <v>175620771</v>
      </c>
    </row>
    <row r="52221" spans="1:5" hidden="1" x14ac:dyDescent="0.2">
      <c r="A52221" s="39">
        <v>2019</v>
      </c>
      <c r="B52221" s="40" t="s">
        <v>7248</v>
      </c>
      <c r="C52221" s="41" t="s">
        <v>7828</v>
      </c>
      <c r="D52221" s="41" t="s">
        <v>7820</v>
      </c>
      <c r="E52221" s="42">
        <v>43771838</v>
      </c>
    </row>
    <row r="52222" spans="1:5" hidden="1" x14ac:dyDescent="0.2">
      <c r="A52222" s="39">
        <v>2019</v>
      </c>
      <c r="B52222" s="40" t="s">
        <v>7248</v>
      </c>
      <c r="C52222" s="41" t="s">
        <v>7828</v>
      </c>
      <c r="D52222" s="41" t="s">
        <v>7821</v>
      </c>
      <c r="E52222" s="42">
        <v>80923</v>
      </c>
    </row>
    <row r="52223" spans="1:5" hidden="1" x14ac:dyDescent="0.2">
      <c r="A52223" s="39">
        <v>2019</v>
      </c>
      <c r="B52223" s="40" t="s">
        <v>7248</v>
      </c>
      <c r="C52223" s="41" t="s">
        <v>7828</v>
      </c>
      <c r="D52223" s="41" t="s">
        <v>7141</v>
      </c>
      <c r="E52223" s="42">
        <v>18218637</v>
      </c>
    </row>
    <row r="52224" spans="1:5" hidden="1" x14ac:dyDescent="0.2">
      <c r="A52224" s="39">
        <v>2019</v>
      </c>
      <c r="B52224" s="40" t="s">
        <v>7248</v>
      </c>
      <c r="C52224" s="41" t="s">
        <v>7828</v>
      </c>
      <c r="D52224" s="41" t="s">
        <v>7230</v>
      </c>
      <c r="E52224" s="42">
        <v>98735488</v>
      </c>
    </row>
    <row r="52225" spans="1:5" hidden="1" x14ac:dyDescent="0.2">
      <c r="A52225" s="39">
        <v>2019</v>
      </c>
      <c r="B52225" s="40" t="s">
        <v>7248</v>
      </c>
      <c r="C52225" s="41" t="s">
        <v>7828</v>
      </c>
      <c r="D52225" s="41" t="s">
        <v>7831</v>
      </c>
      <c r="E52225" s="42">
        <v>-10433</v>
      </c>
    </row>
    <row r="52226" spans="1:5" hidden="1" x14ac:dyDescent="0.2">
      <c r="A52226" s="39">
        <v>2019</v>
      </c>
      <c r="B52226" s="40" t="s">
        <v>7248</v>
      </c>
      <c r="C52226" s="41" t="s">
        <v>7828</v>
      </c>
      <c r="D52226" s="41" t="s">
        <v>7822</v>
      </c>
      <c r="E52226" s="42">
        <v>35806</v>
      </c>
    </row>
    <row r="52227" spans="1:5" hidden="1" x14ac:dyDescent="0.2">
      <c r="A52227" s="39">
        <v>2019</v>
      </c>
      <c r="B52227" s="40" t="s">
        <v>7248</v>
      </c>
      <c r="C52227" s="41" t="s">
        <v>7828</v>
      </c>
      <c r="D52227" s="41" t="s">
        <v>7832</v>
      </c>
      <c r="E52227" s="42">
        <v>57022</v>
      </c>
    </row>
    <row r="52228" spans="1:5" hidden="1" x14ac:dyDescent="0.2">
      <c r="A52228" s="39">
        <v>2019</v>
      </c>
      <c r="B52228" s="40" t="s">
        <v>7248</v>
      </c>
      <c r="C52228" s="41" t="s">
        <v>7828</v>
      </c>
      <c r="D52228" s="41" t="s">
        <v>7827</v>
      </c>
      <c r="E52228" s="42">
        <v>288799</v>
      </c>
    </row>
    <row r="52229" spans="1:5" hidden="1" x14ac:dyDescent="0.2">
      <c r="A52229" s="39">
        <v>2019</v>
      </c>
      <c r="B52229" s="40" t="s">
        <v>7248</v>
      </c>
      <c r="C52229" s="41" t="s">
        <v>7828</v>
      </c>
      <c r="D52229" s="41" t="s">
        <v>7198</v>
      </c>
      <c r="E52229" s="42">
        <v>14442691</v>
      </c>
    </row>
    <row r="52230" spans="1:5" hidden="1" x14ac:dyDescent="0.2">
      <c r="A52230" s="39">
        <v>2019</v>
      </c>
      <c r="B52230" s="40" t="s">
        <v>7248</v>
      </c>
      <c r="C52230" s="41" t="s">
        <v>7824</v>
      </c>
      <c r="D52230" s="41" t="s">
        <v>7819</v>
      </c>
      <c r="E52230" s="42">
        <v>5192373</v>
      </c>
    </row>
    <row r="52231" spans="1:5" hidden="1" x14ac:dyDescent="0.2">
      <c r="A52231" s="39">
        <v>2019</v>
      </c>
      <c r="B52231" s="40" t="s">
        <v>7248</v>
      </c>
      <c r="C52231" s="41" t="s">
        <v>7824</v>
      </c>
      <c r="D52231" s="41" t="s">
        <v>7820</v>
      </c>
      <c r="E52231" s="42">
        <v>3481810</v>
      </c>
    </row>
    <row r="52232" spans="1:5" hidden="1" x14ac:dyDescent="0.2">
      <c r="A52232" s="39">
        <v>2019</v>
      </c>
      <c r="B52232" s="40" t="s">
        <v>7248</v>
      </c>
      <c r="C52232" s="41" t="s">
        <v>7824</v>
      </c>
      <c r="D52232" s="41" t="s">
        <v>7821</v>
      </c>
      <c r="E52232" s="42">
        <v>41773</v>
      </c>
    </row>
    <row r="52233" spans="1:5" hidden="1" x14ac:dyDescent="0.2">
      <c r="A52233" s="39">
        <v>2019</v>
      </c>
      <c r="B52233" s="40" t="s">
        <v>7248</v>
      </c>
      <c r="C52233" s="41" t="s">
        <v>7824</v>
      </c>
      <c r="D52233" s="41" t="s">
        <v>7141</v>
      </c>
      <c r="E52233" s="42">
        <v>1533525</v>
      </c>
    </row>
    <row r="52234" spans="1:5" hidden="1" x14ac:dyDescent="0.2">
      <c r="A52234" s="39">
        <v>2019</v>
      </c>
      <c r="B52234" s="40" t="s">
        <v>7248</v>
      </c>
      <c r="C52234" s="41" t="s">
        <v>7824</v>
      </c>
      <c r="D52234" s="41" t="s">
        <v>7831</v>
      </c>
      <c r="E52234" s="42">
        <v>-12</v>
      </c>
    </row>
    <row r="52235" spans="1:5" hidden="1" x14ac:dyDescent="0.2">
      <c r="A52235" s="39">
        <v>2019</v>
      </c>
      <c r="B52235" s="40" t="s">
        <v>7248</v>
      </c>
      <c r="C52235" s="41" t="s">
        <v>7824</v>
      </c>
      <c r="D52235" s="41" t="s">
        <v>7822</v>
      </c>
      <c r="E52235" s="42">
        <v>7504</v>
      </c>
    </row>
    <row r="52236" spans="1:5" hidden="1" x14ac:dyDescent="0.2">
      <c r="A52236" s="39">
        <v>2019</v>
      </c>
      <c r="B52236" s="40" t="s">
        <v>7248</v>
      </c>
      <c r="C52236" s="41" t="s">
        <v>7824</v>
      </c>
      <c r="D52236" s="41" t="s">
        <v>7832</v>
      </c>
      <c r="E52236" s="42">
        <v>1996</v>
      </c>
    </row>
    <row r="52237" spans="1:5" hidden="1" x14ac:dyDescent="0.2">
      <c r="A52237" s="39">
        <v>2019</v>
      </c>
      <c r="B52237" s="40" t="s">
        <v>7248</v>
      </c>
      <c r="C52237" s="41" t="s">
        <v>7824</v>
      </c>
      <c r="D52237" s="41" t="s">
        <v>7827</v>
      </c>
      <c r="E52237" s="42">
        <v>113610</v>
      </c>
    </row>
    <row r="52238" spans="1:5" hidden="1" x14ac:dyDescent="0.2">
      <c r="A52238" s="39">
        <v>2019</v>
      </c>
      <c r="B52238" s="40" t="s">
        <v>7248</v>
      </c>
      <c r="C52238" s="41" t="s">
        <v>7824</v>
      </c>
      <c r="D52238" s="41" t="s">
        <v>7198</v>
      </c>
      <c r="E52238" s="42">
        <v>12167</v>
      </c>
    </row>
    <row r="52239" spans="1:5" hidden="1" x14ac:dyDescent="0.2">
      <c r="A52239" s="39">
        <v>2019</v>
      </c>
      <c r="B52239" s="40" t="s">
        <v>7265</v>
      </c>
      <c r="C52239" s="41" t="s">
        <v>7818</v>
      </c>
      <c r="D52239" s="41" t="s">
        <v>7819</v>
      </c>
      <c r="E52239" s="42">
        <v>102505381</v>
      </c>
    </row>
    <row r="52240" spans="1:5" hidden="1" x14ac:dyDescent="0.2">
      <c r="A52240" s="39">
        <v>2019</v>
      </c>
      <c r="B52240" s="40" t="s">
        <v>7265</v>
      </c>
      <c r="C52240" s="41" t="s">
        <v>7818</v>
      </c>
      <c r="D52240" s="41" t="s">
        <v>7820</v>
      </c>
      <c r="E52240" s="42">
        <v>60761806</v>
      </c>
    </row>
    <row r="52241" spans="1:5" hidden="1" x14ac:dyDescent="0.2">
      <c r="A52241" s="39">
        <v>2019</v>
      </c>
      <c r="B52241" s="40" t="s">
        <v>7265</v>
      </c>
      <c r="C52241" s="41" t="s">
        <v>7818</v>
      </c>
      <c r="D52241" s="41" t="s">
        <v>7821</v>
      </c>
      <c r="E52241" s="42">
        <v>255983</v>
      </c>
    </row>
    <row r="52242" spans="1:5" hidden="1" x14ac:dyDescent="0.2">
      <c r="A52242" s="39">
        <v>2019</v>
      </c>
      <c r="B52242" s="40" t="s">
        <v>7265</v>
      </c>
      <c r="C52242" s="41" t="s">
        <v>7818</v>
      </c>
      <c r="D52242" s="41" t="s">
        <v>7141</v>
      </c>
      <c r="E52242" s="42">
        <v>32041895</v>
      </c>
    </row>
    <row r="52243" spans="1:5" hidden="1" x14ac:dyDescent="0.2">
      <c r="A52243" s="39">
        <v>2019</v>
      </c>
      <c r="B52243" s="40" t="s">
        <v>7265</v>
      </c>
      <c r="C52243" s="41" t="s">
        <v>7818</v>
      </c>
      <c r="D52243" s="41" t="s">
        <v>7268</v>
      </c>
      <c r="E52243" s="42">
        <v>1984109</v>
      </c>
    </row>
    <row r="52244" spans="1:5" hidden="1" x14ac:dyDescent="0.2">
      <c r="A52244" s="39">
        <v>2019</v>
      </c>
      <c r="B52244" s="40" t="s">
        <v>7265</v>
      </c>
      <c r="C52244" s="41" t="s">
        <v>7818</v>
      </c>
      <c r="D52244" s="41" t="s">
        <v>7831</v>
      </c>
      <c r="E52244" s="42">
        <v>333473</v>
      </c>
    </row>
    <row r="52245" spans="1:5" hidden="1" x14ac:dyDescent="0.2">
      <c r="A52245" s="39">
        <v>2019</v>
      </c>
      <c r="B52245" s="40" t="s">
        <v>7265</v>
      </c>
      <c r="C52245" s="41" t="s">
        <v>7818</v>
      </c>
      <c r="D52245" s="41" t="s">
        <v>7822</v>
      </c>
      <c r="E52245" s="42">
        <v>126745</v>
      </c>
    </row>
    <row r="52246" spans="1:5" hidden="1" x14ac:dyDescent="0.2">
      <c r="A52246" s="39">
        <v>2019</v>
      </c>
      <c r="B52246" s="40" t="s">
        <v>7265</v>
      </c>
      <c r="C52246" s="41" t="s">
        <v>7818</v>
      </c>
      <c r="D52246" s="41" t="s">
        <v>7832</v>
      </c>
      <c r="E52246" s="42">
        <v>322601</v>
      </c>
    </row>
    <row r="52247" spans="1:5" hidden="1" x14ac:dyDescent="0.2">
      <c r="A52247" s="39">
        <v>2019</v>
      </c>
      <c r="B52247" s="40" t="s">
        <v>7265</v>
      </c>
      <c r="C52247" s="41" t="s">
        <v>7818</v>
      </c>
      <c r="D52247" s="41" t="s">
        <v>7827</v>
      </c>
      <c r="E52247" s="42">
        <v>462739</v>
      </c>
    </row>
    <row r="52248" spans="1:5" hidden="1" x14ac:dyDescent="0.2">
      <c r="A52248" s="39">
        <v>2019</v>
      </c>
      <c r="B52248" s="40" t="s">
        <v>7265</v>
      </c>
      <c r="C52248" s="41" t="s">
        <v>7818</v>
      </c>
      <c r="D52248" s="41" t="s">
        <v>7198</v>
      </c>
      <c r="E52248" s="42">
        <v>6216030</v>
      </c>
    </row>
    <row r="52249" spans="1:5" hidden="1" x14ac:dyDescent="0.2">
      <c r="A52249" s="39">
        <v>2019</v>
      </c>
      <c r="B52249" s="40" t="s">
        <v>7265</v>
      </c>
      <c r="C52249" s="41" t="s">
        <v>7818</v>
      </c>
      <c r="D52249" s="41" t="s">
        <v>7823</v>
      </c>
      <c r="E52249" s="42">
        <v>0</v>
      </c>
    </row>
    <row r="52250" spans="1:5" hidden="1" x14ac:dyDescent="0.2">
      <c r="A52250" s="39">
        <v>2019</v>
      </c>
      <c r="B52250" s="40" t="s">
        <v>7265</v>
      </c>
      <c r="C52250" s="41" t="s">
        <v>7825</v>
      </c>
      <c r="D52250" s="41" t="s">
        <v>7819</v>
      </c>
      <c r="E52250" s="42">
        <v>4390325</v>
      </c>
    </row>
    <row r="52251" spans="1:5" hidden="1" x14ac:dyDescent="0.2">
      <c r="A52251" s="39">
        <v>2019</v>
      </c>
      <c r="B52251" s="40" t="s">
        <v>7265</v>
      </c>
      <c r="C52251" s="41" t="s">
        <v>7825</v>
      </c>
      <c r="D52251" s="41" t="s">
        <v>7820</v>
      </c>
      <c r="E52251" s="42">
        <v>0</v>
      </c>
    </row>
    <row r="52252" spans="1:5" hidden="1" x14ac:dyDescent="0.2">
      <c r="A52252" s="39">
        <v>2019</v>
      </c>
      <c r="B52252" s="40" t="s">
        <v>7265</v>
      </c>
      <c r="C52252" s="41" t="s">
        <v>7825</v>
      </c>
      <c r="D52252" s="41" t="s">
        <v>7141</v>
      </c>
      <c r="E52252" s="42">
        <v>2025383</v>
      </c>
    </row>
    <row r="52253" spans="1:5" hidden="1" x14ac:dyDescent="0.2">
      <c r="A52253" s="39">
        <v>2019</v>
      </c>
      <c r="B52253" s="40" t="s">
        <v>7265</v>
      </c>
      <c r="C52253" s="41" t="s">
        <v>7825</v>
      </c>
      <c r="D52253" s="41" t="s">
        <v>7268</v>
      </c>
      <c r="E52253" s="42">
        <v>1984109</v>
      </c>
    </row>
    <row r="52254" spans="1:5" hidden="1" x14ac:dyDescent="0.2">
      <c r="A52254" s="39">
        <v>2019</v>
      </c>
      <c r="B52254" s="40" t="s">
        <v>7265</v>
      </c>
      <c r="C52254" s="41" t="s">
        <v>7825</v>
      </c>
      <c r="D52254" s="41" t="s">
        <v>7831</v>
      </c>
      <c r="E52254" s="42">
        <v>309625</v>
      </c>
    </row>
    <row r="52255" spans="1:5" hidden="1" x14ac:dyDescent="0.2">
      <c r="A52255" s="39">
        <v>2019</v>
      </c>
      <c r="B52255" s="40" t="s">
        <v>7265</v>
      </c>
      <c r="C52255" s="41" t="s">
        <v>7825</v>
      </c>
      <c r="D52255" s="41" t="s">
        <v>7822</v>
      </c>
      <c r="E52255" s="42">
        <v>7307</v>
      </c>
    </row>
    <row r="52256" spans="1:5" hidden="1" x14ac:dyDescent="0.2">
      <c r="A52256" s="39">
        <v>2019</v>
      </c>
      <c r="B52256" s="40" t="s">
        <v>7265</v>
      </c>
      <c r="C52256" s="41" t="s">
        <v>7825</v>
      </c>
      <c r="D52256" s="41" t="s">
        <v>7827</v>
      </c>
      <c r="E52256" s="42">
        <v>63901</v>
      </c>
    </row>
    <row r="52257" spans="1:5" hidden="1" x14ac:dyDescent="0.2">
      <c r="A52257" s="39">
        <v>2019</v>
      </c>
      <c r="B52257" s="40" t="s">
        <v>7265</v>
      </c>
      <c r="C52257" s="41" t="s">
        <v>7826</v>
      </c>
      <c r="D52257" s="41" t="s">
        <v>7819</v>
      </c>
      <c r="E52257" s="42">
        <v>291505</v>
      </c>
    </row>
    <row r="52258" spans="1:5" hidden="1" x14ac:dyDescent="0.2">
      <c r="A52258" s="39">
        <v>2019</v>
      </c>
      <c r="B52258" s="40" t="s">
        <v>7265</v>
      </c>
      <c r="C52258" s="41" t="s">
        <v>7826</v>
      </c>
      <c r="D52258" s="41" t="s">
        <v>7820</v>
      </c>
      <c r="E52258" s="42">
        <v>44635</v>
      </c>
    </row>
    <row r="52259" spans="1:5" hidden="1" x14ac:dyDescent="0.2">
      <c r="A52259" s="39">
        <v>2019</v>
      </c>
      <c r="B52259" s="40" t="s">
        <v>7265</v>
      </c>
      <c r="C52259" s="41" t="s">
        <v>7826</v>
      </c>
      <c r="D52259" s="41" t="s">
        <v>7141</v>
      </c>
      <c r="E52259" s="42">
        <v>201250</v>
      </c>
    </row>
    <row r="52260" spans="1:5" hidden="1" x14ac:dyDescent="0.2">
      <c r="A52260" s="39">
        <v>2019</v>
      </c>
      <c r="B52260" s="40" t="s">
        <v>7265</v>
      </c>
      <c r="C52260" s="41" t="s">
        <v>7826</v>
      </c>
      <c r="D52260" s="41" t="s">
        <v>7831</v>
      </c>
      <c r="E52260" s="42">
        <v>23861</v>
      </c>
    </row>
    <row r="52261" spans="1:5" hidden="1" x14ac:dyDescent="0.2">
      <c r="A52261" s="39">
        <v>2019</v>
      </c>
      <c r="B52261" s="40" t="s">
        <v>7265</v>
      </c>
      <c r="C52261" s="41" t="s">
        <v>7826</v>
      </c>
      <c r="D52261" s="41" t="s">
        <v>7822</v>
      </c>
      <c r="E52261" s="42">
        <v>267</v>
      </c>
    </row>
    <row r="52262" spans="1:5" hidden="1" x14ac:dyDescent="0.2">
      <c r="A52262" s="39">
        <v>2019</v>
      </c>
      <c r="B52262" s="40" t="s">
        <v>7265</v>
      </c>
      <c r="C52262" s="41" t="s">
        <v>7826</v>
      </c>
      <c r="D52262" s="41" t="s">
        <v>7832</v>
      </c>
      <c r="E52262" s="42">
        <v>1969</v>
      </c>
    </row>
    <row r="52263" spans="1:5" hidden="1" x14ac:dyDescent="0.2">
      <c r="A52263" s="39">
        <v>2019</v>
      </c>
      <c r="B52263" s="40" t="s">
        <v>7265</v>
      </c>
      <c r="C52263" s="41" t="s">
        <v>7826</v>
      </c>
      <c r="D52263" s="41" t="s">
        <v>7827</v>
      </c>
      <c r="E52263" s="42">
        <v>19523</v>
      </c>
    </row>
    <row r="52264" spans="1:5" hidden="1" x14ac:dyDescent="0.2">
      <c r="A52264" s="39">
        <v>2019</v>
      </c>
      <c r="B52264" s="40" t="s">
        <v>7265</v>
      </c>
      <c r="C52264" s="41" t="s">
        <v>7826</v>
      </c>
      <c r="D52264" s="41" t="s">
        <v>7198</v>
      </c>
      <c r="E52264" s="42">
        <v>0</v>
      </c>
    </row>
    <row r="52265" spans="1:5" hidden="1" x14ac:dyDescent="0.2">
      <c r="A52265" s="39">
        <v>2019</v>
      </c>
      <c r="B52265" s="40" t="s">
        <v>7265</v>
      </c>
      <c r="C52265" s="41" t="s">
        <v>7829</v>
      </c>
      <c r="D52265" s="41" t="s">
        <v>7819</v>
      </c>
      <c r="E52265" s="42">
        <v>7257740</v>
      </c>
    </row>
    <row r="52266" spans="1:5" hidden="1" x14ac:dyDescent="0.2">
      <c r="A52266" s="39">
        <v>2019</v>
      </c>
      <c r="B52266" s="40" t="s">
        <v>7265</v>
      </c>
      <c r="C52266" s="41" t="s">
        <v>7829</v>
      </c>
      <c r="D52266" s="41" t="s">
        <v>7820</v>
      </c>
      <c r="E52266" s="42">
        <v>4193419</v>
      </c>
    </row>
    <row r="52267" spans="1:5" hidden="1" x14ac:dyDescent="0.2">
      <c r="A52267" s="39">
        <v>2019</v>
      </c>
      <c r="B52267" s="40" t="s">
        <v>7265</v>
      </c>
      <c r="C52267" s="41" t="s">
        <v>7829</v>
      </c>
      <c r="D52267" s="41" t="s">
        <v>7141</v>
      </c>
      <c r="E52267" s="42">
        <v>3064321</v>
      </c>
    </row>
    <row r="52268" spans="1:5" hidden="1" x14ac:dyDescent="0.2">
      <c r="A52268" s="39">
        <v>2019</v>
      </c>
      <c r="B52268" s="40" t="s">
        <v>7265</v>
      </c>
      <c r="C52268" s="41" t="s">
        <v>7829</v>
      </c>
      <c r="D52268" s="41" t="s">
        <v>7822</v>
      </c>
      <c r="E52268" s="42">
        <v>0</v>
      </c>
    </row>
    <row r="52269" spans="1:5" hidden="1" x14ac:dyDescent="0.2">
      <c r="A52269" s="39">
        <v>2019</v>
      </c>
      <c r="B52269" s="40" t="s">
        <v>7265</v>
      </c>
      <c r="C52269" s="41" t="s">
        <v>7828</v>
      </c>
      <c r="D52269" s="41" t="s">
        <v>7819</v>
      </c>
      <c r="E52269" s="42">
        <v>20128832</v>
      </c>
    </row>
    <row r="52270" spans="1:5" hidden="1" x14ac:dyDescent="0.2">
      <c r="A52270" s="39">
        <v>2019</v>
      </c>
      <c r="B52270" s="40" t="s">
        <v>7265</v>
      </c>
      <c r="C52270" s="41" t="s">
        <v>7828</v>
      </c>
      <c r="D52270" s="41" t="s">
        <v>7820</v>
      </c>
      <c r="E52270" s="42">
        <v>0</v>
      </c>
    </row>
    <row r="52271" spans="1:5" hidden="1" x14ac:dyDescent="0.2">
      <c r="A52271" s="39">
        <v>2019</v>
      </c>
      <c r="B52271" s="40" t="s">
        <v>7265</v>
      </c>
      <c r="C52271" s="41" t="s">
        <v>7828</v>
      </c>
      <c r="D52271" s="41" t="s">
        <v>7141</v>
      </c>
      <c r="E52271" s="42">
        <v>13681449</v>
      </c>
    </row>
    <row r="52272" spans="1:5" hidden="1" x14ac:dyDescent="0.2">
      <c r="A52272" s="39">
        <v>2019</v>
      </c>
      <c r="B52272" s="40" t="s">
        <v>7265</v>
      </c>
      <c r="C52272" s="41" t="s">
        <v>7828</v>
      </c>
      <c r="D52272" s="41" t="s">
        <v>7822</v>
      </c>
      <c r="E52272" s="42">
        <v>0</v>
      </c>
    </row>
    <row r="52273" spans="1:5" hidden="1" x14ac:dyDescent="0.2">
      <c r="A52273" s="39">
        <v>2019</v>
      </c>
      <c r="B52273" s="40" t="s">
        <v>7265</v>
      </c>
      <c r="C52273" s="41" t="s">
        <v>7828</v>
      </c>
      <c r="D52273" s="41" t="s">
        <v>7832</v>
      </c>
      <c r="E52273" s="42">
        <v>182508</v>
      </c>
    </row>
    <row r="52274" spans="1:5" hidden="1" x14ac:dyDescent="0.2">
      <c r="A52274" s="39">
        <v>2019</v>
      </c>
      <c r="B52274" s="40" t="s">
        <v>7265</v>
      </c>
      <c r="C52274" s="41" t="s">
        <v>7828</v>
      </c>
      <c r="D52274" s="41" t="s">
        <v>7827</v>
      </c>
      <c r="E52274" s="42">
        <v>48845</v>
      </c>
    </row>
    <row r="52275" spans="1:5" hidden="1" x14ac:dyDescent="0.2">
      <c r="A52275" s="39">
        <v>2019</v>
      </c>
      <c r="B52275" s="40" t="s">
        <v>7265</v>
      </c>
      <c r="C52275" s="41" t="s">
        <v>7828</v>
      </c>
      <c r="D52275" s="41" t="s">
        <v>7198</v>
      </c>
      <c r="E52275" s="42">
        <v>6216030</v>
      </c>
    </row>
    <row r="52276" spans="1:5" hidden="1" x14ac:dyDescent="0.2">
      <c r="A52276" s="39">
        <v>2019</v>
      </c>
      <c r="B52276" s="40" t="s">
        <v>7265</v>
      </c>
      <c r="C52276" s="41" t="s">
        <v>7828</v>
      </c>
      <c r="D52276" s="41" t="s">
        <v>7823</v>
      </c>
      <c r="E52276" s="42">
        <v>0</v>
      </c>
    </row>
    <row r="52277" spans="1:5" hidden="1" x14ac:dyDescent="0.2">
      <c r="A52277" s="39">
        <v>2019</v>
      </c>
      <c r="B52277" s="40" t="s">
        <v>7265</v>
      </c>
      <c r="C52277" s="41" t="s">
        <v>7824</v>
      </c>
      <c r="D52277" s="41" t="s">
        <v>7819</v>
      </c>
      <c r="E52277" s="42">
        <v>70436979</v>
      </c>
    </row>
    <row r="52278" spans="1:5" hidden="1" x14ac:dyDescent="0.2">
      <c r="A52278" s="39">
        <v>2019</v>
      </c>
      <c r="B52278" s="40" t="s">
        <v>7265</v>
      </c>
      <c r="C52278" s="41" t="s">
        <v>7824</v>
      </c>
      <c r="D52278" s="41" t="s">
        <v>7820</v>
      </c>
      <c r="E52278" s="42">
        <v>56523752</v>
      </c>
    </row>
    <row r="52279" spans="1:5" hidden="1" x14ac:dyDescent="0.2">
      <c r="A52279" s="39">
        <v>2019</v>
      </c>
      <c r="B52279" s="40" t="s">
        <v>7265</v>
      </c>
      <c r="C52279" s="41" t="s">
        <v>7824</v>
      </c>
      <c r="D52279" s="41" t="s">
        <v>7821</v>
      </c>
      <c r="E52279" s="42">
        <v>255983</v>
      </c>
    </row>
    <row r="52280" spans="1:5" hidden="1" x14ac:dyDescent="0.2">
      <c r="A52280" s="39">
        <v>2019</v>
      </c>
      <c r="B52280" s="40" t="s">
        <v>7265</v>
      </c>
      <c r="C52280" s="41" t="s">
        <v>7824</v>
      </c>
      <c r="D52280" s="41" t="s">
        <v>7141</v>
      </c>
      <c r="E52280" s="42">
        <v>13069492</v>
      </c>
    </row>
    <row r="52281" spans="1:5" hidden="1" x14ac:dyDescent="0.2">
      <c r="A52281" s="39">
        <v>2019</v>
      </c>
      <c r="B52281" s="40" t="s">
        <v>7265</v>
      </c>
      <c r="C52281" s="41" t="s">
        <v>7824</v>
      </c>
      <c r="D52281" s="41" t="s">
        <v>7268</v>
      </c>
      <c r="E52281" s="42">
        <v>0</v>
      </c>
    </row>
    <row r="52282" spans="1:5" hidden="1" x14ac:dyDescent="0.2">
      <c r="A52282" s="39">
        <v>2019</v>
      </c>
      <c r="B52282" s="40" t="s">
        <v>7265</v>
      </c>
      <c r="C52282" s="41" t="s">
        <v>7824</v>
      </c>
      <c r="D52282" s="41" t="s">
        <v>7831</v>
      </c>
      <c r="E52282" s="42">
        <v>-13</v>
      </c>
    </row>
    <row r="52283" spans="1:5" hidden="1" x14ac:dyDescent="0.2">
      <c r="A52283" s="39">
        <v>2019</v>
      </c>
      <c r="B52283" s="40" t="s">
        <v>7265</v>
      </c>
      <c r="C52283" s="41" t="s">
        <v>7824</v>
      </c>
      <c r="D52283" s="41" t="s">
        <v>7822</v>
      </c>
      <c r="E52283" s="42">
        <v>119171</v>
      </c>
    </row>
    <row r="52284" spans="1:5" hidden="1" x14ac:dyDescent="0.2">
      <c r="A52284" s="39">
        <v>2019</v>
      </c>
      <c r="B52284" s="40" t="s">
        <v>7265</v>
      </c>
      <c r="C52284" s="41" t="s">
        <v>7824</v>
      </c>
      <c r="D52284" s="41" t="s">
        <v>7832</v>
      </c>
      <c r="E52284" s="42">
        <v>138124</v>
      </c>
    </row>
    <row r="52285" spans="1:5" hidden="1" x14ac:dyDescent="0.2">
      <c r="A52285" s="39">
        <v>2019</v>
      </c>
      <c r="B52285" s="40" t="s">
        <v>7265</v>
      </c>
      <c r="C52285" s="41" t="s">
        <v>7824</v>
      </c>
      <c r="D52285" s="41" t="s">
        <v>7827</v>
      </c>
      <c r="E52285" s="42">
        <v>330470</v>
      </c>
    </row>
    <row r="52286" spans="1:5" hidden="1" x14ac:dyDescent="0.2">
      <c r="A52286" s="39">
        <v>2019</v>
      </c>
      <c r="B52286" s="40" t="s">
        <v>7240</v>
      </c>
      <c r="C52286" s="41" t="s">
        <v>7818</v>
      </c>
      <c r="D52286" s="41" t="s">
        <v>7819</v>
      </c>
      <c r="E52286" s="42">
        <v>50887992</v>
      </c>
    </row>
    <row r="52287" spans="1:5" hidden="1" x14ac:dyDescent="0.2">
      <c r="A52287" s="39">
        <v>2019</v>
      </c>
      <c r="B52287" s="40" t="s">
        <v>7240</v>
      </c>
      <c r="C52287" s="41" t="s">
        <v>7818</v>
      </c>
      <c r="D52287" s="41" t="s">
        <v>7820</v>
      </c>
      <c r="E52287" s="42">
        <v>17314601</v>
      </c>
    </row>
    <row r="52288" spans="1:5" hidden="1" x14ac:dyDescent="0.2">
      <c r="A52288" s="39">
        <v>2019</v>
      </c>
      <c r="B52288" s="40" t="s">
        <v>7240</v>
      </c>
      <c r="C52288" s="41" t="s">
        <v>7818</v>
      </c>
      <c r="D52288" s="41" t="s">
        <v>7821</v>
      </c>
      <c r="E52288" s="42">
        <v>20473</v>
      </c>
    </row>
    <row r="52289" spans="1:5" hidden="1" x14ac:dyDescent="0.2">
      <c r="A52289" s="39">
        <v>2019</v>
      </c>
      <c r="B52289" s="40" t="s">
        <v>7240</v>
      </c>
      <c r="C52289" s="41" t="s">
        <v>7818</v>
      </c>
      <c r="D52289" s="41" t="s">
        <v>7141</v>
      </c>
      <c r="E52289" s="42">
        <v>3024463</v>
      </c>
    </row>
    <row r="52290" spans="1:5" hidden="1" x14ac:dyDescent="0.2">
      <c r="A52290" s="39">
        <v>2019</v>
      </c>
      <c r="B52290" s="40" t="s">
        <v>7240</v>
      </c>
      <c r="C52290" s="41" t="s">
        <v>7818</v>
      </c>
      <c r="D52290" s="41" t="s">
        <v>7230</v>
      </c>
      <c r="E52290" s="42">
        <v>9247734</v>
      </c>
    </row>
    <row r="52291" spans="1:5" hidden="1" x14ac:dyDescent="0.2">
      <c r="A52291" s="39">
        <v>2019</v>
      </c>
      <c r="B52291" s="40" t="s">
        <v>7240</v>
      </c>
      <c r="C52291" s="41" t="s">
        <v>7818</v>
      </c>
      <c r="D52291" s="41" t="s">
        <v>7831</v>
      </c>
      <c r="E52291" s="42">
        <v>4996</v>
      </c>
    </row>
    <row r="52292" spans="1:5" hidden="1" x14ac:dyDescent="0.2">
      <c r="A52292" s="39">
        <v>2019</v>
      </c>
      <c r="B52292" s="40" t="s">
        <v>7240</v>
      </c>
      <c r="C52292" s="41" t="s">
        <v>7818</v>
      </c>
      <c r="D52292" s="41" t="s">
        <v>7822</v>
      </c>
      <c r="E52292" s="42">
        <v>78140</v>
      </c>
    </row>
    <row r="52293" spans="1:5" hidden="1" x14ac:dyDescent="0.2">
      <c r="A52293" s="39">
        <v>2019</v>
      </c>
      <c r="B52293" s="40" t="s">
        <v>7240</v>
      </c>
      <c r="C52293" s="41" t="s">
        <v>7818</v>
      </c>
      <c r="D52293" s="41" t="s">
        <v>7832</v>
      </c>
      <c r="E52293" s="42">
        <v>11323</v>
      </c>
    </row>
    <row r="52294" spans="1:5" hidden="1" x14ac:dyDescent="0.2">
      <c r="A52294" s="39">
        <v>2019</v>
      </c>
      <c r="B52294" s="40" t="s">
        <v>7240</v>
      </c>
      <c r="C52294" s="41" t="s">
        <v>7818</v>
      </c>
      <c r="D52294" s="41" t="s">
        <v>7827</v>
      </c>
      <c r="E52294" s="42">
        <v>62723</v>
      </c>
    </row>
    <row r="52295" spans="1:5" hidden="1" x14ac:dyDescent="0.2">
      <c r="A52295" s="39">
        <v>2019</v>
      </c>
      <c r="B52295" s="40" t="s">
        <v>7240</v>
      </c>
      <c r="C52295" s="41" t="s">
        <v>7818</v>
      </c>
      <c r="D52295" s="41" t="s">
        <v>7198</v>
      </c>
      <c r="E52295" s="42">
        <v>21123539</v>
      </c>
    </row>
    <row r="52296" spans="1:5" hidden="1" x14ac:dyDescent="0.2">
      <c r="A52296" s="39">
        <v>2019</v>
      </c>
      <c r="B52296" s="40" t="s">
        <v>7240</v>
      </c>
      <c r="C52296" s="41" t="s">
        <v>7825</v>
      </c>
      <c r="D52296" s="41" t="s">
        <v>7819</v>
      </c>
      <c r="E52296" s="42">
        <v>98473</v>
      </c>
    </row>
    <row r="52297" spans="1:5" hidden="1" x14ac:dyDescent="0.2">
      <c r="A52297" s="39">
        <v>2019</v>
      </c>
      <c r="B52297" s="40" t="s">
        <v>7240</v>
      </c>
      <c r="C52297" s="41" t="s">
        <v>7825</v>
      </c>
      <c r="D52297" s="41" t="s">
        <v>7141</v>
      </c>
      <c r="E52297" s="42">
        <v>93477</v>
      </c>
    </row>
    <row r="52298" spans="1:5" hidden="1" x14ac:dyDescent="0.2">
      <c r="A52298" s="39">
        <v>2019</v>
      </c>
      <c r="B52298" s="40" t="s">
        <v>7240</v>
      </c>
      <c r="C52298" s="41" t="s">
        <v>7825</v>
      </c>
      <c r="D52298" s="41" t="s">
        <v>7831</v>
      </c>
      <c r="E52298" s="42">
        <v>4996</v>
      </c>
    </row>
    <row r="52299" spans="1:5" hidden="1" x14ac:dyDescent="0.2">
      <c r="A52299" s="39">
        <v>2019</v>
      </c>
      <c r="B52299" s="40" t="s">
        <v>7240</v>
      </c>
      <c r="C52299" s="41" t="s">
        <v>7826</v>
      </c>
      <c r="D52299" s="41" t="s">
        <v>7819</v>
      </c>
      <c r="E52299" s="42">
        <v>16900</v>
      </c>
    </row>
    <row r="52300" spans="1:5" hidden="1" x14ac:dyDescent="0.2">
      <c r="A52300" s="39">
        <v>2019</v>
      </c>
      <c r="B52300" s="40" t="s">
        <v>7240</v>
      </c>
      <c r="C52300" s="41" t="s">
        <v>7826</v>
      </c>
      <c r="D52300" s="41" t="s">
        <v>7198</v>
      </c>
      <c r="E52300" s="42">
        <v>16900</v>
      </c>
    </row>
    <row r="52301" spans="1:5" hidden="1" x14ac:dyDescent="0.2">
      <c r="A52301" s="39">
        <v>2019</v>
      </c>
      <c r="B52301" s="40" t="s">
        <v>7240</v>
      </c>
      <c r="C52301" s="41" t="s">
        <v>7828</v>
      </c>
      <c r="D52301" s="41" t="s">
        <v>7819</v>
      </c>
      <c r="E52301" s="42">
        <v>19305066</v>
      </c>
    </row>
    <row r="52302" spans="1:5" hidden="1" x14ac:dyDescent="0.2">
      <c r="A52302" s="39">
        <v>2019</v>
      </c>
      <c r="B52302" s="40" t="s">
        <v>7240</v>
      </c>
      <c r="C52302" s="41" t="s">
        <v>7828</v>
      </c>
      <c r="D52302" s="41" t="s">
        <v>7821</v>
      </c>
      <c r="E52302" s="42">
        <v>20473</v>
      </c>
    </row>
    <row r="52303" spans="1:5" hidden="1" x14ac:dyDescent="0.2">
      <c r="A52303" s="39">
        <v>2019</v>
      </c>
      <c r="B52303" s="40" t="s">
        <v>7240</v>
      </c>
      <c r="C52303" s="41" t="s">
        <v>7828</v>
      </c>
      <c r="D52303" s="41" t="s">
        <v>7832</v>
      </c>
      <c r="E52303" s="42">
        <v>9483</v>
      </c>
    </row>
    <row r="52304" spans="1:5" hidden="1" x14ac:dyDescent="0.2">
      <c r="A52304" s="39">
        <v>2019</v>
      </c>
      <c r="B52304" s="40" t="s">
        <v>7240</v>
      </c>
      <c r="C52304" s="41" t="s">
        <v>7828</v>
      </c>
      <c r="D52304" s="41" t="s">
        <v>7827</v>
      </c>
      <c r="E52304" s="42">
        <v>62723</v>
      </c>
    </row>
    <row r="52305" spans="1:5" hidden="1" x14ac:dyDescent="0.2">
      <c r="A52305" s="39">
        <v>2019</v>
      </c>
      <c r="B52305" s="40" t="s">
        <v>7240</v>
      </c>
      <c r="C52305" s="41" t="s">
        <v>7828</v>
      </c>
      <c r="D52305" s="41" t="s">
        <v>7198</v>
      </c>
      <c r="E52305" s="42">
        <v>19212387</v>
      </c>
    </row>
    <row r="52306" spans="1:5" hidden="1" x14ac:dyDescent="0.2">
      <c r="A52306" s="39">
        <v>2019</v>
      </c>
      <c r="B52306" s="40" t="s">
        <v>7240</v>
      </c>
      <c r="C52306" s="41" t="s">
        <v>7824</v>
      </c>
      <c r="D52306" s="41" t="s">
        <v>7819</v>
      </c>
      <c r="E52306" s="42">
        <v>31467553</v>
      </c>
    </row>
    <row r="52307" spans="1:5" hidden="1" x14ac:dyDescent="0.2">
      <c r="A52307" s="39">
        <v>2019</v>
      </c>
      <c r="B52307" s="40" t="s">
        <v>7240</v>
      </c>
      <c r="C52307" s="41" t="s">
        <v>7824</v>
      </c>
      <c r="D52307" s="41" t="s">
        <v>7820</v>
      </c>
      <c r="E52307" s="42">
        <v>17314601</v>
      </c>
    </row>
    <row r="52308" spans="1:5" hidden="1" x14ac:dyDescent="0.2">
      <c r="A52308" s="39">
        <v>2019</v>
      </c>
      <c r="B52308" s="40" t="s">
        <v>7240</v>
      </c>
      <c r="C52308" s="41" t="s">
        <v>7824</v>
      </c>
      <c r="D52308" s="41" t="s">
        <v>7141</v>
      </c>
      <c r="E52308" s="42">
        <v>2930986</v>
      </c>
    </row>
    <row r="52309" spans="1:5" hidden="1" x14ac:dyDescent="0.2">
      <c r="A52309" s="39">
        <v>2019</v>
      </c>
      <c r="B52309" s="40" t="s">
        <v>7240</v>
      </c>
      <c r="C52309" s="41" t="s">
        <v>7824</v>
      </c>
      <c r="D52309" s="41" t="s">
        <v>7230</v>
      </c>
      <c r="E52309" s="42">
        <v>9247734</v>
      </c>
    </row>
    <row r="52310" spans="1:5" hidden="1" x14ac:dyDescent="0.2">
      <c r="A52310" s="39">
        <v>2019</v>
      </c>
      <c r="B52310" s="40" t="s">
        <v>7240</v>
      </c>
      <c r="C52310" s="41" t="s">
        <v>7824</v>
      </c>
      <c r="D52310" s="41" t="s">
        <v>7822</v>
      </c>
      <c r="E52310" s="42">
        <v>78140</v>
      </c>
    </row>
    <row r="52311" spans="1:5" hidden="1" x14ac:dyDescent="0.2">
      <c r="A52311" s="39">
        <v>2019</v>
      </c>
      <c r="B52311" s="40" t="s">
        <v>7240</v>
      </c>
      <c r="C52311" s="41" t="s">
        <v>7824</v>
      </c>
      <c r="D52311" s="41" t="s">
        <v>7832</v>
      </c>
      <c r="E52311" s="42">
        <v>1840</v>
      </c>
    </row>
    <row r="52312" spans="1:5" hidden="1" x14ac:dyDescent="0.2">
      <c r="A52312" s="39">
        <v>2019</v>
      </c>
      <c r="B52312" s="40" t="s">
        <v>7240</v>
      </c>
      <c r="C52312" s="41" t="s">
        <v>7824</v>
      </c>
      <c r="D52312" s="41" t="s">
        <v>7198</v>
      </c>
      <c r="E52312" s="42">
        <v>1894252</v>
      </c>
    </row>
    <row r="52313" spans="1:5" hidden="1" x14ac:dyDescent="0.2">
      <c r="A52313" s="39">
        <v>2019</v>
      </c>
      <c r="B52313" s="40" t="s">
        <v>7232</v>
      </c>
      <c r="C52313" s="41" t="s">
        <v>7818</v>
      </c>
      <c r="D52313" s="41" t="s">
        <v>7819</v>
      </c>
      <c r="E52313" s="42">
        <v>71804254</v>
      </c>
    </row>
    <row r="52314" spans="1:5" hidden="1" x14ac:dyDescent="0.2">
      <c r="A52314" s="39">
        <v>2019</v>
      </c>
      <c r="B52314" s="40" t="s">
        <v>7232</v>
      </c>
      <c r="C52314" s="41" t="s">
        <v>7818</v>
      </c>
      <c r="D52314" s="41" t="s">
        <v>7820</v>
      </c>
      <c r="E52314" s="42">
        <v>51714430</v>
      </c>
    </row>
    <row r="52315" spans="1:5" hidden="1" x14ac:dyDescent="0.2">
      <c r="A52315" s="39">
        <v>2019</v>
      </c>
      <c r="B52315" s="40" t="s">
        <v>7232</v>
      </c>
      <c r="C52315" s="41" t="s">
        <v>7818</v>
      </c>
      <c r="D52315" s="41" t="s">
        <v>7821</v>
      </c>
      <c r="E52315" s="42">
        <v>4231542</v>
      </c>
    </row>
    <row r="52316" spans="1:5" hidden="1" x14ac:dyDescent="0.2">
      <c r="A52316" s="39">
        <v>2019</v>
      </c>
      <c r="B52316" s="40" t="s">
        <v>7232</v>
      </c>
      <c r="C52316" s="41" t="s">
        <v>7818</v>
      </c>
      <c r="D52316" s="41" t="s">
        <v>7141</v>
      </c>
      <c r="E52316" s="42">
        <v>15341467</v>
      </c>
    </row>
    <row r="52317" spans="1:5" hidden="1" x14ac:dyDescent="0.2">
      <c r="A52317" s="39">
        <v>2019</v>
      </c>
      <c r="B52317" s="40" t="s">
        <v>7232</v>
      </c>
      <c r="C52317" s="41" t="s">
        <v>7818</v>
      </c>
      <c r="D52317" s="41" t="s">
        <v>7831</v>
      </c>
      <c r="E52317" s="42">
        <v>47401</v>
      </c>
    </row>
    <row r="52318" spans="1:5" hidden="1" x14ac:dyDescent="0.2">
      <c r="A52318" s="39">
        <v>2019</v>
      </c>
      <c r="B52318" s="40" t="s">
        <v>7232</v>
      </c>
      <c r="C52318" s="41" t="s">
        <v>7818</v>
      </c>
      <c r="D52318" s="41" t="s">
        <v>7822</v>
      </c>
      <c r="E52318" s="42">
        <v>50359</v>
      </c>
    </row>
    <row r="52319" spans="1:5" hidden="1" x14ac:dyDescent="0.2">
      <c r="A52319" s="39">
        <v>2019</v>
      </c>
      <c r="B52319" s="40" t="s">
        <v>7232</v>
      </c>
      <c r="C52319" s="41" t="s">
        <v>7818</v>
      </c>
      <c r="D52319" s="41" t="s">
        <v>7832</v>
      </c>
      <c r="E52319" s="42">
        <v>44999</v>
      </c>
    </row>
    <row r="52320" spans="1:5" hidden="1" x14ac:dyDescent="0.2">
      <c r="A52320" s="39">
        <v>2019</v>
      </c>
      <c r="B52320" s="40" t="s">
        <v>7232</v>
      </c>
      <c r="C52320" s="41" t="s">
        <v>7818</v>
      </c>
      <c r="D52320" s="41" t="s">
        <v>7827</v>
      </c>
      <c r="E52320" s="42">
        <v>97941</v>
      </c>
    </row>
    <row r="52321" spans="1:5" hidden="1" x14ac:dyDescent="0.2">
      <c r="A52321" s="39">
        <v>2019</v>
      </c>
      <c r="B52321" s="40" t="s">
        <v>7232</v>
      </c>
      <c r="C52321" s="41" t="s">
        <v>7818</v>
      </c>
      <c r="D52321" s="41" t="s">
        <v>7823</v>
      </c>
      <c r="E52321" s="42">
        <v>276114</v>
      </c>
    </row>
    <row r="52322" spans="1:5" hidden="1" x14ac:dyDescent="0.2">
      <c r="A52322" s="39">
        <v>2019</v>
      </c>
      <c r="B52322" s="40" t="s">
        <v>7232</v>
      </c>
      <c r="C52322" s="41" t="s">
        <v>7825</v>
      </c>
      <c r="D52322" s="41" t="s">
        <v>7819</v>
      </c>
      <c r="E52322" s="42">
        <v>511537</v>
      </c>
    </row>
    <row r="52323" spans="1:5" hidden="1" x14ac:dyDescent="0.2">
      <c r="A52323" s="39">
        <v>2019</v>
      </c>
      <c r="B52323" s="40" t="s">
        <v>7232</v>
      </c>
      <c r="C52323" s="41" t="s">
        <v>7825</v>
      </c>
      <c r="D52323" s="41" t="s">
        <v>7141</v>
      </c>
      <c r="E52323" s="42">
        <v>235422</v>
      </c>
    </row>
    <row r="52324" spans="1:5" hidden="1" x14ac:dyDescent="0.2">
      <c r="A52324" s="39">
        <v>2019</v>
      </c>
      <c r="B52324" s="40" t="s">
        <v>7232</v>
      </c>
      <c r="C52324" s="41" t="s">
        <v>7825</v>
      </c>
      <c r="D52324" s="41" t="s">
        <v>7823</v>
      </c>
      <c r="E52324" s="42">
        <v>276114</v>
      </c>
    </row>
    <row r="52325" spans="1:5" hidden="1" x14ac:dyDescent="0.2">
      <c r="A52325" s="39">
        <v>2019</v>
      </c>
      <c r="B52325" s="40" t="s">
        <v>7232</v>
      </c>
      <c r="C52325" s="41" t="s">
        <v>7828</v>
      </c>
      <c r="D52325" s="41" t="s">
        <v>7819</v>
      </c>
      <c r="E52325" s="42">
        <v>396107</v>
      </c>
    </row>
    <row r="52326" spans="1:5" hidden="1" x14ac:dyDescent="0.2">
      <c r="A52326" s="39">
        <v>2019</v>
      </c>
      <c r="B52326" s="40" t="s">
        <v>7232</v>
      </c>
      <c r="C52326" s="41" t="s">
        <v>7828</v>
      </c>
      <c r="D52326" s="41" t="s">
        <v>7821</v>
      </c>
      <c r="E52326" s="42">
        <v>8470</v>
      </c>
    </row>
    <row r="52327" spans="1:5" hidden="1" x14ac:dyDescent="0.2">
      <c r="A52327" s="39">
        <v>2019</v>
      </c>
      <c r="B52327" s="40" t="s">
        <v>7232</v>
      </c>
      <c r="C52327" s="41" t="s">
        <v>7828</v>
      </c>
      <c r="D52327" s="41" t="s">
        <v>7141</v>
      </c>
      <c r="E52327" s="42">
        <v>376501</v>
      </c>
    </row>
    <row r="52328" spans="1:5" hidden="1" x14ac:dyDescent="0.2">
      <c r="A52328" s="39">
        <v>2019</v>
      </c>
      <c r="B52328" s="40" t="s">
        <v>7232</v>
      </c>
      <c r="C52328" s="41" t="s">
        <v>7828</v>
      </c>
      <c r="D52328" s="41" t="s">
        <v>7832</v>
      </c>
      <c r="E52328" s="42">
        <v>1532</v>
      </c>
    </row>
    <row r="52329" spans="1:5" hidden="1" x14ac:dyDescent="0.2">
      <c r="A52329" s="39">
        <v>2019</v>
      </c>
      <c r="B52329" s="40" t="s">
        <v>7232</v>
      </c>
      <c r="C52329" s="41" t="s">
        <v>7828</v>
      </c>
      <c r="D52329" s="41" t="s">
        <v>7827</v>
      </c>
      <c r="E52329" s="42">
        <v>9604</v>
      </c>
    </row>
    <row r="52330" spans="1:5" hidden="1" x14ac:dyDescent="0.2">
      <c r="A52330" s="39">
        <v>2019</v>
      </c>
      <c r="B52330" s="40" t="s">
        <v>7232</v>
      </c>
      <c r="C52330" s="41" t="s">
        <v>7824</v>
      </c>
      <c r="D52330" s="41" t="s">
        <v>7819</v>
      </c>
      <c r="E52330" s="42">
        <v>70896610</v>
      </c>
    </row>
    <row r="52331" spans="1:5" hidden="1" x14ac:dyDescent="0.2">
      <c r="A52331" s="39">
        <v>2019</v>
      </c>
      <c r="B52331" s="40" t="s">
        <v>7232</v>
      </c>
      <c r="C52331" s="41" t="s">
        <v>7824</v>
      </c>
      <c r="D52331" s="41" t="s">
        <v>7820</v>
      </c>
      <c r="E52331" s="42">
        <v>51714430</v>
      </c>
    </row>
    <row r="52332" spans="1:5" hidden="1" x14ac:dyDescent="0.2">
      <c r="A52332" s="39">
        <v>2019</v>
      </c>
      <c r="B52332" s="40" t="s">
        <v>7232</v>
      </c>
      <c r="C52332" s="41" t="s">
        <v>7824</v>
      </c>
      <c r="D52332" s="41" t="s">
        <v>7821</v>
      </c>
      <c r="E52332" s="42">
        <v>4223072</v>
      </c>
    </row>
    <row r="52333" spans="1:5" hidden="1" x14ac:dyDescent="0.2">
      <c r="A52333" s="39">
        <v>2019</v>
      </c>
      <c r="B52333" s="40" t="s">
        <v>7232</v>
      </c>
      <c r="C52333" s="41" t="s">
        <v>7824</v>
      </c>
      <c r="D52333" s="41" t="s">
        <v>7141</v>
      </c>
      <c r="E52333" s="42">
        <v>14729544</v>
      </c>
    </row>
    <row r="52334" spans="1:5" hidden="1" x14ac:dyDescent="0.2">
      <c r="A52334" s="39">
        <v>2019</v>
      </c>
      <c r="B52334" s="40" t="s">
        <v>7232</v>
      </c>
      <c r="C52334" s="41" t="s">
        <v>7824</v>
      </c>
      <c r="D52334" s="41" t="s">
        <v>7831</v>
      </c>
      <c r="E52334" s="42">
        <v>47401</v>
      </c>
    </row>
    <row r="52335" spans="1:5" hidden="1" x14ac:dyDescent="0.2">
      <c r="A52335" s="39">
        <v>2019</v>
      </c>
      <c r="B52335" s="40" t="s">
        <v>7232</v>
      </c>
      <c r="C52335" s="41" t="s">
        <v>7824</v>
      </c>
      <c r="D52335" s="41" t="s">
        <v>7822</v>
      </c>
      <c r="E52335" s="42">
        <v>50359</v>
      </c>
    </row>
    <row r="52336" spans="1:5" hidden="1" x14ac:dyDescent="0.2">
      <c r="A52336" s="39">
        <v>2019</v>
      </c>
      <c r="B52336" s="40" t="s">
        <v>7232</v>
      </c>
      <c r="C52336" s="41" t="s">
        <v>7824</v>
      </c>
      <c r="D52336" s="41" t="s">
        <v>7832</v>
      </c>
      <c r="E52336" s="42">
        <v>43467</v>
      </c>
    </row>
    <row r="52337" spans="1:5" hidden="1" x14ac:dyDescent="0.2">
      <c r="A52337" s="39">
        <v>2019</v>
      </c>
      <c r="B52337" s="40" t="s">
        <v>7232</v>
      </c>
      <c r="C52337" s="41" t="s">
        <v>7824</v>
      </c>
      <c r="D52337" s="41" t="s">
        <v>7827</v>
      </c>
      <c r="E52337" s="42">
        <v>88337</v>
      </c>
    </row>
    <row r="52338" spans="1:5" hidden="1" x14ac:dyDescent="0.2">
      <c r="A52338" s="39">
        <v>2019</v>
      </c>
      <c r="B52338" s="40" t="s">
        <v>7232</v>
      </c>
      <c r="C52338" s="41" t="s">
        <v>7824</v>
      </c>
      <c r="D52338" s="41" t="s">
        <v>7823</v>
      </c>
      <c r="E52338" s="42">
        <v>0</v>
      </c>
    </row>
    <row r="52339" spans="1:5" hidden="1" x14ac:dyDescent="0.2">
      <c r="A52339" s="39">
        <v>2019</v>
      </c>
      <c r="B52339" s="40" t="s">
        <v>7231</v>
      </c>
      <c r="C52339" s="41" t="s">
        <v>7818</v>
      </c>
      <c r="D52339" s="41" t="s">
        <v>7819</v>
      </c>
      <c r="E52339" s="42">
        <v>100174762</v>
      </c>
    </row>
    <row r="52340" spans="1:5" hidden="1" x14ac:dyDescent="0.2">
      <c r="A52340" s="39">
        <v>2019</v>
      </c>
      <c r="B52340" s="40" t="s">
        <v>7231</v>
      </c>
      <c r="C52340" s="41" t="s">
        <v>7818</v>
      </c>
      <c r="D52340" s="41" t="s">
        <v>7820</v>
      </c>
      <c r="E52340" s="42">
        <v>7418814</v>
      </c>
    </row>
    <row r="52341" spans="1:5" hidden="1" x14ac:dyDescent="0.2">
      <c r="A52341" s="39">
        <v>2019</v>
      </c>
      <c r="B52341" s="40" t="s">
        <v>7231</v>
      </c>
      <c r="C52341" s="41" t="s">
        <v>7818</v>
      </c>
      <c r="D52341" s="41" t="s">
        <v>7821</v>
      </c>
      <c r="E52341" s="42">
        <v>1365664</v>
      </c>
    </row>
    <row r="52342" spans="1:5" hidden="1" x14ac:dyDescent="0.2">
      <c r="A52342" s="39">
        <v>2019</v>
      </c>
      <c r="B52342" s="40" t="s">
        <v>7231</v>
      </c>
      <c r="C52342" s="41" t="s">
        <v>7818</v>
      </c>
      <c r="D52342" s="41" t="s">
        <v>7141</v>
      </c>
      <c r="E52342" s="42">
        <v>69522954</v>
      </c>
    </row>
    <row r="52343" spans="1:5" hidden="1" x14ac:dyDescent="0.2">
      <c r="A52343" s="39">
        <v>2019</v>
      </c>
      <c r="B52343" s="40" t="s">
        <v>7231</v>
      </c>
      <c r="C52343" s="41" t="s">
        <v>7818</v>
      </c>
      <c r="D52343" s="41" t="s">
        <v>7230</v>
      </c>
      <c r="E52343" s="42">
        <v>13981335</v>
      </c>
    </row>
    <row r="52344" spans="1:5" hidden="1" x14ac:dyDescent="0.2">
      <c r="A52344" s="39">
        <v>2019</v>
      </c>
      <c r="B52344" s="40" t="s">
        <v>7231</v>
      </c>
      <c r="C52344" s="41" t="s">
        <v>7818</v>
      </c>
      <c r="D52344" s="41" t="s">
        <v>7268</v>
      </c>
      <c r="E52344" s="42">
        <v>1875016</v>
      </c>
    </row>
    <row r="52345" spans="1:5" hidden="1" x14ac:dyDescent="0.2">
      <c r="A52345" s="39">
        <v>2019</v>
      </c>
      <c r="B52345" s="40" t="s">
        <v>7231</v>
      </c>
      <c r="C52345" s="41" t="s">
        <v>7818</v>
      </c>
      <c r="D52345" s="41" t="s">
        <v>7831</v>
      </c>
      <c r="E52345" s="42">
        <v>572932</v>
      </c>
    </row>
    <row r="52346" spans="1:5" hidden="1" x14ac:dyDescent="0.2">
      <c r="A52346" s="39">
        <v>2019</v>
      </c>
      <c r="B52346" s="40" t="s">
        <v>7231</v>
      </c>
      <c r="C52346" s="41" t="s">
        <v>7818</v>
      </c>
      <c r="D52346" s="41" t="s">
        <v>7822</v>
      </c>
      <c r="E52346" s="42">
        <v>3188535</v>
      </c>
    </row>
    <row r="52347" spans="1:5" hidden="1" x14ac:dyDescent="0.2">
      <c r="A52347" s="39">
        <v>2019</v>
      </c>
      <c r="B52347" s="40" t="s">
        <v>7231</v>
      </c>
      <c r="C52347" s="41" t="s">
        <v>7818</v>
      </c>
      <c r="D52347" s="41" t="s">
        <v>7832</v>
      </c>
      <c r="E52347" s="42">
        <v>1506</v>
      </c>
    </row>
    <row r="52348" spans="1:5" hidden="1" x14ac:dyDescent="0.2">
      <c r="A52348" s="39">
        <v>2019</v>
      </c>
      <c r="B52348" s="40" t="s">
        <v>7231</v>
      </c>
      <c r="C52348" s="41" t="s">
        <v>7818</v>
      </c>
      <c r="D52348" s="41" t="s">
        <v>7827</v>
      </c>
      <c r="E52348" s="42">
        <v>83394</v>
      </c>
    </row>
    <row r="52349" spans="1:5" hidden="1" x14ac:dyDescent="0.2">
      <c r="A52349" s="39">
        <v>2019</v>
      </c>
      <c r="B52349" s="40" t="s">
        <v>7231</v>
      </c>
      <c r="C52349" s="41" t="s">
        <v>7818</v>
      </c>
      <c r="D52349" s="41" t="s">
        <v>7823</v>
      </c>
      <c r="E52349" s="42">
        <v>2164613</v>
      </c>
    </row>
    <row r="52350" spans="1:5" hidden="1" x14ac:dyDescent="0.2">
      <c r="A52350" s="39">
        <v>2019</v>
      </c>
      <c r="B52350" s="40" t="s">
        <v>7231</v>
      </c>
      <c r="C52350" s="41" t="s">
        <v>7825</v>
      </c>
      <c r="D52350" s="41" t="s">
        <v>7819</v>
      </c>
      <c r="E52350" s="42">
        <v>32186975</v>
      </c>
    </row>
    <row r="52351" spans="1:5" hidden="1" x14ac:dyDescent="0.2">
      <c r="A52351" s="39">
        <v>2019</v>
      </c>
      <c r="B52351" s="40" t="s">
        <v>7231</v>
      </c>
      <c r="C52351" s="41" t="s">
        <v>7825</v>
      </c>
      <c r="D52351" s="41" t="s">
        <v>7820</v>
      </c>
      <c r="E52351" s="42">
        <v>0</v>
      </c>
    </row>
    <row r="52352" spans="1:5" hidden="1" x14ac:dyDescent="0.2">
      <c r="A52352" s="39">
        <v>2019</v>
      </c>
      <c r="B52352" s="40" t="s">
        <v>7231</v>
      </c>
      <c r="C52352" s="41" t="s">
        <v>7825</v>
      </c>
      <c r="D52352" s="41" t="s">
        <v>7141</v>
      </c>
      <c r="E52352" s="42">
        <v>27648162</v>
      </c>
    </row>
    <row r="52353" spans="1:5" hidden="1" x14ac:dyDescent="0.2">
      <c r="A52353" s="39">
        <v>2019</v>
      </c>
      <c r="B52353" s="40" t="s">
        <v>7231</v>
      </c>
      <c r="C52353" s="41" t="s">
        <v>7825</v>
      </c>
      <c r="D52353" s="41" t="s">
        <v>7268</v>
      </c>
      <c r="E52353" s="42">
        <v>1875016</v>
      </c>
    </row>
    <row r="52354" spans="1:5" hidden="1" x14ac:dyDescent="0.2">
      <c r="A52354" s="39">
        <v>2019</v>
      </c>
      <c r="B52354" s="40" t="s">
        <v>7231</v>
      </c>
      <c r="C52354" s="41" t="s">
        <v>7825</v>
      </c>
      <c r="D52354" s="41" t="s">
        <v>7831</v>
      </c>
      <c r="E52354" s="42">
        <v>488203</v>
      </c>
    </row>
    <row r="52355" spans="1:5" hidden="1" x14ac:dyDescent="0.2">
      <c r="A52355" s="39">
        <v>2019</v>
      </c>
      <c r="B52355" s="40" t="s">
        <v>7231</v>
      </c>
      <c r="C52355" s="41" t="s">
        <v>7825</v>
      </c>
      <c r="D52355" s="41" t="s">
        <v>7822</v>
      </c>
      <c r="E52355" s="42">
        <v>10982</v>
      </c>
    </row>
    <row r="52356" spans="1:5" hidden="1" x14ac:dyDescent="0.2">
      <c r="A52356" s="39">
        <v>2019</v>
      </c>
      <c r="B52356" s="40" t="s">
        <v>7231</v>
      </c>
      <c r="C52356" s="41" t="s">
        <v>7825</v>
      </c>
      <c r="D52356" s="41" t="s">
        <v>7827</v>
      </c>
      <c r="E52356" s="42">
        <v>0</v>
      </c>
    </row>
    <row r="52357" spans="1:5" hidden="1" x14ac:dyDescent="0.2">
      <c r="A52357" s="39">
        <v>2019</v>
      </c>
      <c r="B52357" s="40" t="s">
        <v>7231</v>
      </c>
      <c r="C52357" s="41" t="s">
        <v>7825</v>
      </c>
      <c r="D52357" s="41" t="s">
        <v>7823</v>
      </c>
      <c r="E52357" s="42">
        <v>2164613</v>
      </c>
    </row>
    <row r="52358" spans="1:5" hidden="1" x14ac:dyDescent="0.2">
      <c r="A52358" s="39">
        <v>2019</v>
      </c>
      <c r="B52358" s="40" t="s">
        <v>7231</v>
      </c>
      <c r="C52358" s="41" t="s">
        <v>7826</v>
      </c>
      <c r="D52358" s="41" t="s">
        <v>7819</v>
      </c>
      <c r="E52358" s="42">
        <v>163513</v>
      </c>
    </row>
    <row r="52359" spans="1:5" hidden="1" x14ac:dyDescent="0.2">
      <c r="A52359" s="39">
        <v>2019</v>
      </c>
      <c r="B52359" s="40" t="s">
        <v>7231</v>
      </c>
      <c r="C52359" s="41" t="s">
        <v>7826</v>
      </c>
      <c r="D52359" s="41" t="s">
        <v>7141</v>
      </c>
      <c r="E52359" s="42">
        <v>163513</v>
      </c>
    </row>
    <row r="52360" spans="1:5" hidden="1" x14ac:dyDescent="0.2">
      <c r="A52360" s="39">
        <v>2019</v>
      </c>
      <c r="B52360" s="40" t="s">
        <v>7231</v>
      </c>
      <c r="C52360" s="41" t="s">
        <v>7829</v>
      </c>
      <c r="D52360" s="41" t="s">
        <v>7819</v>
      </c>
      <c r="E52360" s="42">
        <v>2970427</v>
      </c>
    </row>
    <row r="52361" spans="1:5" hidden="1" x14ac:dyDescent="0.2">
      <c r="A52361" s="39">
        <v>2019</v>
      </c>
      <c r="B52361" s="40" t="s">
        <v>7231</v>
      </c>
      <c r="C52361" s="41" t="s">
        <v>7829</v>
      </c>
      <c r="D52361" s="41" t="s">
        <v>7141</v>
      </c>
      <c r="E52361" s="42">
        <v>2970427</v>
      </c>
    </row>
    <row r="52362" spans="1:5" hidden="1" x14ac:dyDescent="0.2">
      <c r="A52362" s="39">
        <v>2019</v>
      </c>
      <c r="B52362" s="40" t="s">
        <v>7231</v>
      </c>
      <c r="C52362" s="41" t="s">
        <v>7828</v>
      </c>
      <c r="D52362" s="41" t="s">
        <v>7819</v>
      </c>
      <c r="E52362" s="42">
        <v>4941551</v>
      </c>
    </row>
    <row r="52363" spans="1:5" hidden="1" x14ac:dyDescent="0.2">
      <c r="A52363" s="39">
        <v>2019</v>
      </c>
      <c r="B52363" s="40" t="s">
        <v>7231</v>
      </c>
      <c r="C52363" s="41" t="s">
        <v>7828</v>
      </c>
      <c r="D52363" s="41" t="s">
        <v>7820</v>
      </c>
      <c r="E52363" s="42">
        <v>1785690</v>
      </c>
    </row>
    <row r="52364" spans="1:5" hidden="1" x14ac:dyDescent="0.2">
      <c r="A52364" s="39">
        <v>2019</v>
      </c>
      <c r="B52364" s="40" t="s">
        <v>7231</v>
      </c>
      <c r="C52364" s="41" t="s">
        <v>7828</v>
      </c>
      <c r="D52364" s="41" t="s">
        <v>7821</v>
      </c>
      <c r="E52364" s="42">
        <v>1365664</v>
      </c>
    </row>
    <row r="52365" spans="1:5" hidden="1" x14ac:dyDescent="0.2">
      <c r="A52365" s="39">
        <v>2019</v>
      </c>
      <c r="B52365" s="40" t="s">
        <v>7231</v>
      </c>
      <c r="C52365" s="41" t="s">
        <v>7828</v>
      </c>
      <c r="D52365" s="41" t="s">
        <v>7141</v>
      </c>
      <c r="E52365" s="42">
        <v>1696095</v>
      </c>
    </row>
    <row r="52366" spans="1:5" hidden="1" x14ac:dyDescent="0.2">
      <c r="A52366" s="39">
        <v>2019</v>
      </c>
      <c r="B52366" s="40" t="s">
        <v>7231</v>
      </c>
      <c r="C52366" s="41" t="s">
        <v>7828</v>
      </c>
      <c r="D52366" s="41" t="s">
        <v>7822</v>
      </c>
      <c r="E52366" s="42">
        <v>10709</v>
      </c>
    </row>
    <row r="52367" spans="1:5" hidden="1" x14ac:dyDescent="0.2">
      <c r="A52367" s="39">
        <v>2019</v>
      </c>
      <c r="B52367" s="40" t="s">
        <v>7231</v>
      </c>
      <c r="C52367" s="41" t="s">
        <v>7828</v>
      </c>
      <c r="D52367" s="41" t="s">
        <v>7827</v>
      </c>
      <c r="E52367" s="42">
        <v>83394</v>
      </c>
    </row>
    <row r="52368" spans="1:5" hidden="1" x14ac:dyDescent="0.2">
      <c r="A52368" s="39">
        <v>2019</v>
      </c>
      <c r="B52368" s="40" t="s">
        <v>7231</v>
      </c>
      <c r="C52368" s="41" t="s">
        <v>7824</v>
      </c>
      <c r="D52368" s="41" t="s">
        <v>7819</v>
      </c>
      <c r="E52368" s="42">
        <v>59912296</v>
      </c>
    </row>
    <row r="52369" spans="1:5" hidden="1" x14ac:dyDescent="0.2">
      <c r="A52369" s="39">
        <v>2019</v>
      </c>
      <c r="B52369" s="40" t="s">
        <v>7231</v>
      </c>
      <c r="C52369" s="41" t="s">
        <v>7824</v>
      </c>
      <c r="D52369" s="41" t="s">
        <v>7820</v>
      </c>
      <c r="E52369" s="42">
        <v>5633125</v>
      </c>
    </row>
    <row r="52370" spans="1:5" hidden="1" x14ac:dyDescent="0.2">
      <c r="A52370" s="39">
        <v>2019</v>
      </c>
      <c r="B52370" s="40" t="s">
        <v>7231</v>
      </c>
      <c r="C52370" s="41" t="s">
        <v>7824</v>
      </c>
      <c r="D52370" s="41" t="s">
        <v>7141</v>
      </c>
      <c r="E52370" s="42">
        <v>37044758</v>
      </c>
    </row>
    <row r="52371" spans="1:5" hidden="1" x14ac:dyDescent="0.2">
      <c r="A52371" s="39">
        <v>2019</v>
      </c>
      <c r="B52371" s="40" t="s">
        <v>7231</v>
      </c>
      <c r="C52371" s="41" t="s">
        <v>7824</v>
      </c>
      <c r="D52371" s="41" t="s">
        <v>7230</v>
      </c>
      <c r="E52371" s="42">
        <v>13981335</v>
      </c>
    </row>
    <row r="52372" spans="1:5" hidden="1" x14ac:dyDescent="0.2">
      <c r="A52372" s="39">
        <v>2019</v>
      </c>
      <c r="B52372" s="40" t="s">
        <v>7231</v>
      </c>
      <c r="C52372" s="41" t="s">
        <v>7824</v>
      </c>
      <c r="D52372" s="41" t="s">
        <v>7831</v>
      </c>
      <c r="E52372" s="42">
        <v>84729</v>
      </c>
    </row>
    <row r="52373" spans="1:5" hidden="1" x14ac:dyDescent="0.2">
      <c r="A52373" s="39">
        <v>2019</v>
      </c>
      <c r="B52373" s="40" t="s">
        <v>7231</v>
      </c>
      <c r="C52373" s="41" t="s">
        <v>7824</v>
      </c>
      <c r="D52373" s="41" t="s">
        <v>7822</v>
      </c>
      <c r="E52373" s="42">
        <v>3166844</v>
      </c>
    </row>
    <row r="52374" spans="1:5" hidden="1" x14ac:dyDescent="0.2">
      <c r="A52374" s="39">
        <v>2019</v>
      </c>
      <c r="B52374" s="40" t="s">
        <v>7231</v>
      </c>
      <c r="C52374" s="41" t="s">
        <v>7824</v>
      </c>
      <c r="D52374" s="41" t="s">
        <v>7832</v>
      </c>
      <c r="E52374" s="42">
        <v>1506</v>
      </c>
    </row>
    <row r="52375" spans="1:5" hidden="1" x14ac:dyDescent="0.2">
      <c r="A52375" s="39">
        <v>2019</v>
      </c>
      <c r="B52375" s="40" t="s">
        <v>7253</v>
      </c>
      <c r="C52375" s="41" t="s">
        <v>7818</v>
      </c>
      <c r="D52375" s="41" t="s">
        <v>7819</v>
      </c>
      <c r="E52375" s="42">
        <v>21515636</v>
      </c>
    </row>
    <row r="52376" spans="1:5" hidden="1" x14ac:dyDescent="0.2">
      <c r="A52376" s="39">
        <v>2019</v>
      </c>
      <c r="B52376" s="40" t="s">
        <v>7253</v>
      </c>
      <c r="C52376" s="41" t="s">
        <v>7818</v>
      </c>
      <c r="D52376" s="41" t="s">
        <v>7820</v>
      </c>
      <c r="E52376" s="42">
        <v>0</v>
      </c>
    </row>
    <row r="52377" spans="1:5" hidden="1" x14ac:dyDescent="0.2">
      <c r="A52377" s="39">
        <v>2019</v>
      </c>
      <c r="B52377" s="40" t="s">
        <v>7253</v>
      </c>
      <c r="C52377" s="41" t="s">
        <v>7818</v>
      </c>
      <c r="D52377" s="41" t="s">
        <v>7830</v>
      </c>
      <c r="E52377" s="42">
        <v>-436378</v>
      </c>
    </row>
    <row r="52378" spans="1:5" hidden="1" x14ac:dyDescent="0.2">
      <c r="A52378" s="39">
        <v>2019</v>
      </c>
      <c r="B52378" s="40" t="s">
        <v>7253</v>
      </c>
      <c r="C52378" s="41" t="s">
        <v>7818</v>
      </c>
      <c r="D52378" s="41" t="s">
        <v>7821</v>
      </c>
      <c r="E52378" s="42">
        <v>975560</v>
      </c>
    </row>
    <row r="52379" spans="1:5" hidden="1" x14ac:dyDescent="0.2">
      <c r="A52379" s="39">
        <v>2019</v>
      </c>
      <c r="B52379" s="40" t="s">
        <v>7253</v>
      </c>
      <c r="C52379" s="41" t="s">
        <v>7818</v>
      </c>
      <c r="D52379" s="41" t="s">
        <v>7141</v>
      </c>
      <c r="E52379" s="42">
        <v>15406573</v>
      </c>
    </row>
    <row r="52380" spans="1:5" hidden="1" x14ac:dyDescent="0.2">
      <c r="A52380" s="39">
        <v>2019</v>
      </c>
      <c r="B52380" s="40" t="s">
        <v>7253</v>
      </c>
      <c r="C52380" s="41" t="s">
        <v>7818</v>
      </c>
      <c r="D52380" s="41" t="s">
        <v>7230</v>
      </c>
      <c r="E52380" s="42">
        <v>2177204</v>
      </c>
    </row>
    <row r="52381" spans="1:5" hidden="1" x14ac:dyDescent="0.2">
      <c r="A52381" s="39">
        <v>2019</v>
      </c>
      <c r="B52381" s="40" t="s">
        <v>7253</v>
      </c>
      <c r="C52381" s="41" t="s">
        <v>7818</v>
      </c>
      <c r="D52381" s="41" t="s">
        <v>7831</v>
      </c>
      <c r="E52381" s="42">
        <v>910270</v>
      </c>
    </row>
    <row r="52382" spans="1:5" hidden="1" x14ac:dyDescent="0.2">
      <c r="A52382" s="39">
        <v>2019</v>
      </c>
      <c r="B52382" s="40" t="s">
        <v>7253</v>
      </c>
      <c r="C52382" s="41" t="s">
        <v>7818</v>
      </c>
      <c r="D52382" s="41" t="s">
        <v>7822</v>
      </c>
      <c r="E52382" s="42">
        <v>103610</v>
      </c>
    </row>
    <row r="52383" spans="1:5" hidden="1" x14ac:dyDescent="0.2">
      <c r="A52383" s="39">
        <v>2019</v>
      </c>
      <c r="B52383" s="40" t="s">
        <v>7253</v>
      </c>
      <c r="C52383" s="41" t="s">
        <v>7818</v>
      </c>
      <c r="D52383" s="41" t="s">
        <v>7832</v>
      </c>
      <c r="E52383" s="42">
        <v>1163776</v>
      </c>
    </row>
    <row r="52384" spans="1:5" hidden="1" x14ac:dyDescent="0.2">
      <c r="A52384" s="39">
        <v>2019</v>
      </c>
      <c r="B52384" s="40" t="s">
        <v>7253</v>
      </c>
      <c r="C52384" s="41" t="s">
        <v>7818</v>
      </c>
      <c r="D52384" s="41" t="s">
        <v>7827</v>
      </c>
      <c r="E52384" s="42">
        <v>912118</v>
      </c>
    </row>
    <row r="52385" spans="1:5" hidden="1" x14ac:dyDescent="0.2">
      <c r="A52385" s="39">
        <v>2019</v>
      </c>
      <c r="B52385" s="40" t="s">
        <v>7253</v>
      </c>
      <c r="C52385" s="41" t="s">
        <v>7818</v>
      </c>
      <c r="D52385" s="41" t="s">
        <v>7198</v>
      </c>
      <c r="E52385" s="42">
        <v>210817</v>
      </c>
    </row>
    <row r="52386" spans="1:5" hidden="1" x14ac:dyDescent="0.2">
      <c r="A52386" s="39">
        <v>2019</v>
      </c>
      <c r="B52386" s="40" t="s">
        <v>7253</v>
      </c>
      <c r="C52386" s="41" t="s">
        <v>7818</v>
      </c>
      <c r="D52386" s="41" t="s">
        <v>7823</v>
      </c>
      <c r="E52386" s="42">
        <v>92086</v>
      </c>
    </row>
    <row r="52387" spans="1:5" hidden="1" x14ac:dyDescent="0.2">
      <c r="A52387" s="39">
        <v>2019</v>
      </c>
      <c r="B52387" s="40" t="s">
        <v>7253</v>
      </c>
      <c r="C52387" s="41" t="s">
        <v>7825</v>
      </c>
      <c r="D52387" s="41" t="s">
        <v>7819</v>
      </c>
      <c r="E52387" s="42">
        <v>263695</v>
      </c>
    </row>
    <row r="52388" spans="1:5" hidden="1" x14ac:dyDescent="0.2">
      <c r="A52388" s="39">
        <v>2019</v>
      </c>
      <c r="B52388" s="40" t="s">
        <v>7253</v>
      </c>
      <c r="C52388" s="41" t="s">
        <v>7825</v>
      </c>
      <c r="D52388" s="41" t="s">
        <v>7820</v>
      </c>
      <c r="E52388" s="42">
        <v>0</v>
      </c>
    </row>
    <row r="52389" spans="1:5" hidden="1" x14ac:dyDescent="0.2">
      <c r="A52389" s="39">
        <v>2019</v>
      </c>
      <c r="B52389" s="40" t="s">
        <v>7253</v>
      </c>
      <c r="C52389" s="41" t="s">
        <v>7825</v>
      </c>
      <c r="D52389" s="41" t="s">
        <v>7141</v>
      </c>
      <c r="E52389" s="42">
        <v>257787</v>
      </c>
    </row>
    <row r="52390" spans="1:5" hidden="1" x14ac:dyDescent="0.2">
      <c r="A52390" s="39">
        <v>2019</v>
      </c>
      <c r="B52390" s="40" t="s">
        <v>7253</v>
      </c>
      <c r="C52390" s="41" t="s">
        <v>7825</v>
      </c>
      <c r="D52390" s="41" t="s">
        <v>7831</v>
      </c>
      <c r="E52390" s="42">
        <v>-1607</v>
      </c>
    </row>
    <row r="52391" spans="1:5" hidden="1" x14ac:dyDescent="0.2">
      <c r="A52391" s="39">
        <v>2019</v>
      </c>
      <c r="B52391" s="40" t="s">
        <v>7253</v>
      </c>
      <c r="C52391" s="41" t="s">
        <v>7825</v>
      </c>
      <c r="D52391" s="41" t="s">
        <v>7822</v>
      </c>
      <c r="E52391" s="42">
        <v>1132</v>
      </c>
    </row>
    <row r="52392" spans="1:5" hidden="1" x14ac:dyDescent="0.2">
      <c r="A52392" s="39">
        <v>2019</v>
      </c>
      <c r="B52392" s="40" t="s">
        <v>7253</v>
      </c>
      <c r="C52392" s="41" t="s">
        <v>7825</v>
      </c>
      <c r="D52392" s="41" t="s">
        <v>7832</v>
      </c>
      <c r="E52392" s="42">
        <v>4441</v>
      </c>
    </row>
    <row r="52393" spans="1:5" hidden="1" x14ac:dyDescent="0.2">
      <c r="A52393" s="39">
        <v>2019</v>
      </c>
      <c r="B52393" s="40" t="s">
        <v>7253</v>
      </c>
      <c r="C52393" s="41" t="s">
        <v>7825</v>
      </c>
      <c r="D52393" s="41" t="s">
        <v>7198</v>
      </c>
      <c r="E52393" s="42">
        <v>1942</v>
      </c>
    </row>
    <row r="52394" spans="1:5" hidden="1" x14ac:dyDescent="0.2">
      <c r="A52394" s="39">
        <v>2019</v>
      </c>
      <c r="B52394" s="40" t="s">
        <v>7253</v>
      </c>
      <c r="C52394" s="41" t="s">
        <v>7826</v>
      </c>
      <c r="D52394" s="41" t="s">
        <v>7819</v>
      </c>
      <c r="E52394" s="42">
        <v>605667</v>
      </c>
    </row>
    <row r="52395" spans="1:5" hidden="1" x14ac:dyDescent="0.2">
      <c r="A52395" s="39">
        <v>2019</v>
      </c>
      <c r="B52395" s="40" t="s">
        <v>7253</v>
      </c>
      <c r="C52395" s="41" t="s">
        <v>7826</v>
      </c>
      <c r="D52395" s="41" t="s">
        <v>7821</v>
      </c>
      <c r="E52395" s="42">
        <v>5510</v>
      </c>
    </row>
    <row r="52396" spans="1:5" hidden="1" x14ac:dyDescent="0.2">
      <c r="A52396" s="39">
        <v>2019</v>
      </c>
      <c r="B52396" s="40" t="s">
        <v>7253</v>
      </c>
      <c r="C52396" s="41" t="s">
        <v>7826</v>
      </c>
      <c r="D52396" s="41" t="s">
        <v>7141</v>
      </c>
      <c r="E52396" s="42">
        <v>528547</v>
      </c>
    </row>
    <row r="52397" spans="1:5" hidden="1" x14ac:dyDescent="0.2">
      <c r="A52397" s="39">
        <v>2019</v>
      </c>
      <c r="B52397" s="40" t="s">
        <v>7253</v>
      </c>
      <c r="C52397" s="41" t="s">
        <v>7826</v>
      </c>
      <c r="D52397" s="41" t="s">
        <v>7822</v>
      </c>
      <c r="E52397" s="42">
        <v>16312</v>
      </c>
    </row>
    <row r="52398" spans="1:5" hidden="1" x14ac:dyDescent="0.2">
      <c r="A52398" s="39">
        <v>2019</v>
      </c>
      <c r="B52398" s="40" t="s">
        <v>7253</v>
      </c>
      <c r="C52398" s="41" t="s">
        <v>7826</v>
      </c>
      <c r="D52398" s="41" t="s">
        <v>7832</v>
      </c>
      <c r="E52398" s="42">
        <v>5771</v>
      </c>
    </row>
    <row r="52399" spans="1:5" hidden="1" x14ac:dyDescent="0.2">
      <c r="A52399" s="39">
        <v>2019</v>
      </c>
      <c r="B52399" s="40" t="s">
        <v>7253</v>
      </c>
      <c r="C52399" s="41" t="s">
        <v>7826</v>
      </c>
      <c r="D52399" s="41" t="s">
        <v>7827</v>
      </c>
      <c r="E52399" s="42">
        <v>25816</v>
      </c>
    </row>
    <row r="52400" spans="1:5" hidden="1" x14ac:dyDescent="0.2">
      <c r="A52400" s="39">
        <v>2019</v>
      </c>
      <c r="B52400" s="40" t="s">
        <v>7253</v>
      </c>
      <c r="C52400" s="41" t="s">
        <v>7826</v>
      </c>
      <c r="D52400" s="41" t="s">
        <v>7198</v>
      </c>
      <c r="E52400" s="42">
        <v>23711</v>
      </c>
    </row>
    <row r="52401" spans="1:5" hidden="1" x14ac:dyDescent="0.2">
      <c r="A52401" s="39">
        <v>2019</v>
      </c>
      <c r="B52401" s="40" t="s">
        <v>7253</v>
      </c>
      <c r="C52401" s="41" t="s">
        <v>7829</v>
      </c>
      <c r="D52401" s="41" t="s">
        <v>7819</v>
      </c>
      <c r="E52401" s="42">
        <v>1813953</v>
      </c>
    </row>
    <row r="52402" spans="1:5" hidden="1" x14ac:dyDescent="0.2">
      <c r="A52402" s="39">
        <v>2019</v>
      </c>
      <c r="B52402" s="40" t="s">
        <v>7253</v>
      </c>
      <c r="C52402" s="41" t="s">
        <v>7829</v>
      </c>
      <c r="D52402" s="41" t="s">
        <v>7141</v>
      </c>
      <c r="E52402" s="42">
        <v>1812897</v>
      </c>
    </row>
    <row r="52403" spans="1:5" hidden="1" x14ac:dyDescent="0.2">
      <c r="A52403" s="39">
        <v>2019</v>
      </c>
      <c r="B52403" s="40" t="s">
        <v>7253</v>
      </c>
      <c r="C52403" s="41" t="s">
        <v>7829</v>
      </c>
      <c r="D52403" s="41" t="s">
        <v>7822</v>
      </c>
      <c r="E52403" s="42">
        <v>1056</v>
      </c>
    </row>
    <row r="52404" spans="1:5" hidden="1" x14ac:dyDescent="0.2">
      <c r="A52404" s="39">
        <v>2019</v>
      </c>
      <c r="B52404" s="40" t="s">
        <v>7253</v>
      </c>
      <c r="C52404" s="41" t="s">
        <v>7828</v>
      </c>
      <c r="D52404" s="41" t="s">
        <v>7819</v>
      </c>
      <c r="E52404" s="42">
        <v>18425259</v>
      </c>
    </row>
    <row r="52405" spans="1:5" hidden="1" x14ac:dyDescent="0.2">
      <c r="A52405" s="39">
        <v>2019</v>
      </c>
      <c r="B52405" s="40" t="s">
        <v>7253</v>
      </c>
      <c r="C52405" s="41" t="s">
        <v>7828</v>
      </c>
      <c r="D52405" s="41" t="s">
        <v>7830</v>
      </c>
      <c r="E52405" s="42">
        <v>-436378</v>
      </c>
    </row>
    <row r="52406" spans="1:5" hidden="1" x14ac:dyDescent="0.2">
      <c r="A52406" s="39">
        <v>2019</v>
      </c>
      <c r="B52406" s="40" t="s">
        <v>7253</v>
      </c>
      <c r="C52406" s="41" t="s">
        <v>7828</v>
      </c>
      <c r="D52406" s="41" t="s">
        <v>7821</v>
      </c>
      <c r="E52406" s="42">
        <v>781963</v>
      </c>
    </row>
    <row r="52407" spans="1:5" hidden="1" x14ac:dyDescent="0.2">
      <c r="A52407" s="39">
        <v>2019</v>
      </c>
      <c r="B52407" s="40" t="s">
        <v>7253</v>
      </c>
      <c r="C52407" s="41" t="s">
        <v>7828</v>
      </c>
      <c r="D52407" s="41" t="s">
        <v>7141</v>
      </c>
      <c r="E52407" s="42">
        <v>12715719</v>
      </c>
    </row>
    <row r="52408" spans="1:5" hidden="1" x14ac:dyDescent="0.2">
      <c r="A52408" s="39">
        <v>2019</v>
      </c>
      <c r="B52408" s="40" t="s">
        <v>7253</v>
      </c>
      <c r="C52408" s="41" t="s">
        <v>7828</v>
      </c>
      <c r="D52408" s="41" t="s">
        <v>7230</v>
      </c>
      <c r="E52408" s="42">
        <v>2177204</v>
      </c>
    </row>
    <row r="52409" spans="1:5" hidden="1" x14ac:dyDescent="0.2">
      <c r="A52409" s="39">
        <v>2019</v>
      </c>
      <c r="B52409" s="40" t="s">
        <v>7253</v>
      </c>
      <c r="C52409" s="41" t="s">
        <v>7828</v>
      </c>
      <c r="D52409" s="41" t="s">
        <v>7831</v>
      </c>
      <c r="E52409" s="42">
        <v>912015</v>
      </c>
    </row>
    <row r="52410" spans="1:5" hidden="1" x14ac:dyDescent="0.2">
      <c r="A52410" s="39">
        <v>2019</v>
      </c>
      <c r="B52410" s="40" t="s">
        <v>7253</v>
      </c>
      <c r="C52410" s="41" t="s">
        <v>7828</v>
      </c>
      <c r="D52410" s="41" t="s">
        <v>7822</v>
      </c>
      <c r="E52410" s="42">
        <v>78010</v>
      </c>
    </row>
    <row r="52411" spans="1:5" hidden="1" x14ac:dyDescent="0.2">
      <c r="A52411" s="39">
        <v>2019</v>
      </c>
      <c r="B52411" s="40" t="s">
        <v>7253</v>
      </c>
      <c r="C52411" s="41" t="s">
        <v>7828</v>
      </c>
      <c r="D52411" s="41" t="s">
        <v>7832</v>
      </c>
      <c r="E52411" s="42">
        <v>1082618</v>
      </c>
    </row>
    <row r="52412" spans="1:5" hidden="1" x14ac:dyDescent="0.2">
      <c r="A52412" s="39">
        <v>2019</v>
      </c>
      <c r="B52412" s="40" t="s">
        <v>7253</v>
      </c>
      <c r="C52412" s="41" t="s">
        <v>7828</v>
      </c>
      <c r="D52412" s="41" t="s">
        <v>7827</v>
      </c>
      <c r="E52412" s="42">
        <v>886302</v>
      </c>
    </row>
    <row r="52413" spans="1:5" hidden="1" x14ac:dyDescent="0.2">
      <c r="A52413" s="39">
        <v>2019</v>
      </c>
      <c r="B52413" s="40" t="s">
        <v>7253</v>
      </c>
      <c r="C52413" s="41" t="s">
        <v>7828</v>
      </c>
      <c r="D52413" s="41" t="s">
        <v>7198</v>
      </c>
      <c r="E52413" s="42">
        <v>135720</v>
      </c>
    </row>
    <row r="52414" spans="1:5" hidden="1" x14ac:dyDescent="0.2">
      <c r="A52414" s="39">
        <v>2019</v>
      </c>
      <c r="B52414" s="40" t="s">
        <v>7253</v>
      </c>
      <c r="C52414" s="41" t="s">
        <v>7828</v>
      </c>
      <c r="D52414" s="41" t="s">
        <v>7823</v>
      </c>
      <c r="E52414" s="42">
        <v>92086</v>
      </c>
    </row>
    <row r="52415" spans="1:5" hidden="1" x14ac:dyDescent="0.2">
      <c r="A52415" s="39">
        <v>2019</v>
      </c>
      <c r="B52415" s="40" t="s">
        <v>7253</v>
      </c>
      <c r="C52415" s="41" t="s">
        <v>7824</v>
      </c>
      <c r="D52415" s="41" t="s">
        <v>7819</v>
      </c>
      <c r="E52415" s="42">
        <v>407062</v>
      </c>
    </row>
    <row r="52416" spans="1:5" hidden="1" x14ac:dyDescent="0.2">
      <c r="A52416" s="39">
        <v>2019</v>
      </c>
      <c r="B52416" s="40" t="s">
        <v>7253</v>
      </c>
      <c r="C52416" s="41" t="s">
        <v>7824</v>
      </c>
      <c r="D52416" s="41" t="s">
        <v>7821</v>
      </c>
      <c r="E52416" s="42">
        <v>188087</v>
      </c>
    </row>
    <row r="52417" spans="1:5" hidden="1" x14ac:dyDescent="0.2">
      <c r="A52417" s="39">
        <v>2019</v>
      </c>
      <c r="B52417" s="40" t="s">
        <v>7253</v>
      </c>
      <c r="C52417" s="41" t="s">
        <v>7824</v>
      </c>
      <c r="D52417" s="41" t="s">
        <v>7141</v>
      </c>
      <c r="E52417" s="42">
        <v>91623</v>
      </c>
    </row>
    <row r="52418" spans="1:5" hidden="1" x14ac:dyDescent="0.2">
      <c r="A52418" s="39">
        <v>2019</v>
      </c>
      <c r="B52418" s="40" t="s">
        <v>7253</v>
      </c>
      <c r="C52418" s="41" t="s">
        <v>7824</v>
      </c>
      <c r="D52418" s="41" t="s">
        <v>7831</v>
      </c>
      <c r="E52418" s="42">
        <v>-138</v>
      </c>
    </row>
    <row r="52419" spans="1:5" hidden="1" x14ac:dyDescent="0.2">
      <c r="A52419" s="39">
        <v>2019</v>
      </c>
      <c r="B52419" s="40" t="s">
        <v>7253</v>
      </c>
      <c r="C52419" s="41" t="s">
        <v>7824</v>
      </c>
      <c r="D52419" s="41" t="s">
        <v>7822</v>
      </c>
      <c r="E52419" s="42">
        <v>7100</v>
      </c>
    </row>
    <row r="52420" spans="1:5" hidden="1" x14ac:dyDescent="0.2">
      <c r="A52420" s="39">
        <v>2019</v>
      </c>
      <c r="B52420" s="40" t="s">
        <v>7253</v>
      </c>
      <c r="C52420" s="41" t="s">
        <v>7824</v>
      </c>
      <c r="D52420" s="41" t="s">
        <v>7832</v>
      </c>
      <c r="E52420" s="42">
        <v>70946</v>
      </c>
    </row>
    <row r="52421" spans="1:5" hidden="1" x14ac:dyDescent="0.2">
      <c r="A52421" s="39">
        <v>2019</v>
      </c>
      <c r="B52421" s="40" t="s">
        <v>7253</v>
      </c>
      <c r="C52421" s="41" t="s">
        <v>7824</v>
      </c>
      <c r="D52421" s="41" t="s">
        <v>7198</v>
      </c>
      <c r="E52421" s="42">
        <v>49444</v>
      </c>
    </row>
    <row r="52422" spans="1:5" hidden="1" x14ac:dyDescent="0.2">
      <c r="A52422" s="39">
        <v>2019</v>
      </c>
      <c r="B52422" s="40" t="s">
        <v>7258</v>
      </c>
      <c r="C52422" s="41" t="s">
        <v>7818</v>
      </c>
      <c r="D52422" s="41" t="s">
        <v>7819</v>
      </c>
      <c r="E52422" s="42">
        <v>39325595</v>
      </c>
    </row>
    <row r="52423" spans="1:5" hidden="1" x14ac:dyDescent="0.2">
      <c r="A52423" s="39">
        <v>2019</v>
      </c>
      <c r="B52423" s="40" t="s">
        <v>7258</v>
      </c>
      <c r="C52423" s="41" t="s">
        <v>7818</v>
      </c>
      <c r="D52423" s="41" t="s">
        <v>7820</v>
      </c>
      <c r="E52423" s="42">
        <v>5721573</v>
      </c>
    </row>
    <row r="52424" spans="1:5" hidden="1" x14ac:dyDescent="0.2">
      <c r="A52424" s="39">
        <v>2019</v>
      </c>
      <c r="B52424" s="40" t="s">
        <v>7258</v>
      </c>
      <c r="C52424" s="41" t="s">
        <v>7818</v>
      </c>
      <c r="D52424" s="41" t="s">
        <v>7821</v>
      </c>
      <c r="E52424" s="42">
        <v>2188051</v>
      </c>
    </row>
    <row r="52425" spans="1:5" hidden="1" x14ac:dyDescent="0.2">
      <c r="A52425" s="39">
        <v>2019</v>
      </c>
      <c r="B52425" s="40" t="s">
        <v>7258</v>
      </c>
      <c r="C52425" s="41" t="s">
        <v>7818</v>
      </c>
      <c r="D52425" s="41" t="s">
        <v>7141</v>
      </c>
      <c r="E52425" s="42">
        <v>14605261</v>
      </c>
    </row>
    <row r="52426" spans="1:5" hidden="1" x14ac:dyDescent="0.2">
      <c r="A52426" s="39">
        <v>2019</v>
      </c>
      <c r="B52426" s="40" t="s">
        <v>7258</v>
      </c>
      <c r="C52426" s="41" t="s">
        <v>7818</v>
      </c>
      <c r="D52426" s="41" t="s">
        <v>7230</v>
      </c>
      <c r="E52426" s="42">
        <v>15012922</v>
      </c>
    </row>
    <row r="52427" spans="1:5" hidden="1" x14ac:dyDescent="0.2">
      <c r="A52427" s="39">
        <v>2019</v>
      </c>
      <c r="B52427" s="40" t="s">
        <v>7258</v>
      </c>
      <c r="C52427" s="41" t="s">
        <v>7818</v>
      </c>
      <c r="D52427" s="41" t="s">
        <v>7831</v>
      </c>
      <c r="E52427" s="42">
        <v>325436</v>
      </c>
    </row>
    <row r="52428" spans="1:5" hidden="1" x14ac:dyDescent="0.2">
      <c r="A52428" s="39">
        <v>2019</v>
      </c>
      <c r="B52428" s="40" t="s">
        <v>7258</v>
      </c>
      <c r="C52428" s="41" t="s">
        <v>7818</v>
      </c>
      <c r="D52428" s="41" t="s">
        <v>7822</v>
      </c>
      <c r="E52428" s="42">
        <v>67269</v>
      </c>
    </row>
    <row r="52429" spans="1:5" hidden="1" x14ac:dyDescent="0.2">
      <c r="A52429" s="39">
        <v>2019</v>
      </c>
      <c r="B52429" s="40" t="s">
        <v>7258</v>
      </c>
      <c r="C52429" s="41" t="s">
        <v>7818</v>
      </c>
      <c r="D52429" s="41" t="s">
        <v>7832</v>
      </c>
      <c r="E52429" s="42">
        <v>494311</v>
      </c>
    </row>
    <row r="52430" spans="1:5" hidden="1" x14ac:dyDescent="0.2">
      <c r="A52430" s="39">
        <v>2019</v>
      </c>
      <c r="B52430" s="40" t="s">
        <v>7258</v>
      </c>
      <c r="C52430" s="41" t="s">
        <v>7818</v>
      </c>
      <c r="D52430" s="41" t="s">
        <v>7827</v>
      </c>
      <c r="E52430" s="42">
        <v>330379</v>
      </c>
    </row>
    <row r="52431" spans="1:5" hidden="1" x14ac:dyDescent="0.2">
      <c r="A52431" s="39">
        <v>2019</v>
      </c>
      <c r="B52431" s="40" t="s">
        <v>7258</v>
      </c>
      <c r="C52431" s="41" t="s">
        <v>7818</v>
      </c>
      <c r="D52431" s="41" t="s">
        <v>7198</v>
      </c>
      <c r="E52431" s="42">
        <v>520269</v>
      </c>
    </row>
    <row r="52432" spans="1:5" hidden="1" x14ac:dyDescent="0.2">
      <c r="A52432" s="39">
        <v>2019</v>
      </c>
      <c r="B52432" s="40" t="s">
        <v>7258</v>
      </c>
      <c r="C52432" s="41" t="s">
        <v>7818</v>
      </c>
      <c r="D52432" s="41" t="s">
        <v>7823</v>
      </c>
      <c r="E52432" s="42">
        <v>60124</v>
      </c>
    </row>
    <row r="52433" spans="1:5" hidden="1" x14ac:dyDescent="0.2">
      <c r="A52433" s="39">
        <v>2019</v>
      </c>
      <c r="B52433" s="40" t="s">
        <v>7258</v>
      </c>
      <c r="C52433" s="41" t="s">
        <v>7825</v>
      </c>
      <c r="D52433" s="41" t="s">
        <v>7819</v>
      </c>
      <c r="E52433" s="42">
        <v>146067</v>
      </c>
    </row>
    <row r="52434" spans="1:5" hidden="1" x14ac:dyDescent="0.2">
      <c r="A52434" s="39">
        <v>2019</v>
      </c>
      <c r="B52434" s="40" t="s">
        <v>7258</v>
      </c>
      <c r="C52434" s="41" t="s">
        <v>7825</v>
      </c>
      <c r="D52434" s="41" t="s">
        <v>7820</v>
      </c>
      <c r="E52434" s="42">
        <v>31622</v>
      </c>
    </row>
    <row r="52435" spans="1:5" hidden="1" x14ac:dyDescent="0.2">
      <c r="A52435" s="39">
        <v>2019</v>
      </c>
      <c r="B52435" s="40" t="s">
        <v>7258</v>
      </c>
      <c r="C52435" s="41" t="s">
        <v>7825</v>
      </c>
      <c r="D52435" s="41" t="s">
        <v>7141</v>
      </c>
      <c r="E52435" s="42">
        <v>64537</v>
      </c>
    </row>
    <row r="52436" spans="1:5" hidden="1" x14ac:dyDescent="0.2">
      <c r="A52436" s="39">
        <v>2019</v>
      </c>
      <c r="B52436" s="40" t="s">
        <v>7258</v>
      </c>
      <c r="C52436" s="41" t="s">
        <v>7825</v>
      </c>
      <c r="D52436" s="41" t="s">
        <v>7822</v>
      </c>
      <c r="E52436" s="42">
        <v>1245</v>
      </c>
    </row>
    <row r="52437" spans="1:5" hidden="1" x14ac:dyDescent="0.2">
      <c r="A52437" s="39">
        <v>2019</v>
      </c>
      <c r="B52437" s="40" t="s">
        <v>7258</v>
      </c>
      <c r="C52437" s="41" t="s">
        <v>7825</v>
      </c>
      <c r="D52437" s="41" t="s">
        <v>7823</v>
      </c>
      <c r="E52437" s="42">
        <v>48664</v>
      </c>
    </row>
    <row r="52438" spans="1:5" hidden="1" x14ac:dyDescent="0.2">
      <c r="A52438" s="39">
        <v>2019</v>
      </c>
      <c r="B52438" s="40" t="s">
        <v>7258</v>
      </c>
      <c r="C52438" s="41" t="s">
        <v>7826</v>
      </c>
      <c r="D52438" s="41" t="s">
        <v>7819</v>
      </c>
      <c r="E52438" s="42">
        <v>1038871</v>
      </c>
    </row>
    <row r="52439" spans="1:5" hidden="1" x14ac:dyDescent="0.2">
      <c r="A52439" s="39">
        <v>2019</v>
      </c>
      <c r="B52439" s="40" t="s">
        <v>7258</v>
      </c>
      <c r="C52439" s="41" t="s">
        <v>7826</v>
      </c>
      <c r="D52439" s="41" t="s">
        <v>7820</v>
      </c>
      <c r="E52439" s="42">
        <v>0</v>
      </c>
    </row>
    <row r="52440" spans="1:5" hidden="1" x14ac:dyDescent="0.2">
      <c r="A52440" s="39">
        <v>2019</v>
      </c>
      <c r="B52440" s="40" t="s">
        <v>7258</v>
      </c>
      <c r="C52440" s="41" t="s">
        <v>7826</v>
      </c>
      <c r="D52440" s="41" t="s">
        <v>7141</v>
      </c>
      <c r="E52440" s="42">
        <v>1005281</v>
      </c>
    </row>
    <row r="52441" spans="1:5" hidden="1" x14ac:dyDescent="0.2">
      <c r="A52441" s="39">
        <v>2019</v>
      </c>
      <c r="B52441" s="40" t="s">
        <v>7258</v>
      </c>
      <c r="C52441" s="41" t="s">
        <v>7826</v>
      </c>
      <c r="D52441" s="41" t="s">
        <v>7831</v>
      </c>
      <c r="E52441" s="42">
        <v>0</v>
      </c>
    </row>
    <row r="52442" spans="1:5" hidden="1" x14ac:dyDescent="0.2">
      <c r="A52442" s="39">
        <v>2019</v>
      </c>
      <c r="B52442" s="40" t="s">
        <v>7258</v>
      </c>
      <c r="C52442" s="41" t="s">
        <v>7826</v>
      </c>
      <c r="D52442" s="41" t="s">
        <v>7822</v>
      </c>
      <c r="E52442" s="42">
        <v>829</v>
      </c>
    </row>
    <row r="52443" spans="1:5" hidden="1" x14ac:dyDescent="0.2">
      <c r="A52443" s="39">
        <v>2019</v>
      </c>
      <c r="B52443" s="40" t="s">
        <v>7258</v>
      </c>
      <c r="C52443" s="41" t="s">
        <v>7826</v>
      </c>
      <c r="D52443" s="41" t="s">
        <v>7832</v>
      </c>
      <c r="E52443" s="42">
        <v>17408</v>
      </c>
    </row>
    <row r="52444" spans="1:5" hidden="1" x14ac:dyDescent="0.2">
      <c r="A52444" s="39">
        <v>2019</v>
      </c>
      <c r="B52444" s="40" t="s">
        <v>7258</v>
      </c>
      <c r="C52444" s="41" t="s">
        <v>7826</v>
      </c>
      <c r="D52444" s="41" t="s">
        <v>7827</v>
      </c>
      <c r="E52444" s="42">
        <v>3893</v>
      </c>
    </row>
    <row r="52445" spans="1:5" hidden="1" x14ac:dyDescent="0.2">
      <c r="A52445" s="39">
        <v>2019</v>
      </c>
      <c r="B52445" s="40" t="s">
        <v>7258</v>
      </c>
      <c r="C52445" s="41" t="s">
        <v>7826</v>
      </c>
      <c r="D52445" s="41" t="s">
        <v>7823</v>
      </c>
      <c r="E52445" s="42">
        <v>11460</v>
      </c>
    </row>
    <row r="52446" spans="1:5" hidden="1" x14ac:dyDescent="0.2">
      <c r="A52446" s="39">
        <v>2019</v>
      </c>
      <c r="B52446" s="40" t="s">
        <v>7258</v>
      </c>
      <c r="C52446" s="41" t="s">
        <v>7829</v>
      </c>
      <c r="D52446" s="41" t="s">
        <v>7819</v>
      </c>
      <c r="E52446" s="42">
        <v>2204097</v>
      </c>
    </row>
    <row r="52447" spans="1:5" hidden="1" x14ac:dyDescent="0.2">
      <c r="A52447" s="39">
        <v>2019</v>
      </c>
      <c r="B52447" s="40" t="s">
        <v>7258</v>
      </c>
      <c r="C52447" s="41" t="s">
        <v>7829</v>
      </c>
      <c r="D52447" s="41" t="s">
        <v>7820</v>
      </c>
      <c r="E52447" s="42">
        <v>1102899</v>
      </c>
    </row>
    <row r="52448" spans="1:5" hidden="1" x14ac:dyDescent="0.2">
      <c r="A52448" s="39">
        <v>2019</v>
      </c>
      <c r="B52448" s="40" t="s">
        <v>7258</v>
      </c>
      <c r="C52448" s="41" t="s">
        <v>7829</v>
      </c>
      <c r="D52448" s="41" t="s">
        <v>7141</v>
      </c>
      <c r="E52448" s="42">
        <v>774550</v>
      </c>
    </row>
    <row r="52449" spans="1:5" hidden="1" x14ac:dyDescent="0.2">
      <c r="A52449" s="39">
        <v>2019</v>
      </c>
      <c r="B52449" s="40" t="s">
        <v>7258</v>
      </c>
      <c r="C52449" s="41" t="s">
        <v>7829</v>
      </c>
      <c r="D52449" s="41" t="s">
        <v>7831</v>
      </c>
      <c r="E52449" s="42">
        <v>178323</v>
      </c>
    </row>
    <row r="52450" spans="1:5" hidden="1" x14ac:dyDescent="0.2">
      <c r="A52450" s="39">
        <v>2019</v>
      </c>
      <c r="B52450" s="40" t="s">
        <v>7258</v>
      </c>
      <c r="C52450" s="41" t="s">
        <v>7829</v>
      </c>
      <c r="D52450" s="41" t="s">
        <v>7822</v>
      </c>
      <c r="E52450" s="42">
        <v>2428</v>
      </c>
    </row>
    <row r="52451" spans="1:5" hidden="1" x14ac:dyDescent="0.2">
      <c r="A52451" s="39">
        <v>2019</v>
      </c>
      <c r="B52451" s="40" t="s">
        <v>7258</v>
      </c>
      <c r="C52451" s="41" t="s">
        <v>7829</v>
      </c>
      <c r="D52451" s="41" t="s">
        <v>7827</v>
      </c>
      <c r="E52451" s="42">
        <v>145898</v>
      </c>
    </row>
    <row r="52452" spans="1:5" hidden="1" x14ac:dyDescent="0.2">
      <c r="A52452" s="39">
        <v>2019</v>
      </c>
      <c r="B52452" s="40" t="s">
        <v>7258</v>
      </c>
      <c r="C52452" s="41" t="s">
        <v>7828</v>
      </c>
      <c r="D52452" s="41" t="s">
        <v>7819</v>
      </c>
      <c r="E52452" s="42">
        <v>32577622</v>
      </c>
    </row>
    <row r="52453" spans="1:5" hidden="1" x14ac:dyDescent="0.2">
      <c r="A52453" s="39">
        <v>2019</v>
      </c>
      <c r="B52453" s="40" t="s">
        <v>7258</v>
      </c>
      <c r="C52453" s="41" t="s">
        <v>7828</v>
      </c>
      <c r="D52453" s="41" t="s">
        <v>7820</v>
      </c>
      <c r="E52453" s="42">
        <v>4587053</v>
      </c>
    </row>
    <row r="52454" spans="1:5" hidden="1" x14ac:dyDescent="0.2">
      <c r="A52454" s="39">
        <v>2019</v>
      </c>
      <c r="B52454" s="40" t="s">
        <v>7258</v>
      </c>
      <c r="C52454" s="41" t="s">
        <v>7828</v>
      </c>
      <c r="D52454" s="41" t="s">
        <v>7821</v>
      </c>
      <c r="E52454" s="42">
        <v>2188051</v>
      </c>
    </row>
    <row r="52455" spans="1:5" hidden="1" x14ac:dyDescent="0.2">
      <c r="A52455" s="39">
        <v>2019</v>
      </c>
      <c r="B52455" s="40" t="s">
        <v>7258</v>
      </c>
      <c r="C52455" s="41" t="s">
        <v>7828</v>
      </c>
      <c r="D52455" s="41" t="s">
        <v>7141</v>
      </c>
      <c r="E52455" s="42">
        <v>9409875</v>
      </c>
    </row>
    <row r="52456" spans="1:5" hidden="1" x14ac:dyDescent="0.2">
      <c r="A52456" s="39">
        <v>2019</v>
      </c>
      <c r="B52456" s="40" t="s">
        <v>7258</v>
      </c>
      <c r="C52456" s="41" t="s">
        <v>7828</v>
      </c>
      <c r="D52456" s="41" t="s">
        <v>7230</v>
      </c>
      <c r="E52456" s="42">
        <v>15012922</v>
      </c>
    </row>
    <row r="52457" spans="1:5" hidden="1" x14ac:dyDescent="0.2">
      <c r="A52457" s="39">
        <v>2019</v>
      </c>
      <c r="B52457" s="40" t="s">
        <v>7258</v>
      </c>
      <c r="C52457" s="41" t="s">
        <v>7828</v>
      </c>
      <c r="D52457" s="41" t="s">
        <v>7831</v>
      </c>
      <c r="E52457" s="42">
        <v>147113</v>
      </c>
    </row>
    <row r="52458" spans="1:5" hidden="1" x14ac:dyDescent="0.2">
      <c r="A52458" s="39">
        <v>2019</v>
      </c>
      <c r="B52458" s="40" t="s">
        <v>7258</v>
      </c>
      <c r="C52458" s="41" t="s">
        <v>7828</v>
      </c>
      <c r="D52458" s="41" t="s">
        <v>7822</v>
      </c>
      <c r="E52458" s="42">
        <v>63371</v>
      </c>
    </row>
    <row r="52459" spans="1:5" hidden="1" x14ac:dyDescent="0.2">
      <c r="A52459" s="39">
        <v>2019</v>
      </c>
      <c r="B52459" s="40" t="s">
        <v>7258</v>
      </c>
      <c r="C52459" s="41" t="s">
        <v>7828</v>
      </c>
      <c r="D52459" s="41" t="s">
        <v>7832</v>
      </c>
      <c r="E52459" s="42">
        <v>468380</v>
      </c>
    </row>
    <row r="52460" spans="1:5" hidden="1" x14ac:dyDescent="0.2">
      <c r="A52460" s="39">
        <v>2019</v>
      </c>
      <c r="B52460" s="40" t="s">
        <v>7258</v>
      </c>
      <c r="C52460" s="41" t="s">
        <v>7828</v>
      </c>
      <c r="D52460" s="41" t="s">
        <v>7827</v>
      </c>
      <c r="E52460" s="42">
        <v>180588</v>
      </c>
    </row>
    <row r="52461" spans="1:5" hidden="1" x14ac:dyDescent="0.2">
      <c r="A52461" s="39">
        <v>2019</v>
      </c>
      <c r="B52461" s="40" t="s">
        <v>7258</v>
      </c>
      <c r="C52461" s="41" t="s">
        <v>7828</v>
      </c>
      <c r="D52461" s="41" t="s">
        <v>7198</v>
      </c>
      <c r="E52461" s="42">
        <v>520269</v>
      </c>
    </row>
    <row r="52462" spans="1:5" hidden="1" x14ac:dyDescent="0.2">
      <c r="A52462" s="39">
        <v>2019</v>
      </c>
      <c r="B52462" s="40" t="s">
        <v>7258</v>
      </c>
      <c r="C52462" s="41" t="s">
        <v>7824</v>
      </c>
      <c r="D52462" s="41" t="s">
        <v>7819</v>
      </c>
      <c r="E52462" s="42">
        <v>3358939</v>
      </c>
    </row>
    <row r="52463" spans="1:5" hidden="1" x14ac:dyDescent="0.2">
      <c r="A52463" s="39">
        <v>2019</v>
      </c>
      <c r="B52463" s="40" t="s">
        <v>7258</v>
      </c>
      <c r="C52463" s="41" t="s">
        <v>7824</v>
      </c>
      <c r="D52463" s="41" t="s">
        <v>7141</v>
      </c>
      <c r="E52463" s="42">
        <v>3351020</v>
      </c>
    </row>
    <row r="52464" spans="1:5" hidden="1" x14ac:dyDescent="0.2">
      <c r="A52464" s="39">
        <v>2019</v>
      </c>
      <c r="B52464" s="40" t="s">
        <v>7258</v>
      </c>
      <c r="C52464" s="41" t="s">
        <v>7824</v>
      </c>
      <c r="D52464" s="41" t="s">
        <v>7822</v>
      </c>
      <c r="E52464" s="42">
        <v>-605</v>
      </c>
    </row>
    <row r="52465" spans="1:5" hidden="1" x14ac:dyDescent="0.2">
      <c r="A52465" s="39">
        <v>2019</v>
      </c>
      <c r="B52465" s="40" t="s">
        <v>7258</v>
      </c>
      <c r="C52465" s="41" t="s">
        <v>7824</v>
      </c>
      <c r="D52465" s="41" t="s">
        <v>7832</v>
      </c>
      <c r="E52465" s="42">
        <v>8524</v>
      </c>
    </row>
    <row r="52466" spans="1:5" hidden="1" x14ac:dyDescent="0.2">
      <c r="A52466" s="39">
        <v>2019</v>
      </c>
      <c r="B52466" s="40" t="s">
        <v>7264</v>
      </c>
      <c r="C52466" s="41" t="s">
        <v>7818</v>
      </c>
      <c r="D52466" s="41" t="s">
        <v>7819</v>
      </c>
      <c r="E52466" s="42">
        <v>10490562</v>
      </c>
    </row>
    <row r="52467" spans="1:5" hidden="1" x14ac:dyDescent="0.2">
      <c r="A52467" s="39">
        <v>2019</v>
      </c>
      <c r="B52467" s="40" t="s">
        <v>7264</v>
      </c>
      <c r="C52467" s="41" t="s">
        <v>7818</v>
      </c>
      <c r="D52467" s="41" t="s">
        <v>7820</v>
      </c>
      <c r="E52467" s="42">
        <v>71054</v>
      </c>
    </row>
    <row r="52468" spans="1:5" hidden="1" x14ac:dyDescent="0.2">
      <c r="A52468" s="39">
        <v>2019</v>
      </c>
      <c r="B52468" s="40" t="s">
        <v>7264</v>
      </c>
      <c r="C52468" s="41" t="s">
        <v>7818</v>
      </c>
      <c r="D52468" s="41" t="s">
        <v>7821</v>
      </c>
      <c r="E52468" s="42">
        <v>3499341</v>
      </c>
    </row>
    <row r="52469" spans="1:5" hidden="1" x14ac:dyDescent="0.2">
      <c r="A52469" s="39">
        <v>2019</v>
      </c>
      <c r="B52469" s="40" t="s">
        <v>7264</v>
      </c>
      <c r="C52469" s="41" t="s">
        <v>7818</v>
      </c>
      <c r="D52469" s="41" t="s">
        <v>7141</v>
      </c>
      <c r="E52469" s="42">
        <v>1797271</v>
      </c>
    </row>
    <row r="52470" spans="1:5" hidden="1" x14ac:dyDescent="0.2">
      <c r="A52470" s="39">
        <v>2019</v>
      </c>
      <c r="B52470" s="40" t="s">
        <v>7264</v>
      </c>
      <c r="C52470" s="41" t="s">
        <v>7818</v>
      </c>
      <c r="D52470" s="41" t="s">
        <v>7831</v>
      </c>
      <c r="E52470" s="42">
        <v>338847</v>
      </c>
    </row>
    <row r="52471" spans="1:5" hidden="1" x14ac:dyDescent="0.2">
      <c r="A52471" s="39">
        <v>2019</v>
      </c>
      <c r="B52471" s="40" t="s">
        <v>7264</v>
      </c>
      <c r="C52471" s="41" t="s">
        <v>7818</v>
      </c>
      <c r="D52471" s="41" t="s">
        <v>7822</v>
      </c>
      <c r="E52471" s="42">
        <v>34703</v>
      </c>
    </row>
    <row r="52472" spans="1:5" hidden="1" x14ac:dyDescent="0.2">
      <c r="A52472" s="39">
        <v>2019</v>
      </c>
      <c r="B52472" s="40" t="s">
        <v>7264</v>
      </c>
      <c r="C52472" s="41" t="s">
        <v>7818</v>
      </c>
      <c r="D52472" s="41" t="s">
        <v>7832</v>
      </c>
      <c r="E52472" s="42">
        <v>7050</v>
      </c>
    </row>
    <row r="52473" spans="1:5" hidden="1" x14ac:dyDescent="0.2">
      <c r="A52473" s="39">
        <v>2019</v>
      </c>
      <c r="B52473" s="40" t="s">
        <v>7264</v>
      </c>
      <c r="C52473" s="41" t="s">
        <v>7818</v>
      </c>
      <c r="D52473" s="41" t="s">
        <v>7827</v>
      </c>
      <c r="E52473" s="42">
        <v>121197</v>
      </c>
    </row>
    <row r="52474" spans="1:5" hidden="1" x14ac:dyDescent="0.2">
      <c r="A52474" s="39">
        <v>2019</v>
      </c>
      <c r="B52474" s="40" t="s">
        <v>7264</v>
      </c>
      <c r="C52474" s="41" t="s">
        <v>7818</v>
      </c>
      <c r="D52474" s="41" t="s">
        <v>7198</v>
      </c>
      <c r="E52474" s="42">
        <v>2493932</v>
      </c>
    </row>
    <row r="52475" spans="1:5" hidden="1" x14ac:dyDescent="0.2">
      <c r="A52475" s="39">
        <v>2019</v>
      </c>
      <c r="B52475" s="40" t="s">
        <v>7264</v>
      </c>
      <c r="C52475" s="41" t="s">
        <v>7818</v>
      </c>
      <c r="D52475" s="41" t="s">
        <v>7823</v>
      </c>
      <c r="E52475" s="42">
        <v>2127168</v>
      </c>
    </row>
    <row r="52476" spans="1:5" hidden="1" x14ac:dyDescent="0.2">
      <c r="A52476" s="39">
        <v>2019</v>
      </c>
      <c r="B52476" s="40" t="s">
        <v>7264</v>
      </c>
      <c r="C52476" s="41" t="s">
        <v>7825</v>
      </c>
      <c r="D52476" s="41" t="s">
        <v>7819</v>
      </c>
      <c r="E52476" s="42">
        <v>1898119</v>
      </c>
    </row>
    <row r="52477" spans="1:5" hidden="1" x14ac:dyDescent="0.2">
      <c r="A52477" s="39">
        <v>2019</v>
      </c>
      <c r="B52477" s="40" t="s">
        <v>7264</v>
      </c>
      <c r="C52477" s="41" t="s">
        <v>7825</v>
      </c>
      <c r="D52477" s="41" t="s">
        <v>7820</v>
      </c>
      <c r="E52477" s="42">
        <v>10528</v>
      </c>
    </row>
    <row r="52478" spans="1:5" hidden="1" x14ac:dyDescent="0.2">
      <c r="A52478" s="39">
        <v>2019</v>
      </c>
      <c r="B52478" s="40" t="s">
        <v>7264</v>
      </c>
      <c r="C52478" s="41" t="s">
        <v>7825</v>
      </c>
      <c r="D52478" s="41" t="s">
        <v>7821</v>
      </c>
      <c r="E52478" s="42">
        <v>112610</v>
      </c>
    </row>
    <row r="52479" spans="1:5" hidden="1" x14ac:dyDescent="0.2">
      <c r="A52479" s="39">
        <v>2019</v>
      </c>
      <c r="B52479" s="40" t="s">
        <v>7264</v>
      </c>
      <c r="C52479" s="41" t="s">
        <v>7825</v>
      </c>
      <c r="D52479" s="41" t="s">
        <v>7141</v>
      </c>
      <c r="E52479" s="42">
        <v>471621</v>
      </c>
    </row>
    <row r="52480" spans="1:5" hidden="1" x14ac:dyDescent="0.2">
      <c r="A52480" s="39">
        <v>2019</v>
      </c>
      <c r="B52480" s="40" t="s">
        <v>7264</v>
      </c>
      <c r="C52480" s="41" t="s">
        <v>7825</v>
      </c>
      <c r="D52480" s="41" t="s">
        <v>7831</v>
      </c>
      <c r="E52480" s="42">
        <v>122171</v>
      </c>
    </row>
    <row r="52481" spans="1:5" hidden="1" x14ac:dyDescent="0.2">
      <c r="A52481" s="39">
        <v>2019</v>
      </c>
      <c r="B52481" s="40" t="s">
        <v>7264</v>
      </c>
      <c r="C52481" s="41" t="s">
        <v>7825</v>
      </c>
      <c r="D52481" s="41" t="s">
        <v>7822</v>
      </c>
      <c r="E52481" s="42">
        <v>12334</v>
      </c>
    </row>
    <row r="52482" spans="1:5" hidden="1" x14ac:dyDescent="0.2">
      <c r="A52482" s="39">
        <v>2019</v>
      </c>
      <c r="B52482" s="40" t="s">
        <v>7264</v>
      </c>
      <c r="C52482" s="41" t="s">
        <v>7825</v>
      </c>
      <c r="D52482" s="41" t="s">
        <v>7827</v>
      </c>
      <c r="E52482" s="42">
        <v>7114</v>
      </c>
    </row>
    <row r="52483" spans="1:5" hidden="1" x14ac:dyDescent="0.2">
      <c r="A52483" s="39">
        <v>2019</v>
      </c>
      <c r="B52483" s="40" t="s">
        <v>7264</v>
      </c>
      <c r="C52483" s="41" t="s">
        <v>7825</v>
      </c>
      <c r="D52483" s="41" t="s">
        <v>7823</v>
      </c>
      <c r="E52483" s="42">
        <v>1161741</v>
      </c>
    </row>
    <row r="52484" spans="1:5" hidden="1" x14ac:dyDescent="0.2">
      <c r="A52484" s="39">
        <v>2019</v>
      </c>
      <c r="B52484" s="40" t="s">
        <v>7264</v>
      </c>
      <c r="C52484" s="41" t="s">
        <v>7826</v>
      </c>
      <c r="D52484" s="41" t="s">
        <v>7819</v>
      </c>
      <c r="E52484" s="42">
        <v>131842</v>
      </c>
    </row>
    <row r="52485" spans="1:5" hidden="1" x14ac:dyDescent="0.2">
      <c r="A52485" s="39">
        <v>2019</v>
      </c>
      <c r="B52485" s="40" t="s">
        <v>7264</v>
      </c>
      <c r="C52485" s="41" t="s">
        <v>7826</v>
      </c>
      <c r="D52485" s="41" t="s">
        <v>7141</v>
      </c>
      <c r="E52485" s="42">
        <v>30521</v>
      </c>
    </row>
    <row r="52486" spans="1:5" hidden="1" x14ac:dyDescent="0.2">
      <c r="A52486" s="39">
        <v>2019</v>
      </c>
      <c r="B52486" s="40" t="s">
        <v>7264</v>
      </c>
      <c r="C52486" s="41" t="s">
        <v>7826</v>
      </c>
      <c r="D52486" s="41" t="s">
        <v>7831</v>
      </c>
      <c r="E52486" s="42">
        <v>54466</v>
      </c>
    </row>
    <row r="52487" spans="1:5" hidden="1" x14ac:dyDescent="0.2">
      <c r="A52487" s="39">
        <v>2019</v>
      </c>
      <c r="B52487" s="40" t="s">
        <v>7264</v>
      </c>
      <c r="C52487" s="41" t="s">
        <v>7826</v>
      </c>
      <c r="D52487" s="41" t="s">
        <v>7822</v>
      </c>
      <c r="E52487" s="42">
        <v>2292</v>
      </c>
    </row>
    <row r="52488" spans="1:5" hidden="1" x14ac:dyDescent="0.2">
      <c r="A52488" s="39">
        <v>2019</v>
      </c>
      <c r="B52488" s="40" t="s">
        <v>7264</v>
      </c>
      <c r="C52488" s="41" t="s">
        <v>7826</v>
      </c>
      <c r="D52488" s="41" t="s">
        <v>7827</v>
      </c>
      <c r="E52488" s="42">
        <v>44562</v>
      </c>
    </row>
    <row r="52489" spans="1:5" hidden="1" x14ac:dyDescent="0.2">
      <c r="A52489" s="39">
        <v>2019</v>
      </c>
      <c r="B52489" s="40" t="s">
        <v>7264</v>
      </c>
      <c r="C52489" s="41" t="s">
        <v>7826</v>
      </c>
      <c r="D52489" s="41" t="s">
        <v>7823</v>
      </c>
      <c r="E52489" s="42">
        <v>0</v>
      </c>
    </row>
    <row r="52490" spans="1:5" hidden="1" x14ac:dyDescent="0.2">
      <c r="A52490" s="39">
        <v>2019</v>
      </c>
      <c r="B52490" s="40" t="s">
        <v>7264</v>
      </c>
      <c r="C52490" s="41" t="s">
        <v>7829</v>
      </c>
      <c r="D52490" s="41" t="s">
        <v>7819</v>
      </c>
      <c r="E52490" s="42">
        <v>560001</v>
      </c>
    </row>
    <row r="52491" spans="1:5" hidden="1" x14ac:dyDescent="0.2">
      <c r="A52491" s="39">
        <v>2019</v>
      </c>
      <c r="B52491" s="40" t="s">
        <v>7264</v>
      </c>
      <c r="C52491" s="41" t="s">
        <v>7829</v>
      </c>
      <c r="D52491" s="41" t="s">
        <v>7820</v>
      </c>
      <c r="E52491" s="42">
        <v>60525</v>
      </c>
    </row>
    <row r="52492" spans="1:5" hidden="1" x14ac:dyDescent="0.2">
      <c r="A52492" s="39">
        <v>2019</v>
      </c>
      <c r="B52492" s="40" t="s">
        <v>7264</v>
      </c>
      <c r="C52492" s="41" t="s">
        <v>7829</v>
      </c>
      <c r="D52492" s="41" t="s">
        <v>7831</v>
      </c>
      <c r="E52492" s="42">
        <v>121241</v>
      </c>
    </row>
    <row r="52493" spans="1:5" hidden="1" x14ac:dyDescent="0.2">
      <c r="A52493" s="39">
        <v>2019</v>
      </c>
      <c r="B52493" s="40" t="s">
        <v>7264</v>
      </c>
      <c r="C52493" s="41" t="s">
        <v>7829</v>
      </c>
      <c r="D52493" s="41" t="s">
        <v>7822</v>
      </c>
      <c r="E52493" s="42">
        <v>9941</v>
      </c>
    </row>
    <row r="52494" spans="1:5" hidden="1" x14ac:dyDescent="0.2">
      <c r="A52494" s="39">
        <v>2019</v>
      </c>
      <c r="B52494" s="40" t="s">
        <v>7264</v>
      </c>
      <c r="C52494" s="41" t="s">
        <v>7829</v>
      </c>
      <c r="D52494" s="41" t="s">
        <v>7827</v>
      </c>
      <c r="E52494" s="42">
        <v>4036</v>
      </c>
    </row>
    <row r="52495" spans="1:5" hidden="1" x14ac:dyDescent="0.2">
      <c r="A52495" s="39">
        <v>2019</v>
      </c>
      <c r="B52495" s="40" t="s">
        <v>7264</v>
      </c>
      <c r="C52495" s="41" t="s">
        <v>7829</v>
      </c>
      <c r="D52495" s="41" t="s">
        <v>7823</v>
      </c>
      <c r="E52495" s="42">
        <v>364258</v>
      </c>
    </row>
    <row r="52496" spans="1:5" hidden="1" x14ac:dyDescent="0.2">
      <c r="A52496" s="39">
        <v>2019</v>
      </c>
      <c r="B52496" s="40" t="s">
        <v>7264</v>
      </c>
      <c r="C52496" s="41" t="s">
        <v>7828</v>
      </c>
      <c r="D52496" s="41" t="s">
        <v>7819</v>
      </c>
      <c r="E52496" s="42">
        <v>7896809</v>
      </c>
    </row>
    <row r="52497" spans="1:5" hidden="1" x14ac:dyDescent="0.2">
      <c r="A52497" s="39">
        <v>2019</v>
      </c>
      <c r="B52497" s="40" t="s">
        <v>7264</v>
      </c>
      <c r="C52497" s="41" t="s">
        <v>7828</v>
      </c>
      <c r="D52497" s="41" t="s">
        <v>7820</v>
      </c>
      <c r="E52497" s="42">
        <v>0</v>
      </c>
    </row>
    <row r="52498" spans="1:5" hidden="1" x14ac:dyDescent="0.2">
      <c r="A52498" s="39">
        <v>2019</v>
      </c>
      <c r="B52498" s="40" t="s">
        <v>7264</v>
      </c>
      <c r="C52498" s="41" t="s">
        <v>7828</v>
      </c>
      <c r="D52498" s="41" t="s">
        <v>7821</v>
      </c>
      <c r="E52498" s="42">
        <v>3382940</v>
      </c>
    </row>
    <row r="52499" spans="1:5" hidden="1" x14ac:dyDescent="0.2">
      <c r="A52499" s="39">
        <v>2019</v>
      </c>
      <c r="B52499" s="40" t="s">
        <v>7264</v>
      </c>
      <c r="C52499" s="41" t="s">
        <v>7828</v>
      </c>
      <c r="D52499" s="41" t="s">
        <v>7141</v>
      </c>
      <c r="E52499" s="42">
        <v>1295128</v>
      </c>
    </row>
    <row r="52500" spans="1:5" hidden="1" x14ac:dyDescent="0.2">
      <c r="A52500" s="39">
        <v>2019</v>
      </c>
      <c r="B52500" s="40" t="s">
        <v>7264</v>
      </c>
      <c r="C52500" s="41" t="s">
        <v>7828</v>
      </c>
      <c r="D52500" s="41" t="s">
        <v>7831</v>
      </c>
      <c r="E52500" s="42">
        <v>40969</v>
      </c>
    </row>
    <row r="52501" spans="1:5" hidden="1" x14ac:dyDescent="0.2">
      <c r="A52501" s="39">
        <v>2019</v>
      </c>
      <c r="B52501" s="40" t="s">
        <v>7264</v>
      </c>
      <c r="C52501" s="41" t="s">
        <v>7828</v>
      </c>
      <c r="D52501" s="41" t="s">
        <v>7822</v>
      </c>
      <c r="E52501" s="42">
        <v>10136</v>
      </c>
    </row>
    <row r="52502" spans="1:5" hidden="1" x14ac:dyDescent="0.2">
      <c r="A52502" s="39">
        <v>2019</v>
      </c>
      <c r="B52502" s="40" t="s">
        <v>7264</v>
      </c>
      <c r="C52502" s="41" t="s">
        <v>7828</v>
      </c>
      <c r="D52502" s="41" t="s">
        <v>7832</v>
      </c>
      <c r="E52502" s="42">
        <v>7050</v>
      </c>
    </row>
    <row r="52503" spans="1:5" hidden="1" x14ac:dyDescent="0.2">
      <c r="A52503" s="39">
        <v>2019</v>
      </c>
      <c r="B52503" s="40" t="s">
        <v>7264</v>
      </c>
      <c r="C52503" s="41" t="s">
        <v>7828</v>
      </c>
      <c r="D52503" s="41" t="s">
        <v>7827</v>
      </c>
      <c r="E52503" s="42">
        <v>65484</v>
      </c>
    </row>
    <row r="52504" spans="1:5" hidden="1" x14ac:dyDescent="0.2">
      <c r="A52504" s="39">
        <v>2019</v>
      </c>
      <c r="B52504" s="40" t="s">
        <v>7264</v>
      </c>
      <c r="C52504" s="41" t="s">
        <v>7828</v>
      </c>
      <c r="D52504" s="41" t="s">
        <v>7198</v>
      </c>
      <c r="E52504" s="42">
        <v>2493932</v>
      </c>
    </row>
    <row r="52505" spans="1:5" hidden="1" x14ac:dyDescent="0.2">
      <c r="A52505" s="39">
        <v>2019</v>
      </c>
      <c r="B52505" s="40" t="s">
        <v>7264</v>
      </c>
      <c r="C52505" s="41" t="s">
        <v>7828</v>
      </c>
      <c r="D52505" s="41" t="s">
        <v>7823</v>
      </c>
      <c r="E52505" s="42">
        <v>601170</v>
      </c>
    </row>
    <row r="52506" spans="1:5" hidden="1" x14ac:dyDescent="0.2">
      <c r="A52506" s="39">
        <v>2019</v>
      </c>
      <c r="B52506" s="40" t="s">
        <v>7264</v>
      </c>
      <c r="C52506" s="41" t="s">
        <v>7824</v>
      </c>
      <c r="D52506" s="41" t="s">
        <v>7819</v>
      </c>
      <c r="E52506" s="42">
        <v>3791</v>
      </c>
    </row>
    <row r="52507" spans="1:5" hidden="1" x14ac:dyDescent="0.2">
      <c r="A52507" s="39">
        <v>2019</v>
      </c>
      <c r="B52507" s="40" t="s">
        <v>7264</v>
      </c>
      <c r="C52507" s="41" t="s">
        <v>7824</v>
      </c>
      <c r="D52507" s="41" t="s">
        <v>7821</v>
      </c>
      <c r="E52507" s="42">
        <v>3791</v>
      </c>
    </row>
    <row r="52508" spans="1:5" hidden="1" x14ac:dyDescent="0.2">
      <c r="A52508" s="39">
        <v>2019</v>
      </c>
      <c r="B52508" s="40" t="s">
        <v>7264</v>
      </c>
      <c r="C52508" s="41" t="s">
        <v>7824</v>
      </c>
      <c r="D52508" s="41" t="s">
        <v>7822</v>
      </c>
      <c r="E52508" s="42">
        <v>0</v>
      </c>
    </row>
    <row r="52509" spans="1:5" hidden="1" x14ac:dyDescent="0.2">
      <c r="A52509" s="39">
        <v>2019</v>
      </c>
      <c r="B52509" s="40" t="s">
        <v>7270</v>
      </c>
      <c r="C52509" s="41" t="s">
        <v>7818</v>
      </c>
      <c r="D52509" s="41" t="s">
        <v>7819</v>
      </c>
      <c r="E52509" s="42">
        <v>116701488</v>
      </c>
    </row>
    <row r="52510" spans="1:5" hidden="1" x14ac:dyDescent="0.2">
      <c r="A52510" s="39">
        <v>2019</v>
      </c>
      <c r="B52510" s="40" t="s">
        <v>7270</v>
      </c>
      <c r="C52510" s="41" t="s">
        <v>7818</v>
      </c>
      <c r="D52510" s="41" t="s">
        <v>7820</v>
      </c>
      <c r="E52510" s="42">
        <v>37341489</v>
      </c>
    </row>
    <row r="52511" spans="1:5" hidden="1" x14ac:dyDescent="0.2">
      <c r="A52511" s="39">
        <v>2019</v>
      </c>
      <c r="B52511" s="40" t="s">
        <v>7270</v>
      </c>
      <c r="C52511" s="41" t="s">
        <v>7818</v>
      </c>
      <c r="D52511" s="41" t="s">
        <v>7830</v>
      </c>
      <c r="E52511" s="42">
        <v>-696488</v>
      </c>
    </row>
    <row r="52512" spans="1:5" hidden="1" x14ac:dyDescent="0.2">
      <c r="A52512" s="39">
        <v>2019</v>
      </c>
      <c r="B52512" s="40" t="s">
        <v>7270</v>
      </c>
      <c r="C52512" s="41" t="s">
        <v>7818</v>
      </c>
      <c r="D52512" s="41" t="s">
        <v>7821</v>
      </c>
      <c r="E52512" s="42">
        <v>1649789</v>
      </c>
    </row>
    <row r="52513" spans="1:5" hidden="1" x14ac:dyDescent="0.2">
      <c r="A52513" s="39">
        <v>2019</v>
      </c>
      <c r="B52513" s="40" t="s">
        <v>7270</v>
      </c>
      <c r="C52513" s="41" t="s">
        <v>7818</v>
      </c>
      <c r="D52513" s="41" t="s">
        <v>7141</v>
      </c>
      <c r="E52513" s="42">
        <v>34429525</v>
      </c>
    </row>
    <row r="52514" spans="1:5" hidden="1" x14ac:dyDescent="0.2">
      <c r="A52514" s="39">
        <v>2019</v>
      </c>
      <c r="B52514" s="40" t="s">
        <v>7270</v>
      </c>
      <c r="C52514" s="41" t="s">
        <v>7818</v>
      </c>
      <c r="D52514" s="41" t="s">
        <v>7230</v>
      </c>
      <c r="E52514" s="42">
        <v>32909275</v>
      </c>
    </row>
    <row r="52515" spans="1:5" hidden="1" x14ac:dyDescent="0.2">
      <c r="A52515" s="39">
        <v>2019</v>
      </c>
      <c r="B52515" s="40" t="s">
        <v>7270</v>
      </c>
      <c r="C52515" s="41" t="s">
        <v>7818</v>
      </c>
      <c r="D52515" s="41" t="s">
        <v>7268</v>
      </c>
      <c r="E52515" s="42">
        <v>1696538</v>
      </c>
    </row>
    <row r="52516" spans="1:5" hidden="1" x14ac:dyDescent="0.2">
      <c r="A52516" s="39">
        <v>2019</v>
      </c>
      <c r="B52516" s="40" t="s">
        <v>7270</v>
      </c>
      <c r="C52516" s="41" t="s">
        <v>7818</v>
      </c>
      <c r="D52516" s="41" t="s">
        <v>7831</v>
      </c>
      <c r="E52516" s="42">
        <v>173102</v>
      </c>
    </row>
    <row r="52517" spans="1:5" hidden="1" x14ac:dyDescent="0.2">
      <c r="A52517" s="39">
        <v>2019</v>
      </c>
      <c r="B52517" s="40" t="s">
        <v>7270</v>
      </c>
      <c r="C52517" s="41" t="s">
        <v>7818</v>
      </c>
      <c r="D52517" s="41" t="s">
        <v>7822</v>
      </c>
      <c r="E52517" s="42">
        <v>915188</v>
      </c>
    </row>
    <row r="52518" spans="1:5" hidden="1" x14ac:dyDescent="0.2">
      <c r="A52518" s="39">
        <v>2019</v>
      </c>
      <c r="B52518" s="40" t="s">
        <v>7270</v>
      </c>
      <c r="C52518" s="41" t="s">
        <v>7818</v>
      </c>
      <c r="D52518" s="41" t="s">
        <v>7832</v>
      </c>
      <c r="E52518" s="42">
        <v>142961</v>
      </c>
    </row>
    <row r="52519" spans="1:5" hidden="1" x14ac:dyDescent="0.2">
      <c r="A52519" s="39">
        <v>2019</v>
      </c>
      <c r="B52519" s="40" t="s">
        <v>7270</v>
      </c>
      <c r="C52519" s="41" t="s">
        <v>7818</v>
      </c>
      <c r="D52519" s="41" t="s">
        <v>7827</v>
      </c>
      <c r="E52519" s="42">
        <v>915104</v>
      </c>
    </row>
    <row r="52520" spans="1:5" hidden="1" x14ac:dyDescent="0.2">
      <c r="A52520" s="39">
        <v>2019</v>
      </c>
      <c r="B52520" s="40" t="s">
        <v>7270</v>
      </c>
      <c r="C52520" s="41" t="s">
        <v>7818</v>
      </c>
      <c r="D52520" s="41" t="s">
        <v>7198</v>
      </c>
      <c r="E52520" s="42">
        <v>5825705</v>
      </c>
    </row>
    <row r="52521" spans="1:5" hidden="1" x14ac:dyDescent="0.2">
      <c r="A52521" s="39">
        <v>2019</v>
      </c>
      <c r="B52521" s="40" t="s">
        <v>7270</v>
      </c>
      <c r="C52521" s="41" t="s">
        <v>7818</v>
      </c>
      <c r="D52521" s="41" t="s">
        <v>7823</v>
      </c>
      <c r="E52521" s="42">
        <v>1399299</v>
      </c>
    </row>
    <row r="52522" spans="1:5" hidden="1" x14ac:dyDescent="0.2">
      <c r="A52522" s="39">
        <v>2019</v>
      </c>
      <c r="B52522" s="40" t="s">
        <v>7270</v>
      </c>
      <c r="C52522" s="41" t="s">
        <v>7825</v>
      </c>
      <c r="D52522" s="41" t="s">
        <v>7819</v>
      </c>
      <c r="E52522" s="42">
        <v>1403267</v>
      </c>
    </row>
    <row r="52523" spans="1:5" hidden="1" x14ac:dyDescent="0.2">
      <c r="A52523" s="39">
        <v>2019</v>
      </c>
      <c r="B52523" s="40" t="s">
        <v>7270</v>
      </c>
      <c r="C52523" s="41" t="s">
        <v>7825</v>
      </c>
      <c r="D52523" s="41" t="s">
        <v>7820</v>
      </c>
      <c r="E52523" s="42">
        <v>17818</v>
      </c>
    </row>
    <row r="52524" spans="1:5" hidden="1" x14ac:dyDescent="0.2">
      <c r="A52524" s="39">
        <v>2019</v>
      </c>
      <c r="B52524" s="40" t="s">
        <v>7270</v>
      </c>
      <c r="C52524" s="41" t="s">
        <v>7825</v>
      </c>
      <c r="D52524" s="41" t="s">
        <v>7821</v>
      </c>
      <c r="E52524" s="42">
        <v>9629</v>
      </c>
    </row>
    <row r="52525" spans="1:5" hidden="1" x14ac:dyDescent="0.2">
      <c r="A52525" s="39">
        <v>2019</v>
      </c>
      <c r="B52525" s="40" t="s">
        <v>7270</v>
      </c>
      <c r="C52525" s="41" t="s">
        <v>7825</v>
      </c>
      <c r="D52525" s="41" t="s">
        <v>7141</v>
      </c>
      <c r="E52525" s="42">
        <v>599402</v>
      </c>
    </row>
    <row r="52526" spans="1:5" hidden="1" x14ac:dyDescent="0.2">
      <c r="A52526" s="39">
        <v>2019</v>
      </c>
      <c r="B52526" s="40" t="s">
        <v>7270</v>
      </c>
      <c r="C52526" s="41" t="s">
        <v>7825</v>
      </c>
      <c r="D52526" s="41" t="s">
        <v>7831</v>
      </c>
      <c r="E52526" s="42">
        <v>20900</v>
      </c>
    </row>
    <row r="52527" spans="1:5" hidden="1" x14ac:dyDescent="0.2">
      <c r="A52527" s="39">
        <v>2019</v>
      </c>
      <c r="B52527" s="40" t="s">
        <v>7270</v>
      </c>
      <c r="C52527" s="41" t="s">
        <v>7825</v>
      </c>
      <c r="D52527" s="41" t="s">
        <v>7822</v>
      </c>
      <c r="E52527" s="42">
        <v>151450</v>
      </c>
    </row>
    <row r="52528" spans="1:5" hidden="1" x14ac:dyDescent="0.2">
      <c r="A52528" s="39">
        <v>2019</v>
      </c>
      <c r="B52528" s="40" t="s">
        <v>7270</v>
      </c>
      <c r="C52528" s="41" t="s">
        <v>7825</v>
      </c>
      <c r="D52528" s="41" t="s">
        <v>7827</v>
      </c>
      <c r="E52528" s="42">
        <v>1912</v>
      </c>
    </row>
    <row r="52529" spans="1:5" hidden="1" x14ac:dyDescent="0.2">
      <c r="A52529" s="39">
        <v>2019</v>
      </c>
      <c r="B52529" s="40" t="s">
        <v>7270</v>
      </c>
      <c r="C52529" s="41" t="s">
        <v>7825</v>
      </c>
      <c r="D52529" s="41" t="s">
        <v>7823</v>
      </c>
      <c r="E52529" s="42">
        <v>602156</v>
      </c>
    </row>
    <row r="52530" spans="1:5" hidden="1" x14ac:dyDescent="0.2">
      <c r="A52530" s="39">
        <v>2019</v>
      </c>
      <c r="B52530" s="40" t="s">
        <v>7270</v>
      </c>
      <c r="C52530" s="41" t="s">
        <v>7826</v>
      </c>
      <c r="D52530" s="41" t="s">
        <v>7819</v>
      </c>
      <c r="E52530" s="42">
        <v>728986</v>
      </c>
    </row>
    <row r="52531" spans="1:5" hidden="1" x14ac:dyDescent="0.2">
      <c r="A52531" s="39">
        <v>2019</v>
      </c>
      <c r="B52531" s="40" t="s">
        <v>7270</v>
      </c>
      <c r="C52531" s="41" t="s">
        <v>7826</v>
      </c>
      <c r="D52531" s="41" t="s">
        <v>7820</v>
      </c>
      <c r="E52531" s="42">
        <v>0</v>
      </c>
    </row>
    <row r="52532" spans="1:5" hidden="1" x14ac:dyDescent="0.2">
      <c r="A52532" s="39">
        <v>2019</v>
      </c>
      <c r="B52532" s="40" t="s">
        <v>7270</v>
      </c>
      <c r="C52532" s="41" t="s">
        <v>7826</v>
      </c>
      <c r="D52532" s="41" t="s">
        <v>7141</v>
      </c>
      <c r="E52532" s="42">
        <v>604404</v>
      </c>
    </row>
    <row r="52533" spans="1:5" hidden="1" x14ac:dyDescent="0.2">
      <c r="A52533" s="39">
        <v>2019</v>
      </c>
      <c r="B52533" s="40" t="s">
        <v>7270</v>
      </c>
      <c r="C52533" s="41" t="s">
        <v>7826</v>
      </c>
      <c r="D52533" s="41" t="s">
        <v>7831</v>
      </c>
      <c r="E52533" s="42">
        <v>67270</v>
      </c>
    </row>
    <row r="52534" spans="1:5" hidden="1" x14ac:dyDescent="0.2">
      <c r="A52534" s="39">
        <v>2019</v>
      </c>
      <c r="B52534" s="40" t="s">
        <v>7270</v>
      </c>
      <c r="C52534" s="41" t="s">
        <v>7826</v>
      </c>
      <c r="D52534" s="41" t="s">
        <v>7822</v>
      </c>
      <c r="E52534" s="42">
        <v>1074</v>
      </c>
    </row>
    <row r="52535" spans="1:5" hidden="1" x14ac:dyDescent="0.2">
      <c r="A52535" s="39">
        <v>2019</v>
      </c>
      <c r="B52535" s="40" t="s">
        <v>7270</v>
      </c>
      <c r="C52535" s="41" t="s">
        <v>7826</v>
      </c>
      <c r="D52535" s="41" t="s">
        <v>7832</v>
      </c>
      <c r="E52535" s="42">
        <v>1197</v>
      </c>
    </row>
    <row r="52536" spans="1:5" hidden="1" x14ac:dyDescent="0.2">
      <c r="A52536" s="39">
        <v>2019</v>
      </c>
      <c r="B52536" s="40" t="s">
        <v>7270</v>
      </c>
      <c r="C52536" s="41" t="s">
        <v>7826</v>
      </c>
      <c r="D52536" s="41" t="s">
        <v>7827</v>
      </c>
      <c r="E52536" s="42">
        <v>55039</v>
      </c>
    </row>
    <row r="52537" spans="1:5" hidden="1" x14ac:dyDescent="0.2">
      <c r="A52537" s="39">
        <v>2019</v>
      </c>
      <c r="B52537" s="40" t="s">
        <v>7270</v>
      </c>
      <c r="C52537" s="41" t="s">
        <v>7826</v>
      </c>
      <c r="D52537" s="41" t="s">
        <v>7823</v>
      </c>
      <c r="E52537" s="42">
        <v>1</v>
      </c>
    </row>
    <row r="52538" spans="1:5" hidden="1" x14ac:dyDescent="0.2">
      <c r="A52538" s="39">
        <v>2019</v>
      </c>
      <c r="B52538" s="40" t="s">
        <v>7270</v>
      </c>
      <c r="C52538" s="41" t="s">
        <v>7829</v>
      </c>
      <c r="D52538" s="41" t="s">
        <v>7819</v>
      </c>
      <c r="E52538" s="42">
        <v>15951611</v>
      </c>
    </row>
    <row r="52539" spans="1:5" hidden="1" x14ac:dyDescent="0.2">
      <c r="A52539" s="39">
        <v>2019</v>
      </c>
      <c r="B52539" s="40" t="s">
        <v>7270</v>
      </c>
      <c r="C52539" s="41" t="s">
        <v>7829</v>
      </c>
      <c r="D52539" s="41" t="s">
        <v>7820</v>
      </c>
      <c r="E52539" s="42">
        <v>381414</v>
      </c>
    </row>
    <row r="52540" spans="1:5" hidden="1" x14ac:dyDescent="0.2">
      <c r="A52540" s="39">
        <v>2019</v>
      </c>
      <c r="B52540" s="40" t="s">
        <v>7270</v>
      </c>
      <c r="C52540" s="41" t="s">
        <v>7829</v>
      </c>
      <c r="D52540" s="41" t="s">
        <v>7141</v>
      </c>
      <c r="E52540" s="42">
        <v>13994761</v>
      </c>
    </row>
    <row r="52541" spans="1:5" hidden="1" x14ac:dyDescent="0.2">
      <c r="A52541" s="39">
        <v>2019</v>
      </c>
      <c r="B52541" s="40" t="s">
        <v>7270</v>
      </c>
      <c r="C52541" s="41" t="s">
        <v>7829</v>
      </c>
      <c r="D52541" s="41" t="s">
        <v>7268</v>
      </c>
      <c r="E52541" s="42">
        <v>1542941</v>
      </c>
    </row>
    <row r="52542" spans="1:5" hidden="1" x14ac:dyDescent="0.2">
      <c r="A52542" s="39">
        <v>2019</v>
      </c>
      <c r="B52542" s="40" t="s">
        <v>7270</v>
      </c>
      <c r="C52542" s="41" t="s">
        <v>7829</v>
      </c>
      <c r="D52542" s="41" t="s">
        <v>7831</v>
      </c>
      <c r="E52542" s="42">
        <v>11273</v>
      </c>
    </row>
    <row r="52543" spans="1:5" hidden="1" x14ac:dyDescent="0.2">
      <c r="A52543" s="39">
        <v>2019</v>
      </c>
      <c r="B52543" s="40" t="s">
        <v>7270</v>
      </c>
      <c r="C52543" s="41" t="s">
        <v>7829</v>
      </c>
      <c r="D52543" s="41" t="s">
        <v>7822</v>
      </c>
      <c r="E52543" s="42">
        <v>0</v>
      </c>
    </row>
    <row r="52544" spans="1:5" hidden="1" x14ac:dyDescent="0.2">
      <c r="A52544" s="39">
        <v>2019</v>
      </c>
      <c r="B52544" s="40" t="s">
        <v>7270</v>
      </c>
      <c r="C52544" s="41" t="s">
        <v>7829</v>
      </c>
      <c r="D52544" s="41" t="s">
        <v>7827</v>
      </c>
      <c r="E52544" s="42">
        <v>5320</v>
      </c>
    </row>
    <row r="52545" spans="1:5" hidden="1" x14ac:dyDescent="0.2">
      <c r="A52545" s="39">
        <v>2019</v>
      </c>
      <c r="B52545" s="40" t="s">
        <v>7270</v>
      </c>
      <c r="C52545" s="41" t="s">
        <v>7829</v>
      </c>
      <c r="D52545" s="41" t="s">
        <v>7823</v>
      </c>
      <c r="E52545" s="42">
        <v>15902</v>
      </c>
    </row>
    <row r="52546" spans="1:5" hidden="1" x14ac:dyDescent="0.2">
      <c r="A52546" s="39">
        <v>2019</v>
      </c>
      <c r="B52546" s="40" t="s">
        <v>7270</v>
      </c>
      <c r="C52546" s="41" t="s">
        <v>7828</v>
      </c>
      <c r="D52546" s="41" t="s">
        <v>7819</v>
      </c>
      <c r="E52546" s="42">
        <v>19735665</v>
      </c>
    </row>
    <row r="52547" spans="1:5" hidden="1" x14ac:dyDescent="0.2">
      <c r="A52547" s="39">
        <v>2019</v>
      </c>
      <c r="B52547" s="40" t="s">
        <v>7270</v>
      </c>
      <c r="C52547" s="41" t="s">
        <v>7828</v>
      </c>
      <c r="D52547" s="41" t="s">
        <v>7821</v>
      </c>
      <c r="E52547" s="42">
        <v>114414</v>
      </c>
    </row>
    <row r="52548" spans="1:5" hidden="1" x14ac:dyDescent="0.2">
      <c r="A52548" s="39">
        <v>2019</v>
      </c>
      <c r="B52548" s="40" t="s">
        <v>7270</v>
      </c>
      <c r="C52548" s="41" t="s">
        <v>7828</v>
      </c>
      <c r="D52548" s="41" t="s">
        <v>7141</v>
      </c>
      <c r="E52548" s="42">
        <v>7480316</v>
      </c>
    </row>
    <row r="52549" spans="1:5" hidden="1" x14ac:dyDescent="0.2">
      <c r="A52549" s="39">
        <v>2019</v>
      </c>
      <c r="B52549" s="40" t="s">
        <v>7270</v>
      </c>
      <c r="C52549" s="41" t="s">
        <v>7828</v>
      </c>
      <c r="D52549" s="41" t="s">
        <v>7230</v>
      </c>
      <c r="E52549" s="42">
        <v>6865167</v>
      </c>
    </row>
    <row r="52550" spans="1:5" hidden="1" x14ac:dyDescent="0.2">
      <c r="A52550" s="39">
        <v>2019</v>
      </c>
      <c r="B52550" s="40" t="s">
        <v>7270</v>
      </c>
      <c r="C52550" s="41" t="s">
        <v>7828</v>
      </c>
      <c r="D52550" s="41" t="s">
        <v>7831</v>
      </c>
      <c r="E52550" s="42">
        <v>73682</v>
      </c>
    </row>
    <row r="52551" spans="1:5" hidden="1" x14ac:dyDescent="0.2">
      <c r="A52551" s="39">
        <v>2019</v>
      </c>
      <c r="B52551" s="40" t="s">
        <v>7270</v>
      </c>
      <c r="C52551" s="41" t="s">
        <v>7828</v>
      </c>
      <c r="D52551" s="41" t="s">
        <v>7822</v>
      </c>
      <c r="E52551" s="42">
        <v>0</v>
      </c>
    </row>
    <row r="52552" spans="1:5" hidden="1" x14ac:dyDescent="0.2">
      <c r="A52552" s="39">
        <v>2019</v>
      </c>
      <c r="B52552" s="40" t="s">
        <v>7270</v>
      </c>
      <c r="C52552" s="41" t="s">
        <v>7828</v>
      </c>
      <c r="D52552" s="41" t="s">
        <v>7832</v>
      </c>
      <c r="E52552" s="42">
        <v>55156</v>
      </c>
    </row>
    <row r="52553" spans="1:5" hidden="1" x14ac:dyDescent="0.2">
      <c r="A52553" s="39">
        <v>2019</v>
      </c>
      <c r="B52553" s="40" t="s">
        <v>7270</v>
      </c>
      <c r="C52553" s="41" t="s">
        <v>7828</v>
      </c>
      <c r="D52553" s="41" t="s">
        <v>7827</v>
      </c>
      <c r="E52553" s="42">
        <v>852834</v>
      </c>
    </row>
    <row r="52554" spans="1:5" hidden="1" x14ac:dyDescent="0.2">
      <c r="A52554" s="39">
        <v>2019</v>
      </c>
      <c r="B52554" s="40" t="s">
        <v>7270</v>
      </c>
      <c r="C52554" s="41" t="s">
        <v>7828</v>
      </c>
      <c r="D52554" s="41" t="s">
        <v>7198</v>
      </c>
      <c r="E52554" s="42">
        <v>3512856</v>
      </c>
    </row>
    <row r="52555" spans="1:5" hidden="1" x14ac:dyDescent="0.2">
      <c r="A52555" s="39">
        <v>2019</v>
      </c>
      <c r="B52555" s="40" t="s">
        <v>7270</v>
      </c>
      <c r="C52555" s="41" t="s">
        <v>7828</v>
      </c>
      <c r="D52555" s="41" t="s">
        <v>7823</v>
      </c>
      <c r="E52555" s="42">
        <v>781240</v>
      </c>
    </row>
    <row r="52556" spans="1:5" hidden="1" x14ac:dyDescent="0.2">
      <c r="A52556" s="39">
        <v>2019</v>
      </c>
      <c r="B52556" s="40" t="s">
        <v>7270</v>
      </c>
      <c r="C52556" s="41" t="s">
        <v>7824</v>
      </c>
      <c r="D52556" s="41" t="s">
        <v>7819</v>
      </c>
      <c r="E52556" s="42">
        <v>78881960</v>
      </c>
    </row>
    <row r="52557" spans="1:5" hidden="1" x14ac:dyDescent="0.2">
      <c r="A52557" s="39">
        <v>2019</v>
      </c>
      <c r="B52557" s="40" t="s">
        <v>7270</v>
      </c>
      <c r="C52557" s="41" t="s">
        <v>7824</v>
      </c>
      <c r="D52557" s="41" t="s">
        <v>7820</v>
      </c>
      <c r="E52557" s="42">
        <v>36942257</v>
      </c>
    </row>
    <row r="52558" spans="1:5" hidden="1" x14ac:dyDescent="0.2">
      <c r="A52558" s="39">
        <v>2019</v>
      </c>
      <c r="B52558" s="40" t="s">
        <v>7270</v>
      </c>
      <c r="C52558" s="41" t="s">
        <v>7824</v>
      </c>
      <c r="D52558" s="41" t="s">
        <v>7830</v>
      </c>
      <c r="E52558" s="42">
        <v>-696488</v>
      </c>
    </row>
    <row r="52559" spans="1:5" hidden="1" x14ac:dyDescent="0.2">
      <c r="A52559" s="39">
        <v>2019</v>
      </c>
      <c r="B52559" s="40" t="s">
        <v>7270</v>
      </c>
      <c r="C52559" s="41" t="s">
        <v>7824</v>
      </c>
      <c r="D52559" s="41" t="s">
        <v>7821</v>
      </c>
      <c r="E52559" s="42">
        <v>1525746</v>
      </c>
    </row>
    <row r="52560" spans="1:5" hidden="1" x14ac:dyDescent="0.2">
      <c r="A52560" s="39">
        <v>2019</v>
      </c>
      <c r="B52560" s="40" t="s">
        <v>7270</v>
      </c>
      <c r="C52560" s="41" t="s">
        <v>7824</v>
      </c>
      <c r="D52560" s="41" t="s">
        <v>7141</v>
      </c>
      <c r="E52560" s="42">
        <v>11750643</v>
      </c>
    </row>
    <row r="52561" spans="1:5" hidden="1" x14ac:dyDescent="0.2">
      <c r="A52561" s="39">
        <v>2019</v>
      </c>
      <c r="B52561" s="40" t="s">
        <v>7270</v>
      </c>
      <c r="C52561" s="41" t="s">
        <v>7824</v>
      </c>
      <c r="D52561" s="41" t="s">
        <v>7230</v>
      </c>
      <c r="E52561" s="42">
        <v>26044108</v>
      </c>
    </row>
    <row r="52562" spans="1:5" hidden="1" x14ac:dyDescent="0.2">
      <c r="A52562" s="39">
        <v>2019</v>
      </c>
      <c r="B52562" s="40" t="s">
        <v>7270</v>
      </c>
      <c r="C52562" s="41" t="s">
        <v>7824</v>
      </c>
      <c r="D52562" s="41" t="s">
        <v>7268</v>
      </c>
      <c r="E52562" s="42">
        <v>153596</v>
      </c>
    </row>
    <row r="52563" spans="1:5" hidden="1" x14ac:dyDescent="0.2">
      <c r="A52563" s="39">
        <v>2019</v>
      </c>
      <c r="B52563" s="40" t="s">
        <v>7270</v>
      </c>
      <c r="C52563" s="41" t="s">
        <v>7824</v>
      </c>
      <c r="D52563" s="41" t="s">
        <v>7831</v>
      </c>
      <c r="E52563" s="42">
        <v>-24</v>
      </c>
    </row>
    <row r="52564" spans="1:5" hidden="1" x14ac:dyDescent="0.2">
      <c r="A52564" s="39">
        <v>2019</v>
      </c>
      <c r="B52564" s="40" t="s">
        <v>7270</v>
      </c>
      <c r="C52564" s="41" t="s">
        <v>7824</v>
      </c>
      <c r="D52564" s="41" t="s">
        <v>7822</v>
      </c>
      <c r="E52564" s="42">
        <v>762664</v>
      </c>
    </row>
    <row r="52565" spans="1:5" hidden="1" x14ac:dyDescent="0.2">
      <c r="A52565" s="39">
        <v>2019</v>
      </c>
      <c r="B52565" s="40" t="s">
        <v>7270</v>
      </c>
      <c r="C52565" s="41" t="s">
        <v>7824</v>
      </c>
      <c r="D52565" s="41" t="s">
        <v>7832</v>
      </c>
      <c r="E52565" s="42">
        <v>86608</v>
      </c>
    </row>
    <row r="52566" spans="1:5" hidden="1" x14ac:dyDescent="0.2">
      <c r="A52566" s="39">
        <v>2019</v>
      </c>
      <c r="B52566" s="40" t="s">
        <v>7270</v>
      </c>
      <c r="C52566" s="41" t="s">
        <v>7824</v>
      </c>
      <c r="D52566" s="41" t="s">
        <v>7198</v>
      </c>
      <c r="E52566" s="42">
        <v>2312849</v>
      </c>
    </row>
    <row r="52567" spans="1:5" hidden="1" x14ac:dyDescent="0.2">
      <c r="A52567" s="39">
        <v>2019</v>
      </c>
      <c r="B52567" s="40" t="s">
        <v>7270</v>
      </c>
      <c r="C52567" s="41" t="s">
        <v>7824</v>
      </c>
      <c r="D52567" s="41" t="s">
        <v>7823</v>
      </c>
      <c r="E52567" s="42">
        <v>0</v>
      </c>
    </row>
    <row r="52568" spans="1:5" hidden="1" x14ac:dyDescent="0.2">
      <c r="A52568" s="39">
        <v>2019</v>
      </c>
      <c r="B52568" s="40" t="s">
        <v>7229</v>
      </c>
      <c r="C52568" s="41" t="s">
        <v>7818</v>
      </c>
      <c r="D52568" s="41" t="s">
        <v>7819</v>
      </c>
      <c r="E52568" s="42">
        <v>59379390</v>
      </c>
    </row>
    <row r="52569" spans="1:5" hidden="1" x14ac:dyDescent="0.2">
      <c r="A52569" s="39">
        <v>2019</v>
      </c>
      <c r="B52569" s="40" t="s">
        <v>7229</v>
      </c>
      <c r="C52569" s="41" t="s">
        <v>7818</v>
      </c>
      <c r="D52569" s="41" t="s">
        <v>7820</v>
      </c>
      <c r="E52569" s="42">
        <v>17804538</v>
      </c>
    </row>
    <row r="52570" spans="1:5" hidden="1" x14ac:dyDescent="0.2">
      <c r="A52570" s="39">
        <v>2019</v>
      </c>
      <c r="B52570" s="40" t="s">
        <v>7229</v>
      </c>
      <c r="C52570" s="41" t="s">
        <v>7818</v>
      </c>
      <c r="D52570" s="41" t="s">
        <v>7821</v>
      </c>
      <c r="E52570" s="42">
        <v>1056034</v>
      </c>
    </row>
    <row r="52571" spans="1:5" hidden="1" x14ac:dyDescent="0.2">
      <c r="A52571" s="39">
        <v>2019</v>
      </c>
      <c r="B52571" s="40" t="s">
        <v>7229</v>
      </c>
      <c r="C52571" s="41" t="s">
        <v>7818</v>
      </c>
      <c r="D52571" s="41" t="s">
        <v>7141</v>
      </c>
      <c r="E52571" s="42">
        <v>12607035</v>
      </c>
    </row>
    <row r="52572" spans="1:5" hidden="1" x14ac:dyDescent="0.2">
      <c r="A52572" s="39">
        <v>2019</v>
      </c>
      <c r="B52572" s="40" t="s">
        <v>7229</v>
      </c>
      <c r="C52572" s="41" t="s">
        <v>7818</v>
      </c>
      <c r="D52572" s="41" t="s">
        <v>7230</v>
      </c>
      <c r="E52572" s="42">
        <v>14104547</v>
      </c>
    </row>
    <row r="52573" spans="1:5" hidden="1" x14ac:dyDescent="0.2">
      <c r="A52573" s="39">
        <v>2019</v>
      </c>
      <c r="B52573" s="40" t="s">
        <v>7229</v>
      </c>
      <c r="C52573" s="41" t="s">
        <v>7818</v>
      </c>
      <c r="D52573" s="41" t="s">
        <v>7831</v>
      </c>
      <c r="E52573" s="42">
        <v>354907</v>
      </c>
    </row>
    <row r="52574" spans="1:5" hidden="1" x14ac:dyDescent="0.2">
      <c r="A52574" s="39">
        <v>2019</v>
      </c>
      <c r="B52574" s="40" t="s">
        <v>7229</v>
      </c>
      <c r="C52574" s="41" t="s">
        <v>7818</v>
      </c>
      <c r="D52574" s="41" t="s">
        <v>7822</v>
      </c>
      <c r="E52574" s="42">
        <v>50645</v>
      </c>
    </row>
    <row r="52575" spans="1:5" hidden="1" x14ac:dyDescent="0.2">
      <c r="A52575" s="39">
        <v>2019</v>
      </c>
      <c r="B52575" s="40" t="s">
        <v>7229</v>
      </c>
      <c r="C52575" s="41" t="s">
        <v>7818</v>
      </c>
      <c r="D52575" s="41" t="s">
        <v>7832</v>
      </c>
      <c r="E52575" s="42">
        <v>1248833</v>
      </c>
    </row>
    <row r="52576" spans="1:5" hidden="1" x14ac:dyDescent="0.2">
      <c r="A52576" s="39">
        <v>2019</v>
      </c>
      <c r="B52576" s="40" t="s">
        <v>7229</v>
      </c>
      <c r="C52576" s="41" t="s">
        <v>7818</v>
      </c>
      <c r="D52576" s="41" t="s">
        <v>7827</v>
      </c>
      <c r="E52576" s="42">
        <v>350844</v>
      </c>
    </row>
    <row r="52577" spans="1:5" hidden="1" x14ac:dyDescent="0.2">
      <c r="A52577" s="39">
        <v>2019</v>
      </c>
      <c r="B52577" s="40" t="s">
        <v>7229</v>
      </c>
      <c r="C52577" s="41" t="s">
        <v>7818</v>
      </c>
      <c r="D52577" s="41" t="s">
        <v>7198</v>
      </c>
      <c r="E52577" s="42">
        <v>10964869</v>
      </c>
    </row>
    <row r="52578" spans="1:5" hidden="1" x14ac:dyDescent="0.2">
      <c r="A52578" s="39">
        <v>2019</v>
      </c>
      <c r="B52578" s="40" t="s">
        <v>7229</v>
      </c>
      <c r="C52578" s="41" t="s">
        <v>7818</v>
      </c>
      <c r="D52578" s="41" t="s">
        <v>7823</v>
      </c>
      <c r="E52578" s="42">
        <v>837138</v>
      </c>
    </row>
    <row r="52579" spans="1:5" hidden="1" x14ac:dyDescent="0.2">
      <c r="A52579" s="39">
        <v>2019</v>
      </c>
      <c r="B52579" s="40" t="s">
        <v>7229</v>
      </c>
      <c r="C52579" s="41" t="s">
        <v>7825</v>
      </c>
      <c r="D52579" s="41" t="s">
        <v>7819</v>
      </c>
      <c r="E52579" s="42">
        <v>1126700</v>
      </c>
    </row>
    <row r="52580" spans="1:5" hidden="1" x14ac:dyDescent="0.2">
      <c r="A52580" s="39">
        <v>2019</v>
      </c>
      <c r="B52580" s="40" t="s">
        <v>7229</v>
      </c>
      <c r="C52580" s="41" t="s">
        <v>7825</v>
      </c>
      <c r="D52580" s="41" t="s">
        <v>7820</v>
      </c>
      <c r="E52580" s="42">
        <v>197427</v>
      </c>
    </row>
    <row r="52581" spans="1:5" hidden="1" x14ac:dyDescent="0.2">
      <c r="A52581" s="39">
        <v>2019</v>
      </c>
      <c r="B52581" s="40" t="s">
        <v>7229</v>
      </c>
      <c r="C52581" s="41" t="s">
        <v>7825</v>
      </c>
      <c r="D52581" s="41" t="s">
        <v>7821</v>
      </c>
      <c r="E52581" s="42">
        <v>96545</v>
      </c>
    </row>
    <row r="52582" spans="1:5" hidden="1" x14ac:dyDescent="0.2">
      <c r="A52582" s="39">
        <v>2019</v>
      </c>
      <c r="B52582" s="40" t="s">
        <v>7229</v>
      </c>
      <c r="C52582" s="41" t="s">
        <v>7825</v>
      </c>
      <c r="D52582" s="41" t="s">
        <v>7141</v>
      </c>
      <c r="E52582" s="42">
        <v>118972</v>
      </c>
    </row>
    <row r="52583" spans="1:5" hidden="1" x14ac:dyDescent="0.2">
      <c r="A52583" s="39">
        <v>2019</v>
      </c>
      <c r="B52583" s="40" t="s">
        <v>7229</v>
      </c>
      <c r="C52583" s="41" t="s">
        <v>7825</v>
      </c>
      <c r="D52583" s="41" t="s">
        <v>7831</v>
      </c>
      <c r="E52583" s="42">
        <v>48092</v>
      </c>
    </row>
    <row r="52584" spans="1:5" hidden="1" x14ac:dyDescent="0.2">
      <c r="A52584" s="39">
        <v>2019</v>
      </c>
      <c r="B52584" s="40" t="s">
        <v>7229</v>
      </c>
      <c r="C52584" s="41" t="s">
        <v>7825</v>
      </c>
      <c r="D52584" s="41" t="s">
        <v>7822</v>
      </c>
      <c r="E52584" s="42">
        <v>1435</v>
      </c>
    </row>
    <row r="52585" spans="1:5" hidden="1" x14ac:dyDescent="0.2">
      <c r="A52585" s="39">
        <v>2019</v>
      </c>
      <c r="B52585" s="40" t="s">
        <v>7229</v>
      </c>
      <c r="C52585" s="41" t="s">
        <v>7825</v>
      </c>
      <c r="D52585" s="41" t="s">
        <v>7827</v>
      </c>
      <c r="E52585" s="42">
        <v>6496</v>
      </c>
    </row>
    <row r="52586" spans="1:5" hidden="1" x14ac:dyDescent="0.2">
      <c r="A52586" s="39">
        <v>2019</v>
      </c>
      <c r="B52586" s="40" t="s">
        <v>7229</v>
      </c>
      <c r="C52586" s="41" t="s">
        <v>7825</v>
      </c>
      <c r="D52586" s="41" t="s">
        <v>7823</v>
      </c>
      <c r="E52586" s="42">
        <v>657734</v>
      </c>
    </row>
    <row r="52587" spans="1:5" hidden="1" x14ac:dyDescent="0.2">
      <c r="A52587" s="39">
        <v>2019</v>
      </c>
      <c r="B52587" s="40" t="s">
        <v>7229</v>
      </c>
      <c r="C52587" s="41" t="s">
        <v>7826</v>
      </c>
      <c r="D52587" s="41" t="s">
        <v>7819</v>
      </c>
      <c r="E52587" s="42">
        <v>190941</v>
      </c>
    </row>
    <row r="52588" spans="1:5" hidden="1" x14ac:dyDescent="0.2">
      <c r="A52588" s="39">
        <v>2019</v>
      </c>
      <c r="B52588" s="40" t="s">
        <v>7229</v>
      </c>
      <c r="C52588" s="41" t="s">
        <v>7826</v>
      </c>
      <c r="D52588" s="41" t="s">
        <v>7820</v>
      </c>
      <c r="E52588" s="42">
        <v>2407</v>
      </c>
    </row>
    <row r="52589" spans="1:5" hidden="1" x14ac:dyDescent="0.2">
      <c r="A52589" s="39">
        <v>2019</v>
      </c>
      <c r="B52589" s="40" t="s">
        <v>7229</v>
      </c>
      <c r="C52589" s="41" t="s">
        <v>7826</v>
      </c>
      <c r="D52589" s="41" t="s">
        <v>7141</v>
      </c>
      <c r="E52589" s="42">
        <v>94498</v>
      </c>
    </row>
    <row r="52590" spans="1:5" hidden="1" x14ac:dyDescent="0.2">
      <c r="A52590" s="39">
        <v>2019</v>
      </c>
      <c r="B52590" s="40" t="s">
        <v>7229</v>
      </c>
      <c r="C52590" s="41" t="s">
        <v>7826</v>
      </c>
      <c r="D52590" s="41" t="s">
        <v>7831</v>
      </c>
      <c r="E52590" s="42">
        <v>31143</v>
      </c>
    </row>
    <row r="52591" spans="1:5" hidden="1" x14ac:dyDescent="0.2">
      <c r="A52591" s="39">
        <v>2019</v>
      </c>
      <c r="B52591" s="40" t="s">
        <v>7229</v>
      </c>
      <c r="C52591" s="41" t="s">
        <v>7826</v>
      </c>
      <c r="D52591" s="41" t="s">
        <v>7822</v>
      </c>
      <c r="E52591" s="42">
        <v>1895</v>
      </c>
    </row>
    <row r="52592" spans="1:5" hidden="1" x14ac:dyDescent="0.2">
      <c r="A52592" s="39">
        <v>2019</v>
      </c>
      <c r="B52592" s="40" t="s">
        <v>7229</v>
      </c>
      <c r="C52592" s="41" t="s">
        <v>7826</v>
      </c>
      <c r="D52592" s="41" t="s">
        <v>7827</v>
      </c>
      <c r="E52592" s="42">
        <v>17047</v>
      </c>
    </row>
    <row r="52593" spans="1:5" hidden="1" x14ac:dyDescent="0.2">
      <c r="A52593" s="39">
        <v>2019</v>
      </c>
      <c r="B52593" s="40" t="s">
        <v>7229</v>
      </c>
      <c r="C52593" s="41" t="s">
        <v>7826</v>
      </c>
      <c r="D52593" s="41" t="s">
        <v>7198</v>
      </c>
      <c r="E52593" s="42">
        <v>24560</v>
      </c>
    </row>
    <row r="52594" spans="1:5" hidden="1" x14ac:dyDescent="0.2">
      <c r="A52594" s="39">
        <v>2019</v>
      </c>
      <c r="B52594" s="40" t="s">
        <v>7229</v>
      </c>
      <c r="C52594" s="41" t="s">
        <v>7826</v>
      </c>
      <c r="D52594" s="41" t="s">
        <v>7823</v>
      </c>
      <c r="E52594" s="42">
        <v>19391</v>
      </c>
    </row>
    <row r="52595" spans="1:5" hidden="1" x14ac:dyDescent="0.2">
      <c r="A52595" s="39">
        <v>2019</v>
      </c>
      <c r="B52595" s="40" t="s">
        <v>7229</v>
      </c>
      <c r="C52595" s="41" t="s">
        <v>7829</v>
      </c>
      <c r="D52595" s="41" t="s">
        <v>7819</v>
      </c>
      <c r="E52595" s="42">
        <v>876863</v>
      </c>
    </row>
    <row r="52596" spans="1:5" hidden="1" x14ac:dyDescent="0.2">
      <c r="A52596" s="39">
        <v>2019</v>
      </c>
      <c r="B52596" s="40" t="s">
        <v>7229</v>
      </c>
      <c r="C52596" s="41" t="s">
        <v>7829</v>
      </c>
      <c r="D52596" s="41" t="s">
        <v>7141</v>
      </c>
      <c r="E52596" s="42">
        <v>674816</v>
      </c>
    </row>
    <row r="52597" spans="1:5" hidden="1" x14ac:dyDescent="0.2">
      <c r="A52597" s="39">
        <v>2019</v>
      </c>
      <c r="B52597" s="40" t="s">
        <v>7229</v>
      </c>
      <c r="C52597" s="41" t="s">
        <v>7829</v>
      </c>
      <c r="D52597" s="41" t="s">
        <v>7822</v>
      </c>
      <c r="E52597" s="42">
        <v>2551</v>
      </c>
    </row>
    <row r="52598" spans="1:5" hidden="1" x14ac:dyDescent="0.2">
      <c r="A52598" s="39">
        <v>2019</v>
      </c>
      <c r="B52598" s="40" t="s">
        <v>7229</v>
      </c>
      <c r="C52598" s="41" t="s">
        <v>7829</v>
      </c>
      <c r="D52598" s="41" t="s">
        <v>7827</v>
      </c>
      <c r="E52598" s="42">
        <v>57931</v>
      </c>
    </row>
    <row r="52599" spans="1:5" hidden="1" x14ac:dyDescent="0.2">
      <c r="A52599" s="39">
        <v>2019</v>
      </c>
      <c r="B52599" s="40" t="s">
        <v>7229</v>
      </c>
      <c r="C52599" s="41" t="s">
        <v>7829</v>
      </c>
      <c r="D52599" s="41" t="s">
        <v>7823</v>
      </c>
      <c r="E52599" s="42">
        <v>141564</v>
      </c>
    </row>
    <row r="52600" spans="1:5" hidden="1" x14ac:dyDescent="0.2">
      <c r="A52600" s="39">
        <v>2019</v>
      </c>
      <c r="B52600" s="40" t="s">
        <v>7229</v>
      </c>
      <c r="C52600" s="41" t="s">
        <v>7828</v>
      </c>
      <c r="D52600" s="41" t="s">
        <v>7819</v>
      </c>
      <c r="E52600" s="42">
        <v>12372476</v>
      </c>
    </row>
    <row r="52601" spans="1:5" hidden="1" x14ac:dyDescent="0.2">
      <c r="A52601" s="39">
        <v>2019</v>
      </c>
      <c r="B52601" s="40" t="s">
        <v>7229</v>
      </c>
      <c r="C52601" s="41" t="s">
        <v>7828</v>
      </c>
      <c r="D52601" s="41" t="s">
        <v>7821</v>
      </c>
      <c r="E52601" s="42">
        <v>201014</v>
      </c>
    </row>
    <row r="52602" spans="1:5" hidden="1" x14ac:dyDescent="0.2">
      <c r="A52602" s="39">
        <v>2019</v>
      </c>
      <c r="B52602" s="40" t="s">
        <v>7229</v>
      </c>
      <c r="C52602" s="41" t="s">
        <v>7828</v>
      </c>
      <c r="D52602" s="41" t="s">
        <v>7141</v>
      </c>
      <c r="E52602" s="42">
        <v>2159261</v>
      </c>
    </row>
    <row r="52603" spans="1:5" hidden="1" x14ac:dyDescent="0.2">
      <c r="A52603" s="39">
        <v>2019</v>
      </c>
      <c r="B52603" s="40" t="s">
        <v>7229</v>
      </c>
      <c r="C52603" s="41" t="s">
        <v>7828</v>
      </c>
      <c r="D52603" s="41" t="s">
        <v>7831</v>
      </c>
      <c r="E52603" s="42">
        <v>141090</v>
      </c>
    </row>
    <row r="52604" spans="1:5" hidden="1" x14ac:dyDescent="0.2">
      <c r="A52604" s="39">
        <v>2019</v>
      </c>
      <c r="B52604" s="40" t="s">
        <v>7229</v>
      </c>
      <c r="C52604" s="41" t="s">
        <v>7828</v>
      </c>
      <c r="D52604" s="41" t="s">
        <v>7822</v>
      </c>
      <c r="E52604" s="42">
        <v>4349</v>
      </c>
    </row>
    <row r="52605" spans="1:5" hidden="1" x14ac:dyDescent="0.2">
      <c r="A52605" s="39">
        <v>2019</v>
      </c>
      <c r="B52605" s="40" t="s">
        <v>7229</v>
      </c>
      <c r="C52605" s="41" t="s">
        <v>7828</v>
      </c>
      <c r="D52605" s="41" t="s">
        <v>7832</v>
      </c>
      <c r="E52605" s="42">
        <v>1246204</v>
      </c>
    </row>
    <row r="52606" spans="1:5" hidden="1" x14ac:dyDescent="0.2">
      <c r="A52606" s="39">
        <v>2019</v>
      </c>
      <c r="B52606" s="40" t="s">
        <v>7229</v>
      </c>
      <c r="C52606" s="41" t="s">
        <v>7828</v>
      </c>
      <c r="D52606" s="41" t="s">
        <v>7827</v>
      </c>
      <c r="E52606" s="42">
        <v>130194</v>
      </c>
    </row>
    <row r="52607" spans="1:5" hidden="1" x14ac:dyDescent="0.2">
      <c r="A52607" s="39">
        <v>2019</v>
      </c>
      <c r="B52607" s="40" t="s">
        <v>7229</v>
      </c>
      <c r="C52607" s="41" t="s">
        <v>7828</v>
      </c>
      <c r="D52607" s="41" t="s">
        <v>7198</v>
      </c>
      <c r="E52607" s="42">
        <v>8490364</v>
      </c>
    </row>
    <row r="52608" spans="1:5" hidden="1" x14ac:dyDescent="0.2">
      <c r="A52608" s="39">
        <v>2019</v>
      </c>
      <c r="B52608" s="40" t="s">
        <v>7229</v>
      </c>
      <c r="C52608" s="41" t="s">
        <v>7824</v>
      </c>
      <c r="D52608" s="41" t="s">
        <v>7819</v>
      </c>
      <c r="E52608" s="42">
        <v>44812410</v>
      </c>
    </row>
    <row r="52609" spans="1:5" hidden="1" x14ac:dyDescent="0.2">
      <c r="A52609" s="39">
        <v>2019</v>
      </c>
      <c r="B52609" s="40" t="s">
        <v>7229</v>
      </c>
      <c r="C52609" s="41" t="s">
        <v>7824</v>
      </c>
      <c r="D52609" s="41" t="s">
        <v>7820</v>
      </c>
      <c r="E52609" s="42">
        <v>17604705</v>
      </c>
    </row>
    <row r="52610" spans="1:5" hidden="1" x14ac:dyDescent="0.2">
      <c r="A52610" s="39">
        <v>2019</v>
      </c>
      <c r="B52610" s="40" t="s">
        <v>7229</v>
      </c>
      <c r="C52610" s="41" t="s">
        <v>7824</v>
      </c>
      <c r="D52610" s="41" t="s">
        <v>7821</v>
      </c>
      <c r="E52610" s="42">
        <v>758476</v>
      </c>
    </row>
    <row r="52611" spans="1:5" hidden="1" x14ac:dyDescent="0.2">
      <c r="A52611" s="39">
        <v>2019</v>
      </c>
      <c r="B52611" s="40" t="s">
        <v>7229</v>
      </c>
      <c r="C52611" s="41" t="s">
        <v>7824</v>
      </c>
      <c r="D52611" s="41" t="s">
        <v>7141</v>
      </c>
      <c r="E52611" s="42">
        <v>9559488</v>
      </c>
    </row>
    <row r="52612" spans="1:5" hidden="1" x14ac:dyDescent="0.2">
      <c r="A52612" s="39">
        <v>2019</v>
      </c>
      <c r="B52612" s="40" t="s">
        <v>7229</v>
      </c>
      <c r="C52612" s="41" t="s">
        <v>7824</v>
      </c>
      <c r="D52612" s="41" t="s">
        <v>7230</v>
      </c>
      <c r="E52612" s="42">
        <v>14104547</v>
      </c>
    </row>
    <row r="52613" spans="1:5" hidden="1" x14ac:dyDescent="0.2">
      <c r="A52613" s="39">
        <v>2019</v>
      </c>
      <c r="B52613" s="40" t="s">
        <v>7229</v>
      </c>
      <c r="C52613" s="41" t="s">
        <v>7824</v>
      </c>
      <c r="D52613" s="41" t="s">
        <v>7831</v>
      </c>
      <c r="E52613" s="42">
        <v>134581</v>
      </c>
    </row>
    <row r="52614" spans="1:5" hidden="1" x14ac:dyDescent="0.2">
      <c r="A52614" s="39">
        <v>2019</v>
      </c>
      <c r="B52614" s="40" t="s">
        <v>7229</v>
      </c>
      <c r="C52614" s="41" t="s">
        <v>7824</v>
      </c>
      <c r="D52614" s="41" t="s">
        <v>7822</v>
      </c>
      <c r="E52614" s="42">
        <v>40415</v>
      </c>
    </row>
    <row r="52615" spans="1:5" hidden="1" x14ac:dyDescent="0.2">
      <c r="A52615" s="39">
        <v>2019</v>
      </c>
      <c r="B52615" s="40" t="s">
        <v>7229</v>
      </c>
      <c r="C52615" s="41" t="s">
        <v>7824</v>
      </c>
      <c r="D52615" s="41" t="s">
        <v>7832</v>
      </c>
      <c r="E52615" s="42">
        <v>2629</v>
      </c>
    </row>
    <row r="52616" spans="1:5" hidden="1" x14ac:dyDescent="0.2">
      <c r="A52616" s="39">
        <v>2019</v>
      </c>
      <c r="B52616" s="40" t="s">
        <v>7229</v>
      </c>
      <c r="C52616" s="41" t="s">
        <v>7824</v>
      </c>
      <c r="D52616" s="41" t="s">
        <v>7827</v>
      </c>
      <c r="E52616" s="42">
        <v>139175</v>
      </c>
    </row>
    <row r="52617" spans="1:5" hidden="1" x14ac:dyDescent="0.2">
      <c r="A52617" s="39">
        <v>2019</v>
      </c>
      <c r="B52617" s="40" t="s">
        <v>7229</v>
      </c>
      <c r="C52617" s="41" t="s">
        <v>7824</v>
      </c>
      <c r="D52617" s="41" t="s">
        <v>7198</v>
      </c>
      <c r="E52617" s="42">
        <v>2449945</v>
      </c>
    </row>
    <row r="52618" spans="1:5" hidden="1" x14ac:dyDescent="0.2">
      <c r="A52618" s="39">
        <v>2019</v>
      </c>
      <c r="B52618" s="40" t="s">
        <v>7229</v>
      </c>
      <c r="C52618" s="41" t="s">
        <v>7824</v>
      </c>
      <c r="D52618" s="41" t="s">
        <v>7823</v>
      </c>
      <c r="E52618" s="42">
        <v>18449</v>
      </c>
    </row>
    <row r="52619" spans="1:5" hidden="1" x14ac:dyDescent="0.2">
      <c r="A52619" s="39">
        <v>2019</v>
      </c>
      <c r="B52619" s="40" t="s">
        <v>7261</v>
      </c>
      <c r="C52619" s="41" t="s">
        <v>7818</v>
      </c>
      <c r="D52619" s="41" t="s">
        <v>7819</v>
      </c>
      <c r="E52619" s="42">
        <v>78278751</v>
      </c>
    </row>
    <row r="52620" spans="1:5" hidden="1" x14ac:dyDescent="0.2">
      <c r="A52620" s="39">
        <v>2019</v>
      </c>
      <c r="B52620" s="40" t="s">
        <v>7261</v>
      </c>
      <c r="C52620" s="41" t="s">
        <v>7818</v>
      </c>
      <c r="D52620" s="41" t="s">
        <v>7820</v>
      </c>
      <c r="E52620" s="42">
        <v>55686285</v>
      </c>
    </row>
    <row r="52621" spans="1:5" hidden="1" x14ac:dyDescent="0.2">
      <c r="A52621" s="39">
        <v>2019</v>
      </c>
      <c r="B52621" s="40" t="s">
        <v>7261</v>
      </c>
      <c r="C52621" s="41" t="s">
        <v>7818</v>
      </c>
      <c r="D52621" s="41" t="s">
        <v>7830</v>
      </c>
      <c r="E52621" s="42">
        <v>336744</v>
      </c>
    </row>
    <row r="52622" spans="1:5" hidden="1" x14ac:dyDescent="0.2">
      <c r="A52622" s="39">
        <v>2019</v>
      </c>
      <c r="B52622" s="40" t="s">
        <v>7261</v>
      </c>
      <c r="C52622" s="41" t="s">
        <v>7818</v>
      </c>
      <c r="D52622" s="41" t="s">
        <v>7821</v>
      </c>
      <c r="E52622" s="42">
        <v>2215998</v>
      </c>
    </row>
    <row r="52623" spans="1:5" hidden="1" x14ac:dyDescent="0.2">
      <c r="A52623" s="39">
        <v>2019</v>
      </c>
      <c r="B52623" s="40" t="s">
        <v>7261</v>
      </c>
      <c r="C52623" s="41" t="s">
        <v>7818</v>
      </c>
      <c r="D52623" s="41" t="s">
        <v>7141</v>
      </c>
      <c r="E52623" s="42">
        <v>7674804</v>
      </c>
    </row>
    <row r="52624" spans="1:5" hidden="1" x14ac:dyDescent="0.2">
      <c r="A52624" s="39">
        <v>2019</v>
      </c>
      <c r="B52624" s="40" t="s">
        <v>7261</v>
      </c>
      <c r="C52624" s="41" t="s">
        <v>7818</v>
      </c>
      <c r="D52624" s="41" t="s">
        <v>7230</v>
      </c>
      <c r="E52624" s="42">
        <v>9189863</v>
      </c>
    </row>
    <row r="52625" spans="1:5" hidden="1" x14ac:dyDescent="0.2">
      <c r="A52625" s="39">
        <v>2019</v>
      </c>
      <c r="B52625" s="40" t="s">
        <v>7261</v>
      </c>
      <c r="C52625" s="41" t="s">
        <v>7818</v>
      </c>
      <c r="D52625" s="41" t="s">
        <v>7831</v>
      </c>
      <c r="E52625" s="42">
        <v>89</v>
      </c>
    </row>
    <row r="52626" spans="1:5" hidden="1" x14ac:dyDescent="0.2">
      <c r="A52626" s="39">
        <v>2019</v>
      </c>
      <c r="B52626" s="40" t="s">
        <v>7261</v>
      </c>
      <c r="C52626" s="41" t="s">
        <v>7818</v>
      </c>
      <c r="D52626" s="41" t="s">
        <v>7822</v>
      </c>
      <c r="E52626" s="42">
        <v>97145</v>
      </c>
    </row>
    <row r="52627" spans="1:5" hidden="1" x14ac:dyDescent="0.2">
      <c r="A52627" s="39">
        <v>2019</v>
      </c>
      <c r="B52627" s="40" t="s">
        <v>7261</v>
      </c>
      <c r="C52627" s="41" t="s">
        <v>7818</v>
      </c>
      <c r="D52627" s="41" t="s">
        <v>7832</v>
      </c>
      <c r="E52627" s="42">
        <v>99782</v>
      </c>
    </row>
    <row r="52628" spans="1:5" hidden="1" x14ac:dyDescent="0.2">
      <c r="A52628" s="39">
        <v>2019</v>
      </c>
      <c r="B52628" s="40" t="s">
        <v>7261</v>
      </c>
      <c r="C52628" s="41" t="s">
        <v>7818</v>
      </c>
      <c r="D52628" s="41" t="s">
        <v>7827</v>
      </c>
      <c r="E52628" s="42">
        <v>76243</v>
      </c>
    </row>
    <row r="52629" spans="1:5" hidden="1" x14ac:dyDescent="0.2">
      <c r="A52629" s="39">
        <v>2019</v>
      </c>
      <c r="B52629" s="40" t="s">
        <v>7261</v>
      </c>
      <c r="C52629" s="41" t="s">
        <v>7818</v>
      </c>
      <c r="D52629" s="41" t="s">
        <v>7198</v>
      </c>
      <c r="E52629" s="42">
        <v>2857890</v>
      </c>
    </row>
    <row r="52630" spans="1:5" hidden="1" x14ac:dyDescent="0.2">
      <c r="A52630" s="39">
        <v>2019</v>
      </c>
      <c r="B52630" s="40" t="s">
        <v>7261</v>
      </c>
      <c r="C52630" s="41" t="s">
        <v>7818</v>
      </c>
      <c r="D52630" s="41" t="s">
        <v>7823</v>
      </c>
      <c r="E52630" s="42">
        <v>43908</v>
      </c>
    </row>
    <row r="52631" spans="1:5" hidden="1" x14ac:dyDescent="0.2">
      <c r="A52631" s="39">
        <v>2019</v>
      </c>
      <c r="B52631" s="40" t="s">
        <v>7261</v>
      </c>
      <c r="C52631" s="41" t="s">
        <v>7825</v>
      </c>
      <c r="D52631" s="41" t="s">
        <v>7819</v>
      </c>
      <c r="E52631" s="42">
        <v>34358</v>
      </c>
    </row>
    <row r="52632" spans="1:5" hidden="1" x14ac:dyDescent="0.2">
      <c r="A52632" s="39">
        <v>2019</v>
      </c>
      <c r="B52632" s="40" t="s">
        <v>7261</v>
      </c>
      <c r="C52632" s="41" t="s">
        <v>7825</v>
      </c>
      <c r="D52632" s="41" t="s">
        <v>7820</v>
      </c>
      <c r="E52632" s="42">
        <v>0</v>
      </c>
    </row>
    <row r="52633" spans="1:5" hidden="1" x14ac:dyDescent="0.2">
      <c r="A52633" s="39">
        <v>2019</v>
      </c>
      <c r="B52633" s="40" t="s">
        <v>7261</v>
      </c>
      <c r="C52633" s="41" t="s">
        <v>7825</v>
      </c>
      <c r="D52633" s="41" t="s">
        <v>7141</v>
      </c>
      <c r="E52633" s="42">
        <v>32079</v>
      </c>
    </row>
    <row r="52634" spans="1:5" hidden="1" x14ac:dyDescent="0.2">
      <c r="A52634" s="39">
        <v>2019</v>
      </c>
      <c r="B52634" s="40" t="s">
        <v>7261</v>
      </c>
      <c r="C52634" s="41" t="s">
        <v>7825</v>
      </c>
      <c r="D52634" s="41" t="s">
        <v>7822</v>
      </c>
      <c r="E52634" s="42">
        <v>0</v>
      </c>
    </row>
    <row r="52635" spans="1:5" hidden="1" x14ac:dyDescent="0.2">
      <c r="A52635" s="39">
        <v>2019</v>
      </c>
      <c r="B52635" s="40" t="s">
        <v>7261</v>
      </c>
      <c r="C52635" s="41" t="s">
        <v>7825</v>
      </c>
      <c r="D52635" s="41" t="s">
        <v>7827</v>
      </c>
      <c r="E52635" s="42">
        <v>2279</v>
      </c>
    </row>
    <row r="52636" spans="1:5" hidden="1" x14ac:dyDescent="0.2">
      <c r="A52636" s="39">
        <v>2019</v>
      </c>
      <c r="B52636" s="40" t="s">
        <v>7261</v>
      </c>
      <c r="C52636" s="41" t="s">
        <v>7825</v>
      </c>
      <c r="D52636" s="41" t="s">
        <v>7823</v>
      </c>
      <c r="E52636" s="42">
        <v>0</v>
      </c>
    </row>
    <row r="52637" spans="1:5" hidden="1" x14ac:dyDescent="0.2">
      <c r="A52637" s="39">
        <v>2019</v>
      </c>
      <c r="B52637" s="40" t="s">
        <v>7261</v>
      </c>
      <c r="C52637" s="41" t="s">
        <v>7826</v>
      </c>
      <c r="D52637" s="41" t="s">
        <v>7819</v>
      </c>
      <c r="E52637" s="42">
        <v>191502</v>
      </c>
    </row>
    <row r="52638" spans="1:5" hidden="1" x14ac:dyDescent="0.2">
      <c r="A52638" s="39">
        <v>2019</v>
      </c>
      <c r="B52638" s="40" t="s">
        <v>7261</v>
      </c>
      <c r="C52638" s="41" t="s">
        <v>7826</v>
      </c>
      <c r="D52638" s="41" t="s">
        <v>7820</v>
      </c>
      <c r="E52638" s="42">
        <v>8644</v>
      </c>
    </row>
    <row r="52639" spans="1:5" hidden="1" x14ac:dyDescent="0.2">
      <c r="A52639" s="39">
        <v>2019</v>
      </c>
      <c r="B52639" s="40" t="s">
        <v>7261</v>
      </c>
      <c r="C52639" s="41" t="s">
        <v>7826</v>
      </c>
      <c r="D52639" s="41" t="s">
        <v>7141</v>
      </c>
      <c r="E52639" s="42">
        <v>137711</v>
      </c>
    </row>
    <row r="52640" spans="1:5" hidden="1" x14ac:dyDescent="0.2">
      <c r="A52640" s="39">
        <v>2019</v>
      </c>
      <c r="B52640" s="40" t="s">
        <v>7261</v>
      </c>
      <c r="C52640" s="41" t="s">
        <v>7826</v>
      </c>
      <c r="D52640" s="41" t="s">
        <v>7822</v>
      </c>
      <c r="E52640" s="42">
        <v>33</v>
      </c>
    </row>
    <row r="52641" spans="1:5" hidden="1" x14ac:dyDescent="0.2">
      <c r="A52641" s="39">
        <v>2019</v>
      </c>
      <c r="B52641" s="40" t="s">
        <v>7261</v>
      </c>
      <c r="C52641" s="41" t="s">
        <v>7826</v>
      </c>
      <c r="D52641" s="41" t="s">
        <v>7832</v>
      </c>
      <c r="E52641" s="42">
        <v>1206</v>
      </c>
    </row>
    <row r="52642" spans="1:5" hidden="1" x14ac:dyDescent="0.2">
      <c r="A52642" s="39">
        <v>2019</v>
      </c>
      <c r="B52642" s="40" t="s">
        <v>7261</v>
      </c>
      <c r="C52642" s="41" t="s">
        <v>7826</v>
      </c>
      <c r="D52642" s="41" t="s">
        <v>7823</v>
      </c>
      <c r="E52642" s="42">
        <v>43908</v>
      </c>
    </row>
    <row r="52643" spans="1:5" hidden="1" x14ac:dyDescent="0.2">
      <c r="A52643" s="39">
        <v>2019</v>
      </c>
      <c r="B52643" s="40" t="s">
        <v>7261</v>
      </c>
      <c r="C52643" s="41" t="s">
        <v>7829</v>
      </c>
      <c r="D52643" s="41" t="s">
        <v>7819</v>
      </c>
      <c r="E52643" s="42">
        <v>61404</v>
      </c>
    </row>
    <row r="52644" spans="1:5" hidden="1" x14ac:dyDescent="0.2">
      <c r="A52644" s="39">
        <v>2019</v>
      </c>
      <c r="B52644" s="40" t="s">
        <v>7261</v>
      </c>
      <c r="C52644" s="41" t="s">
        <v>7829</v>
      </c>
      <c r="D52644" s="41" t="s">
        <v>7820</v>
      </c>
      <c r="E52644" s="42">
        <v>0</v>
      </c>
    </row>
    <row r="52645" spans="1:5" hidden="1" x14ac:dyDescent="0.2">
      <c r="A52645" s="39">
        <v>2019</v>
      </c>
      <c r="B52645" s="40" t="s">
        <v>7261</v>
      </c>
      <c r="C52645" s="41" t="s">
        <v>7829</v>
      </c>
      <c r="D52645" s="41" t="s">
        <v>7141</v>
      </c>
      <c r="E52645" s="42">
        <v>61404</v>
      </c>
    </row>
    <row r="52646" spans="1:5" hidden="1" x14ac:dyDescent="0.2">
      <c r="A52646" s="39">
        <v>2019</v>
      </c>
      <c r="B52646" s="40" t="s">
        <v>7261</v>
      </c>
      <c r="C52646" s="41" t="s">
        <v>7829</v>
      </c>
      <c r="D52646" s="41" t="s">
        <v>7822</v>
      </c>
      <c r="E52646" s="42">
        <v>0</v>
      </c>
    </row>
    <row r="52647" spans="1:5" hidden="1" x14ac:dyDescent="0.2">
      <c r="A52647" s="39">
        <v>2019</v>
      </c>
      <c r="B52647" s="40" t="s">
        <v>7261</v>
      </c>
      <c r="C52647" s="41" t="s">
        <v>7828</v>
      </c>
      <c r="D52647" s="41" t="s">
        <v>7819</v>
      </c>
      <c r="E52647" s="42">
        <v>5410192</v>
      </c>
    </row>
    <row r="52648" spans="1:5" hidden="1" x14ac:dyDescent="0.2">
      <c r="A52648" s="39">
        <v>2019</v>
      </c>
      <c r="B52648" s="40" t="s">
        <v>7261</v>
      </c>
      <c r="C52648" s="41" t="s">
        <v>7828</v>
      </c>
      <c r="D52648" s="41" t="s">
        <v>7141</v>
      </c>
      <c r="E52648" s="42">
        <v>2420523</v>
      </c>
    </row>
    <row r="52649" spans="1:5" hidden="1" x14ac:dyDescent="0.2">
      <c r="A52649" s="39">
        <v>2019</v>
      </c>
      <c r="B52649" s="40" t="s">
        <v>7261</v>
      </c>
      <c r="C52649" s="41" t="s">
        <v>7828</v>
      </c>
      <c r="D52649" s="41" t="s">
        <v>7832</v>
      </c>
      <c r="E52649" s="42">
        <v>87880</v>
      </c>
    </row>
    <row r="52650" spans="1:5" hidden="1" x14ac:dyDescent="0.2">
      <c r="A52650" s="39">
        <v>2019</v>
      </c>
      <c r="B52650" s="40" t="s">
        <v>7261</v>
      </c>
      <c r="C52650" s="41" t="s">
        <v>7828</v>
      </c>
      <c r="D52650" s="41" t="s">
        <v>7827</v>
      </c>
      <c r="E52650" s="42">
        <v>43899</v>
      </c>
    </row>
    <row r="52651" spans="1:5" hidden="1" x14ac:dyDescent="0.2">
      <c r="A52651" s="39">
        <v>2019</v>
      </c>
      <c r="B52651" s="40" t="s">
        <v>7261</v>
      </c>
      <c r="C52651" s="41" t="s">
        <v>7828</v>
      </c>
      <c r="D52651" s="41" t="s">
        <v>7198</v>
      </c>
      <c r="E52651" s="42">
        <v>2857890</v>
      </c>
    </row>
    <row r="52652" spans="1:5" hidden="1" x14ac:dyDescent="0.2">
      <c r="A52652" s="39">
        <v>2019</v>
      </c>
      <c r="B52652" s="40" t="s">
        <v>7261</v>
      </c>
      <c r="C52652" s="41" t="s">
        <v>7824</v>
      </c>
      <c r="D52652" s="41" t="s">
        <v>7819</v>
      </c>
      <c r="E52652" s="42">
        <v>72581295</v>
      </c>
    </row>
    <row r="52653" spans="1:5" hidden="1" x14ac:dyDescent="0.2">
      <c r="A52653" s="39">
        <v>2019</v>
      </c>
      <c r="B52653" s="40" t="s">
        <v>7261</v>
      </c>
      <c r="C52653" s="41" t="s">
        <v>7824</v>
      </c>
      <c r="D52653" s="41" t="s">
        <v>7820</v>
      </c>
      <c r="E52653" s="42">
        <v>55677641</v>
      </c>
    </row>
    <row r="52654" spans="1:5" hidden="1" x14ac:dyDescent="0.2">
      <c r="A52654" s="39">
        <v>2019</v>
      </c>
      <c r="B52654" s="40" t="s">
        <v>7261</v>
      </c>
      <c r="C52654" s="41" t="s">
        <v>7824</v>
      </c>
      <c r="D52654" s="41" t="s">
        <v>7830</v>
      </c>
      <c r="E52654" s="42">
        <v>336744</v>
      </c>
    </row>
    <row r="52655" spans="1:5" hidden="1" x14ac:dyDescent="0.2">
      <c r="A52655" s="39">
        <v>2019</v>
      </c>
      <c r="B52655" s="40" t="s">
        <v>7261</v>
      </c>
      <c r="C52655" s="41" t="s">
        <v>7824</v>
      </c>
      <c r="D52655" s="41" t="s">
        <v>7821</v>
      </c>
      <c r="E52655" s="42">
        <v>2215998</v>
      </c>
    </row>
    <row r="52656" spans="1:5" hidden="1" x14ac:dyDescent="0.2">
      <c r="A52656" s="39">
        <v>2019</v>
      </c>
      <c r="B52656" s="40" t="s">
        <v>7261</v>
      </c>
      <c r="C52656" s="41" t="s">
        <v>7824</v>
      </c>
      <c r="D52656" s="41" t="s">
        <v>7141</v>
      </c>
      <c r="E52656" s="42">
        <v>5023087</v>
      </c>
    </row>
    <row r="52657" spans="1:5" hidden="1" x14ac:dyDescent="0.2">
      <c r="A52657" s="39">
        <v>2019</v>
      </c>
      <c r="B52657" s="40" t="s">
        <v>7261</v>
      </c>
      <c r="C52657" s="41" t="s">
        <v>7824</v>
      </c>
      <c r="D52657" s="41" t="s">
        <v>7230</v>
      </c>
      <c r="E52657" s="42">
        <v>9189863</v>
      </c>
    </row>
    <row r="52658" spans="1:5" hidden="1" x14ac:dyDescent="0.2">
      <c r="A52658" s="39">
        <v>2019</v>
      </c>
      <c r="B52658" s="40" t="s">
        <v>7261</v>
      </c>
      <c r="C52658" s="41" t="s">
        <v>7824</v>
      </c>
      <c r="D52658" s="41" t="s">
        <v>7831</v>
      </c>
      <c r="E52658" s="42">
        <v>89</v>
      </c>
    </row>
    <row r="52659" spans="1:5" hidden="1" x14ac:dyDescent="0.2">
      <c r="A52659" s="39">
        <v>2019</v>
      </c>
      <c r="B52659" s="40" t="s">
        <v>7261</v>
      </c>
      <c r="C52659" s="41" t="s">
        <v>7824</v>
      </c>
      <c r="D52659" s="41" t="s">
        <v>7822</v>
      </c>
      <c r="E52659" s="42">
        <v>97112</v>
      </c>
    </row>
    <row r="52660" spans="1:5" hidden="1" x14ac:dyDescent="0.2">
      <c r="A52660" s="39">
        <v>2019</v>
      </c>
      <c r="B52660" s="40" t="s">
        <v>7261</v>
      </c>
      <c r="C52660" s="41" t="s">
        <v>7824</v>
      </c>
      <c r="D52660" s="41" t="s">
        <v>7832</v>
      </c>
      <c r="E52660" s="42">
        <v>10696</v>
      </c>
    </row>
    <row r="52661" spans="1:5" hidden="1" x14ac:dyDescent="0.2">
      <c r="A52661" s="39">
        <v>2019</v>
      </c>
      <c r="B52661" s="40" t="s">
        <v>7261</v>
      </c>
      <c r="C52661" s="41" t="s">
        <v>7824</v>
      </c>
      <c r="D52661" s="41" t="s">
        <v>7827</v>
      </c>
      <c r="E52661" s="42">
        <v>30065</v>
      </c>
    </row>
    <row r="52662" spans="1:5" hidden="1" x14ac:dyDescent="0.2">
      <c r="A52662" s="39">
        <v>2019</v>
      </c>
      <c r="B52662" s="40" t="s">
        <v>7261</v>
      </c>
      <c r="C52662" s="41" t="s">
        <v>7824</v>
      </c>
      <c r="D52662" s="41" t="s">
        <v>7823</v>
      </c>
      <c r="E52662" s="42">
        <v>0</v>
      </c>
    </row>
    <row r="52663" spans="1:5" hidden="1" x14ac:dyDescent="0.2">
      <c r="A52663" s="39">
        <v>2019</v>
      </c>
      <c r="B52663" s="40" t="s">
        <v>7273</v>
      </c>
      <c r="C52663" s="41" t="s">
        <v>7818</v>
      </c>
      <c r="D52663" s="41" t="s">
        <v>7819</v>
      </c>
      <c r="E52663" s="42">
        <v>65958760</v>
      </c>
    </row>
    <row r="52664" spans="1:5" hidden="1" x14ac:dyDescent="0.2">
      <c r="A52664" s="39">
        <v>2019</v>
      </c>
      <c r="B52664" s="40" t="s">
        <v>7273</v>
      </c>
      <c r="C52664" s="41" t="s">
        <v>7818</v>
      </c>
      <c r="D52664" s="41" t="s">
        <v>7820</v>
      </c>
      <c r="E52664" s="42">
        <v>4414340</v>
      </c>
    </row>
    <row r="52665" spans="1:5" hidden="1" x14ac:dyDescent="0.2">
      <c r="A52665" s="39">
        <v>2019</v>
      </c>
      <c r="B52665" s="40" t="s">
        <v>7273</v>
      </c>
      <c r="C52665" s="41" t="s">
        <v>7818</v>
      </c>
      <c r="D52665" s="41" t="s">
        <v>7141</v>
      </c>
      <c r="E52665" s="42">
        <v>48780505</v>
      </c>
    </row>
    <row r="52666" spans="1:5" hidden="1" x14ac:dyDescent="0.2">
      <c r="A52666" s="39">
        <v>2019</v>
      </c>
      <c r="B52666" s="40" t="s">
        <v>7273</v>
      </c>
      <c r="C52666" s="41" t="s">
        <v>7818</v>
      </c>
      <c r="D52666" s="41" t="s">
        <v>7230</v>
      </c>
      <c r="E52666" s="42">
        <v>11032514</v>
      </c>
    </row>
    <row r="52667" spans="1:5" hidden="1" x14ac:dyDescent="0.2">
      <c r="A52667" s="39">
        <v>2019</v>
      </c>
      <c r="B52667" s="40" t="s">
        <v>7273</v>
      </c>
      <c r="C52667" s="41" t="s">
        <v>7818</v>
      </c>
      <c r="D52667" s="41" t="s">
        <v>7831</v>
      </c>
      <c r="E52667" s="42">
        <v>0</v>
      </c>
    </row>
    <row r="52668" spans="1:5" hidden="1" x14ac:dyDescent="0.2">
      <c r="A52668" s="39">
        <v>2019</v>
      </c>
      <c r="B52668" s="40" t="s">
        <v>7273</v>
      </c>
      <c r="C52668" s="41" t="s">
        <v>7818</v>
      </c>
      <c r="D52668" s="41" t="s">
        <v>7822</v>
      </c>
      <c r="E52668" s="42">
        <v>13703</v>
      </c>
    </row>
    <row r="52669" spans="1:5" hidden="1" x14ac:dyDescent="0.2">
      <c r="A52669" s="39">
        <v>2019</v>
      </c>
      <c r="B52669" s="40" t="s">
        <v>7273</v>
      </c>
      <c r="C52669" s="41" t="s">
        <v>7818</v>
      </c>
      <c r="D52669" s="41" t="s">
        <v>7832</v>
      </c>
      <c r="E52669" s="42">
        <v>322340</v>
      </c>
    </row>
    <row r="52670" spans="1:5" hidden="1" x14ac:dyDescent="0.2">
      <c r="A52670" s="39">
        <v>2019</v>
      </c>
      <c r="B52670" s="40" t="s">
        <v>7273</v>
      </c>
      <c r="C52670" s="41" t="s">
        <v>7818</v>
      </c>
      <c r="D52670" s="41" t="s">
        <v>7827</v>
      </c>
      <c r="E52670" s="42">
        <v>16978</v>
      </c>
    </row>
    <row r="52671" spans="1:5" hidden="1" x14ac:dyDescent="0.2">
      <c r="A52671" s="39">
        <v>2019</v>
      </c>
      <c r="B52671" s="40" t="s">
        <v>7273</v>
      </c>
      <c r="C52671" s="41" t="s">
        <v>7818</v>
      </c>
      <c r="D52671" s="41" t="s">
        <v>7823</v>
      </c>
      <c r="E52671" s="42">
        <v>1378380</v>
      </c>
    </row>
    <row r="52672" spans="1:5" hidden="1" x14ac:dyDescent="0.2">
      <c r="A52672" s="39">
        <v>2019</v>
      </c>
      <c r="B52672" s="40" t="s">
        <v>7273</v>
      </c>
      <c r="C52672" s="41" t="s">
        <v>7825</v>
      </c>
      <c r="D52672" s="41" t="s">
        <v>7819</v>
      </c>
      <c r="E52672" s="42">
        <v>1891100</v>
      </c>
    </row>
    <row r="52673" spans="1:5" hidden="1" x14ac:dyDescent="0.2">
      <c r="A52673" s="39">
        <v>2019</v>
      </c>
      <c r="B52673" s="40" t="s">
        <v>7273</v>
      </c>
      <c r="C52673" s="41" t="s">
        <v>7825</v>
      </c>
      <c r="D52673" s="41" t="s">
        <v>7820</v>
      </c>
      <c r="E52673" s="42">
        <v>0</v>
      </c>
    </row>
    <row r="52674" spans="1:5" hidden="1" x14ac:dyDescent="0.2">
      <c r="A52674" s="39">
        <v>2019</v>
      </c>
      <c r="B52674" s="40" t="s">
        <v>7273</v>
      </c>
      <c r="C52674" s="41" t="s">
        <v>7825</v>
      </c>
      <c r="D52674" s="41" t="s">
        <v>7141</v>
      </c>
      <c r="E52674" s="42">
        <v>506589</v>
      </c>
    </row>
    <row r="52675" spans="1:5" hidden="1" x14ac:dyDescent="0.2">
      <c r="A52675" s="39">
        <v>2019</v>
      </c>
      <c r="B52675" s="40" t="s">
        <v>7273</v>
      </c>
      <c r="C52675" s="41" t="s">
        <v>7825</v>
      </c>
      <c r="D52675" s="41" t="s">
        <v>7831</v>
      </c>
      <c r="E52675" s="42">
        <v>0</v>
      </c>
    </row>
    <row r="52676" spans="1:5" hidden="1" x14ac:dyDescent="0.2">
      <c r="A52676" s="39">
        <v>2019</v>
      </c>
      <c r="B52676" s="40" t="s">
        <v>7273</v>
      </c>
      <c r="C52676" s="41" t="s">
        <v>7825</v>
      </c>
      <c r="D52676" s="41" t="s">
        <v>7822</v>
      </c>
      <c r="E52676" s="42">
        <v>2047</v>
      </c>
    </row>
    <row r="52677" spans="1:5" hidden="1" x14ac:dyDescent="0.2">
      <c r="A52677" s="39">
        <v>2019</v>
      </c>
      <c r="B52677" s="40" t="s">
        <v>7273</v>
      </c>
      <c r="C52677" s="41" t="s">
        <v>7825</v>
      </c>
      <c r="D52677" s="41" t="s">
        <v>7827</v>
      </c>
      <c r="E52677" s="42">
        <v>4084</v>
      </c>
    </row>
    <row r="52678" spans="1:5" hidden="1" x14ac:dyDescent="0.2">
      <c r="A52678" s="39">
        <v>2019</v>
      </c>
      <c r="B52678" s="40" t="s">
        <v>7273</v>
      </c>
      <c r="C52678" s="41" t="s">
        <v>7825</v>
      </c>
      <c r="D52678" s="41" t="s">
        <v>7823</v>
      </c>
      <c r="E52678" s="42">
        <v>1378380</v>
      </c>
    </row>
    <row r="52679" spans="1:5" hidden="1" x14ac:dyDescent="0.2">
      <c r="A52679" s="39">
        <v>2019</v>
      </c>
      <c r="B52679" s="40" t="s">
        <v>7273</v>
      </c>
      <c r="C52679" s="41" t="s">
        <v>7826</v>
      </c>
      <c r="D52679" s="41" t="s">
        <v>7819</v>
      </c>
      <c r="E52679" s="42">
        <v>0</v>
      </c>
    </row>
    <row r="52680" spans="1:5" hidden="1" x14ac:dyDescent="0.2">
      <c r="A52680" s="39">
        <v>2019</v>
      </c>
      <c r="B52680" s="40" t="s">
        <v>7273</v>
      </c>
      <c r="C52680" s="41" t="s">
        <v>7826</v>
      </c>
      <c r="D52680" s="41" t="s">
        <v>7141</v>
      </c>
      <c r="E52680" s="42">
        <v>0</v>
      </c>
    </row>
    <row r="52681" spans="1:5" hidden="1" x14ac:dyDescent="0.2">
      <c r="A52681" s="39">
        <v>2019</v>
      </c>
      <c r="B52681" s="40" t="s">
        <v>7273</v>
      </c>
      <c r="C52681" s="41" t="s">
        <v>7828</v>
      </c>
      <c r="D52681" s="41" t="s">
        <v>7819</v>
      </c>
      <c r="E52681" s="42">
        <v>2702100</v>
      </c>
    </row>
    <row r="52682" spans="1:5" hidden="1" x14ac:dyDescent="0.2">
      <c r="A52682" s="39">
        <v>2019</v>
      </c>
      <c r="B52682" s="40" t="s">
        <v>7273</v>
      </c>
      <c r="C52682" s="41" t="s">
        <v>7828</v>
      </c>
      <c r="D52682" s="41" t="s">
        <v>7820</v>
      </c>
      <c r="E52682" s="42">
        <v>2362539</v>
      </c>
    </row>
    <row r="52683" spans="1:5" hidden="1" x14ac:dyDescent="0.2">
      <c r="A52683" s="39">
        <v>2019</v>
      </c>
      <c r="B52683" s="40" t="s">
        <v>7273</v>
      </c>
      <c r="C52683" s="41" t="s">
        <v>7828</v>
      </c>
      <c r="D52683" s="41" t="s">
        <v>7141</v>
      </c>
      <c r="E52683" s="42">
        <v>4327</v>
      </c>
    </row>
    <row r="52684" spans="1:5" hidden="1" x14ac:dyDescent="0.2">
      <c r="A52684" s="39">
        <v>2019</v>
      </c>
      <c r="B52684" s="40" t="s">
        <v>7273</v>
      </c>
      <c r="C52684" s="41" t="s">
        <v>7828</v>
      </c>
      <c r="D52684" s="41" t="s">
        <v>7832</v>
      </c>
      <c r="E52684" s="42">
        <v>322340</v>
      </c>
    </row>
    <row r="52685" spans="1:5" hidden="1" x14ac:dyDescent="0.2">
      <c r="A52685" s="39">
        <v>2019</v>
      </c>
      <c r="B52685" s="40" t="s">
        <v>7273</v>
      </c>
      <c r="C52685" s="41" t="s">
        <v>7828</v>
      </c>
      <c r="D52685" s="41" t="s">
        <v>7827</v>
      </c>
      <c r="E52685" s="42">
        <v>12894</v>
      </c>
    </row>
    <row r="52686" spans="1:5" hidden="1" x14ac:dyDescent="0.2">
      <c r="A52686" s="39">
        <v>2019</v>
      </c>
      <c r="B52686" s="40" t="s">
        <v>7273</v>
      </c>
      <c r="C52686" s="41" t="s">
        <v>7824</v>
      </c>
      <c r="D52686" s="41" t="s">
        <v>7819</v>
      </c>
      <c r="E52686" s="42">
        <v>61365560</v>
      </c>
    </row>
    <row r="52687" spans="1:5" hidden="1" x14ac:dyDescent="0.2">
      <c r="A52687" s="39">
        <v>2019</v>
      </c>
      <c r="B52687" s="40" t="s">
        <v>7273</v>
      </c>
      <c r="C52687" s="41" t="s">
        <v>7824</v>
      </c>
      <c r="D52687" s="41" t="s">
        <v>7820</v>
      </c>
      <c r="E52687" s="42">
        <v>2051801</v>
      </c>
    </row>
    <row r="52688" spans="1:5" hidden="1" x14ac:dyDescent="0.2">
      <c r="A52688" s="39">
        <v>2019</v>
      </c>
      <c r="B52688" s="40" t="s">
        <v>7273</v>
      </c>
      <c r="C52688" s="41" t="s">
        <v>7824</v>
      </c>
      <c r="D52688" s="41" t="s">
        <v>7141</v>
      </c>
      <c r="E52688" s="42">
        <v>48269589</v>
      </c>
    </row>
    <row r="52689" spans="1:5" hidden="1" x14ac:dyDescent="0.2">
      <c r="A52689" s="39">
        <v>2019</v>
      </c>
      <c r="B52689" s="40" t="s">
        <v>7273</v>
      </c>
      <c r="C52689" s="41" t="s">
        <v>7824</v>
      </c>
      <c r="D52689" s="41" t="s">
        <v>7230</v>
      </c>
      <c r="E52689" s="42">
        <v>11032514</v>
      </c>
    </row>
    <row r="52690" spans="1:5" hidden="1" x14ac:dyDescent="0.2">
      <c r="A52690" s="39">
        <v>2019</v>
      </c>
      <c r="B52690" s="40" t="s">
        <v>7273</v>
      </c>
      <c r="C52690" s="41" t="s">
        <v>7824</v>
      </c>
      <c r="D52690" s="41" t="s">
        <v>7822</v>
      </c>
      <c r="E52690" s="42">
        <v>11657</v>
      </c>
    </row>
    <row r="52691" spans="1:5" hidden="1" x14ac:dyDescent="0.2">
      <c r="A52691" s="39">
        <v>2019</v>
      </c>
      <c r="B52691" s="40" t="s">
        <v>7274</v>
      </c>
      <c r="C52691" s="41" t="s">
        <v>7818</v>
      </c>
      <c r="D52691" s="41" t="s">
        <v>7819</v>
      </c>
      <c r="E52691" s="42">
        <v>27797079</v>
      </c>
    </row>
    <row r="52692" spans="1:5" hidden="1" x14ac:dyDescent="0.2">
      <c r="A52692" s="39">
        <v>2019</v>
      </c>
      <c r="B52692" s="40" t="s">
        <v>7274</v>
      </c>
      <c r="C52692" s="41" t="s">
        <v>7818</v>
      </c>
      <c r="D52692" s="41" t="s">
        <v>7820</v>
      </c>
      <c r="E52692" s="42">
        <v>14100662</v>
      </c>
    </row>
    <row r="52693" spans="1:5" hidden="1" x14ac:dyDescent="0.2">
      <c r="A52693" s="39">
        <v>2019</v>
      </c>
      <c r="B52693" s="40" t="s">
        <v>7274</v>
      </c>
      <c r="C52693" s="41" t="s">
        <v>7818</v>
      </c>
      <c r="D52693" s="41" t="s">
        <v>7821</v>
      </c>
      <c r="E52693" s="42">
        <v>10004523</v>
      </c>
    </row>
    <row r="52694" spans="1:5" hidden="1" x14ac:dyDescent="0.2">
      <c r="A52694" s="39">
        <v>2019</v>
      </c>
      <c r="B52694" s="40" t="s">
        <v>7274</v>
      </c>
      <c r="C52694" s="41" t="s">
        <v>7818</v>
      </c>
      <c r="D52694" s="41" t="s">
        <v>7141</v>
      </c>
      <c r="E52694" s="42">
        <v>507213</v>
      </c>
    </row>
    <row r="52695" spans="1:5" hidden="1" x14ac:dyDescent="0.2">
      <c r="A52695" s="39">
        <v>2019</v>
      </c>
      <c r="B52695" s="40" t="s">
        <v>7274</v>
      </c>
      <c r="C52695" s="41" t="s">
        <v>7818</v>
      </c>
      <c r="D52695" s="41" t="s">
        <v>7268</v>
      </c>
      <c r="E52695" s="42">
        <v>10028</v>
      </c>
    </row>
    <row r="52696" spans="1:5" hidden="1" x14ac:dyDescent="0.2">
      <c r="A52696" s="39">
        <v>2019</v>
      </c>
      <c r="B52696" s="40" t="s">
        <v>7274</v>
      </c>
      <c r="C52696" s="41" t="s">
        <v>7818</v>
      </c>
      <c r="D52696" s="41" t="s">
        <v>7831</v>
      </c>
      <c r="E52696" s="42">
        <v>287160</v>
      </c>
    </row>
    <row r="52697" spans="1:5" hidden="1" x14ac:dyDescent="0.2">
      <c r="A52697" s="39">
        <v>2019</v>
      </c>
      <c r="B52697" s="40" t="s">
        <v>7274</v>
      </c>
      <c r="C52697" s="41" t="s">
        <v>7818</v>
      </c>
      <c r="D52697" s="41" t="s">
        <v>7822</v>
      </c>
      <c r="E52697" s="42">
        <v>464604</v>
      </c>
    </row>
    <row r="52698" spans="1:5" hidden="1" x14ac:dyDescent="0.2">
      <c r="A52698" s="39">
        <v>2019</v>
      </c>
      <c r="B52698" s="40" t="s">
        <v>7274</v>
      </c>
      <c r="C52698" s="41" t="s">
        <v>7818</v>
      </c>
      <c r="D52698" s="41" t="s">
        <v>7832</v>
      </c>
      <c r="E52698" s="42">
        <v>29393</v>
      </c>
    </row>
    <row r="52699" spans="1:5" hidden="1" x14ac:dyDescent="0.2">
      <c r="A52699" s="39">
        <v>2019</v>
      </c>
      <c r="B52699" s="40" t="s">
        <v>7274</v>
      </c>
      <c r="C52699" s="41" t="s">
        <v>7818</v>
      </c>
      <c r="D52699" s="41" t="s">
        <v>7198</v>
      </c>
      <c r="E52699" s="42">
        <v>2373356</v>
      </c>
    </row>
    <row r="52700" spans="1:5" hidden="1" x14ac:dyDescent="0.2">
      <c r="A52700" s="39">
        <v>2019</v>
      </c>
      <c r="B52700" s="40" t="s">
        <v>7274</v>
      </c>
      <c r="C52700" s="41" t="s">
        <v>7818</v>
      </c>
      <c r="D52700" s="41" t="s">
        <v>7823</v>
      </c>
      <c r="E52700" s="42">
        <v>20140</v>
      </c>
    </row>
    <row r="52701" spans="1:5" hidden="1" x14ac:dyDescent="0.2">
      <c r="A52701" s="39">
        <v>2019</v>
      </c>
      <c r="B52701" s="40" t="s">
        <v>7274</v>
      </c>
      <c r="C52701" s="41" t="s">
        <v>7825</v>
      </c>
      <c r="D52701" s="41" t="s">
        <v>7819</v>
      </c>
      <c r="E52701" s="42">
        <v>32414</v>
      </c>
    </row>
    <row r="52702" spans="1:5" hidden="1" x14ac:dyDescent="0.2">
      <c r="A52702" s="39">
        <v>2019</v>
      </c>
      <c r="B52702" s="40" t="s">
        <v>7274</v>
      </c>
      <c r="C52702" s="41" t="s">
        <v>7825</v>
      </c>
      <c r="D52702" s="41" t="s">
        <v>7820</v>
      </c>
      <c r="E52702" s="42">
        <v>9189</v>
      </c>
    </row>
    <row r="52703" spans="1:5" hidden="1" x14ac:dyDescent="0.2">
      <c r="A52703" s="39">
        <v>2019</v>
      </c>
      <c r="B52703" s="40" t="s">
        <v>7274</v>
      </c>
      <c r="C52703" s="41" t="s">
        <v>7825</v>
      </c>
      <c r="D52703" s="41" t="s">
        <v>7141</v>
      </c>
      <c r="E52703" s="42">
        <v>3085</v>
      </c>
    </row>
    <row r="52704" spans="1:5" hidden="1" x14ac:dyDescent="0.2">
      <c r="A52704" s="39">
        <v>2019</v>
      </c>
      <c r="B52704" s="40" t="s">
        <v>7274</v>
      </c>
      <c r="C52704" s="41" t="s">
        <v>7825</v>
      </c>
      <c r="D52704" s="41" t="s">
        <v>7268</v>
      </c>
      <c r="E52704" s="42">
        <v>0</v>
      </c>
    </row>
    <row r="52705" spans="1:5" hidden="1" x14ac:dyDescent="0.2">
      <c r="A52705" s="39">
        <v>2019</v>
      </c>
      <c r="B52705" s="40" t="s">
        <v>7274</v>
      </c>
      <c r="C52705" s="41" t="s">
        <v>7825</v>
      </c>
      <c r="D52705" s="41" t="s">
        <v>7822</v>
      </c>
      <c r="E52705" s="42">
        <v>0</v>
      </c>
    </row>
    <row r="52706" spans="1:5" hidden="1" x14ac:dyDescent="0.2">
      <c r="A52706" s="39">
        <v>2019</v>
      </c>
      <c r="B52706" s="40" t="s">
        <v>7274</v>
      </c>
      <c r="C52706" s="41" t="s">
        <v>7825</v>
      </c>
      <c r="D52706" s="41" t="s">
        <v>7823</v>
      </c>
      <c r="E52706" s="42">
        <v>20140</v>
      </c>
    </row>
    <row r="52707" spans="1:5" hidden="1" x14ac:dyDescent="0.2">
      <c r="A52707" s="39">
        <v>2019</v>
      </c>
      <c r="B52707" s="40" t="s">
        <v>7274</v>
      </c>
      <c r="C52707" s="41" t="s">
        <v>7829</v>
      </c>
      <c r="D52707" s="41" t="s">
        <v>7819</v>
      </c>
      <c r="E52707" s="42">
        <v>459719</v>
      </c>
    </row>
    <row r="52708" spans="1:5" hidden="1" x14ac:dyDescent="0.2">
      <c r="A52708" s="39">
        <v>2019</v>
      </c>
      <c r="B52708" s="40" t="s">
        <v>7274</v>
      </c>
      <c r="C52708" s="41" t="s">
        <v>7829</v>
      </c>
      <c r="D52708" s="41" t="s">
        <v>7268</v>
      </c>
      <c r="E52708" s="42">
        <v>10028</v>
      </c>
    </row>
    <row r="52709" spans="1:5" hidden="1" x14ac:dyDescent="0.2">
      <c r="A52709" s="39">
        <v>2019</v>
      </c>
      <c r="B52709" s="40" t="s">
        <v>7274</v>
      </c>
      <c r="C52709" s="41" t="s">
        <v>7829</v>
      </c>
      <c r="D52709" s="41" t="s">
        <v>7822</v>
      </c>
      <c r="E52709" s="42">
        <v>449691</v>
      </c>
    </row>
    <row r="52710" spans="1:5" hidden="1" x14ac:dyDescent="0.2">
      <c r="A52710" s="39">
        <v>2019</v>
      </c>
      <c r="B52710" s="40" t="s">
        <v>7274</v>
      </c>
      <c r="C52710" s="41" t="s">
        <v>7828</v>
      </c>
      <c r="D52710" s="41" t="s">
        <v>7819</v>
      </c>
      <c r="E52710" s="42">
        <v>16597066</v>
      </c>
    </row>
    <row r="52711" spans="1:5" hidden="1" x14ac:dyDescent="0.2">
      <c r="A52711" s="39">
        <v>2019</v>
      </c>
      <c r="B52711" s="40" t="s">
        <v>7274</v>
      </c>
      <c r="C52711" s="41" t="s">
        <v>7828</v>
      </c>
      <c r="D52711" s="41" t="s">
        <v>7820</v>
      </c>
      <c r="E52711" s="42">
        <v>13830557</v>
      </c>
    </row>
    <row r="52712" spans="1:5" hidden="1" x14ac:dyDescent="0.2">
      <c r="A52712" s="39">
        <v>2019</v>
      </c>
      <c r="B52712" s="40" t="s">
        <v>7274</v>
      </c>
      <c r="C52712" s="41" t="s">
        <v>7828</v>
      </c>
      <c r="D52712" s="41" t="s">
        <v>7821</v>
      </c>
      <c r="E52712" s="42">
        <v>154616</v>
      </c>
    </row>
    <row r="52713" spans="1:5" hidden="1" x14ac:dyDescent="0.2">
      <c r="A52713" s="39">
        <v>2019</v>
      </c>
      <c r="B52713" s="40" t="s">
        <v>7274</v>
      </c>
      <c r="C52713" s="41" t="s">
        <v>7828</v>
      </c>
      <c r="D52713" s="41" t="s">
        <v>7141</v>
      </c>
      <c r="E52713" s="42">
        <v>158359</v>
      </c>
    </row>
    <row r="52714" spans="1:5" hidden="1" x14ac:dyDescent="0.2">
      <c r="A52714" s="39">
        <v>2019</v>
      </c>
      <c r="B52714" s="40" t="s">
        <v>7274</v>
      </c>
      <c r="C52714" s="41" t="s">
        <v>7828</v>
      </c>
      <c r="D52714" s="41" t="s">
        <v>7831</v>
      </c>
      <c r="E52714" s="42">
        <v>287160</v>
      </c>
    </row>
    <row r="52715" spans="1:5" hidden="1" x14ac:dyDescent="0.2">
      <c r="A52715" s="39">
        <v>2019</v>
      </c>
      <c r="B52715" s="40" t="s">
        <v>7274</v>
      </c>
      <c r="C52715" s="41" t="s">
        <v>7828</v>
      </c>
      <c r="D52715" s="41" t="s">
        <v>7822</v>
      </c>
      <c r="E52715" s="42">
        <v>13345</v>
      </c>
    </row>
    <row r="52716" spans="1:5" hidden="1" x14ac:dyDescent="0.2">
      <c r="A52716" s="39">
        <v>2019</v>
      </c>
      <c r="B52716" s="40" t="s">
        <v>7274</v>
      </c>
      <c r="C52716" s="41" t="s">
        <v>7828</v>
      </c>
      <c r="D52716" s="41" t="s">
        <v>7832</v>
      </c>
      <c r="E52716" s="42">
        <v>29393</v>
      </c>
    </row>
    <row r="52717" spans="1:5" hidden="1" x14ac:dyDescent="0.2">
      <c r="A52717" s="39">
        <v>2019</v>
      </c>
      <c r="B52717" s="40" t="s">
        <v>7274</v>
      </c>
      <c r="C52717" s="41" t="s">
        <v>7828</v>
      </c>
      <c r="D52717" s="41" t="s">
        <v>7198</v>
      </c>
      <c r="E52717" s="42">
        <v>2123635</v>
      </c>
    </row>
    <row r="52718" spans="1:5" hidden="1" x14ac:dyDescent="0.2">
      <c r="A52718" s="39">
        <v>2019</v>
      </c>
      <c r="B52718" s="40" t="s">
        <v>7274</v>
      </c>
      <c r="C52718" s="41" t="s">
        <v>7824</v>
      </c>
      <c r="D52718" s="41" t="s">
        <v>7819</v>
      </c>
      <c r="E52718" s="42">
        <v>10707880</v>
      </c>
    </row>
    <row r="52719" spans="1:5" hidden="1" x14ac:dyDescent="0.2">
      <c r="A52719" s="39">
        <v>2019</v>
      </c>
      <c r="B52719" s="40" t="s">
        <v>7274</v>
      </c>
      <c r="C52719" s="41" t="s">
        <v>7824</v>
      </c>
      <c r="D52719" s="41" t="s">
        <v>7820</v>
      </c>
      <c r="E52719" s="42">
        <v>260915</v>
      </c>
    </row>
    <row r="52720" spans="1:5" hidden="1" x14ac:dyDescent="0.2">
      <c r="A52720" s="39">
        <v>2019</v>
      </c>
      <c r="B52720" s="40" t="s">
        <v>7274</v>
      </c>
      <c r="C52720" s="41" t="s">
        <v>7824</v>
      </c>
      <c r="D52720" s="41" t="s">
        <v>7821</v>
      </c>
      <c r="E52720" s="42">
        <v>9849907</v>
      </c>
    </row>
    <row r="52721" spans="1:5" hidden="1" x14ac:dyDescent="0.2">
      <c r="A52721" s="39">
        <v>2019</v>
      </c>
      <c r="B52721" s="40" t="s">
        <v>7274</v>
      </c>
      <c r="C52721" s="41" t="s">
        <v>7824</v>
      </c>
      <c r="D52721" s="41" t="s">
        <v>7141</v>
      </c>
      <c r="E52721" s="42">
        <v>345769</v>
      </c>
    </row>
    <row r="52722" spans="1:5" hidden="1" x14ac:dyDescent="0.2">
      <c r="A52722" s="39">
        <v>2019</v>
      </c>
      <c r="B52722" s="40" t="s">
        <v>7274</v>
      </c>
      <c r="C52722" s="41" t="s">
        <v>7824</v>
      </c>
      <c r="D52722" s="41" t="s">
        <v>7822</v>
      </c>
      <c r="E52722" s="42">
        <v>1568</v>
      </c>
    </row>
    <row r="52723" spans="1:5" hidden="1" x14ac:dyDescent="0.2">
      <c r="A52723" s="39">
        <v>2019</v>
      </c>
      <c r="B52723" s="40" t="s">
        <v>7274</v>
      </c>
      <c r="C52723" s="41" t="s">
        <v>7824</v>
      </c>
      <c r="D52723" s="41" t="s">
        <v>7198</v>
      </c>
      <c r="E52723" s="42">
        <v>249721</v>
      </c>
    </row>
    <row r="52724" spans="1:5" hidden="1" x14ac:dyDescent="0.2">
      <c r="A52724" s="39">
        <v>2019</v>
      </c>
      <c r="B52724" s="40" t="s">
        <v>7266</v>
      </c>
      <c r="C52724" s="41" t="s">
        <v>7818</v>
      </c>
      <c r="D52724" s="41" t="s">
        <v>7819</v>
      </c>
      <c r="E52724" s="42">
        <v>131173861</v>
      </c>
    </row>
    <row r="52725" spans="1:5" hidden="1" x14ac:dyDescent="0.2">
      <c r="A52725" s="39">
        <v>2019</v>
      </c>
      <c r="B52725" s="40" t="s">
        <v>7266</v>
      </c>
      <c r="C52725" s="41" t="s">
        <v>7818</v>
      </c>
      <c r="D52725" s="41" t="s">
        <v>7820</v>
      </c>
      <c r="E52725" s="42">
        <v>30672101</v>
      </c>
    </row>
    <row r="52726" spans="1:5" hidden="1" x14ac:dyDescent="0.2">
      <c r="A52726" s="39">
        <v>2019</v>
      </c>
      <c r="B52726" s="40" t="s">
        <v>7266</v>
      </c>
      <c r="C52726" s="41" t="s">
        <v>7818</v>
      </c>
      <c r="D52726" s="41" t="s">
        <v>7830</v>
      </c>
      <c r="E52726" s="42">
        <v>0</v>
      </c>
    </row>
    <row r="52727" spans="1:5" hidden="1" x14ac:dyDescent="0.2">
      <c r="A52727" s="39">
        <v>2019</v>
      </c>
      <c r="B52727" s="40" t="s">
        <v>7266</v>
      </c>
      <c r="C52727" s="41" t="s">
        <v>7818</v>
      </c>
      <c r="D52727" s="41" t="s">
        <v>7821</v>
      </c>
      <c r="E52727" s="42">
        <v>6185746</v>
      </c>
    </row>
    <row r="52728" spans="1:5" hidden="1" x14ac:dyDescent="0.2">
      <c r="A52728" s="39">
        <v>2019</v>
      </c>
      <c r="B52728" s="40" t="s">
        <v>7266</v>
      </c>
      <c r="C52728" s="41" t="s">
        <v>7818</v>
      </c>
      <c r="D52728" s="41" t="s">
        <v>7141</v>
      </c>
      <c r="E52728" s="42">
        <v>41146865</v>
      </c>
    </row>
    <row r="52729" spans="1:5" hidden="1" x14ac:dyDescent="0.2">
      <c r="A52729" s="39">
        <v>2019</v>
      </c>
      <c r="B52729" s="40" t="s">
        <v>7266</v>
      </c>
      <c r="C52729" s="41" t="s">
        <v>7818</v>
      </c>
      <c r="D52729" s="41" t="s">
        <v>7230</v>
      </c>
      <c r="E52729" s="42">
        <v>41915605</v>
      </c>
    </row>
    <row r="52730" spans="1:5" hidden="1" x14ac:dyDescent="0.2">
      <c r="A52730" s="39">
        <v>2019</v>
      </c>
      <c r="B52730" s="40" t="s">
        <v>7266</v>
      </c>
      <c r="C52730" s="41" t="s">
        <v>7818</v>
      </c>
      <c r="D52730" s="41" t="s">
        <v>7831</v>
      </c>
      <c r="E52730" s="42">
        <v>537775</v>
      </c>
    </row>
    <row r="52731" spans="1:5" hidden="1" x14ac:dyDescent="0.2">
      <c r="A52731" s="39">
        <v>2019</v>
      </c>
      <c r="B52731" s="40" t="s">
        <v>7266</v>
      </c>
      <c r="C52731" s="41" t="s">
        <v>7818</v>
      </c>
      <c r="D52731" s="41" t="s">
        <v>7822</v>
      </c>
      <c r="E52731" s="42">
        <v>192132</v>
      </c>
    </row>
    <row r="52732" spans="1:5" hidden="1" x14ac:dyDescent="0.2">
      <c r="A52732" s="39">
        <v>2019</v>
      </c>
      <c r="B52732" s="40" t="s">
        <v>7266</v>
      </c>
      <c r="C52732" s="41" t="s">
        <v>7818</v>
      </c>
      <c r="D52732" s="41" t="s">
        <v>7832</v>
      </c>
      <c r="E52732" s="42">
        <v>7451338</v>
      </c>
    </row>
    <row r="52733" spans="1:5" hidden="1" x14ac:dyDescent="0.2">
      <c r="A52733" s="39">
        <v>2019</v>
      </c>
      <c r="B52733" s="40" t="s">
        <v>7266</v>
      </c>
      <c r="C52733" s="41" t="s">
        <v>7818</v>
      </c>
      <c r="D52733" s="41" t="s">
        <v>7827</v>
      </c>
      <c r="E52733" s="42">
        <v>671059</v>
      </c>
    </row>
    <row r="52734" spans="1:5" hidden="1" x14ac:dyDescent="0.2">
      <c r="A52734" s="39">
        <v>2019</v>
      </c>
      <c r="B52734" s="40" t="s">
        <v>7266</v>
      </c>
      <c r="C52734" s="41" t="s">
        <v>7818</v>
      </c>
      <c r="D52734" s="41" t="s">
        <v>7198</v>
      </c>
      <c r="E52734" s="42">
        <v>523139</v>
      </c>
    </row>
    <row r="52735" spans="1:5" hidden="1" x14ac:dyDescent="0.2">
      <c r="A52735" s="39">
        <v>2019</v>
      </c>
      <c r="B52735" s="40" t="s">
        <v>7266</v>
      </c>
      <c r="C52735" s="41" t="s">
        <v>7818</v>
      </c>
      <c r="D52735" s="41" t="s">
        <v>7823</v>
      </c>
      <c r="E52735" s="42">
        <v>1878101</v>
      </c>
    </row>
    <row r="52736" spans="1:5" hidden="1" x14ac:dyDescent="0.2">
      <c r="A52736" s="39">
        <v>2019</v>
      </c>
      <c r="B52736" s="40" t="s">
        <v>7266</v>
      </c>
      <c r="C52736" s="41" t="s">
        <v>7825</v>
      </c>
      <c r="D52736" s="41" t="s">
        <v>7819</v>
      </c>
      <c r="E52736" s="42">
        <v>1692405</v>
      </c>
    </row>
    <row r="52737" spans="1:5" hidden="1" x14ac:dyDescent="0.2">
      <c r="A52737" s="39">
        <v>2019</v>
      </c>
      <c r="B52737" s="40" t="s">
        <v>7266</v>
      </c>
      <c r="C52737" s="41" t="s">
        <v>7825</v>
      </c>
      <c r="D52737" s="41" t="s">
        <v>7820</v>
      </c>
      <c r="E52737" s="42">
        <v>136679</v>
      </c>
    </row>
    <row r="52738" spans="1:5" hidden="1" x14ac:dyDescent="0.2">
      <c r="A52738" s="39">
        <v>2019</v>
      </c>
      <c r="B52738" s="40" t="s">
        <v>7266</v>
      </c>
      <c r="C52738" s="41" t="s">
        <v>7825</v>
      </c>
      <c r="D52738" s="41" t="s">
        <v>7821</v>
      </c>
      <c r="E52738" s="42">
        <v>0</v>
      </c>
    </row>
    <row r="52739" spans="1:5" hidden="1" x14ac:dyDescent="0.2">
      <c r="A52739" s="39">
        <v>2019</v>
      </c>
      <c r="B52739" s="40" t="s">
        <v>7266</v>
      </c>
      <c r="C52739" s="41" t="s">
        <v>7825</v>
      </c>
      <c r="D52739" s="41" t="s">
        <v>7141</v>
      </c>
      <c r="E52739" s="42">
        <v>155265</v>
      </c>
    </row>
    <row r="52740" spans="1:5" hidden="1" x14ac:dyDescent="0.2">
      <c r="A52740" s="39">
        <v>2019</v>
      </c>
      <c r="B52740" s="40" t="s">
        <v>7266</v>
      </c>
      <c r="C52740" s="41" t="s">
        <v>7825</v>
      </c>
      <c r="D52740" s="41" t="s">
        <v>7831</v>
      </c>
      <c r="E52740" s="42">
        <v>212862</v>
      </c>
    </row>
    <row r="52741" spans="1:5" hidden="1" x14ac:dyDescent="0.2">
      <c r="A52741" s="39">
        <v>2019</v>
      </c>
      <c r="B52741" s="40" t="s">
        <v>7266</v>
      </c>
      <c r="C52741" s="41" t="s">
        <v>7825</v>
      </c>
      <c r="D52741" s="41" t="s">
        <v>7822</v>
      </c>
      <c r="E52741" s="42">
        <v>8731</v>
      </c>
    </row>
    <row r="52742" spans="1:5" hidden="1" x14ac:dyDescent="0.2">
      <c r="A52742" s="39">
        <v>2019</v>
      </c>
      <c r="B52742" s="40" t="s">
        <v>7266</v>
      </c>
      <c r="C52742" s="41" t="s">
        <v>7825</v>
      </c>
      <c r="D52742" s="41" t="s">
        <v>7827</v>
      </c>
      <c r="E52742" s="42">
        <v>0</v>
      </c>
    </row>
    <row r="52743" spans="1:5" hidden="1" x14ac:dyDescent="0.2">
      <c r="A52743" s="39">
        <v>2019</v>
      </c>
      <c r="B52743" s="40" t="s">
        <v>7266</v>
      </c>
      <c r="C52743" s="41" t="s">
        <v>7825</v>
      </c>
      <c r="D52743" s="41" t="s">
        <v>7823</v>
      </c>
      <c r="E52743" s="42">
        <v>1178869</v>
      </c>
    </row>
    <row r="52744" spans="1:5" hidden="1" x14ac:dyDescent="0.2">
      <c r="A52744" s="39">
        <v>2019</v>
      </c>
      <c r="B52744" s="40" t="s">
        <v>7266</v>
      </c>
      <c r="C52744" s="41" t="s">
        <v>7826</v>
      </c>
      <c r="D52744" s="41" t="s">
        <v>7819</v>
      </c>
      <c r="E52744" s="42">
        <v>346727</v>
      </c>
    </row>
    <row r="52745" spans="1:5" hidden="1" x14ac:dyDescent="0.2">
      <c r="A52745" s="39">
        <v>2019</v>
      </c>
      <c r="B52745" s="40" t="s">
        <v>7266</v>
      </c>
      <c r="C52745" s="41" t="s">
        <v>7826</v>
      </c>
      <c r="D52745" s="41" t="s">
        <v>7820</v>
      </c>
      <c r="E52745" s="42">
        <v>36320</v>
      </c>
    </row>
    <row r="52746" spans="1:5" hidden="1" x14ac:dyDescent="0.2">
      <c r="A52746" s="39">
        <v>2019</v>
      </c>
      <c r="B52746" s="40" t="s">
        <v>7266</v>
      </c>
      <c r="C52746" s="41" t="s">
        <v>7826</v>
      </c>
      <c r="D52746" s="41" t="s">
        <v>7821</v>
      </c>
      <c r="E52746" s="42">
        <v>14095</v>
      </c>
    </row>
    <row r="52747" spans="1:5" hidden="1" x14ac:dyDescent="0.2">
      <c r="A52747" s="39">
        <v>2019</v>
      </c>
      <c r="B52747" s="40" t="s">
        <v>7266</v>
      </c>
      <c r="C52747" s="41" t="s">
        <v>7826</v>
      </c>
      <c r="D52747" s="41" t="s">
        <v>7141</v>
      </c>
      <c r="E52747" s="42">
        <v>127186</v>
      </c>
    </row>
    <row r="52748" spans="1:5" hidden="1" x14ac:dyDescent="0.2">
      <c r="A52748" s="39">
        <v>2019</v>
      </c>
      <c r="B52748" s="40" t="s">
        <v>7266</v>
      </c>
      <c r="C52748" s="41" t="s">
        <v>7826</v>
      </c>
      <c r="D52748" s="41" t="s">
        <v>7822</v>
      </c>
      <c r="E52748" s="42">
        <v>1034</v>
      </c>
    </row>
    <row r="52749" spans="1:5" hidden="1" x14ac:dyDescent="0.2">
      <c r="A52749" s="39">
        <v>2019</v>
      </c>
      <c r="B52749" s="40" t="s">
        <v>7266</v>
      </c>
      <c r="C52749" s="41" t="s">
        <v>7826</v>
      </c>
      <c r="D52749" s="41" t="s">
        <v>7832</v>
      </c>
      <c r="E52749" s="42">
        <v>109489</v>
      </c>
    </row>
    <row r="52750" spans="1:5" hidden="1" x14ac:dyDescent="0.2">
      <c r="A52750" s="39">
        <v>2019</v>
      </c>
      <c r="B52750" s="40" t="s">
        <v>7266</v>
      </c>
      <c r="C52750" s="41" t="s">
        <v>7826</v>
      </c>
      <c r="D52750" s="41" t="s">
        <v>7827</v>
      </c>
      <c r="E52750" s="42">
        <v>58603</v>
      </c>
    </row>
    <row r="52751" spans="1:5" hidden="1" x14ac:dyDescent="0.2">
      <c r="A52751" s="39">
        <v>2019</v>
      </c>
      <c r="B52751" s="40" t="s">
        <v>7266</v>
      </c>
      <c r="C52751" s="41" t="s">
        <v>7829</v>
      </c>
      <c r="D52751" s="41" t="s">
        <v>7819</v>
      </c>
      <c r="E52751" s="42">
        <v>628709</v>
      </c>
    </row>
    <row r="52752" spans="1:5" hidden="1" x14ac:dyDescent="0.2">
      <c r="A52752" s="39">
        <v>2019</v>
      </c>
      <c r="B52752" s="40" t="s">
        <v>7266</v>
      </c>
      <c r="C52752" s="41" t="s">
        <v>7829</v>
      </c>
      <c r="D52752" s="41" t="s">
        <v>7820</v>
      </c>
      <c r="E52752" s="42">
        <v>46487</v>
      </c>
    </row>
    <row r="52753" spans="1:5" hidden="1" x14ac:dyDescent="0.2">
      <c r="A52753" s="39">
        <v>2019</v>
      </c>
      <c r="B52753" s="40" t="s">
        <v>7266</v>
      </c>
      <c r="C52753" s="41" t="s">
        <v>7829</v>
      </c>
      <c r="D52753" s="41" t="s">
        <v>7831</v>
      </c>
      <c r="E52753" s="42">
        <v>195693</v>
      </c>
    </row>
    <row r="52754" spans="1:5" hidden="1" x14ac:dyDescent="0.2">
      <c r="A52754" s="39">
        <v>2019</v>
      </c>
      <c r="B52754" s="40" t="s">
        <v>7266</v>
      </c>
      <c r="C52754" s="41" t="s">
        <v>7829</v>
      </c>
      <c r="D52754" s="41" t="s">
        <v>7822</v>
      </c>
      <c r="E52754" s="42">
        <v>310</v>
      </c>
    </row>
    <row r="52755" spans="1:5" hidden="1" x14ac:dyDescent="0.2">
      <c r="A52755" s="39">
        <v>2019</v>
      </c>
      <c r="B52755" s="40" t="s">
        <v>7266</v>
      </c>
      <c r="C52755" s="41" t="s">
        <v>7829</v>
      </c>
      <c r="D52755" s="41" t="s">
        <v>7827</v>
      </c>
      <c r="E52755" s="42">
        <v>83315</v>
      </c>
    </row>
    <row r="52756" spans="1:5" hidden="1" x14ac:dyDescent="0.2">
      <c r="A52756" s="39">
        <v>2019</v>
      </c>
      <c r="B52756" s="40" t="s">
        <v>7266</v>
      </c>
      <c r="C52756" s="41" t="s">
        <v>7829</v>
      </c>
      <c r="D52756" s="41" t="s">
        <v>7823</v>
      </c>
      <c r="E52756" s="42">
        <v>302905</v>
      </c>
    </row>
    <row r="52757" spans="1:5" hidden="1" x14ac:dyDescent="0.2">
      <c r="A52757" s="39">
        <v>2019</v>
      </c>
      <c r="B52757" s="40" t="s">
        <v>7266</v>
      </c>
      <c r="C52757" s="41" t="s">
        <v>7828</v>
      </c>
      <c r="D52757" s="41" t="s">
        <v>7819</v>
      </c>
      <c r="E52757" s="42">
        <v>17193642</v>
      </c>
    </row>
    <row r="52758" spans="1:5" hidden="1" x14ac:dyDescent="0.2">
      <c r="A52758" s="39">
        <v>2019</v>
      </c>
      <c r="B52758" s="40" t="s">
        <v>7266</v>
      </c>
      <c r="C52758" s="41" t="s">
        <v>7828</v>
      </c>
      <c r="D52758" s="41" t="s">
        <v>7820</v>
      </c>
      <c r="E52758" s="42">
        <v>39874</v>
      </c>
    </row>
    <row r="52759" spans="1:5" hidden="1" x14ac:dyDescent="0.2">
      <c r="A52759" s="39">
        <v>2019</v>
      </c>
      <c r="B52759" s="40" t="s">
        <v>7266</v>
      </c>
      <c r="C52759" s="41" t="s">
        <v>7828</v>
      </c>
      <c r="D52759" s="41" t="s">
        <v>7821</v>
      </c>
      <c r="E52759" s="42">
        <v>53249</v>
      </c>
    </row>
    <row r="52760" spans="1:5" hidden="1" x14ac:dyDescent="0.2">
      <c r="A52760" s="39">
        <v>2019</v>
      </c>
      <c r="B52760" s="40" t="s">
        <v>7266</v>
      </c>
      <c r="C52760" s="41" t="s">
        <v>7828</v>
      </c>
      <c r="D52760" s="41" t="s">
        <v>7141</v>
      </c>
      <c r="E52760" s="42">
        <v>8626246</v>
      </c>
    </row>
    <row r="52761" spans="1:5" hidden="1" x14ac:dyDescent="0.2">
      <c r="A52761" s="39">
        <v>2019</v>
      </c>
      <c r="B52761" s="40" t="s">
        <v>7266</v>
      </c>
      <c r="C52761" s="41" t="s">
        <v>7828</v>
      </c>
      <c r="D52761" s="41" t="s">
        <v>7831</v>
      </c>
      <c r="E52761" s="42">
        <v>129229</v>
      </c>
    </row>
    <row r="52762" spans="1:5" hidden="1" x14ac:dyDescent="0.2">
      <c r="A52762" s="39">
        <v>2019</v>
      </c>
      <c r="B52762" s="40" t="s">
        <v>7266</v>
      </c>
      <c r="C52762" s="41" t="s">
        <v>7828</v>
      </c>
      <c r="D52762" s="41" t="s">
        <v>7822</v>
      </c>
      <c r="E52762" s="42">
        <v>4606</v>
      </c>
    </row>
    <row r="52763" spans="1:5" hidden="1" x14ac:dyDescent="0.2">
      <c r="A52763" s="39">
        <v>2019</v>
      </c>
      <c r="B52763" s="40" t="s">
        <v>7266</v>
      </c>
      <c r="C52763" s="41" t="s">
        <v>7828</v>
      </c>
      <c r="D52763" s="41" t="s">
        <v>7832</v>
      </c>
      <c r="E52763" s="42">
        <v>6891830</v>
      </c>
    </row>
    <row r="52764" spans="1:5" hidden="1" x14ac:dyDescent="0.2">
      <c r="A52764" s="39">
        <v>2019</v>
      </c>
      <c r="B52764" s="40" t="s">
        <v>7266</v>
      </c>
      <c r="C52764" s="41" t="s">
        <v>7828</v>
      </c>
      <c r="D52764" s="41" t="s">
        <v>7827</v>
      </c>
      <c r="E52764" s="42">
        <v>529142</v>
      </c>
    </row>
    <row r="52765" spans="1:5" hidden="1" x14ac:dyDescent="0.2">
      <c r="A52765" s="39">
        <v>2019</v>
      </c>
      <c r="B52765" s="40" t="s">
        <v>7266</v>
      </c>
      <c r="C52765" s="41" t="s">
        <v>7828</v>
      </c>
      <c r="D52765" s="41" t="s">
        <v>7198</v>
      </c>
      <c r="E52765" s="42">
        <v>523139</v>
      </c>
    </row>
    <row r="52766" spans="1:5" hidden="1" x14ac:dyDescent="0.2">
      <c r="A52766" s="39">
        <v>2019</v>
      </c>
      <c r="B52766" s="40" t="s">
        <v>7266</v>
      </c>
      <c r="C52766" s="41" t="s">
        <v>7828</v>
      </c>
      <c r="D52766" s="41" t="s">
        <v>7823</v>
      </c>
      <c r="E52766" s="42">
        <v>396327</v>
      </c>
    </row>
    <row r="52767" spans="1:5" hidden="1" x14ac:dyDescent="0.2">
      <c r="A52767" s="39">
        <v>2019</v>
      </c>
      <c r="B52767" s="40" t="s">
        <v>7266</v>
      </c>
      <c r="C52767" s="41" t="s">
        <v>7824</v>
      </c>
      <c r="D52767" s="41" t="s">
        <v>7819</v>
      </c>
      <c r="E52767" s="42">
        <v>111312377</v>
      </c>
    </row>
    <row r="52768" spans="1:5" hidden="1" x14ac:dyDescent="0.2">
      <c r="A52768" s="39">
        <v>2019</v>
      </c>
      <c r="B52768" s="40" t="s">
        <v>7266</v>
      </c>
      <c r="C52768" s="41" t="s">
        <v>7824</v>
      </c>
      <c r="D52768" s="41" t="s">
        <v>7820</v>
      </c>
      <c r="E52768" s="42">
        <v>30412742</v>
      </c>
    </row>
    <row r="52769" spans="1:5" hidden="1" x14ac:dyDescent="0.2">
      <c r="A52769" s="39">
        <v>2019</v>
      </c>
      <c r="B52769" s="40" t="s">
        <v>7266</v>
      </c>
      <c r="C52769" s="41" t="s">
        <v>7824</v>
      </c>
      <c r="D52769" s="41" t="s">
        <v>7830</v>
      </c>
      <c r="E52769" s="42">
        <v>0</v>
      </c>
    </row>
    <row r="52770" spans="1:5" hidden="1" x14ac:dyDescent="0.2">
      <c r="A52770" s="39">
        <v>2019</v>
      </c>
      <c r="B52770" s="40" t="s">
        <v>7266</v>
      </c>
      <c r="C52770" s="41" t="s">
        <v>7824</v>
      </c>
      <c r="D52770" s="41" t="s">
        <v>7821</v>
      </c>
      <c r="E52770" s="42">
        <v>6118401</v>
      </c>
    </row>
    <row r="52771" spans="1:5" hidden="1" x14ac:dyDescent="0.2">
      <c r="A52771" s="39">
        <v>2019</v>
      </c>
      <c r="B52771" s="40" t="s">
        <v>7266</v>
      </c>
      <c r="C52771" s="41" t="s">
        <v>7824</v>
      </c>
      <c r="D52771" s="41" t="s">
        <v>7141</v>
      </c>
      <c r="E52771" s="42">
        <v>32238168</v>
      </c>
    </row>
    <row r="52772" spans="1:5" hidden="1" x14ac:dyDescent="0.2">
      <c r="A52772" s="39">
        <v>2019</v>
      </c>
      <c r="B52772" s="40" t="s">
        <v>7266</v>
      </c>
      <c r="C52772" s="41" t="s">
        <v>7824</v>
      </c>
      <c r="D52772" s="41" t="s">
        <v>7230</v>
      </c>
      <c r="E52772" s="42">
        <v>41915605</v>
      </c>
    </row>
    <row r="52773" spans="1:5" hidden="1" x14ac:dyDescent="0.2">
      <c r="A52773" s="39">
        <v>2019</v>
      </c>
      <c r="B52773" s="40" t="s">
        <v>7266</v>
      </c>
      <c r="C52773" s="41" t="s">
        <v>7824</v>
      </c>
      <c r="D52773" s="41" t="s">
        <v>7831</v>
      </c>
      <c r="E52773" s="42">
        <v>-9</v>
      </c>
    </row>
    <row r="52774" spans="1:5" hidden="1" x14ac:dyDescent="0.2">
      <c r="A52774" s="39">
        <v>2019</v>
      </c>
      <c r="B52774" s="40" t="s">
        <v>7266</v>
      </c>
      <c r="C52774" s="41" t="s">
        <v>7824</v>
      </c>
      <c r="D52774" s="41" t="s">
        <v>7822</v>
      </c>
      <c r="E52774" s="42">
        <v>177451</v>
      </c>
    </row>
    <row r="52775" spans="1:5" hidden="1" x14ac:dyDescent="0.2">
      <c r="A52775" s="39">
        <v>2019</v>
      </c>
      <c r="B52775" s="40" t="s">
        <v>7266</v>
      </c>
      <c r="C52775" s="41" t="s">
        <v>7824</v>
      </c>
      <c r="D52775" s="41" t="s">
        <v>7832</v>
      </c>
      <c r="E52775" s="42">
        <v>450019</v>
      </c>
    </row>
    <row r="52776" spans="1:5" hidden="1" x14ac:dyDescent="0.2">
      <c r="A52776" s="39">
        <v>2019</v>
      </c>
      <c r="B52776" s="40" t="s">
        <v>7277</v>
      </c>
      <c r="C52776" s="41" t="s">
        <v>7818</v>
      </c>
      <c r="D52776" s="41" t="s">
        <v>7819</v>
      </c>
      <c r="E52776" s="42">
        <v>41147324</v>
      </c>
    </row>
    <row r="52777" spans="1:5" hidden="1" x14ac:dyDescent="0.2">
      <c r="A52777" s="39">
        <v>2019</v>
      </c>
      <c r="B52777" s="40" t="s">
        <v>7277</v>
      </c>
      <c r="C52777" s="41" t="s">
        <v>7818</v>
      </c>
      <c r="D52777" s="41" t="s">
        <v>7820</v>
      </c>
      <c r="E52777" s="42">
        <v>25151437</v>
      </c>
    </row>
    <row r="52778" spans="1:5" hidden="1" x14ac:dyDescent="0.2">
      <c r="A52778" s="39">
        <v>2019</v>
      </c>
      <c r="B52778" s="40" t="s">
        <v>7277</v>
      </c>
      <c r="C52778" s="41" t="s">
        <v>7818</v>
      </c>
      <c r="D52778" s="41" t="s">
        <v>7821</v>
      </c>
      <c r="E52778" s="42">
        <v>3179292</v>
      </c>
    </row>
    <row r="52779" spans="1:5" hidden="1" x14ac:dyDescent="0.2">
      <c r="A52779" s="39">
        <v>2019</v>
      </c>
      <c r="B52779" s="40" t="s">
        <v>7277</v>
      </c>
      <c r="C52779" s="41" t="s">
        <v>7818</v>
      </c>
      <c r="D52779" s="41" t="s">
        <v>7141</v>
      </c>
      <c r="E52779" s="42">
        <v>1470585</v>
      </c>
    </row>
    <row r="52780" spans="1:5" hidden="1" x14ac:dyDescent="0.2">
      <c r="A52780" s="39">
        <v>2019</v>
      </c>
      <c r="B52780" s="40" t="s">
        <v>7277</v>
      </c>
      <c r="C52780" s="41" t="s">
        <v>7818</v>
      </c>
      <c r="D52780" s="41" t="s">
        <v>7268</v>
      </c>
      <c r="E52780" s="42">
        <v>49647</v>
      </c>
    </row>
    <row r="52781" spans="1:5" hidden="1" x14ac:dyDescent="0.2">
      <c r="A52781" s="39">
        <v>2019</v>
      </c>
      <c r="B52781" s="40" t="s">
        <v>7277</v>
      </c>
      <c r="C52781" s="41" t="s">
        <v>7818</v>
      </c>
      <c r="D52781" s="41" t="s">
        <v>7831</v>
      </c>
      <c r="E52781" s="42">
        <v>49566</v>
      </c>
    </row>
    <row r="52782" spans="1:5" hidden="1" x14ac:dyDescent="0.2">
      <c r="A52782" s="39">
        <v>2019</v>
      </c>
      <c r="B52782" s="40" t="s">
        <v>7277</v>
      </c>
      <c r="C52782" s="41" t="s">
        <v>7818</v>
      </c>
      <c r="D52782" s="41" t="s">
        <v>7822</v>
      </c>
      <c r="E52782" s="42">
        <v>33587</v>
      </c>
    </row>
    <row r="52783" spans="1:5" hidden="1" x14ac:dyDescent="0.2">
      <c r="A52783" s="39">
        <v>2019</v>
      </c>
      <c r="B52783" s="40" t="s">
        <v>7277</v>
      </c>
      <c r="C52783" s="41" t="s">
        <v>7818</v>
      </c>
      <c r="D52783" s="41" t="s">
        <v>7827</v>
      </c>
      <c r="E52783" s="42">
        <v>185</v>
      </c>
    </row>
    <row r="52784" spans="1:5" hidden="1" x14ac:dyDescent="0.2">
      <c r="A52784" s="39">
        <v>2019</v>
      </c>
      <c r="B52784" s="40" t="s">
        <v>7277</v>
      </c>
      <c r="C52784" s="41" t="s">
        <v>7818</v>
      </c>
      <c r="D52784" s="41" t="s">
        <v>7198</v>
      </c>
      <c r="E52784" s="42">
        <v>11213025</v>
      </c>
    </row>
    <row r="52785" spans="1:5" hidden="1" x14ac:dyDescent="0.2">
      <c r="A52785" s="39">
        <v>2019</v>
      </c>
      <c r="B52785" s="40" t="s">
        <v>7277</v>
      </c>
      <c r="C52785" s="41" t="s">
        <v>7825</v>
      </c>
      <c r="D52785" s="41" t="s">
        <v>7819</v>
      </c>
      <c r="E52785" s="42">
        <v>59840</v>
      </c>
    </row>
    <row r="52786" spans="1:5" hidden="1" x14ac:dyDescent="0.2">
      <c r="A52786" s="39">
        <v>2019</v>
      </c>
      <c r="B52786" s="40" t="s">
        <v>7277</v>
      </c>
      <c r="C52786" s="41" t="s">
        <v>7825</v>
      </c>
      <c r="D52786" s="41" t="s">
        <v>7820</v>
      </c>
      <c r="E52786" s="42">
        <v>0</v>
      </c>
    </row>
    <row r="52787" spans="1:5" hidden="1" x14ac:dyDescent="0.2">
      <c r="A52787" s="39">
        <v>2019</v>
      </c>
      <c r="B52787" s="40" t="s">
        <v>7277</v>
      </c>
      <c r="C52787" s="41" t="s">
        <v>7825</v>
      </c>
      <c r="D52787" s="41" t="s">
        <v>7141</v>
      </c>
      <c r="E52787" s="42">
        <v>10008</v>
      </c>
    </row>
    <row r="52788" spans="1:5" hidden="1" x14ac:dyDescent="0.2">
      <c r="A52788" s="39">
        <v>2019</v>
      </c>
      <c r="B52788" s="40" t="s">
        <v>7277</v>
      </c>
      <c r="C52788" s="41" t="s">
        <v>7825</v>
      </c>
      <c r="D52788" s="41" t="s">
        <v>7268</v>
      </c>
      <c r="E52788" s="42">
        <v>49647</v>
      </c>
    </row>
    <row r="52789" spans="1:5" hidden="1" x14ac:dyDescent="0.2">
      <c r="A52789" s="39">
        <v>2019</v>
      </c>
      <c r="B52789" s="40" t="s">
        <v>7277</v>
      </c>
      <c r="C52789" s="41" t="s">
        <v>7825</v>
      </c>
      <c r="D52789" s="41" t="s">
        <v>7822</v>
      </c>
      <c r="E52789" s="42">
        <v>0</v>
      </c>
    </row>
    <row r="52790" spans="1:5" hidden="1" x14ac:dyDescent="0.2">
      <c r="A52790" s="39">
        <v>2019</v>
      </c>
      <c r="B52790" s="40" t="s">
        <v>7277</v>
      </c>
      <c r="C52790" s="41" t="s">
        <v>7825</v>
      </c>
      <c r="D52790" s="41" t="s">
        <v>7827</v>
      </c>
      <c r="E52790" s="42">
        <v>185</v>
      </c>
    </row>
    <row r="52791" spans="1:5" hidden="1" x14ac:dyDescent="0.2">
      <c r="A52791" s="39">
        <v>2019</v>
      </c>
      <c r="B52791" s="40" t="s">
        <v>7277</v>
      </c>
      <c r="C52791" s="41" t="s">
        <v>7826</v>
      </c>
      <c r="D52791" s="41" t="s">
        <v>7819</v>
      </c>
      <c r="E52791" s="42">
        <v>78</v>
      </c>
    </row>
    <row r="52792" spans="1:5" hidden="1" x14ac:dyDescent="0.2">
      <c r="A52792" s="39">
        <v>2019</v>
      </c>
      <c r="B52792" s="40" t="s">
        <v>7277</v>
      </c>
      <c r="C52792" s="41" t="s">
        <v>7826</v>
      </c>
      <c r="D52792" s="41" t="s">
        <v>7822</v>
      </c>
      <c r="E52792" s="42">
        <v>78</v>
      </c>
    </row>
    <row r="52793" spans="1:5" hidden="1" x14ac:dyDescent="0.2">
      <c r="A52793" s="39">
        <v>2019</v>
      </c>
      <c r="B52793" s="40" t="s">
        <v>7277</v>
      </c>
      <c r="C52793" s="41" t="s">
        <v>7826</v>
      </c>
      <c r="D52793" s="41" t="s">
        <v>7198</v>
      </c>
      <c r="E52793" s="42">
        <v>0</v>
      </c>
    </row>
    <row r="52794" spans="1:5" hidden="1" x14ac:dyDescent="0.2">
      <c r="A52794" s="39">
        <v>2019</v>
      </c>
      <c r="B52794" s="40" t="s">
        <v>7277</v>
      </c>
      <c r="C52794" s="41" t="s">
        <v>7828</v>
      </c>
      <c r="D52794" s="41" t="s">
        <v>7819</v>
      </c>
      <c r="E52794" s="42">
        <v>6895987</v>
      </c>
    </row>
    <row r="52795" spans="1:5" hidden="1" x14ac:dyDescent="0.2">
      <c r="A52795" s="39">
        <v>2019</v>
      </c>
      <c r="B52795" s="40" t="s">
        <v>7277</v>
      </c>
      <c r="C52795" s="41" t="s">
        <v>7828</v>
      </c>
      <c r="D52795" s="41" t="s">
        <v>7198</v>
      </c>
      <c r="E52795" s="42">
        <v>6895987</v>
      </c>
    </row>
    <row r="52796" spans="1:5" hidden="1" x14ac:dyDescent="0.2">
      <c r="A52796" s="39">
        <v>2019</v>
      </c>
      <c r="B52796" s="40" t="s">
        <v>7277</v>
      </c>
      <c r="C52796" s="41" t="s">
        <v>7824</v>
      </c>
      <c r="D52796" s="41" t="s">
        <v>7819</v>
      </c>
      <c r="E52796" s="42">
        <v>34191419</v>
      </c>
    </row>
    <row r="52797" spans="1:5" hidden="1" x14ac:dyDescent="0.2">
      <c r="A52797" s="39">
        <v>2019</v>
      </c>
      <c r="B52797" s="40" t="s">
        <v>7277</v>
      </c>
      <c r="C52797" s="41" t="s">
        <v>7824</v>
      </c>
      <c r="D52797" s="41" t="s">
        <v>7820</v>
      </c>
      <c r="E52797" s="42">
        <v>25151437</v>
      </c>
    </row>
    <row r="52798" spans="1:5" hidden="1" x14ac:dyDescent="0.2">
      <c r="A52798" s="39">
        <v>2019</v>
      </c>
      <c r="B52798" s="40" t="s">
        <v>7277</v>
      </c>
      <c r="C52798" s="41" t="s">
        <v>7824</v>
      </c>
      <c r="D52798" s="41" t="s">
        <v>7821</v>
      </c>
      <c r="E52798" s="42">
        <v>3179292</v>
      </c>
    </row>
    <row r="52799" spans="1:5" hidden="1" x14ac:dyDescent="0.2">
      <c r="A52799" s="39">
        <v>2019</v>
      </c>
      <c r="B52799" s="40" t="s">
        <v>7277</v>
      </c>
      <c r="C52799" s="41" t="s">
        <v>7824</v>
      </c>
      <c r="D52799" s="41" t="s">
        <v>7141</v>
      </c>
      <c r="E52799" s="42">
        <v>1460577</v>
      </c>
    </row>
    <row r="52800" spans="1:5" hidden="1" x14ac:dyDescent="0.2">
      <c r="A52800" s="39">
        <v>2019</v>
      </c>
      <c r="B52800" s="40" t="s">
        <v>7277</v>
      </c>
      <c r="C52800" s="41" t="s">
        <v>7824</v>
      </c>
      <c r="D52800" s="41" t="s">
        <v>7831</v>
      </c>
      <c r="E52800" s="42">
        <v>49566</v>
      </c>
    </row>
    <row r="52801" spans="1:5" hidden="1" x14ac:dyDescent="0.2">
      <c r="A52801" s="39">
        <v>2019</v>
      </c>
      <c r="B52801" s="40" t="s">
        <v>7277</v>
      </c>
      <c r="C52801" s="41" t="s">
        <v>7824</v>
      </c>
      <c r="D52801" s="41" t="s">
        <v>7822</v>
      </c>
      <c r="E52801" s="42">
        <v>33509</v>
      </c>
    </row>
    <row r="52802" spans="1:5" hidden="1" x14ac:dyDescent="0.2">
      <c r="A52802" s="39">
        <v>2019</v>
      </c>
      <c r="B52802" s="40" t="s">
        <v>7277</v>
      </c>
      <c r="C52802" s="41" t="s">
        <v>7824</v>
      </c>
      <c r="D52802" s="41" t="s">
        <v>7198</v>
      </c>
      <c r="E52802" s="42">
        <v>4317038</v>
      </c>
    </row>
    <row r="52803" spans="1:5" hidden="1" x14ac:dyDescent="0.2">
      <c r="A52803" s="39">
        <v>2019</v>
      </c>
      <c r="B52803" s="40" t="s">
        <v>7233</v>
      </c>
      <c r="C52803" s="41" t="s">
        <v>7818</v>
      </c>
      <c r="D52803" s="41" t="s">
        <v>7819</v>
      </c>
      <c r="E52803" s="42">
        <v>37297615</v>
      </c>
    </row>
    <row r="52804" spans="1:5" hidden="1" x14ac:dyDescent="0.2">
      <c r="A52804" s="39">
        <v>2019</v>
      </c>
      <c r="B52804" s="40" t="s">
        <v>7233</v>
      </c>
      <c r="C52804" s="41" t="s">
        <v>7818</v>
      </c>
      <c r="D52804" s="41" t="s">
        <v>7820</v>
      </c>
      <c r="E52804" s="42">
        <v>20385423</v>
      </c>
    </row>
    <row r="52805" spans="1:5" hidden="1" x14ac:dyDescent="0.2">
      <c r="A52805" s="39">
        <v>2019</v>
      </c>
      <c r="B52805" s="40" t="s">
        <v>7233</v>
      </c>
      <c r="C52805" s="41" t="s">
        <v>7818</v>
      </c>
      <c r="D52805" s="41" t="s">
        <v>7821</v>
      </c>
      <c r="E52805" s="42">
        <v>1340252</v>
      </c>
    </row>
    <row r="52806" spans="1:5" hidden="1" x14ac:dyDescent="0.2">
      <c r="A52806" s="39">
        <v>2019</v>
      </c>
      <c r="B52806" s="40" t="s">
        <v>7233</v>
      </c>
      <c r="C52806" s="41" t="s">
        <v>7818</v>
      </c>
      <c r="D52806" s="41" t="s">
        <v>7141</v>
      </c>
      <c r="E52806" s="42">
        <v>1276856</v>
      </c>
    </row>
    <row r="52807" spans="1:5" hidden="1" x14ac:dyDescent="0.2">
      <c r="A52807" s="39">
        <v>2019</v>
      </c>
      <c r="B52807" s="40" t="s">
        <v>7233</v>
      </c>
      <c r="C52807" s="41" t="s">
        <v>7818</v>
      </c>
      <c r="D52807" s="41" t="s">
        <v>7230</v>
      </c>
      <c r="E52807" s="42">
        <v>6951600</v>
      </c>
    </row>
    <row r="52808" spans="1:5" hidden="1" x14ac:dyDescent="0.2">
      <c r="A52808" s="39">
        <v>2019</v>
      </c>
      <c r="B52808" s="40" t="s">
        <v>7233</v>
      </c>
      <c r="C52808" s="41" t="s">
        <v>7818</v>
      </c>
      <c r="D52808" s="41" t="s">
        <v>7831</v>
      </c>
      <c r="E52808" s="42">
        <v>0</v>
      </c>
    </row>
    <row r="52809" spans="1:5" hidden="1" x14ac:dyDescent="0.2">
      <c r="A52809" s="39">
        <v>2019</v>
      </c>
      <c r="B52809" s="40" t="s">
        <v>7233</v>
      </c>
      <c r="C52809" s="41" t="s">
        <v>7818</v>
      </c>
      <c r="D52809" s="41" t="s">
        <v>7822</v>
      </c>
      <c r="E52809" s="42">
        <v>16168</v>
      </c>
    </row>
    <row r="52810" spans="1:5" hidden="1" x14ac:dyDescent="0.2">
      <c r="A52810" s="39">
        <v>2019</v>
      </c>
      <c r="B52810" s="40" t="s">
        <v>7233</v>
      </c>
      <c r="C52810" s="41" t="s">
        <v>7818</v>
      </c>
      <c r="D52810" s="41" t="s">
        <v>7832</v>
      </c>
      <c r="E52810" s="42">
        <v>31706</v>
      </c>
    </row>
    <row r="52811" spans="1:5" hidden="1" x14ac:dyDescent="0.2">
      <c r="A52811" s="39">
        <v>2019</v>
      </c>
      <c r="B52811" s="40" t="s">
        <v>7233</v>
      </c>
      <c r="C52811" s="41" t="s">
        <v>7818</v>
      </c>
      <c r="D52811" s="41" t="s">
        <v>7827</v>
      </c>
      <c r="E52811" s="42">
        <v>84518</v>
      </c>
    </row>
    <row r="52812" spans="1:5" hidden="1" x14ac:dyDescent="0.2">
      <c r="A52812" s="39">
        <v>2019</v>
      </c>
      <c r="B52812" s="40" t="s">
        <v>7233</v>
      </c>
      <c r="C52812" s="41" t="s">
        <v>7818</v>
      </c>
      <c r="D52812" s="41" t="s">
        <v>7198</v>
      </c>
      <c r="E52812" s="42">
        <v>7211092</v>
      </c>
    </row>
    <row r="52813" spans="1:5" hidden="1" x14ac:dyDescent="0.2">
      <c r="A52813" s="39">
        <v>2019</v>
      </c>
      <c r="B52813" s="40" t="s">
        <v>7233</v>
      </c>
      <c r="C52813" s="41" t="s">
        <v>7818</v>
      </c>
      <c r="D52813" s="41" t="s">
        <v>7823</v>
      </c>
      <c r="E52813" s="42">
        <v>0</v>
      </c>
    </row>
    <row r="52814" spans="1:5" hidden="1" x14ac:dyDescent="0.2">
      <c r="A52814" s="39">
        <v>2019</v>
      </c>
      <c r="B52814" s="40" t="s">
        <v>7233</v>
      </c>
      <c r="C52814" s="41" t="s">
        <v>7825</v>
      </c>
      <c r="D52814" s="41" t="s">
        <v>7819</v>
      </c>
      <c r="E52814" s="42">
        <v>347563</v>
      </c>
    </row>
    <row r="52815" spans="1:5" hidden="1" x14ac:dyDescent="0.2">
      <c r="A52815" s="39">
        <v>2019</v>
      </c>
      <c r="B52815" s="40" t="s">
        <v>7233</v>
      </c>
      <c r="C52815" s="41" t="s">
        <v>7825</v>
      </c>
      <c r="D52815" s="41" t="s">
        <v>7820</v>
      </c>
      <c r="E52815" s="42">
        <v>347563</v>
      </c>
    </row>
    <row r="52816" spans="1:5" hidden="1" x14ac:dyDescent="0.2">
      <c r="A52816" s="39">
        <v>2019</v>
      </c>
      <c r="B52816" s="40" t="s">
        <v>7233</v>
      </c>
      <c r="C52816" s="41" t="s">
        <v>7825</v>
      </c>
      <c r="D52816" s="41" t="s">
        <v>7141</v>
      </c>
      <c r="E52816" s="42">
        <v>0</v>
      </c>
    </row>
    <row r="52817" spans="1:5" hidden="1" x14ac:dyDescent="0.2">
      <c r="A52817" s="39">
        <v>2019</v>
      </c>
      <c r="B52817" s="40" t="s">
        <v>7233</v>
      </c>
      <c r="C52817" s="41" t="s">
        <v>7825</v>
      </c>
      <c r="D52817" s="41" t="s">
        <v>7831</v>
      </c>
      <c r="E52817" s="42">
        <v>0</v>
      </c>
    </row>
    <row r="52818" spans="1:5" hidden="1" x14ac:dyDescent="0.2">
      <c r="A52818" s="39">
        <v>2019</v>
      </c>
      <c r="B52818" s="40" t="s">
        <v>7233</v>
      </c>
      <c r="C52818" s="41" t="s">
        <v>7825</v>
      </c>
      <c r="D52818" s="41" t="s">
        <v>7827</v>
      </c>
      <c r="E52818" s="42">
        <v>0</v>
      </c>
    </row>
    <row r="52819" spans="1:5" hidden="1" x14ac:dyDescent="0.2">
      <c r="A52819" s="39">
        <v>2019</v>
      </c>
      <c r="B52819" s="40" t="s">
        <v>7233</v>
      </c>
      <c r="C52819" s="41" t="s">
        <v>7825</v>
      </c>
      <c r="D52819" s="41" t="s">
        <v>7823</v>
      </c>
      <c r="E52819" s="42">
        <v>0</v>
      </c>
    </row>
    <row r="52820" spans="1:5" hidden="1" x14ac:dyDescent="0.2">
      <c r="A52820" s="39">
        <v>2019</v>
      </c>
      <c r="B52820" s="40" t="s">
        <v>7233</v>
      </c>
      <c r="C52820" s="41" t="s">
        <v>7826</v>
      </c>
      <c r="D52820" s="41" t="s">
        <v>7819</v>
      </c>
      <c r="E52820" s="42">
        <v>17520</v>
      </c>
    </row>
    <row r="52821" spans="1:5" hidden="1" x14ac:dyDescent="0.2">
      <c r="A52821" s="39">
        <v>2019</v>
      </c>
      <c r="B52821" s="40" t="s">
        <v>7233</v>
      </c>
      <c r="C52821" s="41" t="s">
        <v>7826</v>
      </c>
      <c r="D52821" s="41" t="s">
        <v>7141</v>
      </c>
      <c r="E52821" s="42">
        <v>4188</v>
      </c>
    </row>
    <row r="52822" spans="1:5" hidden="1" x14ac:dyDescent="0.2">
      <c r="A52822" s="39">
        <v>2019</v>
      </c>
      <c r="B52822" s="40" t="s">
        <v>7233</v>
      </c>
      <c r="C52822" s="41" t="s">
        <v>7826</v>
      </c>
      <c r="D52822" s="41" t="s">
        <v>7827</v>
      </c>
      <c r="E52822" s="42">
        <v>13332</v>
      </c>
    </row>
    <row r="52823" spans="1:5" hidden="1" x14ac:dyDescent="0.2">
      <c r="A52823" s="39">
        <v>2019</v>
      </c>
      <c r="B52823" s="40" t="s">
        <v>7233</v>
      </c>
      <c r="C52823" s="41" t="s">
        <v>7828</v>
      </c>
      <c r="D52823" s="41" t="s">
        <v>7819</v>
      </c>
      <c r="E52823" s="42">
        <v>6914040</v>
      </c>
    </row>
    <row r="52824" spans="1:5" hidden="1" x14ac:dyDescent="0.2">
      <c r="A52824" s="39">
        <v>2019</v>
      </c>
      <c r="B52824" s="40" t="s">
        <v>7233</v>
      </c>
      <c r="C52824" s="41" t="s">
        <v>7828</v>
      </c>
      <c r="D52824" s="41" t="s">
        <v>7832</v>
      </c>
      <c r="E52824" s="42">
        <v>27078</v>
      </c>
    </row>
    <row r="52825" spans="1:5" hidden="1" x14ac:dyDescent="0.2">
      <c r="A52825" s="39">
        <v>2019</v>
      </c>
      <c r="B52825" s="40" t="s">
        <v>7233</v>
      </c>
      <c r="C52825" s="41" t="s">
        <v>7828</v>
      </c>
      <c r="D52825" s="41" t="s">
        <v>7198</v>
      </c>
      <c r="E52825" s="42">
        <v>6886962</v>
      </c>
    </row>
    <row r="52826" spans="1:5" hidden="1" x14ac:dyDescent="0.2">
      <c r="A52826" s="39">
        <v>2019</v>
      </c>
      <c r="B52826" s="40" t="s">
        <v>7233</v>
      </c>
      <c r="C52826" s="41" t="s">
        <v>7824</v>
      </c>
      <c r="D52826" s="41" t="s">
        <v>7819</v>
      </c>
      <c r="E52826" s="42">
        <v>30018492</v>
      </c>
    </row>
    <row r="52827" spans="1:5" hidden="1" x14ac:dyDescent="0.2">
      <c r="A52827" s="39">
        <v>2019</v>
      </c>
      <c r="B52827" s="40" t="s">
        <v>7233</v>
      </c>
      <c r="C52827" s="41" t="s">
        <v>7824</v>
      </c>
      <c r="D52827" s="41" t="s">
        <v>7820</v>
      </c>
      <c r="E52827" s="42">
        <v>20037860</v>
      </c>
    </row>
    <row r="52828" spans="1:5" hidden="1" x14ac:dyDescent="0.2">
      <c r="A52828" s="39">
        <v>2019</v>
      </c>
      <c r="B52828" s="40" t="s">
        <v>7233</v>
      </c>
      <c r="C52828" s="41" t="s">
        <v>7824</v>
      </c>
      <c r="D52828" s="41" t="s">
        <v>7821</v>
      </c>
      <c r="E52828" s="42">
        <v>1340252</v>
      </c>
    </row>
    <row r="52829" spans="1:5" hidden="1" x14ac:dyDescent="0.2">
      <c r="A52829" s="39">
        <v>2019</v>
      </c>
      <c r="B52829" s="40" t="s">
        <v>7233</v>
      </c>
      <c r="C52829" s="41" t="s">
        <v>7824</v>
      </c>
      <c r="D52829" s="41" t="s">
        <v>7141</v>
      </c>
      <c r="E52829" s="42">
        <v>1272668</v>
      </c>
    </row>
    <row r="52830" spans="1:5" hidden="1" x14ac:dyDescent="0.2">
      <c r="A52830" s="39">
        <v>2019</v>
      </c>
      <c r="B52830" s="40" t="s">
        <v>7233</v>
      </c>
      <c r="C52830" s="41" t="s">
        <v>7824</v>
      </c>
      <c r="D52830" s="41" t="s">
        <v>7230</v>
      </c>
      <c r="E52830" s="42">
        <v>6951600</v>
      </c>
    </row>
    <row r="52831" spans="1:5" hidden="1" x14ac:dyDescent="0.2">
      <c r="A52831" s="39">
        <v>2019</v>
      </c>
      <c r="B52831" s="40" t="s">
        <v>7233</v>
      </c>
      <c r="C52831" s="41" t="s">
        <v>7824</v>
      </c>
      <c r="D52831" s="41" t="s">
        <v>7822</v>
      </c>
      <c r="E52831" s="42">
        <v>16168</v>
      </c>
    </row>
    <row r="52832" spans="1:5" hidden="1" x14ac:dyDescent="0.2">
      <c r="A52832" s="39">
        <v>2019</v>
      </c>
      <c r="B52832" s="40" t="s">
        <v>7233</v>
      </c>
      <c r="C52832" s="41" t="s">
        <v>7824</v>
      </c>
      <c r="D52832" s="41" t="s">
        <v>7832</v>
      </c>
      <c r="E52832" s="42">
        <v>4628</v>
      </c>
    </row>
    <row r="52833" spans="1:5" hidden="1" x14ac:dyDescent="0.2">
      <c r="A52833" s="39">
        <v>2019</v>
      </c>
      <c r="B52833" s="40" t="s">
        <v>7233</v>
      </c>
      <c r="C52833" s="41" t="s">
        <v>7824</v>
      </c>
      <c r="D52833" s="41" t="s">
        <v>7827</v>
      </c>
      <c r="E52833" s="42">
        <v>71186</v>
      </c>
    </row>
    <row r="52834" spans="1:5" hidden="1" x14ac:dyDescent="0.2">
      <c r="A52834" s="39">
        <v>2019</v>
      </c>
      <c r="B52834" s="40" t="s">
        <v>7233</v>
      </c>
      <c r="C52834" s="41" t="s">
        <v>7824</v>
      </c>
      <c r="D52834" s="41" t="s">
        <v>7198</v>
      </c>
      <c r="E52834" s="42">
        <v>324130</v>
      </c>
    </row>
    <row r="52835" spans="1:5" hidden="1" x14ac:dyDescent="0.2">
      <c r="A52835" s="39">
        <v>2019</v>
      </c>
      <c r="B52835" s="40" t="s">
        <v>7275</v>
      </c>
      <c r="C52835" s="41" t="s">
        <v>7818</v>
      </c>
      <c r="D52835" s="41" t="s">
        <v>7819</v>
      </c>
      <c r="E52835" s="42">
        <v>18026595</v>
      </c>
    </row>
    <row r="52836" spans="1:5" hidden="1" x14ac:dyDescent="0.2">
      <c r="A52836" s="39">
        <v>2019</v>
      </c>
      <c r="B52836" s="40" t="s">
        <v>7275</v>
      </c>
      <c r="C52836" s="41" t="s">
        <v>7818</v>
      </c>
      <c r="D52836" s="41" t="s">
        <v>7820</v>
      </c>
      <c r="E52836" s="42">
        <v>343015</v>
      </c>
    </row>
    <row r="52837" spans="1:5" hidden="1" x14ac:dyDescent="0.2">
      <c r="A52837" s="39">
        <v>2019</v>
      </c>
      <c r="B52837" s="40" t="s">
        <v>7275</v>
      </c>
      <c r="C52837" s="41" t="s">
        <v>7818</v>
      </c>
      <c r="D52837" s="41" t="s">
        <v>7821</v>
      </c>
      <c r="E52837" s="42">
        <v>1462043</v>
      </c>
    </row>
    <row r="52838" spans="1:5" hidden="1" x14ac:dyDescent="0.2">
      <c r="A52838" s="39">
        <v>2019</v>
      </c>
      <c r="B52838" s="40" t="s">
        <v>7275</v>
      </c>
      <c r="C52838" s="41" t="s">
        <v>7818</v>
      </c>
      <c r="D52838" s="41" t="s">
        <v>7141</v>
      </c>
      <c r="E52838" s="42">
        <v>3582516</v>
      </c>
    </row>
    <row r="52839" spans="1:5" hidden="1" x14ac:dyDescent="0.2">
      <c r="A52839" s="39">
        <v>2019</v>
      </c>
      <c r="B52839" s="40" t="s">
        <v>7275</v>
      </c>
      <c r="C52839" s="41" t="s">
        <v>7818</v>
      </c>
      <c r="D52839" s="41" t="s">
        <v>7230</v>
      </c>
      <c r="E52839" s="42">
        <v>10906923</v>
      </c>
    </row>
    <row r="52840" spans="1:5" hidden="1" x14ac:dyDescent="0.2">
      <c r="A52840" s="39">
        <v>2019</v>
      </c>
      <c r="B52840" s="40" t="s">
        <v>7275</v>
      </c>
      <c r="C52840" s="41" t="s">
        <v>7818</v>
      </c>
      <c r="D52840" s="41" t="s">
        <v>7831</v>
      </c>
      <c r="E52840" s="42">
        <v>54639</v>
      </c>
    </row>
    <row r="52841" spans="1:5" hidden="1" x14ac:dyDescent="0.2">
      <c r="A52841" s="39">
        <v>2019</v>
      </c>
      <c r="B52841" s="40" t="s">
        <v>7275</v>
      </c>
      <c r="C52841" s="41" t="s">
        <v>7818</v>
      </c>
      <c r="D52841" s="41" t="s">
        <v>7822</v>
      </c>
      <c r="E52841" s="42">
        <v>30090</v>
      </c>
    </row>
    <row r="52842" spans="1:5" hidden="1" x14ac:dyDescent="0.2">
      <c r="A52842" s="39">
        <v>2019</v>
      </c>
      <c r="B52842" s="40" t="s">
        <v>7275</v>
      </c>
      <c r="C52842" s="41" t="s">
        <v>7818</v>
      </c>
      <c r="D52842" s="41" t="s">
        <v>7827</v>
      </c>
      <c r="E52842" s="42">
        <v>133286</v>
      </c>
    </row>
    <row r="52843" spans="1:5" hidden="1" x14ac:dyDescent="0.2">
      <c r="A52843" s="39">
        <v>2019</v>
      </c>
      <c r="B52843" s="40" t="s">
        <v>7275</v>
      </c>
      <c r="C52843" s="41" t="s">
        <v>7818</v>
      </c>
      <c r="D52843" s="41" t="s">
        <v>7198</v>
      </c>
      <c r="E52843" s="42">
        <v>433405</v>
      </c>
    </row>
    <row r="52844" spans="1:5" hidden="1" x14ac:dyDescent="0.2">
      <c r="A52844" s="39">
        <v>2019</v>
      </c>
      <c r="B52844" s="40" t="s">
        <v>7275</v>
      </c>
      <c r="C52844" s="41" t="s">
        <v>7818</v>
      </c>
      <c r="D52844" s="41" t="s">
        <v>7823</v>
      </c>
      <c r="E52844" s="42">
        <v>1080678</v>
      </c>
    </row>
    <row r="52845" spans="1:5" hidden="1" x14ac:dyDescent="0.2">
      <c r="A52845" s="39">
        <v>2019</v>
      </c>
      <c r="B52845" s="40" t="s">
        <v>7275</v>
      </c>
      <c r="C52845" s="41" t="s">
        <v>7825</v>
      </c>
      <c r="D52845" s="41" t="s">
        <v>7819</v>
      </c>
      <c r="E52845" s="42">
        <v>29838</v>
      </c>
    </row>
    <row r="52846" spans="1:5" hidden="1" x14ac:dyDescent="0.2">
      <c r="A52846" s="39">
        <v>2019</v>
      </c>
      <c r="B52846" s="40" t="s">
        <v>7275</v>
      </c>
      <c r="C52846" s="41" t="s">
        <v>7825</v>
      </c>
      <c r="D52846" s="41" t="s">
        <v>7141</v>
      </c>
      <c r="E52846" s="42">
        <v>29838</v>
      </c>
    </row>
    <row r="52847" spans="1:5" hidden="1" x14ac:dyDescent="0.2">
      <c r="A52847" s="39">
        <v>2019</v>
      </c>
      <c r="B52847" s="40" t="s">
        <v>7275</v>
      </c>
      <c r="C52847" s="41" t="s">
        <v>7825</v>
      </c>
      <c r="D52847" s="41" t="s">
        <v>7822</v>
      </c>
      <c r="E52847" s="42">
        <v>0</v>
      </c>
    </row>
    <row r="52848" spans="1:5" hidden="1" x14ac:dyDescent="0.2">
      <c r="A52848" s="39">
        <v>2019</v>
      </c>
      <c r="B52848" s="40" t="s">
        <v>7275</v>
      </c>
      <c r="C52848" s="41" t="s">
        <v>7826</v>
      </c>
      <c r="D52848" s="41" t="s">
        <v>7819</v>
      </c>
      <c r="E52848" s="42">
        <v>64329</v>
      </c>
    </row>
    <row r="52849" spans="1:5" hidden="1" x14ac:dyDescent="0.2">
      <c r="A52849" s="39">
        <v>2019</v>
      </c>
      <c r="B52849" s="40" t="s">
        <v>7275</v>
      </c>
      <c r="C52849" s="41" t="s">
        <v>7826</v>
      </c>
      <c r="D52849" s="41" t="s">
        <v>7141</v>
      </c>
      <c r="E52849" s="42">
        <v>10818</v>
      </c>
    </row>
    <row r="52850" spans="1:5" hidden="1" x14ac:dyDescent="0.2">
      <c r="A52850" s="39">
        <v>2019</v>
      </c>
      <c r="B52850" s="40" t="s">
        <v>7275</v>
      </c>
      <c r="C52850" s="41" t="s">
        <v>7826</v>
      </c>
      <c r="D52850" s="41" t="s">
        <v>7822</v>
      </c>
      <c r="E52850" s="42">
        <v>13487</v>
      </c>
    </row>
    <row r="52851" spans="1:5" hidden="1" x14ac:dyDescent="0.2">
      <c r="A52851" s="39">
        <v>2019</v>
      </c>
      <c r="B52851" s="40" t="s">
        <v>7275</v>
      </c>
      <c r="C52851" s="41" t="s">
        <v>7826</v>
      </c>
      <c r="D52851" s="41" t="s">
        <v>7827</v>
      </c>
      <c r="E52851" s="42">
        <v>40024</v>
      </c>
    </row>
    <row r="52852" spans="1:5" hidden="1" x14ac:dyDescent="0.2">
      <c r="A52852" s="39">
        <v>2019</v>
      </c>
      <c r="B52852" s="40" t="s">
        <v>7275</v>
      </c>
      <c r="C52852" s="41" t="s">
        <v>7828</v>
      </c>
      <c r="D52852" s="41" t="s">
        <v>7819</v>
      </c>
      <c r="E52852" s="42">
        <v>16997461</v>
      </c>
    </row>
    <row r="52853" spans="1:5" hidden="1" x14ac:dyDescent="0.2">
      <c r="A52853" s="39">
        <v>2019</v>
      </c>
      <c r="B52853" s="40" t="s">
        <v>7275</v>
      </c>
      <c r="C52853" s="41" t="s">
        <v>7828</v>
      </c>
      <c r="D52853" s="41" t="s">
        <v>7821</v>
      </c>
      <c r="E52853" s="42">
        <v>1098784</v>
      </c>
    </row>
    <row r="52854" spans="1:5" hidden="1" x14ac:dyDescent="0.2">
      <c r="A52854" s="39">
        <v>2019</v>
      </c>
      <c r="B52854" s="40" t="s">
        <v>7275</v>
      </c>
      <c r="C52854" s="41" t="s">
        <v>7828</v>
      </c>
      <c r="D52854" s="41" t="s">
        <v>7141</v>
      </c>
      <c r="E52854" s="42">
        <v>3536617</v>
      </c>
    </row>
    <row r="52855" spans="1:5" hidden="1" x14ac:dyDescent="0.2">
      <c r="A52855" s="39">
        <v>2019</v>
      </c>
      <c r="B52855" s="40" t="s">
        <v>7275</v>
      </c>
      <c r="C52855" s="41" t="s">
        <v>7828</v>
      </c>
      <c r="D52855" s="41" t="s">
        <v>7230</v>
      </c>
      <c r="E52855" s="42">
        <v>10906923</v>
      </c>
    </row>
    <row r="52856" spans="1:5" hidden="1" x14ac:dyDescent="0.2">
      <c r="A52856" s="39">
        <v>2019</v>
      </c>
      <c r="B52856" s="40" t="s">
        <v>7275</v>
      </c>
      <c r="C52856" s="41" t="s">
        <v>7828</v>
      </c>
      <c r="D52856" s="41" t="s">
        <v>7831</v>
      </c>
      <c r="E52856" s="42">
        <v>54639</v>
      </c>
    </row>
    <row r="52857" spans="1:5" hidden="1" x14ac:dyDescent="0.2">
      <c r="A52857" s="39">
        <v>2019</v>
      </c>
      <c r="B52857" s="40" t="s">
        <v>7275</v>
      </c>
      <c r="C52857" s="41" t="s">
        <v>7828</v>
      </c>
      <c r="D52857" s="41" t="s">
        <v>7822</v>
      </c>
      <c r="E52857" s="42">
        <v>7130</v>
      </c>
    </row>
    <row r="52858" spans="1:5" hidden="1" x14ac:dyDescent="0.2">
      <c r="A52858" s="39">
        <v>2019</v>
      </c>
      <c r="B52858" s="40" t="s">
        <v>7275</v>
      </c>
      <c r="C52858" s="41" t="s">
        <v>7828</v>
      </c>
      <c r="D52858" s="41" t="s">
        <v>7827</v>
      </c>
      <c r="E52858" s="42">
        <v>93261</v>
      </c>
    </row>
    <row r="52859" spans="1:5" hidden="1" x14ac:dyDescent="0.2">
      <c r="A52859" s="39">
        <v>2019</v>
      </c>
      <c r="B52859" s="40" t="s">
        <v>7275</v>
      </c>
      <c r="C52859" s="41" t="s">
        <v>7828</v>
      </c>
      <c r="D52859" s="41" t="s">
        <v>7198</v>
      </c>
      <c r="E52859" s="42">
        <v>433405</v>
      </c>
    </row>
    <row r="52860" spans="1:5" hidden="1" x14ac:dyDescent="0.2">
      <c r="A52860" s="39">
        <v>2019</v>
      </c>
      <c r="B52860" s="40" t="s">
        <v>7275</v>
      </c>
      <c r="C52860" s="41" t="s">
        <v>7828</v>
      </c>
      <c r="D52860" s="41" t="s">
        <v>7823</v>
      </c>
      <c r="E52860" s="42">
        <v>866702</v>
      </c>
    </row>
    <row r="52861" spans="1:5" hidden="1" x14ac:dyDescent="0.2">
      <c r="A52861" s="39">
        <v>2019</v>
      </c>
      <c r="B52861" s="40" t="s">
        <v>7275</v>
      </c>
      <c r="C52861" s="41" t="s">
        <v>7824</v>
      </c>
      <c r="D52861" s="41" t="s">
        <v>7819</v>
      </c>
      <c r="E52861" s="42">
        <v>934967</v>
      </c>
    </row>
    <row r="52862" spans="1:5" hidden="1" x14ac:dyDescent="0.2">
      <c r="A52862" s="39">
        <v>2019</v>
      </c>
      <c r="B52862" s="40" t="s">
        <v>7275</v>
      </c>
      <c r="C52862" s="41" t="s">
        <v>7824</v>
      </c>
      <c r="D52862" s="41" t="s">
        <v>7820</v>
      </c>
      <c r="E52862" s="42">
        <v>343015</v>
      </c>
    </row>
    <row r="52863" spans="1:5" hidden="1" x14ac:dyDescent="0.2">
      <c r="A52863" s="39">
        <v>2019</v>
      </c>
      <c r="B52863" s="40" t="s">
        <v>7275</v>
      </c>
      <c r="C52863" s="41" t="s">
        <v>7824</v>
      </c>
      <c r="D52863" s="41" t="s">
        <v>7821</v>
      </c>
      <c r="E52863" s="42">
        <v>363259</v>
      </c>
    </row>
    <row r="52864" spans="1:5" hidden="1" x14ac:dyDescent="0.2">
      <c r="A52864" s="39">
        <v>2019</v>
      </c>
      <c r="B52864" s="40" t="s">
        <v>7275</v>
      </c>
      <c r="C52864" s="41" t="s">
        <v>7824</v>
      </c>
      <c r="D52864" s="41" t="s">
        <v>7141</v>
      </c>
      <c r="E52864" s="42">
        <v>5244</v>
      </c>
    </row>
    <row r="52865" spans="1:5" hidden="1" x14ac:dyDescent="0.2">
      <c r="A52865" s="39">
        <v>2019</v>
      </c>
      <c r="B52865" s="40" t="s">
        <v>7275</v>
      </c>
      <c r="C52865" s="41" t="s">
        <v>7824</v>
      </c>
      <c r="D52865" s="41" t="s">
        <v>7822</v>
      </c>
      <c r="E52865" s="42">
        <v>9473</v>
      </c>
    </row>
    <row r="52866" spans="1:5" hidden="1" x14ac:dyDescent="0.2">
      <c r="A52866" s="39">
        <v>2019</v>
      </c>
      <c r="B52866" s="40" t="s">
        <v>7275</v>
      </c>
      <c r="C52866" s="41" t="s">
        <v>7824</v>
      </c>
      <c r="D52866" s="41" t="s">
        <v>7827</v>
      </c>
      <c r="E52866" s="42">
        <v>0</v>
      </c>
    </row>
    <row r="52867" spans="1:5" hidden="1" x14ac:dyDescent="0.2">
      <c r="A52867" s="39">
        <v>2019</v>
      </c>
      <c r="B52867" s="40" t="s">
        <v>7275</v>
      </c>
      <c r="C52867" s="41" t="s">
        <v>7824</v>
      </c>
      <c r="D52867" s="41" t="s">
        <v>7823</v>
      </c>
      <c r="E52867" s="42">
        <v>213976</v>
      </c>
    </row>
    <row r="52868" spans="1:5" hidden="1" x14ac:dyDescent="0.2">
      <c r="A52868" s="39">
        <v>2019</v>
      </c>
      <c r="B52868" s="40" t="s">
        <v>7276</v>
      </c>
      <c r="C52868" s="41" t="s">
        <v>7818</v>
      </c>
      <c r="D52868" s="41" t="s">
        <v>7819</v>
      </c>
      <c r="E52868" s="42">
        <v>71018774</v>
      </c>
    </row>
    <row r="52869" spans="1:5" hidden="1" x14ac:dyDescent="0.2">
      <c r="A52869" s="39">
        <v>2019</v>
      </c>
      <c r="B52869" s="40" t="s">
        <v>7276</v>
      </c>
      <c r="C52869" s="41" t="s">
        <v>7818</v>
      </c>
      <c r="D52869" s="41" t="s">
        <v>7820</v>
      </c>
      <c r="E52869" s="42">
        <v>1041529</v>
      </c>
    </row>
    <row r="52870" spans="1:5" hidden="1" x14ac:dyDescent="0.2">
      <c r="A52870" s="39">
        <v>2019</v>
      </c>
      <c r="B52870" s="40" t="s">
        <v>7276</v>
      </c>
      <c r="C52870" s="41" t="s">
        <v>7818</v>
      </c>
      <c r="D52870" s="41" t="s">
        <v>7830</v>
      </c>
      <c r="E52870" s="42">
        <v>-93829</v>
      </c>
    </row>
    <row r="52871" spans="1:5" hidden="1" x14ac:dyDescent="0.2">
      <c r="A52871" s="39">
        <v>2019</v>
      </c>
      <c r="B52871" s="40" t="s">
        <v>7276</v>
      </c>
      <c r="C52871" s="41" t="s">
        <v>7818</v>
      </c>
      <c r="D52871" s="41" t="s">
        <v>7821</v>
      </c>
      <c r="E52871" s="42">
        <v>26468</v>
      </c>
    </row>
    <row r="52872" spans="1:5" hidden="1" x14ac:dyDescent="0.2">
      <c r="A52872" s="39">
        <v>2019</v>
      </c>
      <c r="B52872" s="40" t="s">
        <v>7276</v>
      </c>
      <c r="C52872" s="41" t="s">
        <v>7818</v>
      </c>
      <c r="D52872" s="41" t="s">
        <v>7141</v>
      </c>
      <c r="E52872" s="42">
        <v>40449133</v>
      </c>
    </row>
    <row r="52873" spans="1:5" hidden="1" x14ac:dyDescent="0.2">
      <c r="A52873" s="39">
        <v>2019</v>
      </c>
      <c r="B52873" s="40" t="s">
        <v>7276</v>
      </c>
      <c r="C52873" s="41" t="s">
        <v>7818</v>
      </c>
      <c r="D52873" s="41" t="s">
        <v>7230</v>
      </c>
      <c r="E52873" s="42">
        <v>26637324</v>
      </c>
    </row>
    <row r="52874" spans="1:5" hidden="1" x14ac:dyDescent="0.2">
      <c r="A52874" s="39">
        <v>2019</v>
      </c>
      <c r="B52874" s="40" t="s">
        <v>7276</v>
      </c>
      <c r="C52874" s="41" t="s">
        <v>7818</v>
      </c>
      <c r="D52874" s="41" t="s">
        <v>7268</v>
      </c>
      <c r="E52874" s="42">
        <v>216377</v>
      </c>
    </row>
    <row r="52875" spans="1:5" hidden="1" x14ac:dyDescent="0.2">
      <c r="A52875" s="39">
        <v>2019</v>
      </c>
      <c r="B52875" s="40" t="s">
        <v>7276</v>
      </c>
      <c r="C52875" s="41" t="s">
        <v>7818</v>
      </c>
      <c r="D52875" s="41" t="s">
        <v>7831</v>
      </c>
      <c r="E52875" s="42">
        <v>615725</v>
      </c>
    </row>
    <row r="52876" spans="1:5" hidden="1" x14ac:dyDescent="0.2">
      <c r="A52876" s="39">
        <v>2019</v>
      </c>
      <c r="B52876" s="40" t="s">
        <v>7276</v>
      </c>
      <c r="C52876" s="41" t="s">
        <v>7818</v>
      </c>
      <c r="D52876" s="41" t="s">
        <v>7822</v>
      </c>
      <c r="E52876" s="42">
        <v>142423</v>
      </c>
    </row>
    <row r="52877" spans="1:5" hidden="1" x14ac:dyDescent="0.2">
      <c r="A52877" s="39">
        <v>2019</v>
      </c>
      <c r="B52877" s="40" t="s">
        <v>7276</v>
      </c>
      <c r="C52877" s="41" t="s">
        <v>7818</v>
      </c>
      <c r="D52877" s="41" t="s">
        <v>7832</v>
      </c>
      <c r="E52877" s="42">
        <v>1164721</v>
      </c>
    </row>
    <row r="52878" spans="1:5" hidden="1" x14ac:dyDescent="0.2">
      <c r="A52878" s="39">
        <v>2019</v>
      </c>
      <c r="B52878" s="40" t="s">
        <v>7276</v>
      </c>
      <c r="C52878" s="41" t="s">
        <v>7818</v>
      </c>
      <c r="D52878" s="41" t="s">
        <v>7827</v>
      </c>
      <c r="E52878" s="42">
        <v>796907</v>
      </c>
    </row>
    <row r="52879" spans="1:5" hidden="1" x14ac:dyDescent="0.2">
      <c r="A52879" s="39">
        <v>2019</v>
      </c>
      <c r="B52879" s="40" t="s">
        <v>7276</v>
      </c>
      <c r="C52879" s="41" t="s">
        <v>7818</v>
      </c>
      <c r="D52879" s="41" t="s">
        <v>7198</v>
      </c>
      <c r="E52879" s="42">
        <v>21996</v>
      </c>
    </row>
    <row r="52880" spans="1:5" hidden="1" x14ac:dyDescent="0.2">
      <c r="A52880" s="39">
        <v>2019</v>
      </c>
      <c r="B52880" s="40" t="s">
        <v>7276</v>
      </c>
      <c r="C52880" s="41" t="s">
        <v>7825</v>
      </c>
      <c r="D52880" s="41" t="s">
        <v>7819</v>
      </c>
      <c r="E52880" s="42">
        <v>780387</v>
      </c>
    </row>
    <row r="52881" spans="1:5" hidden="1" x14ac:dyDescent="0.2">
      <c r="A52881" s="39">
        <v>2019</v>
      </c>
      <c r="B52881" s="40" t="s">
        <v>7276</v>
      </c>
      <c r="C52881" s="41" t="s">
        <v>7825</v>
      </c>
      <c r="D52881" s="41" t="s">
        <v>7141</v>
      </c>
      <c r="E52881" s="42">
        <v>425184</v>
      </c>
    </row>
    <row r="52882" spans="1:5" hidden="1" x14ac:dyDescent="0.2">
      <c r="A52882" s="39">
        <v>2019</v>
      </c>
      <c r="B52882" s="40" t="s">
        <v>7276</v>
      </c>
      <c r="C52882" s="41" t="s">
        <v>7825</v>
      </c>
      <c r="D52882" s="41" t="s">
        <v>7268</v>
      </c>
      <c r="E52882" s="42">
        <v>216377</v>
      </c>
    </row>
    <row r="52883" spans="1:5" hidden="1" x14ac:dyDescent="0.2">
      <c r="A52883" s="39">
        <v>2019</v>
      </c>
      <c r="B52883" s="40" t="s">
        <v>7276</v>
      </c>
      <c r="C52883" s="41" t="s">
        <v>7825</v>
      </c>
      <c r="D52883" s="41" t="s">
        <v>7831</v>
      </c>
      <c r="E52883" s="42">
        <v>59634</v>
      </c>
    </row>
    <row r="52884" spans="1:5" hidden="1" x14ac:dyDescent="0.2">
      <c r="A52884" s="39">
        <v>2019</v>
      </c>
      <c r="B52884" s="40" t="s">
        <v>7276</v>
      </c>
      <c r="C52884" s="41" t="s">
        <v>7825</v>
      </c>
      <c r="D52884" s="41" t="s">
        <v>7822</v>
      </c>
      <c r="E52884" s="42">
        <v>71707</v>
      </c>
    </row>
    <row r="52885" spans="1:5" hidden="1" x14ac:dyDescent="0.2">
      <c r="A52885" s="39">
        <v>2019</v>
      </c>
      <c r="B52885" s="40" t="s">
        <v>7276</v>
      </c>
      <c r="C52885" s="41" t="s">
        <v>7825</v>
      </c>
      <c r="D52885" s="41" t="s">
        <v>7832</v>
      </c>
      <c r="E52885" s="42">
        <v>7485</v>
      </c>
    </row>
    <row r="52886" spans="1:5" hidden="1" x14ac:dyDescent="0.2">
      <c r="A52886" s="39">
        <v>2019</v>
      </c>
      <c r="B52886" s="40" t="s">
        <v>7276</v>
      </c>
      <c r="C52886" s="41" t="s">
        <v>7826</v>
      </c>
      <c r="D52886" s="41" t="s">
        <v>7819</v>
      </c>
      <c r="E52886" s="42">
        <v>703866</v>
      </c>
    </row>
    <row r="52887" spans="1:5" hidden="1" x14ac:dyDescent="0.2">
      <c r="A52887" s="39">
        <v>2019</v>
      </c>
      <c r="B52887" s="40" t="s">
        <v>7276</v>
      </c>
      <c r="C52887" s="41" t="s">
        <v>7826</v>
      </c>
      <c r="D52887" s="41" t="s">
        <v>7141</v>
      </c>
      <c r="E52887" s="42">
        <v>251138</v>
      </c>
    </row>
    <row r="52888" spans="1:5" hidden="1" x14ac:dyDescent="0.2">
      <c r="A52888" s="39">
        <v>2019</v>
      </c>
      <c r="B52888" s="40" t="s">
        <v>7276</v>
      </c>
      <c r="C52888" s="41" t="s">
        <v>7826</v>
      </c>
      <c r="D52888" s="41" t="s">
        <v>7831</v>
      </c>
      <c r="E52888" s="42">
        <v>161921</v>
      </c>
    </row>
    <row r="52889" spans="1:5" hidden="1" x14ac:dyDescent="0.2">
      <c r="A52889" s="39">
        <v>2019</v>
      </c>
      <c r="B52889" s="40" t="s">
        <v>7276</v>
      </c>
      <c r="C52889" s="41" t="s">
        <v>7826</v>
      </c>
      <c r="D52889" s="41" t="s">
        <v>7822</v>
      </c>
      <c r="E52889" s="42">
        <v>2078</v>
      </c>
    </row>
    <row r="52890" spans="1:5" hidden="1" x14ac:dyDescent="0.2">
      <c r="A52890" s="39">
        <v>2019</v>
      </c>
      <c r="B52890" s="40" t="s">
        <v>7276</v>
      </c>
      <c r="C52890" s="41" t="s">
        <v>7826</v>
      </c>
      <c r="D52890" s="41" t="s">
        <v>7832</v>
      </c>
      <c r="E52890" s="42">
        <v>142161</v>
      </c>
    </row>
    <row r="52891" spans="1:5" hidden="1" x14ac:dyDescent="0.2">
      <c r="A52891" s="39">
        <v>2019</v>
      </c>
      <c r="B52891" s="40" t="s">
        <v>7276</v>
      </c>
      <c r="C52891" s="41" t="s">
        <v>7826</v>
      </c>
      <c r="D52891" s="41" t="s">
        <v>7827</v>
      </c>
      <c r="E52891" s="42">
        <v>146568</v>
      </c>
    </row>
    <row r="52892" spans="1:5" hidden="1" x14ac:dyDescent="0.2">
      <c r="A52892" s="39">
        <v>2019</v>
      </c>
      <c r="B52892" s="40" t="s">
        <v>7276</v>
      </c>
      <c r="C52892" s="41" t="s">
        <v>7829</v>
      </c>
      <c r="D52892" s="41" t="s">
        <v>7819</v>
      </c>
      <c r="E52892" s="42">
        <v>6793313</v>
      </c>
    </row>
    <row r="52893" spans="1:5" hidden="1" x14ac:dyDescent="0.2">
      <c r="A52893" s="39">
        <v>2019</v>
      </c>
      <c r="B52893" s="40" t="s">
        <v>7276</v>
      </c>
      <c r="C52893" s="41" t="s">
        <v>7829</v>
      </c>
      <c r="D52893" s="41" t="s">
        <v>7820</v>
      </c>
      <c r="E52893" s="42">
        <v>1041529</v>
      </c>
    </row>
    <row r="52894" spans="1:5" hidden="1" x14ac:dyDescent="0.2">
      <c r="A52894" s="39">
        <v>2019</v>
      </c>
      <c r="B52894" s="40" t="s">
        <v>7276</v>
      </c>
      <c r="C52894" s="41" t="s">
        <v>7829</v>
      </c>
      <c r="D52894" s="41" t="s">
        <v>7141</v>
      </c>
      <c r="E52894" s="42">
        <v>5660595</v>
      </c>
    </row>
    <row r="52895" spans="1:5" hidden="1" x14ac:dyDescent="0.2">
      <c r="A52895" s="39">
        <v>2019</v>
      </c>
      <c r="B52895" s="40" t="s">
        <v>7276</v>
      </c>
      <c r="C52895" s="41" t="s">
        <v>7829</v>
      </c>
      <c r="D52895" s="41" t="s">
        <v>7822</v>
      </c>
      <c r="E52895" s="42">
        <v>19717</v>
      </c>
    </row>
    <row r="52896" spans="1:5" hidden="1" x14ac:dyDescent="0.2">
      <c r="A52896" s="39">
        <v>2019</v>
      </c>
      <c r="B52896" s="40" t="s">
        <v>7276</v>
      </c>
      <c r="C52896" s="41" t="s">
        <v>7829</v>
      </c>
      <c r="D52896" s="41" t="s">
        <v>7827</v>
      </c>
      <c r="E52896" s="42">
        <v>71473</v>
      </c>
    </row>
    <row r="52897" spans="1:5" hidden="1" x14ac:dyDescent="0.2">
      <c r="A52897" s="39">
        <v>2019</v>
      </c>
      <c r="B52897" s="40" t="s">
        <v>7276</v>
      </c>
      <c r="C52897" s="41" t="s">
        <v>7828</v>
      </c>
      <c r="D52897" s="41" t="s">
        <v>7819</v>
      </c>
      <c r="E52897" s="42">
        <v>62596507</v>
      </c>
    </row>
    <row r="52898" spans="1:5" hidden="1" x14ac:dyDescent="0.2">
      <c r="A52898" s="39">
        <v>2019</v>
      </c>
      <c r="B52898" s="40" t="s">
        <v>7276</v>
      </c>
      <c r="C52898" s="41" t="s">
        <v>7828</v>
      </c>
      <c r="D52898" s="41" t="s">
        <v>7820</v>
      </c>
      <c r="E52898" s="42">
        <v>0</v>
      </c>
    </row>
    <row r="52899" spans="1:5" hidden="1" x14ac:dyDescent="0.2">
      <c r="A52899" s="39">
        <v>2019</v>
      </c>
      <c r="B52899" s="40" t="s">
        <v>7276</v>
      </c>
      <c r="C52899" s="41" t="s">
        <v>7828</v>
      </c>
      <c r="D52899" s="41" t="s">
        <v>7821</v>
      </c>
      <c r="E52899" s="42">
        <v>26468</v>
      </c>
    </row>
    <row r="52900" spans="1:5" hidden="1" x14ac:dyDescent="0.2">
      <c r="A52900" s="39">
        <v>2019</v>
      </c>
      <c r="B52900" s="40" t="s">
        <v>7276</v>
      </c>
      <c r="C52900" s="41" t="s">
        <v>7828</v>
      </c>
      <c r="D52900" s="41" t="s">
        <v>7141</v>
      </c>
      <c r="E52900" s="42">
        <v>33954142</v>
      </c>
    </row>
    <row r="52901" spans="1:5" hidden="1" x14ac:dyDescent="0.2">
      <c r="A52901" s="39">
        <v>2019</v>
      </c>
      <c r="B52901" s="40" t="s">
        <v>7276</v>
      </c>
      <c r="C52901" s="41" t="s">
        <v>7828</v>
      </c>
      <c r="D52901" s="41" t="s">
        <v>7230</v>
      </c>
      <c r="E52901" s="42">
        <v>26637324</v>
      </c>
    </row>
    <row r="52902" spans="1:5" hidden="1" x14ac:dyDescent="0.2">
      <c r="A52902" s="39">
        <v>2019</v>
      </c>
      <c r="B52902" s="40" t="s">
        <v>7276</v>
      </c>
      <c r="C52902" s="41" t="s">
        <v>7828</v>
      </c>
      <c r="D52902" s="41" t="s">
        <v>7831</v>
      </c>
      <c r="E52902" s="42">
        <v>394265</v>
      </c>
    </row>
    <row r="52903" spans="1:5" hidden="1" x14ac:dyDescent="0.2">
      <c r="A52903" s="39">
        <v>2019</v>
      </c>
      <c r="B52903" s="40" t="s">
        <v>7276</v>
      </c>
      <c r="C52903" s="41" t="s">
        <v>7828</v>
      </c>
      <c r="D52903" s="41" t="s">
        <v>7822</v>
      </c>
      <c r="E52903" s="42">
        <v>47490</v>
      </c>
    </row>
    <row r="52904" spans="1:5" hidden="1" x14ac:dyDescent="0.2">
      <c r="A52904" s="39">
        <v>2019</v>
      </c>
      <c r="B52904" s="40" t="s">
        <v>7276</v>
      </c>
      <c r="C52904" s="41" t="s">
        <v>7828</v>
      </c>
      <c r="D52904" s="41" t="s">
        <v>7832</v>
      </c>
      <c r="E52904" s="42">
        <v>935956</v>
      </c>
    </row>
    <row r="52905" spans="1:5" hidden="1" x14ac:dyDescent="0.2">
      <c r="A52905" s="39">
        <v>2019</v>
      </c>
      <c r="B52905" s="40" t="s">
        <v>7276</v>
      </c>
      <c r="C52905" s="41" t="s">
        <v>7828</v>
      </c>
      <c r="D52905" s="41" t="s">
        <v>7827</v>
      </c>
      <c r="E52905" s="42">
        <v>578866</v>
      </c>
    </row>
    <row r="52906" spans="1:5" hidden="1" x14ac:dyDescent="0.2">
      <c r="A52906" s="39">
        <v>2019</v>
      </c>
      <c r="B52906" s="40" t="s">
        <v>7276</v>
      </c>
      <c r="C52906" s="41" t="s">
        <v>7828</v>
      </c>
      <c r="D52906" s="41" t="s">
        <v>7198</v>
      </c>
      <c r="E52906" s="42">
        <v>21996</v>
      </c>
    </row>
    <row r="52907" spans="1:5" hidden="1" x14ac:dyDescent="0.2">
      <c r="A52907" s="39">
        <v>2019</v>
      </c>
      <c r="B52907" s="40" t="s">
        <v>7276</v>
      </c>
      <c r="C52907" s="41" t="s">
        <v>7824</v>
      </c>
      <c r="D52907" s="41" t="s">
        <v>7819</v>
      </c>
      <c r="E52907" s="42">
        <v>144701</v>
      </c>
    </row>
    <row r="52908" spans="1:5" hidden="1" x14ac:dyDescent="0.2">
      <c r="A52908" s="39">
        <v>2019</v>
      </c>
      <c r="B52908" s="40" t="s">
        <v>7276</v>
      </c>
      <c r="C52908" s="41" t="s">
        <v>7824</v>
      </c>
      <c r="D52908" s="41" t="s">
        <v>7820</v>
      </c>
      <c r="E52908" s="42">
        <v>0</v>
      </c>
    </row>
    <row r="52909" spans="1:5" hidden="1" x14ac:dyDescent="0.2">
      <c r="A52909" s="39">
        <v>2019</v>
      </c>
      <c r="B52909" s="40" t="s">
        <v>7276</v>
      </c>
      <c r="C52909" s="41" t="s">
        <v>7824</v>
      </c>
      <c r="D52909" s="41" t="s">
        <v>7830</v>
      </c>
      <c r="E52909" s="42">
        <v>-93829</v>
      </c>
    </row>
    <row r="52910" spans="1:5" hidden="1" x14ac:dyDescent="0.2">
      <c r="A52910" s="39">
        <v>2019</v>
      </c>
      <c r="B52910" s="40" t="s">
        <v>7276</v>
      </c>
      <c r="C52910" s="41" t="s">
        <v>7824</v>
      </c>
      <c r="D52910" s="41" t="s">
        <v>7141</v>
      </c>
      <c r="E52910" s="42">
        <v>158075</v>
      </c>
    </row>
    <row r="52911" spans="1:5" hidden="1" x14ac:dyDescent="0.2">
      <c r="A52911" s="39">
        <v>2019</v>
      </c>
      <c r="B52911" s="40" t="s">
        <v>7276</v>
      </c>
      <c r="C52911" s="41" t="s">
        <v>7824</v>
      </c>
      <c r="D52911" s="41" t="s">
        <v>7831</v>
      </c>
      <c r="E52911" s="42">
        <v>-95</v>
      </c>
    </row>
    <row r="52912" spans="1:5" hidden="1" x14ac:dyDescent="0.2">
      <c r="A52912" s="39">
        <v>2019</v>
      </c>
      <c r="B52912" s="40" t="s">
        <v>7276</v>
      </c>
      <c r="C52912" s="41" t="s">
        <v>7824</v>
      </c>
      <c r="D52912" s="41" t="s">
        <v>7822</v>
      </c>
      <c r="E52912" s="42">
        <v>1431</v>
      </c>
    </row>
    <row r="52913" spans="1:5" hidden="1" x14ac:dyDescent="0.2">
      <c r="A52913" s="39">
        <v>2019</v>
      </c>
      <c r="B52913" s="40" t="s">
        <v>7276</v>
      </c>
      <c r="C52913" s="41" t="s">
        <v>7824</v>
      </c>
      <c r="D52913" s="41" t="s">
        <v>7832</v>
      </c>
      <c r="E52913" s="42">
        <v>79119</v>
      </c>
    </row>
    <row r="52914" spans="1:5" hidden="1" x14ac:dyDescent="0.2">
      <c r="A52914" s="39">
        <v>2019</v>
      </c>
      <c r="B52914" s="40" t="s">
        <v>7255</v>
      </c>
      <c r="C52914" s="41" t="s">
        <v>7818</v>
      </c>
      <c r="D52914" s="41" t="s">
        <v>7819</v>
      </c>
      <c r="E52914" s="42">
        <v>35174510</v>
      </c>
    </row>
    <row r="52915" spans="1:5" hidden="1" x14ac:dyDescent="0.2">
      <c r="A52915" s="39">
        <v>2019</v>
      </c>
      <c r="B52915" s="40" t="s">
        <v>7255</v>
      </c>
      <c r="C52915" s="41" t="s">
        <v>7818</v>
      </c>
      <c r="D52915" s="41" t="s">
        <v>7820</v>
      </c>
      <c r="E52915" s="42">
        <v>14691665</v>
      </c>
    </row>
    <row r="52916" spans="1:5" hidden="1" x14ac:dyDescent="0.2">
      <c r="A52916" s="39">
        <v>2019</v>
      </c>
      <c r="B52916" s="40" t="s">
        <v>7255</v>
      </c>
      <c r="C52916" s="41" t="s">
        <v>7818</v>
      </c>
      <c r="D52916" s="41" t="s">
        <v>7091</v>
      </c>
      <c r="E52916" s="42">
        <v>58102</v>
      </c>
    </row>
    <row r="52917" spans="1:5" hidden="1" x14ac:dyDescent="0.2">
      <c r="A52917" s="39">
        <v>2019</v>
      </c>
      <c r="B52917" s="40" t="s">
        <v>7255</v>
      </c>
      <c r="C52917" s="41" t="s">
        <v>7818</v>
      </c>
      <c r="D52917" s="41" t="s">
        <v>7821</v>
      </c>
      <c r="E52917" s="42">
        <v>158180</v>
      </c>
    </row>
    <row r="52918" spans="1:5" hidden="1" x14ac:dyDescent="0.2">
      <c r="A52918" s="39">
        <v>2019</v>
      </c>
      <c r="B52918" s="40" t="s">
        <v>7255</v>
      </c>
      <c r="C52918" s="41" t="s">
        <v>7818</v>
      </c>
      <c r="D52918" s="41" t="s">
        <v>7141</v>
      </c>
      <c r="E52918" s="42">
        <v>11803192</v>
      </c>
    </row>
    <row r="52919" spans="1:5" hidden="1" x14ac:dyDescent="0.2">
      <c r="A52919" s="39">
        <v>2019</v>
      </c>
      <c r="B52919" s="40" t="s">
        <v>7255</v>
      </c>
      <c r="C52919" s="41" t="s">
        <v>7818</v>
      </c>
      <c r="D52919" s="41" t="s">
        <v>7831</v>
      </c>
      <c r="E52919" s="42">
        <v>-800</v>
      </c>
    </row>
    <row r="52920" spans="1:5" hidden="1" x14ac:dyDescent="0.2">
      <c r="A52920" s="39">
        <v>2019</v>
      </c>
      <c r="B52920" s="40" t="s">
        <v>7255</v>
      </c>
      <c r="C52920" s="41" t="s">
        <v>7818</v>
      </c>
      <c r="D52920" s="41" t="s">
        <v>7822</v>
      </c>
      <c r="E52920" s="42">
        <v>183601</v>
      </c>
    </row>
    <row r="52921" spans="1:5" hidden="1" x14ac:dyDescent="0.2">
      <c r="A52921" s="39">
        <v>2019</v>
      </c>
      <c r="B52921" s="40" t="s">
        <v>7255</v>
      </c>
      <c r="C52921" s="41" t="s">
        <v>7818</v>
      </c>
      <c r="D52921" s="41" t="s">
        <v>7832</v>
      </c>
      <c r="E52921" s="42">
        <v>1365900</v>
      </c>
    </row>
    <row r="52922" spans="1:5" hidden="1" x14ac:dyDescent="0.2">
      <c r="A52922" s="39">
        <v>2019</v>
      </c>
      <c r="B52922" s="40" t="s">
        <v>7255</v>
      </c>
      <c r="C52922" s="41" t="s">
        <v>7818</v>
      </c>
      <c r="D52922" s="41" t="s">
        <v>7827</v>
      </c>
      <c r="E52922" s="42">
        <v>22582</v>
      </c>
    </row>
    <row r="52923" spans="1:5" hidden="1" x14ac:dyDescent="0.2">
      <c r="A52923" s="39">
        <v>2019</v>
      </c>
      <c r="B52923" s="40" t="s">
        <v>7255</v>
      </c>
      <c r="C52923" s="41" t="s">
        <v>7818</v>
      </c>
      <c r="D52923" s="41" t="s">
        <v>7198</v>
      </c>
      <c r="E52923" s="42">
        <v>6892087</v>
      </c>
    </row>
    <row r="52924" spans="1:5" hidden="1" x14ac:dyDescent="0.2">
      <c r="A52924" s="39">
        <v>2019</v>
      </c>
      <c r="B52924" s="40" t="s">
        <v>7255</v>
      </c>
      <c r="C52924" s="41" t="s">
        <v>7825</v>
      </c>
      <c r="D52924" s="41" t="s">
        <v>7819</v>
      </c>
      <c r="E52924" s="42">
        <v>4383</v>
      </c>
    </row>
    <row r="52925" spans="1:5" hidden="1" x14ac:dyDescent="0.2">
      <c r="A52925" s="39">
        <v>2019</v>
      </c>
      <c r="B52925" s="40" t="s">
        <v>7255</v>
      </c>
      <c r="C52925" s="41" t="s">
        <v>7825</v>
      </c>
      <c r="D52925" s="41" t="s">
        <v>7141</v>
      </c>
      <c r="E52925" s="42">
        <v>4383</v>
      </c>
    </row>
    <row r="52926" spans="1:5" hidden="1" x14ac:dyDescent="0.2">
      <c r="A52926" s="39">
        <v>2019</v>
      </c>
      <c r="B52926" s="40" t="s">
        <v>7255</v>
      </c>
      <c r="C52926" s="41" t="s">
        <v>7825</v>
      </c>
      <c r="D52926" s="41" t="s">
        <v>7822</v>
      </c>
      <c r="E52926" s="42">
        <v>0</v>
      </c>
    </row>
    <row r="52927" spans="1:5" hidden="1" x14ac:dyDescent="0.2">
      <c r="A52927" s="39">
        <v>2019</v>
      </c>
      <c r="B52927" s="40" t="s">
        <v>7255</v>
      </c>
      <c r="C52927" s="41" t="s">
        <v>7826</v>
      </c>
      <c r="D52927" s="41" t="s">
        <v>7819</v>
      </c>
      <c r="E52927" s="42">
        <v>109059</v>
      </c>
    </row>
    <row r="52928" spans="1:5" hidden="1" x14ac:dyDescent="0.2">
      <c r="A52928" s="39">
        <v>2019</v>
      </c>
      <c r="B52928" s="40" t="s">
        <v>7255</v>
      </c>
      <c r="C52928" s="41" t="s">
        <v>7826</v>
      </c>
      <c r="D52928" s="41" t="s">
        <v>7141</v>
      </c>
      <c r="E52928" s="42">
        <v>106160</v>
      </c>
    </row>
    <row r="52929" spans="1:5" hidden="1" x14ac:dyDescent="0.2">
      <c r="A52929" s="39">
        <v>2019</v>
      </c>
      <c r="B52929" s="40" t="s">
        <v>7255</v>
      </c>
      <c r="C52929" s="41" t="s">
        <v>7826</v>
      </c>
      <c r="D52929" s="41" t="s">
        <v>7198</v>
      </c>
      <c r="E52929" s="42">
        <v>2899</v>
      </c>
    </row>
    <row r="52930" spans="1:5" hidden="1" x14ac:dyDescent="0.2">
      <c r="A52930" s="39">
        <v>2019</v>
      </c>
      <c r="B52930" s="40" t="s">
        <v>7255</v>
      </c>
      <c r="C52930" s="41" t="s">
        <v>7829</v>
      </c>
      <c r="D52930" s="41" t="s">
        <v>7819</v>
      </c>
      <c r="E52930" s="42">
        <v>29766</v>
      </c>
    </row>
    <row r="52931" spans="1:5" hidden="1" x14ac:dyDescent="0.2">
      <c r="A52931" s="39">
        <v>2019</v>
      </c>
      <c r="B52931" s="40" t="s">
        <v>7255</v>
      </c>
      <c r="C52931" s="41" t="s">
        <v>7829</v>
      </c>
      <c r="D52931" s="41" t="s">
        <v>7141</v>
      </c>
      <c r="E52931" s="42">
        <v>22852</v>
      </c>
    </row>
    <row r="52932" spans="1:5" hidden="1" x14ac:dyDescent="0.2">
      <c r="A52932" s="39">
        <v>2019</v>
      </c>
      <c r="B52932" s="40" t="s">
        <v>7255</v>
      </c>
      <c r="C52932" s="41" t="s">
        <v>7829</v>
      </c>
      <c r="D52932" s="41" t="s">
        <v>7827</v>
      </c>
      <c r="E52932" s="42">
        <v>6913</v>
      </c>
    </row>
    <row r="52933" spans="1:5" hidden="1" x14ac:dyDescent="0.2">
      <c r="A52933" s="39">
        <v>2019</v>
      </c>
      <c r="B52933" s="40" t="s">
        <v>7255</v>
      </c>
      <c r="C52933" s="41" t="s">
        <v>7828</v>
      </c>
      <c r="D52933" s="41" t="s">
        <v>7819</v>
      </c>
      <c r="E52933" s="42">
        <v>11456414</v>
      </c>
    </row>
    <row r="52934" spans="1:5" hidden="1" x14ac:dyDescent="0.2">
      <c r="A52934" s="39">
        <v>2019</v>
      </c>
      <c r="B52934" s="40" t="s">
        <v>7255</v>
      </c>
      <c r="C52934" s="41" t="s">
        <v>7828</v>
      </c>
      <c r="D52934" s="41" t="s">
        <v>7091</v>
      </c>
      <c r="E52934" s="42">
        <v>58102</v>
      </c>
    </row>
    <row r="52935" spans="1:5" hidden="1" x14ac:dyDescent="0.2">
      <c r="A52935" s="39">
        <v>2019</v>
      </c>
      <c r="B52935" s="40" t="s">
        <v>7255</v>
      </c>
      <c r="C52935" s="41" t="s">
        <v>7828</v>
      </c>
      <c r="D52935" s="41" t="s">
        <v>7141</v>
      </c>
      <c r="E52935" s="42">
        <v>3444512</v>
      </c>
    </row>
    <row r="52936" spans="1:5" hidden="1" x14ac:dyDescent="0.2">
      <c r="A52936" s="39">
        <v>2019</v>
      </c>
      <c r="B52936" s="40" t="s">
        <v>7255</v>
      </c>
      <c r="C52936" s="41" t="s">
        <v>7828</v>
      </c>
      <c r="D52936" s="41" t="s">
        <v>7831</v>
      </c>
      <c r="E52936" s="42">
        <v>-102</v>
      </c>
    </row>
    <row r="52937" spans="1:5" hidden="1" x14ac:dyDescent="0.2">
      <c r="A52937" s="39">
        <v>2019</v>
      </c>
      <c r="B52937" s="40" t="s">
        <v>7255</v>
      </c>
      <c r="C52937" s="41" t="s">
        <v>7828</v>
      </c>
      <c r="D52937" s="41" t="s">
        <v>7832</v>
      </c>
      <c r="E52937" s="42">
        <v>1049045</v>
      </c>
    </row>
    <row r="52938" spans="1:5" hidden="1" x14ac:dyDescent="0.2">
      <c r="A52938" s="39">
        <v>2019</v>
      </c>
      <c r="B52938" s="40" t="s">
        <v>7255</v>
      </c>
      <c r="C52938" s="41" t="s">
        <v>7828</v>
      </c>
      <c r="D52938" s="41" t="s">
        <v>7827</v>
      </c>
      <c r="E52938" s="42">
        <v>15669</v>
      </c>
    </row>
    <row r="52939" spans="1:5" hidden="1" x14ac:dyDescent="0.2">
      <c r="A52939" s="39">
        <v>2019</v>
      </c>
      <c r="B52939" s="40" t="s">
        <v>7255</v>
      </c>
      <c r="C52939" s="41" t="s">
        <v>7828</v>
      </c>
      <c r="D52939" s="41" t="s">
        <v>7198</v>
      </c>
      <c r="E52939" s="42">
        <v>6889188</v>
      </c>
    </row>
    <row r="52940" spans="1:5" hidden="1" x14ac:dyDescent="0.2">
      <c r="A52940" s="39">
        <v>2019</v>
      </c>
      <c r="B52940" s="40" t="s">
        <v>7255</v>
      </c>
      <c r="C52940" s="41" t="s">
        <v>7824</v>
      </c>
      <c r="D52940" s="41" t="s">
        <v>7819</v>
      </c>
      <c r="E52940" s="42">
        <v>23574888</v>
      </c>
    </row>
    <row r="52941" spans="1:5" hidden="1" x14ac:dyDescent="0.2">
      <c r="A52941" s="39">
        <v>2019</v>
      </c>
      <c r="B52941" s="40" t="s">
        <v>7255</v>
      </c>
      <c r="C52941" s="41" t="s">
        <v>7824</v>
      </c>
      <c r="D52941" s="41" t="s">
        <v>7820</v>
      </c>
      <c r="E52941" s="42">
        <v>14691665</v>
      </c>
    </row>
    <row r="52942" spans="1:5" hidden="1" x14ac:dyDescent="0.2">
      <c r="A52942" s="39">
        <v>2019</v>
      </c>
      <c r="B52942" s="40" t="s">
        <v>7255</v>
      </c>
      <c r="C52942" s="41" t="s">
        <v>7824</v>
      </c>
      <c r="D52942" s="41" t="s">
        <v>7821</v>
      </c>
      <c r="E52942" s="42">
        <v>158180</v>
      </c>
    </row>
    <row r="52943" spans="1:5" hidden="1" x14ac:dyDescent="0.2">
      <c r="A52943" s="39">
        <v>2019</v>
      </c>
      <c r="B52943" s="40" t="s">
        <v>7255</v>
      </c>
      <c r="C52943" s="41" t="s">
        <v>7824</v>
      </c>
      <c r="D52943" s="41" t="s">
        <v>7141</v>
      </c>
      <c r="E52943" s="42">
        <v>8225285</v>
      </c>
    </row>
    <row r="52944" spans="1:5" hidden="1" x14ac:dyDescent="0.2">
      <c r="A52944" s="39">
        <v>2019</v>
      </c>
      <c r="B52944" s="40" t="s">
        <v>7255</v>
      </c>
      <c r="C52944" s="41" t="s">
        <v>7824</v>
      </c>
      <c r="D52944" s="41" t="s">
        <v>7831</v>
      </c>
      <c r="E52944" s="42">
        <v>-698</v>
      </c>
    </row>
    <row r="52945" spans="1:5" hidden="1" x14ac:dyDescent="0.2">
      <c r="A52945" s="39">
        <v>2019</v>
      </c>
      <c r="B52945" s="40" t="s">
        <v>7255</v>
      </c>
      <c r="C52945" s="41" t="s">
        <v>7824</v>
      </c>
      <c r="D52945" s="41" t="s">
        <v>7822</v>
      </c>
      <c r="E52945" s="42">
        <v>183601</v>
      </c>
    </row>
    <row r="52946" spans="1:5" hidden="1" x14ac:dyDescent="0.2">
      <c r="A52946" s="39">
        <v>2019</v>
      </c>
      <c r="B52946" s="40" t="s">
        <v>7255</v>
      </c>
      <c r="C52946" s="41" t="s">
        <v>7824</v>
      </c>
      <c r="D52946" s="41" t="s">
        <v>7832</v>
      </c>
      <c r="E52946" s="42">
        <v>316855</v>
      </c>
    </row>
    <row r="52947" spans="1:5" hidden="1" x14ac:dyDescent="0.2">
      <c r="A52947" s="39">
        <v>2019</v>
      </c>
      <c r="B52947" s="40" t="s">
        <v>7244</v>
      </c>
      <c r="C52947" s="41" t="s">
        <v>7818</v>
      </c>
      <c r="D52947" s="41" t="s">
        <v>7819</v>
      </c>
      <c r="E52947" s="42">
        <v>39889660</v>
      </c>
    </row>
    <row r="52948" spans="1:5" hidden="1" x14ac:dyDescent="0.2">
      <c r="A52948" s="39">
        <v>2019</v>
      </c>
      <c r="B52948" s="40" t="s">
        <v>7244</v>
      </c>
      <c r="C52948" s="41" t="s">
        <v>7818</v>
      </c>
      <c r="D52948" s="41" t="s">
        <v>7820</v>
      </c>
      <c r="E52948" s="42">
        <v>2735457</v>
      </c>
    </row>
    <row r="52949" spans="1:5" hidden="1" x14ac:dyDescent="0.2">
      <c r="A52949" s="39">
        <v>2019</v>
      </c>
      <c r="B52949" s="40" t="s">
        <v>7244</v>
      </c>
      <c r="C52949" s="41" t="s">
        <v>7818</v>
      </c>
      <c r="D52949" s="41" t="s">
        <v>7091</v>
      </c>
      <c r="E52949" s="42">
        <v>3909124</v>
      </c>
    </row>
    <row r="52950" spans="1:5" hidden="1" x14ac:dyDescent="0.2">
      <c r="A52950" s="39">
        <v>2019</v>
      </c>
      <c r="B52950" s="40" t="s">
        <v>7244</v>
      </c>
      <c r="C52950" s="41" t="s">
        <v>7818</v>
      </c>
      <c r="D52950" s="41" t="s">
        <v>7821</v>
      </c>
      <c r="E52950" s="42">
        <v>2242057</v>
      </c>
    </row>
    <row r="52951" spans="1:5" hidden="1" x14ac:dyDescent="0.2">
      <c r="A52951" s="39">
        <v>2019</v>
      </c>
      <c r="B52951" s="40" t="s">
        <v>7244</v>
      </c>
      <c r="C52951" s="41" t="s">
        <v>7818</v>
      </c>
      <c r="D52951" s="41" t="s">
        <v>7141</v>
      </c>
      <c r="E52951" s="42">
        <v>25774966</v>
      </c>
    </row>
    <row r="52952" spans="1:5" hidden="1" x14ac:dyDescent="0.2">
      <c r="A52952" s="39">
        <v>2019</v>
      </c>
      <c r="B52952" s="40" t="s">
        <v>7244</v>
      </c>
      <c r="C52952" s="41" t="s">
        <v>7818</v>
      </c>
      <c r="D52952" s="41" t="s">
        <v>7268</v>
      </c>
      <c r="E52952" s="42">
        <v>0</v>
      </c>
    </row>
    <row r="52953" spans="1:5" hidden="1" x14ac:dyDescent="0.2">
      <c r="A52953" s="39">
        <v>2019</v>
      </c>
      <c r="B52953" s="40" t="s">
        <v>7244</v>
      </c>
      <c r="C52953" s="41" t="s">
        <v>7818</v>
      </c>
      <c r="D52953" s="41" t="s">
        <v>7831</v>
      </c>
      <c r="E52953" s="42">
        <v>21519</v>
      </c>
    </row>
    <row r="52954" spans="1:5" hidden="1" x14ac:dyDescent="0.2">
      <c r="A52954" s="39">
        <v>2019</v>
      </c>
      <c r="B52954" s="40" t="s">
        <v>7244</v>
      </c>
      <c r="C52954" s="41" t="s">
        <v>7818</v>
      </c>
      <c r="D52954" s="41" t="s">
        <v>7822</v>
      </c>
      <c r="E52954" s="42">
        <v>12345</v>
      </c>
    </row>
    <row r="52955" spans="1:5" hidden="1" x14ac:dyDescent="0.2">
      <c r="A52955" s="39">
        <v>2019</v>
      </c>
      <c r="B52955" s="40" t="s">
        <v>7244</v>
      </c>
      <c r="C52955" s="41" t="s">
        <v>7818</v>
      </c>
      <c r="D52955" s="41" t="s">
        <v>7832</v>
      </c>
      <c r="E52955" s="42">
        <v>4810511</v>
      </c>
    </row>
    <row r="52956" spans="1:5" hidden="1" x14ac:dyDescent="0.2">
      <c r="A52956" s="39">
        <v>2019</v>
      </c>
      <c r="B52956" s="40" t="s">
        <v>7244</v>
      </c>
      <c r="C52956" s="41" t="s">
        <v>7818</v>
      </c>
      <c r="D52956" s="41" t="s">
        <v>7827</v>
      </c>
      <c r="E52956" s="42">
        <v>54282</v>
      </c>
    </row>
    <row r="52957" spans="1:5" hidden="1" x14ac:dyDescent="0.2">
      <c r="A52957" s="39">
        <v>2019</v>
      </c>
      <c r="B52957" s="40" t="s">
        <v>7244</v>
      </c>
      <c r="C52957" s="41" t="s">
        <v>7818</v>
      </c>
      <c r="D52957" s="41" t="s">
        <v>7198</v>
      </c>
      <c r="E52957" s="42">
        <v>329399</v>
      </c>
    </row>
    <row r="52958" spans="1:5" hidden="1" x14ac:dyDescent="0.2">
      <c r="A52958" s="39">
        <v>2019</v>
      </c>
      <c r="B52958" s="40" t="s">
        <v>7244</v>
      </c>
      <c r="C52958" s="41" t="s">
        <v>7825</v>
      </c>
      <c r="D52958" s="41" t="s">
        <v>7819</v>
      </c>
      <c r="E52958" s="42">
        <v>312236</v>
      </c>
    </row>
    <row r="52959" spans="1:5" hidden="1" x14ac:dyDescent="0.2">
      <c r="A52959" s="39">
        <v>2019</v>
      </c>
      <c r="B52959" s="40" t="s">
        <v>7244</v>
      </c>
      <c r="C52959" s="41" t="s">
        <v>7825</v>
      </c>
      <c r="D52959" s="41" t="s">
        <v>7141</v>
      </c>
      <c r="E52959" s="42">
        <v>309793</v>
      </c>
    </row>
    <row r="52960" spans="1:5" hidden="1" x14ac:dyDescent="0.2">
      <c r="A52960" s="39">
        <v>2019</v>
      </c>
      <c r="B52960" s="40" t="s">
        <v>7244</v>
      </c>
      <c r="C52960" s="41" t="s">
        <v>7825</v>
      </c>
      <c r="D52960" s="41" t="s">
        <v>7832</v>
      </c>
      <c r="E52960" s="42">
        <v>2443</v>
      </c>
    </row>
    <row r="52961" spans="1:5" hidden="1" x14ac:dyDescent="0.2">
      <c r="A52961" s="39">
        <v>2019</v>
      </c>
      <c r="B52961" s="40" t="s">
        <v>7244</v>
      </c>
      <c r="C52961" s="41" t="s">
        <v>7826</v>
      </c>
      <c r="D52961" s="41" t="s">
        <v>7819</v>
      </c>
      <c r="E52961" s="42">
        <v>569354</v>
      </c>
    </row>
    <row r="52962" spans="1:5" hidden="1" x14ac:dyDescent="0.2">
      <c r="A52962" s="39">
        <v>2019</v>
      </c>
      <c r="B52962" s="40" t="s">
        <v>7244</v>
      </c>
      <c r="C52962" s="41" t="s">
        <v>7826</v>
      </c>
      <c r="D52962" s="41" t="s">
        <v>7091</v>
      </c>
      <c r="E52962" s="42">
        <v>441753</v>
      </c>
    </row>
    <row r="52963" spans="1:5" hidden="1" x14ac:dyDescent="0.2">
      <c r="A52963" s="39">
        <v>2019</v>
      </c>
      <c r="B52963" s="40" t="s">
        <v>7244</v>
      </c>
      <c r="C52963" s="41" t="s">
        <v>7826</v>
      </c>
      <c r="D52963" s="41" t="s">
        <v>7141</v>
      </c>
      <c r="E52963" s="42">
        <v>63130</v>
      </c>
    </row>
    <row r="52964" spans="1:5" hidden="1" x14ac:dyDescent="0.2">
      <c r="A52964" s="39">
        <v>2019</v>
      </c>
      <c r="B52964" s="40" t="s">
        <v>7244</v>
      </c>
      <c r="C52964" s="41" t="s">
        <v>7826</v>
      </c>
      <c r="D52964" s="41" t="s">
        <v>7832</v>
      </c>
      <c r="E52964" s="42">
        <v>64471</v>
      </c>
    </row>
    <row r="52965" spans="1:5" hidden="1" x14ac:dyDescent="0.2">
      <c r="A52965" s="39">
        <v>2019</v>
      </c>
      <c r="B52965" s="40" t="s">
        <v>7244</v>
      </c>
      <c r="C52965" s="41" t="s">
        <v>7829</v>
      </c>
      <c r="D52965" s="41" t="s">
        <v>7819</v>
      </c>
      <c r="E52965" s="42">
        <v>2173161</v>
      </c>
    </row>
    <row r="52966" spans="1:5" hidden="1" x14ac:dyDescent="0.2">
      <c r="A52966" s="39">
        <v>2019</v>
      </c>
      <c r="B52966" s="40" t="s">
        <v>7244</v>
      </c>
      <c r="C52966" s="41" t="s">
        <v>7829</v>
      </c>
      <c r="D52966" s="41" t="s">
        <v>7141</v>
      </c>
      <c r="E52966" s="42">
        <v>2173161</v>
      </c>
    </row>
    <row r="52967" spans="1:5" hidden="1" x14ac:dyDescent="0.2">
      <c r="A52967" s="39">
        <v>2019</v>
      </c>
      <c r="B52967" s="40" t="s">
        <v>7244</v>
      </c>
      <c r="C52967" s="41" t="s">
        <v>7829</v>
      </c>
      <c r="D52967" s="41" t="s">
        <v>7268</v>
      </c>
      <c r="E52967" s="42">
        <v>0</v>
      </c>
    </row>
    <row r="52968" spans="1:5" hidden="1" x14ac:dyDescent="0.2">
      <c r="A52968" s="39">
        <v>2019</v>
      </c>
      <c r="B52968" s="40" t="s">
        <v>7244</v>
      </c>
      <c r="C52968" s="41" t="s">
        <v>7829</v>
      </c>
      <c r="D52968" s="41" t="s">
        <v>7822</v>
      </c>
      <c r="E52968" s="42">
        <v>0</v>
      </c>
    </row>
    <row r="52969" spans="1:5" hidden="1" x14ac:dyDescent="0.2">
      <c r="A52969" s="39">
        <v>2019</v>
      </c>
      <c r="B52969" s="40" t="s">
        <v>7244</v>
      </c>
      <c r="C52969" s="41" t="s">
        <v>7828</v>
      </c>
      <c r="D52969" s="41" t="s">
        <v>7819</v>
      </c>
      <c r="E52969" s="42">
        <v>9541908</v>
      </c>
    </row>
    <row r="52970" spans="1:5" hidden="1" x14ac:dyDescent="0.2">
      <c r="A52970" s="39">
        <v>2019</v>
      </c>
      <c r="B52970" s="40" t="s">
        <v>7244</v>
      </c>
      <c r="C52970" s="41" t="s">
        <v>7828</v>
      </c>
      <c r="D52970" s="41" t="s">
        <v>7820</v>
      </c>
      <c r="E52970" s="42">
        <v>1046847</v>
      </c>
    </row>
    <row r="52971" spans="1:5" hidden="1" x14ac:dyDescent="0.2">
      <c r="A52971" s="39">
        <v>2019</v>
      </c>
      <c r="B52971" s="40" t="s">
        <v>7244</v>
      </c>
      <c r="C52971" s="41" t="s">
        <v>7828</v>
      </c>
      <c r="D52971" s="41" t="s">
        <v>7091</v>
      </c>
      <c r="E52971" s="42">
        <v>3467371</v>
      </c>
    </row>
    <row r="52972" spans="1:5" hidden="1" x14ac:dyDescent="0.2">
      <c r="A52972" s="39">
        <v>2019</v>
      </c>
      <c r="B52972" s="40" t="s">
        <v>7244</v>
      </c>
      <c r="C52972" s="41" t="s">
        <v>7828</v>
      </c>
      <c r="D52972" s="41" t="s">
        <v>7821</v>
      </c>
      <c r="E52972" s="42">
        <v>66342</v>
      </c>
    </row>
    <row r="52973" spans="1:5" hidden="1" x14ac:dyDescent="0.2">
      <c r="A52973" s="39">
        <v>2019</v>
      </c>
      <c r="B52973" s="40" t="s">
        <v>7244</v>
      </c>
      <c r="C52973" s="41" t="s">
        <v>7828</v>
      </c>
      <c r="D52973" s="41" t="s">
        <v>7141</v>
      </c>
      <c r="E52973" s="42">
        <v>2307</v>
      </c>
    </row>
    <row r="52974" spans="1:5" hidden="1" x14ac:dyDescent="0.2">
      <c r="A52974" s="39">
        <v>2019</v>
      </c>
      <c r="B52974" s="40" t="s">
        <v>7244</v>
      </c>
      <c r="C52974" s="41" t="s">
        <v>7828</v>
      </c>
      <c r="D52974" s="41" t="s">
        <v>7822</v>
      </c>
      <c r="E52974" s="42">
        <v>2234</v>
      </c>
    </row>
    <row r="52975" spans="1:5" hidden="1" x14ac:dyDescent="0.2">
      <c r="A52975" s="39">
        <v>2019</v>
      </c>
      <c r="B52975" s="40" t="s">
        <v>7244</v>
      </c>
      <c r="C52975" s="41" t="s">
        <v>7828</v>
      </c>
      <c r="D52975" s="41" t="s">
        <v>7832</v>
      </c>
      <c r="E52975" s="42">
        <v>4573126</v>
      </c>
    </row>
    <row r="52976" spans="1:5" hidden="1" x14ac:dyDescent="0.2">
      <c r="A52976" s="39">
        <v>2019</v>
      </c>
      <c r="B52976" s="40" t="s">
        <v>7244</v>
      </c>
      <c r="C52976" s="41" t="s">
        <v>7828</v>
      </c>
      <c r="D52976" s="41" t="s">
        <v>7827</v>
      </c>
      <c r="E52976" s="42">
        <v>54282</v>
      </c>
    </row>
    <row r="52977" spans="1:5" hidden="1" x14ac:dyDescent="0.2">
      <c r="A52977" s="39">
        <v>2019</v>
      </c>
      <c r="B52977" s="40" t="s">
        <v>7244</v>
      </c>
      <c r="C52977" s="41" t="s">
        <v>7828</v>
      </c>
      <c r="D52977" s="41" t="s">
        <v>7198</v>
      </c>
      <c r="E52977" s="42">
        <v>329399</v>
      </c>
    </row>
    <row r="52978" spans="1:5" hidden="1" x14ac:dyDescent="0.2">
      <c r="A52978" s="39">
        <v>2019</v>
      </c>
      <c r="B52978" s="40" t="s">
        <v>7244</v>
      </c>
      <c r="C52978" s="41" t="s">
        <v>7824</v>
      </c>
      <c r="D52978" s="41" t="s">
        <v>7819</v>
      </c>
      <c r="E52978" s="42">
        <v>27293001</v>
      </c>
    </row>
    <row r="52979" spans="1:5" hidden="1" x14ac:dyDescent="0.2">
      <c r="A52979" s="39">
        <v>2019</v>
      </c>
      <c r="B52979" s="40" t="s">
        <v>7244</v>
      </c>
      <c r="C52979" s="41" t="s">
        <v>7824</v>
      </c>
      <c r="D52979" s="41" t="s">
        <v>7820</v>
      </c>
      <c r="E52979" s="42">
        <v>1688610</v>
      </c>
    </row>
    <row r="52980" spans="1:5" hidden="1" x14ac:dyDescent="0.2">
      <c r="A52980" s="39">
        <v>2019</v>
      </c>
      <c r="B52980" s="40" t="s">
        <v>7244</v>
      </c>
      <c r="C52980" s="41" t="s">
        <v>7824</v>
      </c>
      <c r="D52980" s="41" t="s">
        <v>7821</v>
      </c>
      <c r="E52980" s="42">
        <v>2175715</v>
      </c>
    </row>
    <row r="52981" spans="1:5" hidden="1" x14ac:dyDescent="0.2">
      <c r="A52981" s="39">
        <v>2019</v>
      </c>
      <c r="B52981" s="40" t="s">
        <v>7244</v>
      </c>
      <c r="C52981" s="41" t="s">
        <v>7824</v>
      </c>
      <c r="D52981" s="41" t="s">
        <v>7141</v>
      </c>
      <c r="E52981" s="42">
        <v>23226575</v>
      </c>
    </row>
    <row r="52982" spans="1:5" hidden="1" x14ac:dyDescent="0.2">
      <c r="A52982" s="39">
        <v>2019</v>
      </c>
      <c r="B52982" s="40" t="s">
        <v>7244</v>
      </c>
      <c r="C52982" s="41" t="s">
        <v>7824</v>
      </c>
      <c r="D52982" s="41" t="s">
        <v>7831</v>
      </c>
      <c r="E52982" s="42">
        <v>21519</v>
      </c>
    </row>
    <row r="52983" spans="1:5" hidden="1" x14ac:dyDescent="0.2">
      <c r="A52983" s="39">
        <v>2019</v>
      </c>
      <c r="B52983" s="40" t="s">
        <v>7244</v>
      </c>
      <c r="C52983" s="41" t="s">
        <v>7824</v>
      </c>
      <c r="D52983" s="41" t="s">
        <v>7822</v>
      </c>
      <c r="E52983" s="42">
        <v>10111</v>
      </c>
    </row>
    <row r="52984" spans="1:5" hidden="1" x14ac:dyDescent="0.2">
      <c r="A52984" s="39">
        <v>2019</v>
      </c>
      <c r="B52984" s="40" t="s">
        <v>7244</v>
      </c>
      <c r="C52984" s="41" t="s">
        <v>7824</v>
      </c>
      <c r="D52984" s="41" t="s">
        <v>7832</v>
      </c>
      <c r="E52984" s="42">
        <v>170471</v>
      </c>
    </row>
    <row r="52985" spans="1:5" hidden="1" x14ac:dyDescent="0.2">
      <c r="A52985" s="39">
        <v>2019</v>
      </c>
      <c r="B52985" s="40" t="s">
        <v>7236</v>
      </c>
      <c r="C52985" s="41" t="s">
        <v>7818</v>
      </c>
      <c r="D52985" s="41" t="s">
        <v>7819</v>
      </c>
      <c r="E52985" s="42">
        <v>131603289</v>
      </c>
    </row>
    <row r="52986" spans="1:5" hidden="1" x14ac:dyDescent="0.2">
      <c r="A52986" s="39">
        <v>2019</v>
      </c>
      <c r="B52986" s="40" t="s">
        <v>7236</v>
      </c>
      <c r="C52986" s="41" t="s">
        <v>7818</v>
      </c>
      <c r="D52986" s="41" t="s">
        <v>7820</v>
      </c>
      <c r="E52986" s="42">
        <v>421951</v>
      </c>
    </row>
    <row r="52987" spans="1:5" hidden="1" x14ac:dyDescent="0.2">
      <c r="A52987" s="39">
        <v>2019</v>
      </c>
      <c r="B52987" s="40" t="s">
        <v>7236</v>
      </c>
      <c r="C52987" s="41" t="s">
        <v>7818</v>
      </c>
      <c r="D52987" s="41" t="s">
        <v>7830</v>
      </c>
      <c r="E52987" s="42">
        <v>-315589</v>
      </c>
    </row>
    <row r="52988" spans="1:5" hidden="1" x14ac:dyDescent="0.2">
      <c r="A52988" s="39">
        <v>2019</v>
      </c>
      <c r="B52988" s="40" t="s">
        <v>7236</v>
      </c>
      <c r="C52988" s="41" t="s">
        <v>7818</v>
      </c>
      <c r="D52988" s="41" t="s">
        <v>7821</v>
      </c>
      <c r="E52988" s="42">
        <v>30620895</v>
      </c>
    </row>
    <row r="52989" spans="1:5" hidden="1" x14ac:dyDescent="0.2">
      <c r="A52989" s="39">
        <v>2019</v>
      </c>
      <c r="B52989" s="40" t="s">
        <v>7236</v>
      </c>
      <c r="C52989" s="41" t="s">
        <v>7818</v>
      </c>
      <c r="D52989" s="41" t="s">
        <v>7141</v>
      </c>
      <c r="E52989" s="42">
        <v>47612134</v>
      </c>
    </row>
    <row r="52990" spans="1:5" hidden="1" x14ac:dyDescent="0.2">
      <c r="A52990" s="39">
        <v>2019</v>
      </c>
      <c r="B52990" s="40" t="s">
        <v>7236</v>
      </c>
      <c r="C52990" s="41" t="s">
        <v>7818</v>
      </c>
      <c r="D52990" s="41" t="s">
        <v>7230</v>
      </c>
      <c r="E52990" s="42">
        <v>44865018</v>
      </c>
    </row>
    <row r="52991" spans="1:5" hidden="1" x14ac:dyDescent="0.2">
      <c r="A52991" s="39">
        <v>2019</v>
      </c>
      <c r="B52991" s="40" t="s">
        <v>7236</v>
      </c>
      <c r="C52991" s="41" t="s">
        <v>7818</v>
      </c>
      <c r="D52991" s="41" t="s">
        <v>7268</v>
      </c>
      <c r="E52991" s="42">
        <v>1680</v>
      </c>
    </row>
    <row r="52992" spans="1:5" hidden="1" x14ac:dyDescent="0.2">
      <c r="A52992" s="39">
        <v>2019</v>
      </c>
      <c r="B52992" s="40" t="s">
        <v>7236</v>
      </c>
      <c r="C52992" s="41" t="s">
        <v>7818</v>
      </c>
      <c r="D52992" s="41" t="s">
        <v>7831</v>
      </c>
      <c r="E52992" s="42">
        <v>959727</v>
      </c>
    </row>
    <row r="52993" spans="1:5" hidden="1" x14ac:dyDescent="0.2">
      <c r="A52993" s="39">
        <v>2019</v>
      </c>
      <c r="B52993" s="40" t="s">
        <v>7236</v>
      </c>
      <c r="C52993" s="41" t="s">
        <v>7818</v>
      </c>
      <c r="D52993" s="41" t="s">
        <v>7822</v>
      </c>
      <c r="E52993" s="42">
        <v>511768</v>
      </c>
    </row>
    <row r="52994" spans="1:5" hidden="1" x14ac:dyDescent="0.2">
      <c r="A52994" s="39">
        <v>2019</v>
      </c>
      <c r="B52994" s="40" t="s">
        <v>7236</v>
      </c>
      <c r="C52994" s="41" t="s">
        <v>7818</v>
      </c>
      <c r="D52994" s="41" t="s">
        <v>7832</v>
      </c>
      <c r="E52994" s="42">
        <v>523640</v>
      </c>
    </row>
    <row r="52995" spans="1:5" hidden="1" x14ac:dyDescent="0.2">
      <c r="A52995" s="39">
        <v>2019</v>
      </c>
      <c r="B52995" s="40" t="s">
        <v>7236</v>
      </c>
      <c r="C52995" s="41" t="s">
        <v>7818</v>
      </c>
      <c r="D52995" s="41" t="s">
        <v>7827</v>
      </c>
      <c r="E52995" s="42">
        <v>1473751</v>
      </c>
    </row>
    <row r="52996" spans="1:5" hidden="1" x14ac:dyDescent="0.2">
      <c r="A52996" s="39">
        <v>2019</v>
      </c>
      <c r="B52996" s="40" t="s">
        <v>7236</v>
      </c>
      <c r="C52996" s="41" t="s">
        <v>7818</v>
      </c>
      <c r="D52996" s="41" t="s">
        <v>7198</v>
      </c>
      <c r="E52996" s="42">
        <v>4455881</v>
      </c>
    </row>
    <row r="52997" spans="1:5" hidden="1" x14ac:dyDescent="0.2">
      <c r="A52997" s="39">
        <v>2019</v>
      </c>
      <c r="B52997" s="40" t="s">
        <v>7236</v>
      </c>
      <c r="C52997" s="41" t="s">
        <v>7818</v>
      </c>
      <c r="D52997" s="41" t="s">
        <v>7823</v>
      </c>
      <c r="E52997" s="42">
        <v>472434</v>
      </c>
    </row>
    <row r="52998" spans="1:5" hidden="1" x14ac:dyDescent="0.2">
      <c r="A52998" s="39">
        <v>2019</v>
      </c>
      <c r="B52998" s="40" t="s">
        <v>7236</v>
      </c>
      <c r="C52998" s="41" t="s">
        <v>7825</v>
      </c>
      <c r="D52998" s="41" t="s">
        <v>7819</v>
      </c>
      <c r="E52998" s="42">
        <v>842795</v>
      </c>
    </row>
    <row r="52999" spans="1:5" hidden="1" x14ac:dyDescent="0.2">
      <c r="A52999" s="39">
        <v>2019</v>
      </c>
      <c r="B52999" s="40" t="s">
        <v>7236</v>
      </c>
      <c r="C52999" s="41" t="s">
        <v>7825</v>
      </c>
      <c r="D52999" s="41" t="s">
        <v>7820</v>
      </c>
      <c r="E52999" s="42">
        <v>0</v>
      </c>
    </row>
    <row r="53000" spans="1:5" hidden="1" x14ac:dyDescent="0.2">
      <c r="A53000" s="39">
        <v>2019</v>
      </c>
      <c r="B53000" s="40" t="s">
        <v>7236</v>
      </c>
      <c r="C53000" s="41" t="s">
        <v>7825</v>
      </c>
      <c r="D53000" s="41" t="s">
        <v>7821</v>
      </c>
      <c r="E53000" s="42">
        <v>59441</v>
      </c>
    </row>
    <row r="53001" spans="1:5" hidden="1" x14ac:dyDescent="0.2">
      <c r="A53001" s="39">
        <v>2019</v>
      </c>
      <c r="B53001" s="40" t="s">
        <v>7236</v>
      </c>
      <c r="C53001" s="41" t="s">
        <v>7825</v>
      </c>
      <c r="D53001" s="41" t="s">
        <v>7141</v>
      </c>
      <c r="E53001" s="42">
        <v>578067</v>
      </c>
    </row>
    <row r="53002" spans="1:5" hidden="1" x14ac:dyDescent="0.2">
      <c r="A53002" s="39">
        <v>2019</v>
      </c>
      <c r="B53002" s="40" t="s">
        <v>7236</v>
      </c>
      <c r="C53002" s="41" t="s">
        <v>7825</v>
      </c>
      <c r="D53002" s="41" t="s">
        <v>7268</v>
      </c>
      <c r="E53002" s="42">
        <v>1680</v>
      </c>
    </row>
    <row r="53003" spans="1:5" hidden="1" x14ac:dyDescent="0.2">
      <c r="A53003" s="39">
        <v>2019</v>
      </c>
      <c r="B53003" s="40" t="s">
        <v>7236</v>
      </c>
      <c r="C53003" s="41" t="s">
        <v>7825</v>
      </c>
      <c r="D53003" s="41" t="s">
        <v>7831</v>
      </c>
      <c r="E53003" s="42">
        <v>0</v>
      </c>
    </row>
    <row r="53004" spans="1:5" hidden="1" x14ac:dyDescent="0.2">
      <c r="A53004" s="39">
        <v>2019</v>
      </c>
      <c r="B53004" s="40" t="s">
        <v>7236</v>
      </c>
      <c r="C53004" s="41" t="s">
        <v>7825</v>
      </c>
      <c r="D53004" s="41" t="s">
        <v>7822</v>
      </c>
      <c r="E53004" s="42">
        <v>15940</v>
      </c>
    </row>
    <row r="53005" spans="1:5" hidden="1" x14ac:dyDescent="0.2">
      <c r="A53005" s="39">
        <v>2019</v>
      </c>
      <c r="B53005" s="40" t="s">
        <v>7236</v>
      </c>
      <c r="C53005" s="41" t="s">
        <v>7825</v>
      </c>
      <c r="D53005" s="41" t="s">
        <v>7832</v>
      </c>
      <c r="E53005" s="42">
        <v>6316</v>
      </c>
    </row>
    <row r="53006" spans="1:5" hidden="1" x14ac:dyDescent="0.2">
      <c r="A53006" s="39">
        <v>2019</v>
      </c>
      <c r="B53006" s="40" t="s">
        <v>7236</v>
      </c>
      <c r="C53006" s="41" t="s">
        <v>7825</v>
      </c>
      <c r="D53006" s="41" t="s">
        <v>7198</v>
      </c>
      <c r="E53006" s="42">
        <v>1354</v>
      </c>
    </row>
    <row r="53007" spans="1:5" hidden="1" x14ac:dyDescent="0.2">
      <c r="A53007" s="39">
        <v>2019</v>
      </c>
      <c r="B53007" s="40" t="s">
        <v>7236</v>
      </c>
      <c r="C53007" s="41" t="s">
        <v>7825</v>
      </c>
      <c r="D53007" s="41" t="s">
        <v>7823</v>
      </c>
      <c r="E53007" s="42">
        <v>179998</v>
      </c>
    </row>
    <row r="53008" spans="1:5" hidden="1" x14ac:dyDescent="0.2">
      <c r="A53008" s="39">
        <v>2019</v>
      </c>
      <c r="B53008" s="40" t="s">
        <v>7236</v>
      </c>
      <c r="C53008" s="41" t="s">
        <v>7826</v>
      </c>
      <c r="D53008" s="41" t="s">
        <v>7819</v>
      </c>
      <c r="E53008" s="42">
        <v>1277868</v>
      </c>
    </row>
    <row r="53009" spans="1:5" hidden="1" x14ac:dyDescent="0.2">
      <c r="A53009" s="39">
        <v>2019</v>
      </c>
      <c r="B53009" s="40" t="s">
        <v>7236</v>
      </c>
      <c r="C53009" s="41" t="s">
        <v>7826</v>
      </c>
      <c r="D53009" s="41" t="s">
        <v>7820</v>
      </c>
      <c r="E53009" s="42">
        <v>0</v>
      </c>
    </row>
    <row r="53010" spans="1:5" hidden="1" x14ac:dyDescent="0.2">
      <c r="A53010" s="39">
        <v>2019</v>
      </c>
      <c r="B53010" s="40" t="s">
        <v>7236</v>
      </c>
      <c r="C53010" s="41" t="s">
        <v>7826</v>
      </c>
      <c r="D53010" s="41" t="s">
        <v>7821</v>
      </c>
      <c r="E53010" s="42">
        <v>6476</v>
      </c>
    </row>
    <row r="53011" spans="1:5" hidden="1" x14ac:dyDescent="0.2">
      <c r="A53011" s="39">
        <v>2019</v>
      </c>
      <c r="B53011" s="40" t="s">
        <v>7236</v>
      </c>
      <c r="C53011" s="41" t="s">
        <v>7826</v>
      </c>
      <c r="D53011" s="41" t="s">
        <v>7141</v>
      </c>
      <c r="E53011" s="42">
        <v>812056</v>
      </c>
    </row>
    <row r="53012" spans="1:5" hidden="1" x14ac:dyDescent="0.2">
      <c r="A53012" s="39">
        <v>2019</v>
      </c>
      <c r="B53012" s="40" t="s">
        <v>7236</v>
      </c>
      <c r="C53012" s="41" t="s">
        <v>7826</v>
      </c>
      <c r="D53012" s="41" t="s">
        <v>7831</v>
      </c>
      <c r="E53012" s="42">
        <v>240318</v>
      </c>
    </row>
    <row r="53013" spans="1:5" hidden="1" x14ac:dyDescent="0.2">
      <c r="A53013" s="39">
        <v>2019</v>
      </c>
      <c r="B53013" s="40" t="s">
        <v>7236</v>
      </c>
      <c r="C53013" s="41" t="s">
        <v>7826</v>
      </c>
      <c r="D53013" s="41" t="s">
        <v>7822</v>
      </c>
      <c r="E53013" s="42">
        <v>8739</v>
      </c>
    </row>
    <row r="53014" spans="1:5" hidden="1" x14ac:dyDescent="0.2">
      <c r="A53014" s="39">
        <v>2019</v>
      </c>
      <c r="B53014" s="40" t="s">
        <v>7236</v>
      </c>
      <c r="C53014" s="41" t="s">
        <v>7826</v>
      </c>
      <c r="D53014" s="41" t="s">
        <v>7832</v>
      </c>
      <c r="E53014" s="42">
        <v>10382</v>
      </c>
    </row>
    <row r="53015" spans="1:5" hidden="1" x14ac:dyDescent="0.2">
      <c r="A53015" s="39">
        <v>2019</v>
      </c>
      <c r="B53015" s="40" t="s">
        <v>7236</v>
      </c>
      <c r="C53015" s="41" t="s">
        <v>7826</v>
      </c>
      <c r="D53015" s="41" t="s">
        <v>7827</v>
      </c>
      <c r="E53015" s="42">
        <v>197046</v>
      </c>
    </row>
    <row r="53016" spans="1:5" hidden="1" x14ac:dyDescent="0.2">
      <c r="A53016" s="39">
        <v>2019</v>
      </c>
      <c r="B53016" s="40" t="s">
        <v>7236</v>
      </c>
      <c r="C53016" s="41" t="s">
        <v>7826</v>
      </c>
      <c r="D53016" s="41" t="s">
        <v>7198</v>
      </c>
      <c r="E53016" s="42">
        <v>2850</v>
      </c>
    </row>
    <row r="53017" spans="1:5" hidden="1" x14ac:dyDescent="0.2">
      <c r="A53017" s="39">
        <v>2019</v>
      </c>
      <c r="B53017" s="40" t="s">
        <v>7236</v>
      </c>
      <c r="C53017" s="41" t="s">
        <v>7829</v>
      </c>
      <c r="D53017" s="41" t="s">
        <v>7819</v>
      </c>
      <c r="E53017" s="42">
        <v>11583412</v>
      </c>
    </row>
    <row r="53018" spans="1:5" hidden="1" x14ac:dyDescent="0.2">
      <c r="A53018" s="39">
        <v>2019</v>
      </c>
      <c r="B53018" s="40" t="s">
        <v>7236</v>
      </c>
      <c r="C53018" s="41" t="s">
        <v>7829</v>
      </c>
      <c r="D53018" s="41" t="s">
        <v>7141</v>
      </c>
      <c r="E53018" s="42">
        <v>11396955</v>
      </c>
    </row>
    <row r="53019" spans="1:5" hidden="1" x14ac:dyDescent="0.2">
      <c r="A53019" s="39">
        <v>2019</v>
      </c>
      <c r="B53019" s="40" t="s">
        <v>7236</v>
      </c>
      <c r="C53019" s="41" t="s">
        <v>7829</v>
      </c>
      <c r="D53019" s="41" t="s">
        <v>7831</v>
      </c>
      <c r="E53019" s="42">
        <v>82947</v>
      </c>
    </row>
    <row r="53020" spans="1:5" hidden="1" x14ac:dyDescent="0.2">
      <c r="A53020" s="39">
        <v>2019</v>
      </c>
      <c r="B53020" s="40" t="s">
        <v>7236</v>
      </c>
      <c r="C53020" s="41" t="s">
        <v>7829</v>
      </c>
      <c r="D53020" s="41" t="s">
        <v>7822</v>
      </c>
      <c r="E53020" s="42">
        <v>35644</v>
      </c>
    </row>
    <row r="53021" spans="1:5" hidden="1" x14ac:dyDescent="0.2">
      <c r="A53021" s="39">
        <v>2019</v>
      </c>
      <c r="B53021" s="40" t="s">
        <v>7236</v>
      </c>
      <c r="C53021" s="41" t="s">
        <v>7829</v>
      </c>
      <c r="D53021" s="41" t="s">
        <v>7827</v>
      </c>
      <c r="E53021" s="42">
        <v>67867</v>
      </c>
    </row>
    <row r="53022" spans="1:5" hidden="1" x14ac:dyDescent="0.2">
      <c r="A53022" s="39">
        <v>2019</v>
      </c>
      <c r="B53022" s="40" t="s">
        <v>7236</v>
      </c>
      <c r="C53022" s="41" t="s">
        <v>7829</v>
      </c>
      <c r="D53022" s="41" t="s">
        <v>7823</v>
      </c>
      <c r="E53022" s="42">
        <v>0</v>
      </c>
    </row>
    <row r="53023" spans="1:5" hidden="1" x14ac:dyDescent="0.2">
      <c r="A53023" s="39">
        <v>2019</v>
      </c>
      <c r="B53023" s="40" t="s">
        <v>7236</v>
      </c>
      <c r="C53023" s="41" t="s">
        <v>7828</v>
      </c>
      <c r="D53023" s="41" t="s">
        <v>7819</v>
      </c>
      <c r="E53023" s="42">
        <v>82973439</v>
      </c>
    </row>
    <row r="53024" spans="1:5" hidden="1" x14ac:dyDescent="0.2">
      <c r="A53024" s="39">
        <v>2019</v>
      </c>
      <c r="B53024" s="40" t="s">
        <v>7236</v>
      </c>
      <c r="C53024" s="41" t="s">
        <v>7828</v>
      </c>
      <c r="D53024" s="41" t="s">
        <v>7820</v>
      </c>
      <c r="E53024" s="42">
        <v>421951</v>
      </c>
    </row>
    <row r="53025" spans="1:5" hidden="1" x14ac:dyDescent="0.2">
      <c r="A53025" s="39">
        <v>2019</v>
      </c>
      <c r="B53025" s="40" t="s">
        <v>7236</v>
      </c>
      <c r="C53025" s="41" t="s">
        <v>7828</v>
      </c>
      <c r="D53025" s="41" t="s">
        <v>7821</v>
      </c>
      <c r="E53025" s="42">
        <v>5340394</v>
      </c>
    </row>
    <row r="53026" spans="1:5" hidden="1" x14ac:dyDescent="0.2">
      <c r="A53026" s="39">
        <v>2019</v>
      </c>
      <c r="B53026" s="40" t="s">
        <v>7236</v>
      </c>
      <c r="C53026" s="41" t="s">
        <v>7828</v>
      </c>
      <c r="D53026" s="41" t="s">
        <v>7141</v>
      </c>
      <c r="E53026" s="42">
        <v>25040261</v>
      </c>
    </row>
    <row r="53027" spans="1:5" hidden="1" x14ac:dyDescent="0.2">
      <c r="A53027" s="39">
        <v>2019</v>
      </c>
      <c r="B53027" s="40" t="s">
        <v>7236</v>
      </c>
      <c r="C53027" s="41" t="s">
        <v>7828</v>
      </c>
      <c r="D53027" s="41" t="s">
        <v>7230</v>
      </c>
      <c r="E53027" s="42">
        <v>44865018</v>
      </c>
    </row>
    <row r="53028" spans="1:5" hidden="1" x14ac:dyDescent="0.2">
      <c r="A53028" s="39">
        <v>2019</v>
      </c>
      <c r="B53028" s="40" t="s">
        <v>7236</v>
      </c>
      <c r="C53028" s="41" t="s">
        <v>7828</v>
      </c>
      <c r="D53028" s="41" t="s">
        <v>7831</v>
      </c>
      <c r="E53028" s="42">
        <v>636745</v>
      </c>
    </row>
    <row r="53029" spans="1:5" hidden="1" x14ac:dyDescent="0.2">
      <c r="A53029" s="39">
        <v>2019</v>
      </c>
      <c r="B53029" s="40" t="s">
        <v>7236</v>
      </c>
      <c r="C53029" s="41" t="s">
        <v>7828</v>
      </c>
      <c r="D53029" s="41" t="s">
        <v>7822</v>
      </c>
      <c r="E53029" s="42">
        <v>209176</v>
      </c>
    </row>
    <row r="53030" spans="1:5" hidden="1" x14ac:dyDescent="0.2">
      <c r="A53030" s="39">
        <v>2019</v>
      </c>
      <c r="B53030" s="40" t="s">
        <v>7236</v>
      </c>
      <c r="C53030" s="41" t="s">
        <v>7828</v>
      </c>
      <c r="D53030" s="41" t="s">
        <v>7832</v>
      </c>
      <c r="E53030" s="42">
        <v>506942</v>
      </c>
    </row>
    <row r="53031" spans="1:5" hidden="1" x14ac:dyDescent="0.2">
      <c r="A53031" s="39">
        <v>2019</v>
      </c>
      <c r="B53031" s="40" t="s">
        <v>7236</v>
      </c>
      <c r="C53031" s="41" t="s">
        <v>7828</v>
      </c>
      <c r="D53031" s="41" t="s">
        <v>7827</v>
      </c>
      <c r="E53031" s="42">
        <v>1208838</v>
      </c>
    </row>
    <row r="53032" spans="1:5" hidden="1" x14ac:dyDescent="0.2">
      <c r="A53032" s="39">
        <v>2019</v>
      </c>
      <c r="B53032" s="40" t="s">
        <v>7236</v>
      </c>
      <c r="C53032" s="41" t="s">
        <v>7828</v>
      </c>
      <c r="D53032" s="41" t="s">
        <v>7198</v>
      </c>
      <c r="E53032" s="42">
        <v>4451677</v>
      </c>
    </row>
    <row r="53033" spans="1:5" hidden="1" x14ac:dyDescent="0.2">
      <c r="A53033" s="39">
        <v>2019</v>
      </c>
      <c r="B53033" s="40" t="s">
        <v>7236</v>
      </c>
      <c r="C53033" s="41" t="s">
        <v>7828</v>
      </c>
      <c r="D53033" s="41" t="s">
        <v>7823</v>
      </c>
      <c r="E53033" s="42">
        <v>292436</v>
      </c>
    </row>
    <row r="53034" spans="1:5" hidden="1" x14ac:dyDescent="0.2">
      <c r="A53034" s="39">
        <v>2019</v>
      </c>
      <c r="B53034" s="40" t="s">
        <v>7236</v>
      </c>
      <c r="C53034" s="41" t="s">
        <v>7824</v>
      </c>
      <c r="D53034" s="41" t="s">
        <v>7819</v>
      </c>
      <c r="E53034" s="42">
        <v>34925775</v>
      </c>
    </row>
    <row r="53035" spans="1:5" hidden="1" x14ac:dyDescent="0.2">
      <c r="A53035" s="39">
        <v>2019</v>
      </c>
      <c r="B53035" s="40" t="s">
        <v>7236</v>
      </c>
      <c r="C53035" s="41" t="s">
        <v>7824</v>
      </c>
      <c r="D53035" s="41" t="s">
        <v>7820</v>
      </c>
      <c r="E53035" s="42">
        <v>0</v>
      </c>
    </row>
    <row r="53036" spans="1:5" hidden="1" x14ac:dyDescent="0.2">
      <c r="A53036" s="39">
        <v>2019</v>
      </c>
      <c r="B53036" s="40" t="s">
        <v>7236</v>
      </c>
      <c r="C53036" s="41" t="s">
        <v>7824</v>
      </c>
      <c r="D53036" s="41" t="s">
        <v>7830</v>
      </c>
      <c r="E53036" s="42">
        <v>-315589</v>
      </c>
    </row>
    <row r="53037" spans="1:5" hidden="1" x14ac:dyDescent="0.2">
      <c r="A53037" s="39">
        <v>2019</v>
      </c>
      <c r="B53037" s="40" t="s">
        <v>7236</v>
      </c>
      <c r="C53037" s="41" t="s">
        <v>7824</v>
      </c>
      <c r="D53037" s="41" t="s">
        <v>7821</v>
      </c>
      <c r="E53037" s="42">
        <v>25214584</v>
      </c>
    </row>
    <row r="53038" spans="1:5" hidden="1" x14ac:dyDescent="0.2">
      <c r="A53038" s="39">
        <v>2019</v>
      </c>
      <c r="B53038" s="40" t="s">
        <v>7236</v>
      </c>
      <c r="C53038" s="41" t="s">
        <v>7824</v>
      </c>
      <c r="D53038" s="41" t="s">
        <v>7141</v>
      </c>
      <c r="E53038" s="42">
        <v>9784795</v>
      </c>
    </row>
    <row r="53039" spans="1:5" hidden="1" x14ac:dyDescent="0.2">
      <c r="A53039" s="39">
        <v>2019</v>
      </c>
      <c r="B53039" s="40" t="s">
        <v>7236</v>
      </c>
      <c r="C53039" s="41" t="s">
        <v>7824</v>
      </c>
      <c r="D53039" s="41" t="s">
        <v>7831</v>
      </c>
      <c r="E53039" s="42">
        <v>-284</v>
      </c>
    </row>
    <row r="53040" spans="1:5" hidden="1" x14ac:dyDescent="0.2">
      <c r="A53040" s="39">
        <v>2019</v>
      </c>
      <c r="B53040" s="40" t="s">
        <v>7236</v>
      </c>
      <c r="C53040" s="41" t="s">
        <v>7824</v>
      </c>
      <c r="D53040" s="41" t="s">
        <v>7822</v>
      </c>
      <c r="E53040" s="42">
        <v>242269</v>
      </c>
    </row>
    <row r="53041" spans="1:5" hidden="1" x14ac:dyDescent="0.2">
      <c r="A53041" s="39">
        <v>2019</v>
      </c>
      <c r="B53041" s="40" t="s">
        <v>7278</v>
      </c>
      <c r="C53041" s="41" t="s">
        <v>7818</v>
      </c>
      <c r="D53041" s="41" t="s">
        <v>7819</v>
      </c>
      <c r="E53041" s="42">
        <v>120001126</v>
      </c>
    </row>
    <row r="53042" spans="1:5" hidden="1" x14ac:dyDescent="0.2">
      <c r="A53042" s="39">
        <v>2019</v>
      </c>
      <c r="B53042" s="40" t="s">
        <v>7278</v>
      </c>
      <c r="C53042" s="41" t="s">
        <v>7818</v>
      </c>
      <c r="D53042" s="41" t="s">
        <v>7820</v>
      </c>
      <c r="E53042" s="42">
        <v>46764529</v>
      </c>
    </row>
    <row r="53043" spans="1:5" hidden="1" x14ac:dyDescent="0.2">
      <c r="A53043" s="39">
        <v>2019</v>
      </c>
      <c r="B53043" s="40" t="s">
        <v>7278</v>
      </c>
      <c r="C53043" s="41" t="s">
        <v>7818</v>
      </c>
      <c r="D53043" s="41" t="s">
        <v>7821</v>
      </c>
      <c r="E53043" s="42">
        <v>402631</v>
      </c>
    </row>
    <row r="53044" spans="1:5" hidden="1" x14ac:dyDescent="0.2">
      <c r="A53044" s="39">
        <v>2019</v>
      </c>
      <c r="B53044" s="40" t="s">
        <v>7278</v>
      </c>
      <c r="C53044" s="41" t="s">
        <v>7818</v>
      </c>
      <c r="D53044" s="41" t="s">
        <v>7141</v>
      </c>
      <c r="E53044" s="42">
        <v>51325454</v>
      </c>
    </row>
    <row r="53045" spans="1:5" hidden="1" x14ac:dyDescent="0.2">
      <c r="A53045" s="39">
        <v>2019</v>
      </c>
      <c r="B53045" s="40" t="s">
        <v>7278</v>
      </c>
      <c r="C53045" s="41" t="s">
        <v>7818</v>
      </c>
      <c r="D53045" s="41" t="s">
        <v>7230</v>
      </c>
      <c r="E53045" s="42">
        <v>17010561</v>
      </c>
    </row>
    <row r="53046" spans="1:5" hidden="1" x14ac:dyDescent="0.2">
      <c r="A53046" s="39">
        <v>2019</v>
      </c>
      <c r="B53046" s="40" t="s">
        <v>7278</v>
      </c>
      <c r="C53046" s="41" t="s">
        <v>7818</v>
      </c>
      <c r="D53046" s="41" t="s">
        <v>7268</v>
      </c>
      <c r="E53046" s="42">
        <v>775505</v>
      </c>
    </row>
    <row r="53047" spans="1:5" hidden="1" x14ac:dyDescent="0.2">
      <c r="A53047" s="39">
        <v>2019</v>
      </c>
      <c r="B53047" s="40" t="s">
        <v>7278</v>
      </c>
      <c r="C53047" s="41" t="s">
        <v>7818</v>
      </c>
      <c r="D53047" s="41" t="s">
        <v>7831</v>
      </c>
      <c r="E53047" s="42">
        <v>8172</v>
      </c>
    </row>
    <row r="53048" spans="1:5" hidden="1" x14ac:dyDescent="0.2">
      <c r="A53048" s="39">
        <v>2019</v>
      </c>
      <c r="B53048" s="40" t="s">
        <v>7278</v>
      </c>
      <c r="C53048" s="41" t="s">
        <v>7818</v>
      </c>
      <c r="D53048" s="41" t="s">
        <v>7822</v>
      </c>
      <c r="E53048" s="42">
        <v>844494</v>
      </c>
    </row>
    <row r="53049" spans="1:5" hidden="1" x14ac:dyDescent="0.2">
      <c r="A53049" s="39">
        <v>2019</v>
      </c>
      <c r="B53049" s="40" t="s">
        <v>7278</v>
      </c>
      <c r="C53049" s="41" t="s">
        <v>7818</v>
      </c>
      <c r="D53049" s="41" t="s">
        <v>7832</v>
      </c>
      <c r="E53049" s="42">
        <v>141567</v>
      </c>
    </row>
    <row r="53050" spans="1:5" hidden="1" x14ac:dyDescent="0.2">
      <c r="A53050" s="39">
        <v>2019</v>
      </c>
      <c r="B53050" s="40" t="s">
        <v>7278</v>
      </c>
      <c r="C53050" s="41" t="s">
        <v>7818</v>
      </c>
      <c r="D53050" s="41" t="s">
        <v>7827</v>
      </c>
      <c r="E53050" s="42">
        <v>444247</v>
      </c>
    </row>
    <row r="53051" spans="1:5" hidden="1" x14ac:dyDescent="0.2">
      <c r="A53051" s="39">
        <v>2019</v>
      </c>
      <c r="B53051" s="40" t="s">
        <v>7278</v>
      </c>
      <c r="C53051" s="41" t="s">
        <v>7818</v>
      </c>
      <c r="D53051" s="41" t="s">
        <v>7198</v>
      </c>
      <c r="E53051" s="42">
        <v>2042913</v>
      </c>
    </row>
    <row r="53052" spans="1:5" hidden="1" x14ac:dyDescent="0.2">
      <c r="A53052" s="39">
        <v>2019</v>
      </c>
      <c r="B53052" s="40" t="s">
        <v>7278</v>
      </c>
      <c r="C53052" s="41" t="s">
        <v>7818</v>
      </c>
      <c r="D53052" s="41" t="s">
        <v>7823</v>
      </c>
      <c r="E53052" s="42">
        <v>241053</v>
      </c>
    </row>
    <row r="53053" spans="1:5" hidden="1" x14ac:dyDescent="0.2">
      <c r="A53053" s="39">
        <v>2019</v>
      </c>
      <c r="B53053" s="40" t="s">
        <v>7278</v>
      </c>
      <c r="C53053" s="41" t="s">
        <v>7825</v>
      </c>
      <c r="D53053" s="41" t="s">
        <v>7819</v>
      </c>
      <c r="E53053" s="42">
        <v>704117</v>
      </c>
    </row>
    <row r="53054" spans="1:5" hidden="1" x14ac:dyDescent="0.2">
      <c r="A53054" s="39">
        <v>2019</v>
      </c>
      <c r="B53054" s="40" t="s">
        <v>7278</v>
      </c>
      <c r="C53054" s="41" t="s">
        <v>7825</v>
      </c>
      <c r="D53054" s="41" t="s">
        <v>7820</v>
      </c>
      <c r="E53054" s="42">
        <v>2850</v>
      </c>
    </row>
    <row r="53055" spans="1:5" hidden="1" x14ac:dyDescent="0.2">
      <c r="A53055" s="39">
        <v>2019</v>
      </c>
      <c r="B53055" s="40" t="s">
        <v>7278</v>
      </c>
      <c r="C53055" s="41" t="s">
        <v>7825</v>
      </c>
      <c r="D53055" s="41" t="s">
        <v>7141</v>
      </c>
      <c r="E53055" s="42">
        <v>236460</v>
      </c>
    </row>
    <row r="53056" spans="1:5" hidden="1" x14ac:dyDescent="0.2">
      <c r="A53056" s="39">
        <v>2019</v>
      </c>
      <c r="B53056" s="40" t="s">
        <v>7278</v>
      </c>
      <c r="C53056" s="41" t="s">
        <v>7825</v>
      </c>
      <c r="D53056" s="41" t="s">
        <v>7268</v>
      </c>
      <c r="E53056" s="42">
        <v>144569</v>
      </c>
    </row>
    <row r="53057" spans="1:5" hidden="1" x14ac:dyDescent="0.2">
      <c r="A53057" s="39">
        <v>2019</v>
      </c>
      <c r="B53057" s="40" t="s">
        <v>7278</v>
      </c>
      <c r="C53057" s="41" t="s">
        <v>7825</v>
      </c>
      <c r="D53057" s="41" t="s">
        <v>7831</v>
      </c>
      <c r="E53057" s="42">
        <v>13516</v>
      </c>
    </row>
    <row r="53058" spans="1:5" hidden="1" x14ac:dyDescent="0.2">
      <c r="A53058" s="39">
        <v>2019</v>
      </c>
      <c r="B53058" s="40" t="s">
        <v>7278</v>
      </c>
      <c r="C53058" s="41" t="s">
        <v>7825</v>
      </c>
      <c r="D53058" s="41" t="s">
        <v>7822</v>
      </c>
      <c r="E53058" s="42">
        <v>7064</v>
      </c>
    </row>
    <row r="53059" spans="1:5" hidden="1" x14ac:dyDescent="0.2">
      <c r="A53059" s="39">
        <v>2019</v>
      </c>
      <c r="B53059" s="40" t="s">
        <v>7278</v>
      </c>
      <c r="C53059" s="41" t="s">
        <v>7825</v>
      </c>
      <c r="D53059" s="41" t="s">
        <v>7832</v>
      </c>
      <c r="E53059" s="42">
        <v>1968</v>
      </c>
    </row>
    <row r="53060" spans="1:5" hidden="1" x14ac:dyDescent="0.2">
      <c r="A53060" s="39">
        <v>2019</v>
      </c>
      <c r="B53060" s="40" t="s">
        <v>7278</v>
      </c>
      <c r="C53060" s="41" t="s">
        <v>7825</v>
      </c>
      <c r="D53060" s="41" t="s">
        <v>7827</v>
      </c>
      <c r="E53060" s="42">
        <v>9295</v>
      </c>
    </row>
    <row r="53061" spans="1:5" hidden="1" x14ac:dyDescent="0.2">
      <c r="A53061" s="39">
        <v>2019</v>
      </c>
      <c r="B53061" s="40" t="s">
        <v>7278</v>
      </c>
      <c r="C53061" s="41" t="s">
        <v>7825</v>
      </c>
      <c r="D53061" s="41" t="s">
        <v>7198</v>
      </c>
      <c r="E53061" s="42">
        <v>71984</v>
      </c>
    </row>
    <row r="53062" spans="1:5" hidden="1" x14ac:dyDescent="0.2">
      <c r="A53062" s="39">
        <v>2019</v>
      </c>
      <c r="B53062" s="40" t="s">
        <v>7278</v>
      </c>
      <c r="C53062" s="41" t="s">
        <v>7825</v>
      </c>
      <c r="D53062" s="41" t="s">
        <v>7823</v>
      </c>
      <c r="E53062" s="42">
        <v>216411</v>
      </c>
    </row>
    <row r="53063" spans="1:5" hidden="1" x14ac:dyDescent="0.2">
      <c r="A53063" s="39">
        <v>2019</v>
      </c>
      <c r="B53063" s="40" t="s">
        <v>7278</v>
      </c>
      <c r="C53063" s="41" t="s">
        <v>7826</v>
      </c>
      <c r="D53063" s="41" t="s">
        <v>7819</v>
      </c>
      <c r="E53063" s="42">
        <v>229861</v>
      </c>
    </row>
    <row r="53064" spans="1:5" hidden="1" x14ac:dyDescent="0.2">
      <c r="A53064" s="39">
        <v>2019</v>
      </c>
      <c r="B53064" s="40" t="s">
        <v>7278</v>
      </c>
      <c r="C53064" s="41" t="s">
        <v>7826</v>
      </c>
      <c r="D53064" s="41" t="s">
        <v>7820</v>
      </c>
      <c r="E53064" s="42">
        <v>0</v>
      </c>
    </row>
    <row r="53065" spans="1:5" hidden="1" x14ac:dyDescent="0.2">
      <c r="A53065" s="39">
        <v>2019</v>
      </c>
      <c r="B53065" s="40" t="s">
        <v>7278</v>
      </c>
      <c r="C53065" s="41" t="s">
        <v>7826</v>
      </c>
      <c r="D53065" s="41" t="s">
        <v>7141</v>
      </c>
      <c r="E53065" s="42">
        <v>213958</v>
      </c>
    </row>
    <row r="53066" spans="1:5" hidden="1" x14ac:dyDescent="0.2">
      <c r="A53066" s="39">
        <v>2019</v>
      </c>
      <c r="B53066" s="40" t="s">
        <v>7278</v>
      </c>
      <c r="C53066" s="41" t="s">
        <v>7826</v>
      </c>
      <c r="D53066" s="41" t="s">
        <v>7822</v>
      </c>
      <c r="E53066" s="42">
        <v>296</v>
      </c>
    </row>
    <row r="53067" spans="1:5" hidden="1" x14ac:dyDescent="0.2">
      <c r="A53067" s="39">
        <v>2019</v>
      </c>
      <c r="B53067" s="40" t="s">
        <v>7278</v>
      </c>
      <c r="C53067" s="41" t="s">
        <v>7826</v>
      </c>
      <c r="D53067" s="41" t="s">
        <v>7832</v>
      </c>
      <c r="E53067" s="42">
        <v>4095</v>
      </c>
    </row>
    <row r="53068" spans="1:5" hidden="1" x14ac:dyDescent="0.2">
      <c r="A53068" s="39">
        <v>2019</v>
      </c>
      <c r="B53068" s="40" t="s">
        <v>7278</v>
      </c>
      <c r="C53068" s="41" t="s">
        <v>7826</v>
      </c>
      <c r="D53068" s="41" t="s">
        <v>7827</v>
      </c>
      <c r="E53068" s="42">
        <v>8086</v>
      </c>
    </row>
    <row r="53069" spans="1:5" hidden="1" x14ac:dyDescent="0.2">
      <c r="A53069" s="39">
        <v>2019</v>
      </c>
      <c r="B53069" s="40" t="s">
        <v>7278</v>
      </c>
      <c r="C53069" s="41" t="s">
        <v>7826</v>
      </c>
      <c r="D53069" s="41" t="s">
        <v>7198</v>
      </c>
      <c r="E53069" s="42">
        <v>3425</v>
      </c>
    </row>
    <row r="53070" spans="1:5" hidden="1" x14ac:dyDescent="0.2">
      <c r="A53070" s="39">
        <v>2019</v>
      </c>
      <c r="B53070" s="40" t="s">
        <v>7278</v>
      </c>
      <c r="C53070" s="41" t="s">
        <v>7829</v>
      </c>
      <c r="D53070" s="41" t="s">
        <v>7819</v>
      </c>
      <c r="E53070" s="42">
        <v>860034</v>
      </c>
    </row>
    <row r="53071" spans="1:5" hidden="1" x14ac:dyDescent="0.2">
      <c r="A53071" s="39">
        <v>2019</v>
      </c>
      <c r="B53071" s="40" t="s">
        <v>7278</v>
      </c>
      <c r="C53071" s="41" t="s">
        <v>7829</v>
      </c>
      <c r="D53071" s="41" t="s">
        <v>7820</v>
      </c>
      <c r="E53071" s="42">
        <v>0</v>
      </c>
    </row>
    <row r="53072" spans="1:5" hidden="1" x14ac:dyDescent="0.2">
      <c r="A53072" s="39">
        <v>2019</v>
      </c>
      <c r="B53072" s="40" t="s">
        <v>7278</v>
      </c>
      <c r="C53072" s="41" t="s">
        <v>7829</v>
      </c>
      <c r="D53072" s="41" t="s">
        <v>7141</v>
      </c>
      <c r="E53072" s="42">
        <v>204456</v>
      </c>
    </row>
    <row r="53073" spans="1:5" hidden="1" x14ac:dyDescent="0.2">
      <c r="A53073" s="39">
        <v>2019</v>
      </c>
      <c r="B53073" s="40" t="s">
        <v>7278</v>
      </c>
      <c r="C53073" s="41" t="s">
        <v>7829</v>
      </c>
      <c r="D53073" s="41" t="s">
        <v>7268</v>
      </c>
      <c r="E53073" s="42">
        <v>630936</v>
      </c>
    </row>
    <row r="53074" spans="1:5" hidden="1" x14ac:dyDescent="0.2">
      <c r="A53074" s="39">
        <v>2019</v>
      </c>
      <c r="B53074" s="40" t="s">
        <v>7278</v>
      </c>
      <c r="C53074" s="41" t="s">
        <v>7829</v>
      </c>
      <c r="D53074" s="41" t="s">
        <v>7823</v>
      </c>
      <c r="E53074" s="42">
        <v>24642</v>
      </c>
    </row>
    <row r="53075" spans="1:5" hidden="1" x14ac:dyDescent="0.2">
      <c r="A53075" s="39">
        <v>2019</v>
      </c>
      <c r="B53075" s="40" t="s">
        <v>7278</v>
      </c>
      <c r="C53075" s="41" t="s">
        <v>7828</v>
      </c>
      <c r="D53075" s="41" t="s">
        <v>7819</v>
      </c>
      <c r="E53075" s="42">
        <v>105143581</v>
      </c>
    </row>
    <row r="53076" spans="1:5" hidden="1" x14ac:dyDescent="0.2">
      <c r="A53076" s="39">
        <v>2019</v>
      </c>
      <c r="B53076" s="40" t="s">
        <v>7278</v>
      </c>
      <c r="C53076" s="41" t="s">
        <v>7828</v>
      </c>
      <c r="D53076" s="41" t="s">
        <v>7820</v>
      </c>
      <c r="E53076" s="42">
        <v>41187049</v>
      </c>
    </row>
    <row r="53077" spans="1:5" hidden="1" x14ac:dyDescent="0.2">
      <c r="A53077" s="39">
        <v>2019</v>
      </c>
      <c r="B53077" s="40" t="s">
        <v>7278</v>
      </c>
      <c r="C53077" s="41" t="s">
        <v>7828</v>
      </c>
      <c r="D53077" s="41" t="s">
        <v>7821</v>
      </c>
      <c r="E53077" s="42">
        <v>129131</v>
      </c>
    </row>
    <row r="53078" spans="1:5" hidden="1" x14ac:dyDescent="0.2">
      <c r="A53078" s="39">
        <v>2019</v>
      </c>
      <c r="B53078" s="40" t="s">
        <v>7278</v>
      </c>
      <c r="C53078" s="41" t="s">
        <v>7828</v>
      </c>
      <c r="D53078" s="41" t="s">
        <v>7141</v>
      </c>
      <c r="E53078" s="42">
        <v>43501566</v>
      </c>
    </row>
    <row r="53079" spans="1:5" hidden="1" x14ac:dyDescent="0.2">
      <c r="A53079" s="39">
        <v>2019</v>
      </c>
      <c r="B53079" s="40" t="s">
        <v>7278</v>
      </c>
      <c r="C53079" s="41" t="s">
        <v>7828</v>
      </c>
      <c r="D53079" s="41" t="s">
        <v>7230</v>
      </c>
      <c r="E53079" s="42">
        <v>17010561</v>
      </c>
    </row>
    <row r="53080" spans="1:5" hidden="1" x14ac:dyDescent="0.2">
      <c r="A53080" s="39">
        <v>2019</v>
      </c>
      <c r="B53080" s="40" t="s">
        <v>7278</v>
      </c>
      <c r="C53080" s="41" t="s">
        <v>7828</v>
      </c>
      <c r="D53080" s="41" t="s">
        <v>7831</v>
      </c>
      <c r="E53080" s="42">
        <v>-3053</v>
      </c>
    </row>
    <row r="53081" spans="1:5" hidden="1" x14ac:dyDescent="0.2">
      <c r="A53081" s="39">
        <v>2019</v>
      </c>
      <c r="B53081" s="40" t="s">
        <v>7278</v>
      </c>
      <c r="C53081" s="41" t="s">
        <v>7828</v>
      </c>
      <c r="D53081" s="41" t="s">
        <v>7822</v>
      </c>
      <c r="E53081" s="42">
        <v>806650</v>
      </c>
    </row>
    <row r="53082" spans="1:5" hidden="1" x14ac:dyDescent="0.2">
      <c r="A53082" s="39">
        <v>2019</v>
      </c>
      <c r="B53082" s="40" t="s">
        <v>7278</v>
      </c>
      <c r="C53082" s="41" t="s">
        <v>7828</v>
      </c>
      <c r="D53082" s="41" t="s">
        <v>7832</v>
      </c>
      <c r="E53082" s="42">
        <v>128538</v>
      </c>
    </row>
    <row r="53083" spans="1:5" hidden="1" x14ac:dyDescent="0.2">
      <c r="A53083" s="39">
        <v>2019</v>
      </c>
      <c r="B53083" s="40" t="s">
        <v>7278</v>
      </c>
      <c r="C53083" s="41" t="s">
        <v>7828</v>
      </c>
      <c r="D53083" s="41" t="s">
        <v>7827</v>
      </c>
      <c r="E53083" s="42">
        <v>426866</v>
      </c>
    </row>
    <row r="53084" spans="1:5" hidden="1" x14ac:dyDescent="0.2">
      <c r="A53084" s="39">
        <v>2019</v>
      </c>
      <c r="B53084" s="40" t="s">
        <v>7278</v>
      </c>
      <c r="C53084" s="41" t="s">
        <v>7828</v>
      </c>
      <c r="D53084" s="41" t="s">
        <v>7198</v>
      </c>
      <c r="E53084" s="42">
        <v>1956273</v>
      </c>
    </row>
    <row r="53085" spans="1:5" hidden="1" x14ac:dyDescent="0.2">
      <c r="A53085" s="39">
        <v>2019</v>
      </c>
      <c r="B53085" s="40" t="s">
        <v>7278</v>
      </c>
      <c r="C53085" s="41" t="s">
        <v>7824</v>
      </c>
      <c r="D53085" s="41" t="s">
        <v>7819</v>
      </c>
      <c r="E53085" s="42">
        <v>13063533</v>
      </c>
    </row>
    <row r="53086" spans="1:5" hidden="1" x14ac:dyDescent="0.2">
      <c r="A53086" s="39">
        <v>2019</v>
      </c>
      <c r="B53086" s="40" t="s">
        <v>7278</v>
      </c>
      <c r="C53086" s="41" t="s">
        <v>7824</v>
      </c>
      <c r="D53086" s="41" t="s">
        <v>7820</v>
      </c>
      <c r="E53086" s="42">
        <v>5574630</v>
      </c>
    </row>
    <row r="53087" spans="1:5" hidden="1" x14ac:dyDescent="0.2">
      <c r="A53087" s="39">
        <v>2019</v>
      </c>
      <c r="B53087" s="40" t="s">
        <v>7278</v>
      </c>
      <c r="C53087" s="41" t="s">
        <v>7824</v>
      </c>
      <c r="D53087" s="41" t="s">
        <v>7821</v>
      </c>
      <c r="E53087" s="42">
        <v>273500</v>
      </c>
    </row>
    <row r="53088" spans="1:5" hidden="1" x14ac:dyDescent="0.2">
      <c r="A53088" s="39">
        <v>2019</v>
      </c>
      <c r="B53088" s="40" t="s">
        <v>7278</v>
      </c>
      <c r="C53088" s="41" t="s">
        <v>7824</v>
      </c>
      <c r="D53088" s="41" t="s">
        <v>7141</v>
      </c>
      <c r="E53088" s="42">
        <v>7169014</v>
      </c>
    </row>
    <row r="53089" spans="1:5" hidden="1" x14ac:dyDescent="0.2">
      <c r="A53089" s="39">
        <v>2019</v>
      </c>
      <c r="B53089" s="40" t="s">
        <v>7278</v>
      </c>
      <c r="C53089" s="41" t="s">
        <v>7824</v>
      </c>
      <c r="D53089" s="41" t="s">
        <v>7831</v>
      </c>
      <c r="E53089" s="42">
        <v>-2291</v>
      </c>
    </row>
    <row r="53090" spans="1:5" hidden="1" x14ac:dyDescent="0.2">
      <c r="A53090" s="39">
        <v>2019</v>
      </c>
      <c r="B53090" s="40" t="s">
        <v>7278</v>
      </c>
      <c r="C53090" s="41" t="s">
        <v>7824</v>
      </c>
      <c r="D53090" s="41" t="s">
        <v>7822</v>
      </c>
      <c r="E53090" s="42">
        <v>30484</v>
      </c>
    </row>
    <row r="53091" spans="1:5" hidden="1" x14ac:dyDescent="0.2">
      <c r="A53091" s="39">
        <v>2019</v>
      </c>
      <c r="B53091" s="40" t="s">
        <v>7278</v>
      </c>
      <c r="C53091" s="41" t="s">
        <v>7824</v>
      </c>
      <c r="D53091" s="41" t="s">
        <v>7832</v>
      </c>
      <c r="E53091" s="42">
        <v>6965</v>
      </c>
    </row>
    <row r="53092" spans="1:5" hidden="1" x14ac:dyDescent="0.2">
      <c r="A53092" s="39">
        <v>2019</v>
      </c>
      <c r="B53092" s="40" t="s">
        <v>7278</v>
      </c>
      <c r="C53092" s="41" t="s">
        <v>7824</v>
      </c>
      <c r="D53092" s="41" t="s">
        <v>7827</v>
      </c>
      <c r="E53092" s="42">
        <v>0</v>
      </c>
    </row>
    <row r="53093" spans="1:5" hidden="1" x14ac:dyDescent="0.2">
      <c r="A53093" s="39">
        <v>2019</v>
      </c>
      <c r="B53093" s="40" t="s">
        <v>7278</v>
      </c>
      <c r="C53093" s="41" t="s">
        <v>7824</v>
      </c>
      <c r="D53093" s="41" t="s">
        <v>7198</v>
      </c>
      <c r="E53093" s="42">
        <v>11231</v>
      </c>
    </row>
    <row r="53094" spans="1:5" hidden="1" x14ac:dyDescent="0.2">
      <c r="A53094" s="39">
        <v>2019</v>
      </c>
      <c r="B53094" s="40" t="s">
        <v>7246</v>
      </c>
      <c r="C53094" s="41" t="s">
        <v>7818</v>
      </c>
      <c r="D53094" s="41" t="s">
        <v>7819</v>
      </c>
      <c r="E53094" s="42">
        <v>85216501</v>
      </c>
    </row>
    <row r="53095" spans="1:5" hidden="1" x14ac:dyDescent="0.2">
      <c r="A53095" s="39">
        <v>2019</v>
      </c>
      <c r="B53095" s="40" t="s">
        <v>7246</v>
      </c>
      <c r="C53095" s="41" t="s">
        <v>7818</v>
      </c>
      <c r="D53095" s="41" t="s">
        <v>7820</v>
      </c>
      <c r="E53095" s="42">
        <v>7826057</v>
      </c>
    </row>
    <row r="53096" spans="1:5" hidden="1" x14ac:dyDescent="0.2">
      <c r="A53096" s="39">
        <v>2019</v>
      </c>
      <c r="B53096" s="40" t="s">
        <v>7246</v>
      </c>
      <c r="C53096" s="41" t="s">
        <v>7818</v>
      </c>
      <c r="D53096" s="41" t="s">
        <v>7830</v>
      </c>
      <c r="E53096" s="42">
        <v>-104059</v>
      </c>
    </row>
    <row r="53097" spans="1:5" hidden="1" x14ac:dyDescent="0.2">
      <c r="A53097" s="39">
        <v>2019</v>
      </c>
      <c r="B53097" s="40" t="s">
        <v>7246</v>
      </c>
      <c r="C53097" s="41" t="s">
        <v>7818</v>
      </c>
      <c r="D53097" s="41" t="s">
        <v>7821</v>
      </c>
      <c r="E53097" s="42">
        <v>3903231</v>
      </c>
    </row>
    <row r="53098" spans="1:5" hidden="1" x14ac:dyDescent="0.2">
      <c r="A53098" s="39">
        <v>2019</v>
      </c>
      <c r="B53098" s="40" t="s">
        <v>7246</v>
      </c>
      <c r="C53098" s="41" t="s">
        <v>7818</v>
      </c>
      <c r="D53098" s="41" t="s">
        <v>7141</v>
      </c>
      <c r="E53098" s="42">
        <v>44187963</v>
      </c>
    </row>
    <row r="53099" spans="1:5" hidden="1" x14ac:dyDescent="0.2">
      <c r="A53099" s="39">
        <v>2019</v>
      </c>
      <c r="B53099" s="40" t="s">
        <v>7246</v>
      </c>
      <c r="C53099" s="41" t="s">
        <v>7818</v>
      </c>
      <c r="D53099" s="41" t="s">
        <v>7831</v>
      </c>
      <c r="E53099" s="42">
        <v>7416</v>
      </c>
    </row>
    <row r="53100" spans="1:5" hidden="1" x14ac:dyDescent="0.2">
      <c r="A53100" s="39">
        <v>2019</v>
      </c>
      <c r="B53100" s="40" t="s">
        <v>7246</v>
      </c>
      <c r="C53100" s="41" t="s">
        <v>7818</v>
      </c>
      <c r="D53100" s="41" t="s">
        <v>7822</v>
      </c>
      <c r="E53100" s="42">
        <v>17504</v>
      </c>
    </row>
    <row r="53101" spans="1:5" hidden="1" x14ac:dyDescent="0.2">
      <c r="A53101" s="39">
        <v>2019</v>
      </c>
      <c r="B53101" s="40" t="s">
        <v>7246</v>
      </c>
      <c r="C53101" s="41" t="s">
        <v>7818</v>
      </c>
      <c r="D53101" s="41" t="s">
        <v>7832</v>
      </c>
      <c r="E53101" s="42">
        <v>59623</v>
      </c>
    </row>
    <row r="53102" spans="1:5" hidden="1" x14ac:dyDescent="0.2">
      <c r="A53102" s="39">
        <v>2019</v>
      </c>
      <c r="B53102" s="40" t="s">
        <v>7246</v>
      </c>
      <c r="C53102" s="41" t="s">
        <v>7818</v>
      </c>
      <c r="D53102" s="41" t="s">
        <v>7827</v>
      </c>
      <c r="E53102" s="42">
        <v>74815</v>
      </c>
    </row>
    <row r="53103" spans="1:5" hidden="1" x14ac:dyDescent="0.2">
      <c r="A53103" s="39">
        <v>2019</v>
      </c>
      <c r="B53103" s="40" t="s">
        <v>7246</v>
      </c>
      <c r="C53103" s="41" t="s">
        <v>7818</v>
      </c>
      <c r="D53103" s="41" t="s">
        <v>7198</v>
      </c>
      <c r="E53103" s="42">
        <v>29008131</v>
      </c>
    </row>
    <row r="53104" spans="1:5" hidden="1" x14ac:dyDescent="0.2">
      <c r="A53104" s="39">
        <v>2019</v>
      </c>
      <c r="B53104" s="40" t="s">
        <v>7246</v>
      </c>
      <c r="C53104" s="41" t="s">
        <v>7818</v>
      </c>
      <c r="D53104" s="41" t="s">
        <v>7823</v>
      </c>
      <c r="E53104" s="42">
        <v>235821</v>
      </c>
    </row>
    <row r="53105" spans="1:5" hidden="1" x14ac:dyDescent="0.2">
      <c r="A53105" s="39">
        <v>2019</v>
      </c>
      <c r="B53105" s="40" t="s">
        <v>7246</v>
      </c>
      <c r="C53105" s="41" t="s">
        <v>7825</v>
      </c>
      <c r="D53105" s="41" t="s">
        <v>7819</v>
      </c>
      <c r="E53105" s="42">
        <v>830243</v>
      </c>
    </row>
    <row r="53106" spans="1:5" hidden="1" x14ac:dyDescent="0.2">
      <c r="A53106" s="39">
        <v>2019</v>
      </c>
      <c r="B53106" s="40" t="s">
        <v>7246</v>
      </c>
      <c r="C53106" s="41" t="s">
        <v>7825</v>
      </c>
      <c r="D53106" s="41" t="s">
        <v>7820</v>
      </c>
      <c r="E53106" s="42">
        <v>118556</v>
      </c>
    </row>
    <row r="53107" spans="1:5" hidden="1" x14ac:dyDescent="0.2">
      <c r="A53107" s="39">
        <v>2019</v>
      </c>
      <c r="B53107" s="40" t="s">
        <v>7246</v>
      </c>
      <c r="C53107" s="41" t="s">
        <v>7825</v>
      </c>
      <c r="D53107" s="41" t="s">
        <v>7141</v>
      </c>
      <c r="E53107" s="42">
        <v>412968</v>
      </c>
    </row>
    <row r="53108" spans="1:5" hidden="1" x14ac:dyDescent="0.2">
      <c r="A53108" s="39">
        <v>2019</v>
      </c>
      <c r="B53108" s="40" t="s">
        <v>7246</v>
      </c>
      <c r="C53108" s="41" t="s">
        <v>7825</v>
      </c>
      <c r="D53108" s="41" t="s">
        <v>7831</v>
      </c>
      <c r="E53108" s="42">
        <v>6598</v>
      </c>
    </row>
    <row r="53109" spans="1:5" hidden="1" x14ac:dyDescent="0.2">
      <c r="A53109" s="39">
        <v>2019</v>
      </c>
      <c r="B53109" s="40" t="s">
        <v>7246</v>
      </c>
      <c r="C53109" s="41" t="s">
        <v>7825</v>
      </c>
      <c r="D53109" s="41" t="s">
        <v>7822</v>
      </c>
      <c r="E53109" s="42">
        <v>1446</v>
      </c>
    </row>
    <row r="53110" spans="1:5" hidden="1" x14ac:dyDescent="0.2">
      <c r="A53110" s="39">
        <v>2019</v>
      </c>
      <c r="B53110" s="40" t="s">
        <v>7246</v>
      </c>
      <c r="C53110" s="41" t="s">
        <v>7825</v>
      </c>
      <c r="D53110" s="41" t="s">
        <v>7827</v>
      </c>
      <c r="E53110" s="42">
        <v>54855</v>
      </c>
    </row>
    <row r="53111" spans="1:5" hidden="1" x14ac:dyDescent="0.2">
      <c r="A53111" s="39">
        <v>2019</v>
      </c>
      <c r="B53111" s="40" t="s">
        <v>7246</v>
      </c>
      <c r="C53111" s="41" t="s">
        <v>7825</v>
      </c>
      <c r="D53111" s="41" t="s">
        <v>7823</v>
      </c>
      <c r="E53111" s="42">
        <v>235821</v>
      </c>
    </row>
    <row r="53112" spans="1:5" hidden="1" x14ac:dyDescent="0.2">
      <c r="A53112" s="39">
        <v>2019</v>
      </c>
      <c r="B53112" s="40" t="s">
        <v>7246</v>
      </c>
      <c r="C53112" s="41" t="s">
        <v>7826</v>
      </c>
      <c r="D53112" s="41" t="s">
        <v>7819</v>
      </c>
      <c r="E53112" s="42">
        <v>14</v>
      </c>
    </row>
    <row r="53113" spans="1:5" hidden="1" x14ac:dyDescent="0.2">
      <c r="A53113" s="39">
        <v>2019</v>
      </c>
      <c r="B53113" s="40" t="s">
        <v>7246</v>
      </c>
      <c r="C53113" s="41" t="s">
        <v>7826</v>
      </c>
      <c r="D53113" s="41" t="s">
        <v>7141</v>
      </c>
      <c r="E53113" s="42">
        <v>14</v>
      </c>
    </row>
    <row r="53114" spans="1:5" hidden="1" x14ac:dyDescent="0.2">
      <c r="A53114" s="39">
        <v>2019</v>
      </c>
      <c r="B53114" s="40" t="s">
        <v>7246</v>
      </c>
      <c r="C53114" s="41" t="s">
        <v>7826</v>
      </c>
      <c r="D53114" s="41" t="s">
        <v>7822</v>
      </c>
      <c r="E53114" s="42">
        <v>0</v>
      </c>
    </row>
    <row r="53115" spans="1:5" hidden="1" x14ac:dyDescent="0.2">
      <c r="A53115" s="39">
        <v>2019</v>
      </c>
      <c r="B53115" s="40" t="s">
        <v>7246</v>
      </c>
      <c r="C53115" s="41" t="s">
        <v>7828</v>
      </c>
      <c r="D53115" s="41" t="s">
        <v>7819</v>
      </c>
      <c r="E53115" s="42">
        <v>43198072</v>
      </c>
    </row>
    <row r="53116" spans="1:5" hidden="1" x14ac:dyDescent="0.2">
      <c r="A53116" s="39">
        <v>2019</v>
      </c>
      <c r="B53116" s="40" t="s">
        <v>7246</v>
      </c>
      <c r="C53116" s="41" t="s">
        <v>7828</v>
      </c>
      <c r="D53116" s="41" t="s">
        <v>7141</v>
      </c>
      <c r="E53116" s="42">
        <v>15584966</v>
      </c>
    </row>
    <row r="53117" spans="1:5" hidden="1" x14ac:dyDescent="0.2">
      <c r="A53117" s="39">
        <v>2019</v>
      </c>
      <c r="B53117" s="40" t="s">
        <v>7246</v>
      </c>
      <c r="C53117" s="41" t="s">
        <v>7828</v>
      </c>
      <c r="D53117" s="41" t="s">
        <v>7827</v>
      </c>
      <c r="E53117" s="42">
        <v>19960</v>
      </c>
    </row>
    <row r="53118" spans="1:5" hidden="1" x14ac:dyDescent="0.2">
      <c r="A53118" s="39">
        <v>2019</v>
      </c>
      <c r="B53118" s="40" t="s">
        <v>7246</v>
      </c>
      <c r="C53118" s="41" t="s">
        <v>7828</v>
      </c>
      <c r="D53118" s="41" t="s">
        <v>7198</v>
      </c>
      <c r="E53118" s="42">
        <v>27593146</v>
      </c>
    </row>
    <row r="53119" spans="1:5" hidden="1" x14ac:dyDescent="0.2">
      <c r="A53119" s="39">
        <v>2019</v>
      </c>
      <c r="B53119" s="40" t="s">
        <v>7246</v>
      </c>
      <c r="C53119" s="41" t="s">
        <v>7824</v>
      </c>
      <c r="D53119" s="41" t="s">
        <v>7819</v>
      </c>
      <c r="E53119" s="42">
        <v>41188172</v>
      </c>
    </row>
    <row r="53120" spans="1:5" hidden="1" x14ac:dyDescent="0.2">
      <c r="A53120" s="39">
        <v>2019</v>
      </c>
      <c r="B53120" s="40" t="s">
        <v>7246</v>
      </c>
      <c r="C53120" s="41" t="s">
        <v>7824</v>
      </c>
      <c r="D53120" s="41" t="s">
        <v>7820</v>
      </c>
      <c r="E53120" s="42">
        <v>7707501</v>
      </c>
    </row>
    <row r="53121" spans="1:5" hidden="1" x14ac:dyDescent="0.2">
      <c r="A53121" s="39">
        <v>2019</v>
      </c>
      <c r="B53121" s="40" t="s">
        <v>7246</v>
      </c>
      <c r="C53121" s="41" t="s">
        <v>7824</v>
      </c>
      <c r="D53121" s="41" t="s">
        <v>7830</v>
      </c>
      <c r="E53121" s="42">
        <v>-104059</v>
      </c>
    </row>
    <row r="53122" spans="1:5" hidden="1" x14ac:dyDescent="0.2">
      <c r="A53122" s="39">
        <v>2019</v>
      </c>
      <c r="B53122" s="40" t="s">
        <v>7246</v>
      </c>
      <c r="C53122" s="41" t="s">
        <v>7824</v>
      </c>
      <c r="D53122" s="41" t="s">
        <v>7821</v>
      </c>
      <c r="E53122" s="42">
        <v>3903231</v>
      </c>
    </row>
    <row r="53123" spans="1:5" hidden="1" x14ac:dyDescent="0.2">
      <c r="A53123" s="39">
        <v>2019</v>
      </c>
      <c r="B53123" s="40" t="s">
        <v>7246</v>
      </c>
      <c r="C53123" s="41" t="s">
        <v>7824</v>
      </c>
      <c r="D53123" s="41" t="s">
        <v>7141</v>
      </c>
      <c r="E53123" s="42">
        <v>28190015</v>
      </c>
    </row>
    <row r="53124" spans="1:5" hidden="1" x14ac:dyDescent="0.2">
      <c r="A53124" s="39">
        <v>2019</v>
      </c>
      <c r="B53124" s="40" t="s">
        <v>7246</v>
      </c>
      <c r="C53124" s="41" t="s">
        <v>7824</v>
      </c>
      <c r="D53124" s="41" t="s">
        <v>7831</v>
      </c>
      <c r="E53124" s="42">
        <v>818</v>
      </c>
    </row>
    <row r="53125" spans="1:5" hidden="1" x14ac:dyDescent="0.2">
      <c r="A53125" s="39">
        <v>2019</v>
      </c>
      <c r="B53125" s="40" t="s">
        <v>7246</v>
      </c>
      <c r="C53125" s="41" t="s">
        <v>7824</v>
      </c>
      <c r="D53125" s="41" t="s">
        <v>7822</v>
      </c>
      <c r="E53125" s="42">
        <v>16058</v>
      </c>
    </row>
    <row r="53126" spans="1:5" hidden="1" x14ac:dyDescent="0.2">
      <c r="A53126" s="39">
        <v>2019</v>
      </c>
      <c r="B53126" s="40" t="s">
        <v>7246</v>
      </c>
      <c r="C53126" s="41" t="s">
        <v>7824</v>
      </c>
      <c r="D53126" s="41" t="s">
        <v>7832</v>
      </c>
      <c r="E53126" s="42">
        <v>59623</v>
      </c>
    </row>
    <row r="53127" spans="1:5" hidden="1" x14ac:dyDescent="0.2">
      <c r="A53127" s="39">
        <v>2019</v>
      </c>
      <c r="B53127" s="40" t="s">
        <v>7246</v>
      </c>
      <c r="C53127" s="41" t="s">
        <v>7824</v>
      </c>
      <c r="D53127" s="41" t="s">
        <v>7198</v>
      </c>
      <c r="E53127" s="42">
        <v>1414985</v>
      </c>
    </row>
    <row r="53128" spans="1:5" hidden="1" x14ac:dyDescent="0.2">
      <c r="A53128" s="39">
        <v>2019</v>
      </c>
      <c r="B53128" s="40" t="s">
        <v>7246</v>
      </c>
      <c r="C53128" s="41" t="s">
        <v>7824</v>
      </c>
      <c r="D53128" s="41" t="s">
        <v>7823</v>
      </c>
      <c r="E53128" s="42">
        <v>0</v>
      </c>
    </row>
    <row r="53129" spans="1:5" hidden="1" x14ac:dyDescent="0.2">
      <c r="A53129" s="39">
        <v>2019</v>
      </c>
      <c r="B53129" s="40" t="s">
        <v>7279</v>
      </c>
      <c r="C53129" s="41" t="s">
        <v>7818</v>
      </c>
      <c r="D53129" s="41" t="s">
        <v>7819</v>
      </c>
      <c r="E53129" s="42">
        <v>62258378</v>
      </c>
    </row>
    <row r="53130" spans="1:5" hidden="1" x14ac:dyDescent="0.2">
      <c r="A53130" s="39">
        <v>2019</v>
      </c>
      <c r="B53130" s="40" t="s">
        <v>7279</v>
      </c>
      <c r="C53130" s="41" t="s">
        <v>7818</v>
      </c>
      <c r="D53130" s="41" t="s">
        <v>7820</v>
      </c>
      <c r="E53130" s="42">
        <v>2569160</v>
      </c>
    </row>
    <row r="53131" spans="1:5" hidden="1" x14ac:dyDescent="0.2">
      <c r="A53131" s="39">
        <v>2019</v>
      </c>
      <c r="B53131" s="40" t="s">
        <v>7279</v>
      </c>
      <c r="C53131" s="41" t="s">
        <v>7818</v>
      </c>
      <c r="D53131" s="41" t="s">
        <v>7091</v>
      </c>
      <c r="E53131" s="42">
        <v>185456</v>
      </c>
    </row>
    <row r="53132" spans="1:5" hidden="1" x14ac:dyDescent="0.2">
      <c r="A53132" s="39">
        <v>2019</v>
      </c>
      <c r="B53132" s="40" t="s">
        <v>7279</v>
      </c>
      <c r="C53132" s="41" t="s">
        <v>7818</v>
      </c>
      <c r="D53132" s="41" t="s">
        <v>7821</v>
      </c>
      <c r="E53132" s="42">
        <v>30322003</v>
      </c>
    </row>
    <row r="53133" spans="1:5" hidden="1" x14ac:dyDescent="0.2">
      <c r="A53133" s="39">
        <v>2019</v>
      </c>
      <c r="B53133" s="40" t="s">
        <v>7279</v>
      </c>
      <c r="C53133" s="41" t="s">
        <v>7818</v>
      </c>
      <c r="D53133" s="41" t="s">
        <v>7141</v>
      </c>
      <c r="E53133" s="42">
        <v>20932334</v>
      </c>
    </row>
    <row r="53134" spans="1:5" hidden="1" x14ac:dyDescent="0.2">
      <c r="A53134" s="39">
        <v>2019</v>
      </c>
      <c r="B53134" s="40" t="s">
        <v>7279</v>
      </c>
      <c r="C53134" s="41" t="s">
        <v>7818</v>
      </c>
      <c r="D53134" s="41" t="s">
        <v>7831</v>
      </c>
      <c r="E53134" s="42">
        <v>35771</v>
      </c>
    </row>
    <row r="53135" spans="1:5" hidden="1" x14ac:dyDescent="0.2">
      <c r="A53135" s="39">
        <v>2019</v>
      </c>
      <c r="B53135" s="40" t="s">
        <v>7279</v>
      </c>
      <c r="C53135" s="41" t="s">
        <v>7818</v>
      </c>
      <c r="D53135" s="41" t="s">
        <v>7822</v>
      </c>
      <c r="E53135" s="42">
        <v>6623</v>
      </c>
    </row>
    <row r="53136" spans="1:5" hidden="1" x14ac:dyDescent="0.2">
      <c r="A53136" s="39">
        <v>2019</v>
      </c>
      <c r="B53136" s="40" t="s">
        <v>7279</v>
      </c>
      <c r="C53136" s="41" t="s">
        <v>7818</v>
      </c>
      <c r="D53136" s="41" t="s">
        <v>7832</v>
      </c>
      <c r="E53136" s="42">
        <v>676337</v>
      </c>
    </row>
    <row r="53137" spans="1:5" hidden="1" x14ac:dyDescent="0.2">
      <c r="A53137" s="39">
        <v>2019</v>
      </c>
      <c r="B53137" s="40" t="s">
        <v>7279</v>
      </c>
      <c r="C53137" s="41" t="s">
        <v>7818</v>
      </c>
      <c r="D53137" s="41" t="s">
        <v>7827</v>
      </c>
      <c r="E53137" s="42">
        <v>324451</v>
      </c>
    </row>
    <row r="53138" spans="1:5" hidden="1" x14ac:dyDescent="0.2">
      <c r="A53138" s="39">
        <v>2019</v>
      </c>
      <c r="B53138" s="40" t="s">
        <v>7279</v>
      </c>
      <c r="C53138" s="41" t="s">
        <v>7818</v>
      </c>
      <c r="D53138" s="41" t="s">
        <v>7198</v>
      </c>
      <c r="E53138" s="42">
        <v>6568889</v>
      </c>
    </row>
    <row r="53139" spans="1:5" hidden="1" x14ac:dyDescent="0.2">
      <c r="A53139" s="39">
        <v>2019</v>
      </c>
      <c r="B53139" s="40" t="s">
        <v>7279</v>
      </c>
      <c r="C53139" s="41" t="s">
        <v>7818</v>
      </c>
      <c r="D53139" s="41" t="s">
        <v>7823</v>
      </c>
      <c r="E53139" s="42">
        <v>637354</v>
      </c>
    </row>
    <row r="53140" spans="1:5" hidden="1" x14ac:dyDescent="0.2">
      <c r="A53140" s="39">
        <v>2019</v>
      </c>
      <c r="B53140" s="40" t="s">
        <v>7279</v>
      </c>
      <c r="C53140" s="41" t="s">
        <v>7825</v>
      </c>
      <c r="D53140" s="41" t="s">
        <v>7819</v>
      </c>
      <c r="E53140" s="42">
        <v>570411</v>
      </c>
    </row>
    <row r="53141" spans="1:5" hidden="1" x14ac:dyDescent="0.2">
      <c r="A53141" s="39">
        <v>2019</v>
      </c>
      <c r="B53141" s="40" t="s">
        <v>7279</v>
      </c>
      <c r="C53141" s="41" t="s">
        <v>7825</v>
      </c>
      <c r="D53141" s="41" t="s">
        <v>7141</v>
      </c>
      <c r="E53141" s="42">
        <v>71728</v>
      </c>
    </row>
    <row r="53142" spans="1:5" hidden="1" x14ac:dyDescent="0.2">
      <c r="A53142" s="39">
        <v>2019</v>
      </c>
      <c r="B53142" s="40" t="s">
        <v>7279</v>
      </c>
      <c r="C53142" s="41" t="s">
        <v>7825</v>
      </c>
      <c r="D53142" s="41" t="s">
        <v>7822</v>
      </c>
      <c r="E53142" s="42">
        <v>0</v>
      </c>
    </row>
    <row r="53143" spans="1:5" hidden="1" x14ac:dyDescent="0.2">
      <c r="A53143" s="39">
        <v>2019</v>
      </c>
      <c r="B53143" s="40" t="s">
        <v>7279</v>
      </c>
      <c r="C53143" s="41" t="s">
        <v>7825</v>
      </c>
      <c r="D53143" s="41" t="s">
        <v>7827</v>
      </c>
      <c r="E53143" s="42">
        <v>24014</v>
      </c>
    </row>
    <row r="53144" spans="1:5" hidden="1" x14ac:dyDescent="0.2">
      <c r="A53144" s="39">
        <v>2019</v>
      </c>
      <c r="B53144" s="40" t="s">
        <v>7279</v>
      </c>
      <c r="C53144" s="41" t="s">
        <v>7825</v>
      </c>
      <c r="D53144" s="41" t="s">
        <v>7823</v>
      </c>
      <c r="E53144" s="42">
        <v>474668</v>
      </c>
    </row>
    <row r="53145" spans="1:5" hidden="1" x14ac:dyDescent="0.2">
      <c r="A53145" s="39">
        <v>2019</v>
      </c>
      <c r="B53145" s="40" t="s">
        <v>7279</v>
      </c>
      <c r="C53145" s="41" t="s">
        <v>7826</v>
      </c>
      <c r="D53145" s="41" t="s">
        <v>7819</v>
      </c>
      <c r="E53145" s="42">
        <v>71441</v>
      </c>
    </row>
    <row r="53146" spans="1:5" hidden="1" x14ac:dyDescent="0.2">
      <c r="A53146" s="39">
        <v>2019</v>
      </c>
      <c r="B53146" s="40" t="s">
        <v>7279</v>
      </c>
      <c r="C53146" s="41" t="s">
        <v>7826</v>
      </c>
      <c r="D53146" s="41" t="s">
        <v>7141</v>
      </c>
      <c r="E53146" s="42">
        <v>44386</v>
      </c>
    </row>
    <row r="53147" spans="1:5" hidden="1" x14ac:dyDescent="0.2">
      <c r="A53147" s="39">
        <v>2019</v>
      </c>
      <c r="B53147" s="40" t="s">
        <v>7279</v>
      </c>
      <c r="C53147" s="41" t="s">
        <v>7826</v>
      </c>
      <c r="D53147" s="41" t="s">
        <v>7822</v>
      </c>
      <c r="E53147" s="42">
        <v>100</v>
      </c>
    </row>
    <row r="53148" spans="1:5" hidden="1" x14ac:dyDescent="0.2">
      <c r="A53148" s="39">
        <v>2019</v>
      </c>
      <c r="B53148" s="40" t="s">
        <v>7279</v>
      </c>
      <c r="C53148" s="41" t="s">
        <v>7826</v>
      </c>
      <c r="D53148" s="41" t="s">
        <v>7827</v>
      </c>
      <c r="E53148" s="42">
        <v>26955</v>
      </c>
    </row>
    <row r="53149" spans="1:5" hidden="1" x14ac:dyDescent="0.2">
      <c r="A53149" s="39">
        <v>2019</v>
      </c>
      <c r="B53149" s="40" t="s">
        <v>7279</v>
      </c>
      <c r="C53149" s="41" t="s">
        <v>7829</v>
      </c>
      <c r="D53149" s="41" t="s">
        <v>7819</v>
      </c>
      <c r="E53149" s="42">
        <v>6207746</v>
      </c>
    </row>
    <row r="53150" spans="1:5" hidden="1" x14ac:dyDescent="0.2">
      <c r="A53150" s="39">
        <v>2019</v>
      </c>
      <c r="B53150" s="40" t="s">
        <v>7279</v>
      </c>
      <c r="C53150" s="41" t="s">
        <v>7829</v>
      </c>
      <c r="D53150" s="41" t="s">
        <v>7141</v>
      </c>
      <c r="E53150" s="42">
        <v>6189448</v>
      </c>
    </row>
    <row r="53151" spans="1:5" hidden="1" x14ac:dyDescent="0.2">
      <c r="A53151" s="39">
        <v>2019</v>
      </c>
      <c r="B53151" s="40" t="s">
        <v>7279</v>
      </c>
      <c r="C53151" s="41" t="s">
        <v>7829</v>
      </c>
      <c r="D53151" s="41" t="s">
        <v>7827</v>
      </c>
      <c r="E53151" s="42">
        <v>18297</v>
      </c>
    </row>
    <row r="53152" spans="1:5" hidden="1" x14ac:dyDescent="0.2">
      <c r="A53152" s="39">
        <v>2019</v>
      </c>
      <c r="B53152" s="40" t="s">
        <v>7279</v>
      </c>
      <c r="C53152" s="41" t="s">
        <v>7829</v>
      </c>
      <c r="D53152" s="41" t="s">
        <v>7823</v>
      </c>
      <c r="E53152" s="42">
        <v>0</v>
      </c>
    </row>
    <row r="53153" spans="1:5" hidden="1" x14ac:dyDescent="0.2">
      <c r="A53153" s="39">
        <v>2019</v>
      </c>
      <c r="B53153" s="40" t="s">
        <v>7279</v>
      </c>
      <c r="C53153" s="41" t="s">
        <v>7828</v>
      </c>
      <c r="D53153" s="41" t="s">
        <v>7819</v>
      </c>
      <c r="E53153" s="42">
        <v>11370389</v>
      </c>
    </row>
    <row r="53154" spans="1:5" hidden="1" x14ac:dyDescent="0.2">
      <c r="A53154" s="39">
        <v>2019</v>
      </c>
      <c r="B53154" s="40" t="s">
        <v>7279</v>
      </c>
      <c r="C53154" s="41" t="s">
        <v>7828</v>
      </c>
      <c r="D53154" s="41" t="s">
        <v>7091</v>
      </c>
      <c r="E53154" s="42">
        <v>185456</v>
      </c>
    </row>
    <row r="53155" spans="1:5" hidden="1" x14ac:dyDescent="0.2">
      <c r="A53155" s="39">
        <v>2019</v>
      </c>
      <c r="B53155" s="40" t="s">
        <v>7279</v>
      </c>
      <c r="C53155" s="41" t="s">
        <v>7828</v>
      </c>
      <c r="D53155" s="41" t="s">
        <v>7821</v>
      </c>
      <c r="E53155" s="42">
        <v>252825</v>
      </c>
    </row>
    <row r="53156" spans="1:5" hidden="1" x14ac:dyDescent="0.2">
      <c r="A53156" s="39">
        <v>2019</v>
      </c>
      <c r="B53156" s="40" t="s">
        <v>7279</v>
      </c>
      <c r="C53156" s="41" t="s">
        <v>7828</v>
      </c>
      <c r="D53156" s="41" t="s">
        <v>7141</v>
      </c>
      <c r="E53156" s="42">
        <v>4380352</v>
      </c>
    </row>
    <row r="53157" spans="1:5" hidden="1" x14ac:dyDescent="0.2">
      <c r="A53157" s="39">
        <v>2019</v>
      </c>
      <c r="B53157" s="40" t="s">
        <v>7279</v>
      </c>
      <c r="C53157" s="41" t="s">
        <v>7828</v>
      </c>
      <c r="D53157" s="41" t="s">
        <v>7831</v>
      </c>
      <c r="E53157" s="42">
        <v>36297</v>
      </c>
    </row>
    <row r="53158" spans="1:5" hidden="1" x14ac:dyDescent="0.2">
      <c r="A53158" s="39">
        <v>2019</v>
      </c>
      <c r="B53158" s="40" t="s">
        <v>7279</v>
      </c>
      <c r="C53158" s="41" t="s">
        <v>7828</v>
      </c>
      <c r="D53158" s="41" t="s">
        <v>7832</v>
      </c>
      <c r="E53158" s="42">
        <v>671064</v>
      </c>
    </row>
    <row r="53159" spans="1:5" hidden="1" x14ac:dyDescent="0.2">
      <c r="A53159" s="39">
        <v>2019</v>
      </c>
      <c r="B53159" s="40" t="s">
        <v>7279</v>
      </c>
      <c r="C53159" s="41" t="s">
        <v>7828</v>
      </c>
      <c r="D53159" s="41" t="s">
        <v>7827</v>
      </c>
      <c r="E53159" s="42">
        <v>194142</v>
      </c>
    </row>
    <row r="53160" spans="1:5" hidden="1" x14ac:dyDescent="0.2">
      <c r="A53160" s="39">
        <v>2019</v>
      </c>
      <c r="B53160" s="40" t="s">
        <v>7279</v>
      </c>
      <c r="C53160" s="41" t="s">
        <v>7828</v>
      </c>
      <c r="D53160" s="41" t="s">
        <v>7198</v>
      </c>
      <c r="E53160" s="42">
        <v>5487567</v>
      </c>
    </row>
    <row r="53161" spans="1:5" hidden="1" x14ac:dyDescent="0.2">
      <c r="A53161" s="39">
        <v>2019</v>
      </c>
      <c r="B53161" s="40" t="s">
        <v>7279</v>
      </c>
      <c r="C53161" s="41" t="s">
        <v>7828</v>
      </c>
      <c r="D53161" s="41" t="s">
        <v>7823</v>
      </c>
      <c r="E53161" s="42">
        <v>162686</v>
      </c>
    </row>
    <row r="53162" spans="1:5" hidden="1" x14ac:dyDescent="0.2">
      <c r="A53162" s="39">
        <v>2019</v>
      </c>
      <c r="B53162" s="40" t="s">
        <v>7279</v>
      </c>
      <c r="C53162" s="41" t="s">
        <v>7824</v>
      </c>
      <c r="D53162" s="41" t="s">
        <v>7819</v>
      </c>
      <c r="E53162" s="42">
        <v>44038392</v>
      </c>
    </row>
    <row r="53163" spans="1:5" hidden="1" x14ac:dyDescent="0.2">
      <c r="A53163" s="39">
        <v>2019</v>
      </c>
      <c r="B53163" s="40" t="s">
        <v>7279</v>
      </c>
      <c r="C53163" s="41" t="s">
        <v>7824</v>
      </c>
      <c r="D53163" s="41" t="s">
        <v>7820</v>
      </c>
      <c r="E53163" s="42">
        <v>2569160</v>
      </c>
    </row>
    <row r="53164" spans="1:5" hidden="1" x14ac:dyDescent="0.2">
      <c r="A53164" s="39">
        <v>2019</v>
      </c>
      <c r="B53164" s="40" t="s">
        <v>7279</v>
      </c>
      <c r="C53164" s="41" t="s">
        <v>7824</v>
      </c>
      <c r="D53164" s="41" t="s">
        <v>7091</v>
      </c>
      <c r="E53164" s="42">
        <v>0</v>
      </c>
    </row>
    <row r="53165" spans="1:5" hidden="1" x14ac:dyDescent="0.2">
      <c r="A53165" s="39">
        <v>2019</v>
      </c>
      <c r="B53165" s="40" t="s">
        <v>7279</v>
      </c>
      <c r="C53165" s="41" t="s">
        <v>7824</v>
      </c>
      <c r="D53165" s="41" t="s">
        <v>7821</v>
      </c>
      <c r="E53165" s="42">
        <v>30069178</v>
      </c>
    </row>
    <row r="53166" spans="1:5" hidden="1" x14ac:dyDescent="0.2">
      <c r="A53166" s="39">
        <v>2019</v>
      </c>
      <c r="B53166" s="40" t="s">
        <v>7279</v>
      </c>
      <c r="C53166" s="41" t="s">
        <v>7824</v>
      </c>
      <c r="D53166" s="41" t="s">
        <v>7141</v>
      </c>
      <c r="E53166" s="42">
        <v>10246420</v>
      </c>
    </row>
    <row r="53167" spans="1:5" hidden="1" x14ac:dyDescent="0.2">
      <c r="A53167" s="39">
        <v>2019</v>
      </c>
      <c r="B53167" s="40" t="s">
        <v>7279</v>
      </c>
      <c r="C53167" s="41" t="s">
        <v>7824</v>
      </c>
      <c r="D53167" s="41" t="s">
        <v>7831</v>
      </c>
      <c r="E53167" s="42">
        <v>-526</v>
      </c>
    </row>
    <row r="53168" spans="1:5" hidden="1" x14ac:dyDescent="0.2">
      <c r="A53168" s="39">
        <v>2019</v>
      </c>
      <c r="B53168" s="40" t="s">
        <v>7279</v>
      </c>
      <c r="C53168" s="41" t="s">
        <v>7824</v>
      </c>
      <c r="D53168" s="41" t="s">
        <v>7822</v>
      </c>
      <c r="E53168" s="42">
        <v>6524</v>
      </c>
    </row>
    <row r="53169" spans="1:5" hidden="1" x14ac:dyDescent="0.2">
      <c r="A53169" s="39">
        <v>2019</v>
      </c>
      <c r="B53169" s="40" t="s">
        <v>7279</v>
      </c>
      <c r="C53169" s="41" t="s">
        <v>7824</v>
      </c>
      <c r="D53169" s="41" t="s">
        <v>7832</v>
      </c>
      <c r="E53169" s="42">
        <v>5273</v>
      </c>
    </row>
    <row r="53170" spans="1:5" hidden="1" x14ac:dyDescent="0.2">
      <c r="A53170" s="39">
        <v>2019</v>
      </c>
      <c r="B53170" s="40" t="s">
        <v>7279</v>
      </c>
      <c r="C53170" s="41" t="s">
        <v>7824</v>
      </c>
      <c r="D53170" s="41" t="s">
        <v>7827</v>
      </c>
      <c r="E53170" s="42">
        <v>61042</v>
      </c>
    </row>
    <row r="53171" spans="1:5" hidden="1" x14ac:dyDescent="0.2">
      <c r="A53171" s="39">
        <v>2019</v>
      </c>
      <c r="B53171" s="40" t="s">
        <v>7279</v>
      </c>
      <c r="C53171" s="41" t="s">
        <v>7824</v>
      </c>
      <c r="D53171" s="41" t="s">
        <v>7198</v>
      </c>
      <c r="E53171" s="42">
        <v>1081322</v>
      </c>
    </row>
    <row r="53172" spans="1:5" hidden="1" x14ac:dyDescent="0.2">
      <c r="A53172" s="39">
        <v>2019</v>
      </c>
      <c r="B53172" s="40" t="s">
        <v>7280</v>
      </c>
      <c r="C53172" s="41" t="s">
        <v>7818</v>
      </c>
      <c r="D53172" s="41" t="s">
        <v>7819</v>
      </c>
      <c r="E53172" s="42">
        <v>228995331</v>
      </c>
    </row>
    <row r="53173" spans="1:5" hidden="1" x14ac:dyDescent="0.2">
      <c r="A53173" s="39">
        <v>2019</v>
      </c>
      <c r="B53173" s="40" t="s">
        <v>7280</v>
      </c>
      <c r="C53173" s="41" t="s">
        <v>7818</v>
      </c>
      <c r="D53173" s="41" t="s">
        <v>7820</v>
      </c>
      <c r="E53173" s="42">
        <v>37928930</v>
      </c>
    </row>
    <row r="53174" spans="1:5" hidden="1" x14ac:dyDescent="0.2">
      <c r="A53174" s="39">
        <v>2019</v>
      </c>
      <c r="B53174" s="40" t="s">
        <v>7280</v>
      </c>
      <c r="C53174" s="41" t="s">
        <v>7818</v>
      </c>
      <c r="D53174" s="41" t="s">
        <v>7830</v>
      </c>
      <c r="E53174" s="42">
        <v>-565629</v>
      </c>
    </row>
    <row r="53175" spans="1:5" hidden="1" x14ac:dyDescent="0.2">
      <c r="A53175" s="39">
        <v>2019</v>
      </c>
      <c r="B53175" s="40" t="s">
        <v>7280</v>
      </c>
      <c r="C53175" s="41" t="s">
        <v>7818</v>
      </c>
      <c r="D53175" s="41" t="s">
        <v>7821</v>
      </c>
      <c r="E53175" s="42">
        <v>3503123</v>
      </c>
    </row>
    <row r="53176" spans="1:5" hidden="1" x14ac:dyDescent="0.2">
      <c r="A53176" s="39">
        <v>2019</v>
      </c>
      <c r="B53176" s="40" t="s">
        <v>7280</v>
      </c>
      <c r="C53176" s="41" t="s">
        <v>7818</v>
      </c>
      <c r="D53176" s="41" t="s">
        <v>7141</v>
      </c>
      <c r="E53176" s="42">
        <v>98040344</v>
      </c>
    </row>
    <row r="53177" spans="1:5" hidden="1" x14ac:dyDescent="0.2">
      <c r="A53177" s="39">
        <v>2019</v>
      </c>
      <c r="B53177" s="40" t="s">
        <v>7280</v>
      </c>
      <c r="C53177" s="41" t="s">
        <v>7818</v>
      </c>
      <c r="D53177" s="41" t="s">
        <v>7230</v>
      </c>
      <c r="E53177" s="42">
        <v>83229652</v>
      </c>
    </row>
    <row r="53178" spans="1:5" hidden="1" x14ac:dyDescent="0.2">
      <c r="A53178" s="39">
        <v>2019</v>
      </c>
      <c r="B53178" s="40" t="s">
        <v>7280</v>
      </c>
      <c r="C53178" s="41" t="s">
        <v>7818</v>
      </c>
      <c r="D53178" s="41" t="s">
        <v>7268</v>
      </c>
      <c r="E53178" s="42">
        <v>494475</v>
      </c>
    </row>
    <row r="53179" spans="1:5" hidden="1" x14ac:dyDescent="0.2">
      <c r="A53179" s="39">
        <v>2019</v>
      </c>
      <c r="B53179" s="40" t="s">
        <v>7280</v>
      </c>
      <c r="C53179" s="41" t="s">
        <v>7818</v>
      </c>
      <c r="D53179" s="41" t="s">
        <v>7831</v>
      </c>
      <c r="E53179" s="42">
        <v>857346</v>
      </c>
    </row>
    <row r="53180" spans="1:5" hidden="1" x14ac:dyDescent="0.2">
      <c r="A53180" s="39">
        <v>2019</v>
      </c>
      <c r="B53180" s="40" t="s">
        <v>7280</v>
      </c>
      <c r="C53180" s="41" t="s">
        <v>7818</v>
      </c>
      <c r="D53180" s="41" t="s">
        <v>7822</v>
      </c>
      <c r="E53180" s="42">
        <v>185321</v>
      </c>
    </row>
    <row r="53181" spans="1:5" hidden="1" x14ac:dyDescent="0.2">
      <c r="A53181" s="39">
        <v>2019</v>
      </c>
      <c r="B53181" s="40" t="s">
        <v>7280</v>
      </c>
      <c r="C53181" s="41" t="s">
        <v>7818</v>
      </c>
      <c r="D53181" s="41" t="s">
        <v>7832</v>
      </c>
      <c r="E53181" s="42">
        <v>82784</v>
      </c>
    </row>
    <row r="53182" spans="1:5" hidden="1" x14ac:dyDescent="0.2">
      <c r="A53182" s="39">
        <v>2019</v>
      </c>
      <c r="B53182" s="40" t="s">
        <v>7280</v>
      </c>
      <c r="C53182" s="41" t="s">
        <v>7818</v>
      </c>
      <c r="D53182" s="41" t="s">
        <v>7827</v>
      </c>
      <c r="E53182" s="42">
        <v>1673081</v>
      </c>
    </row>
    <row r="53183" spans="1:5" hidden="1" x14ac:dyDescent="0.2">
      <c r="A53183" s="39">
        <v>2019</v>
      </c>
      <c r="B53183" s="40" t="s">
        <v>7280</v>
      </c>
      <c r="C53183" s="41" t="s">
        <v>7818</v>
      </c>
      <c r="D53183" s="41" t="s">
        <v>7198</v>
      </c>
      <c r="E53183" s="42">
        <v>3250499</v>
      </c>
    </row>
    <row r="53184" spans="1:5" hidden="1" x14ac:dyDescent="0.2">
      <c r="A53184" s="39">
        <v>2019</v>
      </c>
      <c r="B53184" s="40" t="s">
        <v>7280</v>
      </c>
      <c r="C53184" s="41" t="s">
        <v>7818</v>
      </c>
      <c r="D53184" s="41" t="s">
        <v>7823</v>
      </c>
      <c r="E53184" s="42">
        <v>315404</v>
      </c>
    </row>
    <row r="53185" spans="1:5" hidden="1" x14ac:dyDescent="0.2">
      <c r="A53185" s="39">
        <v>2019</v>
      </c>
      <c r="B53185" s="40" t="s">
        <v>7280</v>
      </c>
      <c r="C53185" s="41" t="s">
        <v>7825</v>
      </c>
      <c r="D53185" s="41" t="s">
        <v>7819</v>
      </c>
      <c r="E53185" s="42">
        <v>2531986</v>
      </c>
    </row>
    <row r="53186" spans="1:5" hidden="1" x14ac:dyDescent="0.2">
      <c r="A53186" s="39">
        <v>2019</v>
      </c>
      <c r="B53186" s="40" t="s">
        <v>7280</v>
      </c>
      <c r="C53186" s="41" t="s">
        <v>7825</v>
      </c>
      <c r="D53186" s="41" t="s">
        <v>7820</v>
      </c>
      <c r="E53186" s="42">
        <v>88020</v>
      </c>
    </row>
    <row r="53187" spans="1:5" hidden="1" x14ac:dyDescent="0.2">
      <c r="A53187" s="39">
        <v>2019</v>
      </c>
      <c r="B53187" s="40" t="s">
        <v>7280</v>
      </c>
      <c r="C53187" s="41" t="s">
        <v>7825</v>
      </c>
      <c r="D53187" s="41" t="s">
        <v>7141</v>
      </c>
      <c r="E53187" s="42">
        <v>1538425</v>
      </c>
    </row>
    <row r="53188" spans="1:5" hidden="1" x14ac:dyDescent="0.2">
      <c r="A53188" s="39">
        <v>2019</v>
      </c>
      <c r="B53188" s="40" t="s">
        <v>7280</v>
      </c>
      <c r="C53188" s="41" t="s">
        <v>7825</v>
      </c>
      <c r="D53188" s="41" t="s">
        <v>7268</v>
      </c>
      <c r="E53188" s="42">
        <v>494475</v>
      </c>
    </row>
    <row r="53189" spans="1:5" hidden="1" x14ac:dyDescent="0.2">
      <c r="A53189" s="39">
        <v>2019</v>
      </c>
      <c r="B53189" s="40" t="s">
        <v>7280</v>
      </c>
      <c r="C53189" s="41" t="s">
        <v>7825</v>
      </c>
      <c r="D53189" s="41" t="s">
        <v>7822</v>
      </c>
      <c r="E53189" s="42">
        <v>35885</v>
      </c>
    </row>
    <row r="53190" spans="1:5" hidden="1" x14ac:dyDescent="0.2">
      <c r="A53190" s="39">
        <v>2019</v>
      </c>
      <c r="B53190" s="40" t="s">
        <v>7280</v>
      </c>
      <c r="C53190" s="41" t="s">
        <v>7825</v>
      </c>
      <c r="D53190" s="41" t="s">
        <v>7832</v>
      </c>
      <c r="E53190" s="42">
        <v>7964</v>
      </c>
    </row>
    <row r="53191" spans="1:5" hidden="1" x14ac:dyDescent="0.2">
      <c r="A53191" s="39">
        <v>2019</v>
      </c>
      <c r="B53191" s="40" t="s">
        <v>7280</v>
      </c>
      <c r="C53191" s="41" t="s">
        <v>7825</v>
      </c>
      <c r="D53191" s="41" t="s">
        <v>7827</v>
      </c>
      <c r="E53191" s="42">
        <v>52028</v>
      </c>
    </row>
    <row r="53192" spans="1:5" hidden="1" x14ac:dyDescent="0.2">
      <c r="A53192" s="39">
        <v>2019</v>
      </c>
      <c r="B53192" s="40" t="s">
        <v>7280</v>
      </c>
      <c r="C53192" s="41" t="s">
        <v>7825</v>
      </c>
      <c r="D53192" s="41" t="s">
        <v>7823</v>
      </c>
      <c r="E53192" s="42">
        <v>315189</v>
      </c>
    </row>
    <row r="53193" spans="1:5" hidden="1" x14ac:dyDescent="0.2">
      <c r="A53193" s="39">
        <v>2019</v>
      </c>
      <c r="B53193" s="40" t="s">
        <v>7280</v>
      </c>
      <c r="C53193" s="41" t="s">
        <v>7826</v>
      </c>
      <c r="D53193" s="41" t="s">
        <v>7819</v>
      </c>
      <c r="E53193" s="42">
        <v>398945</v>
      </c>
    </row>
    <row r="53194" spans="1:5" hidden="1" x14ac:dyDescent="0.2">
      <c r="A53194" s="39">
        <v>2019</v>
      </c>
      <c r="B53194" s="40" t="s">
        <v>7280</v>
      </c>
      <c r="C53194" s="41" t="s">
        <v>7826</v>
      </c>
      <c r="D53194" s="41" t="s">
        <v>7820</v>
      </c>
      <c r="E53194" s="42">
        <v>0</v>
      </c>
    </row>
    <row r="53195" spans="1:5" hidden="1" x14ac:dyDescent="0.2">
      <c r="A53195" s="39">
        <v>2019</v>
      </c>
      <c r="B53195" s="40" t="s">
        <v>7280</v>
      </c>
      <c r="C53195" s="41" t="s">
        <v>7826</v>
      </c>
      <c r="D53195" s="41" t="s">
        <v>7141</v>
      </c>
      <c r="E53195" s="42">
        <v>141869</v>
      </c>
    </row>
    <row r="53196" spans="1:5" hidden="1" x14ac:dyDescent="0.2">
      <c r="A53196" s="39">
        <v>2019</v>
      </c>
      <c r="B53196" s="40" t="s">
        <v>7280</v>
      </c>
      <c r="C53196" s="41" t="s">
        <v>7826</v>
      </c>
      <c r="D53196" s="41" t="s">
        <v>7831</v>
      </c>
      <c r="E53196" s="42">
        <v>109808</v>
      </c>
    </row>
    <row r="53197" spans="1:5" hidden="1" x14ac:dyDescent="0.2">
      <c r="A53197" s="39">
        <v>2019</v>
      </c>
      <c r="B53197" s="40" t="s">
        <v>7280</v>
      </c>
      <c r="C53197" s="41" t="s">
        <v>7826</v>
      </c>
      <c r="D53197" s="41" t="s">
        <v>7822</v>
      </c>
      <c r="E53197" s="42">
        <v>3946</v>
      </c>
    </row>
    <row r="53198" spans="1:5" hidden="1" x14ac:dyDescent="0.2">
      <c r="A53198" s="39">
        <v>2019</v>
      </c>
      <c r="B53198" s="40" t="s">
        <v>7280</v>
      </c>
      <c r="C53198" s="41" t="s">
        <v>7826</v>
      </c>
      <c r="D53198" s="41" t="s">
        <v>7832</v>
      </c>
      <c r="E53198" s="42">
        <v>4495</v>
      </c>
    </row>
    <row r="53199" spans="1:5" hidden="1" x14ac:dyDescent="0.2">
      <c r="A53199" s="39">
        <v>2019</v>
      </c>
      <c r="B53199" s="40" t="s">
        <v>7280</v>
      </c>
      <c r="C53199" s="41" t="s">
        <v>7826</v>
      </c>
      <c r="D53199" s="41" t="s">
        <v>7827</v>
      </c>
      <c r="E53199" s="42">
        <v>138826</v>
      </c>
    </row>
    <row r="53200" spans="1:5" hidden="1" x14ac:dyDescent="0.2">
      <c r="A53200" s="39">
        <v>2019</v>
      </c>
      <c r="B53200" s="40" t="s">
        <v>7280</v>
      </c>
      <c r="C53200" s="41" t="s">
        <v>7829</v>
      </c>
      <c r="D53200" s="41" t="s">
        <v>7819</v>
      </c>
      <c r="E53200" s="42">
        <v>7617983</v>
      </c>
    </row>
    <row r="53201" spans="1:5" hidden="1" x14ac:dyDescent="0.2">
      <c r="A53201" s="39">
        <v>2019</v>
      </c>
      <c r="B53201" s="40" t="s">
        <v>7280</v>
      </c>
      <c r="C53201" s="41" t="s">
        <v>7829</v>
      </c>
      <c r="D53201" s="41" t="s">
        <v>7820</v>
      </c>
      <c r="E53201" s="42">
        <v>1947809</v>
      </c>
    </row>
    <row r="53202" spans="1:5" hidden="1" x14ac:dyDescent="0.2">
      <c r="A53202" s="39">
        <v>2019</v>
      </c>
      <c r="B53202" s="40" t="s">
        <v>7280</v>
      </c>
      <c r="C53202" s="41" t="s">
        <v>7829</v>
      </c>
      <c r="D53202" s="41" t="s">
        <v>7141</v>
      </c>
      <c r="E53202" s="42">
        <v>5512154</v>
      </c>
    </row>
    <row r="53203" spans="1:5" hidden="1" x14ac:dyDescent="0.2">
      <c r="A53203" s="39">
        <v>2019</v>
      </c>
      <c r="B53203" s="40" t="s">
        <v>7280</v>
      </c>
      <c r="C53203" s="41" t="s">
        <v>7829</v>
      </c>
      <c r="D53203" s="41" t="s">
        <v>7268</v>
      </c>
      <c r="E53203" s="42">
        <v>0</v>
      </c>
    </row>
    <row r="53204" spans="1:5" hidden="1" x14ac:dyDescent="0.2">
      <c r="A53204" s="39">
        <v>2019</v>
      </c>
      <c r="B53204" s="40" t="s">
        <v>7280</v>
      </c>
      <c r="C53204" s="41" t="s">
        <v>7829</v>
      </c>
      <c r="D53204" s="41" t="s">
        <v>7831</v>
      </c>
      <c r="E53204" s="42">
        <v>59970</v>
      </c>
    </row>
    <row r="53205" spans="1:5" hidden="1" x14ac:dyDescent="0.2">
      <c r="A53205" s="39">
        <v>2019</v>
      </c>
      <c r="B53205" s="40" t="s">
        <v>7280</v>
      </c>
      <c r="C53205" s="41" t="s">
        <v>7829</v>
      </c>
      <c r="D53205" s="41" t="s">
        <v>7822</v>
      </c>
      <c r="E53205" s="42">
        <v>38110</v>
      </c>
    </row>
    <row r="53206" spans="1:5" hidden="1" x14ac:dyDescent="0.2">
      <c r="A53206" s="39">
        <v>2019</v>
      </c>
      <c r="B53206" s="40" t="s">
        <v>7280</v>
      </c>
      <c r="C53206" s="41" t="s">
        <v>7829</v>
      </c>
      <c r="D53206" s="41" t="s">
        <v>7827</v>
      </c>
      <c r="E53206" s="42">
        <v>59941</v>
      </c>
    </row>
    <row r="53207" spans="1:5" hidden="1" x14ac:dyDescent="0.2">
      <c r="A53207" s="39">
        <v>2019</v>
      </c>
      <c r="B53207" s="40" t="s">
        <v>7280</v>
      </c>
      <c r="C53207" s="41" t="s">
        <v>7828</v>
      </c>
      <c r="D53207" s="41" t="s">
        <v>7819</v>
      </c>
      <c r="E53207" s="42">
        <v>218346286</v>
      </c>
    </row>
    <row r="53208" spans="1:5" hidden="1" x14ac:dyDescent="0.2">
      <c r="A53208" s="39">
        <v>2019</v>
      </c>
      <c r="B53208" s="40" t="s">
        <v>7280</v>
      </c>
      <c r="C53208" s="41" t="s">
        <v>7828</v>
      </c>
      <c r="D53208" s="41" t="s">
        <v>7820</v>
      </c>
      <c r="E53208" s="42">
        <v>35893101</v>
      </c>
    </row>
    <row r="53209" spans="1:5" hidden="1" x14ac:dyDescent="0.2">
      <c r="A53209" s="39">
        <v>2019</v>
      </c>
      <c r="B53209" s="40" t="s">
        <v>7280</v>
      </c>
      <c r="C53209" s="41" t="s">
        <v>7828</v>
      </c>
      <c r="D53209" s="41" t="s">
        <v>7830</v>
      </c>
      <c r="E53209" s="42">
        <v>-565629</v>
      </c>
    </row>
    <row r="53210" spans="1:5" hidden="1" x14ac:dyDescent="0.2">
      <c r="A53210" s="39">
        <v>2019</v>
      </c>
      <c r="B53210" s="40" t="s">
        <v>7280</v>
      </c>
      <c r="C53210" s="41" t="s">
        <v>7828</v>
      </c>
      <c r="D53210" s="41" t="s">
        <v>7821</v>
      </c>
      <c r="E53210" s="42">
        <v>3407459</v>
      </c>
    </row>
    <row r="53211" spans="1:5" hidden="1" x14ac:dyDescent="0.2">
      <c r="A53211" s="39">
        <v>2019</v>
      </c>
      <c r="B53211" s="40" t="s">
        <v>7280</v>
      </c>
      <c r="C53211" s="41" t="s">
        <v>7828</v>
      </c>
      <c r="D53211" s="41" t="s">
        <v>7141</v>
      </c>
      <c r="E53211" s="42">
        <v>90843631</v>
      </c>
    </row>
    <row r="53212" spans="1:5" hidden="1" x14ac:dyDescent="0.2">
      <c r="A53212" s="39">
        <v>2019</v>
      </c>
      <c r="B53212" s="40" t="s">
        <v>7280</v>
      </c>
      <c r="C53212" s="41" t="s">
        <v>7828</v>
      </c>
      <c r="D53212" s="41" t="s">
        <v>7230</v>
      </c>
      <c r="E53212" s="42">
        <v>83229652</v>
      </c>
    </row>
    <row r="53213" spans="1:5" hidden="1" x14ac:dyDescent="0.2">
      <c r="A53213" s="39">
        <v>2019</v>
      </c>
      <c r="B53213" s="40" t="s">
        <v>7280</v>
      </c>
      <c r="C53213" s="41" t="s">
        <v>7828</v>
      </c>
      <c r="D53213" s="41" t="s">
        <v>7268</v>
      </c>
      <c r="E53213" s="42">
        <v>0</v>
      </c>
    </row>
    <row r="53214" spans="1:5" hidden="1" x14ac:dyDescent="0.2">
      <c r="A53214" s="39">
        <v>2019</v>
      </c>
      <c r="B53214" s="40" t="s">
        <v>7280</v>
      </c>
      <c r="C53214" s="41" t="s">
        <v>7828</v>
      </c>
      <c r="D53214" s="41" t="s">
        <v>7831</v>
      </c>
      <c r="E53214" s="42">
        <v>687568</v>
      </c>
    </row>
    <row r="53215" spans="1:5" hidden="1" x14ac:dyDescent="0.2">
      <c r="A53215" s="39">
        <v>2019</v>
      </c>
      <c r="B53215" s="40" t="s">
        <v>7280</v>
      </c>
      <c r="C53215" s="41" t="s">
        <v>7828</v>
      </c>
      <c r="D53215" s="41" t="s">
        <v>7822</v>
      </c>
      <c r="E53215" s="42">
        <v>107178</v>
      </c>
    </row>
    <row r="53216" spans="1:5" hidden="1" x14ac:dyDescent="0.2">
      <c r="A53216" s="39">
        <v>2019</v>
      </c>
      <c r="B53216" s="40" t="s">
        <v>7280</v>
      </c>
      <c r="C53216" s="41" t="s">
        <v>7828</v>
      </c>
      <c r="D53216" s="41" t="s">
        <v>7832</v>
      </c>
      <c r="E53216" s="42">
        <v>70325</v>
      </c>
    </row>
    <row r="53217" spans="1:5" hidden="1" x14ac:dyDescent="0.2">
      <c r="A53217" s="39">
        <v>2019</v>
      </c>
      <c r="B53217" s="40" t="s">
        <v>7280</v>
      </c>
      <c r="C53217" s="41" t="s">
        <v>7828</v>
      </c>
      <c r="D53217" s="41" t="s">
        <v>7827</v>
      </c>
      <c r="E53217" s="42">
        <v>1422286</v>
      </c>
    </row>
    <row r="53218" spans="1:5" hidden="1" x14ac:dyDescent="0.2">
      <c r="A53218" s="39">
        <v>2019</v>
      </c>
      <c r="B53218" s="40" t="s">
        <v>7280</v>
      </c>
      <c r="C53218" s="41" t="s">
        <v>7828</v>
      </c>
      <c r="D53218" s="41" t="s">
        <v>7198</v>
      </c>
      <c r="E53218" s="42">
        <v>3250499</v>
      </c>
    </row>
    <row r="53219" spans="1:5" hidden="1" x14ac:dyDescent="0.2">
      <c r="A53219" s="39">
        <v>2019</v>
      </c>
      <c r="B53219" s="40" t="s">
        <v>7280</v>
      </c>
      <c r="C53219" s="41" t="s">
        <v>7828</v>
      </c>
      <c r="D53219" s="41" t="s">
        <v>7823</v>
      </c>
      <c r="E53219" s="42">
        <v>215</v>
      </c>
    </row>
    <row r="53220" spans="1:5" hidden="1" x14ac:dyDescent="0.2">
      <c r="A53220" s="39">
        <v>2019</v>
      </c>
      <c r="B53220" s="40" t="s">
        <v>7280</v>
      </c>
      <c r="C53220" s="41" t="s">
        <v>7824</v>
      </c>
      <c r="D53220" s="41" t="s">
        <v>7819</v>
      </c>
      <c r="E53220" s="42">
        <v>100130</v>
      </c>
    </row>
    <row r="53221" spans="1:5" hidden="1" x14ac:dyDescent="0.2">
      <c r="A53221" s="39">
        <v>2019</v>
      </c>
      <c r="B53221" s="40" t="s">
        <v>7280</v>
      </c>
      <c r="C53221" s="41" t="s">
        <v>7824</v>
      </c>
      <c r="D53221" s="41" t="s">
        <v>7820</v>
      </c>
      <c r="E53221" s="42">
        <v>0</v>
      </c>
    </row>
    <row r="53222" spans="1:5" hidden="1" x14ac:dyDescent="0.2">
      <c r="A53222" s="39">
        <v>2019</v>
      </c>
      <c r="B53222" s="40" t="s">
        <v>7280</v>
      </c>
      <c r="C53222" s="41" t="s">
        <v>7824</v>
      </c>
      <c r="D53222" s="41" t="s">
        <v>7821</v>
      </c>
      <c r="E53222" s="42">
        <v>95664</v>
      </c>
    </row>
    <row r="53223" spans="1:5" hidden="1" x14ac:dyDescent="0.2">
      <c r="A53223" s="39">
        <v>2019</v>
      </c>
      <c r="B53223" s="40" t="s">
        <v>7280</v>
      </c>
      <c r="C53223" s="41" t="s">
        <v>7824</v>
      </c>
      <c r="D53223" s="41" t="s">
        <v>7141</v>
      </c>
      <c r="E53223" s="42">
        <v>4265</v>
      </c>
    </row>
    <row r="53224" spans="1:5" hidden="1" x14ac:dyDescent="0.2">
      <c r="A53224" s="39">
        <v>2019</v>
      </c>
      <c r="B53224" s="40" t="s">
        <v>7280</v>
      </c>
      <c r="C53224" s="41" t="s">
        <v>7824</v>
      </c>
      <c r="D53224" s="41" t="s">
        <v>7822</v>
      </c>
      <c r="E53224" s="42">
        <v>201</v>
      </c>
    </row>
    <row r="53225" spans="1:5" hidden="1" x14ac:dyDescent="0.2">
      <c r="A53225" s="39">
        <v>2019</v>
      </c>
      <c r="B53225" s="40" t="s">
        <v>7281</v>
      </c>
      <c r="C53225" s="41" t="s">
        <v>7818</v>
      </c>
      <c r="D53225" s="41" t="s">
        <v>7819</v>
      </c>
      <c r="E53225" s="42">
        <v>7624403</v>
      </c>
    </row>
    <row r="53226" spans="1:5" hidden="1" x14ac:dyDescent="0.2">
      <c r="A53226" s="39">
        <v>2019</v>
      </c>
      <c r="B53226" s="40" t="s">
        <v>7281</v>
      </c>
      <c r="C53226" s="41" t="s">
        <v>7818</v>
      </c>
      <c r="D53226" s="41" t="s">
        <v>7820</v>
      </c>
      <c r="E53226" s="42">
        <v>0</v>
      </c>
    </row>
    <row r="53227" spans="1:5" hidden="1" x14ac:dyDescent="0.2">
      <c r="A53227" s="39">
        <v>2019</v>
      </c>
      <c r="B53227" s="40" t="s">
        <v>7281</v>
      </c>
      <c r="C53227" s="41" t="s">
        <v>7818</v>
      </c>
      <c r="D53227" s="41" t="s">
        <v>7821</v>
      </c>
      <c r="E53227" s="42">
        <v>3640</v>
      </c>
    </row>
    <row r="53228" spans="1:5" hidden="1" x14ac:dyDescent="0.2">
      <c r="A53228" s="39">
        <v>2019</v>
      </c>
      <c r="B53228" s="40" t="s">
        <v>7281</v>
      </c>
      <c r="C53228" s="41" t="s">
        <v>7818</v>
      </c>
      <c r="D53228" s="41" t="s">
        <v>7141</v>
      </c>
      <c r="E53228" s="42">
        <v>7141026</v>
      </c>
    </row>
    <row r="53229" spans="1:5" hidden="1" x14ac:dyDescent="0.2">
      <c r="A53229" s="39">
        <v>2019</v>
      </c>
      <c r="B53229" s="40" t="s">
        <v>7281</v>
      </c>
      <c r="C53229" s="41" t="s">
        <v>7818</v>
      </c>
      <c r="D53229" s="41" t="s">
        <v>7822</v>
      </c>
      <c r="E53229" s="42">
        <v>11033</v>
      </c>
    </row>
    <row r="53230" spans="1:5" hidden="1" x14ac:dyDescent="0.2">
      <c r="A53230" s="39">
        <v>2019</v>
      </c>
      <c r="B53230" s="40" t="s">
        <v>7281</v>
      </c>
      <c r="C53230" s="41" t="s">
        <v>7818</v>
      </c>
      <c r="D53230" s="41" t="s">
        <v>7832</v>
      </c>
      <c r="E53230" s="42">
        <v>54713</v>
      </c>
    </row>
    <row r="53231" spans="1:5" hidden="1" x14ac:dyDescent="0.2">
      <c r="A53231" s="39">
        <v>2019</v>
      </c>
      <c r="B53231" s="40" t="s">
        <v>7281</v>
      </c>
      <c r="C53231" s="41" t="s">
        <v>7818</v>
      </c>
      <c r="D53231" s="41" t="s">
        <v>7827</v>
      </c>
      <c r="E53231" s="42">
        <v>207796</v>
      </c>
    </row>
    <row r="53232" spans="1:5" hidden="1" x14ac:dyDescent="0.2">
      <c r="A53232" s="39">
        <v>2019</v>
      </c>
      <c r="B53232" s="40" t="s">
        <v>7281</v>
      </c>
      <c r="C53232" s="41" t="s">
        <v>7818</v>
      </c>
      <c r="D53232" s="41" t="s">
        <v>7198</v>
      </c>
      <c r="E53232" s="42">
        <v>206195</v>
      </c>
    </row>
    <row r="53233" spans="1:5" hidden="1" x14ac:dyDescent="0.2">
      <c r="A53233" s="39">
        <v>2019</v>
      </c>
      <c r="B53233" s="40" t="s">
        <v>7281</v>
      </c>
      <c r="C53233" s="41" t="s">
        <v>7825</v>
      </c>
      <c r="D53233" s="41" t="s">
        <v>7819</v>
      </c>
      <c r="E53233" s="42">
        <v>145548</v>
      </c>
    </row>
    <row r="53234" spans="1:5" hidden="1" x14ac:dyDescent="0.2">
      <c r="A53234" s="39">
        <v>2019</v>
      </c>
      <c r="B53234" s="40" t="s">
        <v>7281</v>
      </c>
      <c r="C53234" s="41" t="s">
        <v>7825</v>
      </c>
      <c r="D53234" s="41" t="s">
        <v>7141</v>
      </c>
      <c r="E53234" s="42">
        <v>145223</v>
      </c>
    </row>
    <row r="53235" spans="1:5" hidden="1" x14ac:dyDescent="0.2">
      <c r="A53235" s="39">
        <v>2019</v>
      </c>
      <c r="B53235" s="40" t="s">
        <v>7281</v>
      </c>
      <c r="C53235" s="41" t="s">
        <v>7825</v>
      </c>
      <c r="D53235" s="41" t="s">
        <v>7822</v>
      </c>
      <c r="E53235" s="42">
        <v>324</v>
      </c>
    </row>
    <row r="53236" spans="1:5" hidden="1" x14ac:dyDescent="0.2">
      <c r="A53236" s="39">
        <v>2019</v>
      </c>
      <c r="B53236" s="40" t="s">
        <v>7281</v>
      </c>
      <c r="C53236" s="41" t="s">
        <v>7826</v>
      </c>
      <c r="D53236" s="41" t="s">
        <v>7819</v>
      </c>
      <c r="E53236" s="42">
        <v>57472</v>
      </c>
    </row>
    <row r="53237" spans="1:5" hidden="1" x14ac:dyDescent="0.2">
      <c r="A53237" s="39">
        <v>2019</v>
      </c>
      <c r="B53237" s="40" t="s">
        <v>7281</v>
      </c>
      <c r="C53237" s="41" t="s">
        <v>7826</v>
      </c>
      <c r="D53237" s="41" t="s">
        <v>7141</v>
      </c>
      <c r="E53237" s="42">
        <v>47800</v>
      </c>
    </row>
    <row r="53238" spans="1:5" hidden="1" x14ac:dyDescent="0.2">
      <c r="A53238" s="39">
        <v>2019</v>
      </c>
      <c r="B53238" s="40" t="s">
        <v>7281</v>
      </c>
      <c r="C53238" s="41" t="s">
        <v>7826</v>
      </c>
      <c r="D53238" s="41" t="s">
        <v>7822</v>
      </c>
      <c r="E53238" s="42">
        <v>1995</v>
      </c>
    </row>
    <row r="53239" spans="1:5" hidden="1" x14ac:dyDescent="0.2">
      <c r="A53239" s="39">
        <v>2019</v>
      </c>
      <c r="B53239" s="40" t="s">
        <v>7281</v>
      </c>
      <c r="C53239" s="41" t="s">
        <v>7826</v>
      </c>
      <c r="D53239" s="41" t="s">
        <v>7198</v>
      </c>
      <c r="E53239" s="42">
        <v>7677</v>
      </c>
    </row>
    <row r="53240" spans="1:5" hidden="1" x14ac:dyDescent="0.2">
      <c r="A53240" s="39">
        <v>2019</v>
      </c>
      <c r="B53240" s="40" t="s">
        <v>7281</v>
      </c>
      <c r="C53240" s="41" t="s">
        <v>7828</v>
      </c>
      <c r="D53240" s="41" t="s">
        <v>7819</v>
      </c>
      <c r="E53240" s="42">
        <v>7421300</v>
      </c>
    </row>
    <row r="53241" spans="1:5" hidden="1" x14ac:dyDescent="0.2">
      <c r="A53241" s="39">
        <v>2019</v>
      </c>
      <c r="B53241" s="40" t="s">
        <v>7281</v>
      </c>
      <c r="C53241" s="41" t="s">
        <v>7828</v>
      </c>
      <c r="D53241" s="41" t="s">
        <v>7820</v>
      </c>
      <c r="E53241" s="42">
        <v>0</v>
      </c>
    </row>
    <row r="53242" spans="1:5" hidden="1" x14ac:dyDescent="0.2">
      <c r="A53242" s="39">
        <v>2019</v>
      </c>
      <c r="B53242" s="40" t="s">
        <v>7281</v>
      </c>
      <c r="C53242" s="41" t="s">
        <v>7828</v>
      </c>
      <c r="D53242" s="41" t="s">
        <v>7821</v>
      </c>
      <c r="E53242" s="42">
        <v>3640</v>
      </c>
    </row>
    <row r="53243" spans="1:5" hidden="1" x14ac:dyDescent="0.2">
      <c r="A53243" s="39">
        <v>2019</v>
      </c>
      <c r="B53243" s="40" t="s">
        <v>7281</v>
      </c>
      <c r="C53243" s="41" t="s">
        <v>7828</v>
      </c>
      <c r="D53243" s="41" t="s">
        <v>7141</v>
      </c>
      <c r="E53243" s="42">
        <v>6948002</v>
      </c>
    </row>
    <row r="53244" spans="1:5" hidden="1" x14ac:dyDescent="0.2">
      <c r="A53244" s="39">
        <v>2019</v>
      </c>
      <c r="B53244" s="40" t="s">
        <v>7281</v>
      </c>
      <c r="C53244" s="41" t="s">
        <v>7828</v>
      </c>
      <c r="D53244" s="41" t="s">
        <v>7822</v>
      </c>
      <c r="E53244" s="42">
        <v>8631</v>
      </c>
    </row>
    <row r="53245" spans="1:5" hidden="1" x14ac:dyDescent="0.2">
      <c r="A53245" s="39">
        <v>2019</v>
      </c>
      <c r="B53245" s="40" t="s">
        <v>7281</v>
      </c>
      <c r="C53245" s="41" t="s">
        <v>7828</v>
      </c>
      <c r="D53245" s="41" t="s">
        <v>7832</v>
      </c>
      <c r="E53245" s="42">
        <v>54713</v>
      </c>
    </row>
    <row r="53246" spans="1:5" hidden="1" x14ac:dyDescent="0.2">
      <c r="A53246" s="39">
        <v>2019</v>
      </c>
      <c r="B53246" s="40" t="s">
        <v>7281</v>
      </c>
      <c r="C53246" s="41" t="s">
        <v>7828</v>
      </c>
      <c r="D53246" s="41" t="s">
        <v>7827</v>
      </c>
      <c r="E53246" s="42">
        <v>207796</v>
      </c>
    </row>
    <row r="53247" spans="1:5" hidden="1" x14ac:dyDescent="0.2">
      <c r="A53247" s="39">
        <v>2019</v>
      </c>
      <c r="B53247" s="40" t="s">
        <v>7281</v>
      </c>
      <c r="C53247" s="41" t="s">
        <v>7828</v>
      </c>
      <c r="D53247" s="41" t="s">
        <v>7198</v>
      </c>
      <c r="E53247" s="42">
        <v>198518</v>
      </c>
    </row>
    <row r="53248" spans="1:5" hidden="1" x14ac:dyDescent="0.2">
      <c r="A53248" s="39">
        <v>2019</v>
      </c>
      <c r="B53248" s="40" t="s">
        <v>7281</v>
      </c>
      <c r="C53248" s="41" t="s">
        <v>7824</v>
      </c>
      <c r="D53248" s="41" t="s">
        <v>7819</v>
      </c>
      <c r="E53248" s="42">
        <v>83</v>
      </c>
    </row>
    <row r="53249" spans="1:5" hidden="1" x14ac:dyDescent="0.2">
      <c r="A53249" s="39">
        <v>2019</v>
      </c>
      <c r="B53249" s="40" t="s">
        <v>7281</v>
      </c>
      <c r="C53249" s="41" t="s">
        <v>7824</v>
      </c>
      <c r="D53249" s="41" t="s">
        <v>7822</v>
      </c>
      <c r="E53249" s="42">
        <v>83</v>
      </c>
    </row>
    <row r="53250" spans="1:5" hidden="1" x14ac:dyDescent="0.2">
      <c r="A53250" s="39">
        <v>2019</v>
      </c>
      <c r="B53250" s="40" t="s">
        <v>7173</v>
      </c>
      <c r="C53250" s="41" t="s">
        <v>7818</v>
      </c>
      <c r="D53250" s="41" t="s">
        <v>7819</v>
      </c>
      <c r="E53250" s="42">
        <v>100107504</v>
      </c>
    </row>
    <row r="53251" spans="1:5" hidden="1" x14ac:dyDescent="0.2">
      <c r="A53251" s="39">
        <v>2019</v>
      </c>
      <c r="B53251" s="40" t="s">
        <v>7173</v>
      </c>
      <c r="C53251" s="41" t="s">
        <v>7818</v>
      </c>
      <c r="D53251" s="41" t="s">
        <v>7820</v>
      </c>
      <c r="E53251" s="42">
        <v>14861495</v>
      </c>
    </row>
    <row r="53252" spans="1:5" hidden="1" x14ac:dyDescent="0.2">
      <c r="A53252" s="39">
        <v>2019</v>
      </c>
      <c r="B53252" s="40" t="s">
        <v>7173</v>
      </c>
      <c r="C53252" s="41" t="s">
        <v>7818</v>
      </c>
      <c r="D53252" s="41" t="s">
        <v>7830</v>
      </c>
      <c r="E53252" s="42">
        <v>-908655</v>
      </c>
    </row>
    <row r="53253" spans="1:5" hidden="1" x14ac:dyDescent="0.2">
      <c r="A53253" s="39">
        <v>2019</v>
      </c>
      <c r="B53253" s="40" t="s">
        <v>7173</v>
      </c>
      <c r="C53253" s="41" t="s">
        <v>7818</v>
      </c>
      <c r="D53253" s="41" t="s">
        <v>7821</v>
      </c>
      <c r="E53253" s="42">
        <v>2976187</v>
      </c>
    </row>
    <row r="53254" spans="1:5" hidden="1" x14ac:dyDescent="0.2">
      <c r="A53254" s="39">
        <v>2019</v>
      </c>
      <c r="B53254" s="40" t="s">
        <v>7173</v>
      </c>
      <c r="C53254" s="41" t="s">
        <v>7818</v>
      </c>
      <c r="D53254" s="41" t="s">
        <v>7141</v>
      </c>
      <c r="E53254" s="42">
        <v>23925645</v>
      </c>
    </row>
    <row r="53255" spans="1:5" hidden="1" x14ac:dyDescent="0.2">
      <c r="A53255" s="39">
        <v>2019</v>
      </c>
      <c r="B53255" s="40" t="s">
        <v>7173</v>
      </c>
      <c r="C53255" s="41" t="s">
        <v>7818</v>
      </c>
      <c r="D53255" s="41" t="s">
        <v>7230</v>
      </c>
      <c r="E53255" s="42">
        <v>56103043</v>
      </c>
    </row>
    <row r="53256" spans="1:5" hidden="1" x14ac:dyDescent="0.2">
      <c r="A53256" s="39">
        <v>2019</v>
      </c>
      <c r="B53256" s="40" t="s">
        <v>7173</v>
      </c>
      <c r="C53256" s="41" t="s">
        <v>7818</v>
      </c>
      <c r="D53256" s="41" t="s">
        <v>7831</v>
      </c>
      <c r="E53256" s="42">
        <v>44609</v>
      </c>
    </row>
    <row r="53257" spans="1:5" hidden="1" x14ac:dyDescent="0.2">
      <c r="A53257" s="39">
        <v>2019</v>
      </c>
      <c r="B53257" s="40" t="s">
        <v>7173</v>
      </c>
      <c r="C53257" s="41" t="s">
        <v>7818</v>
      </c>
      <c r="D53257" s="41" t="s">
        <v>7822</v>
      </c>
      <c r="E53257" s="42">
        <v>78572</v>
      </c>
    </row>
    <row r="53258" spans="1:5" hidden="1" x14ac:dyDescent="0.2">
      <c r="A53258" s="39">
        <v>2019</v>
      </c>
      <c r="B53258" s="40" t="s">
        <v>7173</v>
      </c>
      <c r="C53258" s="41" t="s">
        <v>7818</v>
      </c>
      <c r="D53258" s="41" t="s">
        <v>7832</v>
      </c>
      <c r="E53258" s="42">
        <v>858546</v>
      </c>
    </row>
    <row r="53259" spans="1:5" hidden="1" x14ac:dyDescent="0.2">
      <c r="A53259" s="39">
        <v>2019</v>
      </c>
      <c r="B53259" s="40" t="s">
        <v>7173</v>
      </c>
      <c r="C53259" s="41" t="s">
        <v>7818</v>
      </c>
      <c r="D53259" s="41" t="s">
        <v>7827</v>
      </c>
      <c r="E53259" s="42">
        <v>129411</v>
      </c>
    </row>
    <row r="53260" spans="1:5" hidden="1" x14ac:dyDescent="0.2">
      <c r="A53260" s="39">
        <v>2019</v>
      </c>
      <c r="B53260" s="40" t="s">
        <v>7173</v>
      </c>
      <c r="C53260" s="41" t="s">
        <v>7818</v>
      </c>
      <c r="D53260" s="41" t="s">
        <v>7823</v>
      </c>
      <c r="E53260" s="42">
        <v>2038651</v>
      </c>
    </row>
    <row r="53261" spans="1:5" hidden="1" x14ac:dyDescent="0.2">
      <c r="A53261" s="39">
        <v>2019</v>
      </c>
      <c r="B53261" s="40" t="s">
        <v>7173</v>
      </c>
      <c r="C53261" s="41" t="s">
        <v>7825</v>
      </c>
      <c r="D53261" s="41" t="s">
        <v>7819</v>
      </c>
      <c r="E53261" s="42">
        <v>1577064</v>
      </c>
    </row>
    <row r="53262" spans="1:5" hidden="1" x14ac:dyDescent="0.2">
      <c r="A53262" s="39">
        <v>2019</v>
      </c>
      <c r="B53262" s="40" t="s">
        <v>7173</v>
      </c>
      <c r="C53262" s="41" t="s">
        <v>7825</v>
      </c>
      <c r="D53262" s="41" t="s">
        <v>7820</v>
      </c>
      <c r="E53262" s="42">
        <v>9800</v>
      </c>
    </row>
    <row r="53263" spans="1:5" hidden="1" x14ac:dyDescent="0.2">
      <c r="A53263" s="39">
        <v>2019</v>
      </c>
      <c r="B53263" s="40" t="s">
        <v>7173</v>
      </c>
      <c r="C53263" s="41" t="s">
        <v>7825</v>
      </c>
      <c r="D53263" s="41" t="s">
        <v>7141</v>
      </c>
      <c r="E53263" s="42">
        <v>130454</v>
      </c>
    </row>
    <row r="53264" spans="1:5" hidden="1" x14ac:dyDescent="0.2">
      <c r="A53264" s="39">
        <v>2019</v>
      </c>
      <c r="B53264" s="40" t="s">
        <v>7173</v>
      </c>
      <c r="C53264" s="41" t="s">
        <v>7825</v>
      </c>
      <c r="D53264" s="41" t="s">
        <v>7831</v>
      </c>
      <c r="E53264" s="42">
        <v>36873</v>
      </c>
    </row>
    <row r="53265" spans="1:5" hidden="1" x14ac:dyDescent="0.2">
      <c r="A53265" s="39">
        <v>2019</v>
      </c>
      <c r="B53265" s="40" t="s">
        <v>7173</v>
      </c>
      <c r="C53265" s="41" t="s">
        <v>7825</v>
      </c>
      <c r="D53265" s="41" t="s">
        <v>7822</v>
      </c>
      <c r="E53265" s="42">
        <v>6631</v>
      </c>
    </row>
    <row r="53266" spans="1:5" hidden="1" x14ac:dyDescent="0.2">
      <c r="A53266" s="39">
        <v>2019</v>
      </c>
      <c r="B53266" s="40" t="s">
        <v>7173</v>
      </c>
      <c r="C53266" s="41" t="s">
        <v>7825</v>
      </c>
      <c r="D53266" s="41" t="s">
        <v>7832</v>
      </c>
      <c r="E53266" s="42">
        <v>3574</v>
      </c>
    </row>
    <row r="53267" spans="1:5" hidden="1" x14ac:dyDescent="0.2">
      <c r="A53267" s="39">
        <v>2019</v>
      </c>
      <c r="B53267" s="40" t="s">
        <v>7173</v>
      </c>
      <c r="C53267" s="41" t="s">
        <v>7825</v>
      </c>
      <c r="D53267" s="41" t="s">
        <v>7827</v>
      </c>
      <c r="E53267" s="42">
        <v>34315</v>
      </c>
    </row>
    <row r="53268" spans="1:5" hidden="1" x14ac:dyDescent="0.2">
      <c r="A53268" s="39">
        <v>2019</v>
      </c>
      <c r="B53268" s="40" t="s">
        <v>7173</v>
      </c>
      <c r="C53268" s="41" t="s">
        <v>7825</v>
      </c>
      <c r="D53268" s="41" t="s">
        <v>7823</v>
      </c>
      <c r="E53268" s="42">
        <v>1355417</v>
      </c>
    </row>
    <row r="53269" spans="1:5" hidden="1" x14ac:dyDescent="0.2">
      <c r="A53269" s="39">
        <v>2019</v>
      </c>
      <c r="B53269" s="40" t="s">
        <v>7173</v>
      </c>
      <c r="C53269" s="41" t="s">
        <v>7826</v>
      </c>
      <c r="D53269" s="41" t="s">
        <v>7819</v>
      </c>
      <c r="E53269" s="42">
        <v>2756</v>
      </c>
    </row>
    <row r="53270" spans="1:5" hidden="1" x14ac:dyDescent="0.2">
      <c r="A53270" s="39">
        <v>2019</v>
      </c>
      <c r="B53270" s="40" t="s">
        <v>7173</v>
      </c>
      <c r="C53270" s="41" t="s">
        <v>7826</v>
      </c>
      <c r="D53270" s="41" t="s">
        <v>7821</v>
      </c>
      <c r="E53270" s="42">
        <v>2450</v>
      </c>
    </row>
    <row r="53271" spans="1:5" hidden="1" x14ac:dyDescent="0.2">
      <c r="A53271" s="39">
        <v>2019</v>
      </c>
      <c r="B53271" s="40" t="s">
        <v>7173</v>
      </c>
      <c r="C53271" s="41" t="s">
        <v>7826</v>
      </c>
      <c r="D53271" s="41" t="s">
        <v>7141</v>
      </c>
      <c r="E53271" s="42">
        <v>238</v>
      </c>
    </row>
    <row r="53272" spans="1:5" hidden="1" x14ac:dyDescent="0.2">
      <c r="A53272" s="39">
        <v>2019</v>
      </c>
      <c r="B53272" s="40" t="s">
        <v>7173</v>
      </c>
      <c r="C53272" s="41" t="s">
        <v>7826</v>
      </c>
      <c r="D53272" s="41" t="s">
        <v>7822</v>
      </c>
      <c r="E53272" s="42">
        <v>68</v>
      </c>
    </row>
    <row r="53273" spans="1:5" hidden="1" x14ac:dyDescent="0.2">
      <c r="A53273" s="39">
        <v>2019</v>
      </c>
      <c r="B53273" s="40" t="s">
        <v>7173</v>
      </c>
      <c r="C53273" s="41" t="s">
        <v>7829</v>
      </c>
      <c r="D53273" s="41" t="s">
        <v>7819</v>
      </c>
      <c r="E53273" s="42">
        <v>1154384</v>
      </c>
    </row>
    <row r="53274" spans="1:5" hidden="1" x14ac:dyDescent="0.2">
      <c r="A53274" s="39">
        <v>2019</v>
      </c>
      <c r="B53274" s="40" t="s">
        <v>7173</v>
      </c>
      <c r="C53274" s="41" t="s">
        <v>7829</v>
      </c>
      <c r="D53274" s="41" t="s">
        <v>7820</v>
      </c>
      <c r="E53274" s="42">
        <v>212057</v>
      </c>
    </row>
    <row r="53275" spans="1:5" hidden="1" x14ac:dyDescent="0.2">
      <c r="A53275" s="39">
        <v>2019</v>
      </c>
      <c r="B53275" s="40" t="s">
        <v>7173</v>
      </c>
      <c r="C53275" s="41" t="s">
        <v>7829</v>
      </c>
      <c r="D53275" s="41" t="s">
        <v>7141</v>
      </c>
      <c r="E53275" s="42">
        <v>565677</v>
      </c>
    </row>
    <row r="53276" spans="1:5" hidden="1" x14ac:dyDescent="0.2">
      <c r="A53276" s="39">
        <v>2019</v>
      </c>
      <c r="B53276" s="40" t="s">
        <v>7173</v>
      </c>
      <c r="C53276" s="41" t="s">
        <v>7829</v>
      </c>
      <c r="D53276" s="41" t="s">
        <v>7831</v>
      </c>
      <c r="E53276" s="42">
        <v>5427</v>
      </c>
    </row>
    <row r="53277" spans="1:5" hidden="1" x14ac:dyDescent="0.2">
      <c r="A53277" s="39">
        <v>2019</v>
      </c>
      <c r="B53277" s="40" t="s">
        <v>7173</v>
      </c>
      <c r="C53277" s="41" t="s">
        <v>7829</v>
      </c>
      <c r="D53277" s="41" t="s">
        <v>7822</v>
      </c>
      <c r="E53277" s="42">
        <v>1331</v>
      </c>
    </row>
    <row r="53278" spans="1:5" hidden="1" x14ac:dyDescent="0.2">
      <c r="A53278" s="39">
        <v>2019</v>
      </c>
      <c r="B53278" s="40" t="s">
        <v>7173</v>
      </c>
      <c r="C53278" s="41" t="s">
        <v>7829</v>
      </c>
      <c r="D53278" s="41" t="s">
        <v>7823</v>
      </c>
      <c r="E53278" s="42">
        <v>369892</v>
      </c>
    </row>
    <row r="53279" spans="1:5" hidden="1" x14ac:dyDescent="0.2">
      <c r="A53279" s="39">
        <v>2019</v>
      </c>
      <c r="B53279" s="40" t="s">
        <v>7173</v>
      </c>
      <c r="C53279" s="41" t="s">
        <v>7828</v>
      </c>
      <c r="D53279" s="41" t="s">
        <v>7819</v>
      </c>
      <c r="E53279" s="42">
        <v>1683807</v>
      </c>
    </row>
    <row r="53280" spans="1:5" hidden="1" x14ac:dyDescent="0.2">
      <c r="A53280" s="39">
        <v>2019</v>
      </c>
      <c r="B53280" s="40" t="s">
        <v>7173</v>
      </c>
      <c r="C53280" s="41" t="s">
        <v>7828</v>
      </c>
      <c r="D53280" s="41" t="s">
        <v>7821</v>
      </c>
      <c r="E53280" s="42">
        <v>70241</v>
      </c>
    </row>
    <row r="53281" spans="1:5" hidden="1" x14ac:dyDescent="0.2">
      <c r="A53281" s="39">
        <v>2019</v>
      </c>
      <c r="B53281" s="40" t="s">
        <v>7173</v>
      </c>
      <c r="C53281" s="41" t="s">
        <v>7828</v>
      </c>
      <c r="D53281" s="41" t="s">
        <v>7141</v>
      </c>
      <c r="E53281" s="42">
        <v>436143</v>
      </c>
    </row>
    <row r="53282" spans="1:5" hidden="1" x14ac:dyDescent="0.2">
      <c r="A53282" s="39">
        <v>2019</v>
      </c>
      <c r="B53282" s="40" t="s">
        <v>7173</v>
      </c>
      <c r="C53282" s="41" t="s">
        <v>7828</v>
      </c>
      <c r="D53282" s="41" t="s">
        <v>7831</v>
      </c>
      <c r="E53282" s="42">
        <v>2309</v>
      </c>
    </row>
    <row r="53283" spans="1:5" hidden="1" x14ac:dyDescent="0.2">
      <c r="A53283" s="39">
        <v>2019</v>
      </c>
      <c r="B53283" s="40" t="s">
        <v>7173</v>
      </c>
      <c r="C53283" s="41" t="s">
        <v>7828</v>
      </c>
      <c r="D53283" s="41" t="s">
        <v>7822</v>
      </c>
      <c r="E53283" s="42">
        <v>2010</v>
      </c>
    </row>
    <row r="53284" spans="1:5" hidden="1" x14ac:dyDescent="0.2">
      <c r="A53284" s="39">
        <v>2019</v>
      </c>
      <c r="B53284" s="40" t="s">
        <v>7173</v>
      </c>
      <c r="C53284" s="41" t="s">
        <v>7828</v>
      </c>
      <c r="D53284" s="41" t="s">
        <v>7832</v>
      </c>
      <c r="E53284" s="42">
        <v>850626</v>
      </c>
    </row>
    <row r="53285" spans="1:5" hidden="1" x14ac:dyDescent="0.2">
      <c r="A53285" s="39">
        <v>2019</v>
      </c>
      <c r="B53285" s="40" t="s">
        <v>7173</v>
      </c>
      <c r="C53285" s="41" t="s">
        <v>7828</v>
      </c>
      <c r="D53285" s="41" t="s">
        <v>7827</v>
      </c>
      <c r="E53285" s="42">
        <v>9136</v>
      </c>
    </row>
    <row r="53286" spans="1:5" hidden="1" x14ac:dyDescent="0.2">
      <c r="A53286" s="39">
        <v>2019</v>
      </c>
      <c r="B53286" s="40" t="s">
        <v>7173</v>
      </c>
      <c r="C53286" s="41" t="s">
        <v>7828</v>
      </c>
      <c r="D53286" s="41" t="s">
        <v>7823</v>
      </c>
      <c r="E53286" s="42">
        <v>313342</v>
      </c>
    </row>
    <row r="53287" spans="1:5" hidden="1" x14ac:dyDescent="0.2">
      <c r="A53287" s="39">
        <v>2019</v>
      </c>
      <c r="B53287" s="40" t="s">
        <v>7173</v>
      </c>
      <c r="C53287" s="41" t="s">
        <v>7824</v>
      </c>
      <c r="D53287" s="41" t="s">
        <v>7819</v>
      </c>
      <c r="E53287" s="42">
        <v>95689493</v>
      </c>
    </row>
    <row r="53288" spans="1:5" hidden="1" x14ac:dyDescent="0.2">
      <c r="A53288" s="39">
        <v>2019</v>
      </c>
      <c r="B53288" s="40" t="s">
        <v>7173</v>
      </c>
      <c r="C53288" s="41" t="s">
        <v>7824</v>
      </c>
      <c r="D53288" s="41" t="s">
        <v>7820</v>
      </c>
      <c r="E53288" s="42">
        <v>14639639</v>
      </c>
    </row>
    <row r="53289" spans="1:5" hidden="1" x14ac:dyDescent="0.2">
      <c r="A53289" s="39">
        <v>2019</v>
      </c>
      <c r="B53289" s="40" t="s">
        <v>7173</v>
      </c>
      <c r="C53289" s="41" t="s">
        <v>7824</v>
      </c>
      <c r="D53289" s="41" t="s">
        <v>7830</v>
      </c>
      <c r="E53289" s="42">
        <v>-908655</v>
      </c>
    </row>
    <row r="53290" spans="1:5" hidden="1" x14ac:dyDescent="0.2">
      <c r="A53290" s="39">
        <v>2019</v>
      </c>
      <c r="B53290" s="40" t="s">
        <v>7173</v>
      </c>
      <c r="C53290" s="41" t="s">
        <v>7824</v>
      </c>
      <c r="D53290" s="41" t="s">
        <v>7821</v>
      </c>
      <c r="E53290" s="42">
        <v>2903496</v>
      </c>
    </row>
    <row r="53291" spans="1:5" hidden="1" x14ac:dyDescent="0.2">
      <c r="A53291" s="39">
        <v>2019</v>
      </c>
      <c r="B53291" s="40" t="s">
        <v>7173</v>
      </c>
      <c r="C53291" s="41" t="s">
        <v>7824</v>
      </c>
      <c r="D53291" s="41" t="s">
        <v>7141</v>
      </c>
      <c r="E53291" s="42">
        <v>22793133</v>
      </c>
    </row>
    <row r="53292" spans="1:5" hidden="1" x14ac:dyDescent="0.2">
      <c r="A53292" s="39">
        <v>2019</v>
      </c>
      <c r="B53292" s="40" t="s">
        <v>7173</v>
      </c>
      <c r="C53292" s="41" t="s">
        <v>7824</v>
      </c>
      <c r="D53292" s="41" t="s">
        <v>7230</v>
      </c>
      <c r="E53292" s="42">
        <v>56103043</v>
      </c>
    </row>
    <row r="53293" spans="1:5" hidden="1" x14ac:dyDescent="0.2">
      <c r="A53293" s="39">
        <v>2019</v>
      </c>
      <c r="B53293" s="40" t="s">
        <v>7173</v>
      </c>
      <c r="C53293" s="41" t="s">
        <v>7824</v>
      </c>
      <c r="D53293" s="41" t="s">
        <v>7822</v>
      </c>
      <c r="E53293" s="42">
        <v>68531</v>
      </c>
    </row>
    <row r="53294" spans="1:5" hidden="1" x14ac:dyDescent="0.2">
      <c r="A53294" s="39">
        <v>2019</v>
      </c>
      <c r="B53294" s="40" t="s">
        <v>7173</v>
      </c>
      <c r="C53294" s="41" t="s">
        <v>7824</v>
      </c>
      <c r="D53294" s="41" t="s">
        <v>7832</v>
      </c>
      <c r="E53294" s="42">
        <v>4346</v>
      </c>
    </row>
    <row r="53295" spans="1:5" hidden="1" x14ac:dyDescent="0.2">
      <c r="A53295" s="39">
        <v>2019</v>
      </c>
      <c r="B53295" s="40" t="s">
        <v>7173</v>
      </c>
      <c r="C53295" s="41" t="s">
        <v>7824</v>
      </c>
      <c r="D53295" s="41" t="s">
        <v>7827</v>
      </c>
      <c r="E53295" s="42">
        <v>85960</v>
      </c>
    </row>
    <row r="53296" spans="1:5" hidden="1" x14ac:dyDescent="0.2">
      <c r="A53296" s="39">
        <v>2019</v>
      </c>
      <c r="B53296" s="40" t="s">
        <v>7173</v>
      </c>
      <c r="C53296" s="41" t="s">
        <v>7824</v>
      </c>
      <c r="D53296" s="41" t="s">
        <v>7823</v>
      </c>
      <c r="E53296" s="42">
        <v>0</v>
      </c>
    </row>
    <row r="53297" spans="1:5" hidden="1" x14ac:dyDescent="0.2">
      <c r="A53297" s="39">
        <v>2019</v>
      </c>
      <c r="B53297" s="40" t="s">
        <v>7282</v>
      </c>
      <c r="C53297" s="41" t="s">
        <v>7818</v>
      </c>
      <c r="D53297" s="41" t="s">
        <v>7819</v>
      </c>
      <c r="E53297" s="42">
        <v>14506647</v>
      </c>
    </row>
    <row r="53298" spans="1:5" hidden="1" x14ac:dyDescent="0.2">
      <c r="A53298" s="39">
        <v>2019</v>
      </c>
      <c r="B53298" s="40" t="s">
        <v>7282</v>
      </c>
      <c r="C53298" s="41" t="s">
        <v>7818</v>
      </c>
      <c r="D53298" s="41" t="s">
        <v>7820</v>
      </c>
      <c r="E53298" s="42">
        <v>2617071</v>
      </c>
    </row>
    <row r="53299" spans="1:5" hidden="1" x14ac:dyDescent="0.2">
      <c r="A53299" s="39">
        <v>2019</v>
      </c>
      <c r="B53299" s="40" t="s">
        <v>7282</v>
      </c>
      <c r="C53299" s="41" t="s">
        <v>7818</v>
      </c>
      <c r="D53299" s="41" t="s">
        <v>7821</v>
      </c>
      <c r="E53299" s="42">
        <v>7915155</v>
      </c>
    </row>
    <row r="53300" spans="1:5" hidden="1" x14ac:dyDescent="0.2">
      <c r="A53300" s="39">
        <v>2019</v>
      </c>
      <c r="B53300" s="40" t="s">
        <v>7282</v>
      </c>
      <c r="C53300" s="41" t="s">
        <v>7818</v>
      </c>
      <c r="D53300" s="41" t="s">
        <v>7141</v>
      </c>
      <c r="E53300" s="42">
        <v>1169625</v>
      </c>
    </row>
    <row r="53301" spans="1:5" hidden="1" x14ac:dyDescent="0.2">
      <c r="A53301" s="39">
        <v>2019</v>
      </c>
      <c r="B53301" s="40" t="s">
        <v>7282</v>
      </c>
      <c r="C53301" s="41" t="s">
        <v>7818</v>
      </c>
      <c r="D53301" s="41" t="s">
        <v>7831</v>
      </c>
      <c r="E53301" s="42">
        <v>0</v>
      </c>
    </row>
    <row r="53302" spans="1:5" hidden="1" x14ac:dyDescent="0.2">
      <c r="A53302" s="39">
        <v>2019</v>
      </c>
      <c r="B53302" s="40" t="s">
        <v>7282</v>
      </c>
      <c r="C53302" s="41" t="s">
        <v>7818</v>
      </c>
      <c r="D53302" s="41" t="s">
        <v>7822</v>
      </c>
      <c r="E53302" s="42">
        <v>13638</v>
      </c>
    </row>
    <row r="53303" spans="1:5" hidden="1" x14ac:dyDescent="0.2">
      <c r="A53303" s="39">
        <v>2019</v>
      </c>
      <c r="B53303" s="40" t="s">
        <v>7282</v>
      </c>
      <c r="C53303" s="41" t="s">
        <v>7818</v>
      </c>
      <c r="D53303" s="41" t="s">
        <v>7832</v>
      </c>
      <c r="E53303" s="42">
        <v>1829</v>
      </c>
    </row>
    <row r="53304" spans="1:5" hidden="1" x14ac:dyDescent="0.2">
      <c r="A53304" s="39">
        <v>2019</v>
      </c>
      <c r="B53304" s="40" t="s">
        <v>7282</v>
      </c>
      <c r="C53304" s="41" t="s">
        <v>7818</v>
      </c>
      <c r="D53304" s="41" t="s">
        <v>7827</v>
      </c>
      <c r="E53304" s="42">
        <v>0</v>
      </c>
    </row>
    <row r="53305" spans="1:5" hidden="1" x14ac:dyDescent="0.2">
      <c r="A53305" s="39">
        <v>2019</v>
      </c>
      <c r="B53305" s="40" t="s">
        <v>7282</v>
      </c>
      <c r="C53305" s="41" t="s">
        <v>7818</v>
      </c>
      <c r="D53305" s="41" t="s">
        <v>7198</v>
      </c>
      <c r="E53305" s="42">
        <v>2789329</v>
      </c>
    </row>
    <row r="53306" spans="1:5" hidden="1" x14ac:dyDescent="0.2">
      <c r="A53306" s="39">
        <v>2019</v>
      </c>
      <c r="B53306" s="40" t="s">
        <v>7282</v>
      </c>
      <c r="C53306" s="41" t="s">
        <v>7818</v>
      </c>
      <c r="D53306" s="41" t="s">
        <v>7823</v>
      </c>
      <c r="E53306" s="42">
        <v>0</v>
      </c>
    </row>
    <row r="53307" spans="1:5" hidden="1" x14ac:dyDescent="0.2">
      <c r="A53307" s="39">
        <v>2019</v>
      </c>
      <c r="B53307" s="40" t="s">
        <v>7282</v>
      </c>
      <c r="C53307" s="41" t="s">
        <v>7825</v>
      </c>
      <c r="D53307" s="41" t="s">
        <v>7819</v>
      </c>
      <c r="E53307" s="42">
        <v>12421</v>
      </c>
    </row>
    <row r="53308" spans="1:5" hidden="1" x14ac:dyDescent="0.2">
      <c r="A53308" s="39">
        <v>2019</v>
      </c>
      <c r="B53308" s="40" t="s">
        <v>7282</v>
      </c>
      <c r="C53308" s="41" t="s">
        <v>7825</v>
      </c>
      <c r="D53308" s="41" t="s">
        <v>7141</v>
      </c>
      <c r="E53308" s="42">
        <v>12421</v>
      </c>
    </row>
    <row r="53309" spans="1:5" hidden="1" x14ac:dyDescent="0.2">
      <c r="A53309" s="39">
        <v>2019</v>
      </c>
      <c r="B53309" s="40" t="s">
        <v>7282</v>
      </c>
      <c r="C53309" s="41" t="s">
        <v>7825</v>
      </c>
      <c r="D53309" s="41" t="s">
        <v>7823</v>
      </c>
      <c r="E53309" s="42">
        <v>0</v>
      </c>
    </row>
    <row r="53310" spans="1:5" hidden="1" x14ac:dyDescent="0.2">
      <c r="A53310" s="39">
        <v>2019</v>
      </c>
      <c r="B53310" s="40" t="s">
        <v>7282</v>
      </c>
      <c r="C53310" s="41" t="s">
        <v>7826</v>
      </c>
      <c r="D53310" s="41" t="s">
        <v>7819</v>
      </c>
      <c r="E53310" s="42">
        <v>15</v>
      </c>
    </row>
    <row r="53311" spans="1:5" hidden="1" x14ac:dyDescent="0.2">
      <c r="A53311" s="39">
        <v>2019</v>
      </c>
      <c r="B53311" s="40" t="s">
        <v>7282</v>
      </c>
      <c r="C53311" s="41" t="s">
        <v>7826</v>
      </c>
      <c r="D53311" s="41" t="s">
        <v>7822</v>
      </c>
      <c r="E53311" s="42">
        <v>15</v>
      </c>
    </row>
    <row r="53312" spans="1:5" hidden="1" x14ac:dyDescent="0.2">
      <c r="A53312" s="39">
        <v>2019</v>
      </c>
      <c r="B53312" s="40" t="s">
        <v>7282</v>
      </c>
      <c r="C53312" s="41" t="s">
        <v>7828</v>
      </c>
      <c r="D53312" s="41" t="s">
        <v>7819</v>
      </c>
      <c r="E53312" s="42">
        <v>2109330</v>
      </c>
    </row>
    <row r="53313" spans="1:5" hidden="1" x14ac:dyDescent="0.2">
      <c r="A53313" s="39">
        <v>2019</v>
      </c>
      <c r="B53313" s="40" t="s">
        <v>7282</v>
      </c>
      <c r="C53313" s="41" t="s">
        <v>7828</v>
      </c>
      <c r="D53313" s="41" t="s">
        <v>7831</v>
      </c>
      <c r="E53313" s="42">
        <v>0</v>
      </c>
    </row>
    <row r="53314" spans="1:5" hidden="1" x14ac:dyDescent="0.2">
      <c r="A53314" s="39">
        <v>2019</v>
      </c>
      <c r="B53314" s="40" t="s">
        <v>7282</v>
      </c>
      <c r="C53314" s="41" t="s">
        <v>7828</v>
      </c>
      <c r="D53314" s="41" t="s">
        <v>7822</v>
      </c>
      <c r="E53314" s="42">
        <v>16</v>
      </c>
    </row>
    <row r="53315" spans="1:5" hidden="1" x14ac:dyDescent="0.2">
      <c r="A53315" s="39">
        <v>2019</v>
      </c>
      <c r="B53315" s="40" t="s">
        <v>7282</v>
      </c>
      <c r="C53315" s="41" t="s">
        <v>7828</v>
      </c>
      <c r="D53315" s="41" t="s">
        <v>7832</v>
      </c>
      <c r="E53315" s="42">
        <v>1829</v>
      </c>
    </row>
    <row r="53316" spans="1:5" hidden="1" x14ac:dyDescent="0.2">
      <c r="A53316" s="39">
        <v>2019</v>
      </c>
      <c r="B53316" s="40" t="s">
        <v>7282</v>
      </c>
      <c r="C53316" s="41" t="s">
        <v>7828</v>
      </c>
      <c r="D53316" s="41" t="s">
        <v>7198</v>
      </c>
      <c r="E53316" s="42">
        <v>2107485</v>
      </c>
    </row>
    <row r="53317" spans="1:5" hidden="1" x14ac:dyDescent="0.2">
      <c r="A53317" s="39">
        <v>2019</v>
      </c>
      <c r="B53317" s="40" t="s">
        <v>7282</v>
      </c>
      <c r="C53317" s="41" t="s">
        <v>7824</v>
      </c>
      <c r="D53317" s="41" t="s">
        <v>7819</v>
      </c>
      <c r="E53317" s="42">
        <v>12384881</v>
      </c>
    </row>
    <row r="53318" spans="1:5" hidden="1" x14ac:dyDescent="0.2">
      <c r="A53318" s="39">
        <v>2019</v>
      </c>
      <c r="B53318" s="40" t="s">
        <v>7282</v>
      </c>
      <c r="C53318" s="41" t="s">
        <v>7824</v>
      </c>
      <c r="D53318" s="41" t="s">
        <v>7820</v>
      </c>
      <c r="E53318" s="42">
        <v>2617071</v>
      </c>
    </row>
    <row r="53319" spans="1:5" hidden="1" x14ac:dyDescent="0.2">
      <c r="A53319" s="39">
        <v>2019</v>
      </c>
      <c r="B53319" s="40" t="s">
        <v>7282</v>
      </c>
      <c r="C53319" s="41" t="s">
        <v>7824</v>
      </c>
      <c r="D53319" s="41" t="s">
        <v>7821</v>
      </c>
      <c r="E53319" s="42">
        <v>7915155</v>
      </c>
    </row>
    <row r="53320" spans="1:5" hidden="1" x14ac:dyDescent="0.2">
      <c r="A53320" s="39">
        <v>2019</v>
      </c>
      <c r="B53320" s="40" t="s">
        <v>7282</v>
      </c>
      <c r="C53320" s="41" t="s">
        <v>7824</v>
      </c>
      <c r="D53320" s="41" t="s">
        <v>7141</v>
      </c>
      <c r="E53320" s="42">
        <v>1157204</v>
      </c>
    </row>
    <row r="53321" spans="1:5" hidden="1" x14ac:dyDescent="0.2">
      <c r="A53321" s="39">
        <v>2019</v>
      </c>
      <c r="B53321" s="40" t="s">
        <v>7282</v>
      </c>
      <c r="C53321" s="41" t="s">
        <v>7824</v>
      </c>
      <c r="D53321" s="41" t="s">
        <v>7822</v>
      </c>
      <c r="E53321" s="42">
        <v>13607</v>
      </c>
    </row>
    <row r="53322" spans="1:5" hidden="1" x14ac:dyDescent="0.2">
      <c r="A53322" s="39">
        <v>2019</v>
      </c>
      <c r="B53322" s="40" t="s">
        <v>7282</v>
      </c>
      <c r="C53322" s="41" t="s">
        <v>7824</v>
      </c>
      <c r="D53322" s="41" t="s">
        <v>7827</v>
      </c>
      <c r="E53322" s="42">
        <v>0</v>
      </c>
    </row>
    <row r="53323" spans="1:5" hidden="1" x14ac:dyDescent="0.2">
      <c r="A53323" s="39">
        <v>2019</v>
      </c>
      <c r="B53323" s="40" t="s">
        <v>7282</v>
      </c>
      <c r="C53323" s="41" t="s">
        <v>7824</v>
      </c>
      <c r="D53323" s="41" t="s">
        <v>7198</v>
      </c>
      <c r="E53323" s="42">
        <v>681844</v>
      </c>
    </row>
    <row r="53324" spans="1:5" hidden="1" x14ac:dyDescent="0.2">
      <c r="A53324" s="39">
        <v>2019</v>
      </c>
      <c r="B53324" s="40" t="s">
        <v>7283</v>
      </c>
      <c r="C53324" s="41" t="s">
        <v>7818</v>
      </c>
      <c r="D53324" s="41" t="s">
        <v>7819</v>
      </c>
      <c r="E53324" s="42">
        <v>82327109</v>
      </c>
    </row>
    <row r="53325" spans="1:5" hidden="1" x14ac:dyDescent="0.2">
      <c r="A53325" s="39">
        <v>2019</v>
      </c>
      <c r="B53325" s="40" t="s">
        <v>7283</v>
      </c>
      <c r="C53325" s="41" t="s">
        <v>7818</v>
      </c>
      <c r="D53325" s="41" t="s">
        <v>7820</v>
      </c>
      <c r="E53325" s="42">
        <v>18692168</v>
      </c>
    </row>
    <row r="53326" spans="1:5" hidden="1" x14ac:dyDescent="0.2">
      <c r="A53326" s="39">
        <v>2019</v>
      </c>
      <c r="B53326" s="40" t="s">
        <v>7283</v>
      </c>
      <c r="C53326" s="41" t="s">
        <v>7818</v>
      </c>
      <c r="D53326" s="41" t="s">
        <v>7830</v>
      </c>
      <c r="E53326" s="42">
        <v>-615360</v>
      </c>
    </row>
    <row r="53327" spans="1:5" hidden="1" x14ac:dyDescent="0.2">
      <c r="A53327" s="39">
        <v>2019</v>
      </c>
      <c r="B53327" s="40" t="s">
        <v>7283</v>
      </c>
      <c r="C53327" s="41" t="s">
        <v>7818</v>
      </c>
      <c r="D53327" s="41" t="s">
        <v>7821</v>
      </c>
      <c r="E53327" s="42">
        <v>10129824</v>
      </c>
    </row>
    <row r="53328" spans="1:5" hidden="1" x14ac:dyDescent="0.2">
      <c r="A53328" s="39">
        <v>2019</v>
      </c>
      <c r="B53328" s="40" t="s">
        <v>7283</v>
      </c>
      <c r="C53328" s="41" t="s">
        <v>7818</v>
      </c>
      <c r="D53328" s="41" t="s">
        <v>7141</v>
      </c>
      <c r="E53328" s="42">
        <v>16955153</v>
      </c>
    </row>
    <row r="53329" spans="1:5" hidden="1" x14ac:dyDescent="0.2">
      <c r="A53329" s="39">
        <v>2019</v>
      </c>
      <c r="B53329" s="40" t="s">
        <v>7283</v>
      </c>
      <c r="C53329" s="41" t="s">
        <v>7818</v>
      </c>
      <c r="D53329" s="41" t="s">
        <v>7230</v>
      </c>
      <c r="E53329" s="42">
        <v>35720405</v>
      </c>
    </row>
    <row r="53330" spans="1:5" hidden="1" x14ac:dyDescent="0.2">
      <c r="A53330" s="39">
        <v>2019</v>
      </c>
      <c r="B53330" s="40" t="s">
        <v>7283</v>
      </c>
      <c r="C53330" s="41" t="s">
        <v>7818</v>
      </c>
      <c r="D53330" s="41" t="s">
        <v>7268</v>
      </c>
      <c r="E53330" s="42">
        <v>12241</v>
      </c>
    </row>
    <row r="53331" spans="1:5" hidden="1" x14ac:dyDescent="0.2">
      <c r="A53331" s="39">
        <v>2019</v>
      </c>
      <c r="B53331" s="40" t="s">
        <v>7283</v>
      </c>
      <c r="C53331" s="41" t="s">
        <v>7818</v>
      </c>
      <c r="D53331" s="41" t="s">
        <v>7831</v>
      </c>
      <c r="E53331" s="42">
        <v>10178</v>
      </c>
    </row>
    <row r="53332" spans="1:5" hidden="1" x14ac:dyDescent="0.2">
      <c r="A53332" s="39">
        <v>2019</v>
      </c>
      <c r="B53332" s="40" t="s">
        <v>7283</v>
      </c>
      <c r="C53332" s="41" t="s">
        <v>7818</v>
      </c>
      <c r="D53332" s="41" t="s">
        <v>7822</v>
      </c>
      <c r="E53332" s="42">
        <v>139600</v>
      </c>
    </row>
    <row r="53333" spans="1:5" hidden="1" x14ac:dyDescent="0.2">
      <c r="A53333" s="39">
        <v>2019</v>
      </c>
      <c r="B53333" s="40" t="s">
        <v>7283</v>
      </c>
      <c r="C53333" s="41" t="s">
        <v>7818</v>
      </c>
      <c r="D53333" s="41" t="s">
        <v>7832</v>
      </c>
      <c r="E53333" s="42">
        <v>326324</v>
      </c>
    </row>
    <row r="53334" spans="1:5" hidden="1" x14ac:dyDescent="0.2">
      <c r="A53334" s="39">
        <v>2019</v>
      </c>
      <c r="B53334" s="40" t="s">
        <v>7283</v>
      </c>
      <c r="C53334" s="41" t="s">
        <v>7818</v>
      </c>
      <c r="D53334" s="41" t="s">
        <v>7827</v>
      </c>
      <c r="E53334" s="42">
        <v>88264</v>
      </c>
    </row>
    <row r="53335" spans="1:5" hidden="1" x14ac:dyDescent="0.2">
      <c r="A53335" s="39">
        <v>2019</v>
      </c>
      <c r="B53335" s="40" t="s">
        <v>7283</v>
      </c>
      <c r="C53335" s="41" t="s">
        <v>7818</v>
      </c>
      <c r="D53335" s="41" t="s">
        <v>7198</v>
      </c>
      <c r="E53335" s="42">
        <v>37976</v>
      </c>
    </row>
    <row r="53336" spans="1:5" hidden="1" x14ac:dyDescent="0.2">
      <c r="A53336" s="39">
        <v>2019</v>
      </c>
      <c r="B53336" s="40" t="s">
        <v>7283</v>
      </c>
      <c r="C53336" s="41" t="s">
        <v>7818</v>
      </c>
      <c r="D53336" s="41" t="s">
        <v>7823</v>
      </c>
      <c r="E53336" s="42">
        <v>830336</v>
      </c>
    </row>
    <row r="53337" spans="1:5" hidden="1" x14ac:dyDescent="0.2">
      <c r="A53337" s="39">
        <v>2019</v>
      </c>
      <c r="B53337" s="40" t="s">
        <v>7283</v>
      </c>
      <c r="C53337" s="41" t="s">
        <v>7825</v>
      </c>
      <c r="D53337" s="41" t="s">
        <v>7819</v>
      </c>
      <c r="E53337" s="42">
        <v>2530581</v>
      </c>
    </row>
    <row r="53338" spans="1:5" hidden="1" x14ac:dyDescent="0.2">
      <c r="A53338" s="39">
        <v>2019</v>
      </c>
      <c r="B53338" s="40" t="s">
        <v>7283</v>
      </c>
      <c r="C53338" s="41" t="s">
        <v>7825</v>
      </c>
      <c r="D53338" s="41" t="s">
        <v>7820</v>
      </c>
      <c r="E53338" s="42">
        <v>483469</v>
      </c>
    </row>
    <row r="53339" spans="1:5" hidden="1" x14ac:dyDescent="0.2">
      <c r="A53339" s="39">
        <v>2019</v>
      </c>
      <c r="B53339" s="40" t="s">
        <v>7283</v>
      </c>
      <c r="C53339" s="41" t="s">
        <v>7825</v>
      </c>
      <c r="D53339" s="41" t="s">
        <v>7141</v>
      </c>
      <c r="E53339" s="42">
        <v>1175438</v>
      </c>
    </row>
    <row r="53340" spans="1:5" hidden="1" x14ac:dyDescent="0.2">
      <c r="A53340" s="39">
        <v>2019</v>
      </c>
      <c r="B53340" s="40" t="s">
        <v>7283</v>
      </c>
      <c r="C53340" s="41" t="s">
        <v>7825</v>
      </c>
      <c r="D53340" s="41" t="s">
        <v>7268</v>
      </c>
      <c r="E53340" s="42">
        <v>12241</v>
      </c>
    </row>
    <row r="53341" spans="1:5" hidden="1" x14ac:dyDescent="0.2">
      <c r="A53341" s="39">
        <v>2019</v>
      </c>
      <c r="B53341" s="40" t="s">
        <v>7283</v>
      </c>
      <c r="C53341" s="41" t="s">
        <v>7825</v>
      </c>
      <c r="D53341" s="41" t="s">
        <v>7831</v>
      </c>
      <c r="E53341" s="42">
        <v>10178</v>
      </c>
    </row>
    <row r="53342" spans="1:5" hidden="1" x14ac:dyDescent="0.2">
      <c r="A53342" s="39">
        <v>2019</v>
      </c>
      <c r="B53342" s="40" t="s">
        <v>7283</v>
      </c>
      <c r="C53342" s="41" t="s">
        <v>7825</v>
      </c>
      <c r="D53342" s="41" t="s">
        <v>7822</v>
      </c>
      <c r="E53342" s="42">
        <v>2396</v>
      </c>
    </row>
    <row r="53343" spans="1:5" hidden="1" x14ac:dyDescent="0.2">
      <c r="A53343" s="39">
        <v>2019</v>
      </c>
      <c r="B53343" s="40" t="s">
        <v>7283</v>
      </c>
      <c r="C53343" s="41" t="s">
        <v>7825</v>
      </c>
      <c r="D53343" s="41" t="s">
        <v>7832</v>
      </c>
      <c r="E53343" s="42">
        <v>6361</v>
      </c>
    </row>
    <row r="53344" spans="1:5" hidden="1" x14ac:dyDescent="0.2">
      <c r="A53344" s="39">
        <v>2019</v>
      </c>
      <c r="B53344" s="40" t="s">
        <v>7283</v>
      </c>
      <c r="C53344" s="41" t="s">
        <v>7825</v>
      </c>
      <c r="D53344" s="41" t="s">
        <v>7827</v>
      </c>
      <c r="E53344" s="42">
        <v>10163</v>
      </c>
    </row>
    <row r="53345" spans="1:5" hidden="1" x14ac:dyDescent="0.2">
      <c r="A53345" s="39">
        <v>2019</v>
      </c>
      <c r="B53345" s="40" t="s">
        <v>7283</v>
      </c>
      <c r="C53345" s="41" t="s">
        <v>7825</v>
      </c>
      <c r="D53345" s="41" t="s">
        <v>7823</v>
      </c>
      <c r="E53345" s="42">
        <v>830336</v>
      </c>
    </row>
    <row r="53346" spans="1:5" hidden="1" x14ac:dyDescent="0.2">
      <c r="A53346" s="39">
        <v>2019</v>
      </c>
      <c r="B53346" s="40" t="s">
        <v>7283</v>
      </c>
      <c r="C53346" s="41" t="s">
        <v>7826</v>
      </c>
      <c r="D53346" s="41" t="s">
        <v>7819</v>
      </c>
      <c r="E53346" s="42">
        <v>212583</v>
      </c>
    </row>
    <row r="53347" spans="1:5" hidden="1" x14ac:dyDescent="0.2">
      <c r="A53347" s="39">
        <v>2019</v>
      </c>
      <c r="B53347" s="40" t="s">
        <v>7283</v>
      </c>
      <c r="C53347" s="41" t="s">
        <v>7826</v>
      </c>
      <c r="D53347" s="41" t="s">
        <v>7820</v>
      </c>
      <c r="E53347" s="42">
        <v>0</v>
      </c>
    </row>
    <row r="53348" spans="1:5" hidden="1" x14ac:dyDescent="0.2">
      <c r="A53348" s="39">
        <v>2019</v>
      </c>
      <c r="B53348" s="40" t="s">
        <v>7283</v>
      </c>
      <c r="C53348" s="41" t="s">
        <v>7826</v>
      </c>
      <c r="D53348" s="41" t="s">
        <v>7141</v>
      </c>
      <c r="E53348" s="42">
        <v>207992</v>
      </c>
    </row>
    <row r="53349" spans="1:5" hidden="1" x14ac:dyDescent="0.2">
      <c r="A53349" s="39">
        <v>2019</v>
      </c>
      <c r="B53349" s="40" t="s">
        <v>7283</v>
      </c>
      <c r="C53349" s="41" t="s">
        <v>7826</v>
      </c>
      <c r="D53349" s="41" t="s">
        <v>7822</v>
      </c>
      <c r="E53349" s="42">
        <v>0</v>
      </c>
    </row>
    <row r="53350" spans="1:5" hidden="1" x14ac:dyDescent="0.2">
      <c r="A53350" s="39">
        <v>2019</v>
      </c>
      <c r="B53350" s="40" t="s">
        <v>7283</v>
      </c>
      <c r="C53350" s="41" t="s">
        <v>7826</v>
      </c>
      <c r="D53350" s="41" t="s">
        <v>7832</v>
      </c>
      <c r="E53350" s="42">
        <v>4591</v>
      </c>
    </row>
    <row r="53351" spans="1:5" hidden="1" x14ac:dyDescent="0.2">
      <c r="A53351" s="39">
        <v>2019</v>
      </c>
      <c r="B53351" s="40" t="s">
        <v>7283</v>
      </c>
      <c r="C53351" s="41" t="s">
        <v>7828</v>
      </c>
      <c r="D53351" s="41" t="s">
        <v>7819</v>
      </c>
      <c r="E53351" s="42">
        <v>449024</v>
      </c>
    </row>
    <row r="53352" spans="1:5" hidden="1" x14ac:dyDescent="0.2">
      <c r="A53352" s="39">
        <v>2019</v>
      </c>
      <c r="B53352" s="40" t="s">
        <v>7283</v>
      </c>
      <c r="C53352" s="41" t="s">
        <v>7828</v>
      </c>
      <c r="D53352" s="41" t="s">
        <v>7141</v>
      </c>
      <c r="E53352" s="42">
        <v>17141</v>
      </c>
    </row>
    <row r="53353" spans="1:5" hidden="1" x14ac:dyDescent="0.2">
      <c r="A53353" s="39">
        <v>2019</v>
      </c>
      <c r="B53353" s="40" t="s">
        <v>7283</v>
      </c>
      <c r="C53353" s="41" t="s">
        <v>7828</v>
      </c>
      <c r="D53353" s="41" t="s">
        <v>7822</v>
      </c>
      <c r="E53353" s="42">
        <v>437</v>
      </c>
    </row>
    <row r="53354" spans="1:5" hidden="1" x14ac:dyDescent="0.2">
      <c r="A53354" s="39">
        <v>2019</v>
      </c>
      <c r="B53354" s="40" t="s">
        <v>7283</v>
      </c>
      <c r="C53354" s="41" t="s">
        <v>7828</v>
      </c>
      <c r="D53354" s="41" t="s">
        <v>7832</v>
      </c>
      <c r="E53354" s="42">
        <v>315369</v>
      </c>
    </row>
    <row r="53355" spans="1:5" hidden="1" x14ac:dyDescent="0.2">
      <c r="A53355" s="39">
        <v>2019</v>
      </c>
      <c r="B53355" s="40" t="s">
        <v>7283</v>
      </c>
      <c r="C53355" s="41" t="s">
        <v>7828</v>
      </c>
      <c r="D53355" s="41" t="s">
        <v>7827</v>
      </c>
      <c r="E53355" s="42">
        <v>78101</v>
      </c>
    </row>
    <row r="53356" spans="1:5" hidden="1" x14ac:dyDescent="0.2">
      <c r="A53356" s="39">
        <v>2019</v>
      </c>
      <c r="B53356" s="40" t="s">
        <v>7283</v>
      </c>
      <c r="C53356" s="41" t="s">
        <v>7828</v>
      </c>
      <c r="D53356" s="41" t="s">
        <v>7198</v>
      </c>
      <c r="E53356" s="42">
        <v>37976</v>
      </c>
    </row>
    <row r="53357" spans="1:5" hidden="1" x14ac:dyDescent="0.2">
      <c r="A53357" s="39">
        <v>2019</v>
      </c>
      <c r="B53357" s="40" t="s">
        <v>7283</v>
      </c>
      <c r="C53357" s="41" t="s">
        <v>7824</v>
      </c>
      <c r="D53357" s="41" t="s">
        <v>7819</v>
      </c>
      <c r="E53357" s="42">
        <v>79134921</v>
      </c>
    </row>
    <row r="53358" spans="1:5" hidden="1" x14ac:dyDescent="0.2">
      <c r="A53358" s="39">
        <v>2019</v>
      </c>
      <c r="B53358" s="40" t="s">
        <v>7283</v>
      </c>
      <c r="C53358" s="41" t="s">
        <v>7824</v>
      </c>
      <c r="D53358" s="41" t="s">
        <v>7820</v>
      </c>
      <c r="E53358" s="42">
        <v>18208700</v>
      </c>
    </row>
    <row r="53359" spans="1:5" hidden="1" x14ac:dyDescent="0.2">
      <c r="A53359" s="39">
        <v>2019</v>
      </c>
      <c r="B53359" s="40" t="s">
        <v>7283</v>
      </c>
      <c r="C53359" s="41" t="s">
        <v>7824</v>
      </c>
      <c r="D53359" s="41" t="s">
        <v>7830</v>
      </c>
      <c r="E53359" s="42">
        <v>-615360</v>
      </c>
    </row>
    <row r="53360" spans="1:5" hidden="1" x14ac:dyDescent="0.2">
      <c r="A53360" s="39">
        <v>2019</v>
      </c>
      <c r="B53360" s="40" t="s">
        <v>7283</v>
      </c>
      <c r="C53360" s="41" t="s">
        <v>7824</v>
      </c>
      <c r="D53360" s="41" t="s">
        <v>7821</v>
      </c>
      <c r="E53360" s="42">
        <v>10129824</v>
      </c>
    </row>
    <row r="53361" spans="1:5" hidden="1" x14ac:dyDescent="0.2">
      <c r="A53361" s="39">
        <v>2019</v>
      </c>
      <c r="B53361" s="40" t="s">
        <v>7283</v>
      </c>
      <c r="C53361" s="41" t="s">
        <v>7824</v>
      </c>
      <c r="D53361" s="41" t="s">
        <v>7141</v>
      </c>
      <c r="E53361" s="42">
        <v>15554581</v>
      </c>
    </row>
    <row r="53362" spans="1:5" hidden="1" x14ac:dyDescent="0.2">
      <c r="A53362" s="39">
        <v>2019</v>
      </c>
      <c r="B53362" s="40" t="s">
        <v>7283</v>
      </c>
      <c r="C53362" s="41" t="s">
        <v>7824</v>
      </c>
      <c r="D53362" s="41" t="s">
        <v>7230</v>
      </c>
      <c r="E53362" s="42">
        <v>35720405</v>
      </c>
    </row>
    <row r="53363" spans="1:5" hidden="1" x14ac:dyDescent="0.2">
      <c r="A53363" s="39">
        <v>2019</v>
      </c>
      <c r="B53363" s="40" t="s">
        <v>7283</v>
      </c>
      <c r="C53363" s="41" t="s">
        <v>7824</v>
      </c>
      <c r="D53363" s="41" t="s">
        <v>7822</v>
      </c>
      <c r="E53363" s="42">
        <v>136768</v>
      </c>
    </row>
    <row r="53364" spans="1:5" hidden="1" x14ac:dyDescent="0.2">
      <c r="A53364" s="39">
        <v>2019</v>
      </c>
      <c r="B53364" s="40" t="s">
        <v>7283</v>
      </c>
      <c r="C53364" s="41" t="s">
        <v>7824</v>
      </c>
      <c r="D53364" s="41" t="s">
        <v>7832</v>
      </c>
      <c r="E53364" s="42">
        <v>3</v>
      </c>
    </row>
    <row r="53365" spans="1:5" hidden="1" x14ac:dyDescent="0.2">
      <c r="A53365" s="39">
        <v>2019</v>
      </c>
      <c r="B53365" s="40" t="s">
        <v>7283</v>
      </c>
      <c r="C53365" s="41" t="s">
        <v>7824</v>
      </c>
      <c r="D53365" s="41" t="s">
        <v>7827</v>
      </c>
      <c r="E53365" s="42">
        <v>0</v>
      </c>
    </row>
    <row r="53366" spans="1:5" hidden="1" x14ac:dyDescent="0.2">
      <c r="A53366" s="39">
        <v>2019</v>
      </c>
      <c r="B53366" s="40" t="s">
        <v>7283</v>
      </c>
      <c r="C53366" s="41" t="s">
        <v>7824</v>
      </c>
      <c r="D53366" s="41" t="s">
        <v>7198</v>
      </c>
      <c r="E53366" s="42">
        <v>0</v>
      </c>
    </row>
    <row r="53367" spans="1:5" hidden="1" x14ac:dyDescent="0.2">
      <c r="A53367" s="39">
        <v>2019</v>
      </c>
      <c r="B53367" s="40" t="s">
        <v>7227</v>
      </c>
      <c r="C53367" s="41" t="s">
        <v>7818</v>
      </c>
      <c r="D53367" s="41" t="s">
        <v>7819</v>
      </c>
      <c r="E53367" s="42">
        <v>483201031</v>
      </c>
    </row>
    <row r="53368" spans="1:5" hidden="1" x14ac:dyDescent="0.2">
      <c r="A53368" s="39">
        <v>2019</v>
      </c>
      <c r="B53368" s="40" t="s">
        <v>7227</v>
      </c>
      <c r="C53368" s="41" t="s">
        <v>7818</v>
      </c>
      <c r="D53368" s="41" t="s">
        <v>7820</v>
      </c>
      <c r="E53368" s="42">
        <v>91816735</v>
      </c>
    </row>
    <row r="53369" spans="1:5" hidden="1" x14ac:dyDescent="0.2">
      <c r="A53369" s="39">
        <v>2019</v>
      </c>
      <c r="B53369" s="40" t="s">
        <v>7227</v>
      </c>
      <c r="C53369" s="41" t="s">
        <v>7818</v>
      </c>
      <c r="D53369" s="41" t="s">
        <v>7821</v>
      </c>
      <c r="E53369" s="42">
        <v>1475491</v>
      </c>
    </row>
    <row r="53370" spans="1:5" hidden="1" x14ac:dyDescent="0.2">
      <c r="A53370" s="39">
        <v>2019</v>
      </c>
      <c r="B53370" s="40" t="s">
        <v>7227</v>
      </c>
      <c r="C53370" s="41" t="s">
        <v>7818</v>
      </c>
      <c r="D53370" s="41" t="s">
        <v>7141</v>
      </c>
      <c r="E53370" s="42">
        <v>255630021</v>
      </c>
    </row>
    <row r="53371" spans="1:5" hidden="1" x14ac:dyDescent="0.2">
      <c r="A53371" s="39">
        <v>2019</v>
      </c>
      <c r="B53371" s="40" t="s">
        <v>7227</v>
      </c>
      <c r="C53371" s="41" t="s">
        <v>7818</v>
      </c>
      <c r="D53371" s="41" t="s">
        <v>7230</v>
      </c>
      <c r="E53371" s="42">
        <v>41298007</v>
      </c>
    </row>
    <row r="53372" spans="1:5" hidden="1" x14ac:dyDescent="0.2">
      <c r="A53372" s="39">
        <v>2019</v>
      </c>
      <c r="B53372" s="40" t="s">
        <v>7227</v>
      </c>
      <c r="C53372" s="41" t="s">
        <v>7818</v>
      </c>
      <c r="D53372" s="41" t="s">
        <v>7268</v>
      </c>
      <c r="E53372" s="42">
        <v>2869184</v>
      </c>
    </row>
    <row r="53373" spans="1:5" hidden="1" x14ac:dyDescent="0.2">
      <c r="A53373" s="39">
        <v>2019</v>
      </c>
      <c r="B53373" s="40" t="s">
        <v>7227</v>
      </c>
      <c r="C53373" s="41" t="s">
        <v>7818</v>
      </c>
      <c r="D53373" s="41" t="s">
        <v>7831</v>
      </c>
      <c r="E53373" s="42">
        <v>510403</v>
      </c>
    </row>
    <row r="53374" spans="1:5" hidden="1" x14ac:dyDescent="0.2">
      <c r="A53374" s="39">
        <v>2019</v>
      </c>
      <c r="B53374" s="40" t="s">
        <v>7227</v>
      </c>
      <c r="C53374" s="41" t="s">
        <v>7818</v>
      </c>
      <c r="D53374" s="41" t="s">
        <v>7822</v>
      </c>
      <c r="E53374" s="42">
        <v>154483</v>
      </c>
    </row>
    <row r="53375" spans="1:5" hidden="1" x14ac:dyDescent="0.2">
      <c r="A53375" s="39">
        <v>2019</v>
      </c>
      <c r="B53375" s="40" t="s">
        <v>7227</v>
      </c>
      <c r="C53375" s="41" t="s">
        <v>7818</v>
      </c>
      <c r="D53375" s="41" t="s">
        <v>7832</v>
      </c>
      <c r="E53375" s="42">
        <v>4365125</v>
      </c>
    </row>
    <row r="53376" spans="1:5" hidden="1" x14ac:dyDescent="0.2">
      <c r="A53376" s="39">
        <v>2019</v>
      </c>
      <c r="B53376" s="40" t="s">
        <v>7227</v>
      </c>
      <c r="C53376" s="41" t="s">
        <v>7818</v>
      </c>
      <c r="D53376" s="41" t="s">
        <v>7827</v>
      </c>
      <c r="E53376" s="42">
        <v>419163</v>
      </c>
    </row>
    <row r="53377" spans="1:5" hidden="1" x14ac:dyDescent="0.2">
      <c r="A53377" s="39">
        <v>2019</v>
      </c>
      <c r="B53377" s="40" t="s">
        <v>7227</v>
      </c>
      <c r="C53377" s="41" t="s">
        <v>7818</v>
      </c>
      <c r="D53377" s="41" t="s">
        <v>7198</v>
      </c>
      <c r="E53377" s="42">
        <v>83620371</v>
      </c>
    </row>
    <row r="53378" spans="1:5" hidden="1" x14ac:dyDescent="0.2">
      <c r="A53378" s="39">
        <v>2019</v>
      </c>
      <c r="B53378" s="40" t="s">
        <v>7227</v>
      </c>
      <c r="C53378" s="41" t="s">
        <v>7818</v>
      </c>
      <c r="D53378" s="41" t="s">
        <v>7823</v>
      </c>
      <c r="E53378" s="42">
        <v>1042048</v>
      </c>
    </row>
    <row r="53379" spans="1:5" hidden="1" x14ac:dyDescent="0.2">
      <c r="A53379" s="39">
        <v>2019</v>
      </c>
      <c r="B53379" s="40" t="s">
        <v>7227</v>
      </c>
      <c r="C53379" s="41" t="s">
        <v>7825</v>
      </c>
      <c r="D53379" s="41" t="s">
        <v>7819</v>
      </c>
      <c r="E53379" s="42">
        <v>43714375</v>
      </c>
    </row>
    <row r="53380" spans="1:5" hidden="1" x14ac:dyDescent="0.2">
      <c r="A53380" s="39">
        <v>2019</v>
      </c>
      <c r="B53380" s="40" t="s">
        <v>7227</v>
      </c>
      <c r="C53380" s="41" t="s">
        <v>7825</v>
      </c>
      <c r="D53380" s="41" t="s">
        <v>7141</v>
      </c>
      <c r="E53380" s="42">
        <v>41028686</v>
      </c>
    </row>
    <row r="53381" spans="1:5" hidden="1" x14ac:dyDescent="0.2">
      <c r="A53381" s="39">
        <v>2019</v>
      </c>
      <c r="B53381" s="40" t="s">
        <v>7227</v>
      </c>
      <c r="C53381" s="41" t="s">
        <v>7825</v>
      </c>
      <c r="D53381" s="41" t="s">
        <v>7268</v>
      </c>
      <c r="E53381" s="42">
        <v>1170020</v>
      </c>
    </row>
    <row r="53382" spans="1:5" hidden="1" x14ac:dyDescent="0.2">
      <c r="A53382" s="39">
        <v>2019</v>
      </c>
      <c r="B53382" s="40" t="s">
        <v>7227</v>
      </c>
      <c r="C53382" s="41" t="s">
        <v>7825</v>
      </c>
      <c r="D53382" s="41" t="s">
        <v>7831</v>
      </c>
      <c r="E53382" s="42">
        <v>426062</v>
      </c>
    </row>
    <row r="53383" spans="1:5" hidden="1" x14ac:dyDescent="0.2">
      <c r="A53383" s="39">
        <v>2019</v>
      </c>
      <c r="B53383" s="40" t="s">
        <v>7227</v>
      </c>
      <c r="C53383" s="41" t="s">
        <v>7825</v>
      </c>
      <c r="D53383" s="41" t="s">
        <v>7822</v>
      </c>
      <c r="E53383" s="42">
        <v>106651</v>
      </c>
    </row>
    <row r="53384" spans="1:5" hidden="1" x14ac:dyDescent="0.2">
      <c r="A53384" s="39">
        <v>2019</v>
      </c>
      <c r="B53384" s="40" t="s">
        <v>7227</v>
      </c>
      <c r="C53384" s="41" t="s">
        <v>7825</v>
      </c>
      <c r="D53384" s="41" t="s">
        <v>7827</v>
      </c>
      <c r="E53384" s="42">
        <v>3496</v>
      </c>
    </row>
    <row r="53385" spans="1:5" hidden="1" x14ac:dyDescent="0.2">
      <c r="A53385" s="39">
        <v>2019</v>
      </c>
      <c r="B53385" s="40" t="s">
        <v>7227</v>
      </c>
      <c r="C53385" s="41" t="s">
        <v>7825</v>
      </c>
      <c r="D53385" s="41" t="s">
        <v>7198</v>
      </c>
      <c r="E53385" s="42">
        <v>9058</v>
      </c>
    </row>
    <row r="53386" spans="1:5" hidden="1" x14ac:dyDescent="0.2">
      <c r="A53386" s="39">
        <v>2019</v>
      </c>
      <c r="B53386" s="40" t="s">
        <v>7227</v>
      </c>
      <c r="C53386" s="41" t="s">
        <v>7825</v>
      </c>
      <c r="D53386" s="41" t="s">
        <v>7823</v>
      </c>
      <c r="E53386" s="42">
        <v>970402</v>
      </c>
    </row>
    <row r="53387" spans="1:5" hidden="1" x14ac:dyDescent="0.2">
      <c r="A53387" s="39">
        <v>2019</v>
      </c>
      <c r="B53387" s="40" t="s">
        <v>7227</v>
      </c>
      <c r="C53387" s="41" t="s">
        <v>7826</v>
      </c>
      <c r="D53387" s="41" t="s">
        <v>7819</v>
      </c>
      <c r="E53387" s="42">
        <v>755293</v>
      </c>
    </row>
    <row r="53388" spans="1:5" hidden="1" x14ac:dyDescent="0.2">
      <c r="A53388" s="39">
        <v>2019</v>
      </c>
      <c r="B53388" s="40" t="s">
        <v>7227</v>
      </c>
      <c r="C53388" s="41" t="s">
        <v>7826</v>
      </c>
      <c r="D53388" s="41" t="s">
        <v>7821</v>
      </c>
      <c r="E53388" s="42">
        <v>1499</v>
      </c>
    </row>
    <row r="53389" spans="1:5" hidden="1" x14ac:dyDescent="0.2">
      <c r="A53389" s="39">
        <v>2019</v>
      </c>
      <c r="B53389" s="40" t="s">
        <v>7227</v>
      </c>
      <c r="C53389" s="41" t="s">
        <v>7826</v>
      </c>
      <c r="D53389" s="41" t="s">
        <v>7141</v>
      </c>
      <c r="E53389" s="42">
        <v>684944</v>
      </c>
    </row>
    <row r="53390" spans="1:5" hidden="1" x14ac:dyDescent="0.2">
      <c r="A53390" s="39">
        <v>2019</v>
      </c>
      <c r="B53390" s="40" t="s">
        <v>7227</v>
      </c>
      <c r="C53390" s="41" t="s">
        <v>7826</v>
      </c>
      <c r="D53390" s="41" t="s">
        <v>7822</v>
      </c>
      <c r="E53390" s="42">
        <v>582</v>
      </c>
    </row>
    <row r="53391" spans="1:5" hidden="1" x14ac:dyDescent="0.2">
      <c r="A53391" s="39">
        <v>2019</v>
      </c>
      <c r="B53391" s="40" t="s">
        <v>7227</v>
      </c>
      <c r="C53391" s="41" t="s">
        <v>7826</v>
      </c>
      <c r="D53391" s="41" t="s">
        <v>7832</v>
      </c>
      <c r="E53391" s="42">
        <v>3270</v>
      </c>
    </row>
    <row r="53392" spans="1:5" hidden="1" x14ac:dyDescent="0.2">
      <c r="A53392" s="39">
        <v>2019</v>
      </c>
      <c r="B53392" s="40" t="s">
        <v>7227</v>
      </c>
      <c r="C53392" s="41" t="s">
        <v>7826</v>
      </c>
      <c r="D53392" s="41" t="s">
        <v>7827</v>
      </c>
      <c r="E53392" s="42">
        <v>11106</v>
      </c>
    </row>
    <row r="53393" spans="1:5" hidden="1" x14ac:dyDescent="0.2">
      <c r="A53393" s="39">
        <v>2019</v>
      </c>
      <c r="B53393" s="40" t="s">
        <v>7227</v>
      </c>
      <c r="C53393" s="41" t="s">
        <v>7826</v>
      </c>
      <c r="D53393" s="41" t="s">
        <v>7198</v>
      </c>
      <c r="E53393" s="42">
        <v>53892</v>
      </c>
    </row>
    <row r="53394" spans="1:5" hidden="1" x14ac:dyDescent="0.2">
      <c r="A53394" s="39">
        <v>2019</v>
      </c>
      <c r="B53394" s="40" t="s">
        <v>7227</v>
      </c>
      <c r="C53394" s="41" t="s">
        <v>7829</v>
      </c>
      <c r="D53394" s="41" t="s">
        <v>7819</v>
      </c>
      <c r="E53394" s="42">
        <v>43502651</v>
      </c>
    </row>
    <row r="53395" spans="1:5" hidden="1" x14ac:dyDescent="0.2">
      <c r="A53395" s="39">
        <v>2019</v>
      </c>
      <c r="B53395" s="40" t="s">
        <v>7227</v>
      </c>
      <c r="C53395" s="41" t="s">
        <v>7829</v>
      </c>
      <c r="D53395" s="41" t="s">
        <v>7141</v>
      </c>
      <c r="E53395" s="42">
        <v>41707881</v>
      </c>
    </row>
    <row r="53396" spans="1:5" hidden="1" x14ac:dyDescent="0.2">
      <c r="A53396" s="39">
        <v>2019</v>
      </c>
      <c r="B53396" s="40" t="s">
        <v>7227</v>
      </c>
      <c r="C53396" s="41" t="s">
        <v>7829</v>
      </c>
      <c r="D53396" s="41" t="s">
        <v>7268</v>
      </c>
      <c r="E53396" s="42">
        <v>1699164</v>
      </c>
    </row>
    <row r="53397" spans="1:5" hidden="1" x14ac:dyDescent="0.2">
      <c r="A53397" s="39">
        <v>2019</v>
      </c>
      <c r="B53397" s="40" t="s">
        <v>7227</v>
      </c>
      <c r="C53397" s="41" t="s">
        <v>7829</v>
      </c>
      <c r="D53397" s="41" t="s">
        <v>7831</v>
      </c>
      <c r="E53397" s="42">
        <v>95606</v>
      </c>
    </row>
    <row r="53398" spans="1:5" hidden="1" x14ac:dyDescent="0.2">
      <c r="A53398" s="39">
        <v>2019</v>
      </c>
      <c r="B53398" s="40" t="s">
        <v>7227</v>
      </c>
      <c r="C53398" s="41" t="s">
        <v>7828</v>
      </c>
      <c r="D53398" s="41" t="s">
        <v>7819</v>
      </c>
      <c r="E53398" s="42">
        <v>309411180</v>
      </c>
    </row>
    <row r="53399" spans="1:5" hidden="1" x14ac:dyDescent="0.2">
      <c r="A53399" s="39">
        <v>2019</v>
      </c>
      <c r="B53399" s="40" t="s">
        <v>7227</v>
      </c>
      <c r="C53399" s="41" t="s">
        <v>7828</v>
      </c>
      <c r="D53399" s="41" t="s">
        <v>7820</v>
      </c>
      <c r="E53399" s="42">
        <v>56920063</v>
      </c>
    </row>
    <row r="53400" spans="1:5" hidden="1" x14ac:dyDescent="0.2">
      <c r="A53400" s="39">
        <v>2019</v>
      </c>
      <c r="B53400" s="40" t="s">
        <v>7227</v>
      </c>
      <c r="C53400" s="41" t="s">
        <v>7828</v>
      </c>
      <c r="D53400" s="41" t="s">
        <v>7821</v>
      </c>
      <c r="E53400" s="42">
        <v>40011</v>
      </c>
    </row>
    <row r="53401" spans="1:5" hidden="1" x14ac:dyDescent="0.2">
      <c r="A53401" s="39">
        <v>2019</v>
      </c>
      <c r="B53401" s="40" t="s">
        <v>7227</v>
      </c>
      <c r="C53401" s="41" t="s">
        <v>7828</v>
      </c>
      <c r="D53401" s="41" t="s">
        <v>7141</v>
      </c>
      <c r="E53401" s="42">
        <v>123092756</v>
      </c>
    </row>
    <row r="53402" spans="1:5" hidden="1" x14ac:dyDescent="0.2">
      <c r="A53402" s="39">
        <v>2019</v>
      </c>
      <c r="B53402" s="40" t="s">
        <v>7227</v>
      </c>
      <c r="C53402" s="41" t="s">
        <v>7828</v>
      </c>
      <c r="D53402" s="41" t="s">
        <v>7230</v>
      </c>
      <c r="E53402" s="42">
        <v>41298007</v>
      </c>
    </row>
    <row r="53403" spans="1:5" hidden="1" x14ac:dyDescent="0.2">
      <c r="A53403" s="39">
        <v>2019</v>
      </c>
      <c r="B53403" s="40" t="s">
        <v>7227</v>
      </c>
      <c r="C53403" s="41" t="s">
        <v>7828</v>
      </c>
      <c r="D53403" s="41" t="s">
        <v>7831</v>
      </c>
      <c r="E53403" s="42">
        <v>-11091</v>
      </c>
    </row>
    <row r="53404" spans="1:5" hidden="1" x14ac:dyDescent="0.2">
      <c r="A53404" s="39">
        <v>2019</v>
      </c>
      <c r="B53404" s="40" t="s">
        <v>7227</v>
      </c>
      <c r="C53404" s="41" t="s">
        <v>7828</v>
      </c>
      <c r="D53404" s="41" t="s">
        <v>7822</v>
      </c>
      <c r="E53404" s="42">
        <v>13053</v>
      </c>
    </row>
    <row r="53405" spans="1:5" hidden="1" x14ac:dyDescent="0.2">
      <c r="A53405" s="39">
        <v>2019</v>
      </c>
      <c r="B53405" s="40" t="s">
        <v>7227</v>
      </c>
      <c r="C53405" s="41" t="s">
        <v>7828</v>
      </c>
      <c r="D53405" s="41" t="s">
        <v>7832</v>
      </c>
      <c r="E53405" s="42">
        <v>4351917</v>
      </c>
    </row>
    <row r="53406" spans="1:5" hidden="1" x14ac:dyDescent="0.2">
      <c r="A53406" s="39">
        <v>2019</v>
      </c>
      <c r="B53406" s="40" t="s">
        <v>7227</v>
      </c>
      <c r="C53406" s="41" t="s">
        <v>7828</v>
      </c>
      <c r="D53406" s="41" t="s">
        <v>7827</v>
      </c>
      <c r="E53406" s="42">
        <v>404561</v>
      </c>
    </row>
    <row r="53407" spans="1:5" hidden="1" x14ac:dyDescent="0.2">
      <c r="A53407" s="39">
        <v>2019</v>
      </c>
      <c r="B53407" s="40" t="s">
        <v>7227</v>
      </c>
      <c r="C53407" s="41" t="s">
        <v>7828</v>
      </c>
      <c r="D53407" s="41" t="s">
        <v>7198</v>
      </c>
      <c r="E53407" s="42">
        <v>83301904</v>
      </c>
    </row>
    <row r="53408" spans="1:5" hidden="1" x14ac:dyDescent="0.2">
      <c r="A53408" s="39">
        <v>2019</v>
      </c>
      <c r="B53408" s="40" t="s">
        <v>7227</v>
      </c>
      <c r="C53408" s="41" t="s">
        <v>7824</v>
      </c>
      <c r="D53408" s="41" t="s">
        <v>7819</v>
      </c>
      <c r="E53408" s="42">
        <v>85817532</v>
      </c>
    </row>
    <row r="53409" spans="1:5" hidden="1" x14ac:dyDescent="0.2">
      <c r="A53409" s="39">
        <v>2019</v>
      </c>
      <c r="B53409" s="40" t="s">
        <v>7227</v>
      </c>
      <c r="C53409" s="41" t="s">
        <v>7824</v>
      </c>
      <c r="D53409" s="41" t="s">
        <v>7820</v>
      </c>
      <c r="E53409" s="42">
        <v>34896672</v>
      </c>
    </row>
    <row r="53410" spans="1:5" hidden="1" x14ac:dyDescent="0.2">
      <c r="A53410" s="39">
        <v>2019</v>
      </c>
      <c r="B53410" s="40" t="s">
        <v>7227</v>
      </c>
      <c r="C53410" s="41" t="s">
        <v>7824</v>
      </c>
      <c r="D53410" s="41" t="s">
        <v>7821</v>
      </c>
      <c r="E53410" s="42">
        <v>1433981</v>
      </c>
    </row>
    <row r="53411" spans="1:5" hidden="1" x14ac:dyDescent="0.2">
      <c r="A53411" s="39">
        <v>2019</v>
      </c>
      <c r="B53411" s="40" t="s">
        <v>7227</v>
      </c>
      <c r="C53411" s="41" t="s">
        <v>7824</v>
      </c>
      <c r="D53411" s="41" t="s">
        <v>7141</v>
      </c>
      <c r="E53411" s="42">
        <v>49115754</v>
      </c>
    </row>
    <row r="53412" spans="1:5" hidden="1" x14ac:dyDescent="0.2">
      <c r="A53412" s="39">
        <v>2019</v>
      </c>
      <c r="B53412" s="40" t="s">
        <v>7227</v>
      </c>
      <c r="C53412" s="41" t="s">
        <v>7824</v>
      </c>
      <c r="D53412" s="41" t="s">
        <v>7831</v>
      </c>
      <c r="E53412" s="42">
        <v>-174</v>
      </c>
    </row>
    <row r="53413" spans="1:5" hidden="1" x14ac:dyDescent="0.2">
      <c r="A53413" s="39">
        <v>2019</v>
      </c>
      <c r="B53413" s="40" t="s">
        <v>7227</v>
      </c>
      <c r="C53413" s="41" t="s">
        <v>7824</v>
      </c>
      <c r="D53413" s="41" t="s">
        <v>7822</v>
      </c>
      <c r="E53413" s="42">
        <v>34198</v>
      </c>
    </row>
    <row r="53414" spans="1:5" hidden="1" x14ac:dyDescent="0.2">
      <c r="A53414" s="39">
        <v>2019</v>
      </c>
      <c r="B53414" s="40" t="s">
        <v>7227</v>
      </c>
      <c r="C53414" s="41" t="s">
        <v>7824</v>
      </c>
      <c r="D53414" s="41" t="s">
        <v>7832</v>
      </c>
      <c r="E53414" s="42">
        <v>9938</v>
      </c>
    </row>
    <row r="53415" spans="1:5" hidden="1" x14ac:dyDescent="0.2">
      <c r="A53415" s="39">
        <v>2019</v>
      </c>
      <c r="B53415" s="40" t="s">
        <v>7227</v>
      </c>
      <c r="C53415" s="41" t="s">
        <v>7824</v>
      </c>
      <c r="D53415" s="41" t="s">
        <v>7827</v>
      </c>
      <c r="E53415" s="42">
        <v>0</v>
      </c>
    </row>
    <row r="53416" spans="1:5" hidden="1" x14ac:dyDescent="0.2">
      <c r="A53416" s="39">
        <v>2019</v>
      </c>
      <c r="B53416" s="40" t="s">
        <v>7227</v>
      </c>
      <c r="C53416" s="41" t="s">
        <v>7824</v>
      </c>
      <c r="D53416" s="41" t="s">
        <v>7198</v>
      </c>
      <c r="E53416" s="42">
        <v>255517</v>
      </c>
    </row>
    <row r="53417" spans="1:5" hidden="1" x14ac:dyDescent="0.2">
      <c r="A53417" s="39">
        <v>2019</v>
      </c>
      <c r="B53417" s="40" t="s">
        <v>7227</v>
      </c>
      <c r="C53417" s="41" t="s">
        <v>7824</v>
      </c>
      <c r="D53417" s="41" t="s">
        <v>7823</v>
      </c>
      <c r="E53417" s="42">
        <v>71646</v>
      </c>
    </row>
    <row r="53418" spans="1:5" hidden="1" x14ac:dyDescent="0.2">
      <c r="A53418" s="39">
        <v>2019</v>
      </c>
      <c r="B53418" s="40" t="s">
        <v>7835</v>
      </c>
      <c r="C53418" s="41" t="s">
        <v>7818</v>
      </c>
      <c r="D53418" s="41" t="s">
        <v>7819</v>
      </c>
      <c r="E53418" s="42">
        <v>4127855213</v>
      </c>
    </row>
    <row r="53419" spans="1:5" hidden="1" x14ac:dyDescent="0.2">
      <c r="A53419" s="39">
        <v>2019</v>
      </c>
      <c r="B53419" s="40" t="s">
        <v>7835</v>
      </c>
      <c r="C53419" s="41" t="s">
        <v>7818</v>
      </c>
      <c r="D53419" s="41" t="s">
        <v>7820</v>
      </c>
      <c r="E53419" s="42">
        <v>964956812</v>
      </c>
    </row>
    <row r="53420" spans="1:5" hidden="1" x14ac:dyDescent="0.2">
      <c r="A53420" s="39">
        <v>2019</v>
      </c>
      <c r="B53420" s="40" t="s">
        <v>7835</v>
      </c>
      <c r="C53420" s="41" t="s">
        <v>7818</v>
      </c>
      <c r="D53420" s="41" t="s">
        <v>7091</v>
      </c>
      <c r="E53420" s="42">
        <v>15472717</v>
      </c>
    </row>
    <row r="53421" spans="1:5" hidden="1" x14ac:dyDescent="0.2">
      <c r="A53421" s="39">
        <v>2019</v>
      </c>
      <c r="B53421" s="40" t="s">
        <v>7835</v>
      </c>
      <c r="C53421" s="41" t="s">
        <v>7818</v>
      </c>
      <c r="D53421" s="41" t="s">
        <v>7830</v>
      </c>
      <c r="E53421" s="42">
        <v>-5260744</v>
      </c>
    </row>
    <row r="53422" spans="1:5" hidden="1" x14ac:dyDescent="0.2">
      <c r="A53422" s="39">
        <v>2019</v>
      </c>
      <c r="B53422" s="40" t="s">
        <v>7835</v>
      </c>
      <c r="C53422" s="41" t="s">
        <v>7818</v>
      </c>
      <c r="D53422" s="41" t="s">
        <v>7821</v>
      </c>
      <c r="E53422" s="42">
        <v>287873731</v>
      </c>
    </row>
    <row r="53423" spans="1:5" hidden="1" x14ac:dyDescent="0.2">
      <c r="A53423" s="39">
        <v>2019</v>
      </c>
      <c r="B53423" s="40" t="s">
        <v>7835</v>
      </c>
      <c r="C53423" s="41" t="s">
        <v>7818</v>
      </c>
      <c r="D53423" s="41" t="s">
        <v>7141</v>
      </c>
      <c r="E53423" s="42">
        <v>1585814174</v>
      </c>
    </row>
    <row r="53424" spans="1:5" hidden="1" x14ac:dyDescent="0.2">
      <c r="A53424" s="39">
        <v>2019</v>
      </c>
      <c r="B53424" s="40" t="s">
        <v>7835</v>
      </c>
      <c r="C53424" s="41" t="s">
        <v>7818</v>
      </c>
      <c r="D53424" s="41" t="s">
        <v>7230</v>
      </c>
      <c r="E53424" s="42">
        <v>809409262</v>
      </c>
    </row>
    <row r="53425" spans="1:5" hidden="1" x14ac:dyDescent="0.2">
      <c r="A53425" s="39">
        <v>2019</v>
      </c>
      <c r="B53425" s="40" t="s">
        <v>7835</v>
      </c>
      <c r="C53425" s="41" t="s">
        <v>7818</v>
      </c>
      <c r="D53425" s="41" t="s">
        <v>7268</v>
      </c>
      <c r="E53425" s="42">
        <v>12591094</v>
      </c>
    </row>
    <row r="53426" spans="1:5" hidden="1" x14ac:dyDescent="0.2">
      <c r="A53426" s="39">
        <v>2019</v>
      </c>
      <c r="B53426" s="40" t="s">
        <v>7835</v>
      </c>
      <c r="C53426" s="41" t="s">
        <v>7818</v>
      </c>
      <c r="D53426" s="41" t="s">
        <v>7831</v>
      </c>
      <c r="E53426" s="42">
        <v>13331167</v>
      </c>
    </row>
    <row r="53427" spans="1:5" hidden="1" x14ac:dyDescent="0.2">
      <c r="A53427" s="39">
        <v>2019</v>
      </c>
      <c r="B53427" s="40" t="s">
        <v>7835</v>
      </c>
      <c r="C53427" s="41" t="s">
        <v>7818</v>
      </c>
      <c r="D53427" s="41" t="s">
        <v>7822</v>
      </c>
      <c r="E53427" s="42">
        <v>18340743</v>
      </c>
    </row>
    <row r="53428" spans="1:5" hidden="1" x14ac:dyDescent="0.2">
      <c r="A53428" s="39">
        <v>2019</v>
      </c>
      <c r="B53428" s="40" t="s">
        <v>7835</v>
      </c>
      <c r="C53428" s="41" t="s">
        <v>7818</v>
      </c>
      <c r="D53428" s="41" t="s">
        <v>7832</v>
      </c>
      <c r="E53428" s="42">
        <v>71936822</v>
      </c>
    </row>
    <row r="53429" spans="1:5" hidden="1" x14ac:dyDescent="0.2">
      <c r="A53429" s="39">
        <v>2019</v>
      </c>
      <c r="B53429" s="40" t="s">
        <v>7835</v>
      </c>
      <c r="C53429" s="41" t="s">
        <v>7818</v>
      </c>
      <c r="D53429" s="41" t="s">
        <v>7827</v>
      </c>
      <c r="E53429" s="42">
        <v>18963571</v>
      </c>
    </row>
    <row r="53430" spans="1:5" hidden="1" x14ac:dyDescent="0.2">
      <c r="A53430" s="39">
        <v>2019</v>
      </c>
      <c r="B53430" s="40" t="s">
        <v>7835</v>
      </c>
      <c r="C53430" s="41" t="s">
        <v>7818</v>
      </c>
      <c r="D53430" s="41" t="s">
        <v>7198</v>
      </c>
      <c r="E53430" s="42">
        <v>295882483</v>
      </c>
    </row>
    <row r="53431" spans="1:5" hidden="1" x14ac:dyDescent="0.2">
      <c r="A53431" s="39">
        <v>2019</v>
      </c>
      <c r="B53431" s="40" t="s">
        <v>7835</v>
      </c>
      <c r="C53431" s="41" t="s">
        <v>7818</v>
      </c>
      <c r="D53431" s="41" t="s">
        <v>7823</v>
      </c>
      <c r="E53431" s="42">
        <v>38543382</v>
      </c>
    </row>
    <row r="53432" spans="1:5" hidden="1" x14ac:dyDescent="0.2">
      <c r="A53432" s="39">
        <v>2019</v>
      </c>
      <c r="B53432" s="40" t="s">
        <v>7835</v>
      </c>
      <c r="C53432" s="41" t="s">
        <v>7825</v>
      </c>
      <c r="D53432" s="41" t="s">
        <v>7819</v>
      </c>
      <c r="E53432" s="42">
        <v>148537402</v>
      </c>
    </row>
    <row r="53433" spans="1:5" hidden="1" x14ac:dyDescent="0.2">
      <c r="A53433" s="39">
        <v>2019</v>
      </c>
      <c r="B53433" s="40" t="s">
        <v>7835</v>
      </c>
      <c r="C53433" s="41" t="s">
        <v>7825</v>
      </c>
      <c r="D53433" s="41" t="s">
        <v>7820</v>
      </c>
      <c r="E53433" s="42">
        <v>5957260</v>
      </c>
    </row>
    <row r="53434" spans="1:5" hidden="1" x14ac:dyDescent="0.2">
      <c r="A53434" s="39">
        <v>2019</v>
      </c>
      <c r="B53434" s="40" t="s">
        <v>7835</v>
      </c>
      <c r="C53434" s="41" t="s">
        <v>7825</v>
      </c>
      <c r="D53434" s="41" t="s">
        <v>7821</v>
      </c>
      <c r="E53434" s="42">
        <v>1033414</v>
      </c>
    </row>
    <row r="53435" spans="1:5" hidden="1" x14ac:dyDescent="0.2">
      <c r="A53435" s="39">
        <v>2019</v>
      </c>
      <c r="B53435" s="40" t="s">
        <v>7835</v>
      </c>
      <c r="C53435" s="41" t="s">
        <v>7825</v>
      </c>
      <c r="D53435" s="41" t="s">
        <v>7141</v>
      </c>
      <c r="E53435" s="42">
        <v>100064742</v>
      </c>
    </row>
    <row r="53436" spans="1:5" hidden="1" x14ac:dyDescent="0.2">
      <c r="A53436" s="39">
        <v>2019</v>
      </c>
      <c r="B53436" s="40" t="s">
        <v>7835</v>
      </c>
      <c r="C53436" s="41" t="s">
        <v>7825</v>
      </c>
      <c r="D53436" s="41" t="s">
        <v>7268</v>
      </c>
      <c r="E53436" s="42">
        <v>8554428</v>
      </c>
    </row>
    <row r="53437" spans="1:5" hidden="1" x14ac:dyDescent="0.2">
      <c r="A53437" s="39">
        <v>2019</v>
      </c>
      <c r="B53437" s="40" t="s">
        <v>7835</v>
      </c>
      <c r="C53437" s="41" t="s">
        <v>7825</v>
      </c>
      <c r="D53437" s="41" t="s">
        <v>7831</v>
      </c>
      <c r="E53437" s="42">
        <v>4566684</v>
      </c>
    </row>
    <row r="53438" spans="1:5" hidden="1" x14ac:dyDescent="0.2">
      <c r="A53438" s="39">
        <v>2019</v>
      </c>
      <c r="B53438" s="40" t="s">
        <v>7835</v>
      </c>
      <c r="C53438" s="41" t="s">
        <v>7825</v>
      </c>
      <c r="D53438" s="41" t="s">
        <v>7822</v>
      </c>
      <c r="E53438" s="42">
        <v>999740</v>
      </c>
    </row>
    <row r="53439" spans="1:5" hidden="1" x14ac:dyDescent="0.2">
      <c r="A53439" s="39">
        <v>2019</v>
      </c>
      <c r="B53439" s="40" t="s">
        <v>7835</v>
      </c>
      <c r="C53439" s="41" t="s">
        <v>7825</v>
      </c>
      <c r="D53439" s="41" t="s">
        <v>7832</v>
      </c>
      <c r="E53439" s="42">
        <v>85205</v>
      </c>
    </row>
    <row r="53440" spans="1:5" hidden="1" x14ac:dyDescent="0.2">
      <c r="A53440" s="39">
        <v>2019</v>
      </c>
      <c r="B53440" s="40" t="s">
        <v>7835</v>
      </c>
      <c r="C53440" s="41" t="s">
        <v>7825</v>
      </c>
      <c r="D53440" s="41" t="s">
        <v>7827</v>
      </c>
      <c r="E53440" s="42">
        <v>742830</v>
      </c>
    </row>
    <row r="53441" spans="1:5" hidden="1" x14ac:dyDescent="0.2">
      <c r="A53441" s="39">
        <v>2019</v>
      </c>
      <c r="B53441" s="40" t="s">
        <v>7835</v>
      </c>
      <c r="C53441" s="41" t="s">
        <v>7825</v>
      </c>
      <c r="D53441" s="41" t="s">
        <v>7198</v>
      </c>
      <c r="E53441" s="42">
        <v>99666</v>
      </c>
    </row>
    <row r="53442" spans="1:5" hidden="1" x14ac:dyDescent="0.2">
      <c r="A53442" s="39">
        <v>2019</v>
      </c>
      <c r="B53442" s="40" t="s">
        <v>7835</v>
      </c>
      <c r="C53442" s="41" t="s">
        <v>7825</v>
      </c>
      <c r="D53442" s="41" t="s">
        <v>7823</v>
      </c>
      <c r="E53442" s="42">
        <v>26433433</v>
      </c>
    </row>
    <row r="53443" spans="1:5" hidden="1" x14ac:dyDescent="0.2">
      <c r="A53443" s="39">
        <v>2019</v>
      </c>
      <c r="B53443" s="40" t="s">
        <v>7835</v>
      </c>
      <c r="C53443" s="41" t="s">
        <v>7826</v>
      </c>
      <c r="D53443" s="41" t="s">
        <v>7819</v>
      </c>
      <c r="E53443" s="42">
        <v>13688950</v>
      </c>
    </row>
    <row r="53444" spans="1:5" hidden="1" x14ac:dyDescent="0.2">
      <c r="A53444" s="39">
        <v>2019</v>
      </c>
      <c r="B53444" s="40" t="s">
        <v>7835</v>
      </c>
      <c r="C53444" s="41" t="s">
        <v>7826</v>
      </c>
      <c r="D53444" s="41" t="s">
        <v>7820</v>
      </c>
      <c r="E53444" s="42">
        <v>267556</v>
      </c>
    </row>
    <row r="53445" spans="1:5" hidden="1" x14ac:dyDescent="0.2">
      <c r="A53445" s="39">
        <v>2019</v>
      </c>
      <c r="B53445" s="40" t="s">
        <v>7835</v>
      </c>
      <c r="C53445" s="41" t="s">
        <v>7826</v>
      </c>
      <c r="D53445" s="41" t="s">
        <v>7091</v>
      </c>
      <c r="E53445" s="42">
        <v>441753</v>
      </c>
    </row>
    <row r="53446" spans="1:5" hidden="1" x14ac:dyDescent="0.2">
      <c r="A53446" s="39">
        <v>2019</v>
      </c>
      <c r="B53446" s="40" t="s">
        <v>7835</v>
      </c>
      <c r="C53446" s="41" t="s">
        <v>7826</v>
      </c>
      <c r="D53446" s="41" t="s">
        <v>7830</v>
      </c>
      <c r="E53446" s="42">
        <v>0</v>
      </c>
    </row>
    <row r="53447" spans="1:5" hidden="1" x14ac:dyDescent="0.2">
      <c r="A53447" s="39">
        <v>2019</v>
      </c>
      <c r="B53447" s="40" t="s">
        <v>7835</v>
      </c>
      <c r="C53447" s="41" t="s">
        <v>7826</v>
      </c>
      <c r="D53447" s="41" t="s">
        <v>7821</v>
      </c>
      <c r="E53447" s="42">
        <v>188275</v>
      </c>
    </row>
    <row r="53448" spans="1:5" hidden="1" x14ac:dyDescent="0.2">
      <c r="A53448" s="39">
        <v>2019</v>
      </c>
      <c r="B53448" s="40" t="s">
        <v>7835</v>
      </c>
      <c r="C53448" s="41" t="s">
        <v>7826</v>
      </c>
      <c r="D53448" s="41" t="s">
        <v>7141</v>
      </c>
      <c r="E53448" s="42">
        <v>8610207</v>
      </c>
    </row>
    <row r="53449" spans="1:5" hidden="1" x14ac:dyDescent="0.2">
      <c r="A53449" s="39">
        <v>2019</v>
      </c>
      <c r="B53449" s="40" t="s">
        <v>7835</v>
      </c>
      <c r="C53449" s="41" t="s">
        <v>7826</v>
      </c>
      <c r="D53449" s="41" t="s">
        <v>7831</v>
      </c>
      <c r="E53449" s="42">
        <v>1075674</v>
      </c>
    </row>
    <row r="53450" spans="1:5" hidden="1" x14ac:dyDescent="0.2">
      <c r="A53450" s="39">
        <v>2019</v>
      </c>
      <c r="B53450" s="40" t="s">
        <v>7835</v>
      </c>
      <c r="C53450" s="41" t="s">
        <v>7826</v>
      </c>
      <c r="D53450" s="41" t="s">
        <v>7822</v>
      </c>
      <c r="E53450" s="42">
        <v>120851</v>
      </c>
    </row>
    <row r="53451" spans="1:5" hidden="1" x14ac:dyDescent="0.2">
      <c r="A53451" s="39">
        <v>2019</v>
      </c>
      <c r="B53451" s="40" t="s">
        <v>7835</v>
      </c>
      <c r="C53451" s="41" t="s">
        <v>7826</v>
      </c>
      <c r="D53451" s="41" t="s">
        <v>7832</v>
      </c>
      <c r="E53451" s="42">
        <v>586871</v>
      </c>
    </row>
    <row r="53452" spans="1:5" hidden="1" x14ac:dyDescent="0.2">
      <c r="A53452" s="39">
        <v>2019</v>
      </c>
      <c r="B53452" s="40" t="s">
        <v>7835</v>
      </c>
      <c r="C53452" s="41" t="s">
        <v>7826</v>
      </c>
      <c r="D53452" s="41" t="s">
        <v>7827</v>
      </c>
      <c r="E53452" s="42">
        <v>2129413</v>
      </c>
    </row>
    <row r="53453" spans="1:5" hidden="1" x14ac:dyDescent="0.2">
      <c r="A53453" s="39">
        <v>2019</v>
      </c>
      <c r="B53453" s="40" t="s">
        <v>7835</v>
      </c>
      <c r="C53453" s="41" t="s">
        <v>7826</v>
      </c>
      <c r="D53453" s="41" t="s">
        <v>7198</v>
      </c>
      <c r="E53453" s="42">
        <v>178793</v>
      </c>
    </row>
    <row r="53454" spans="1:5" hidden="1" x14ac:dyDescent="0.2">
      <c r="A53454" s="39">
        <v>2019</v>
      </c>
      <c r="B53454" s="40" t="s">
        <v>7835</v>
      </c>
      <c r="C53454" s="41" t="s">
        <v>7826</v>
      </c>
      <c r="D53454" s="41" t="s">
        <v>7823</v>
      </c>
      <c r="E53454" s="42">
        <v>89556</v>
      </c>
    </row>
    <row r="53455" spans="1:5" hidden="1" x14ac:dyDescent="0.2">
      <c r="A53455" s="39">
        <v>2019</v>
      </c>
      <c r="B53455" s="40" t="s">
        <v>7835</v>
      </c>
      <c r="C53455" s="41" t="s">
        <v>7829</v>
      </c>
      <c r="D53455" s="41" t="s">
        <v>7819</v>
      </c>
      <c r="E53455" s="42">
        <v>139823636</v>
      </c>
    </row>
    <row r="53456" spans="1:5" hidden="1" x14ac:dyDescent="0.2">
      <c r="A53456" s="39">
        <v>2019</v>
      </c>
      <c r="B53456" s="40" t="s">
        <v>7835</v>
      </c>
      <c r="C53456" s="41" t="s">
        <v>7829</v>
      </c>
      <c r="D53456" s="41" t="s">
        <v>7820</v>
      </c>
      <c r="E53456" s="42">
        <v>10841346</v>
      </c>
    </row>
    <row r="53457" spans="1:5" hidden="1" x14ac:dyDescent="0.2">
      <c r="A53457" s="39">
        <v>2019</v>
      </c>
      <c r="B53457" s="40" t="s">
        <v>7835</v>
      </c>
      <c r="C53457" s="41" t="s">
        <v>7829</v>
      </c>
      <c r="D53457" s="41" t="s">
        <v>7141</v>
      </c>
      <c r="E53457" s="42">
        <v>118995047</v>
      </c>
    </row>
    <row r="53458" spans="1:5" hidden="1" x14ac:dyDescent="0.2">
      <c r="A53458" s="39">
        <v>2019</v>
      </c>
      <c r="B53458" s="40" t="s">
        <v>7835</v>
      </c>
      <c r="C53458" s="41" t="s">
        <v>7829</v>
      </c>
      <c r="D53458" s="41" t="s">
        <v>7268</v>
      </c>
      <c r="E53458" s="42">
        <v>3883070</v>
      </c>
    </row>
    <row r="53459" spans="1:5" hidden="1" x14ac:dyDescent="0.2">
      <c r="A53459" s="39">
        <v>2019</v>
      </c>
      <c r="B53459" s="40" t="s">
        <v>7835</v>
      </c>
      <c r="C53459" s="41" t="s">
        <v>7829</v>
      </c>
      <c r="D53459" s="41" t="s">
        <v>7831</v>
      </c>
      <c r="E53459" s="42">
        <v>842878</v>
      </c>
    </row>
    <row r="53460" spans="1:5" hidden="1" x14ac:dyDescent="0.2">
      <c r="A53460" s="39">
        <v>2019</v>
      </c>
      <c r="B53460" s="40" t="s">
        <v>7835</v>
      </c>
      <c r="C53460" s="41" t="s">
        <v>7829</v>
      </c>
      <c r="D53460" s="41" t="s">
        <v>7822</v>
      </c>
      <c r="E53460" s="42">
        <v>1846777</v>
      </c>
    </row>
    <row r="53461" spans="1:5" hidden="1" x14ac:dyDescent="0.2">
      <c r="A53461" s="39">
        <v>2019</v>
      </c>
      <c r="B53461" s="40" t="s">
        <v>7835</v>
      </c>
      <c r="C53461" s="41" t="s">
        <v>7829</v>
      </c>
      <c r="D53461" s="41" t="s">
        <v>7832</v>
      </c>
      <c r="E53461" s="42">
        <v>6795</v>
      </c>
    </row>
    <row r="53462" spans="1:5" hidden="1" x14ac:dyDescent="0.2">
      <c r="A53462" s="39">
        <v>2019</v>
      </c>
      <c r="B53462" s="40" t="s">
        <v>7835</v>
      </c>
      <c r="C53462" s="41" t="s">
        <v>7829</v>
      </c>
      <c r="D53462" s="41" t="s">
        <v>7827</v>
      </c>
      <c r="E53462" s="42">
        <v>966314</v>
      </c>
    </row>
    <row r="53463" spans="1:5" hidden="1" x14ac:dyDescent="0.2">
      <c r="A53463" s="39">
        <v>2019</v>
      </c>
      <c r="B53463" s="40" t="s">
        <v>7835</v>
      </c>
      <c r="C53463" s="41" t="s">
        <v>7829</v>
      </c>
      <c r="D53463" s="41" t="s">
        <v>7823</v>
      </c>
      <c r="E53463" s="42">
        <v>2441409</v>
      </c>
    </row>
    <row r="53464" spans="1:5" hidden="1" x14ac:dyDescent="0.2">
      <c r="A53464" s="39">
        <v>2019</v>
      </c>
      <c r="B53464" s="40" t="s">
        <v>7835</v>
      </c>
      <c r="C53464" s="41" t="s">
        <v>7828</v>
      </c>
      <c r="D53464" s="41" t="s">
        <v>7819</v>
      </c>
      <c r="E53464" s="42">
        <v>1559801349</v>
      </c>
    </row>
    <row r="53465" spans="1:5" hidden="1" x14ac:dyDescent="0.2">
      <c r="A53465" s="39">
        <v>2019</v>
      </c>
      <c r="B53465" s="40" t="s">
        <v>7835</v>
      </c>
      <c r="C53465" s="41" t="s">
        <v>7828</v>
      </c>
      <c r="D53465" s="41" t="s">
        <v>7820</v>
      </c>
      <c r="E53465" s="42">
        <v>225005699</v>
      </c>
    </row>
    <row r="53466" spans="1:5" hidden="1" x14ac:dyDescent="0.2">
      <c r="A53466" s="39">
        <v>2019</v>
      </c>
      <c r="B53466" s="40" t="s">
        <v>7835</v>
      </c>
      <c r="C53466" s="41" t="s">
        <v>7828</v>
      </c>
      <c r="D53466" s="41" t="s">
        <v>7091</v>
      </c>
      <c r="E53466" s="42">
        <v>14260039</v>
      </c>
    </row>
    <row r="53467" spans="1:5" hidden="1" x14ac:dyDescent="0.2">
      <c r="A53467" s="39">
        <v>2019</v>
      </c>
      <c r="B53467" s="40" t="s">
        <v>7835</v>
      </c>
      <c r="C53467" s="41" t="s">
        <v>7828</v>
      </c>
      <c r="D53467" s="41" t="s">
        <v>7830</v>
      </c>
      <c r="E53467" s="42">
        <v>-999852</v>
      </c>
    </row>
    <row r="53468" spans="1:5" hidden="1" x14ac:dyDescent="0.2">
      <c r="A53468" s="39">
        <v>2019</v>
      </c>
      <c r="B53468" s="40" t="s">
        <v>7835</v>
      </c>
      <c r="C53468" s="41" t="s">
        <v>7828</v>
      </c>
      <c r="D53468" s="41" t="s">
        <v>7821</v>
      </c>
      <c r="E53468" s="42">
        <v>24287918</v>
      </c>
    </row>
    <row r="53469" spans="1:5" hidden="1" x14ac:dyDescent="0.2">
      <c r="A53469" s="39">
        <v>2019</v>
      </c>
      <c r="B53469" s="40" t="s">
        <v>7835</v>
      </c>
      <c r="C53469" s="41" t="s">
        <v>7828</v>
      </c>
      <c r="D53469" s="41" t="s">
        <v>7141</v>
      </c>
      <c r="E53469" s="42">
        <v>573117945</v>
      </c>
    </row>
    <row r="53470" spans="1:5" hidden="1" x14ac:dyDescent="0.2">
      <c r="A53470" s="39">
        <v>2019</v>
      </c>
      <c r="B53470" s="40" t="s">
        <v>7835</v>
      </c>
      <c r="C53470" s="41" t="s">
        <v>7828</v>
      </c>
      <c r="D53470" s="41" t="s">
        <v>7230</v>
      </c>
      <c r="E53470" s="42">
        <v>378737685</v>
      </c>
    </row>
    <row r="53471" spans="1:5" hidden="1" x14ac:dyDescent="0.2">
      <c r="A53471" s="39">
        <v>2019</v>
      </c>
      <c r="B53471" s="40" t="s">
        <v>7835</v>
      </c>
      <c r="C53471" s="41" t="s">
        <v>7828</v>
      </c>
      <c r="D53471" s="41" t="s">
        <v>7268</v>
      </c>
      <c r="E53471" s="42">
        <v>0</v>
      </c>
    </row>
    <row r="53472" spans="1:5" hidden="1" x14ac:dyDescent="0.2">
      <c r="A53472" s="39">
        <v>2019</v>
      </c>
      <c r="B53472" s="40" t="s">
        <v>7835</v>
      </c>
      <c r="C53472" s="41" t="s">
        <v>7828</v>
      </c>
      <c r="D53472" s="41" t="s">
        <v>7831</v>
      </c>
      <c r="E53472" s="42">
        <v>6295144</v>
      </c>
    </row>
    <row r="53473" spans="1:5" hidden="1" x14ac:dyDescent="0.2">
      <c r="A53473" s="39">
        <v>2019</v>
      </c>
      <c r="B53473" s="40" t="s">
        <v>7835</v>
      </c>
      <c r="C53473" s="41" t="s">
        <v>7828</v>
      </c>
      <c r="D53473" s="41" t="s">
        <v>7822</v>
      </c>
      <c r="E53473" s="42">
        <v>1948122</v>
      </c>
    </row>
    <row r="53474" spans="1:5" hidden="1" x14ac:dyDescent="0.2">
      <c r="A53474" s="39">
        <v>2019</v>
      </c>
      <c r="B53474" s="40" t="s">
        <v>7835</v>
      </c>
      <c r="C53474" s="41" t="s">
        <v>7828</v>
      </c>
      <c r="D53474" s="41" t="s">
        <v>7832</v>
      </c>
      <c r="E53474" s="42">
        <v>64472922</v>
      </c>
    </row>
    <row r="53475" spans="1:5" hidden="1" x14ac:dyDescent="0.2">
      <c r="A53475" s="39">
        <v>2019</v>
      </c>
      <c r="B53475" s="40" t="s">
        <v>7835</v>
      </c>
      <c r="C53475" s="41" t="s">
        <v>7828</v>
      </c>
      <c r="D53475" s="41" t="s">
        <v>7827</v>
      </c>
      <c r="E53475" s="42">
        <v>13911968</v>
      </c>
    </row>
    <row r="53476" spans="1:5" hidden="1" x14ac:dyDescent="0.2">
      <c r="A53476" s="39">
        <v>2019</v>
      </c>
      <c r="B53476" s="40" t="s">
        <v>7835</v>
      </c>
      <c r="C53476" s="41" t="s">
        <v>7828</v>
      </c>
      <c r="D53476" s="41" t="s">
        <v>7198</v>
      </c>
      <c r="E53476" s="42">
        <v>251968355</v>
      </c>
    </row>
    <row r="53477" spans="1:5" hidden="1" x14ac:dyDescent="0.2">
      <c r="A53477" s="39">
        <v>2019</v>
      </c>
      <c r="B53477" s="40" t="s">
        <v>7835</v>
      </c>
      <c r="C53477" s="41" t="s">
        <v>7828</v>
      </c>
      <c r="D53477" s="41" t="s">
        <v>7823</v>
      </c>
      <c r="E53477" s="42">
        <v>6795405</v>
      </c>
    </row>
    <row r="53478" spans="1:5" hidden="1" x14ac:dyDescent="0.2">
      <c r="A53478" s="39">
        <v>2019</v>
      </c>
      <c r="B53478" s="40" t="s">
        <v>7835</v>
      </c>
      <c r="C53478" s="41" t="s">
        <v>7824</v>
      </c>
      <c r="D53478" s="41" t="s">
        <v>7819</v>
      </c>
      <c r="E53478" s="42">
        <v>2266003877</v>
      </c>
    </row>
    <row r="53479" spans="1:5" hidden="1" x14ac:dyDescent="0.2">
      <c r="A53479" s="39">
        <v>2019</v>
      </c>
      <c r="B53479" s="40" t="s">
        <v>7835</v>
      </c>
      <c r="C53479" s="41" t="s">
        <v>7824</v>
      </c>
      <c r="D53479" s="41" t="s">
        <v>7820</v>
      </c>
      <c r="E53479" s="42">
        <v>722884950</v>
      </c>
    </row>
    <row r="53480" spans="1:5" hidden="1" x14ac:dyDescent="0.2">
      <c r="A53480" s="39">
        <v>2019</v>
      </c>
      <c r="B53480" s="40" t="s">
        <v>7835</v>
      </c>
      <c r="C53480" s="41" t="s">
        <v>7824</v>
      </c>
      <c r="D53480" s="41" t="s">
        <v>7091</v>
      </c>
      <c r="E53480" s="42">
        <v>770925</v>
      </c>
    </row>
    <row r="53481" spans="1:5" hidden="1" x14ac:dyDescent="0.2">
      <c r="A53481" s="39">
        <v>2019</v>
      </c>
      <c r="B53481" s="40" t="s">
        <v>7835</v>
      </c>
      <c r="C53481" s="41" t="s">
        <v>7824</v>
      </c>
      <c r="D53481" s="41" t="s">
        <v>7830</v>
      </c>
      <c r="E53481" s="42">
        <v>-4260892</v>
      </c>
    </row>
    <row r="53482" spans="1:5" hidden="1" x14ac:dyDescent="0.2">
      <c r="A53482" s="39">
        <v>2019</v>
      </c>
      <c r="B53482" s="40" t="s">
        <v>7835</v>
      </c>
      <c r="C53482" s="41" t="s">
        <v>7824</v>
      </c>
      <c r="D53482" s="41" t="s">
        <v>7821</v>
      </c>
      <c r="E53482" s="42">
        <v>262364124</v>
      </c>
    </row>
    <row r="53483" spans="1:5" hidden="1" x14ac:dyDescent="0.2">
      <c r="A53483" s="39">
        <v>2019</v>
      </c>
      <c r="B53483" s="40" t="s">
        <v>7835</v>
      </c>
      <c r="C53483" s="41" t="s">
        <v>7824</v>
      </c>
      <c r="D53483" s="41" t="s">
        <v>7141</v>
      </c>
      <c r="E53483" s="42">
        <v>785026233</v>
      </c>
    </row>
    <row r="53484" spans="1:5" hidden="1" x14ac:dyDescent="0.2">
      <c r="A53484" s="39">
        <v>2019</v>
      </c>
      <c r="B53484" s="40" t="s">
        <v>7835</v>
      </c>
      <c r="C53484" s="41" t="s">
        <v>7824</v>
      </c>
      <c r="D53484" s="41" t="s">
        <v>7230</v>
      </c>
      <c r="E53484" s="42">
        <v>430671577</v>
      </c>
    </row>
    <row r="53485" spans="1:5" hidden="1" x14ac:dyDescent="0.2">
      <c r="A53485" s="39">
        <v>2019</v>
      </c>
      <c r="B53485" s="40" t="s">
        <v>7835</v>
      </c>
      <c r="C53485" s="41" t="s">
        <v>7824</v>
      </c>
      <c r="D53485" s="41" t="s">
        <v>7268</v>
      </c>
      <c r="E53485" s="42">
        <v>153596</v>
      </c>
    </row>
    <row r="53486" spans="1:5" hidden="1" x14ac:dyDescent="0.2">
      <c r="A53486" s="39">
        <v>2019</v>
      </c>
      <c r="B53486" s="40" t="s">
        <v>7835</v>
      </c>
      <c r="C53486" s="41" t="s">
        <v>7824</v>
      </c>
      <c r="D53486" s="41" t="s">
        <v>7831</v>
      </c>
      <c r="E53486" s="42">
        <v>550787</v>
      </c>
    </row>
    <row r="53487" spans="1:5" hidden="1" x14ac:dyDescent="0.2">
      <c r="A53487" s="39">
        <v>2019</v>
      </c>
      <c r="B53487" s="40" t="s">
        <v>7835</v>
      </c>
      <c r="C53487" s="41" t="s">
        <v>7824</v>
      </c>
      <c r="D53487" s="41" t="s">
        <v>7822</v>
      </c>
      <c r="E53487" s="42">
        <v>13425252</v>
      </c>
    </row>
    <row r="53488" spans="1:5" hidden="1" x14ac:dyDescent="0.2">
      <c r="A53488" s="39">
        <v>2019</v>
      </c>
      <c r="B53488" s="40" t="s">
        <v>7835</v>
      </c>
      <c r="C53488" s="41" t="s">
        <v>7824</v>
      </c>
      <c r="D53488" s="41" t="s">
        <v>7832</v>
      </c>
      <c r="E53488" s="42">
        <v>6785029</v>
      </c>
    </row>
    <row r="53489" spans="1:5" hidden="1" x14ac:dyDescent="0.2">
      <c r="A53489" s="39">
        <v>2019</v>
      </c>
      <c r="B53489" s="40" t="s">
        <v>7835</v>
      </c>
      <c r="C53489" s="41" t="s">
        <v>7824</v>
      </c>
      <c r="D53489" s="41" t="s">
        <v>7827</v>
      </c>
      <c r="E53489" s="42">
        <v>1213047</v>
      </c>
    </row>
    <row r="53490" spans="1:5" hidden="1" x14ac:dyDescent="0.2">
      <c r="A53490" s="39">
        <v>2019</v>
      </c>
      <c r="B53490" s="40" t="s">
        <v>7835</v>
      </c>
      <c r="C53490" s="41" t="s">
        <v>7824</v>
      </c>
      <c r="D53490" s="41" t="s">
        <v>7198</v>
      </c>
      <c r="E53490" s="42">
        <v>43635670</v>
      </c>
    </row>
    <row r="53491" spans="1:5" hidden="1" x14ac:dyDescent="0.2">
      <c r="A53491" s="39">
        <v>2019</v>
      </c>
      <c r="B53491" s="40" t="s">
        <v>7835</v>
      </c>
      <c r="C53491" s="41" t="s">
        <v>7824</v>
      </c>
      <c r="D53491" s="41" t="s">
        <v>7823</v>
      </c>
      <c r="E53491" s="42">
        <v>2783578</v>
      </c>
    </row>
    <row r="53492" spans="1:5" hidden="1" x14ac:dyDescent="0.2">
      <c r="A53492" s="39">
        <v>2019</v>
      </c>
      <c r="B53492" s="40" t="s">
        <v>7245</v>
      </c>
      <c r="C53492" s="41" t="s">
        <v>7818</v>
      </c>
      <c r="D53492" s="41" t="s">
        <v>7819</v>
      </c>
      <c r="E53492" s="42">
        <v>39117033</v>
      </c>
    </row>
    <row r="53493" spans="1:5" hidden="1" x14ac:dyDescent="0.2">
      <c r="A53493" s="39">
        <v>2019</v>
      </c>
      <c r="B53493" s="40" t="s">
        <v>7245</v>
      </c>
      <c r="C53493" s="41" t="s">
        <v>7818</v>
      </c>
      <c r="D53493" s="41" t="s">
        <v>7820</v>
      </c>
      <c r="E53493" s="42">
        <v>25241026</v>
      </c>
    </row>
    <row r="53494" spans="1:5" hidden="1" x14ac:dyDescent="0.2">
      <c r="A53494" s="39">
        <v>2019</v>
      </c>
      <c r="B53494" s="40" t="s">
        <v>7245</v>
      </c>
      <c r="C53494" s="41" t="s">
        <v>7818</v>
      </c>
      <c r="D53494" s="41" t="s">
        <v>7091</v>
      </c>
      <c r="E53494" s="42">
        <v>310314</v>
      </c>
    </row>
    <row r="53495" spans="1:5" hidden="1" x14ac:dyDescent="0.2">
      <c r="A53495" s="39">
        <v>2019</v>
      </c>
      <c r="B53495" s="40" t="s">
        <v>7245</v>
      </c>
      <c r="C53495" s="41" t="s">
        <v>7818</v>
      </c>
      <c r="D53495" s="41" t="s">
        <v>7821</v>
      </c>
      <c r="E53495" s="42">
        <v>875111</v>
      </c>
    </row>
    <row r="53496" spans="1:5" hidden="1" x14ac:dyDescent="0.2">
      <c r="A53496" s="39">
        <v>2019</v>
      </c>
      <c r="B53496" s="40" t="s">
        <v>7245</v>
      </c>
      <c r="C53496" s="41" t="s">
        <v>7818</v>
      </c>
      <c r="D53496" s="41" t="s">
        <v>7141</v>
      </c>
      <c r="E53496" s="42">
        <v>9369352</v>
      </c>
    </row>
    <row r="53497" spans="1:5" hidden="1" x14ac:dyDescent="0.2">
      <c r="A53497" s="39">
        <v>2019</v>
      </c>
      <c r="B53497" s="40" t="s">
        <v>7245</v>
      </c>
      <c r="C53497" s="41" t="s">
        <v>7818</v>
      </c>
      <c r="D53497" s="41" t="s">
        <v>7268</v>
      </c>
      <c r="E53497" s="42">
        <v>17022</v>
      </c>
    </row>
    <row r="53498" spans="1:5" hidden="1" x14ac:dyDescent="0.2">
      <c r="A53498" s="39">
        <v>2019</v>
      </c>
      <c r="B53498" s="40" t="s">
        <v>7245</v>
      </c>
      <c r="C53498" s="41" t="s">
        <v>7818</v>
      </c>
      <c r="D53498" s="41" t="s">
        <v>7831</v>
      </c>
      <c r="E53498" s="42">
        <v>188587</v>
      </c>
    </row>
    <row r="53499" spans="1:5" hidden="1" x14ac:dyDescent="0.2">
      <c r="A53499" s="39">
        <v>2019</v>
      </c>
      <c r="B53499" s="40" t="s">
        <v>7245</v>
      </c>
      <c r="C53499" s="41" t="s">
        <v>7818</v>
      </c>
      <c r="D53499" s="41" t="s">
        <v>7822</v>
      </c>
      <c r="E53499" s="42">
        <v>39777</v>
      </c>
    </row>
    <row r="53500" spans="1:5" hidden="1" x14ac:dyDescent="0.2">
      <c r="A53500" s="39">
        <v>2019</v>
      </c>
      <c r="B53500" s="40" t="s">
        <v>7245</v>
      </c>
      <c r="C53500" s="41" t="s">
        <v>7818</v>
      </c>
      <c r="D53500" s="41" t="s">
        <v>7832</v>
      </c>
      <c r="E53500" s="42">
        <v>2186424</v>
      </c>
    </row>
    <row r="53501" spans="1:5" hidden="1" x14ac:dyDescent="0.2">
      <c r="A53501" s="39">
        <v>2019</v>
      </c>
      <c r="B53501" s="40" t="s">
        <v>7245</v>
      </c>
      <c r="C53501" s="41" t="s">
        <v>7818</v>
      </c>
      <c r="D53501" s="41" t="s">
        <v>7827</v>
      </c>
      <c r="E53501" s="42">
        <v>70736</v>
      </c>
    </row>
    <row r="53502" spans="1:5" hidden="1" x14ac:dyDescent="0.2">
      <c r="A53502" s="39">
        <v>2019</v>
      </c>
      <c r="B53502" s="40" t="s">
        <v>7245</v>
      </c>
      <c r="C53502" s="41" t="s">
        <v>7818</v>
      </c>
      <c r="D53502" s="41" t="s">
        <v>7198</v>
      </c>
      <c r="E53502" s="42">
        <v>818684</v>
      </c>
    </row>
    <row r="53503" spans="1:5" hidden="1" x14ac:dyDescent="0.2">
      <c r="A53503" s="39">
        <v>2019</v>
      </c>
      <c r="B53503" s="40" t="s">
        <v>7245</v>
      </c>
      <c r="C53503" s="41" t="s">
        <v>7825</v>
      </c>
      <c r="D53503" s="41" t="s">
        <v>7819</v>
      </c>
      <c r="E53503" s="42">
        <v>519753</v>
      </c>
    </row>
    <row r="53504" spans="1:5" hidden="1" x14ac:dyDescent="0.2">
      <c r="A53504" s="39">
        <v>2019</v>
      </c>
      <c r="B53504" s="40" t="s">
        <v>7245</v>
      </c>
      <c r="C53504" s="41" t="s">
        <v>7825</v>
      </c>
      <c r="D53504" s="41" t="s">
        <v>7820</v>
      </c>
      <c r="E53504" s="42">
        <v>0</v>
      </c>
    </row>
    <row r="53505" spans="1:5" hidden="1" x14ac:dyDescent="0.2">
      <c r="A53505" s="39">
        <v>2019</v>
      </c>
      <c r="B53505" s="40" t="s">
        <v>7245</v>
      </c>
      <c r="C53505" s="41" t="s">
        <v>7825</v>
      </c>
      <c r="D53505" s="41" t="s">
        <v>7141</v>
      </c>
      <c r="E53505" s="42">
        <v>363008</v>
      </c>
    </row>
    <row r="53506" spans="1:5" hidden="1" x14ac:dyDescent="0.2">
      <c r="A53506" s="39">
        <v>2019</v>
      </c>
      <c r="B53506" s="40" t="s">
        <v>7245</v>
      </c>
      <c r="C53506" s="41" t="s">
        <v>7825</v>
      </c>
      <c r="D53506" s="41" t="s">
        <v>7268</v>
      </c>
      <c r="E53506" s="42">
        <v>17022</v>
      </c>
    </row>
    <row r="53507" spans="1:5" hidden="1" x14ac:dyDescent="0.2">
      <c r="A53507" s="39">
        <v>2019</v>
      </c>
      <c r="B53507" s="40" t="s">
        <v>7245</v>
      </c>
      <c r="C53507" s="41" t="s">
        <v>7825</v>
      </c>
      <c r="D53507" s="41" t="s">
        <v>7831</v>
      </c>
      <c r="E53507" s="42">
        <v>139722</v>
      </c>
    </row>
    <row r="53508" spans="1:5" hidden="1" x14ac:dyDescent="0.2">
      <c r="A53508" s="39">
        <v>2019</v>
      </c>
      <c r="B53508" s="40" t="s">
        <v>7245</v>
      </c>
      <c r="C53508" s="41" t="s">
        <v>7825</v>
      </c>
      <c r="D53508" s="41" t="s">
        <v>7822</v>
      </c>
      <c r="E53508" s="42">
        <v>0</v>
      </c>
    </row>
    <row r="53509" spans="1:5" hidden="1" x14ac:dyDescent="0.2">
      <c r="A53509" s="39">
        <v>2019</v>
      </c>
      <c r="B53509" s="40" t="s">
        <v>7245</v>
      </c>
      <c r="C53509" s="41" t="s">
        <v>7826</v>
      </c>
      <c r="D53509" s="41" t="s">
        <v>7819</v>
      </c>
      <c r="E53509" s="42">
        <v>80063</v>
      </c>
    </row>
    <row r="53510" spans="1:5" hidden="1" x14ac:dyDescent="0.2">
      <c r="A53510" s="39">
        <v>2019</v>
      </c>
      <c r="B53510" s="40" t="s">
        <v>7245</v>
      </c>
      <c r="C53510" s="41" t="s">
        <v>7826</v>
      </c>
      <c r="D53510" s="41" t="s">
        <v>7141</v>
      </c>
      <c r="E53510" s="42">
        <v>71240</v>
      </c>
    </row>
    <row r="53511" spans="1:5" hidden="1" x14ac:dyDescent="0.2">
      <c r="A53511" s="39">
        <v>2019</v>
      </c>
      <c r="B53511" s="40" t="s">
        <v>7245</v>
      </c>
      <c r="C53511" s="41" t="s">
        <v>7826</v>
      </c>
      <c r="D53511" s="41" t="s">
        <v>7822</v>
      </c>
      <c r="E53511" s="42">
        <v>0</v>
      </c>
    </row>
    <row r="53512" spans="1:5" hidden="1" x14ac:dyDescent="0.2">
      <c r="A53512" s="39">
        <v>2019</v>
      </c>
      <c r="B53512" s="40" t="s">
        <v>7245</v>
      </c>
      <c r="C53512" s="41" t="s">
        <v>7826</v>
      </c>
      <c r="D53512" s="41" t="s">
        <v>7827</v>
      </c>
      <c r="E53512" s="42">
        <v>8823</v>
      </c>
    </row>
    <row r="53513" spans="1:5" hidden="1" x14ac:dyDescent="0.2">
      <c r="A53513" s="39">
        <v>2019</v>
      </c>
      <c r="B53513" s="40" t="s">
        <v>7245</v>
      </c>
      <c r="C53513" s="41" t="s">
        <v>7829</v>
      </c>
      <c r="D53513" s="41" t="s">
        <v>7819</v>
      </c>
      <c r="E53513" s="42">
        <v>0</v>
      </c>
    </row>
    <row r="53514" spans="1:5" hidden="1" x14ac:dyDescent="0.2">
      <c r="A53514" s="39">
        <v>2019</v>
      </c>
      <c r="B53514" s="40" t="s">
        <v>7245</v>
      </c>
      <c r="C53514" s="41" t="s">
        <v>7829</v>
      </c>
      <c r="D53514" s="41" t="s">
        <v>7141</v>
      </c>
      <c r="E53514" s="42">
        <v>0</v>
      </c>
    </row>
    <row r="53515" spans="1:5" hidden="1" x14ac:dyDescent="0.2">
      <c r="A53515" s="39">
        <v>2019</v>
      </c>
      <c r="B53515" s="40" t="s">
        <v>7245</v>
      </c>
      <c r="C53515" s="41" t="s">
        <v>7828</v>
      </c>
      <c r="D53515" s="41" t="s">
        <v>7819</v>
      </c>
      <c r="E53515" s="42">
        <v>3747169</v>
      </c>
    </row>
    <row r="53516" spans="1:5" hidden="1" x14ac:dyDescent="0.2">
      <c r="A53516" s="39">
        <v>2019</v>
      </c>
      <c r="B53516" s="40" t="s">
        <v>7245</v>
      </c>
      <c r="C53516" s="41" t="s">
        <v>7828</v>
      </c>
      <c r="D53516" s="41" t="s">
        <v>7820</v>
      </c>
      <c r="E53516" s="42">
        <v>399505</v>
      </c>
    </row>
    <row r="53517" spans="1:5" hidden="1" x14ac:dyDescent="0.2">
      <c r="A53517" s="39">
        <v>2019</v>
      </c>
      <c r="B53517" s="40" t="s">
        <v>7245</v>
      </c>
      <c r="C53517" s="41" t="s">
        <v>7828</v>
      </c>
      <c r="D53517" s="41" t="s">
        <v>7091</v>
      </c>
      <c r="E53517" s="42">
        <v>195135</v>
      </c>
    </row>
    <row r="53518" spans="1:5" hidden="1" x14ac:dyDescent="0.2">
      <c r="A53518" s="39">
        <v>2019</v>
      </c>
      <c r="B53518" s="40" t="s">
        <v>7245</v>
      </c>
      <c r="C53518" s="41" t="s">
        <v>7828</v>
      </c>
      <c r="D53518" s="41" t="s">
        <v>7821</v>
      </c>
      <c r="E53518" s="42">
        <v>11899</v>
      </c>
    </row>
    <row r="53519" spans="1:5" hidden="1" x14ac:dyDescent="0.2">
      <c r="A53519" s="39">
        <v>2019</v>
      </c>
      <c r="B53519" s="40" t="s">
        <v>7245</v>
      </c>
      <c r="C53519" s="41" t="s">
        <v>7828</v>
      </c>
      <c r="D53519" s="41" t="s">
        <v>7141</v>
      </c>
      <c r="E53519" s="42">
        <v>72065</v>
      </c>
    </row>
    <row r="53520" spans="1:5" hidden="1" x14ac:dyDescent="0.2">
      <c r="A53520" s="39">
        <v>2019</v>
      </c>
      <c r="B53520" s="40" t="s">
        <v>7245</v>
      </c>
      <c r="C53520" s="41" t="s">
        <v>7828</v>
      </c>
      <c r="D53520" s="41" t="s">
        <v>7822</v>
      </c>
      <c r="E53520" s="42">
        <v>1544</v>
      </c>
    </row>
    <row r="53521" spans="1:5" hidden="1" x14ac:dyDescent="0.2">
      <c r="A53521" s="39">
        <v>2019</v>
      </c>
      <c r="B53521" s="40" t="s">
        <v>7245</v>
      </c>
      <c r="C53521" s="41" t="s">
        <v>7828</v>
      </c>
      <c r="D53521" s="41" t="s">
        <v>7832</v>
      </c>
      <c r="E53521" s="42">
        <v>2186424</v>
      </c>
    </row>
    <row r="53522" spans="1:5" hidden="1" x14ac:dyDescent="0.2">
      <c r="A53522" s="39">
        <v>2019</v>
      </c>
      <c r="B53522" s="40" t="s">
        <v>7245</v>
      </c>
      <c r="C53522" s="41" t="s">
        <v>7828</v>
      </c>
      <c r="D53522" s="41" t="s">
        <v>7827</v>
      </c>
      <c r="E53522" s="42">
        <v>61913</v>
      </c>
    </row>
    <row r="53523" spans="1:5" hidden="1" x14ac:dyDescent="0.2">
      <c r="A53523" s="39">
        <v>2019</v>
      </c>
      <c r="B53523" s="40" t="s">
        <v>7245</v>
      </c>
      <c r="C53523" s="41" t="s">
        <v>7828</v>
      </c>
      <c r="D53523" s="41" t="s">
        <v>7198</v>
      </c>
      <c r="E53523" s="42">
        <v>818684</v>
      </c>
    </row>
    <row r="53524" spans="1:5" hidden="1" x14ac:dyDescent="0.2">
      <c r="A53524" s="39">
        <v>2019</v>
      </c>
      <c r="B53524" s="40" t="s">
        <v>7245</v>
      </c>
      <c r="C53524" s="41" t="s">
        <v>7824</v>
      </c>
      <c r="D53524" s="41" t="s">
        <v>7819</v>
      </c>
      <c r="E53524" s="42">
        <v>34770049</v>
      </c>
    </row>
    <row r="53525" spans="1:5" hidden="1" x14ac:dyDescent="0.2">
      <c r="A53525" s="39">
        <v>2019</v>
      </c>
      <c r="B53525" s="40" t="s">
        <v>7245</v>
      </c>
      <c r="C53525" s="41" t="s">
        <v>7824</v>
      </c>
      <c r="D53525" s="41" t="s">
        <v>7820</v>
      </c>
      <c r="E53525" s="42">
        <v>24841520</v>
      </c>
    </row>
    <row r="53526" spans="1:5" hidden="1" x14ac:dyDescent="0.2">
      <c r="A53526" s="39">
        <v>2019</v>
      </c>
      <c r="B53526" s="40" t="s">
        <v>7245</v>
      </c>
      <c r="C53526" s="41" t="s">
        <v>7824</v>
      </c>
      <c r="D53526" s="41" t="s">
        <v>7091</v>
      </c>
      <c r="E53526" s="42">
        <v>115179</v>
      </c>
    </row>
    <row r="53527" spans="1:5" hidden="1" x14ac:dyDescent="0.2">
      <c r="A53527" s="39">
        <v>2019</v>
      </c>
      <c r="B53527" s="40" t="s">
        <v>7245</v>
      </c>
      <c r="C53527" s="41" t="s">
        <v>7824</v>
      </c>
      <c r="D53527" s="41" t="s">
        <v>7821</v>
      </c>
      <c r="E53527" s="42">
        <v>863212</v>
      </c>
    </row>
    <row r="53528" spans="1:5" hidden="1" x14ac:dyDescent="0.2">
      <c r="A53528" s="39">
        <v>2019</v>
      </c>
      <c r="B53528" s="40" t="s">
        <v>7245</v>
      </c>
      <c r="C53528" s="41" t="s">
        <v>7824</v>
      </c>
      <c r="D53528" s="41" t="s">
        <v>7141</v>
      </c>
      <c r="E53528" s="42">
        <v>8863039</v>
      </c>
    </row>
    <row r="53529" spans="1:5" hidden="1" x14ac:dyDescent="0.2">
      <c r="A53529" s="39">
        <v>2019</v>
      </c>
      <c r="B53529" s="40" t="s">
        <v>7245</v>
      </c>
      <c r="C53529" s="41" t="s">
        <v>7824</v>
      </c>
      <c r="D53529" s="41" t="s">
        <v>7831</v>
      </c>
      <c r="E53529" s="42">
        <v>48865</v>
      </c>
    </row>
    <row r="53530" spans="1:5" hidden="1" x14ac:dyDescent="0.2">
      <c r="A53530" s="39">
        <v>2019</v>
      </c>
      <c r="B53530" s="40" t="s">
        <v>7245</v>
      </c>
      <c r="C53530" s="41" t="s">
        <v>7824</v>
      </c>
      <c r="D53530" s="41" t="s">
        <v>7822</v>
      </c>
      <c r="E53530" s="42">
        <v>38233</v>
      </c>
    </row>
    <row r="53531" spans="1:5" hidden="1" x14ac:dyDescent="0.2">
      <c r="A53531" s="39">
        <v>2019</v>
      </c>
      <c r="B53531" s="40" t="s">
        <v>7284</v>
      </c>
      <c r="C53531" s="41" t="s">
        <v>7818</v>
      </c>
      <c r="D53531" s="41" t="s">
        <v>7819</v>
      </c>
      <c r="E53531" s="42">
        <v>96827639</v>
      </c>
    </row>
    <row r="53532" spans="1:5" hidden="1" x14ac:dyDescent="0.2">
      <c r="A53532" s="39">
        <v>2019</v>
      </c>
      <c r="B53532" s="40" t="s">
        <v>7284</v>
      </c>
      <c r="C53532" s="41" t="s">
        <v>7818</v>
      </c>
      <c r="D53532" s="41" t="s">
        <v>7820</v>
      </c>
      <c r="E53532" s="42">
        <v>3418111</v>
      </c>
    </row>
    <row r="53533" spans="1:5" hidden="1" x14ac:dyDescent="0.2">
      <c r="A53533" s="39">
        <v>2019</v>
      </c>
      <c r="B53533" s="40" t="s">
        <v>7284</v>
      </c>
      <c r="C53533" s="41" t="s">
        <v>7818</v>
      </c>
      <c r="D53533" s="41" t="s">
        <v>7830</v>
      </c>
      <c r="E53533" s="42">
        <v>-1104203</v>
      </c>
    </row>
    <row r="53534" spans="1:5" hidden="1" x14ac:dyDescent="0.2">
      <c r="A53534" s="39">
        <v>2019</v>
      </c>
      <c r="B53534" s="40" t="s">
        <v>7284</v>
      </c>
      <c r="C53534" s="41" t="s">
        <v>7818</v>
      </c>
      <c r="D53534" s="41" t="s">
        <v>7821</v>
      </c>
      <c r="E53534" s="42">
        <v>1519283</v>
      </c>
    </row>
    <row r="53535" spans="1:5" hidden="1" x14ac:dyDescent="0.2">
      <c r="A53535" s="39">
        <v>2019</v>
      </c>
      <c r="B53535" s="40" t="s">
        <v>7284</v>
      </c>
      <c r="C53535" s="41" t="s">
        <v>7818</v>
      </c>
      <c r="D53535" s="41" t="s">
        <v>7141</v>
      </c>
      <c r="E53535" s="42">
        <v>57985151</v>
      </c>
    </row>
    <row r="53536" spans="1:5" hidden="1" x14ac:dyDescent="0.2">
      <c r="A53536" s="39">
        <v>2019</v>
      </c>
      <c r="B53536" s="40" t="s">
        <v>7284</v>
      </c>
      <c r="C53536" s="41" t="s">
        <v>7818</v>
      </c>
      <c r="D53536" s="41" t="s">
        <v>7230</v>
      </c>
      <c r="E53536" s="42">
        <v>29497516</v>
      </c>
    </row>
    <row r="53537" spans="1:5" hidden="1" x14ac:dyDescent="0.2">
      <c r="A53537" s="39">
        <v>2019</v>
      </c>
      <c r="B53537" s="40" t="s">
        <v>7284</v>
      </c>
      <c r="C53537" s="41" t="s">
        <v>7818</v>
      </c>
      <c r="D53537" s="41" t="s">
        <v>7831</v>
      </c>
      <c r="E53537" s="42">
        <v>558317</v>
      </c>
    </row>
    <row r="53538" spans="1:5" hidden="1" x14ac:dyDescent="0.2">
      <c r="A53538" s="39">
        <v>2019</v>
      </c>
      <c r="B53538" s="40" t="s">
        <v>7284</v>
      </c>
      <c r="C53538" s="41" t="s">
        <v>7818</v>
      </c>
      <c r="D53538" s="41" t="s">
        <v>7822</v>
      </c>
      <c r="E53538" s="42">
        <v>257963</v>
      </c>
    </row>
    <row r="53539" spans="1:5" hidden="1" x14ac:dyDescent="0.2">
      <c r="A53539" s="39">
        <v>2019</v>
      </c>
      <c r="B53539" s="40" t="s">
        <v>7284</v>
      </c>
      <c r="C53539" s="41" t="s">
        <v>7818</v>
      </c>
      <c r="D53539" s="41" t="s">
        <v>7832</v>
      </c>
      <c r="E53539" s="42">
        <v>949111</v>
      </c>
    </row>
    <row r="53540" spans="1:5" hidden="1" x14ac:dyDescent="0.2">
      <c r="A53540" s="39">
        <v>2019</v>
      </c>
      <c r="B53540" s="40" t="s">
        <v>7284</v>
      </c>
      <c r="C53540" s="41" t="s">
        <v>7818</v>
      </c>
      <c r="D53540" s="41" t="s">
        <v>7827</v>
      </c>
      <c r="E53540" s="42">
        <v>1081713</v>
      </c>
    </row>
    <row r="53541" spans="1:5" hidden="1" x14ac:dyDescent="0.2">
      <c r="A53541" s="39">
        <v>2019</v>
      </c>
      <c r="B53541" s="40" t="s">
        <v>7284</v>
      </c>
      <c r="C53541" s="41" t="s">
        <v>7818</v>
      </c>
      <c r="D53541" s="41" t="s">
        <v>7823</v>
      </c>
      <c r="E53541" s="42">
        <v>2664679</v>
      </c>
    </row>
    <row r="53542" spans="1:5" hidden="1" x14ac:dyDescent="0.2">
      <c r="A53542" s="39">
        <v>2019</v>
      </c>
      <c r="B53542" s="40" t="s">
        <v>7284</v>
      </c>
      <c r="C53542" s="41" t="s">
        <v>7825</v>
      </c>
      <c r="D53542" s="41" t="s">
        <v>7819</v>
      </c>
      <c r="E53542" s="42">
        <v>2403696</v>
      </c>
    </row>
    <row r="53543" spans="1:5" hidden="1" x14ac:dyDescent="0.2">
      <c r="A53543" s="39">
        <v>2019</v>
      </c>
      <c r="B53543" s="40" t="s">
        <v>7284</v>
      </c>
      <c r="C53543" s="41" t="s">
        <v>7825</v>
      </c>
      <c r="D53543" s="41" t="s">
        <v>7820</v>
      </c>
      <c r="E53543" s="42">
        <v>167299</v>
      </c>
    </row>
    <row r="53544" spans="1:5" hidden="1" x14ac:dyDescent="0.2">
      <c r="A53544" s="39">
        <v>2019</v>
      </c>
      <c r="B53544" s="40" t="s">
        <v>7284</v>
      </c>
      <c r="C53544" s="41" t="s">
        <v>7825</v>
      </c>
      <c r="D53544" s="41" t="s">
        <v>7821</v>
      </c>
      <c r="E53544" s="42">
        <v>140</v>
      </c>
    </row>
    <row r="53545" spans="1:5" hidden="1" x14ac:dyDescent="0.2">
      <c r="A53545" s="39">
        <v>2019</v>
      </c>
      <c r="B53545" s="40" t="s">
        <v>7284</v>
      </c>
      <c r="C53545" s="41" t="s">
        <v>7825</v>
      </c>
      <c r="D53545" s="41" t="s">
        <v>7141</v>
      </c>
      <c r="E53545" s="42">
        <v>773108</v>
      </c>
    </row>
    <row r="53546" spans="1:5" hidden="1" x14ac:dyDescent="0.2">
      <c r="A53546" s="39">
        <v>2019</v>
      </c>
      <c r="B53546" s="40" t="s">
        <v>7284</v>
      </c>
      <c r="C53546" s="41" t="s">
        <v>7825</v>
      </c>
      <c r="D53546" s="41" t="s">
        <v>7822</v>
      </c>
      <c r="E53546" s="42">
        <v>2157</v>
      </c>
    </row>
    <row r="53547" spans="1:5" hidden="1" x14ac:dyDescent="0.2">
      <c r="A53547" s="39">
        <v>2019</v>
      </c>
      <c r="B53547" s="40" t="s">
        <v>7284</v>
      </c>
      <c r="C53547" s="41" t="s">
        <v>7825</v>
      </c>
      <c r="D53547" s="41" t="s">
        <v>7827</v>
      </c>
      <c r="E53547" s="42">
        <v>15599</v>
      </c>
    </row>
    <row r="53548" spans="1:5" hidden="1" x14ac:dyDescent="0.2">
      <c r="A53548" s="39">
        <v>2019</v>
      </c>
      <c r="B53548" s="40" t="s">
        <v>7284</v>
      </c>
      <c r="C53548" s="41" t="s">
        <v>7825</v>
      </c>
      <c r="D53548" s="41" t="s">
        <v>7823</v>
      </c>
      <c r="E53548" s="42">
        <v>1445393</v>
      </c>
    </row>
    <row r="53549" spans="1:5" hidden="1" x14ac:dyDescent="0.2">
      <c r="A53549" s="39">
        <v>2019</v>
      </c>
      <c r="B53549" s="40" t="s">
        <v>7284</v>
      </c>
      <c r="C53549" s="41" t="s">
        <v>7826</v>
      </c>
      <c r="D53549" s="41" t="s">
        <v>7819</v>
      </c>
      <c r="E53549" s="42">
        <v>367971</v>
      </c>
    </row>
    <row r="53550" spans="1:5" hidden="1" x14ac:dyDescent="0.2">
      <c r="A53550" s="39">
        <v>2019</v>
      </c>
      <c r="B53550" s="40" t="s">
        <v>7284</v>
      </c>
      <c r="C53550" s="41" t="s">
        <v>7826</v>
      </c>
      <c r="D53550" s="41" t="s">
        <v>7820</v>
      </c>
      <c r="E53550" s="42">
        <v>3869</v>
      </c>
    </row>
    <row r="53551" spans="1:5" hidden="1" x14ac:dyDescent="0.2">
      <c r="A53551" s="39">
        <v>2019</v>
      </c>
      <c r="B53551" s="40" t="s">
        <v>7284</v>
      </c>
      <c r="C53551" s="41" t="s">
        <v>7826</v>
      </c>
      <c r="D53551" s="41" t="s">
        <v>7141</v>
      </c>
      <c r="E53551" s="42">
        <v>16690</v>
      </c>
    </row>
    <row r="53552" spans="1:5" hidden="1" x14ac:dyDescent="0.2">
      <c r="A53552" s="39">
        <v>2019</v>
      </c>
      <c r="B53552" s="40" t="s">
        <v>7284</v>
      </c>
      <c r="C53552" s="41" t="s">
        <v>7826</v>
      </c>
      <c r="D53552" s="41" t="s">
        <v>7831</v>
      </c>
      <c r="E53552" s="42">
        <v>163267</v>
      </c>
    </row>
    <row r="53553" spans="1:5" hidden="1" x14ac:dyDescent="0.2">
      <c r="A53553" s="39">
        <v>2019</v>
      </c>
      <c r="B53553" s="40" t="s">
        <v>7284</v>
      </c>
      <c r="C53553" s="41" t="s">
        <v>7826</v>
      </c>
      <c r="D53553" s="41" t="s">
        <v>7822</v>
      </c>
      <c r="E53553" s="42">
        <v>39715</v>
      </c>
    </row>
    <row r="53554" spans="1:5" hidden="1" x14ac:dyDescent="0.2">
      <c r="A53554" s="39">
        <v>2019</v>
      </c>
      <c r="B53554" s="40" t="s">
        <v>7284</v>
      </c>
      <c r="C53554" s="41" t="s">
        <v>7826</v>
      </c>
      <c r="D53554" s="41" t="s">
        <v>7832</v>
      </c>
      <c r="E53554" s="42">
        <v>1649</v>
      </c>
    </row>
    <row r="53555" spans="1:5" hidden="1" x14ac:dyDescent="0.2">
      <c r="A53555" s="39">
        <v>2019</v>
      </c>
      <c r="B53555" s="40" t="s">
        <v>7284</v>
      </c>
      <c r="C53555" s="41" t="s">
        <v>7826</v>
      </c>
      <c r="D53555" s="41" t="s">
        <v>7827</v>
      </c>
      <c r="E53555" s="42">
        <v>142780</v>
      </c>
    </row>
    <row r="53556" spans="1:5" hidden="1" x14ac:dyDescent="0.2">
      <c r="A53556" s="39">
        <v>2019</v>
      </c>
      <c r="B53556" s="40" t="s">
        <v>7284</v>
      </c>
      <c r="C53556" s="41" t="s">
        <v>7826</v>
      </c>
      <c r="D53556" s="41" t="s">
        <v>7823</v>
      </c>
      <c r="E53556" s="42">
        <v>0</v>
      </c>
    </row>
    <row r="53557" spans="1:5" hidden="1" x14ac:dyDescent="0.2">
      <c r="A53557" s="39">
        <v>2019</v>
      </c>
      <c r="B53557" s="40" t="s">
        <v>7284</v>
      </c>
      <c r="C53557" s="41" t="s">
        <v>7829</v>
      </c>
      <c r="D53557" s="41" t="s">
        <v>7819</v>
      </c>
      <c r="E53557" s="42">
        <v>1528805</v>
      </c>
    </row>
    <row r="53558" spans="1:5" hidden="1" x14ac:dyDescent="0.2">
      <c r="A53558" s="39">
        <v>2019</v>
      </c>
      <c r="B53558" s="40" t="s">
        <v>7284</v>
      </c>
      <c r="C53558" s="41" t="s">
        <v>7829</v>
      </c>
      <c r="D53558" s="41" t="s">
        <v>7820</v>
      </c>
      <c r="E53558" s="42">
        <v>25082</v>
      </c>
    </row>
    <row r="53559" spans="1:5" hidden="1" x14ac:dyDescent="0.2">
      <c r="A53559" s="39">
        <v>2019</v>
      </c>
      <c r="B53559" s="40" t="s">
        <v>7284</v>
      </c>
      <c r="C53559" s="41" t="s">
        <v>7829</v>
      </c>
      <c r="D53559" s="41" t="s">
        <v>7141</v>
      </c>
      <c r="E53559" s="42">
        <v>1503552</v>
      </c>
    </row>
    <row r="53560" spans="1:5" hidden="1" x14ac:dyDescent="0.2">
      <c r="A53560" s="39">
        <v>2019</v>
      </c>
      <c r="B53560" s="40" t="s">
        <v>7284</v>
      </c>
      <c r="C53560" s="41" t="s">
        <v>7829</v>
      </c>
      <c r="D53560" s="41" t="s">
        <v>7822</v>
      </c>
      <c r="E53560" s="42">
        <v>171</v>
      </c>
    </row>
    <row r="53561" spans="1:5" hidden="1" x14ac:dyDescent="0.2">
      <c r="A53561" s="39">
        <v>2019</v>
      </c>
      <c r="B53561" s="40" t="s">
        <v>7284</v>
      </c>
      <c r="C53561" s="41" t="s">
        <v>7828</v>
      </c>
      <c r="D53561" s="41" t="s">
        <v>7819</v>
      </c>
      <c r="E53561" s="42">
        <v>18141353</v>
      </c>
    </row>
    <row r="53562" spans="1:5" hidden="1" x14ac:dyDescent="0.2">
      <c r="A53562" s="39">
        <v>2019</v>
      </c>
      <c r="B53562" s="40" t="s">
        <v>7284</v>
      </c>
      <c r="C53562" s="41" t="s">
        <v>7828</v>
      </c>
      <c r="D53562" s="41" t="s">
        <v>7820</v>
      </c>
      <c r="E53562" s="42">
        <v>46173</v>
      </c>
    </row>
    <row r="53563" spans="1:5" hidden="1" x14ac:dyDescent="0.2">
      <c r="A53563" s="39">
        <v>2019</v>
      </c>
      <c r="B53563" s="40" t="s">
        <v>7284</v>
      </c>
      <c r="C53563" s="41" t="s">
        <v>7828</v>
      </c>
      <c r="D53563" s="41" t="s">
        <v>7821</v>
      </c>
      <c r="E53563" s="42">
        <v>74500</v>
      </c>
    </row>
    <row r="53564" spans="1:5" hidden="1" x14ac:dyDescent="0.2">
      <c r="A53564" s="39">
        <v>2019</v>
      </c>
      <c r="B53564" s="40" t="s">
        <v>7284</v>
      </c>
      <c r="C53564" s="41" t="s">
        <v>7828</v>
      </c>
      <c r="D53564" s="41" t="s">
        <v>7141</v>
      </c>
      <c r="E53564" s="42">
        <v>15763764</v>
      </c>
    </row>
    <row r="53565" spans="1:5" hidden="1" x14ac:dyDescent="0.2">
      <c r="A53565" s="39">
        <v>2019</v>
      </c>
      <c r="B53565" s="40" t="s">
        <v>7284</v>
      </c>
      <c r="C53565" s="41" t="s">
        <v>7828</v>
      </c>
      <c r="D53565" s="41" t="s">
        <v>7831</v>
      </c>
      <c r="E53565" s="42">
        <v>395050</v>
      </c>
    </row>
    <row r="53566" spans="1:5" hidden="1" x14ac:dyDescent="0.2">
      <c r="A53566" s="39">
        <v>2019</v>
      </c>
      <c r="B53566" s="40" t="s">
        <v>7284</v>
      </c>
      <c r="C53566" s="41" t="s">
        <v>7828</v>
      </c>
      <c r="D53566" s="41" t="s">
        <v>7822</v>
      </c>
      <c r="E53566" s="42">
        <v>52275</v>
      </c>
    </row>
    <row r="53567" spans="1:5" hidden="1" x14ac:dyDescent="0.2">
      <c r="A53567" s="39">
        <v>2019</v>
      </c>
      <c r="B53567" s="40" t="s">
        <v>7284</v>
      </c>
      <c r="C53567" s="41" t="s">
        <v>7828</v>
      </c>
      <c r="D53567" s="41" t="s">
        <v>7832</v>
      </c>
      <c r="E53567" s="42">
        <v>683449</v>
      </c>
    </row>
    <row r="53568" spans="1:5" hidden="1" x14ac:dyDescent="0.2">
      <c r="A53568" s="39">
        <v>2019</v>
      </c>
      <c r="B53568" s="40" t="s">
        <v>7284</v>
      </c>
      <c r="C53568" s="41" t="s">
        <v>7828</v>
      </c>
      <c r="D53568" s="41" t="s">
        <v>7827</v>
      </c>
      <c r="E53568" s="42">
        <v>919684</v>
      </c>
    </row>
    <row r="53569" spans="1:5" hidden="1" x14ac:dyDescent="0.2">
      <c r="A53569" s="39">
        <v>2019</v>
      </c>
      <c r="B53569" s="40" t="s">
        <v>7284</v>
      </c>
      <c r="C53569" s="41" t="s">
        <v>7828</v>
      </c>
      <c r="D53569" s="41" t="s">
        <v>7823</v>
      </c>
      <c r="E53569" s="42">
        <v>206459</v>
      </c>
    </row>
    <row r="53570" spans="1:5" hidden="1" x14ac:dyDescent="0.2">
      <c r="A53570" s="39">
        <v>2019</v>
      </c>
      <c r="B53570" s="40" t="s">
        <v>7284</v>
      </c>
      <c r="C53570" s="41" t="s">
        <v>7824</v>
      </c>
      <c r="D53570" s="41" t="s">
        <v>7819</v>
      </c>
      <c r="E53570" s="42">
        <v>74385815</v>
      </c>
    </row>
    <row r="53571" spans="1:5" hidden="1" x14ac:dyDescent="0.2">
      <c r="A53571" s="39">
        <v>2019</v>
      </c>
      <c r="B53571" s="40" t="s">
        <v>7284</v>
      </c>
      <c r="C53571" s="41" t="s">
        <v>7824</v>
      </c>
      <c r="D53571" s="41" t="s">
        <v>7820</v>
      </c>
      <c r="E53571" s="42">
        <v>3175687</v>
      </c>
    </row>
    <row r="53572" spans="1:5" hidden="1" x14ac:dyDescent="0.2">
      <c r="A53572" s="39">
        <v>2019</v>
      </c>
      <c r="B53572" s="40" t="s">
        <v>7284</v>
      </c>
      <c r="C53572" s="41" t="s">
        <v>7824</v>
      </c>
      <c r="D53572" s="41" t="s">
        <v>7830</v>
      </c>
      <c r="E53572" s="42">
        <v>-1104203</v>
      </c>
    </row>
    <row r="53573" spans="1:5" hidden="1" x14ac:dyDescent="0.2">
      <c r="A53573" s="39">
        <v>2019</v>
      </c>
      <c r="B53573" s="40" t="s">
        <v>7284</v>
      </c>
      <c r="C53573" s="41" t="s">
        <v>7824</v>
      </c>
      <c r="D53573" s="41" t="s">
        <v>7821</v>
      </c>
      <c r="E53573" s="42">
        <v>1444643</v>
      </c>
    </row>
    <row r="53574" spans="1:5" hidden="1" x14ac:dyDescent="0.2">
      <c r="A53574" s="39">
        <v>2019</v>
      </c>
      <c r="B53574" s="40" t="s">
        <v>7284</v>
      </c>
      <c r="C53574" s="41" t="s">
        <v>7824</v>
      </c>
      <c r="D53574" s="41" t="s">
        <v>7141</v>
      </c>
      <c r="E53574" s="42">
        <v>39928037</v>
      </c>
    </row>
    <row r="53575" spans="1:5" hidden="1" x14ac:dyDescent="0.2">
      <c r="A53575" s="39">
        <v>2019</v>
      </c>
      <c r="B53575" s="40" t="s">
        <v>7284</v>
      </c>
      <c r="C53575" s="41" t="s">
        <v>7824</v>
      </c>
      <c r="D53575" s="41" t="s">
        <v>7230</v>
      </c>
      <c r="E53575" s="42">
        <v>29497516</v>
      </c>
    </row>
    <row r="53576" spans="1:5" hidden="1" x14ac:dyDescent="0.2">
      <c r="A53576" s="39">
        <v>2019</v>
      </c>
      <c r="B53576" s="40" t="s">
        <v>7284</v>
      </c>
      <c r="C53576" s="41" t="s">
        <v>7824</v>
      </c>
      <c r="D53576" s="41" t="s">
        <v>7822</v>
      </c>
      <c r="E53576" s="42">
        <v>163645</v>
      </c>
    </row>
    <row r="53577" spans="1:5" hidden="1" x14ac:dyDescent="0.2">
      <c r="A53577" s="39">
        <v>2019</v>
      </c>
      <c r="B53577" s="40" t="s">
        <v>7284</v>
      </c>
      <c r="C53577" s="41" t="s">
        <v>7824</v>
      </c>
      <c r="D53577" s="41" t="s">
        <v>7832</v>
      </c>
      <c r="E53577" s="42">
        <v>264013</v>
      </c>
    </row>
    <row r="53578" spans="1:5" hidden="1" x14ac:dyDescent="0.2">
      <c r="A53578" s="39">
        <v>2019</v>
      </c>
      <c r="B53578" s="40" t="s">
        <v>7284</v>
      </c>
      <c r="C53578" s="41" t="s">
        <v>7824</v>
      </c>
      <c r="D53578" s="41" t="s">
        <v>7827</v>
      </c>
      <c r="E53578" s="42">
        <v>3650</v>
      </c>
    </row>
    <row r="53579" spans="1:5" hidden="1" x14ac:dyDescent="0.2">
      <c r="A53579" s="39">
        <v>2019</v>
      </c>
      <c r="B53579" s="40" t="s">
        <v>7284</v>
      </c>
      <c r="C53579" s="41" t="s">
        <v>7824</v>
      </c>
      <c r="D53579" s="41" t="s">
        <v>7823</v>
      </c>
      <c r="E53579" s="42">
        <v>1012827</v>
      </c>
    </row>
    <row r="53580" spans="1:5" hidden="1" x14ac:dyDescent="0.2">
      <c r="A53580" s="39">
        <v>2019</v>
      </c>
      <c r="B53580" s="40" t="s">
        <v>7256</v>
      </c>
      <c r="C53580" s="41" t="s">
        <v>7818</v>
      </c>
      <c r="D53580" s="41" t="s">
        <v>7819</v>
      </c>
      <c r="E53580" s="42">
        <v>2289798</v>
      </c>
    </row>
    <row r="53581" spans="1:5" hidden="1" x14ac:dyDescent="0.2">
      <c r="A53581" s="39">
        <v>2019</v>
      </c>
      <c r="B53581" s="40" t="s">
        <v>7256</v>
      </c>
      <c r="C53581" s="41" t="s">
        <v>7818</v>
      </c>
      <c r="D53581" s="41" t="s">
        <v>7821</v>
      </c>
      <c r="E53581" s="42">
        <v>1337017</v>
      </c>
    </row>
    <row r="53582" spans="1:5" hidden="1" x14ac:dyDescent="0.2">
      <c r="A53582" s="39">
        <v>2019</v>
      </c>
      <c r="B53582" s="40" t="s">
        <v>7256</v>
      </c>
      <c r="C53582" s="41" t="s">
        <v>7818</v>
      </c>
      <c r="D53582" s="41" t="s">
        <v>7141</v>
      </c>
      <c r="E53582" s="42">
        <v>1851</v>
      </c>
    </row>
    <row r="53583" spans="1:5" hidden="1" x14ac:dyDescent="0.2">
      <c r="A53583" s="39">
        <v>2019</v>
      </c>
      <c r="B53583" s="40" t="s">
        <v>7256</v>
      </c>
      <c r="C53583" s="41" t="s">
        <v>7818</v>
      </c>
      <c r="D53583" s="41" t="s">
        <v>7831</v>
      </c>
      <c r="E53583" s="42">
        <v>-967</v>
      </c>
    </row>
    <row r="53584" spans="1:5" hidden="1" x14ac:dyDescent="0.2">
      <c r="A53584" s="39">
        <v>2019</v>
      </c>
      <c r="B53584" s="40" t="s">
        <v>7256</v>
      </c>
      <c r="C53584" s="41" t="s">
        <v>7818</v>
      </c>
      <c r="D53584" s="41" t="s">
        <v>7822</v>
      </c>
      <c r="E53584" s="42">
        <v>1029</v>
      </c>
    </row>
    <row r="53585" spans="1:5" hidden="1" x14ac:dyDescent="0.2">
      <c r="A53585" s="39">
        <v>2019</v>
      </c>
      <c r="B53585" s="40" t="s">
        <v>7256</v>
      </c>
      <c r="C53585" s="41" t="s">
        <v>7818</v>
      </c>
      <c r="D53585" s="41" t="s">
        <v>7832</v>
      </c>
      <c r="E53585" s="42">
        <v>147287</v>
      </c>
    </row>
    <row r="53586" spans="1:5" hidden="1" x14ac:dyDescent="0.2">
      <c r="A53586" s="39">
        <v>2019</v>
      </c>
      <c r="B53586" s="40" t="s">
        <v>7256</v>
      </c>
      <c r="C53586" s="41" t="s">
        <v>7818</v>
      </c>
      <c r="D53586" s="41" t="s">
        <v>7827</v>
      </c>
      <c r="E53586" s="42">
        <v>66463</v>
      </c>
    </row>
    <row r="53587" spans="1:5" hidden="1" x14ac:dyDescent="0.2">
      <c r="A53587" s="39">
        <v>2019</v>
      </c>
      <c r="B53587" s="40" t="s">
        <v>7256</v>
      </c>
      <c r="C53587" s="41" t="s">
        <v>7818</v>
      </c>
      <c r="D53587" s="41" t="s">
        <v>7198</v>
      </c>
      <c r="E53587" s="42">
        <v>377478</v>
      </c>
    </row>
    <row r="53588" spans="1:5" hidden="1" x14ac:dyDescent="0.2">
      <c r="A53588" s="39">
        <v>2019</v>
      </c>
      <c r="B53588" s="40" t="s">
        <v>7256</v>
      </c>
      <c r="C53588" s="41" t="s">
        <v>7818</v>
      </c>
      <c r="D53588" s="41" t="s">
        <v>7823</v>
      </c>
      <c r="E53588" s="42">
        <v>359640</v>
      </c>
    </row>
    <row r="53589" spans="1:5" hidden="1" x14ac:dyDescent="0.2">
      <c r="A53589" s="39">
        <v>2019</v>
      </c>
      <c r="B53589" s="40" t="s">
        <v>7256</v>
      </c>
      <c r="C53589" s="41" t="s">
        <v>7826</v>
      </c>
      <c r="D53589" s="41" t="s">
        <v>7819</v>
      </c>
      <c r="E53589" s="42">
        <v>3395</v>
      </c>
    </row>
    <row r="53590" spans="1:5" hidden="1" x14ac:dyDescent="0.2">
      <c r="A53590" s="39">
        <v>2019</v>
      </c>
      <c r="B53590" s="40" t="s">
        <v>7256</v>
      </c>
      <c r="C53590" s="41" t="s">
        <v>7826</v>
      </c>
      <c r="D53590" s="41" t="s">
        <v>7141</v>
      </c>
      <c r="E53590" s="42">
        <v>1061</v>
      </c>
    </row>
    <row r="53591" spans="1:5" hidden="1" x14ac:dyDescent="0.2">
      <c r="A53591" s="39">
        <v>2019</v>
      </c>
      <c r="B53591" s="40" t="s">
        <v>7256</v>
      </c>
      <c r="C53591" s="41" t="s">
        <v>7826</v>
      </c>
      <c r="D53591" s="41" t="s">
        <v>7822</v>
      </c>
      <c r="E53591" s="42">
        <v>15</v>
      </c>
    </row>
    <row r="53592" spans="1:5" hidden="1" x14ac:dyDescent="0.2">
      <c r="A53592" s="39">
        <v>2019</v>
      </c>
      <c r="B53592" s="40" t="s">
        <v>7256</v>
      </c>
      <c r="C53592" s="41" t="s">
        <v>7826</v>
      </c>
      <c r="D53592" s="41" t="s">
        <v>7823</v>
      </c>
      <c r="E53592" s="42">
        <v>2319</v>
      </c>
    </row>
    <row r="53593" spans="1:5" hidden="1" x14ac:dyDescent="0.2">
      <c r="A53593" s="39">
        <v>2019</v>
      </c>
      <c r="B53593" s="40" t="s">
        <v>7256</v>
      </c>
      <c r="C53593" s="41" t="s">
        <v>7828</v>
      </c>
      <c r="D53593" s="41" t="s">
        <v>7819</v>
      </c>
      <c r="E53593" s="42">
        <v>1316441</v>
      </c>
    </row>
    <row r="53594" spans="1:5" hidden="1" x14ac:dyDescent="0.2">
      <c r="A53594" s="39">
        <v>2019</v>
      </c>
      <c r="B53594" s="40" t="s">
        <v>7256</v>
      </c>
      <c r="C53594" s="41" t="s">
        <v>7828</v>
      </c>
      <c r="D53594" s="41" t="s">
        <v>7821</v>
      </c>
      <c r="E53594" s="42">
        <v>860744</v>
      </c>
    </row>
    <row r="53595" spans="1:5" hidden="1" x14ac:dyDescent="0.2">
      <c r="A53595" s="39">
        <v>2019</v>
      </c>
      <c r="B53595" s="40" t="s">
        <v>7256</v>
      </c>
      <c r="C53595" s="41" t="s">
        <v>7828</v>
      </c>
      <c r="D53595" s="41" t="s">
        <v>7831</v>
      </c>
      <c r="E53595" s="42">
        <v>-34</v>
      </c>
    </row>
    <row r="53596" spans="1:5" hidden="1" x14ac:dyDescent="0.2">
      <c r="A53596" s="39">
        <v>2019</v>
      </c>
      <c r="B53596" s="40" t="s">
        <v>7256</v>
      </c>
      <c r="C53596" s="41" t="s">
        <v>7828</v>
      </c>
      <c r="D53596" s="41" t="s">
        <v>7832</v>
      </c>
      <c r="E53596" s="42">
        <v>107577</v>
      </c>
    </row>
    <row r="53597" spans="1:5" hidden="1" x14ac:dyDescent="0.2">
      <c r="A53597" s="39">
        <v>2019</v>
      </c>
      <c r="B53597" s="40" t="s">
        <v>7256</v>
      </c>
      <c r="C53597" s="41" t="s">
        <v>7828</v>
      </c>
      <c r="D53597" s="41" t="s">
        <v>7827</v>
      </c>
      <c r="E53597" s="42">
        <v>10736</v>
      </c>
    </row>
    <row r="53598" spans="1:5" hidden="1" x14ac:dyDescent="0.2">
      <c r="A53598" s="39">
        <v>2019</v>
      </c>
      <c r="B53598" s="40" t="s">
        <v>7256</v>
      </c>
      <c r="C53598" s="41" t="s">
        <v>7828</v>
      </c>
      <c r="D53598" s="41" t="s">
        <v>7198</v>
      </c>
      <c r="E53598" s="42">
        <v>206554</v>
      </c>
    </row>
    <row r="53599" spans="1:5" hidden="1" x14ac:dyDescent="0.2">
      <c r="A53599" s="39">
        <v>2019</v>
      </c>
      <c r="B53599" s="40" t="s">
        <v>7256</v>
      </c>
      <c r="C53599" s="41" t="s">
        <v>7828</v>
      </c>
      <c r="D53599" s="41" t="s">
        <v>7823</v>
      </c>
      <c r="E53599" s="42">
        <v>130864</v>
      </c>
    </row>
    <row r="53600" spans="1:5" hidden="1" x14ac:dyDescent="0.2">
      <c r="A53600" s="39">
        <v>2019</v>
      </c>
      <c r="B53600" s="40" t="s">
        <v>7256</v>
      </c>
      <c r="C53600" s="41" t="s">
        <v>7824</v>
      </c>
      <c r="D53600" s="41" t="s">
        <v>7819</v>
      </c>
      <c r="E53600" s="42">
        <v>969962</v>
      </c>
    </row>
    <row r="53601" spans="1:5" hidden="1" x14ac:dyDescent="0.2">
      <c r="A53601" s="39">
        <v>2019</v>
      </c>
      <c r="B53601" s="40" t="s">
        <v>7256</v>
      </c>
      <c r="C53601" s="41" t="s">
        <v>7824</v>
      </c>
      <c r="D53601" s="41" t="s">
        <v>7821</v>
      </c>
      <c r="E53601" s="42">
        <v>476273</v>
      </c>
    </row>
    <row r="53602" spans="1:5" hidden="1" x14ac:dyDescent="0.2">
      <c r="A53602" s="39">
        <v>2019</v>
      </c>
      <c r="B53602" s="40" t="s">
        <v>7256</v>
      </c>
      <c r="C53602" s="41" t="s">
        <v>7824</v>
      </c>
      <c r="D53602" s="41" t="s">
        <v>7141</v>
      </c>
      <c r="E53602" s="42">
        <v>789</v>
      </c>
    </row>
    <row r="53603" spans="1:5" hidden="1" x14ac:dyDescent="0.2">
      <c r="A53603" s="39">
        <v>2019</v>
      </c>
      <c r="B53603" s="40" t="s">
        <v>7256</v>
      </c>
      <c r="C53603" s="41" t="s">
        <v>7824</v>
      </c>
      <c r="D53603" s="41" t="s">
        <v>7831</v>
      </c>
      <c r="E53603" s="42">
        <v>-933</v>
      </c>
    </row>
    <row r="53604" spans="1:5" hidden="1" x14ac:dyDescent="0.2">
      <c r="A53604" s="39">
        <v>2019</v>
      </c>
      <c r="B53604" s="40" t="s">
        <v>7256</v>
      </c>
      <c r="C53604" s="41" t="s">
        <v>7824</v>
      </c>
      <c r="D53604" s="41" t="s">
        <v>7822</v>
      </c>
      <c r="E53604" s="42">
        <v>1014</v>
      </c>
    </row>
    <row r="53605" spans="1:5" hidden="1" x14ac:dyDescent="0.2">
      <c r="A53605" s="39">
        <v>2019</v>
      </c>
      <c r="B53605" s="40" t="s">
        <v>7256</v>
      </c>
      <c r="C53605" s="41" t="s">
        <v>7824</v>
      </c>
      <c r="D53605" s="41" t="s">
        <v>7832</v>
      </c>
      <c r="E53605" s="42">
        <v>39710</v>
      </c>
    </row>
    <row r="53606" spans="1:5" hidden="1" x14ac:dyDescent="0.2">
      <c r="A53606" s="39">
        <v>2019</v>
      </c>
      <c r="B53606" s="40" t="s">
        <v>7256</v>
      </c>
      <c r="C53606" s="41" t="s">
        <v>7824</v>
      </c>
      <c r="D53606" s="41" t="s">
        <v>7827</v>
      </c>
      <c r="E53606" s="42">
        <v>55727</v>
      </c>
    </row>
    <row r="53607" spans="1:5" hidden="1" x14ac:dyDescent="0.2">
      <c r="A53607" s="39">
        <v>2019</v>
      </c>
      <c r="B53607" s="40" t="s">
        <v>7256</v>
      </c>
      <c r="C53607" s="41" t="s">
        <v>7824</v>
      </c>
      <c r="D53607" s="41" t="s">
        <v>7198</v>
      </c>
      <c r="E53607" s="42">
        <v>170924</v>
      </c>
    </row>
    <row r="53608" spans="1:5" hidden="1" x14ac:dyDescent="0.2">
      <c r="A53608" s="39">
        <v>2019</v>
      </c>
      <c r="B53608" s="40" t="s">
        <v>7256</v>
      </c>
      <c r="C53608" s="41" t="s">
        <v>7824</v>
      </c>
      <c r="D53608" s="41" t="s">
        <v>7823</v>
      </c>
      <c r="E53608" s="42">
        <v>226458</v>
      </c>
    </row>
    <row r="53609" spans="1:5" hidden="1" x14ac:dyDescent="0.2">
      <c r="A53609" s="39">
        <v>2019</v>
      </c>
      <c r="B53609" s="40" t="s">
        <v>7237</v>
      </c>
      <c r="C53609" s="41" t="s">
        <v>7818</v>
      </c>
      <c r="D53609" s="41" t="s">
        <v>7819</v>
      </c>
      <c r="E53609" s="42">
        <v>106463608</v>
      </c>
    </row>
    <row r="53610" spans="1:5" hidden="1" x14ac:dyDescent="0.2">
      <c r="A53610" s="39">
        <v>2019</v>
      </c>
      <c r="B53610" s="40" t="s">
        <v>7237</v>
      </c>
      <c r="C53610" s="41" t="s">
        <v>7818</v>
      </c>
      <c r="D53610" s="41" t="s">
        <v>7820</v>
      </c>
      <c r="E53610" s="42">
        <v>7170102</v>
      </c>
    </row>
    <row r="53611" spans="1:5" hidden="1" x14ac:dyDescent="0.2">
      <c r="A53611" s="39">
        <v>2019</v>
      </c>
      <c r="B53611" s="40" t="s">
        <v>7237</v>
      </c>
      <c r="C53611" s="41" t="s">
        <v>7818</v>
      </c>
      <c r="D53611" s="41" t="s">
        <v>7830</v>
      </c>
      <c r="E53611" s="42">
        <v>8538</v>
      </c>
    </row>
    <row r="53612" spans="1:5" hidden="1" x14ac:dyDescent="0.2">
      <c r="A53612" s="39">
        <v>2019</v>
      </c>
      <c r="B53612" s="40" t="s">
        <v>7237</v>
      </c>
      <c r="C53612" s="41" t="s">
        <v>7818</v>
      </c>
      <c r="D53612" s="41" t="s">
        <v>7821</v>
      </c>
      <c r="E53612" s="42">
        <v>66018323</v>
      </c>
    </row>
    <row r="53613" spans="1:5" hidden="1" x14ac:dyDescent="0.2">
      <c r="A53613" s="39">
        <v>2019</v>
      </c>
      <c r="B53613" s="40" t="s">
        <v>7237</v>
      </c>
      <c r="C53613" s="41" t="s">
        <v>7818</v>
      </c>
      <c r="D53613" s="41" t="s">
        <v>7141</v>
      </c>
      <c r="E53613" s="42">
        <v>15728673</v>
      </c>
    </row>
    <row r="53614" spans="1:5" hidden="1" x14ac:dyDescent="0.2">
      <c r="A53614" s="39">
        <v>2019</v>
      </c>
      <c r="B53614" s="40" t="s">
        <v>7237</v>
      </c>
      <c r="C53614" s="41" t="s">
        <v>7818</v>
      </c>
      <c r="D53614" s="41" t="s">
        <v>7230</v>
      </c>
      <c r="E53614" s="42">
        <v>8866499</v>
      </c>
    </row>
    <row r="53615" spans="1:5" hidden="1" x14ac:dyDescent="0.2">
      <c r="A53615" s="39">
        <v>2019</v>
      </c>
      <c r="B53615" s="40" t="s">
        <v>7237</v>
      </c>
      <c r="C53615" s="41" t="s">
        <v>7818</v>
      </c>
      <c r="D53615" s="41" t="s">
        <v>7268</v>
      </c>
      <c r="E53615" s="42">
        <v>322190</v>
      </c>
    </row>
    <row r="53616" spans="1:5" hidden="1" x14ac:dyDescent="0.2">
      <c r="A53616" s="39">
        <v>2019</v>
      </c>
      <c r="B53616" s="40" t="s">
        <v>7237</v>
      </c>
      <c r="C53616" s="41" t="s">
        <v>7818</v>
      </c>
      <c r="D53616" s="41" t="s">
        <v>7831</v>
      </c>
      <c r="E53616" s="42">
        <v>66195</v>
      </c>
    </row>
    <row r="53617" spans="1:5" hidden="1" x14ac:dyDescent="0.2">
      <c r="A53617" s="39">
        <v>2019</v>
      </c>
      <c r="B53617" s="40" t="s">
        <v>7237</v>
      </c>
      <c r="C53617" s="41" t="s">
        <v>7818</v>
      </c>
      <c r="D53617" s="41" t="s">
        <v>7822</v>
      </c>
      <c r="E53617" s="42">
        <v>19860</v>
      </c>
    </row>
    <row r="53618" spans="1:5" hidden="1" x14ac:dyDescent="0.2">
      <c r="A53618" s="39">
        <v>2019</v>
      </c>
      <c r="B53618" s="40" t="s">
        <v>7237</v>
      </c>
      <c r="C53618" s="41" t="s">
        <v>7818</v>
      </c>
      <c r="D53618" s="41" t="s">
        <v>7832</v>
      </c>
      <c r="E53618" s="42">
        <v>43728</v>
      </c>
    </row>
    <row r="53619" spans="1:5" hidden="1" x14ac:dyDescent="0.2">
      <c r="A53619" s="39">
        <v>2019</v>
      </c>
      <c r="B53619" s="40" t="s">
        <v>7237</v>
      </c>
      <c r="C53619" s="41" t="s">
        <v>7818</v>
      </c>
      <c r="D53619" s="41" t="s">
        <v>7827</v>
      </c>
      <c r="E53619" s="42">
        <v>111333</v>
      </c>
    </row>
    <row r="53620" spans="1:5" hidden="1" x14ac:dyDescent="0.2">
      <c r="A53620" s="39">
        <v>2019</v>
      </c>
      <c r="B53620" s="40" t="s">
        <v>7237</v>
      </c>
      <c r="C53620" s="41" t="s">
        <v>7818</v>
      </c>
      <c r="D53620" s="41" t="s">
        <v>7198</v>
      </c>
      <c r="E53620" s="42">
        <v>6677261</v>
      </c>
    </row>
    <row r="53621" spans="1:5" hidden="1" x14ac:dyDescent="0.2">
      <c r="A53621" s="39">
        <v>2019</v>
      </c>
      <c r="B53621" s="40" t="s">
        <v>7237</v>
      </c>
      <c r="C53621" s="41" t="s">
        <v>7818</v>
      </c>
      <c r="D53621" s="41" t="s">
        <v>7823</v>
      </c>
      <c r="E53621" s="42">
        <v>1430907</v>
      </c>
    </row>
    <row r="53622" spans="1:5" hidden="1" x14ac:dyDescent="0.2">
      <c r="A53622" s="39">
        <v>2019</v>
      </c>
      <c r="B53622" s="40" t="s">
        <v>7237</v>
      </c>
      <c r="C53622" s="41" t="s">
        <v>7825</v>
      </c>
      <c r="D53622" s="41" t="s">
        <v>7819</v>
      </c>
      <c r="E53622" s="42">
        <v>2198777</v>
      </c>
    </row>
    <row r="53623" spans="1:5" hidden="1" x14ac:dyDescent="0.2">
      <c r="A53623" s="39">
        <v>2019</v>
      </c>
      <c r="B53623" s="40" t="s">
        <v>7237</v>
      </c>
      <c r="C53623" s="41" t="s">
        <v>7825</v>
      </c>
      <c r="D53623" s="41" t="s">
        <v>7820</v>
      </c>
      <c r="E53623" s="42">
        <v>23830</v>
      </c>
    </row>
    <row r="53624" spans="1:5" hidden="1" x14ac:dyDescent="0.2">
      <c r="A53624" s="39">
        <v>2019</v>
      </c>
      <c r="B53624" s="40" t="s">
        <v>7237</v>
      </c>
      <c r="C53624" s="41" t="s">
        <v>7825</v>
      </c>
      <c r="D53624" s="41" t="s">
        <v>7141</v>
      </c>
      <c r="E53624" s="42">
        <v>717664</v>
      </c>
    </row>
    <row r="53625" spans="1:5" hidden="1" x14ac:dyDescent="0.2">
      <c r="A53625" s="39">
        <v>2019</v>
      </c>
      <c r="B53625" s="40" t="s">
        <v>7237</v>
      </c>
      <c r="C53625" s="41" t="s">
        <v>7825</v>
      </c>
      <c r="D53625" s="41" t="s">
        <v>7268</v>
      </c>
      <c r="E53625" s="42">
        <v>322190</v>
      </c>
    </row>
    <row r="53626" spans="1:5" hidden="1" x14ac:dyDescent="0.2">
      <c r="A53626" s="39">
        <v>2019</v>
      </c>
      <c r="B53626" s="40" t="s">
        <v>7237</v>
      </c>
      <c r="C53626" s="41" t="s">
        <v>7825</v>
      </c>
      <c r="D53626" s="41" t="s">
        <v>7822</v>
      </c>
      <c r="E53626" s="42">
        <v>9571</v>
      </c>
    </row>
    <row r="53627" spans="1:5" hidden="1" x14ac:dyDescent="0.2">
      <c r="A53627" s="39">
        <v>2019</v>
      </c>
      <c r="B53627" s="40" t="s">
        <v>7237</v>
      </c>
      <c r="C53627" s="41" t="s">
        <v>7825</v>
      </c>
      <c r="D53627" s="41" t="s">
        <v>7827</v>
      </c>
      <c r="E53627" s="42">
        <v>10425</v>
      </c>
    </row>
    <row r="53628" spans="1:5" hidden="1" x14ac:dyDescent="0.2">
      <c r="A53628" s="39">
        <v>2019</v>
      </c>
      <c r="B53628" s="40" t="s">
        <v>7237</v>
      </c>
      <c r="C53628" s="41" t="s">
        <v>7825</v>
      </c>
      <c r="D53628" s="41" t="s">
        <v>7823</v>
      </c>
      <c r="E53628" s="42">
        <v>1115097</v>
      </c>
    </row>
    <row r="53629" spans="1:5" hidden="1" x14ac:dyDescent="0.2">
      <c r="A53629" s="39">
        <v>2019</v>
      </c>
      <c r="B53629" s="40" t="s">
        <v>7237</v>
      </c>
      <c r="C53629" s="41" t="s">
        <v>7826</v>
      </c>
      <c r="D53629" s="41" t="s">
        <v>7819</v>
      </c>
      <c r="E53629" s="42">
        <v>22374</v>
      </c>
    </row>
    <row r="53630" spans="1:5" hidden="1" x14ac:dyDescent="0.2">
      <c r="A53630" s="39">
        <v>2019</v>
      </c>
      <c r="B53630" s="40" t="s">
        <v>7237</v>
      </c>
      <c r="C53630" s="41" t="s">
        <v>7826</v>
      </c>
      <c r="D53630" s="41" t="s">
        <v>7141</v>
      </c>
      <c r="E53630" s="42">
        <v>7141</v>
      </c>
    </row>
    <row r="53631" spans="1:5" hidden="1" x14ac:dyDescent="0.2">
      <c r="A53631" s="39">
        <v>2019</v>
      </c>
      <c r="B53631" s="40" t="s">
        <v>7237</v>
      </c>
      <c r="C53631" s="41" t="s">
        <v>7826</v>
      </c>
      <c r="D53631" s="41" t="s">
        <v>7822</v>
      </c>
      <c r="E53631" s="42">
        <v>263</v>
      </c>
    </row>
    <row r="53632" spans="1:5" hidden="1" x14ac:dyDescent="0.2">
      <c r="A53632" s="39">
        <v>2019</v>
      </c>
      <c r="B53632" s="40" t="s">
        <v>7237</v>
      </c>
      <c r="C53632" s="41" t="s">
        <v>7826</v>
      </c>
      <c r="D53632" s="41" t="s">
        <v>7827</v>
      </c>
      <c r="E53632" s="42">
        <v>14971</v>
      </c>
    </row>
    <row r="53633" spans="1:5" hidden="1" x14ac:dyDescent="0.2">
      <c r="A53633" s="39">
        <v>2019</v>
      </c>
      <c r="B53633" s="40" t="s">
        <v>7237</v>
      </c>
      <c r="C53633" s="41" t="s">
        <v>7828</v>
      </c>
      <c r="D53633" s="41" t="s">
        <v>7819</v>
      </c>
      <c r="E53633" s="42">
        <v>15775539</v>
      </c>
    </row>
    <row r="53634" spans="1:5" hidden="1" x14ac:dyDescent="0.2">
      <c r="A53634" s="39">
        <v>2019</v>
      </c>
      <c r="B53634" s="40" t="s">
        <v>7237</v>
      </c>
      <c r="C53634" s="41" t="s">
        <v>7828</v>
      </c>
      <c r="D53634" s="41" t="s">
        <v>7820</v>
      </c>
      <c r="E53634" s="42">
        <v>7146272</v>
      </c>
    </row>
    <row r="53635" spans="1:5" hidden="1" x14ac:dyDescent="0.2">
      <c r="A53635" s="39">
        <v>2019</v>
      </c>
      <c r="B53635" s="40" t="s">
        <v>7237</v>
      </c>
      <c r="C53635" s="41" t="s">
        <v>7828</v>
      </c>
      <c r="D53635" s="41" t="s">
        <v>7821</v>
      </c>
      <c r="E53635" s="42">
        <v>340996</v>
      </c>
    </row>
    <row r="53636" spans="1:5" hidden="1" x14ac:dyDescent="0.2">
      <c r="A53636" s="39">
        <v>2019</v>
      </c>
      <c r="B53636" s="40" t="s">
        <v>7237</v>
      </c>
      <c r="C53636" s="41" t="s">
        <v>7828</v>
      </c>
      <c r="D53636" s="41" t="s">
        <v>7141</v>
      </c>
      <c r="E53636" s="42">
        <v>4750630</v>
      </c>
    </row>
    <row r="53637" spans="1:5" hidden="1" x14ac:dyDescent="0.2">
      <c r="A53637" s="39">
        <v>2019</v>
      </c>
      <c r="B53637" s="40" t="s">
        <v>7237</v>
      </c>
      <c r="C53637" s="41" t="s">
        <v>7828</v>
      </c>
      <c r="D53637" s="41" t="s">
        <v>7831</v>
      </c>
      <c r="E53637" s="42">
        <v>66567</v>
      </c>
    </row>
    <row r="53638" spans="1:5" hidden="1" x14ac:dyDescent="0.2">
      <c r="A53638" s="39">
        <v>2019</v>
      </c>
      <c r="B53638" s="40" t="s">
        <v>7237</v>
      </c>
      <c r="C53638" s="41" t="s">
        <v>7828</v>
      </c>
      <c r="D53638" s="41" t="s">
        <v>7822</v>
      </c>
      <c r="E53638" s="42">
        <v>8635</v>
      </c>
    </row>
    <row r="53639" spans="1:5" hidden="1" x14ac:dyDescent="0.2">
      <c r="A53639" s="39">
        <v>2019</v>
      </c>
      <c r="B53639" s="40" t="s">
        <v>7237</v>
      </c>
      <c r="C53639" s="41" t="s">
        <v>7828</v>
      </c>
      <c r="D53639" s="41" t="s">
        <v>7832</v>
      </c>
      <c r="E53639" s="42">
        <v>43339</v>
      </c>
    </row>
    <row r="53640" spans="1:5" hidden="1" x14ac:dyDescent="0.2">
      <c r="A53640" s="39">
        <v>2019</v>
      </c>
      <c r="B53640" s="40" t="s">
        <v>7237</v>
      </c>
      <c r="C53640" s="41" t="s">
        <v>7828</v>
      </c>
      <c r="D53640" s="41" t="s">
        <v>7827</v>
      </c>
      <c r="E53640" s="42">
        <v>85937</v>
      </c>
    </row>
    <row r="53641" spans="1:5" hidden="1" x14ac:dyDescent="0.2">
      <c r="A53641" s="39">
        <v>2019</v>
      </c>
      <c r="B53641" s="40" t="s">
        <v>7237</v>
      </c>
      <c r="C53641" s="41" t="s">
        <v>7828</v>
      </c>
      <c r="D53641" s="41" t="s">
        <v>7198</v>
      </c>
      <c r="E53641" s="42">
        <v>3333163</v>
      </c>
    </row>
    <row r="53642" spans="1:5" hidden="1" x14ac:dyDescent="0.2">
      <c r="A53642" s="39">
        <v>2019</v>
      </c>
      <c r="B53642" s="40" t="s">
        <v>7237</v>
      </c>
      <c r="C53642" s="41" t="s">
        <v>7824</v>
      </c>
      <c r="D53642" s="41" t="s">
        <v>7819</v>
      </c>
      <c r="E53642" s="42">
        <v>88466918</v>
      </c>
    </row>
    <row r="53643" spans="1:5" hidden="1" x14ac:dyDescent="0.2">
      <c r="A53643" s="39">
        <v>2019</v>
      </c>
      <c r="B53643" s="40" t="s">
        <v>7237</v>
      </c>
      <c r="C53643" s="41" t="s">
        <v>7824</v>
      </c>
      <c r="D53643" s="41" t="s">
        <v>7830</v>
      </c>
      <c r="E53643" s="42">
        <v>8538</v>
      </c>
    </row>
    <row r="53644" spans="1:5" hidden="1" x14ac:dyDescent="0.2">
      <c r="A53644" s="39">
        <v>2019</v>
      </c>
      <c r="B53644" s="40" t="s">
        <v>7237</v>
      </c>
      <c r="C53644" s="41" t="s">
        <v>7824</v>
      </c>
      <c r="D53644" s="41" t="s">
        <v>7821</v>
      </c>
      <c r="E53644" s="42">
        <v>65677327</v>
      </c>
    </row>
    <row r="53645" spans="1:5" hidden="1" x14ac:dyDescent="0.2">
      <c r="A53645" s="39">
        <v>2019</v>
      </c>
      <c r="B53645" s="40" t="s">
        <v>7237</v>
      </c>
      <c r="C53645" s="41" t="s">
        <v>7824</v>
      </c>
      <c r="D53645" s="41" t="s">
        <v>7141</v>
      </c>
      <c r="E53645" s="42">
        <v>10253239</v>
      </c>
    </row>
    <row r="53646" spans="1:5" hidden="1" x14ac:dyDescent="0.2">
      <c r="A53646" s="39">
        <v>2019</v>
      </c>
      <c r="B53646" s="40" t="s">
        <v>7237</v>
      </c>
      <c r="C53646" s="41" t="s">
        <v>7824</v>
      </c>
      <c r="D53646" s="41" t="s">
        <v>7230</v>
      </c>
      <c r="E53646" s="42">
        <v>8866499</v>
      </c>
    </row>
    <row r="53647" spans="1:5" hidden="1" x14ac:dyDescent="0.2">
      <c r="A53647" s="39">
        <v>2019</v>
      </c>
      <c r="B53647" s="40" t="s">
        <v>7237</v>
      </c>
      <c r="C53647" s="41" t="s">
        <v>7824</v>
      </c>
      <c r="D53647" s="41" t="s">
        <v>7831</v>
      </c>
      <c r="E53647" s="42">
        <v>-372</v>
      </c>
    </row>
    <row r="53648" spans="1:5" hidden="1" x14ac:dyDescent="0.2">
      <c r="A53648" s="39">
        <v>2019</v>
      </c>
      <c r="B53648" s="40" t="s">
        <v>7237</v>
      </c>
      <c r="C53648" s="41" t="s">
        <v>7824</v>
      </c>
      <c r="D53648" s="41" t="s">
        <v>7822</v>
      </c>
      <c r="E53648" s="42">
        <v>1390</v>
      </c>
    </row>
    <row r="53649" spans="1:5" hidden="1" x14ac:dyDescent="0.2">
      <c r="A53649" s="39">
        <v>2019</v>
      </c>
      <c r="B53649" s="40" t="s">
        <v>7237</v>
      </c>
      <c r="C53649" s="41" t="s">
        <v>7824</v>
      </c>
      <c r="D53649" s="41" t="s">
        <v>7832</v>
      </c>
      <c r="E53649" s="42">
        <v>389</v>
      </c>
    </row>
    <row r="53650" spans="1:5" hidden="1" x14ac:dyDescent="0.2">
      <c r="A53650" s="39">
        <v>2019</v>
      </c>
      <c r="B53650" s="40" t="s">
        <v>7237</v>
      </c>
      <c r="C53650" s="41" t="s">
        <v>7824</v>
      </c>
      <c r="D53650" s="41" t="s">
        <v>7827</v>
      </c>
      <c r="E53650" s="42">
        <v>0</v>
      </c>
    </row>
    <row r="53651" spans="1:5" hidden="1" x14ac:dyDescent="0.2">
      <c r="A53651" s="39">
        <v>2019</v>
      </c>
      <c r="B53651" s="40" t="s">
        <v>7237</v>
      </c>
      <c r="C53651" s="41" t="s">
        <v>7824</v>
      </c>
      <c r="D53651" s="41" t="s">
        <v>7198</v>
      </c>
      <c r="E53651" s="42">
        <v>3344098</v>
      </c>
    </row>
    <row r="53652" spans="1:5" hidden="1" x14ac:dyDescent="0.2">
      <c r="A53652" s="39">
        <v>2019</v>
      </c>
      <c r="B53652" s="40" t="s">
        <v>7237</v>
      </c>
      <c r="C53652" s="41" t="s">
        <v>7824</v>
      </c>
      <c r="D53652" s="41" t="s">
        <v>7823</v>
      </c>
      <c r="E53652" s="42">
        <v>315810</v>
      </c>
    </row>
    <row r="53653" spans="1:5" hidden="1" x14ac:dyDescent="0.2">
      <c r="A53653" s="39">
        <v>2019</v>
      </c>
      <c r="B53653" s="40" t="s">
        <v>7271</v>
      </c>
      <c r="C53653" s="41" t="s">
        <v>7818</v>
      </c>
      <c r="D53653" s="41" t="s">
        <v>7819</v>
      </c>
      <c r="E53653" s="42">
        <v>62774299</v>
      </c>
    </row>
    <row r="53654" spans="1:5" hidden="1" x14ac:dyDescent="0.2">
      <c r="A53654" s="39">
        <v>2019</v>
      </c>
      <c r="B53654" s="40" t="s">
        <v>7271</v>
      </c>
      <c r="C53654" s="41" t="s">
        <v>7818</v>
      </c>
      <c r="D53654" s="41" t="s">
        <v>7820</v>
      </c>
      <c r="E53654" s="42">
        <v>26335390</v>
      </c>
    </row>
    <row r="53655" spans="1:5" hidden="1" x14ac:dyDescent="0.2">
      <c r="A53655" s="39">
        <v>2019</v>
      </c>
      <c r="B53655" s="40" t="s">
        <v>7271</v>
      </c>
      <c r="C53655" s="41" t="s">
        <v>7818</v>
      </c>
      <c r="D53655" s="41" t="s">
        <v>7821</v>
      </c>
      <c r="E53655" s="42">
        <v>2641014</v>
      </c>
    </row>
    <row r="53656" spans="1:5" hidden="1" x14ac:dyDescent="0.2">
      <c r="A53656" s="39">
        <v>2019</v>
      </c>
      <c r="B53656" s="40" t="s">
        <v>7271</v>
      </c>
      <c r="C53656" s="41" t="s">
        <v>7818</v>
      </c>
      <c r="D53656" s="41" t="s">
        <v>7141</v>
      </c>
      <c r="E53656" s="42">
        <v>20334491</v>
      </c>
    </row>
    <row r="53657" spans="1:5" hidden="1" x14ac:dyDescent="0.2">
      <c r="A53657" s="39">
        <v>2019</v>
      </c>
      <c r="B53657" s="40" t="s">
        <v>7271</v>
      </c>
      <c r="C53657" s="41" t="s">
        <v>7818</v>
      </c>
      <c r="D53657" s="41" t="s">
        <v>7230</v>
      </c>
      <c r="E53657" s="42">
        <v>10030305</v>
      </c>
    </row>
    <row r="53658" spans="1:5" hidden="1" x14ac:dyDescent="0.2">
      <c r="A53658" s="39">
        <v>2019</v>
      </c>
      <c r="B53658" s="40" t="s">
        <v>7271</v>
      </c>
      <c r="C53658" s="41" t="s">
        <v>7818</v>
      </c>
      <c r="D53658" s="41" t="s">
        <v>7831</v>
      </c>
      <c r="E53658" s="42">
        <v>42024</v>
      </c>
    </row>
    <row r="53659" spans="1:5" hidden="1" x14ac:dyDescent="0.2">
      <c r="A53659" s="39">
        <v>2019</v>
      </c>
      <c r="B53659" s="40" t="s">
        <v>7271</v>
      </c>
      <c r="C53659" s="41" t="s">
        <v>7818</v>
      </c>
      <c r="D53659" s="41" t="s">
        <v>7822</v>
      </c>
      <c r="E53659" s="42">
        <v>142828</v>
      </c>
    </row>
    <row r="53660" spans="1:5" hidden="1" x14ac:dyDescent="0.2">
      <c r="A53660" s="39">
        <v>2019</v>
      </c>
      <c r="B53660" s="40" t="s">
        <v>7271</v>
      </c>
      <c r="C53660" s="41" t="s">
        <v>7818</v>
      </c>
      <c r="D53660" s="41" t="s">
        <v>7832</v>
      </c>
      <c r="E53660" s="42">
        <v>37892</v>
      </c>
    </row>
    <row r="53661" spans="1:5" hidden="1" x14ac:dyDescent="0.2">
      <c r="A53661" s="39">
        <v>2019</v>
      </c>
      <c r="B53661" s="40" t="s">
        <v>7271</v>
      </c>
      <c r="C53661" s="41" t="s">
        <v>7818</v>
      </c>
      <c r="D53661" s="41" t="s">
        <v>7827</v>
      </c>
      <c r="E53661" s="42">
        <v>516083</v>
      </c>
    </row>
    <row r="53662" spans="1:5" hidden="1" x14ac:dyDescent="0.2">
      <c r="A53662" s="39">
        <v>2019</v>
      </c>
      <c r="B53662" s="40" t="s">
        <v>7271</v>
      </c>
      <c r="C53662" s="41" t="s">
        <v>7818</v>
      </c>
      <c r="D53662" s="41" t="s">
        <v>7198</v>
      </c>
      <c r="E53662" s="42">
        <v>1877809</v>
      </c>
    </row>
    <row r="53663" spans="1:5" hidden="1" x14ac:dyDescent="0.2">
      <c r="A53663" s="39">
        <v>2019</v>
      </c>
      <c r="B53663" s="40" t="s">
        <v>7271</v>
      </c>
      <c r="C53663" s="41" t="s">
        <v>7818</v>
      </c>
      <c r="D53663" s="41" t="s">
        <v>7823</v>
      </c>
      <c r="E53663" s="42">
        <v>816462</v>
      </c>
    </row>
    <row r="53664" spans="1:5" hidden="1" x14ac:dyDescent="0.2">
      <c r="A53664" s="39">
        <v>2019</v>
      </c>
      <c r="B53664" s="40" t="s">
        <v>7271</v>
      </c>
      <c r="C53664" s="41" t="s">
        <v>7825</v>
      </c>
      <c r="D53664" s="41" t="s">
        <v>7819</v>
      </c>
      <c r="E53664" s="42">
        <v>1752027</v>
      </c>
    </row>
    <row r="53665" spans="1:5" hidden="1" x14ac:dyDescent="0.2">
      <c r="A53665" s="39">
        <v>2019</v>
      </c>
      <c r="B53665" s="40" t="s">
        <v>7271</v>
      </c>
      <c r="C53665" s="41" t="s">
        <v>7825</v>
      </c>
      <c r="D53665" s="41" t="s">
        <v>7820</v>
      </c>
      <c r="E53665" s="42">
        <v>332889</v>
      </c>
    </row>
    <row r="53666" spans="1:5" hidden="1" x14ac:dyDescent="0.2">
      <c r="A53666" s="39">
        <v>2019</v>
      </c>
      <c r="B53666" s="40" t="s">
        <v>7271</v>
      </c>
      <c r="C53666" s="41" t="s">
        <v>7825</v>
      </c>
      <c r="D53666" s="41" t="s">
        <v>7821</v>
      </c>
      <c r="E53666" s="42">
        <v>114415</v>
      </c>
    </row>
    <row r="53667" spans="1:5" hidden="1" x14ac:dyDescent="0.2">
      <c r="A53667" s="39">
        <v>2019</v>
      </c>
      <c r="B53667" s="40" t="s">
        <v>7271</v>
      </c>
      <c r="C53667" s="41" t="s">
        <v>7825</v>
      </c>
      <c r="D53667" s="41" t="s">
        <v>7141</v>
      </c>
      <c r="E53667" s="42">
        <v>757582</v>
      </c>
    </row>
    <row r="53668" spans="1:5" hidden="1" x14ac:dyDescent="0.2">
      <c r="A53668" s="39">
        <v>2019</v>
      </c>
      <c r="B53668" s="40" t="s">
        <v>7271</v>
      </c>
      <c r="C53668" s="41" t="s">
        <v>7825</v>
      </c>
      <c r="D53668" s="41" t="s">
        <v>7831</v>
      </c>
      <c r="E53668" s="42">
        <v>20997</v>
      </c>
    </row>
    <row r="53669" spans="1:5" hidden="1" x14ac:dyDescent="0.2">
      <c r="A53669" s="39">
        <v>2019</v>
      </c>
      <c r="B53669" s="40" t="s">
        <v>7271</v>
      </c>
      <c r="C53669" s="41" t="s">
        <v>7825</v>
      </c>
      <c r="D53669" s="41" t="s">
        <v>7822</v>
      </c>
      <c r="E53669" s="42">
        <v>525</v>
      </c>
    </row>
    <row r="53670" spans="1:5" hidden="1" x14ac:dyDescent="0.2">
      <c r="A53670" s="39">
        <v>2019</v>
      </c>
      <c r="B53670" s="40" t="s">
        <v>7271</v>
      </c>
      <c r="C53670" s="41" t="s">
        <v>7825</v>
      </c>
      <c r="D53670" s="41" t="s">
        <v>7827</v>
      </c>
      <c r="E53670" s="42">
        <v>33150</v>
      </c>
    </row>
    <row r="53671" spans="1:5" hidden="1" x14ac:dyDescent="0.2">
      <c r="A53671" s="39">
        <v>2019</v>
      </c>
      <c r="B53671" s="40" t="s">
        <v>7271</v>
      </c>
      <c r="C53671" s="41" t="s">
        <v>7825</v>
      </c>
      <c r="D53671" s="41" t="s">
        <v>7198</v>
      </c>
      <c r="E53671" s="42">
        <v>7376</v>
      </c>
    </row>
    <row r="53672" spans="1:5" hidden="1" x14ac:dyDescent="0.2">
      <c r="A53672" s="39">
        <v>2019</v>
      </c>
      <c r="B53672" s="40" t="s">
        <v>7271</v>
      </c>
      <c r="C53672" s="41" t="s">
        <v>7825</v>
      </c>
      <c r="D53672" s="41" t="s">
        <v>7823</v>
      </c>
      <c r="E53672" s="42">
        <v>485092</v>
      </c>
    </row>
    <row r="53673" spans="1:5" hidden="1" x14ac:dyDescent="0.2">
      <c r="A53673" s="39">
        <v>2019</v>
      </c>
      <c r="B53673" s="40" t="s">
        <v>7271</v>
      </c>
      <c r="C53673" s="41" t="s">
        <v>7826</v>
      </c>
      <c r="D53673" s="41" t="s">
        <v>7819</v>
      </c>
      <c r="E53673" s="42">
        <v>137104</v>
      </c>
    </row>
    <row r="53674" spans="1:5" hidden="1" x14ac:dyDescent="0.2">
      <c r="A53674" s="39">
        <v>2019</v>
      </c>
      <c r="B53674" s="40" t="s">
        <v>7271</v>
      </c>
      <c r="C53674" s="41" t="s">
        <v>7826</v>
      </c>
      <c r="D53674" s="41" t="s">
        <v>7820</v>
      </c>
      <c r="E53674" s="42">
        <v>0</v>
      </c>
    </row>
    <row r="53675" spans="1:5" hidden="1" x14ac:dyDescent="0.2">
      <c r="A53675" s="39">
        <v>2019</v>
      </c>
      <c r="B53675" s="40" t="s">
        <v>7271</v>
      </c>
      <c r="C53675" s="41" t="s">
        <v>7826</v>
      </c>
      <c r="D53675" s="41" t="s">
        <v>7141</v>
      </c>
      <c r="E53675" s="42">
        <v>62643</v>
      </c>
    </row>
    <row r="53676" spans="1:5" hidden="1" x14ac:dyDescent="0.2">
      <c r="A53676" s="39">
        <v>2019</v>
      </c>
      <c r="B53676" s="40" t="s">
        <v>7271</v>
      </c>
      <c r="C53676" s="41" t="s">
        <v>7826</v>
      </c>
      <c r="D53676" s="41" t="s">
        <v>7822</v>
      </c>
      <c r="E53676" s="42">
        <v>326</v>
      </c>
    </row>
    <row r="53677" spans="1:5" hidden="1" x14ac:dyDescent="0.2">
      <c r="A53677" s="39">
        <v>2019</v>
      </c>
      <c r="B53677" s="40" t="s">
        <v>7271</v>
      </c>
      <c r="C53677" s="41" t="s">
        <v>7826</v>
      </c>
      <c r="D53677" s="41" t="s">
        <v>7832</v>
      </c>
      <c r="E53677" s="42">
        <v>2119</v>
      </c>
    </row>
    <row r="53678" spans="1:5" hidden="1" x14ac:dyDescent="0.2">
      <c r="A53678" s="39">
        <v>2019</v>
      </c>
      <c r="B53678" s="40" t="s">
        <v>7271</v>
      </c>
      <c r="C53678" s="41" t="s">
        <v>7826</v>
      </c>
      <c r="D53678" s="41" t="s">
        <v>7827</v>
      </c>
      <c r="E53678" s="42">
        <v>50597</v>
      </c>
    </row>
    <row r="53679" spans="1:5" hidden="1" x14ac:dyDescent="0.2">
      <c r="A53679" s="39">
        <v>2019</v>
      </c>
      <c r="B53679" s="40" t="s">
        <v>7271</v>
      </c>
      <c r="C53679" s="41" t="s">
        <v>7826</v>
      </c>
      <c r="D53679" s="41" t="s">
        <v>7198</v>
      </c>
      <c r="E53679" s="42">
        <v>21419</v>
      </c>
    </row>
    <row r="53680" spans="1:5" hidden="1" x14ac:dyDescent="0.2">
      <c r="A53680" s="39">
        <v>2019</v>
      </c>
      <c r="B53680" s="40" t="s">
        <v>7271</v>
      </c>
      <c r="C53680" s="41" t="s">
        <v>7826</v>
      </c>
      <c r="D53680" s="41" t="s">
        <v>7823</v>
      </c>
      <c r="E53680" s="42">
        <v>0</v>
      </c>
    </row>
    <row r="53681" spans="1:5" hidden="1" x14ac:dyDescent="0.2">
      <c r="A53681" s="39">
        <v>2019</v>
      </c>
      <c r="B53681" s="40" t="s">
        <v>7271</v>
      </c>
      <c r="C53681" s="41" t="s">
        <v>7829</v>
      </c>
      <c r="D53681" s="41" t="s">
        <v>7819</v>
      </c>
      <c r="E53681" s="42">
        <v>920643</v>
      </c>
    </row>
    <row r="53682" spans="1:5" hidden="1" x14ac:dyDescent="0.2">
      <c r="A53682" s="39">
        <v>2019</v>
      </c>
      <c r="B53682" s="40" t="s">
        <v>7271</v>
      </c>
      <c r="C53682" s="41" t="s">
        <v>7829</v>
      </c>
      <c r="D53682" s="41" t="s">
        <v>7141</v>
      </c>
      <c r="E53682" s="42">
        <v>814575</v>
      </c>
    </row>
    <row r="53683" spans="1:5" hidden="1" x14ac:dyDescent="0.2">
      <c r="A53683" s="39">
        <v>2019</v>
      </c>
      <c r="B53683" s="40" t="s">
        <v>7271</v>
      </c>
      <c r="C53683" s="41" t="s">
        <v>7829</v>
      </c>
      <c r="D53683" s="41" t="s">
        <v>7822</v>
      </c>
      <c r="E53683" s="42">
        <v>8265</v>
      </c>
    </row>
    <row r="53684" spans="1:5" hidden="1" x14ac:dyDescent="0.2">
      <c r="A53684" s="39">
        <v>2019</v>
      </c>
      <c r="B53684" s="40" t="s">
        <v>7271</v>
      </c>
      <c r="C53684" s="41" t="s">
        <v>7829</v>
      </c>
      <c r="D53684" s="41" t="s">
        <v>7827</v>
      </c>
      <c r="E53684" s="42">
        <v>97802</v>
      </c>
    </row>
    <row r="53685" spans="1:5" hidden="1" x14ac:dyDescent="0.2">
      <c r="A53685" s="39">
        <v>2019</v>
      </c>
      <c r="B53685" s="40" t="s">
        <v>7271</v>
      </c>
      <c r="C53685" s="41" t="s">
        <v>7828</v>
      </c>
      <c r="D53685" s="41" t="s">
        <v>7819</v>
      </c>
      <c r="E53685" s="42">
        <v>11603856</v>
      </c>
    </row>
    <row r="53686" spans="1:5" hidden="1" x14ac:dyDescent="0.2">
      <c r="A53686" s="39">
        <v>2019</v>
      </c>
      <c r="B53686" s="40" t="s">
        <v>7271</v>
      </c>
      <c r="C53686" s="41" t="s">
        <v>7828</v>
      </c>
      <c r="D53686" s="41" t="s">
        <v>7821</v>
      </c>
      <c r="E53686" s="42">
        <v>150096</v>
      </c>
    </row>
    <row r="53687" spans="1:5" hidden="1" x14ac:dyDescent="0.2">
      <c r="A53687" s="39">
        <v>2019</v>
      </c>
      <c r="B53687" s="40" t="s">
        <v>7271</v>
      </c>
      <c r="C53687" s="41" t="s">
        <v>7828</v>
      </c>
      <c r="D53687" s="41" t="s">
        <v>7141</v>
      </c>
      <c r="E53687" s="42">
        <v>485822</v>
      </c>
    </row>
    <row r="53688" spans="1:5" hidden="1" x14ac:dyDescent="0.2">
      <c r="A53688" s="39">
        <v>2019</v>
      </c>
      <c r="B53688" s="40" t="s">
        <v>7271</v>
      </c>
      <c r="C53688" s="41" t="s">
        <v>7828</v>
      </c>
      <c r="D53688" s="41" t="s">
        <v>7230</v>
      </c>
      <c r="E53688" s="42">
        <v>10030305</v>
      </c>
    </row>
    <row r="53689" spans="1:5" hidden="1" x14ac:dyDescent="0.2">
      <c r="A53689" s="39">
        <v>2019</v>
      </c>
      <c r="B53689" s="40" t="s">
        <v>7271</v>
      </c>
      <c r="C53689" s="41" t="s">
        <v>7828</v>
      </c>
      <c r="D53689" s="41" t="s">
        <v>7822</v>
      </c>
      <c r="E53689" s="42">
        <v>624</v>
      </c>
    </row>
    <row r="53690" spans="1:5" hidden="1" x14ac:dyDescent="0.2">
      <c r="A53690" s="39">
        <v>2019</v>
      </c>
      <c r="B53690" s="40" t="s">
        <v>7271</v>
      </c>
      <c r="C53690" s="41" t="s">
        <v>7828</v>
      </c>
      <c r="D53690" s="41" t="s">
        <v>7832</v>
      </c>
      <c r="E53690" s="42">
        <v>35773</v>
      </c>
    </row>
    <row r="53691" spans="1:5" hidden="1" x14ac:dyDescent="0.2">
      <c r="A53691" s="39">
        <v>2019</v>
      </c>
      <c r="B53691" s="40" t="s">
        <v>7271</v>
      </c>
      <c r="C53691" s="41" t="s">
        <v>7828</v>
      </c>
      <c r="D53691" s="41" t="s">
        <v>7827</v>
      </c>
      <c r="E53691" s="42">
        <v>322647</v>
      </c>
    </row>
    <row r="53692" spans="1:5" hidden="1" x14ac:dyDescent="0.2">
      <c r="A53692" s="39">
        <v>2019</v>
      </c>
      <c r="B53692" s="40" t="s">
        <v>7271</v>
      </c>
      <c r="C53692" s="41" t="s">
        <v>7828</v>
      </c>
      <c r="D53692" s="41" t="s">
        <v>7198</v>
      </c>
      <c r="E53692" s="42">
        <v>578589</v>
      </c>
    </row>
    <row r="53693" spans="1:5" hidden="1" x14ac:dyDescent="0.2">
      <c r="A53693" s="39">
        <v>2019</v>
      </c>
      <c r="B53693" s="40" t="s">
        <v>7271</v>
      </c>
      <c r="C53693" s="41" t="s">
        <v>7824</v>
      </c>
      <c r="D53693" s="41" t="s">
        <v>7819</v>
      </c>
      <c r="E53693" s="42">
        <v>48360670</v>
      </c>
    </row>
    <row r="53694" spans="1:5" hidden="1" x14ac:dyDescent="0.2">
      <c r="A53694" s="39">
        <v>2019</v>
      </c>
      <c r="B53694" s="40" t="s">
        <v>7271</v>
      </c>
      <c r="C53694" s="41" t="s">
        <v>7824</v>
      </c>
      <c r="D53694" s="41" t="s">
        <v>7820</v>
      </c>
      <c r="E53694" s="42">
        <v>26002502</v>
      </c>
    </row>
    <row r="53695" spans="1:5" hidden="1" x14ac:dyDescent="0.2">
      <c r="A53695" s="39">
        <v>2019</v>
      </c>
      <c r="B53695" s="40" t="s">
        <v>7271</v>
      </c>
      <c r="C53695" s="41" t="s">
        <v>7824</v>
      </c>
      <c r="D53695" s="41" t="s">
        <v>7821</v>
      </c>
      <c r="E53695" s="42">
        <v>2376504</v>
      </c>
    </row>
    <row r="53696" spans="1:5" hidden="1" x14ac:dyDescent="0.2">
      <c r="A53696" s="39">
        <v>2019</v>
      </c>
      <c r="B53696" s="40" t="s">
        <v>7271</v>
      </c>
      <c r="C53696" s="41" t="s">
        <v>7824</v>
      </c>
      <c r="D53696" s="41" t="s">
        <v>7141</v>
      </c>
      <c r="E53696" s="42">
        <v>18213868</v>
      </c>
    </row>
    <row r="53697" spans="1:5" hidden="1" x14ac:dyDescent="0.2">
      <c r="A53697" s="39">
        <v>2019</v>
      </c>
      <c r="B53697" s="40" t="s">
        <v>7271</v>
      </c>
      <c r="C53697" s="41" t="s">
        <v>7824</v>
      </c>
      <c r="D53697" s="41" t="s">
        <v>7831</v>
      </c>
      <c r="E53697" s="42">
        <v>21027</v>
      </c>
    </row>
    <row r="53698" spans="1:5" hidden="1" x14ac:dyDescent="0.2">
      <c r="A53698" s="39">
        <v>2019</v>
      </c>
      <c r="B53698" s="40" t="s">
        <v>7271</v>
      </c>
      <c r="C53698" s="41" t="s">
        <v>7824</v>
      </c>
      <c r="D53698" s="41" t="s">
        <v>7822</v>
      </c>
      <c r="E53698" s="42">
        <v>133087</v>
      </c>
    </row>
    <row r="53699" spans="1:5" hidden="1" x14ac:dyDescent="0.2">
      <c r="A53699" s="39">
        <v>2019</v>
      </c>
      <c r="B53699" s="40" t="s">
        <v>7271</v>
      </c>
      <c r="C53699" s="41" t="s">
        <v>7824</v>
      </c>
      <c r="D53699" s="41" t="s">
        <v>7827</v>
      </c>
      <c r="E53699" s="42">
        <v>11887</v>
      </c>
    </row>
    <row r="53700" spans="1:5" hidden="1" x14ac:dyDescent="0.2">
      <c r="A53700" s="39">
        <v>2019</v>
      </c>
      <c r="B53700" s="40" t="s">
        <v>7271</v>
      </c>
      <c r="C53700" s="41" t="s">
        <v>7824</v>
      </c>
      <c r="D53700" s="41" t="s">
        <v>7198</v>
      </c>
      <c r="E53700" s="42">
        <v>1270425</v>
      </c>
    </row>
    <row r="53701" spans="1:5" hidden="1" x14ac:dyDescent="0.2">
      <c r="A53701" s="39">
        <v>2019</v>
      </c>
      <c r="B53701" s="40" t="s">
        <v>7271</v>
      </c>
      <c r="C53701" s="41" t="s">
        <v>7824</v>
      </c>
      <c r="D53701" s="41" t="s">
        <v>7823</v>
      </c>
      <c r="E53701" s="42">
        <v>331370</v>
      </c>
    </row>
    <row r="53702" spans="1:5" hidden="1" x14ac:dyDescent="0.2">
      <c r="A53702" s="39">
        <v>2019</v>
      </c>
      <c r="B53702" s="40" t="s">
        <v>7202</v>
      </c>
      <c r="C53702" s="41" t="s">
        <v>7818</v>
      </c>
      <c r="D53702" s="41" t="s">
        <v>7819</v>
      </c>
      <c r="E53702" s="42">
        <v>63925639</v>
      </c>
    </row>
    <row r="53703" spans="1:5" hidden="1" x14ac:dyDescent="0.2">
      <c r="A53703" s="39">
        <v>2019</v>
      </c>
      <c r="B53703" s="40" t="s">
        <v>7202</v>
      </c>
      <c r="C53703" s="41" t="s">
        <v>7818</v>
      </c>
      <c r="D53703" s="41" t="s">
        <v>7820</v>
      </c>
      <c r="E53703" s="42">
        <v>58181629</v>
      </c>
    </row>
    <row r="53704" spans="1:5" hidden="1" x14ac:dyDescent="0.2">
      <c r="A53704" s="39">
        <v>2019</v>
      </c>
      <c r="B53704" s="40" t="s">
        <v>7202</v>
      </c>
      <c r="C53704" s="41" t="s">
        <v>7818</v>
      </c>
      <c r="D53704" s="41" t="s">
        <v>7821</v>
      </c>
      <c r="E53704" s="42">
        <v>1706011</v>
      </c>
    </row>
    <row r="53705" spans="1:5" hidden="1" x14ac:dyDescent="0.2">
      <c r="A53705" s="39">
        <v>2019</v>
      </c>
      <c r="B53705" s="40" t="s">
        <v>7202</v>
      </c>
      <c r="C53705" s="41" t="s">
        <v>7818</v>
      </c>
      <c r="D53705" s="41" t="s">
        <v>7141</v>
      </c>
      <c r="E53705" s="42">
        <v>2243354</v>
      </c>
    </row>
    <row r="53706" spans="1:5" hidden="1" x14ac:dyDescent="0.2">
      <c r="A53706" s="39">
        <v>2019</v>
      </c>
      <c r="B53706" s="40" t="s">
        <v>7202</v>
      </c>
      <c r="C53706" s="41" t="s">
        <v>7818</v>
      </c>
      <c r="D53706" s="41" t="s">
        <v>7268</v>
      </c>
      <c r="E53706" s="42">
        <v>41579</v>
      </c>
    </row>
    <row r="53707" spans="1:5" hidden="1" x14ac:dyDescent="0.2">
      <c r="A53707" s="39">
        <v>2019</v>
      </c>
      <c r="B53707" s="40" t="s">
        <v>7202</v>
      </c>
      <c r="C53707" s="41" t="s">
        <v>7818</v>
      </c>
      <c r="D53707" s="41" t="s">
        <v>7831</v>
      </c>
      <c r="E53707" s="42">
        <v>-6418</v>
      </c>
    </row>
    <row r="53708" spans="1:5" hidden="1" x14ac:dyDescent="0.2">
      <c r="A53708" s="39">
        <v>2019</v>
      </c>
      <c r="B53708" s="40" t="s">
        <v>7202</v>
      </c>
      <c r="C53708" s="41" t="s">
        <v>7818</v>
      </c>
      <c r="D53708" s="41" t="s">
        <v>7822</v>
      </c>
      <c r="E53708" s="42">
        <v>128386</v>
      </c>
    </row>
    <row r="53709" spans="1:5" hidden="1" x14ac:dyDescent="0.2">
      <c r="A53709" s="39">
        <v>2019</v>
      </c>
      <c r="B53709" s="40" t="s">
        <v>7202</v>
      </c>
      <c r="C53709" s="41" t="s">
        <v>7818</v>
      </c>
      <c r="D53709" s="41" t="s">
        <v>7827</v>
      </c>
      <c r="E53709" s="42">
        <v>0</v>
      </c>
    </row>
    <row r="53710" spans="1:5" hidden="1" x14ac:dyDescent="0.2">
      <c r="A53710" s="39">
        <v>2019</v>
      </c>
      <c r="B53710" s="40" t="s">
        <v>7202</v>
      </c>
      <c r="C53710" s="41" t="s">
        <v>7818</v>
      </c>
      <c r="D53710" s="41" t="s">
        <v>7198</v>
      </c>
      <c r="E53710" s="42">
        <v>1631098</v>
      </c>
    </row>
    <row r="53711" spans="1:5" hidden="1" x14ac:dyDescent="0.2">
      <c r="A53711" s="39">
        <v>2019</v>
      </c>
      <c r="B53711" s="40" t="s">
        <v>7202</v>
      </c>
      <c r="C53711" s="41" t="s">
        <v>7825</v>
      </c>
      <c r="D53711" s="41" t="s">
        <v>7819</v>
      </c>
      <c r="E53711" s="42">
        <v>1246009</v>
      </c>
    </row>
    <row r="53712" spans="1:5" hidden="1" x14ac:dyDescent="0.2">
      <c r="A53712" s="39">
        <v>2019</v>
      </c>
      <c r="B53712" s="40" t="s">
        <v>7202</v>
      </c>
      <c r="C53712" s="41" t="s">
        <v>7825</v>
      </c>
      <c r="D53712" s="41" t="s">
        <v>7821</v>
      </c>
      <c r="E53712" s="42">
        <v>563099</v>
      </c>
    </row>
    <row r="53713" spans="1:5" hidden="1" x14ac:dyDescent="0.2">
      <c r="A53713" s="39">
        <v>2019</v>
      </c>
      <c r="B53713" s="40" t="s">
        <v>7202</v>
      </c>
      <c r="C53713" s="41" t="s">
        <v>7825</v>
      </c>
      <c r="D53713" s="41" t="s">
        <v>7141</v>
      </c>
      <c r="E53713" s="42">
        <v>641331</v>
      </c>
    </row>
    <row r="53714" spans="1:5" hidden="1" x14ac:dyDescent="0.2">
      <c r="A53714" s="39">
        <v>2019</v>
      </c>
      <c r="B53714" s="40" t="s">
        <v>7202</v>
      </c>
      <c r="C53714" s="41" t="s">
        <v>7825</v>
      </c>
      <c r="D53714" s="41" t="s">
        <v>7268</v>
      </c>
      <c r="E53714" s="42">
        <v>41579</v>
      </c>
    </row>
    <row r="53715" spans="1:5" hidden="1" x14ac:dyDescent="0.2">
      <c r="A53715" s="39">
        <v>2019</v>
      </c>
      <c r="B53715" s="40" t="s">
        <v>7202</v>
      </c>
      <c r="C53715" s="41" t="s">
        <v>7829</v>
      </c>
      <c r="D53715" s="41" t="s">
        <v>7819</v>
      </c>
      <c r="E53715" s="42">
        <v>344130</v>
      </c>
    </row>
    <row r="53716" spans="1:5" hidden="1" x14ac:dyDescent="0.2">
      <c r="A53716" s="39">
        <v>2019</v>
      </c>
      <c r="B53716" s="40" t="s">
        <v>7202</v>
      </c>
      <c r="C53716" s="41" t="s">
        <v>7829</v>
      </c>
      <c r="D53716" s="41" t="s">
        <v>7820</v>
      </c>
      <c r="E53716" s="42">
        <v>341489</v>
      </c>
    </row>
    <row r="53717" spans="1:5" hidden="1" x14ac:dyDescent="0.2">
      <c r="A53717" s="39">
        <v>2019</v>
      </c>
      <c r="B53717" s="40" t="s">
        <v>7202</v>
      </c>
      <c r="C53717" s="41" t="s">
        <v>7829</v>
      </c>
      <c r="D53717" s="41" t="s">
        <v>7141</v>
      </c>
      <c r="E53717" s="42">
        <v>2641</v>
      </c>
    </row>
    <row r="53718" spans="1:5" hidden="1" x14ac:dyDescent="0.2">
      <c r="A53718" s="39">
        <v>2019</v>
      </c>
      <c r="B53718" s="40" t="s">
        <v>7202</v>
      </c>
      <c r="C53718" s="41" t="s">
        <v>7828</v>
      </c>
      <c r="D53718" s="41" t="s">
        <v>7819</v>
      </c>
      <c r="E53718" s="42">
        <v>14023278</v>
      </c>
    </row>
    <row r="53719" spans="1:5" hidden="1" x14ac:dyDescent="0.2">
      <c r="A53719" s="39">
        <v>2019</v>
      </c>
      <c r="B53719" s="40" t="s">
        <v>7202</v>
      </c>
      <c r="C53719" s="41" t="s">
        <v>7828</v>
      </c>
      <c r="D53719" s="41" t="s">
        <v>7820</v>
      </c>
      <c r="E53719" s="42">
        <v>10760010</v>
      </c>
    </row>
    <row r="53720" spans="1:5" hidden="1" x14ac:dyDescent="0.2">
      <c r="A53720" s="39">
        <v>2019</v>
      </c>
      <c r="B53720" s="40" t="s">
        <v>7202</v>
      </c>
      <c r="C53720" s="41" t="s">
        <v>7828</v>
      </c>
      <c r="D53720" s="41" t="s">
        <v>7821</v>
      </c>
      <c r="E53720" s="42">
        <v>414687</v>
      </c>
    </row>
    <row r="53721" spans="1:5" hidden="1" x14ac:dyDescent="0.2">
      <c r="A53721" s="39">
        <v>2019</v>
      </c>
      <c r="B53721" s="40" t="s">
        <v>7202</v>
      </c>
      <c r="C53721" s="41" t="s">
        <v>7828</v>
      </c>
      <c r="D53721" s="41" t="s">
        <v>7141</v>
      </c>
      <c r="E53721" s="42">
        <v>1222855</v>
      </c>
    </row>
    <row r="53722" spans="1:5" hidden="1" x14ac:dyDescent="0.2">
      <c r="A53722" s="39">
        <v>2019</v>
      </c>
      <c r="B53722" s="40" t="s">
        <v>7202</v>
      </c>
      <c r="C53722" s="41" t="s">
        <v>7828</v>
      </c>
      <c r="D53722" s="41" t="s">
        <v>7831</v>
      </c>
      <c r="E53722" s="42">
        <v>-6301</v>
      </c>
    </row>
    <row r="53723" spans="1:5" hidden="1" x14ac:dyDescent="0.2">
      <c r="A53723" s="39">
        <v>2019</v>
      </c>
      <c r="B53723" s="40" t="s">
        <v>7202</v>
      </c>
      <c r="C53723" s="41" t="s">
        <v>7828</v>
      </c>
      <c r="D53723" s="41" t="s">
        <v>7822</v>
      </c>
      <c r="E53723" s="42">
        <v>929</v>
      </c>
    </row>
    <row r="53724" spans="1:5" hidden="1" x14ac:dyDescent="0.2">
      <c r="A53724" s="39">
        <v>2019</v>
      </c>
      <c r="B53724" s="40" t="s">
        <v>7202</v>
      </c>
      <c r="C53724" s="41" t="s">
        <v>7828</v>
      </c>
      <c r="D53724" s="41" t="s">
        <v>7827</v>
      </c>
      <c r="E53724" s="42">
        <v>0</v>
      </c>
    </row>
    <row r="53725" spans="1:5" hidden="1" x14ac:dyDescent="0.2">
      <c r="A53725" s="39">
        <v>2019</v>
      </c>
      <c r="B53725" s="40" t="s">
        <v>7202</v>
      </c>
      <c r="C53725" s="41" t="s">
        <v>7828</v>
      </c>
      <c r="D53725" s="41" t="s">
        <v>7198</v>
      </c>
      <c r="E53725" s="42">
        <v>1631098</v>
      </c>
    </row>
    <row r="53726" spans="1:5" hidden="1" x14ac:dyDescent="0.2">
      <c r="A53726" s="39">
        <v>2019</v>
      </c>
      <c r="B53726" s="40" t="s">
        <v>7202</v>
      </c>
      <c r="C53726" s="41" t="s">
        <v>7824</v>
      </c>
      <c r="D53726" s="41" t="s">
        <v>7819</v>
      </c>
      <c r="E53726" s="42">
        <v>48312222</v>
      </c>
    </row>
    <row r="53727" spans="1:5" hidden="1" x14ac:dyDescent="0.2">
      <c r="A53727" s="39">
        <v>2019</v>
      </c>
      <c r="B53727" s="40" t="s">
        <v>7202</v>
      </c>
      <c r="C53727" s="41" t="s">
        <v>7824</v>
      </c>
      <c r="D53727" s="41" t="s">
        <v>7820</v>
      </c>
      <c r="E53727" s="42">
        <v>47080130</v>
      </c>
    </row>
    <row r="53728" spans="1:5" hidden="1" x14ac:dyDescent="0.2">
      <c r="A53728" s="39">
        <v>2019</v>
      </c>
      <c r="B53728" s="40" t="s">
        <v>7202</v>
      </c>
      <c r="C53728" s="41" t="s">
        <v>7824</v>
      </c>
      <c r="D53728" s="41" t="s">
        <v>7821</v>
      </c>
      <c r="E53728" s="42">
        <v>728225</v>
      </c>
    </row>
    <row r="53729" spans="1:5" hidden="1" x14ac:dyDescent="0.2">
      <c r="A53729" s="39">
        <v>2019</v>
      </c>
      <c r="B53729" s="40" t="s">
        <v>7202</v>
      </c>
      <c r="C53729" s="41" t="s">
        <v>7824</v>
      </c>
      <c r="D53729" s="41" t="s">
        <v>7141</v>
      </c>
      <c r="E53729" s="42">
        <v>376527</v>
      </c>
    </row>
    <row r="53730" spans="1:5" hidden="1" x14ac:dyDescent="0.2">
      <c r="A53730" s="39">
        <v>2019</v>
      </c>
      <c r="B53730" s="40" t="s">
        <v>7202</v>
      </c>
      <c r="C53730" s="41" t="s">
        <v>7824</v>
      </c>
      <c r="D53730" s="41" t="s">
        <v>7831</v>
      </c>
      <c r="E53730" s="42">
        <v>-117</v>
      </c>
    </row>
    <row r="53731" spans="1:5" hidden="1" x14ac:dyDescent="0.2">
      <c r="A53731" s="39">
        <v>2019</v>
      </c>
      <c r="B53731" s="40" t="s">
        <v>7202</v>
      </c>
      <c r="C53731" s="41" t="s">
        <v>7824</v>
      </c>
      <c r="D53731" s="41" t="s">
        <v>7822</v>
      </c>
      <c r="E53731" s="42">
        <v>127457</v>
      </c>
    </row>
    <row r="53732" spans="1:5" hidden="1" x14ac:dyDescent="0.2">
      <c r="A53732" s="39">
        <v>2019</v>
      </c>
      <c r="B53732" s="40" t="s">
        <v>7252</v>
      </c>
      <c r="C53732" s="41" t="s">
        <v>7818</v>
      </c>
      <c r="D53732" s="41" t="s">
        <v>7819</v>
      </c>
      <c r="E53732" s="42">
        <v>42145656</v>
      </c>
    </row>
    <row r="53733" spans="1:5" hidden="1" x14ac:dyDescent="0.2">
      <c r="A53733" s="39">
        <v>2019</v>
      </c>
      <c r="B53733" s="40" t="s">
        <v>7252</v>
      </c>
      <c r="C53733" s="41" t="s">
        <v>7818</v>
      </c>
      <c r="D53733" s="41" t="s">
        <v>7820</v>
      </c>
      <c r="E53733" s="42">
        <v>35375828</v>
      </c>
    </row>
    <row r="53734" spans="1:5" hidden="1" x14ac:dyDescent="0.2">
      <c r="A53734" s="39">
        <v>2019</v>
      </c>
      <c r="B53734" s="40" t="s">
        <v>7252</v>
      </c>
      <c r="C53734" s="41" t="s">
        <v>7818</v>
      </c>
      <c r="D53734" s="41" t="s">
        <v>7821</v>
      </c>
      <c r="E53734" s="42">
        <v>992427</v>
      </c>
    </row>
    <row r="53735" spans="1:5" hidden="1" x14ac:dyDescent="0.2">
      <c r="A53735" s="39">
        <v>2019</v>
      </c>
      <c r="B53735" s="40" t="s">
        <v>7252</v>
      </c>
      <c r="C53735" s="41" t="s">
        <v>7818</v>
      </c>
      <c r="D53735" s="41" t="s">
        <v>7141</v>
      </c>
      <c r="E53735" s="42">
        <v>1029254</v>
      </c>
    </row>
    <row r="53736" spans="1:5" hidden="1" x14ac:dyDescent="0.2">
      <c r="A53736" s="39">
        <v>2019</v>
      </c>
      <c r="B53736" s="40" t="s">
        <v>7252</v>
      </c>
      <c r="C53736" s="41" t="s">
        <v>7818</v>
      </c>
      <c r="D53736" s="41" t="s">
        <v>7268</v>
      </c>
      <c r="E53736" s="42">
        <v>285974</v>
      </c>
    </row>
    <row r="53737" spans="1:5" hidden="1" x14ac:dyDescent="0.2">
      <c r="A53737" s="39">
        <v>2019</v>
      </c>
      <c r="B53737" s="40" t="s">
        <v>7252</v>
      </c>
      <c r="C53737" s="41" t="s">
        <v>7818</v>
      </c>
      <c r="D53737" s="41" t="s">
        <v>7831</v>
      </c>
      <c r="E53737" s="42">
        <v>75488</v>
      </c>
    </row>
    <row r="53738" spans="1:5" hidden="1" x14ac:dyDescent="0.2">
      <c r="A53738" s="39">
        <v>2019</v>
      </c>
      <c r="B53738" s="40" t="s">
        <v>7252</v>
      </c>
      <c r="C53738" s="41" t="s">
        <v>7818</v>
      </c>
      <c r="D53738" s="41" t="s">
        <v>7822</v>
      </c>
      <c r="E53738" s="42">
        <v>43730</v>
      </c>
    </row>
    <row r="53739" spans="1:5" hidden="1" x14ac:dyDescent="0.2">
      <c r="A53739" s="39">
        <v>2019</v>
      </c>
      <c r="B53739" s="40" t="s">
        <v>7252</v>
      </c>
      <c r="C53739" s="41" t="s">
        <v>7818</v>
      </c>
      <c r="D53739" s="41" t="s">
        <v>7832</v>
      </c>
      <c r="E53739" s="42">
        <v>180138</v>
      </c>
    </row>
    <row r="53740" spans="1:5" hidden="1" x14ac:dyDescent="0.2">
      <c r="A53740" s="39">
        <v>2019</v>
      </c>
      <c r="B53740" s="40" t="s">
        <v>7252</v>
      </c>
      <c r="C53740" s="41" t="s">
        <v>7818</v>
      </c>
      <c r="D53740" s="41" t="s">
        <v>7198</v>
      </c>
      <c r="E53740" s="42">
        <v>4162818</v>
      </c>
    </row>
    <row r="53741" spans="1:5" hidden="1" x14ac:dyDescent="0.2">
      <c r="A53741" s="39">
        <v>2019</v>
      </c>
      <c r="B53741" s="40" t="s">
        <v>7252</v>
      </c>
      <c r="C53741" s="41" t="s">
        <v>7825</v>
      </c>
      <c r="D53741" s="41" t="s">
        <v>7819</v>
      </c>
      <c r="E53741" s="42">
        <v>1338019</v>
      </c>
    </row>
    <row r="53742" spans="1:5" hidden="1" x14ac:dyDescent="0.2">
      <c r="A53742" s="39">
        <v>2019</v>
      </c>
      <c r="B53742" s="40" t="s">
        <v>7252</v>
      </c>
      <c r="C53742" s="41" t="s">
        <v>7825</v>
      </c>
      <c r="D53742" s="41" t="s">
        <v>7820</v>
      </c>
      <c r="E53742" s="42">
        <v>360182</v>
      </c>
    </row>
    <row r="53743" spans="1:5" hidden="1" x14ac:dyDescent="0.2">
      <c r="A53743" s="39">
        <v>2019</v>
      </c>
      <c r="B53743" s="40" t="s">
        <v>7252</v>
      </c>
      <c r="C53743" s="41" t="s">
        <v>7825</v>
      </c>
      <c r="D53743" s="41" t="s">
        <v>7141</v>
      </c>
      <c r="E53743" s="42">
        <v>616193</v>
      </c>
    </row>
    <row r="53744" spans="1:5" hidden="1" x14ac:dyDescent="0.2">
      <c r="A53744" s="39">
        <v>2019</v>
      </c>
      <c r="B53744" s="40" t="s">
        <v>7252</v>
      </c>
      <c r="C53744" s="41" t="s">
        <v>7825</v>
      </c>
      <c r="D53744" s="41" t="s">
        <v>7268</v>
      </c>
      <c r="E53744" s="42">
        <v>285974</v>
      </c>
    </row>
    <row r="53745" spans="1:5" hidden="1" x14ac:dyDescent="0.2">
      <c r="A53745" s="39">
        <v>2019</v>
      </c>
      <c r="B53745" s="40" t="s">
        <v>7252</v>
      </c>
      <c r="C53745" s="41" t="s">
        <v>7825</v>
      </c>
      <c r="D53745" s="41" t="s">
        <v>7831</v>
      </c>
      <c r="E53745" s="42">
        <v>75488</v>
      </c>
    </row>
    <row r="53746" spans="1:5" hidden="1" x14ac:dyDescent="0.2">
      <c r="A53746" s="39">
        <v>2019</v>
      </c>
      <c r="B53746" s="40" t="s">
        <v>7252</v>
      </c>
      <c r="C53746" s="41" t="s">
        <v>7825</v>
      </c>
      <c r="D53746" s="41" t="s">
        <v>7822</v>
      </c>
      <c r="E53746" s="42">
        <v>183</v>
      </c>
    </row>
    <row r="53747" spans="1:5" hidden="1" x14ac:dyDescent="0.2">
      <c r="A53747" s="39">
        <v>2019</v>
      </c>
      <c r="B53747" s="40" t="s">
        <v>7252</v>
      </c>
      <c r="C53747" s="41" t="s">
        <v>7828</v>
      </c>
      <c r="D53747" s="41" t="s">
        <v>7819</v>
      </c>
      <c r="E53747" s="42">
        <v>3200898</v>
      </c>
    </row>
    <row r="53748" spans="1:5" hidden="1" x14ac:dyDescent="0.2">
      <c r="A53748" s="39">
        <v>2019</v>
      </c>
      <c r="B53748" s="40" t="s">
        <v>7252</v>
      </c>
      <c r="C53748" s="41" t="s">
        <v>7828</v>
      </c>
      <c r="D53748" s="41" t="s">
        <v>7820</v>
      </c>
      <c r="E53748" s="42">
        <v>701956</v>
      </c>
    </row>
    <row r="53749" spans="1:5" hidden="1" x14ac:dyDescent="0.2">
      <c r="A53749" s="39">
        <v>2019</v>
      </c>
      <c r="B53749" s="40" t="s">
        <v>7252</v>
      </c>
      <c r="C53749" s="41" t="s">
        <v>7828</v>
      </c>
      <c r="D53749" s="41" t="s">
        <v>7821</v>
      </c>
      <c r="E53749" s="42">
        <v>7906</v>
      </c>
    </row>
    <row r="53750" spans="1:5" hidden="1" x14ac:dyDescent="0.2">
      <c r="A53750" s="39">
        <v>2019</v>
      </c>
      <c r="B53750" s="40" t="s">
        <v>7252</v>
      </c>
      <c r="C53750" s="41" t="s">
        <v>7828</v>
      </c>
      <c r="D53750" s="41" t="s">
        <v>7141</v>
      </c>
      <c r="E53750" s="42">
        <v>1421</v>
      </c>
    </row>
    <row r="53751" spans="1:5" hidden="1" x14ac:dyDescent="0.2">
      <c r="A53751" s="39">
        <v>2019</v>
      </c>
      <c r="B53751" s="40" t="s">
        <v>7252</v>
      </c>
      <c r="C53751" s="41" t="s">
        <v>7828</v>
      </c>
      <c r="D53751" s="41" t="s">
        <v>7832</v>
      </c>
      <c r="E53751" s="42">
        <v>180138</v>
      </c>
    </row>
    <row r="53752" spans="1:5" hidden="1" x14ac:dyDescent="0.2">
      <c r="A53752" s="39">
        <v>2019</v>
      </c>
      <c r="B53752" s="40" t="s">
        <v>7252</v>
      </c>
      <c r="C53752" s="41" t="s">
        <v>7828</v>
      </c>
      <c r="D53752" s="41" t="s">
        <v>7198</v>
      </c>
      <c r="E53752" s="42">
        <v>2309477</v>
      </c>
    </row>
    <row r="53753" spans="1:5" hidden="1" x14ac:dyDescent="0.2">
      <c r="A53753" s="39">
        <v>2019</v>
      </c>
      <c r="B53753" s="40" t="s">
        <v>7252</v>
      </c>
      <c r="C53753" s="41" t="s">
        <v>7824</v>
      </c>
      <c r="D53753" s="41" t="s">
        <v>7819</v>
      </c>
      <c r="E53753" s="42">
        <v>37606739</v>
      </c>
    </row>
    <row r="53754" spans="1:5" hidden="1" x14ac:dyDescent="0.2">
      <c r="A53754" s="39">
        <v>2019</v>
      </c>
      <c r="B53754" s="40" t="s">
        <v>7252</v>
      </c>
      <c r="C53754" s="41" t="s">
        <v>7824</v>
      </c>
      <c r="D53754" s="41" t="s">
        <v>7820</v>
      </c>
      <c r="E53754" s="42">
        <v>34313690</v>
      </c>
    </row>
    <row r="53755" spans="1:5" hidden="1" x14ac:dyDescent="0.2">
      <c r="A53755" s="39">
        <v>2019</v>
      </c>
      <c r="B53755" s="40" t="s">
        <v>7252</v>
      </c>
      <c r="C53755" s="41" t="s">
        <v>7824</v>
      </c>
      <c r="D53755" s="41" t="s">
        <v>7821</v>
      </c>
      <c r="E53755" s="42">
        <v>984521</v>
      </c>
    </row>
    <row r="53756" spans="1:5" hidden="1" x14ac:dyDescent="0.2">
      <c r="A53756" s="39">
        <v>2019</v>
      </c>
      <c r="B53756" s="40" t="s">
        <v>7252</v>
      </c>
      <c r="C53756" s="41" t="s">
        <v>7824</v>
      </c>
      <c r="D53756" s="41" t="s">
        <v>7141</v>
      </c>
      <c r="E53756" s="42">
        <v>411640</v>
      </c>
    </row>
    <row r="53757" spans="1:5" hidden="1" x14ac:dyDescent="0.2">
      <c r="A53757" s="39">
        <v>2019</v>
      </c>
      <c r="B53757" s="40" t="s">
        <v>7252</v>
      </c>
      <c r="C53757" s="41" t="s">
        <v>7824</v>
      </c>
      <c r="D53757" s="41" t="s">
        <v>7822</v>
      </c>
      <c r="E53757" s="42">
        <v>43547</v>
      </c>
    </row>
    <row r="53758" spans="1:5" hidden="1" x14ac:dyDescent="0.2">
      <c r="A53758" s="39">
        <v>2019</v>
      </c>
      <c r="B53758" s="40" t="s">
        <v>7252</v>
      </c>
      <c r="C53758" s="41" t="s">
        <v>7824</v>
      </c>
      <c r="D53758" s="41" t="s">
        <v>7198</v>
      </c>
      <c r="E53758" s="42">
        <v>1853341</v>
      </c>
    </row>
  </sheetData>
  <autoFilter ref="A2:E53758" xr:uid="{4576494D-FF1D-4592-B38A-27C6515B439D}">
    <filterColumn colId="0">
      <filters>
        <filter val="2019"/>
      </filters>
    </filterColumn>
    <filterColumn colId="1">
      <filters>
        <filter val="CA"/>
      </filters>
    </filterColumn>
    <filterColumn colId="2">
      <filters>
        <filter val="Combined Heat and Power, Electric Power"/>
        <filter val="Electric Generators, Electric Utilities"/>
        <filter val="Electric Generators, Independent Power Producers"/>
      </filters>
    </filterColumn>
    <filterColumn colId="3">
      <filters>
        <filter val="Geothermal"/>
        <filter val="Hydroelectric Conventional"/>
        <filter val="Natural Gas"/>
        <filter val="Nuclear"/>
        <filter val="Other"/>
        <filter val="Other Biomass"/>
        <filter val="Other Gases"/>
        <filter val="Petroleum"/>
        <filter val="Pumped Storage"/>
        <filter val="Solar Thermal and Photovoltaic"/>
        <filter val="Wind"/>
        <filter val="Wood and Wood Derived Fuels"/>
      </filters>
    </filterColumn>
  </autoFilter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9B1CF-815C-4D01-8F73-E596959E9ADC}">
  <sheetPr>
    <tabColor theme="9" tint="-0.249977111117893"/>
  </sheetPr>
  <dimension ref="A1:AP183"/>
  <sheetViews>
    <sheetView tabSelected="1" topLeftCell="K116" zoomScale="90" zoomScaleNormal="90" workbookViewId="0">
      <selection activeCell="S145" sqref="S145"/>
    </sheetView>
  </sheetViews>
  <sheetFormatPr defaultRowHeight="16.5" x14ac:dyDescent="0.3"/>
  <cols>
    <col min="1" max="1" width="15.85546875" style="105" hidden="1" customWidth="1"/>
    <col min="2" max="2" width="18.7109375" style="105" hidden="1" customWidth="1"/>
    <col min="3" max="4" width="14" style="105" hidden="1" customWidth="1"/>
    <col min="5" max="7" width="9.140625" style="105" hidden="1" customWidth="1"/>
    <col min="8" max="8" width="23.42578125" style="105" hidden="1" customWidth="1"/>
    <col min="9" max="9" width="11.140625" style="105" hidden="1" customWidth="1"/>
    <col min="10" max="10" width="12.28515625" style="105" customWidth="1"/>
    <col min="11" max="11" width="24.7109375" style="105" customWidth="1"/>
    <col min="12" max="12" width="27.85546875" style="105" customWidth="1"/>
    <col min="13" max="13" width="23.7109375" style="105" customWidth="1"/>
    <col min="14" max="14" width="20.140625" style="105" customWidth="1"/>
    <col min="15" max="15" width="16.7109375" style="105" customWidth="1"/>
    <col min="16" max="28" width="16.85546875" style="105" bestFit="1" customWidth="1"/>
    <col min="29" max="30" width="10.7109375" style="105" customWidth="1"/>
    <col min="31" max="41" width="16.85546875" style="105" bestFit="1" customWidth="1"/>
    <col min="42" max="16384" width="9.140625" style="105"/>
  </cols>
  <sheetData>
    <row r="1" spans="1:40" x14ac:dyDescent="0.3">
      <c r="A1" s="104" t="s">
        <v>9483</v>
      </c>
    </row>
    <row r="2" spans="1:40" x14ac:dyDescent="0.3">
      <c r="A2" s="104"/>
    </row>
    <row r="3" spans="1:40" x14ac:dyDescent="0.3">
      <c r="A3" s="201" t="s">
        <v>7844</v>
      </c>
      <c r="B3" s="201"/>
      <c r="C3" s="201"/>
      <c r="D3" s="201"/>
      <c r="E3" s="202" t="s">
        <v>7845</v>
      </c>
      <c r="F3" s="202"/>
      <c r="G3" s="202"/>
      <c r="H3" s="202"/>
      <c r="I3" s="202"/>
      <c r="J3" s="203"/>
    </row>
    <row r="4" spans="1:40" ht="17.25" thickBot="1" x14ac:dyDescent="0.35">
      <c r="A4" s="106">
        <v>1</v>
      </c>
      <c r="B4" s="106">
        <v>2</v>
      </c>
      <c r="C4" s="106">
        <v>3</v>
      </c>
      <c r="D4" s="106">
        <v>4</v>
      </c>
      <c r="E4" s="106">
        <v>1</v>
      </c>
      <c r="F4" s="106">
        <v>2</v>
      </c>
      <c r="G4" s="106">
        <v>2.1</v>
      </c>
      <c r="H4" s="106">
        <v>3</v>
      </c>
      <c r="I4" s="106">
        <v>4</v>
      </c>
      <c r="J4" s="107">
        <v>5</v>
      </c>
    </row>
    <row r="5" spans="1:40" s="108" customFormat="1" ht="18.75" thickTop="1" x14ac:dyDescent="0.25">
      <c r="K5" s="109" t="s">
        <v>7846</v>
      </c>
      <c r="N5" s="110" t="s">
        <v>9463</v>
      </c>
    </row>
    <row r="6" spans="1:40" s="111" customFormat="1" x14ac:dyDescent="0.3">
      <c r="C6" s="112"/>
      <c r="D6" s="112"/>
      <c r="L6" s="111">
        <v>2020</v>
      </c>
      <c r="M6" s="111">
        <v>2020</v>
      </c>
      <c r="N6" s="111">
        <v>2019</v>
      </c>
      <c r="Q6" s="111">
        <v>2030</v>
      </c>
      <c r="U6" s="113"/>
      <c r="W6" s="111">
        <v>2040</v>
      </c>
      <c r="AA6" s="113"/>
      <c r="AC6" s="200">
        <v>2050</v>
      </c>
      <c r="AD6" s="200"/>
      <c r="AE6" s="200"/>
      <c r="AF6" s="200"/>
    </row>
    <row r="7" spans="1:40" s="111" customFormat="1" x14ac:dyDescent="0.3">
      <c r="A7" s="112" t="s">
        <v>7847</v>
      </c>
      <c r="B7" s="112" t="s">
        <v>7847</v>
      </c>
      <c r="C7" s="112"/>
      <c r="D7" s="112"/>
      <c r="E7" s="112"/>
      <c r="F7" s="112"/>
      <c r="G7" s="112"/>
      <c r="H7" s="112"/>
      <c r="I7" s="112"/>
      <c r="J7" s="112"/>
      <c r="L7" s="114" t="s">
        <v>7848</v>
      </c>
      <c r="M7" s="114" t="s">
        <v>9462</v>
      </c>
      <c r="N7" s="114" t="s">
        <v>7847</v>
      </c>
      <c r="P7" s="114"/>
      <c r="Q7" s="114" t="s">
        <v>7848</v>
      </c>
      <c r="R7" s="199" t="s">
        <v>9694</v>
      </c>
      <c r="S7" s="189" t="s">
        <v>9687</v>
      </c>
      <c r="T7" s="114" t="s">
        <v>7847</v>
      </c>
      <c r="U7" s="113"/>
      <c r="V7" s="114"/>
      <c r="W7" s="114" t="s">
        <v>7848</v>
      </c>
      <c r="X7" s="189" t="s">
        <v>9688</v>
      </c>
      <c r="Y7" s="189" t="s">
        <v>9689</v>
      </c>
      <c r="Z7" s="114" t="s">
        <v>7847</v>
      </c>
      <c r="AA7" s="113"/>
      <c r="AB7" s="114"/>
      <c r="AC7" s="114" t="s">
        <v>7848</v>
      </c>
      <c r="AD7" s="189"/>
      <c r="AE7" s="114" t="s">
        <v>7847</v>
      </c>
      <c r="AF7" s="114"/>
      <c r="AJ7" s="115"/>
      <c r="AL7" s="115"/>
      <c r="AN7" s="115"/>
    </row>
    <row r="8" spans="1:40" s="111" customFormat="1" x14ac:dyDescent="0.3">
      <c r="A8" s="112" t="s">
        <v>7109</v>
      </c>
      <c r="B8" s="112" t="s">
        <v>7059</v>
      </c>
      <c r="C8" s="112"/>
      <c r="D8" s="112"/>
      <c r="E8" s="112" t="s">
        <v>7849</v>
      </c>
      <c r="F8" s="112" t="s">
        <v>7850</v>
      </c>
      <c r="G8" s="112" t="s">
        <v>7851</v>
      </c>
      <c r="I8" s="112"/>
      <c r="J8" s="112"/>
      <c r="K8" s="111" t="s">
        <v>7852</v>
      </c>
      <c r="L8" s="61">
        <f>SUM(SUMIFS(EPS!$G:$G,EPS!$A:$A,'Electricity Crosswalk'!$E8,EPS!$B:$B,'Electricity Crosswalk'!$G8),SUMIFS(EPS!$G:$G,EPS!$A:$A,'Electricity Crosswalk'!$E8,EPS!$B:$B,'Electricity Crosswalk'!$F8))/1000</f>
        <v>0</v>
      </c>
      <c r="M8" s="81">
        <f>'CEC_Gen and Cap'!L22/1000</f>
        <v>5.5E-2</v>
      </c>
      <c r="N8" s="116">
        <f>SUM(SUMIFS(Capacity!$C$5:$Q$5,Capacity!$C$6:$Q$6,$A8),SUMIFS(Capacity!$C$5:$Q$5,Capacity!$C$6:$Q$6,$B8))/10^3</f>
        <v>0</v>
      </c>
      <c r="O8" s="117"/>
      <c r="P8" s="118"/>
      <c r="Q8" s="61">
        <f>SUM(SUMIFS(EPS!$Q:$Q,EPS!$A:$A,'Electricity Crosswalk'!$E8,EPS!$B:$B,'Electricity Crosswalk'!$U8),SUMIFS(EPS!$Q:$Q,EPS!$A:$A,'Electricity Crosswalk'!$E8,EPS!$B:$B,'Electricity Crosswalk'!$F8))/1000</f>
        <v>0</v>
      </c>
      <c r="R8" s="190"/>
      <c r="S8" s="190"/>
      <c r="T8" s="116">
        <f>$N8</f>
        <v>0</v>
      </c>
      <c r="U8" s="113"/>
      <c r="V8" s="118"/>
      <c r="W8" s="61">
        <f>SUM(SUMIFS(EPS!$AA:$AA,EPS!$A:$A,'Electricity Crosswalk'!$E8,EPS!$B:$B,'Electricity Crosswalk'!$AH8),SUMIFS(EPS!$AA:$AA,EPS!$A:$A,'Electricity Crosswalk'!$E8,EPS!$B:$B,'Electricity Crosswalk'!$F8))/1000</f>
        <v>0</v>
      </c>
      <c r="X8" s="190"/>
      <c r="Y8" s="190"/>
      <c r="Z8" s="116">
        <f>$N8</f>
        <v>0</v>
      </c>
      <c r="AA8" s="113"/>
      <c r="AB8" s="118"/>
      <c r="AC8" s="61">
        <f>SUM(SUMIFS(EPS!$AK:$AK,EPS!$A:$A,'Electricity Crosswalk'!$E8,EPS!$B:$B,'Electricity Crosswalk'!$AR8),SUMIFS(EPS!$AK:$AK,EPS!$A:$A,'Electricity Crosswalk'!$E8,EPS!$B:$B,'Electricity Crosswalk'!$F8))/1000</f>
        <v>0</v>
      </c>
      <c r="AD8" s="61"/>
      <c r="AE8" s="116">
        <f>$N8</f>
        <v>0</v>
      </c>
      <c r="AF8" s="119"/>
      <c r="AG8" s="118"/>
      <c r="AJ8" s="115"/>
      <c r="AL8" s="115"/>
      <c r="AN8" s="115"/>
    </row>
    <row r="9" spans="1:40" s="111" customFormat="1" x14ac:dyDescent="0.3">
      <c r="A9" s="112" t="s">
        <v>7054</v>
      </c>
      <c r="B9" s="112" t="s">
        <v>7088</v>
      </c>
      <c r="C9" s="112"/>
      <c r="D9" s="112"/>
      <c r="E9" s="112" t="s">
        <v>7849</v>
      </c>
      <c r="F9" s="112" t="s">
        <v>7853</v>
      </c>
      <c r="G9" s="112" t="s">
        <v>7854</v>
      </c>
      <c r="I9" s="112"/>
      <c r="J9" s="112"/>
      <c r="K9" s="111" t="s">
        <v>7142</v>
      </c>
      <c r="L9" s="61">
        <f>SUM(SUMIFS(EPS!$G:$G,EPS!$A:$A,'Electricity Crosswalk'!$E9,EPS!$B:$B,'Electricity Crosswalk'!$G9),SUMIFS(EPS!$G:$G,EPS!$A:$A,'Electricity Crosswalk'!$E9,EPS!$B:$B,'Electricity Crosswalk'!$F9))/1000</f>
        <v>30.83221</v>
      </c>
      <c r="M9" s="81">
        <f>'CEC_Gen and Cap'!L27/1000</f>
        <v>39.408999999999999</v>
      </c>
      <c r="N9" s="116">
        <f>SUM(SUMIFS(Capacity!$C$5:$Q$5,Capacity!$C$6:$Q$6,$A9),SUMIFS(Capacity!$C$5:$Q$5,Capacity!$C$6:$Q$6,$B9))/10^3</f>
        <v>31.680599999999995</v>
      </c>
      <c r="O9" s="182">
        <f>(L9-N9)/N9</f>
        <v>-2.677948018661247E-2</v>
      </c>
      <c r="P9" s="118"/>
      <c r="Q9" s="61">
        <f>SUM(SUMIFS(EPS!$Q:$Q,EPS!$A:$A,'Electricity Crosswalk'!$E9,EPS!$B:$B,'Electricity Crosswalk'!$U9),SUMIFS(EPS!$Q:$Q,EPS!$A:$A,'Electricity Crosswalk'!$E9,EPS!$B:$B,'Electricity Crosswalk'!$F9))/1000</f>
        <v>16.803035999999999</v>
      </c>
      <c r="R9" s="190">
        <f>CEC_A_Base_Ref_20210204!V54/1000</f>
        <v>32.958829999999999</v>
      </c>
      <c r="S9" s="190">
        <f>CEC_B_SB100_Ref_20210204!V54/1000</f>
        <v>32.958829999999999</v>
      </c>
      <c r="T9" s="116">
        <f t="shared" ref="T9:T19" si="0">$N9</f>
        <v>31.680599999999995</v>
      </c>
      <c r="U9" s="113"/>
      <c r="V9" s="118"/>
      <c r="W9" s="61">
        <f>SUM(SUMIFS(EPS!$AA:$AA,EPS!$A:$A,'Electricity Crosswalk'!$E9,EPS!$B:$B,'Electricity Crosswalk'!$AH9),SUMIFS(EPS!$AA:$AA,EPS!$A:$A,'Electricity Crosswalk'!$E9,EPS!$B:$B,'Electricity Crosswalk'!$F9))/1000</f>
        <v>16.803035999999999</v>
      </c>
      <c r="X9" s="190">
        <f>CEC_A_Base_Ref_20210204!AF54/1000</f>
        <v>32.958829999999999</v>
      </c>
      <c r="Y9" s="190">
        <f>CEC_B_SB100_Ref_20210204!AF54/1000</f>
        <v>23.008970000000001</v>
      </c>
      <c r="Z9" s="116">
        <f t="shared" ref="Z9:Z19" si="1">$N9</f>
        <v>31.680599999999995</v>
      </c>
      <c r="AA9" s="113"/>
      <c r="AB9" s="118"/>
      <c r="AC9" s="61">
        <f>SUM(SUMIFS(EPS!$AK:$AK,EPS!$A:$A,'Electricity Crosswalk'!$E9,EPS!$B:$B,'Electricity Crosswalk'!$AR9),SUMIFS(EPS!$AK:$AK,EPS!$A:$A,'Electricity Crosswalk'!$E9,EPS!$B:$B,'Electricity Crosswalk'!$F9))/1000</f>
        <v>16.803035999999999</v>
      </c>
      <c r="AD9" s="61"/>
      <c r="AE9" s="116">
        <f t="shared" ref="AE9:AE19" si="2">$N9</f>
        <v>31.680599999999995</v>
      </c>
      <c r="AF9" s="119"/>
      <c r="AG9" s="118"/>
      <c r="AJ9" s="115"/>
      <c r="AL9" s="115"/>
      <c r="AN9" s="115"/>
    </row>
    <row r="10" spans="1:40" s="111" customFormat="1" x14ac:dyDescent="0.3">
      <c r="A10" s="112"/>
      <c r="B10" s="112" t="s">
        <v>7147</v>
      </c>
      <c r="C10" s="112"/>
      <c r="D10" s="112"/>
      <c r="E10" s="112" t="s">
        <v>7849</v>
      </c>
      <c r="F10" s="112" t="s">
        <v>7855</v>
      </c>
      <c r="G10" s="112"/>
      <c r="I10" s="112"/>
      <c r="J10" s="112"/>
      <c r="K10" s="111" t="s">
        <v>7147</v>
      </c>
      <c r="L10" s="61">
        <f>SUM(SUMIFS(EPS!$G:$G,EPS!$A:$A,'Electricity Crosswalk'!$E10,EPS!$B:$B,'Electricity Crosswalk'!$G10),SUMIFS(EPS!$G:$G,EPS!$A:$A,'Electricity Crosswalk'!$E10,EPS!$B:$B,'Electricity Crosswalk'!$F10))/1000</f>
        <v>2.2400000000000002</v>
      </c>
      <c r="M10" s="81">
        <f>'CEC_Gen and Cap'!L26/1000</f>
        <v>2.3929999999999998</v>
      </c>
      <c r="N10" s="116">
        <f>SUMIFS(Capacity!$C$5:$Q$5,Capacity!$C$6:$Q$6,$B10)/10^3</f>
        <v>2.2400000000000002</v>
      </c>
      <c r="O10" s="117">
        <f t="shared" ref="O10:O18" si="3">(L10-N10)/N10</f>
        <v>0</v>
      </c>
      <c r="P10" s="118"/>
      <c r="Q10" s="61">
        <f>SUM(SUMIFS(EPS!$Q:$Q,EPS!$A:$A,'Electricity Crosswalk'!$E10,EPS!$B:$B,'Electricity Crosswalk'!$U10),SUMIFS(EPS!$Q:$Q,EPS!$A:$A,'Electricity Crosswalk'!$E10,EPS!$B:$B,'Electricity Crosswalk'!$F10))/1000</f>
        <v>0</v>
      </c>
      <c r="R10" s="190">
        <f>CEC_A_Base_Ref_20210204!V52/1000</f>
        <v>1.042</v>
      </c>
      <c r="S10" s="190">
        <f>CEC_B_SB100_Ref_20210204!V52/1000</f>
        <v>1.042</v>
      </c>
      <c r="T10" s="116">
        <f t="shared" si="0"/>
        <v>2.2400000000000002</v>
      </c>
      <c r="U10" s="113"/>
      <c r="V10" s="118"/>
      <c r="W10" s="61">
        <f>SUM(SUMIFS(EPS!$AA:$AA,EPS!$A:$A,'Electricity Crosswalk'!$E10,EPS!$B:$B,'Electricity Crosswalk'!$AH10),SUMIFS(EPS!$AA:$AA,EPS!$A:$A,'Electricity Crosswalk'!$E10,EPS!$B:$B,'Electricity Crosswalk'!$F10))/1000</f>
        <v>0</v>
      </c>
      <c r="X10" s="190">
        <f>CEC_A_Base_Ref_20210204!AF52/1000</f>
        <v>1.042</v>
      </c>
      <c r="Y10" s="190">
        <f>CEC_B_SB100_Ref_20210204!AF52/1000</f>
        <v>1.042</v>
      </c>
      <c r="Z10" s="116">
        <f t="shared" si="1"/>
        <v>2.2400000000000002</v>
      </c>
      <c r="AA10" s="113"/>
      <c r="AB10" s="118"/>
      <c r="AC10" s="61">
        <f>SUM(SUMIFS(EPS!$AK:$AK,EPS!$A:$A,'Electricity Crosswalk'!$E10,EPS!$B:$B,'Electricity Crosswalk'!$AR10),SUMIFS(EPS!$AK:$AK,EPS!$A:$A,'Electricity Crosswalk'!$E10,EPS!$B:$B,'Electricity Crosswalk'!$F10))/1000</f>
        <v>0</v>
      </c>
      <c r="AD10" s="61"/>
      <c r="AE10" s="116">
        <f t="shared" si="2"/>
        <v>2.2400000000000002</v>
      </c>
      <c r="AF10" s="119"/>
      <c r="AG10" s="118"/>
      <c r="AJ10" s="115"/>
      <c r="AL10" s="115"/>
      <c r="AN10" s="115"/>
    </row>
    <row r="11" spans="1:40" s="111" customFormat="1" x14ac:dyDescent="0.3">
      <c r="A11" s="112"/>
      <c r="B11" s="112" t="s">
        <v>7080</v>
      </c>
      <c r="C11" s="112"/>
      <c r="D11" s="112"/>
      <c r="E11" s="112" t="s">
        <v>7849</v>
      </c>
      <c r="F11" s="112" t="s">
        <v>7856</v>
      </c>
      <c r="G11" s="112"/>
      <c r="I11" s="112"/>
      <c r="J11" s="112"/>
      <c r="K11" s="111" t="s">
        <v>7080</v>
      </c>
      <c r="L11" s="61">
        <f>SUM(SUMIFS(EPS!$G:$G,EPS!$A:$A,'Electricity Crosswalk'!$E11,EPS!$B:$B,'Electricity Crosswalk'!$G11),SUMIFS(EPS!$G:$G,EPS!$A:$A,'Electricity Crosswalk'!$E11,EPS!$B:$B,'Electricity Crosswalk'!$F11))/1000</f>
        <v>10.252000000000001</v>
      </c>
      <c r="M11" s="81">
        <f>SUM('CEC_Gen and Cap'!L28:L29)/1000</f>
        <v>14.042999999999999</v>
      </c>
      <c r="N11" s="116">
        <f>SUMIFS(Capacity!$C$5:$Q$5,Capacity!$C$6:$Q$6,$B11)/10^3</f>
        <v>10.253199999999996</v>
      </c>
      <c r="O11" s="117">
        <f t="shared" si="3"/>
        <v>-1.1703663246551588E-4</v>
      </c>
      <c r="P11" s="118"/>
      <c r="Q11" s="61">
        <f>SUM(SUMIFS(EPS!$Q:$Q,EPS!$A:$A,'Electricity Crosswalk'!$E11,EPS!$B:$B,'Electricity Crosswalk'!$U11),SUMIFS(EPS!$Q:$Q,EPS!$A:$A,'Electricity Crosswalk'!$E11,EPS!$B:$B,'Electricity Crosswalk'!$F11))/1000</f>
        <v>10.247999999999999</v>
      </c>
      <c r="R11" s="190">
        <f>CEC_A_Base_Ref_20210204!V59/1000</f>
        <v>10.159649999999999</v>
      </c>
      <c r="S11" s="190">
        <f>CEC_B_SB100_Ref_20210204!V59/1000</f>
        <v>10.159649999999999</v>
      </c>
      <c r="T11" s="116">
        <f t="shared" si="0"/>
        <v>10.253199999999996</v>
      </c>
      <c r="U11" s="113"/>
      <c r="V11" s="118"/>
      <c r="W11" s="61">
        <f>SUM(SUMIFS(EPS!$AA:$AA,EPS!$A:$A,'Electricity Crosswalk'!$E11,EPS!$B:$B,'Electricity Crosswalk'!$AH11),SUMIFS(EPS!$AA:$AA,EPS!$A:$A,'Electricity Crosswalk'!$E11,EPS!$B:$B,'Electricity Crosswalk'!$F11))/1000</f>
        <v>10.247999999999999</v>
      </c>
      <c r="X11" s="190">
        <f>CEC_A_Base_Ref_20210204!AF59/1000</f>
        <v>10.159649999999999</v>
      </c>
      <c r="Y11" s="190">
        <f>CEC_B_SB100_Ref_20210204!AF59/1000</f>
        <v>10.159649999999999</v>
      </c>
      <c r="Z11" s="116">
        <f t="shared" si="1"/>
        <v>10.253199999999996</v>
      </c>
      <c r="AA11" s="113"/>
      <c r="AB11" s="118"/>
      <c r="AC11" s="61">
        <f>SUM(SUMIFS(EPS!$AK:$AK,EPS!$A:$A,'Electricity Crosswalk'!$E11,EPS!$B:$B,'Electricity Crosswalk'!$AR11),SUMIFS(EPS!$AK:$AK,EPS!$A:$A,'Electricity Crosswalk'!$E11,EPS!$B:$B,'Electricity Crosswalk'!$F11))/1000</f>
        <v>10.247999999999999</v>
      </c>
      <c r="AD11" s="61"/>
      <c r="AE11" s="116">
        <f t="shared" si="2"/>
        <v>10.253199999999996</v>
      </c>
      <c r="AF11" s="119"/>
      <c r="AG11" s="118"/>
      <c r="AJ11" s="115"/>
      <c r="AL11" s="115"/>
      <c r="AN11" s="115"/>
    </row>
    <row r="12" spans="1:40" s="111" customFormat="1" x14ac:dyDescent="0.3">
      <c r="A12" s="112" t="s">
        <v>7128</v>
      </c>
      <c r="B12" s="112" t="s">
        <v>7134</v>
      </c>
      <c r="C12" s="112"/>
      <c r="D12" s="112"/>
      <c r="E12" s="112" t="s">
        <v>7849</v>
      </c>
      <c r="F12" s="112" t="s">
        <v>7857</v>
      </c>
      <c r="G12" s="112"/>
      <c r="I12" s="112"/>
      <c r="J12" s="112"/>
      <c r="K12" s="111" t="s">
        <v>7199</v>
      </c>
      <c r="L12" s="61">
        <f>SUM(SUMIFS(EPS!$G:$G,EPS!$A:$A,'Electricity Crosswalk'!$E12,EPS!$B:$B,'Electricity Crosswalk'!$G12),SUMIFS(EPS!$G:$G,EPS!$A:$A,'Electricity Crosswalk'!$E12,EPS!$B:$B,'Electricity Crosswalk'!$F12))/1000</f>
        <v>6.0259999999999998</v>
      </c>
      <c r="M12" s="81">
        <f>'CEC_Gen and Cap'!L32/1000</f>
        <v>5.9829999999999997</v>
      </c>
      <c r="N12" s="116">
        <f>SUM(SUMIFS(Capacity!$C$5:$Q$5,Capacity!$C$6:$Q$6,$A12),SUMIFS(Capacity!$C$5:$Q$5,Capacity!$C$6:$Q$6,$B12))/10^3</f>
        <v>5.9441000000000015</v>
      </c>
      <c r="O12" s="117">
        <f t="shared" si="3"/>
        <v>1.3778368466209903E-2</v>
      </c>
      <c r="P12" s="118"/>
      <c r="Q12" s="61">
        <f>SUM(SUMIFS(EPS!$Q:$Q,EPS!$A:$A,'Electricity Crosswalk'!$E12,EPS!$B:$B,'Electricity Crosswalk'!$U12),SUMIFS(EPS!$Q:$Q,EPS!$A:$A,'Electricity Crosswalk'!$E12,EPS!$B:$B,'Electricity Crosswalk'!$F12))/1000</f>
        <v>7.2510000000000003</v>
      </c>
      <c r="R12" s="190">
        <f>SUM(CEC_A_Base_Ref_20210204!V64:V66)/1000</f>
        <v>13.233969999999999</v>
      </c>
      <c r="S12" s="190">
        <f>CEC_B_SB100_Ref_20210204!V64/1000</f>
        <v>11.381830000000001</v>
      </c>
      <c r="T12" s="116">
        <f t="shared" si="0"/>
        <v>5.9441000000000015</v>
      </c>
      <c r="U12" s="113"/>
      <c r="V12" s="118"/>
      <c r="W12" s="61">
        <f>SUM(SUMIFS(EPS!$AA:$AA,EPS!$A:$A,'Electricity Crosswalk'!$E12,EPS!$B:$B,'Electricity Crosswalk'!$AH12),SUMIFS(EPS!$AA:$AA,EPS!$A:$A,'Electricity Crosswalk'!$E12,EPS!$B:$B,'Electricity Crosswalk'!$F12))/1000</f>
        <v>9.0060000000000002</v>
      </c>
      <c r="X12" s="190">
        <f>CEC_A_Base_Ref_20210204!AF64/1000</f>
        <v>12.216709999999999</v>
      </c>
      <c r="Y12" s="190">
        <f>CEC_B_SB100_Ref_20210204!AF64/1000</f>
        <v>12.216709999999999</v>
      </c>
      <c r="Z12" s="116">
        <f t="shared" si="1"/>
        <v>5.9441000000000015</v>
      </c>
      <c r="AA12" s="113"/>
      <c r="AB12" s="118"/>
      <c r="AC12" s="61">
        <f>SUM(SUMIFS(EPS!$AK:$AK,EPS!$A:$A,'Electricity Crosswalk'!$E12,EPS!$B:$B,'Electricity Crosswalk'!$AR12),SUMIFS(EPS!$AK:$AK,EPS!$A:$A,'Electricity Crosswalk'!$E12,EPS!$B:$B,'Electricity Crosswalk'!$F12))/1000</f>
        <v>11.741</v>
      </c>
      <c r="AD12" s="61"/>
      <c r="AE12" s="116">
        <f t="shared" si="2"/>
        <v>5.9441000000000015</v>
      </c>
      <c r="AF12" s="119"/>
      <c r="AG12" s="118"/>
      <c r="AJ12" s="115"/>
      <c r="AL12" s="115"/>
      <c r="AN12" s="115"/>
    </row>
    <row r="13" spans="1:40" s="111" customFormat="1" x14ac:dyDescent="0.3">
      <c r="A13" s="112" t="s">
        <v>7121</v>
      </c>
      <c r="B13" s="112" t="s">
        <v>7841</v>
      </c>
      <c r="C13" s="112"/>
      <c r="D13" s="112"/>
      <c r="E13" s="112" t="s">
        <v>7849</v>
      </c>
      <c r="F13" s="112" t="s">
        <v>7858</v>
      </c>
      <c r="G13" s="112" t="s">
        <v>7859</v>
      </c>
      <c r="I13" s="112"/>
      <c r="J13" s="112"/>
      <c r="K13" s="111" t="s">
        <v>7184</v>
      </c>
      <c r="L13" s="61">
        <f>SUM(SUMIFS(EPS!$G:$G,EPS!$A:$A,'Electricity Crosswalk'!$E13,EPS!$B:$B,'Electricity Crosswalk'!$G13),SUMIFS(EPS!$G:$G,EPS!$A:$A,'Electricity Crosswalk'!$E13,EPS!$B:$B,'Electricity Crosswalk'!$F13))/1000</f>
        <v>14.243</v>
      </c>
      <c r="M13" s="81">
        <f>'CEC_Gen and Cap'!L30/1000</f>
        <v>12.746</v>
      </c>
      <c r="N13" s="116">
        <f>SUM(SUMIFS(Capacity!$C$5:$Q$5,Capacity!$C$6:$Q$6,$A13),SUMIFS(Capacity!$C$5:$Q$5,Capacity!$C$6:$Q$6,$B13))/10^3</f>
        <v>14.1867</v>
      </c>
      <c r="O13" s="117">
        <f t="shared" si="3"/>
        <v>3.9685057130974958E-3</v>
      </c>
      <c r="P13" s="118"/>
      <c r="Q13" s="61">
        <f>SUM(SUMIFS(EPS!$Q:$Q,EPS!$A:$A,'Electricity Crosswalk'!$E13,EPS!$B:$B,'Electricity Crosswalk'!$U13),SUMIFS(EPS!$Q:$Q,EPS!$A:$A,'Electricity Crosswalk'!$E13,EPS!$B:$B,'Electricity Crosswalk'!$F13))/1000</f>
        <v>36.747</v>
      </c>
      <c r="R13" s="190">
        <f>CEC_A_Base_Ref_20210204!V67/1000</f>
        <v>39.58135</v>
      </c>
      <c r="S13" s="190">
        <f>CEC_B_SB100_Ref_20210204!V67/1000</f>
        <v>33.343360000000004</v>
      </c>
      <c r="T13" s="116">
        <f t="shared" si="0"/>
        <v>14.1867</v>
      </c>
      <c r="U13" s="113"/>
      <c r="V13" s="118"/>
      <c r="W13" s="61">
        <f>SUM(SUMIFS(EPS!$AA:$AA,EPS!$A:$A,'Electricity Crosswalk'!$E13,EPS!$B:$B,'Electricity Crosswalk'!$AH13),SUMIFS(EPS!$AA:$AA,EPS!$A:$A,'Electricity Crosswalk'!$E13,EPS!$B:$B,'Electricity Crosswalk'!$F13))/1000</f>
        <v>96.004999999999995</v>
      </c>
      <c r="X13" s="190">
        <f>CEC_A_Base_Ref_20210204!AF67/1000</f>
        <v>43.680889999999998</v>
      </c>
      <c r="Y13" s="190">
        <f>CEC_B_SB100_Ref_20210204!AF67/1000</f>
        <v>58.438980000000001</v>
      </c>
      <c r="Z13" s="116">
        <f t="shared" si="1"/>
        <v>14.1867</v>
      </c>
      <c r="AA13" s="113"/>
      <c r="AB13" s="118"/>
      <c r="AC13" s="61">
        <f>SUM(SUMIFS(EPS!$AK:$AK,EPS!$A:$A,'Electricity Crosswalk'!$E13,EPS!$B:$B,'Electricity Crosswalk'!$AR13),SUMIFS(EPS!$AK:$AK,EPS!$A:$A,'Electricity Crosswalk'!$E13,EPS!$B:$B,'Electricity Crosswalk'!$F13))/1000</f>
        <v>143.45099999999999</v>
      </c>
      <c r="AD13" s="61"/>
      <c r="AE13" s="116">
        <f t="shared" si="2"/>
        <v>14.1867</v>
      </c>
      <c r="AF13" s="119"/>
      <c r="AG13" s="118"/>
      <c r="AH13" s="113"/>
      <c r="AJ13" s="115"/>
      <c r="AL13" s="115"/>
      <c r="AN13" s="115"/>
    </row>
    <row r="14" spans="1:40" s="111" customFormat="1" x14ac:dyDescent="0.3">
      <c r="A14" s="112"/>
      <c r="B14" s="112"/>
      <c r="C14" s="112"/>
      <c r="D14" s="112"/>
      <c r="E14" s="112" t="s">
        <v>7849</v>
      </c>
      <c r="F14" s="112" t="s">
        <v>7860</v>
      </c>
      <c r="G14" s="112"/>
      <c r="I14" s="112"/>
      <c r="J14" s="112"/>
      <c r="K14" s="111" t="s">
        <v>7861</v>
      </c>
      <c r="L14" s="61">
        <f>SUM(SUMIFS(EPS!$G:$G,EPS!$A:$A,'Electricity Crosswalk'!$E14,EPS!$B:$B,'Electricity Crosswalk'!$F14))/1000</f>
        <v>5.9569999999999999</v>
      </c>
      <c r="M14" s="81">
        <v>0</v>
      </c>
      <c r="N14" s="116">
        <f>SUMIFS('860'!F:F,'860'!C:C,"CA",'860'!H:H,"*"&amp;K14&amp;"*")/1000</f>
        <v>5.844199999999999</v>
      </c>
      <c r="O14" s="117">
        <f t="shared" si="3"/>
        <v>1.9301187502139029E-2</v>
      </c>
      <c r="P14" s="118"/>
      <c r="Q14" s="61">
        <f>SUM(SUMIFS(EPS!$Q:$Q,EPS!$A:$A,'Electricity Crosswalk'!$E14,EPS!$B:$B,'Electricity Crosswalk'!$F14))/1000</f>
        <v>5.9569999999999999</v>
      </c>
      <c r="R14" s="190">
        <f>CEC_A_Base_Ref_20210204!V53/1000</f>
        <v>2.2960199999999999</v>
      </c>
      <c r="S14" s="190">
        <f>CEC_B_SB100_Ref_20210204!V52/1000</f>
        <v>1.042</v>
      </c>
      <c r="T14" s="116"/>
      <c r="U14" s="113"/>
      <c r="V14" s="118"/>
      <c r="W14" s="61"/>
      <c r="X14" s="190">
        <f>CEC_A_Base_Ref_20210204!AF53</f>
        <v>0</v>
      </c>
      <c r="Y14" s="190">
        <f>CEC_B_SB100_Ref_20210204!AF53</f>
        <v>0</v>
      </c>
      <c r="Z14" s="116"/>
      <c r="AA14" s="113"/>
      <c r="AB14" s="118"/>
      <c r="AC14" s="61"/>
      <c r="AD14" s="61"/>
      <c r="AE14" s="116"/>
      <c r="AF14" s="119"/>
      <c r="AG14" s="118"/>
      <c r="AH14" s="113"/>
      <c r="AJ14" s="115"/>
      <c r="AL14" s="115"/>
      <c r="AN14" s="115"/>
    </row>
    <row r="15" spans="1:40" s="111" customFormat="1" x14ac:dyDescent="0.3">
      <c r="A15" s="112"/>
      <c r="B15" s="112" t="s">
        <v>7051</v>
      </c>
      <c r="C15" s="112"/>
      <c r="D15" s="112"/>
      <c r="E15" s="112" t="s">
        <v>7849</v>
      </c>
      <c r="F15" s="112" t="s">
        <v>7862</v>
      </c>
      <c r="G15" s="112"/>
      <c r="I15" s="112"/>
      <c r="J15" s="112"/>
      <c r="K15" s="111" t="s">
        <v>7051</v>
      </c>
      <c r="L15" s="61">
        <f>SUM(SUMIFS(EPS!$G:$G,EPS!$A:$A,'Electricity Crosswalk'!$E15,EPS!$B:$B,'Electricity Crosswalk'!$G15),SUMIFS(EPS!$G:$G,EPS!$A:$A,'Electricity Crosswalk'!$E15,EPS!$B:$B,'Electricity Crosswalk'!$F15))/1000</f>
        <v>0.68700000000000006</v>
      </c>
      <c r="M15" s="81">
        <f>'CEC_Gen and Cap'!L24/1000</f>
        <v>1.274</v>
      </c>
      <c r="N15" s="116">
        <f>SUMIFS(Capacity!$C$5:$Q$5,Capacity!$C$6:$Q$6,$B15)/10^3</f>
        <v>0.68039999999999989</v>
      </c>
      <c r="O15" s="117">
        <f t="shared" si="3"/>
        <v>9.7001763668432724E-3</v>
      </c>
      <c r="P15" s="118"/>
      <c r="Q15" s="61">
        <f>SUM(SUMIFS(EPS!$Q:$Q,EPS!$A:$A,'Electricity Crosswalk'!$E15,EPS!$B:$B,'Electricity Crosswalk'!$U15),SUMIFS(EPS!$Q:$Q,EPS!$A:$A,'Electricity Crosswalk'!$E15,EPS!$B:$B,'Electricity Crosswalk'!$F15))/1000</f>
        <v>0.70199999999999996</v>
      </c>
      <c r="R15" s="190">
        <f>CEC_A_Base_Ref_20210204!V61/1000</f>
        <v>0.99524999999999997</v>
      </c>
      <c r="S15" s="190">
        <f>CEC_B_SB100_Ref_20210204!V61/1000</f>
        <v>0.99524999999999997</v>
      </c>
      <c r="T15" s="116">
        <f t="shared" si="0"/>
        <v>0.68039999999999989</v>
      </c>
      <c r="U15" s="113"/>
      <c r="V15" s="118"/>
      <c r="W15" s="61">
        <f>SUM(SUMIFS(EPS!$AA:$AA,EPS!$A:$A,'Electricity Crosswalk'!$E15,EPS!$B:$B,'Electricity Crosswalk'!$AH15),SUMIFS(EPS!$AA:$AA,EPS!$A:$A,'Electricity Crosswalk'!$E15,EPS!$B:$B,'Electricity Crosswalk'!$F15))/1000</f>
        <v>0.72099999999999997</v>
      </c>
      <c r="X15" s="190">
        <f>CEC_A_Base_Ref_20210204!AF61/1000</f>
        <v>0.99524999999999997</v>
      </c>
      <c r="Y15" s="190">
        <f>CEC_B_SB100_Ref_20210204!AF61/1000</f>
        <v>0.99524999999999997</v>
      </c>
      <c r="Z15" s="116">
        <f t="shared" si="1"/>
        <v>0.68039999999999989</v>
      </c>
      <c r="AA15" s="113"/>
      <c r="AB15" s="118"/>
      <c r="AC15" s="61">
        <f>SUM(SUMIFS(EPS!$AK:$AK,EPS!$A:$A,'Electricity Crosswalk'!$E15,EPS!$B:$B,'Electricity Crosswalk'!$AR15),SUMIFS(EPS!$AK:$AK,EPS!$A:$A,'Electricity Crosswalk'!$E15,EPS!$B:$B,'Electricity Crosswalk'!$F15))/1000</f>
        <v>0.73199999999999998</v>
      </c>
      <c r="AD15" s="61"/>
      <c r="AE15" s="116">
        <f t="shared" si="2"/>
        <v>0.68039999999999989</v>
      </c>
      <c r="AF15" s="119"/>
      <c r="AG15" s="118"/>
      <c r="AJ15" s="115"/>
      <c r="AL15" s="115"/>
      <c r="AN15" s="115"/>
    </row>
    <row r="16" spans="1:40" s="111" customFormat="1" x14ac:dyDescent="0.3">
      <c r="B16" s="112" t="s">
        <v>7092</v>
      </c>
      <c r="C16" s="112"/>
      <c r="D16" s="112"/>
      <c r="E16" s="112" t="s">
        <v>7849</v>
      </c>
      <c r="F16" s="112" t="s">
        <v>7863</v>
      </c>
      <c r="G16" s="112"/>
      <c r="I16" s="112"/>
      <c r="J16" s="112"/>
      <c r="K16" s="111" t="s">
        <v>7092</v>
      </c>
      <c r="L16" s="61">
        <f>SUM(SUMIFS(EPS!$G:$G,EPS!$A:$A,'Electricity Crosswalk'!$E16,EPS!$B:$B,'Electricity Crosswalk'!$G16),SUMIFS(EPS!$G:$G,EPS!$A:$A,'Electricity Crosswalk'!$E16,EPS!$B:$B,'Electricity Crosswalk'!$F16))/1000</f>
        <v>1.8460000000000001</v>
      </c>
      <c r="M16" s="81">
        <f>'CEC_Gen and Cap'!L25/1000</f>
        <v>2.7120000000000002</v>
      </c>
      <c r="N16" s="116">
        <f>SUMIFS(Capacity!$C$5:$Q$5,Capacity!$C$6:$Q$6,$B16)/10^3</f>
        <v>1.8498999999999997</v>
      </c>
      <c r="O16" s="117">
        <f t="shared" si="3"/>
        <v>-2.1082220660573929E-3</v>
      </c>
      <c r="P16" s="118"/>
      <c r="Q16" s="61">
        <f>SUM(SUMIFS(EPS!$Q:$Q,EPS!$A:$A,'Electricity Crosswalk'!$E16,EPS!$B:$B,'Electricity Crosswalk'!$U16),SUMIFS(EPS!$Q:$Q,EPS!$A:$A,'Electricity Crosswalk'!$E16,EPS!$B:$B,'Electricity Crosswalk'!$F16))/1000</f>
        <v>1.8660000000000001</v>
      </c>
      <c r="R16" s="190">
        <f>CEC_A_Base_Ref_20210204!V62/1000</f>
        <v>2.64377</v>
      </c>
      <c r="S16" s="190">
        <f>CEC_B_SB100_Ref_20210204!V62/1000</f>
        <v>2.64377</v>
      </c>
      <c r="T16" s="116">
        <f t="shared" si="0"/>
        <v>1.8498999999999997</v>
      </c>
      <c r="U16" s="113"/>
      <c r="V16" s="118"/>
      <c r="W16" s="61">
        <f>SUM(SUMIFS(EPS!$AA:$AA,EPS!$A:$A,'Electricity Crosswalk'!$E16,EPS!$B:$B,'Electricity Crosswalk'!$AH16),SUMIFS(EPS!$AA:$AA,EPS!$A:$A,'Electricity Crosswalk'!$E16,EPS!$B:$B,'Electricity Crosswalk'!$F16))/1000</f>
        <v>1.966</v>
      </c>
      <c r="X16" s="190">
        <f>CEC_A_Base_Ref_20210204!AF62/1000</f>
        <v>2.64377</v>
      </c>
      <c r="Y16" s="190"/>
      <c r="Z16" s="116">
        <f t="shared" si="1"/>
        <v>1.8498999999999997</v>
      </c>
      <c r="AA16" s="113"/>
      <c r="AB16" s="118"/>
      <c r="AC16" s="61">
        <f>SUM(SUMIFS(EPS!$AK:$AK,EPS!$A:$A,'Electricity Crosswalk'!$E16,EPS!$B:$B,'Electricity Crosswalk'!$AR16),SUMIFS(EPS!$AK:$AK,EPS!$A:$A,'Electricity Crosswalk'!$E16,EPS!$B:$B,'Electricity Crosswalk'!$F16))/1000</f>
        <v>2.0059999999999998</v>
      </c>
      <c r="AD16" s="61"/>
      <c r="AE16" s="116">
        <f t="shared" si="2"/>
        <v>1.8498999999999997</v>
      </c>
      <c r="AF16" s="119"/>
      <c r="AG16" s="118"/>
      <c r="AJ16" s="115"/>
      <c r="AL16" s="115"/>
      <c r="AN16" s="115"/>
    </row>
    <row r="17" spans="2:33" s="111" customFormat="1" x14ac:dyDescent="0.3">
      <c r="B17" s="112" t="s">
        <v>7086</v>
      </c>
      <c r="C17" s="112"/>
      <c r="D17" s="112"/>
      <c r="E17" s="112" t="s">
        <v>7849</v>
      </c>
      <c r="F17" s="112" t="s">
        <v>7864</v>
      </c>
      <c r="G17" s="112"/>
      <c r="I17" s="112"/>
      <c r="J17" s="112"/>
      <c r="K17" s="111" t="s">
        <v>7086</v>
      </c>
      <c r="L17" s="61">
        <f>SUM(SUMIFS(EPS!$G:$G,EPS!$A:$A,'Electricity Crosswalk'!$E17,EPS!$B:$B,'Electricity Crosswalk'!$G17),SUMIFS(EPS!$G:$G,EPS!$A:$A,'Electricity Crosswalk'!$E17,EPS!$B:$B,'Electricity Crosswalk'!$F17))/1000</f>
        <v>0.29099999999999998</v>
      </c>
      <c r="M17" s="81">
        <f>'CEC_Gen and Cap'!L34/1000</f>
        <v>0.35199999999999998</v>
      </c>
      <c r="N17" s="116">
        <f>SUMIFS(Capacity!$C$5:$Q$5,Capacity!$C$6:$Q$6,$B17)/10^3</f>
        <v>0.23679999999999998</v>
      </c>
      <c r="O17" s="117">
        <f t="shared" si="3"/>
        <v>0.22888513513513514</v>
      </c>
      <c r="P17" s="118"/>
      <c r="Q17" s="61">
        <f>SUM(SUMIFS(EPS!$Q:$Q,EPS!$A:$A,'Electricity Crosswalk'!$E17,EPS!$B:$B,'Electricity Crosswalk'!$U17),SUMIFS(EPS!$Q:$Q,EPS!$A:$A,'Electricity Crosswalk'!$E17,EPS!$B:$B,'Electricity Crosswalk'!$F17))/1000</f>
        <v>0.29099999999999998</v>
      </c>
      <c r="R17" s="190"/>
      <c r="S17" s="190"/>
      <c r="T17" s="116">
        <f t="shared" si="0"/>
        <v>0.23679999999999998</v>
      </c>
      <c r="U17" s="113"/>
      <c r="V17" s="118"/>
      <c r="W17" s="61">
        <f>SUM(SUMIFS(EPS!$AA:$AA,EPS!$A:$A,'Electricity Crosswalk'!$E17,EPS!$B:$B,'Electricity Crosswalk'!$AH17),SUMIFS(EPS!$AA:$AA,EPS!$A:$A,'Electricity Crosswalk'!$E17,EPS!$B:$B,'Electricity Crosswalk'!$F17))/1000</f>
        <v>0.29099999999999998</v>
      </c>
      <c r="X17" s="190"/>
      <c r="Y17" s="190"/>
      <c r="Z17" s="116">
        <f t="shared" si="1"/>
        <v>0.23679999999999998</v>
      </c>
      <c r="AA17" s="113"/>
      <c r="AB17" s="118"/>
      <c r="AC17" s="61">
        <f>SUM(SUMIFS(EPS!$AK:$AK,EPS!$A:$A,'Electricity Crosswalk'!$E17,EPS!$B:$B,'Electricity Crosswalk'!$AR17),SUMIFS(EPS!$AK:$AK,EPS!$A:$A,'Electricity Crosswalk'!$E17,EPS!$B:$B,'Electricity Crosswalk'!$F17))/1000</f>
        <v>0.29099999999999998</v>
      </c>
      <c r="AD17" s="61"/>
      <c r="AE17" s="116">
        <f t="shared" si="2"/>
        <v>0.23679999999999998</v>
      </c>
      <c r="AF17" s="119"/>
      <c r="AG17" s="118"/>
    </row>
    <row r="18" spans="2:33" s="111" customFormat="1" x14ac:dyDescent="0.3">
      <c r="B18" s="112" t="s">
        <v>7120</v>
      </c>
      <c r="C18" s="112"/>
      <c r="D18" s="112"/>
      <c r="E18" s="112" t="s">
        <v>7849</v>
      </c>
      <c r="F18" s="112" t="s">
        <v>7865</v>
      </c>
      <c r="G18" s="112"/>
      <c r="I18" s="112"/>
      <c r="J18" s="112"/>
      <c r="K18" s="111" t="s">
        <v>7120</v>
      </c>
      <c r="L18" s="61">
        <f>SUM(SUMIFS(EPS!$G:$G,EPS!$A:$A,'Electricity Crosswalk'!$E18,EPS!$B:$B,'Electricity Crosswalk'!$G18),SUMIFS(EPS!$G:$G,EPS!$A:$A,'Electricity Crosswalk'!$E18,EPS!$B:$B,'Electricity Crosswalk'!$F18))/1000</f>
        <v>0.02</v>
      </c>
      <c r="M18" s="81">
        <f>'CEC_Gen and Cap'!L33/1000</f>
        <v>5.1999999999999998E-2</v>
      </c>
      <c r="N18" s="116">
        <f>SUMIFS(Capacity!$C$5:$Q$5,Capacity!$C$6:$Q$6,$B18)/10^3</f>
        <v>1.9899999999999998E-2</v>
      </c>
      <c r="O18" s="117">
        <f t="shared" si="3"/>
        <v>5.0251256281408484E-3</v>
      </c>
      <c r="P18" s="118"/>
      <c r="Q18" s="61">
        <f>SUM(SUMIFS(EPS!$Q:$Q,EPS!$A:$A,'Electricity Crosswalk'!$E18,EPS!$B:$B,'Electricity Crosswalk'!$U18),SUMIFS(EPS!$Q:$Q,EPS!$A:$A,'Electricity Crosswalk'!$E18,EPS!$B:$B,'Electricity Crosswalk'!$F18))/1000</f>
        <v>0.02</v>
      </c>
      <c r="R18" s="190"/>
      <c r="S18" s="190"/>
      <c r="T18" s="116">
        <f t="shared" si="0"/>
        <v>1.9899999999999998E-2</v>
      </c>
      <c r="U18" s="113"/>
      <c r="V18" s="118"/>
      <c r="W18" s="61">
        <f>SUM(SUMIFS(EPS!$AA:$AA,EPS!$A:$A,'Electricity Crosswalk'!$E18,EPS!$B:$B,'Electricity Crosswalk'!$AH18),SUMIFS(EPS!$AA:$AA,EPS!$A:$A,'Electricity Crosswalk'!$E18,EPS!$B:$B,'Electricity Crosswalk'!$F18))/1000</f>
        <v>0.02</v>
      </c>
      <c r="X18" s="190"/>
      <c r="Y18" s="190"/>
      <c r="Z18" s="116">
        <f t="shared" si="1"/>
        <v>1.9899999999999998E-2</v>
      </c>
      <c r="AA18" s="113"/>
      <c r="AB18" s="118"/>
      <c r="AC18" s="61">
        <f>SUM(SUMIFS(EPS!$AK:$AK,EPS!$A:$A,'Electricity Crosswalk'!$E18,EPS!$B:$B,'Electricity Crosswalk'!$AR18),SUMIFS(EPS!$AK:$AK,EPS!$A:$A,'Electricity Crosswalk'!$E18,EPS!$B:$B,'Electricity Crosswalk'!$F18))/1000</f>
        <v>0.02</v>
      </c>
      <c r="AD18" s="61"/>
      <c r="AE18" s="116">
        <f t="shared" si="2"/>
        <v>1.9899999999999998E-2</v>
      </c>
      <c r="AF18" s="119"/>
      <c r="AG18" s="118"/>
    </row>
    <row r="19" spans="2:33" s="111" customFormat="1" x14ac:dyDescent="0.3">
      <c r="B19" s="112" t="s">
        <v>7065</v>
      </c>
      <c r="C19" s="112"/>
      <c r="D19" s="112"/>
      <c r="E19" s="112" t="s">
        <v>7849</v>
      </c>
      <c r="F19" s="112"/>
      <c r="G19" s="112" t="s">
        <v>7866</v>
      </c>
      <c r="I19" s="112"/>
      <c r="J19" s="112"/>
      <c r="K19" s="111" t="s">
        <v>7867</v>
      </c>
      <c r="L19" s="61">
        <f>SUM(SUMIFS(EPS!$G:$G,EPS!$A:$A,'Electricity Crosswalk'!$E19,EPS!$B:$B,'Electricity Crosswalk'!$G19),SUMIFS(EPS!$G:$G,EPS!$A:$A,'Electricity Crosswalk'!$E19,EPS!$B:$B,'Electricity Crosswalk'!$F19))/1000</f>
        <v>0</v>
      </c>
      <c r="M19" s="81"/>
      <c r="N19" s="116">
        <f>SUMIFS(Capacity!$C$5:$Q$5,Capacity!$C$6:$Q$6,$B19)/10^3</f>
        <v>4.515799999999996</v>
      </c>
      <c r="O19" s="117">
        <f>(L19-N19)/N19</f>
        <v>-1</v>
      </c>
      <c r="P19" s="118"/>
      <c r="Q19" s="61">
        <f>SUM(SUMIFS(EPS!$Q:$Q,EPS!$A:$A,'Electricity Crosswalk'!$E19,EPS!$B:$B,'Electricity Crosswalk'!$U19),SUMIFS(EPS!$Q:$Q,EPS!$A:$A,'Electricity Crosswalk'!$E19,EPS!$B:$B,'Electricity Crosswalk'!$F19))/1000</f>
        <v>0</v>
      </c>
      <c r="R19" s="190"/>
      <c r="S19" s="190"/>
      <c r="T19" s="116">
        <f t="shared" si="0"/>
        <v>4.515799999999996</v>
      </c>
      <c r="U19" s="113"/>
      <c r="V19" s="118"/>
      <c r="W19" s="61">
        <f>SUM(SUMIFS(EPS!$AA:$AA,EPS!$A:$A,'Electricity Crosswalk'!$E19,EPS!$B:$B,'Electricity Crosswalk'!$AH19),SUMIFS(EPS!$AA:$AA,EPS!$A:$A,'Electricity Crosswalk'!$E19,EPS!$B:$B,'Electricity Crosswalk'!$F19))/1000</f>
        <v>0</v>
      </c>
      <c r="X19" s="190"/>
      <c r="Y19" s="190"/>
      <c r="Z19" s="116">
        <f t="shared" si="1"/>
        <v>4.515799999999996</v>
      </c>
      <c r="AA19" s="113"/>
      <c r="AB19" s="118"/>
      <c r="AC19" s="61">
        <f>SUM(SUMIFS(EPS!$AK:$AK,EPS!$A:$A,'Electricity Crosswalk'!$E19,EPS!$B:$B,'Electricity Crosswalk'!$AR19),SUMIFS(EPS!$AK:$AK,EPS!$A:$A,'Electricity Crosswalk'!$E19,EPS!$B:$B,'Electricity Crosswalk'!$F19))/1000</f>
        <v>0</v>
      </c>
      <c r="AD19" s="61"/>
      <c r="AE19" s="116">
        <f t="shared" si="2"/>
        <v>4.515799999999996</v>
      </c>
      <c r="AF19" s="119"/>
      <c r="AG19" s="118"/>
    </row>
    <row r="20" spans="2:33" s="111" customFormat="1" x14ac:dyDescent="0.3">
      <c r="B20" s="112"/>
      <c r="C20" s="112"/>
      <c r="D20" s="112"/>
      <c r="E20" s="112"/>
      <c r="F20" s="112"/>
      <c r="G20" s="112"/>
      <c r="H20" s="112"/>
      <c r="I20" s="112"/>
      <c r="J20" s="112"/>
      <c r="L20" s="120">
        <f>SUM(L8:L19)</f>
        <v>72.394210000000001</v>
      </c>
      <c r="M20" s="120">
        <f>SUM(M8:M19)</f>
        <v>79.019000000000005</v>
      </c>
      <c r="N20" s="120">
        <f>SUM(N8:N19)</f>
        <v>77.451599999999999</v>
      </c>
      <c r="O20" s="117">
        <f>(L20-N20)/N20</f>
        <v>-6.5297424456047359E-2</v>
      </c>
      <c r="P20" s="118"/>
      <c r="Q20" s="120">
        <f>SUM(Q8:Q19)</f>
        <v>79.885035999999985</v>
      </c>
      <c r="R20" s="120">
        <f>SUM(R9:R16)</f>
        <v>102.91083999999999</v>
      </c>
      <c r="S20" s="120"/>
      <c r="T20" s="120">
        <f>SUM(T8:T19)</f>
        <v>71.607399999999998</v>
      </c>
      <c r="U20" s="113"/>
      <c r="V20" s="118"/>
      <c r="W20" s="120">
        <f>SUM(W8:W19)</f>
        <v>135.060036</v>
      </c>
      <c r="X20" s="120"/>
      <c r="Y20" s="120"/>
      <c r="Z20" s="120">
        <f>SUM(Z8:Z19)</f>
        <v>71.607399999999998</v>
      </c>
      <c r="AA20" s="113"/>
      <c r="AB20" s="118"/>
      <c r="AC20" s="120">
        <f>SUM(AC8:AC19)</f>
        <v>185.292036</v>
      </c>
      <c r="AD20" s="120"/>
      <c r="AE20" s="120">
        <f>SUM(AE8:AE19)</f>
        <v>71.607399999999998</v>
      </c>
      <c r="AF20" s="120"/>
      <c r="AG20" s="118"/>
    </row>
    <row r="21" spans="2:33" s="111" customFormat="1" x14ac:dyDescent="0.3">
      <c r="C21" s="112"/>
      <c r="D21" s="112"/>
      <c r="L21" s="121"/>
      <c r="M21" s="121"/>
      <c r="N21" s="118"/>
      <c r="AA21" s="113"/>
    </row>
    <row r="22" spans="2:33" s="111" customFormat="1" x14ac:dyDescent="0.3">
      <c r="C22" s="112"/>
      <c r="D22" s="112"/>
    </row>
    <row r="23" spans="2:33" s="111" customFormat="1" x14ac:dyDescent="0.3">
      <c r="C23" s="112"/>
      <c r="D23" s="112"/>
    </row>
    <row r="24" spans="2:33" s="111" customFormat="1" x14ac:dyDescent="0.3">
      <c r="C24" s="112"/>
      <c r="D24" s="112"/>
    </row>
    <row r="25" spans="2:33" s="111" customFormat="1" x14ac:dyDescent="0.3">
      <c r="C25" s="112"/>
      <c r="D25" s="112"/>
    </row>
    <row r="26" spans="2:33" s="111" customFormat="1" x14ac:dyDescent="0.3">
      <c r="C26" s="112"/>
      <c r="D26" s="112"/>
    </row>
    <row r="27" spans="2:33" s="111" customFormat="1" x14ac:dyDescent="0.3">
      <c r="C27" s="112"/>
      <c r="D27" s="112"/>
    </row>
    <row r="28" spans="2:33" s="111" customFormat="1" x14ac:dyDescent="0.3">
      <c r="C28" s="112"/>
      <c r="D28" s="112"/>
    </row>
    <row r="29" spans="2:33" s="111" customFormat="1" x14ac:dyDescent="0.3">
      <c r="C29" s="112"/>
      <c r="D29" s="112"/>
    </row>
    <row r="30" spans="2:33" s="111" customFormat="1" x14ac:dyDescent="0.3">
      <c r="C30" s="112"/>
      <c r="D30" s="112"/>
    </row>
    <row r="31" spans="2:33" s="111" customFormat="1" x14ac:dyDescent="0.3">
      <c r="C31" s="112"/>
      <c r="D31" s="112"/>
    </row>
    <row r="32" spans="2:33" s="111" customFormat="1" x14ac:dyDescent="0.3">
      <c r="C32" s="112"/>
      <c r="D32" s="112"/>
    </row>
    <row r="33" spans="1:32" s="111" customFormat="1" x14ac:dyDescent="0.3">
      <c r="C33" s="112"/>
      <c r="D33" s="112"/>
    </row>
    <row r="34" spans="1:32" s="111" customFormat="1" x14ac:dyDescent="0.3">
      <c r="C34" s="112"/>
      <c r="D34" s="112"/>
    </row>
    <row r="35" spans="1:32" s="111" customFormat="1" x14ac:dyDescent="0.3">
      <c r="C35" s="112"/>
      <c r="D35" s="112"/>
    </row>
    <row r="36" spans="1:32" s="111" customFormat="1" x14ac:dyDescent="0.3">
      <c r="C36" s="112"/>
      <c r="D36" s="112"/>
    </row>
    <row r="37" spans="1:32" s="111" customFormat="1" x14ac:dyDescent="0.3">
      <c r="C37" s="112"/>
      <c r="D37" s="112"/>
    </row>
    <row r="38" spans="1:32" s="111" customFormat="1" x14ac:dyDescent="0.3">
      <c r="C38" s="112"/>
      <c r="D38" s="112"/>
    </row>
    <row r="39" spans="1:32" s="111" customFormat="1" x14ac:dyDescent="0.3">
      <c r="C39" s="112"/>
      <c r="D39" s="112"/>
    </row>
    <row r="40" spans="1:32" s="111" customFormat="1" x14ac:dyDescent="0.3">
      <c r="C40" s="112"/>
      <c r="D40" s="112"/>
    </row>
    <row r="41" spans="1:32" s="111" customFormat="1" x14ac:dyDescent="0.3">
      <c r="C41" s="112"/>
      <c r="D41" s="112"/>
    </row>
    <row r="42" spans="1:32" s="111" customFormat="1" x14ac:dyDescent="0.3">
      <c r="C42" s="112"/>
      <c r="D42" s="112"/>
    </row>
    <row r="43" spans="1:32" s="111" customFormat="1" x14ac:dyDescent="0.3">
      <c r="C43" s="112"/>
      <c r="D43" s="112"/>
    </row>
    <row r="44" spans="1:32" s="111" customFormat="1" x14ac:dyDescent="0.3">
      <c r="C44" s="112"/>
      <c r="D44" s="112"/>
    </row>
    <row r="45" spans="1:32" s="111" customFormat="1" x14ac:dyDescent="0.3">
      <c r="A45" s="201" t="s">
        <v>7844</v>
      </c>
      <c r="B45" s="201"/>
      <c r="C45" s="201"/>
      <c r="D45" s="201"/>
      <c r="E45" s="202" t="s">
        <v>7845</v>
      </c>
      <c r="F45" s="202"/>
      <c r="G45" s="202"/>
      <c r="H45" s="202"/>
      <c r="I45" s="202"/>
      <c r="J45" s="203"/>
    </row>
    <row r="46" spans="1:32" s="111" customFormat="1" ht="17.25" thickBot="1" x14ac:dyDescent="0.35">
      <c r="A46" s="106">
        <v>1</v>
      </c>
      <c r="B46" s="106">
        <v>2</v>
      </c>
      <c r="C46" s="106">
        <v>3</v>
      </c>
      <c r="D46" s="106">
        <v>4</v>
      </c>
      <c r="E46" s="106">
        <v>1</v>
      </c>
      <c r="F46" s="106">
        <v>2</v>
      </c>
      <c r="G46" s="106">
        <v>2.1</v>
      </c>
      <c r="H46" s="106">
        <v>3</v>
      </c>
      <c r="I46" s="106">
        <v>4</v>
      </c>
      <c r="J46" s="107">
        <v>5</v>
      </c>
    </row>
    <row r="47" spans="1:32" s="108" customFormat="1" ht="18.75" thickTop="1" x14ac:dyDescent="0.25">
      <c r="K47" s="109" t="s">
        <v>7868</v>
      </c>
      <c r="N47" s="110"/>
    </row>
    <row r="48" spans="1:32" s="111" customFormat="1" x14ac:dyDescent="0.3">
      <c r="C48" s="112"/>
      <c r="D48" s="112"/>
      <c r="L48" s="111">
        <v>2020</v>
      </c>
      <c r="M48" s="111">
        <v>2020</v>
      </c>
      <c r="N48" s="111">
        <v>2020</v>
      </c>
      <c r="O48" s="117"/>
      <c r="Q48" s="111">
        <v>2030</v>
      </c>
      <c r="W48" s="111">
        <v>2040</v>
      </c>
      <c r="AC48" s="200">
        <v>2050</v>
      </c>
      <c r="AD48" s="200"/>
      <c r="AE48" s="200"/>
      <c r="AF48" s="200"/>
    </row>
    <row r="49" spans="1:40" s="111" customFormat="1" x14ac:dyDescent="0.3">
      <c r="A49" s="122" t="s">
        <v>7847</v>
      </c>
      <c r="B49" s="122" t="s">
        <v>7847</v>
      </c>
      <c r="C49" s="112"/>
      <c r="D49" s="112"/>
      <c r="E49" s="112"/>
      <c r="F49" s="112"/>
      <c r="G49" s="112"/>
      <c r="H49" s="112"/>
      <c r="I49" s="112"/>
      <c r="J49" s="112"/>
      <c r="L49" s="114" t="s">
        <v>7869</v>
      </c>
      <c r="M49" s="114" t="s">
        <v>9462</v>
      </c>
      <c r="N49" s="114" t="s">
        <v>7870</v>
      </c>
      <c r="O49" s="117"/>
      <c r="P49" s="114"/>
      <c r="Q49" s="114" t="s">
        <v>7848</v>
      </c>
      <c r="R49" s="189" t="s">
        <v>9694</v>
      </c>
      <c r="S49" s="189" t="s">
        <v>9687</v>
      </c>
      <c r="T49" s="114" t="s">
        <v>7847</v>
      </c>
      <c r="U49" s="114"/>
      <c r="V49" s="114"/>
      <c r="W49" s="114" t="s">
        <v>7848</v>
      </c>
      <c r="X49" s="189" t="s">
        <v>9684</v>
      </c>
      <c r="Y49" s="189"/>
      <c r="Z49" s="114" t="s">
        <v>7847</v>
      </c>
      <c r="AA49" s="114"/>
      <c r="AB49" s="114"/>
      <c r="AC49" s="114" t="s">
        <v>7848</v>
      </c>
      <c r="AD49" s="189"/>
      <c r="AE49" s="114" t="s">
        <v>7847</v>
      </c>
      <c r="AF49" s="114"/>
    </row>
    <row r="50" spans="1:40" s="111" customFormat="1" x14ac:dyDescent="0.3">
      <c r="A50" s="111" t="s">
        <v>7109</v>
      </c>
      <c r="B50" s="111" t="s">
        <v>7059</v>
      </c>
      <c r="C50" s="112"/>
      <c r="D50" s="112"/>
      <c r="E50" s="112" t="s">
        <v>7868</v>
      </c>
      <c r="F50" s="112" t="s">
        <v>7850</v>
      </c>
      <c r="G50" s="112" t="s">
        <v>7851</v>
      </c>
      <c r="I50" s="112"/>
      <c r="J50" s="112"/>
      <c r="K50" s="111" t="s">
        <v>7852</v>
      </c>
      <c r="L50" s="83"/>
      <c r="M50" s="81">
        <f>'CEC_Gen and Cap'!L5/1000</f>
        <v>0.317</v>
      </c>
      <c r="N50" s="116"/>
      <c r="O50" s="123"/>
      <c r="P50" s="118"/>
      <c r="Q50" s="61">
        <f>SUM(SUMIFS(EPS!$Q:$Q,EPS!$A:$A,'Electricity Crosswalk'!$E50,EPS!$B:$B,'Electricity Crosswalk'!$U50),SUMIFS(EPS!$Q:$Q,EPS!$A:$A,'Electricity Crosswalk'!$E50,EPS!$B:$B,'Electricity Crosswalk'!$F50))/10^6</f>
        <v>0</v>
      </c>
      <c r="R50" s="190"/>
      <c r="S50" s="190"/>
      <c r="T50" s="116">
        <f t="shared" ref="T50:T60" si="4">N50</f>
        <v>0</v>
      </c>
      <c r="U50" s="119"/>
      <c r="V50" s="124"/>
      <c r="W50" s="61">
        <f>SUM(SUMIFS(EPS!$AA:$AA,EPS!$A:$A,'Electricity Crosswalk'!$E50,EPS!$B:$B,'Electricity Crosswalk'!$AH50),SUMIFS(EPS!$AA:$AA,EPS!$A:$A,'Electricity Crosswalk'!$E50,EPS!$B:$B,'Electricity Crosswalk'!$F50))/10^6</f>
        <v>0</v>
      </c>
      <c r="X50" s="190"/>
      <c r="Y50" s="190"/>
      <c r="Z50" s="116">
        <f t="shared" ref="Z50:Z60" si="5">N50</f>
        <v>0</v>
      </c>
      <c r="AA50" s="119"/>
      <c r="AB50" s="124"/>
      <c r="AC50" s="61">
        <f>SUM(SUMIFS(EPS!$AK:$AK,EPS!$A:$A,'Electricity Crosswalk'!$E50,EPS!$B:$B,'Electricity Crosswalk'!$AR50),SUMIFS(EPS!$AK:$AK,EPS!$A:$A,'Electricity Crosswalk'!$E50,EPS!$B:$B,'Electricity Crosswalk'!$F50))/10^6</f>
        <v>0</v>
      </c>
      <c r="AD50" s="190"/>
      <c r="AE50" s="116">
        <f t="shared" ref="AE50:AE60" si="6">N50</f>
        <v>0</v>
      </c>
      <c r="AF50" s="119"/>
      <c r="AI50" s="115"/>
      <c r="AK50" s="115"/>
      <c r="AM50" s="115"/>
    </row>
    <row r="51" spans="1:40" s="111" customFormat="1" x14ac:dyDescent="0.3">
      <c r="A51" s="111" t="s">
        <v>7088</v>
      </c>
      <c r="B51" s="111" t="s">
        <v>7054</v>
      </c>
      <c r="C51" s="112"/>
      <c r="D51" s="112"/>
      <c r="E51" s="112" t="s">
        <v>7868</v>
      </c>
      <c r="F51" s="112" t="s">
        <v>7853</v>
      </c>
      <c r="G51" s="112" t="s">
        <v>7854</v>
      </c>
      <c r="I51" s="112"/>
      <c r="J51" s="112"/>
      <c r="K51" s="111" t="s">
        <v>9538</v>
      </c>
      <c r="L51" s="83">
        <f>SUM(SUMIFS(EPS!$G:$G,EPS!$A:$A,'Electricity Crosswalk'!$E51,EPS!$B:$B,'Electricity Crosswalk'!$G51),SUMIFS(EPS!$G:$G,EPS!$A:$A,'Electricity Crosswalk'!$E51,EPS!$B:$B,'Electricity Crosswalk'!$F51))/10^6+L60</f>
        <v>84.399191000000002</v>
      </c>
      <c r="M51" s="84">
        <f>'CEC_Gen and Cap'!L10/1000</f>
        <v>92.308999999999997</v>
      </c>
      <c r="N51" s="125">
        <f>SUM(SUMIFS(Generation!$C$5:$Q$5,Generation!$C$6:$Q$6,$A51),SUMIFS(Generation!$C$5:$Q$5,Generation!$C$6:$Q$6,$B51))/10^6</f>
        <v>79.284366368000022</v>
      </c>
      <c r="O51" s="183">
        <f>(L51-N51)/N51</f>
        <v>6.451239842492297E-2</v>
      </c>
      <c r="P51" s="124" t="s">
        <v>9537</v>
      </c>
      <c r="Q51" s="61">
        <f>SUM(SUMIFS(EPS!$Q:$Q,EPS!$A:$A,'Electricity Crosswalk'!$E51,EPS!$B:$B,'Electricity Crosswalk'!$U51),SUMIFS(EPS!$Q:$Q,EPS!$A:$A,'Electricity Crosswalk'!$E51,EPS!$B:$B,'Electricity Crosswalk'!$F51))/10^6</f>
        <v>54.804229999999997</v>
      </c>
      <c r="R51" s="190">
        <f>CEC_A_Base_Ref_20210204!V90/1000</f>
        <v>43.089837889191699</v>
      </c>
      <c r="S51" s="190">
        <f>CEC_B_SB100_Ref_20210204!V90/1000</f>
        <v>39.2144850626484</v>
      </c>
      <c r="T51" s="116">
        <f t="shared" si="4"/>
        <v>79.284366368000022</v>
      </c>
      <c r="U51" s="119"/>
      <c r="V51" s="124"/>
      <c r="W51" s="61">
        <f>SUM(SUMIFS(EPS!$AA:$AA,EPS!$A:$A,'Electricity Crosswalk'!$E51,EPS!$B:$B,'Electricity Crosswalk'!$AH51),SUMIFS(EPS!$AA:$AA,EPS!$A:$A,'Electricity Crosswalk'!$E51,EPS!$B:$B,'Electricity Crosswalk'!$F51))/10^6</f>
        <v>44.401859999999999</v>
      </c>
      <c r="X51" s="190">
        <f>CEC_A_Base_Ref_20210204!AF90/1000</f>
        <v>73.259466652921091</v>
      </c>
      <c r="Y51" s="190"/>
      <c r="Z51" s="116">
        <f t="shared" si="5"/>
        <v>79.284366368000022</v>
      </c>
      <c r="AA51" s="119"/>
      <c r="AB51" s="124"/>
      <c r="AC51" s="61">
        <f>SUM(SUMIFS(EPS!$AK:$AK,EPS!$A:$A,'Electricity Crosswalk'!$E51,EPS!$B:$B,'Electricity Crosswalk'!$AR51),SUMIFS(EPS!$AK:$AK,EPS!$A:$A,'Electricity Crosswalk'!$E51,EPS!$B:$B,'Electricity Crosswalk'!$F51))/10^6</f>
        <v>22.882400000000001</v>
      </c>
      <c r="AD51" s="190"/>
      <c r="AE51" s="116">
        <f t="shared" si="6"/>
        <v>79.284366368000022</v>
      </c>
      <c r="AF51" s="119"/>
      <c r="AI51" s="115"/>
      <c r="AK51" s="115"/>
      <c r="AM51" s="115"/>
    </row>
    <row r="52" spans="1:40" s="111" customFormat="1" x14ac:dyDescent="0.3">
      <c r="B52" s="111" t="s">
        <v>7147</v>
      </c>
      <c r="C52" s="112"/>
      <c r="D52" s="112"/>
      <c r="E52" s="112" t="s">
        <v>7868</v>
      </c>
      <c r="F52" s="112" t="s">
        <v>7855</v>
      </c>
      <c r="G52" s="112"/>
      <c r="I52" s="112"/>
      <c r="J52" s="112"/>
      <c r="K52" s="111" t="s">
        <v>7147</v>
      </c>
      <c r="L52" s="83">
        <f>SUM(SUMIFS(EPS!$G:$G,EPS!$A:$A,'Electricity Crosswalk'!$E52,EPS!$B:$B,'Electricity Crosswalk'!$G52),SUMIFS(EPS!$G:$G,EPS!$A:$A,'Electricity Crosswalk'!$E52,EPS!$B:$B,'Electricity Crosswalk'!$F52))/10^6</f>
        <v>16.266999999999999</v>
      </c>
      <c r="M52" s="81">
        <f>'CEC_Gen and Cap'!L9/1000</f>
        <v>16.28</v>
      </c>
      <c r="N52" s="116">
        <f>SUMIFS(Generation!$C$5:$Q$5,Generation!$C$6:$Q$6,$B52)/10^6</f>
        <v>16.258697999999999</v>
      </c>
      <c r="O52" s="123">
        <f t="shared" ref="O52:O59" si="7">(L52-N52)/N52</f>
        <v>5.1061899298458443E-4</v>
      </c>
      <c r="P52" s="124"/>
      <c r="Q52" s="61">
        <f>SUM(SUMIFS(EPS!$Q:$Q,EPS!$A:$A,'Electricity Crosswalk'!$E52,EPS!$B:$B,'Electricity Crosswalk'!$U52),SUMIFS(EPS!$Q:$Q,EPS!$A:$A,'Electricity Crosswalk'!$E52,EPS!$B:$B,'Electricity Crosswalk'!$F52))/10^6</f>
        <v>0</v>
      </c>
      <c r="R52" s="190">
        <f>CEC_A_Base_Ref_20210204!V86/1000</f>
        <v>8.3825519334738399</v>
      </c>
      <c r="S52" s="190">
        <f>CEC_B_SB100_Ref_20210204!V86/1000</f>
        <v>8.3825519334738399</v>
      </c>
      <c r="T52" s="116">
        <f t="shared" si="4"/>
        <v>16.258697999999999</v>
      </c>
      <c r="U52" s="119"/>
      <c r="V52" s="124"/>
      <c r="W52" s="61">
        <f>SUM(SUMIFS(EPS!$AA:$AA,EPS!$A:$A,'Electricity Crosswalk'!$E52,EPS!$B:$B,'Electricity Crosswalk'!$AH52),SUMIFS(EPS!$AA:$AA,EPS!$A:$A,'Electricity Crosswalk'!$E52,EPS!$B:$B,'Electricity Crosswalk'!$F52))/10^6</f>
        <v>0</v>
      </c>
      <c r="X52" s="190">
        <f>CEC_A_Base_Ref_20210204!AF86/1000</f>
        <v>8.3825519334738399</v>
      </c>
      <c r="Y52" s="190"/>
      <c r="Z52" s="116">
        <f t="shared" si="5"/>
        <v>16.258697999999999</v>
      </c>
      <c r="AA52" s="119"/>
      <c r="AB52" s="124"/>
      <c r="AC52" s="61">
        <f>SUM(SUMIFS(EPS!$AK:$AK,EPS!$A:$A,'Electricity Crosswalk'!$E52,EPS!$B:$B,'Electricity Crosswalk'!$AR52),SUMIFS(EPS!$AK:$AK,EPS!$A:$A,'Electricity Crosswalk'!$E52,EPS!$B:$B,'Electricity Crosswalk'!$F52))/10^6</f>
        <v>0</v>
      </c>
      <c r="AD52" s="190"/>
      <c r="AE52" s="116">
        <f t="shared" si="6"/>
        <v>16.258697999999999</v>
      </c>
      <c r="AF52" s="119"/>
      <c r="AI52" s="115"/>
      <c r="AK52" s="115"/>
      <c r="AM52" s="115"/>
    </row>
    <row r="53" spans="1:40" s="111" customFormat="1" x14ac:dyDescent="0.3">
      <c r="A53" s="111" t="s">
        <v>7821</v>
      </c>
      <c r="B53" s="111" t="s">
        <v>7080</v>
      </c>
      <c r="C53" s="112"/>
      <c r="D53" s="112"/>
      <c r="E53" s="112" t="s">
        <v>7868</v>
      </c>
      <c r="F53" s="112" t="s">
        <v>7856</v>
      </c>
      <c r="G53" s="112"/>
      <c r="I53" s="112"/>
      <c r="J53" s="112"/>
      <c r="K53" s="111" t="s">
        <v>7080</v>
      </c>
      <c r="L53" s="83">
        <f>SUM(SUMIFS(EPS!$G:$G,EPS!$A:$A,'Electricity Crosswalk'!$E53,EPS!$B:$B,'Electricity Crosswalk'!$G53),SUMIFS(EPS!$G:$G,EPS!$A:$A,'Electricity Crosswalk'!$E53,EPS!$B:$B,'Electricity Crosswalk'!$F53))/10^6</f>
        <v>21.561354999999999</v>
      </c>
      <c r="M53" s="81">
        <f>SUM('CEC_Gen and Cap'!L11:L12)/1000</f>
        <v>21.414000000000001</v>
      </c>
      <c r="N53" s="116">
        <f>SUMIFS(Generation!$C$5:$Q$5,Generation!$C$6:$Q$6,$B53)/10^6</f>
        <v>21.517309739000002</v>
      </c>
      <c r="O53" s="123">
        <f t="shared" si="7"/>
        <v>2.0469687676691987E-3</v>
      </c>
      <c r="P53" s="124"/>
      <c r="Q53" s="61">
        <f>SUM(SUMIFS(EPS!$Q:$Q,EPS!$A:$A,'Electricity Crosswalk'!$E53,EPS!$B:$B,'Electricity Crosswalk'!$U53),SUMIFS(EPS!$Q:$Q,EPS!$A:$A,'Electricity Crosswalk'!$E53,EPS!$B:$B,'Electricity Crosswalk'!$F53))/10^6</f>
        <v>21.553380300000001</v>
      </c>
      <c r="R53" s="190">
        <f>CEC_A_Base_Ref_20210204!V88/1000</f>
        <v>33.750422726648303</v>
      </c>
      <c r="S53" s="190">
        <f>CEC_B_SB100_Ref_20210204!V88/1000</f>
        <v>33.7504225281291</v>
      </c>
      <c r="T53" s="116">
        <f t="shared" si="4"/>
        <v>21.517309739000002</v>
      </c>
      <c r="U53" s="119"/>
      <c r="V53" s="124"/>
      <c r="W53" s="61">
        <f>SUM(SUMIFS(EPS!$AA:$AA,EPS!$A:$A,'Electricity Crosswalk'!$E53,EPS!$B:$B,'Electricity Crosswalk'!$AH53),SUMIFS(EPS!$AA:$AA,EPS!$A:$A,'Electricity Crosswalk'!$E53,EPS!$B:$B,'Electricity Crosswalk'!$F53))/10^6</f>
        <v>21.553380300000001</v>
      </c>
      <c r="X53" s="190">
        <f>CEC_A_Base_Ref_20210204!AF88/1000</f>
        <v>33.750423806454201</v>
      </c>
      <c r="Y53" s="190"/>
      <c r="Z53" s="116">
        <f t="shared" si="5"/>
        <v>21.517309739000002</v>
      </c>
      <c r="AA53" s="119"/>
      <c r="AB53" s="124"/>
      <c r="AC53" s="61">
        <f>SUM(SUMIFS(EPS!$AK:$AK,EPS!$A:$A,'Electricity Crosswalk'!$E53,EPS!$B:$B,'Electricity Crosswalk'!$AR53),SUMIFS(EPS!$AK:$AK,EPS!$A:$A,'Electricity Crosswalk'!$E53,EPS!$B:$B,'Electricity Crosswalk'!$F53))/10^6</f>
        <v>21.553380300000001</v>
      </c>
      <c r="AD53" s="190"/>
      <c r="AE53" s="116">
        <f t="shared" si="6"/>
        <v>21.517309739000002</v>
      </c>
      <c r="AF53" s="119"/>
      <c r="AI53" s="115"/>
      <c r="AK53" s="115"/>
      <c r="AM53" s="115"/>
    </row>
    <row r="54" spans="1:40" s="111" customFormat="1" x14ac:dyDescent="0.3">
      <c r="A54" s="111" t="s">
        <v>7134</v>
      </c>
      <c r="B54" s="111" t="s">
        <v>7128</v>
      </c>
      <c r="C54" s="112"/>
      <c r="D54" s="112"/>
      <c r="E54" s="112" t="s">
        <v>7868</v>
      </c>
      <c r="F54" s="112" t="s">
        <v>7857</v>
      </c>
      <c r="G54" s="112"/>
      <c r="I54" s="112"/>
      <c r="J54" s="112"/>
      <c r="K54" s="111" t="s">
        <v>7199</v>
      </c>
      <c r="L54" s="83">
        <f>SUM(SUMIFS(EPS!$G:$G,EPS!$A:$A,'Electricity Crosswalk'!$E54,EPS!$B:$B,'Electricity Crosswalk'!$G54),SUMIFS(EPS!$G:$G,EPS!$A:$A,'Electricity Crosswalk'!$E54,EPS!$B:$B,'Electricity Crosswalk'!$F54))/10^6</f>
        <v>13.830399999999999</v>
      </c>
      <c r="M54" s="84">
        <f>'CEC_Gen and Cap'!L15/1000</f>
        <v>13.708</v>
      </c>
      <c r="N54" s="125">
        <f>SUM(SUMIFS(Generation!$C$5:$Q$5,Generation!$C$6:$Q$6,$A54),SUMIFS(Generation!$C$5:$Q$5,Generation!$C$6:$Q$6,$B54))/10^6</f>
        <v>13.623997765</v>
      </c>
      <c r="O54" s="126">
        <f t="shared" si="7"/>
        <v>1.514990229448256E-2</v>
      </c>
      <c r="P54" s="124"/>
      <c r="Q54" s="61">
        <f>SUM(SUMIFS(EPS!$Q:$Q,EPS!$A:$A,'Electricity Crosswalk'!$E54,EPS!$B:$B,'Electricity Crosswalk'!$U54),SUMIFS(EPS!$Q:$Q,EPS!$A:$A,'Electricity Crosswalk'!$E54,EPS!$B:$B,'Electricity Crosswalk'!$F54))/10^6</f>
        <v>16.609729999999999</v>
      </c>
      <c r="R54" s="190">
        <f>CEC_A_Base_Ref_20210204!V98/1000</f>
        <v>35.128141786367003</v>
      </c>
      <c r="S54" s="190">
        <f>CEC_B_SB100_Ref_20210204!V98/1000</f>
        <v>51.275533192456102</v>
      </c>
      <c r="T54" s="116">
        <f t="shared" si="4"/>
        <v>13.623997765</v>
      </c>
      <c r="U54" s="119"/>
      <c r="V54" s="124"/>
      <c r="W54" s="61">
        <f>SUM(SUMIFS(EPS!$AA:$AA,EPS!$A:$A,'Electricity Crosswalk'!$E54,EPS!$B:$B,'Electricity Crosswalk'!$AH54),SUMIFS(EPS!$AA:$AA,EPS!$A:$A,'Electricity Crosswalk'!$E54,EPS!$B:$B,'Electricity Crosswalk'!$F54))/10^6</f>
        <v>20.95701</v>
      </c>
      <c r="X54" s="190">
        <f>CEC_A_Base_Ref_20210204!AF98/1000</f>
        <v>37.918424487588098</v>
      </c>
      <c r="Y54" s="190"/>
      <c r="Z54" s="116">
        <f t="shared" si="5"/>
        <v>13.623997765</v>
      </c>
      <c r="AA54" s="119"/>
      <c r="AB54" s="124"/>
      <c r="AC54" s="61">
        <f>SUM(SUMIFS(EPS!$AK:$AK,EPS!$A:$A,'Electricity Crosswalk'!$E54,EPS!$B:$B,'Electricity Crosswalk'!$AR54),SUMIFS(EPS!$AK:$AK,EPS!$A:$A,'Electricity Crosswalk'!$E54,EPS!$B:$B,'Electricity Crosswalk'!$F54))/10^6</f>
        <v>29.049700000000001</v>
      </c>
      <c r="AD54" s="190"/>
      <c r="AE54" s="116">
        <f t="shared" si="6"/>
        <v>13.623997765</v>
      </c>
      <c r="AF54" s="119"/>
      <c r="AI54" s="115"/>
      <c r="AK54" s="115"/>
      <c r="AM54" s="115"/>
    </row>
    <row r="55" spans="1:40" s="111" customFormat="1" x14ac:dyDescent="0.3">
      <c r="A55" s="111" t="s">
        <v>7832</v>
      </c>
      <c r="B55" s="111" t="s">
        <v>7841</v>
      </c>
      <c r="C55" s="112"/>
      <c r="D55" s="112"/>
      <c r="E55" s="112" t="s">
        <v>7868</v>
      </c>
      <c r="F55" s="112" t="s">
        <v>7858</v>
      </c>
      <c r="G55" s="112" t="s">
        <v>7859</v>
      </c>
      <c r="I55" s="112"/>
      <c r="J55" s="112"/>
      <c r="K55" s="111" t="s">
        <v>7184</v>
      </c>
      <c r="L55" s="83">
        <f>SUM(SUMIFS(EPS!$G:$G,EPS!$A:$A,'Electricity Crosswalk'!$E55,EPS!$B:$B,'Electricity Crosswalk'!$G55),SUMIFS(EPS!$G:$G,EPS!$A:$A,'Electricity Crosswalk'!$E55,EPS!$B:$B,'Electricity Crosswalk'!$F55))/10^6</f>
        <v>27.403130000000001</v>
      </c>
      <c r="M55" s="84">
        <f>SUM('CEC_Gen and Cap'!L13,'CEC_Gen and Cap'!L14)/1000</f>
        <v>29.446000000000002</v>
      </c>
      <c r="N55" s="125">
        <f>SUM(SUMIFS(Generation!$C$5:$Q$5,Generation!$C$6:$Q$6,$A55),SUMIFS(Generation!$C$5:$Q$5,Generation!$C$6:$Q$6,$B55))/10^6</f>
        <v>27.546664079999999</v>
      </c>
      <c r="O55" s="126">
        <f t="shared" si="7"/>
        <v>-5.2105793856981053E-3</v>
      </c>
      <c r="P55" s="124"/>
      <c r="Q55" s="61">
        <f>SUM(SUMIFS(EPS!$Q:$Q,EPS!$A:$A,'Electricity Crosswalk'!$E55,EPS!$B:$B,'Electricity Crosswalk'!$U55),SUMIFS(EPS!$Q:$Q,EPS!$A:$A,'Electricity Crosswalk'!$E55,EPS!$B:$B,'Electricity Crosswalk'!$F55))/10^6</f>
        <v>85.217100000000002</v>
      </c>
      <c r="R55" s="190">
        <f>CEC_A_Base_Ref_20210204!V95/1000</f>
        <v>135.40413923229698</v>
      </c>
      <c r="S55" s="190">
        <f>CEC_B_SB100_Ref_20210204!V95/1000</f>
        <v>123.411294311324</v>
      </c>
      <c r="T55" s="116">
        <f t="shared" si="4"/>
        <v>27.546664079999999</v>
      </c>
      <c r="U55" s="119"/>
      <c r="V55" s="124"/>
      <c r="W55" s="61">
        <f>SUM(SUMIFS(EPS!$AA:$AA,EPS!$A:$A,'Electricity Crosswalk'!$E55,EPS!$B:$B,'Electricity Crosswalk'!$AH55),SUMIFS(EPS!$AA:$AA,EPS!$A:$A,'Electricity Crosswalk'!$E55,EPS!$B:$B,'Electricity Crosswalk'!$F55))/10^6</f>
        <v>216.8742</v>
      </c>
      <c r="X55" s="190">
        <f>CEC_A_Base_Ref_20210204!AF95/1000</f>
        <v>169.87258022459801</v>
      </c>
      <c r="Y55" s="190"/>
      <c r="Z55" s="116">
        <f t="shared" si="5"/>
        <v>27.546664079999999</v>
      </c>
      <c r="AA55" s="119"/>
      <c r="AB55" s="124"/>
      <c r="AC55" s="61">
        <f>SUM(SUMIFS(EPS!$AK:$AK,EPS!$A:$A,'Electricity Crosswalk'!$E55,EPS!$B:$B,'Electricity Crosswalk'!$AR55),SUMIFS(EPS!$AK:$AK,EPS!$A:$A,'Electricity Crosswalk'!$E55,EPS!$B:$B,'Electricity Crosswalk'!$F55))/10^6</f>
        <v>324.83879999999999</v>
      </c>
      <c r="AD55" s="190"/>
      <c r="AE55" s="116">
        <f t="shared" si="6"/>
        <v>27.546664079999999</v>
      </c>
      <c r="AF55" s="119"/>
      <c r="AI55" s="115"/>
      <c r="AK55" s="115"/>
      <c r="AM55" s="115"/>
    </row>
    <row r="56" spans="1:40" s="111" customFormat="1" x14ac:dyDescent="0.3">
      <c r="B56" s="111" t="s">
        <v>7051</v>
      </c>
      <c r="C56" s="112"/>
      <c r="D56" s="112"/>
      <c r="E56" s="112" t="s">
        <v>7868</v>
      </c>
      <c r="F56" s="112" t="s">
        <v>7862</v>
      </c>
      <c r="G56" s="112"/>
      <c r="I56" s="112"/>
      <c r="J56" s="112"/>
      <c r="K56" s="111" t="s">
        <v>7051</v>
      </c>
      <c r="L56" s="83">
        <f>SUM(SUMIFS(EPS!$G:$G,EPS!$A:$A,'Electricity Crosswalk'!$E56,EPS!$B:$B,'Electricity Crosswalk'!$G56),SUMIFS(EPS!$G:$G,EPS!$A:$A,'Electricity Crosswalk'!$E56,EPS!$B:$B,'Electricity Crosswalk'!$F56))/10^6</f>
        <v>4.2608300000000003</v>
      </c>
      <c r="M56" s="81">
        <f>'CEC_Gen and Cap'!L7/1000</f>
        <v>5.6879999999999997</v>
      </c>
      <c r="N56" s="116">
        <f>SUMIFS(Generation!$C$5:$Q$5,Generation!$C$6:$Q$6,$B56)/10^6</f>
        <v>4.1087103440000003</v>
      </c>
      <c r="O56" s="123">
        <f t="shared" si="7"/>
        <v>3.702369923013487E-2</v>
      </c>
      <c r="P56" s="124" t="s">
        <v>9464</v>
      </c>
      <c r="Q56" s="61">
        <f>SUM(SUMIFS(EPS!$Q:$Q,EPS!$A:$A,'Electricity Crosswalk'!$E56,EPS!$B:$B,'Electricity Crosswalk'!$U56),SUMIFS(EPS!$Q:$Q,EPS!$A:$A,'Electricity Crosswalk'!$E56,EPS!$B:$B,'Electricity Crosswalk'!$F56))/10^6</f>
        <v>5.5345599999999999</v>
      </c>
      <c r="R56" s="190">
        <f>CEC_A_Base_Ref_20210204!V97/1000</f>
        <v>7.5915912000000194</v>
      </c>
      <c r="S56" s="190">
        <f>CEC_B_SB100_Ref_20210204!V97/1000</f>
        <v>7.5915912000000194</v>
      </c>
      <c r="T56" s="116">
        <f t="shared" si="4"/>
        <v>4.1087103440000003</v>
      </c>
      <c r="U56" s="119"/>
      <c r="V56" s="124"/>
      <c r="W56" s="61">
        <f>SUM(SUMIFS(EPS!$AA:$AA,EPS!$A:$A,'Electricity Crosswalk'!$E56,EPS!$B:$B,'Electricity Crosswalk'!$AH56),SUMIFS(EPS!$AA:$AA,EPS!$A:$A,'Electricity Crosswalk'!$E56,EPS!$B:$B,'Electricity Crosswalk'!$F56))/10^6</f>
        <v>5.6843599999999999</v>
      </c>
      <c r="X56" s="190">
        <f>CEC_A_Base_Ref_20210204!AF97/1000</f>
        <v>7.5915912000000194</v>
      </c>
      <c r="Y56" s="190"/>
      <c r="Z56" s="116">
        <f t="shared" si="5"/>
        <v>4.1087103440000003</v>
      </c>
      <c r="AA56" s="119"/>
      <c r="AB56" s="124"/>
      <c r="AC56" s="61">
        <f>SUM(SUMIFS(EPS!$AK:$AK,EPS!$A:$A,'Electricity Crosswalk'!$E56,EPS!$B:$B,'Electricity Crosswalk'!$AR56),SUMIFS(EPS!$AK:$AK,EPS!$A:$A,'Electricity Crosswalk'!$E56,EPS!$B:$B,'Electricity Crosswalk'!$F56))/10^6</f>
        <v>5.7710739999999996</v>
      </c>
      <c r="AD56" s="190"/>
      <c r="AE56" s="116">
        <f t="shared" si="6"/>
        <v>4.1087103440000003</v>
      </c>
      <c r="AF56" s="119"/>
      <c r="AI56" s="115"/>
      <c r="AK56" s="115"/>
      <c r="AM56" s="115"/>
    </row>
    <row r="57" spans="1:40" s="111" customFormat="1" x14ac:dyDescent="0.3">
      <c r="B57" s="111" t="s">
        <v>7092</v>
      </c>
      <c r="C57" s="112"/>
      <c r="D57" s="112"/>
      <c r="E57" s="112" t="s">
        <v>7868</v>
      </c>
      <c r="F57" s="112" t="s">
        <v>7863</v>
      </c>
      <c r="G57" s="112"/>
      <c r="I57" s="112"/>
      <c r="J57" s="112"/>
      <c r="K57" s="111" t="s">
        <v>7092</v>
      </c>
      <c r="L57" s="83">
        <f>SUM(SUMIFS(EPS!$G:$G,EPS!$A:$A,'Electricity Crosswalk'!$E57,EPS!$B:$B,'Electricity Crosswalk'!$G57),SUMIFS(EPS!$G:$G,EPS!$A:$A,'Electricity Crosswalk'!$E57,EPS!$B:$B,'Electricity Crosswalk'!$F57))/10^6</f>
        <v>11.358214800000001</v>
      </c>
      <c r="M57" s="81">
        <f>'CEC_Gen and Cap'!L8/1000</f>
        <v>11.345000000000001</v>
      </c>
      <c r="N57" s="116">
        <f>SUMIFS(Generation!$C$5:$Q$5,Generation!$C$6:$Q$6,$B57)/10^6</f>
        <v>11.380999173000001</v>
      </c>
      <c r="O57" s="123">
        <f t="shared" si="7"/>
        <v>-2.0019659656995174E-3</v>
      </c>
      <c r="Q57" s="61">
        <f>SUM(SUMIFS(EPS!$Q:$Q,EPS!$A:$A,'Electricity Crosswalk'!$E57,EPS!$B:$B,'Electricity Crosswalk'!$U57),SUMIFS(EPS!$Q:$Q,EPS!$A:$A,'Electricity Crosswalk'!$E57,EPS!$B:$B,'Electricity Crosswalk'!$F57))/10^6</f>
        <v>11.493644</v>
      </c>
      <c r="R57" s="190">
        <f>CEC_A_Base_Ref_20210204!V96/1000</f>
        <v>10.943079599999999</v>
      </c>
      <c r="S57" s="190">
        <f>CEC_B_SB100_Ref_20210204!V96/1000</f>
        <v>10.943079599999999</v>
      </c>
      <c r="T57" s="116">
        <f t="shared" si="4"/>
        <v>11.380999173000001</v>
      </c>
      <c r="U57" s="119"/>
      <c r="W57" s="61">
        <f>SUM(SUMIFS(EPS!$AA:$AA,EPS!$A:$A,'Electricity Crosswalk'!$E57,EPS!$B:$B,'Electricity Crosswalk'!$AH57),SUMIFS(EPS!$AA:$AA,EPS!$A:$A,'Electricity Crosswalk'!$E57,EPS!$B:$B,'Electricity Crosswalk'!$F57))/10^6</f>
        <v>12.170792</v>
      </c>
      <c r="X57" s="190">
        <f>CEC_A_Base_Ref_20210204!AF96/1000</f>
        <v>10.943079599999999</v>
      </c>
      <c r="Y57" s="190"/>
      <c r="Z57" s="116">
        <f t="shared" si="5"/>
        <v>11.380999173000001</v>
      </c>
      <c r="AA57" s="119"/>
      <c r="AC57" s="61">
        <f>SUM(SUMIFS(EPS!$AK:$AK,EPS!$A:$A,'Electricity Crosswalk'!$E57,EPS!$B:$B,'Electricity Crosswalk'!$AR57),SUMIFS(EPS!$AK:$AK,EPS!$A:$A,'Electricity Crosswalk'!$E57,EPS!$B:$B,'Electricity Crosswalk'!$F57))/10^6</f>
        <v>12.441649999999999</v>
      </c>
      <c r="AD57" s="190"/>
      <c r="AE57" s="116">
        <f t="shared" si="6"/>
        <v>11.380999173000001</v>
      </c>
      <c r="AF57" s="119"/>
      <c r="AI57" s="115"/>
      <c r="AK57" s="115"/>
      <c r="AM57" s="115"/>
    </row>
    <row r="58" spans="1:40" s="111" customFormat="1" x14ac:dyDescent="0.3">
      <c r="B58" s="111" t="s">
        <v>7086</v>
      </c>
      <c r="C58" s="112"/>
      <c r="D58" s="112"/>
      <c r="E58" s="112" t="s">
        <v>7868</v>
      </c>
      <c r="F58" s="112" t="s">
        <v>7864</v>
      </c>
      <c r="G58" s="112"/>
      <c r="I58" s="112"/>
      <c r="J58" s="112"/>
      <c r="K58" s="111" t="s">
        <v>7086</v>
      </c>
      <c r="L58" s="83">
        <f>SUM(SUMIFS(EPS!$G:$G,EPS!$A:$A,'Electricity Crosswalk'!$E58,EPS!$B:$B,'Electricity Crosswalk'!$G58),SUMIFS(EPS!$G:$G,EPS!$A:$A,'Electricity Crosswalk'!$E58,EPS!$B:$B,'Electricity Crosswalk'!$F58))/10^6</f>
        <v>4.5884899999999999E-2</v>
      </c>
      <c r="M58" s="82">
        <f>'CEC_Gen and Cap'!L17/1000</f>
        <v>0.03</v>
      </c>
      <c r="N58" s="116">
        <f>SUMIFS(Generation!$C$5:$Q$5,Generation!$C$6:$Q$6,$B58)/10^6</f>
        <v>3.7759408999999994E-2</v>
      </c>
      <c r="O58" s="123">
        <f t="shared" si="7"/>
        <v>0.21519115937434313</v>
      </c>
      <c r="P58" s="124"/>
      <c r="Q58" s="61">
        <f>SUM(SUMIFS(EPS!$Q:$Q,EPS!$A:$A,'Electricity Crosswalk'!$E58,EPS!$B:$B,'Electricity Crosswalk'!$U58),SUMIFS(EPS!$Q:$Q,EPS!$A:$A,'Electricity Crosswalk'!$E58,EPS!$B:$B,'Electricity Crosswalk'!$F58))/10^6</f>
        <v>4.5884899999999999E-2</v>
      </c>
      <c r="R58" s="190"/>
      <c r="S58" s="190"/>
      <c r="T58" s="116">
        <f t="shared" si="4"/>
        <v>3.7759408999999994E-2</v>
      </c>
      <c r="U58" s="119"/>
      <c r="V58" s="124"/>
      <c r="W58" s="61">
        <f>SUM(SUMIFS(EPS!$AA:$AA,EPS!$A:$A,'Electricity Crosswalk'!$E58,EPS!$B:$B,'Electricity Crosswalk'!$AH58),SUMIFS(EPS!$AA:$AA,EPS!$A:$A,'Electricity Crosswalk'!$E58,EPS!$B:$B,'Electricity Crosswalk'!$F58))/10^6</f>
        <v>4.5884899999999999E-2</v>
      </c>
      <c r="X58" s="190"/>
      <c r="Y58" s="190"/>
      <c r="Z58" s="116">
        <f t="shared" si="5"/>
        <v>3.7759408999999994E-2</v>
      </c>
      <c r="AA58" s="119"/>
      <c r="AB58" s="124"/>
      <c r="AC58" s="61">
        <f>SUM(SUMIFS(EPS!$AK:$AK,EPS!$A:$A,'Electricity Crosswalk'!$E58,EPS!$B:$B,'Electricity Crosswalk'!$AR58),SUMIFS(EPS!$AK:$AK,EPS!$A:$A,'Electricity Crosswalk'!$E58,EPS!$B:$B,'Electricity Crosswalk'!$F58))/10^6</f>
        <v>4.5884899999999999E-2</v>
      </c>
      <c r="AD58" s="190"/>
      <c r="AE58" s="116">
        <f t="shared" si="6"/>
        <v>3.7759408999999994E-2</v>
      </c>
      <c r="AF58" s="119"/>
      <c r="AI58" s="115"/>
      <c r="AK58" s="115"/>
      <c r="AM58" s="115"/>
    </row>
    <row r="59" spans="1:40" s="111" customFormat="1" x14ac:dyDescent="0.3">
      <c r="B59" s="111" t="s">
        <v>7120</v>
      </c>
      <c r="C59" s="112"/>
      <c r="D59" s="112"/>
      <c r="E59" s="112" t="s">
        <v>7868</v>
      </c>
      <c r="F59" s="112" t="s">
        <v>7865</v>
      </c>
      <c r="G59" s="112"/>
      <c r="I59" s="112"/>
      <c r="J59" s="112"/>
      <c r="K59" s="111" t="s">
        <v>7120</v>
      </c>
      <c r="L59" s="83">
        <f>SUM(SUMIFS(EPS!$G:$G,EPS!$A:$A,'Electricity Crosswalk'!$E59,EPS!$B:$B,'Electricity Crosswalk'!$G59),SUMIFS(EPS!$G:$G,EPS!$A:$A,'Electricity Crosswalk'!$E59,EPS!$B:$B,'Electricity Crosswalk'!$F59))/10^6</f>
        <v>4.5835399999999998E-2</v>
      </c>
      <c r="M59" s="81">
        <f>'CEC_Gen and Cap'!L16/1000</f>
        <v>0.187</v>
      </c>
      <c r="N59" s="116">
        <f>SUMIFS(Generation!$C$5:$Q$5,Generation!$C$6:$Q$6,$B59)/10^6</f>
        <v>0.31029097600000005</v>
      </c>
      <c r="O59" s="123">
        <f t="shared" si="7"/>
        <v>-0.85228252335639942</v>
      </c>
      <c r="P59" s="124"/>
      <c r="Q59" s="61">
        <f>SUM(SUMIFS(EPS!$Q:$Q,EPS!$A:$A,'Electricity Crosswalk'!$E59,EPS!$B:$B,'Electricity Crosswalk'!$U59),SUMIFS(EPS!$Q:$Q,EPS!$A:$A,'Electricity Crosswalk'!$E59,EPS!$B:$B,'Electricity Crosswalk'!$F59))/10^6</f>
        <v>4.7447300000000005E-2</v>
      </c>
      <c r="R59" s="190"/>
      <c r="S59" s="190"/>
      <c r="T59" s="116">
        <f t="shared" si="4"/>
        <v>0.31029097600000005</v>
      </c>
      <c r="U59" s="119"/>
      <c r="V59" s="124"/>
      <c r="W59" s="61">
        <f>SUM(SUMIFS(EPS!$AA:$AA,EPS!$A:$A,'Electricity Crosswalk'!$E59,EPS!$B:$B,'Electricity Crosswalk'!$AH59),SUMIFS(EPS!$AA:$AA,EPS!$A:$A,'Electricity Crosswalk'!$E59,EPS!$B:$B,'Electricity Crosswalk'!$F59))/10^6</f>
        <v>4.9817099999999996E-2</v>
      </c>
      <c r="X59" s="190"/>
      <c r="Y59" s="190"/>
      <c r="Z59" s="116">
        <f t="shared" si="5"/>
        <v>0.31029097600000005</v>
      </c>
      <c r="AA59" s="119"/>
      <c r="AB59" s="124"/>
      <c r="AC59" s="61">
        <f>SUM(SUMIFS(EPS!$AK:$AK,EPS!$A:$A,'Electricity Crosswalk'!$E59,EPS!$B:$B,'Electricity Crosswalk'!$AR59),SUMIFS(EPS!$AK:$AK,EPS!$A:$A,'Electricity Crosswalk'!$E59,EPS!$B:$B,'Electricity Crosswalk'!$F59))/10^6</f>
        <v>4.2052800000000001E-2</v>
      </c>
      <c r="AD59" s="190"/>
      <c r="AE59" s="116">
        <f t="shared" si="6"/>
        <v>0.31029097600000005</v>
      </c>
      <c r="AF59" s="119"/>
      <c r="AI59" s="115"/>
      <c r="AK59" s="115"/>
      <c r="AM59" s="115"/>
    </row>
    <row r="60" spans="1:40" s="111" customFormat="1" x14ac:dyDescent="0.3">
      <c r="B60" s="111" t="s">
        <v>7065</v>
      </c>
      <c r="C60" s="112"/>
      <c r="D60" s="112"/>
      <c r="E60" s="112" t="s">
        <v>7868</v>
      </c>
      <c r="F60" s="112" t="s">
        <v>7860</v>
      </c>
      <c r="G60" s="112" t="s">
        <v>7866</v>
      </c>
      <c r="I60" s="112"/>
      <c r="J60" s="112"/>
      <c r="K60" s="111" t="s">
        <v>7871</v>
      </c>
      <c r="L60" s="83">
        <f>SUM(SUMIFS(EPS!$G:$G,EPS!$A:$A,'Electricity Crosswalk'!$E60,EPS!$B:$B,'Electricity Crosswalk'!$G60),SUMIFS(EPS!$G:$G,EPS!$A:$A,'Electricity Crosswalk'!$E60,EPS!$B:$B,'Electricity Crosswalk'!$F60))/10^6</f>
        <v>27.083100000000002</v>
      </c>
      <c r="M60" s="81"/>
      <c r="N60" s="116"/>
      <c r="O60" s="182"/>
      <c r="Q60" s="61">
        <f>SUM(SUMIFS(EPS!$Q:$Q,EPS!$A:$A,'Electricity Crosswalk'!$E60,EPS!$B:$B,'Electricity Crosswalk'!$U60),SUMIFS(EPS!$Q:$Q,EPS!$A:$A,'Electricity Crosswalk'!$E60,EPS!$B:$B,'Electricity Crosswalk'!$F60))/10^6</f>
        <v>27.083100000000002</v>
      </c>
      <c r="R60" s="190">
        <f>CEC_A_Base_Ref_20210204!V85/1000</f>
        <v>10.8810553055801</v>
      </c>
      <c r="S60" s="190">
        <f>CEC_B_SB100_Ref_20210204!V85/1000</f>
        <v>10.8810553055801</v>
      </c>
      <c r="T60" s="116">
        <f t="shared" si="4"/>
        <v>0</v>
      </c>
      <c r="U60" s="119"/>
      <c r="V60" s="124"/>
      <c r="W60" s="61">
        <f>SUM(SUMIFS(EPS!$AA:$AA,EPS!$A:$A,'Electricity Crosswalk'!$E60,EPS!$B:$B,'Electricity Crosswalk'!$AH60),SUMIFS(EPS!$AA:$AA,EPS!$A:$A,'Electricity Crosswalk'!$E60,EPS!$B:$B,'Electricity Crosswalk'!$F60))/10^6</f>
        <v>27.083100000000002</v>
      </c>
      <c r="X60" s="190">
        <f>CEC_A_Base_Ref_20210204!AF85</f>
        <v>0</v>
      </c>
      <c r="Y60" s="190"/>
      <c r="Z60" s="116">
        <f t="shared" si="5"/>
        <v>0</v>
      </c>
      <c r="AA60" s="119"/>
      <c r="AB60" s="124"/>
      <c r="AC60" s="61">
        <f>SUM(SUMIFS(EPS!$AK:$AK,EPS!$A:$A,'Electricity Crosswalk'!$E60,EPS!$B:$B,'Electricity Crosswalk'!$AR60),SUMIFS(EPS!$AK:$AK,EPS!$A:$A,'Electricity Crosswalk'!$E60,EPS!$B:$B,'Electricity Crosswalk'!$F60))/10^6</f>
        <v>27.083100000000002</v>
      </c>
      <c r="AD60" s="190"/>
      <c r="AE60" s="116">
        <f t="shared" si="6"/>
        <v>0</v>
      </c>
      <c r="AF60" s="119"/>
      <c r="AJ60" s="115"/>
      <c r="AL60" s="115"/>
      <c r="AN60" s="115"/>
    </row>
    <row r="61" spans="1:40" s="111" customFormat="1" x14ac:dyDescent="0.3">
      <c r="C61" s="112"/>
      <c r="D61" s="112"/>
      <c r="J61" s="111" t="s">
        <v>7065</v>
      </c>
      <c r="K61" s="111" t="s">
        <v>7872</v>
      </c>
      <c r="L61" s="83"/>
      <c r="M61" s="81">
        <f>SUM('CEC_Gen and Cap'!L6,'CEC_Gen and Cap'!L16)/1000</f>
        <v>0.38400000000000001</v>
      </c>
      <c r="N61" s="116"/>
      <c r="O61" s="123"/>
      <c r="Q61" s="61"/>
      <c r="R61" s="190"/>
      <c r="S61" s="190"/>
      <c r="T61" s="116"/>
      <c r="U61" s="119"/>
      <c r="V61" s="124"/>
      <c r="W61" s="61"/>
      <c r="X61" s="190"/>
      <c r="Y61" s="190"/>
      <c r="Z61" s="116"/>
      <c r="AA61" s="119"/>
      <c r="AB61" s="124"/>
      <c r="AC61" s="61"/>
      <c r="AD61" s="190"/>
      <c r="AE61" s="116"/>
      <c r="AF61" s="119"/>
      <c r="AJ61" s="115"/>
      <c r="AL61" s="115"/>
      <c r="AN61" s="115"/>
    </row>
    <row r="62" spans="1:40" s="111" customFormat="1" x14ac:dyDescent="0.3">
      <c r="C62" s="112"/>
      <c r="D62" s="112"/>
      <c r="K62" s="111" t="s">
        <v>9539</v>
      </c>
      <c r="L62" s="127">
        <f>SUM(L50:L60)</f>
        <v>206.2549411</v>
      </c>
      <c r="M62" s="127">
        <f>SUM(M50:M61)</f>
        <v>191.10799999999998</v>
      </c>
      <c r="N62" s="127">
        <f>SUM(N50:N60)</f>
        <v>174.068795854</v>
      </c>
      <c r="O62" s="123">
        <f>(L62-N62)/N62</f>
        <v>0.18490473888838804</v>
      </c>
      <c r="Q62" s="127">
        <f>SUM(Q50:Q60)</f>
        <v>222.38907649999999</v>
      </c>
      <c r="R62" s="127">
        <f>SUM(R51:R60)</f>
        <v>285.17081967355796</v>
      </c>
      <c r="S62" s="127"/>
      <c r="T62" s="127">
        <f>SUM(T50:T60)</f>
        <v>174.068795854</v>
      </c>
      <c r="W62" s="127">
        <f>SUM(W50:W60)</f>
        <v>348.82040430000001</v>
      </c>
      <c r="X62" s="127"/>
      <c r="Y62" s="127"/>
      <c r="Z62" s="127">
        <f>SUM(Z50:Z60)</f>
        <v>174.068795854</v>
      </c>
      <c r="AA62" s="121"/>
      <c r="AC62" s="127">
        <f>SUM(AC50:AC60)</f>
        <v>443.70804199999998</v>
      </c>
      <c r="AD62" s="127"/>
      <c r="AE62" s="127">
        <f>SUM(AE50:AE60)</f>
        <v>174.068795854</v>
      </c>
      <c r="AF62" s="121"/>
    </row>
    <row r="63" spans="1:40" s="111" customFormat="1" x14ac:dyDescent="0.3">
      <c r="C63" s="112"/>
      <c r="D63" s="112"/>
      <c r="J63" s="121"/>
      <c r="K63" s="128" t="s">
        <v>9540</v>
      </c>
      <c r="L63" s="127">
        <f>L62-L60</f>
        <v>179.17184109999999</v>
      </c>
      <c r="M63" s="127"/>
      <c r="N63" s="118">
        <f>(L63-N62)/N62</f>
        <v>2.9316255225205135E-2</v>
      </c>
      <c r="O63" s="129"/>
    </row>
    <row r="64" spans="1:40" s="111" customFormat="1" x14ac:dyDescent="0.3">
      <c r="C64" s="112"/>
      <c r="D64" s="112"/>
      <c r="L64" s="127"/>
      <c r="M64" s="127"/>
      <c r="N64" s="127"/>
    </row>
    <row r="65" spans="3:10" s="111" customFormat="1" x14ac:dyDescent="0.3">
      <c r="C65" s="112"/>
      <c r="D65" s="112"/>
    </row>
    <row r="66" spans="3:10" s="111" customFormat="1" x14ac:dyDescent="0.3">
      <c r="C66" s="112"/>
      <c r="D66" s="112"/>
    </row>
    <row r="67" spans="3:10" s="111" customFormat="1" x14ac:dyDescent="0.3">
      <c r="C67" s="112"/>
      <c r="D67" s="112"/>
    </row>
    <row r="68" spans="3:10" s="111" customFormat="1" x14ac:dyDescent="0.3">
      <c r="C68" s="112"/>
      <c r="D68" s="112"/>
      <c r="E68" s="127"/>
      <c r="F68" s="127"/>
      <c r="G68" s="127"/>
      <c r="H68" s="127"/>
      <c r="I68" s="127"/>
      <c r="J68" s="127"/>
    </row>
    <row r="69" spans="3:10" s="111" customFormat="1" x14ac:dyDescent="0.3">
      <c r="C69" s="112"/>
      <c r="D69" s="112"/>
    </row>
    <row r="70" spans="3:10" s="111" customFormat="1" x14ac:dyDescent="0.3">
      <c r="C70" s="112"/>
      <c r="D70" s="112"/>
    </row>
    <row r="71" spans="3:10" s="111" customFormat="1" x14ac:dyDescent="0.3">
      <c r="C71" s="112"/>
      <c r="D71" s="112"/>
    </row>
    <row r="72" spans="3:10" s="111" customFormat="1" x14ac:dyDescent="0.3">
      <c r="C72" s="112"/>
      <c r="D72" s="112"/>
    </row>
    <row r="73" spans="3:10" s="111" customFormat="1" x14ac:dyDescent="0.3">
      <c r="C73" s="112"/>
      <c r="D73" s="112"/>
    </row>
    <row r="74" spans="3:10" s="111" customFormat="1" x14ac:dyDescent="0.3">
      <c r="C74" s="112"/>
      <c r="D74" s="112"/>
    </row>
    <row r="75" spans="3:10" s="111" customFormat="1" x14ac:dyDescent="0.3">
      <c r="C75" s="112"/>
      <c r="D75" s="112"/>
    </row>
    <row r="76" spans="3:10" s="111" customFormat="1" x14ac:dyDescent="0.3">
      <c r="C76" s="112"/>
      <c r="D76" s="112"/>
    </row>
    <row r="77" spans="3:10" s="111" customFormat="1" x14ac:dyDescent="0.3">
      <c r="C77" s="112"/>
      <c r="D77" s="112"/>
    </row>
    <row r="78" spans="3:10" s="111" customFormat="1" x14ac:dyDescent="0.3">
      <c r="C78" s="112"/>
      <c r="D78" s="112"/>
    </row>
    <row r="79" spans="3:10" s="111" customFormat="1" x14ac:dyDescent="0.3">
      <c r="C79" s="112"/>
      <c r="D79" s="112"/>
    </row>
    <row r="80" spans="3:10" s="111" customFormat="1" x14ac:dyDescent="0.3">
      <c r="C80" s="112"/>
      <c r="D80" s="112"/>
    </row>
    <row r="81" spans="3:41" s="111" customFormat="1" x14ac:dyDescent="0.3">
      <c r="C81" s="112"/>
      <c r="D81" s="112"/>
    </row>
    <row r="82" spans="3:41" s="111" customFormat="1" x14ac:dyDescent="0.3">
      <c r="C82" s="112"/>
      <c r="D82" s="112"/>
    </row>
    <row r="83" spans="3:41" s="111" customFormat="1" x14ac:dyDescent="0.3">
      <c r="C83" s="112"/>
      <c r="D83" s="112"/>
    </row>
    <row r="84" spans="3:41" s="111" customFormat="1" x14ac:dyDescent="0.3">
      <c r="C84" s="112"/>
      <c r="D84" s="112"/>
    </row>
    <row r="85" spans="3:41" s="111" customFormat="1" x14ac:dyDescent="0.3">
      <c r="C85" s="112"/>
      <c r="D85" s="112"/>
    </row>
    <row r="86" spans="3:41" s="111" customFormat="1" x14ac:dyDescent="0.3">
      <c r="C86" s="112"/>
      <c r="D86" s="112"/>
    </row>
    <row r="87" spans="3:41" s="111" customFormat="1" x14ac:dyDescent="0.3">
      <c r="C87" s="112"/>
      <c r="D87" s="112"/>
    </row>
    <row r="90" spans="3:41" s="108" customFormat="1" ht="18" x14ac:dyDescent="0.25">
      <c r="K90" s="109" t="s">
        <v>7868</v>
      </c>
      <c r="N90" s="110"/>
    </row>
    <row r="91" spans="3:41" x14ac:dyDescent="0.3">
      <c r="E91" s="111"/>
      <c r="F91" s="111"/>
      <c r="G91" s="111"/>
      <c r="H91" s="111"/>
      <c r="I91" s="111"/>
      <c r="J91" s="111"/>
      <c r="K91" s="111"/>
      <c r="L91" s="111">
        <v>2020</v>
      </c>
      <c r="M91" s="105">
        <v>2021</v>
      </c>
      <c r="N91" s="105">
        <v>2023</v>
      </c>
      <c r="O91" s="111">
        <v>2024</v>
      </c>
      <c r="P91" s="105">
        <v>2025</v>
      </c>
      <c r="Q91" s="111">
        <v>2026</v>
      </c>
      <c r="R91" s="105">
        <v>2027</v>
      </c>
      <c r="S91" s="111">
        <v>2028</v>
      </c>
      <c r="T91" s="105">
        <v>2029</v>
      </c>
      <c r="U91" s="111">
        <v>2030</v>
      </c>
      <c r="V91" s="105">
        <v>2031</v>
      </c>
      <c r="W91" s="111">
        <v>2032</v>
      </c>
      <c r="X91" s="105">
        <v>2033</v>
      </c>
      <c r="Y91" s="111">
        <v>2034</v>
      </c>
      <c r="Z91" s="105">
        <v>2035</v>
      </c>
      <c r="AA91" s="111">
        <v>2036</v>
      </c>
      <c r="AB91" s="105">
        <v>2037</v>
      </c>
      <c r="AC91" s="111">
        <v>2038</v>
      </c>
      <c r="AD91" s="105">
        <v>2039</v>
      </c>
      <c r="AE91" s="111">
        <v>2040</v>
      </c>
      <c r="AF91" s="105">
        <v>2041</v>
      </c>
      <c r="AG91" s="111">
        <v>2042</v>
      </c>
      <c r="AH91" s="105">
        <v>2043</v>
      </c>
      <c r="AI91" s="111">
        <v>2044</v>
      </c>
      <c r="AJ91" s="105">
        <v>2045</v>
      </c>
      <c r="AK91" s="111">
        <v>2046</v>
      </c>
      <c r="AL91" s="105">
        <v>2047</v>
      </c>
      <c r="AM91" s="111">
        <v>2048</v>
      </c>
      <c r="AN91" s="105">
        <v>2049</v>
      </c>
      <c r="AO91" s="111">
        <v>2050</v>
      </c>
    </row>
    <row r="92" spans="3:41" x14ac:dyDescent="0.3">
      <c r="E92" s="112"/>
      <c r="F92" s="112"/>
      <c r="G92" s="112"/>
      <c r="H92" s="112"/>
      <c r="I92" s="112"/>
      <c r="J92" s="112"/>
      <c r="K92" s="111"/>
      <c r="L92" s="114" t="s">
        <v>7869</v>
      </c>
      <c r="M92" s="105" t="s">
        <v>7873</v>
      </c>
      <c r="N92" s="105" t="s">
        <v>7874</v>
      </c>
      <c r="O92" s="114" t="s">
        <v>7875</v>
      </c>
      <c r="P92" s="105" t="s">
        <v>7876</v>
      </c>
      <c r="Q92" s="114" t="s">
        <v>7877</v>
      </c>
      <c r="R92" s="105" t="s">
        <v>7878</v>
      </c>
      <c r="S92" s="114" t="s">
        <v>7879</v>
      </c>
      <c r="T92" s="105" t="s">
        <v>7880</v>
      </c>
      <c r="U92" s="114" t="s">
        <v>7881</v>
      </c>
      <c r="V92" s="105" t="s">
        <v>7882</v>
      </c>
      <c r="W92" s="114" t="s">
        <v>7883</v>
      </c>
      <c r="X92" s="105" t="s">
        <v>7884</v>
      </c>
      <c r="Y92" s="114" t="s">
        <v>7885</v>
      </c>
      <c r="Z92" s="105" t="s">
        <v>7886</v>
      </c>
      <c r="AA92" s="114" t="s">
        <v>7887</v>
      </c>
      <c r="AB92" s="105" t="s">
        <v>7888</v>
      </c>
      <c r="AC92" s="114" t="s">
        <v>7889</v>
      </c>
      <c r="AD92" s="105" t="s">
        <v>7890</v>
      </c>
      <c r="AE92" s="114" t="s">
        <v>7891</v>
      </c>
      <c r="AF92" s="105" t="s">
        <v>7892</v>
      </c>
      <c r="AG92" s="114" t="s">
        <v>7893</v>
      </c>
      <c r="AH92" s="105" t="s">
        <v>7894</v>
      </c>
      <c r="AI92" s="114" t="s">
        <v>7895</v>
      </c>
      <c r="AJ92" s="105" t="s">
        <v>7896</v>
      </c>
      <c r="AK92" s="114" t="s">
        <v>7897</v>
      </c>
      <c r="AL92" s="105" t="s">
        <v>7898</v>
      </c>
      <c r="AM92" s="114" t="s">
        <v>7899</v>
      </c>
      <c r="AN92" s="105" t="s">
        <v>7900</v>
      </c>
      <c r="AO92" s="114" t="s">
        <v>7901</v>
      </c>
    </row>
    <row r="93" spans="3:41" x14ac:dyDescent="0.3">
      <c r="E93" s="112" t="s">
        <v>7868</v>
      </c>
      <c r="F93" s="112" t="s">
        <v>7850</v>
      </c>
      <c r="G93" s="112" t="s">
        <v>7851</v>
      </c>
      <c r="H93" s="111"/>
      <c r="I93" s="112"/>
      <c r="J93" s="112"/>
      <c r="K93" s="111" t="s">
        <v>7852</v>
      </c>
      <c r="L93" s="62">
        <f>SUM(SUMIFS(EPS!G:G,EPS!$A:$A,'Electricity Crosswalk'!$E93,EPS!$B:$B,'Electricity Crosswalk'!$G93),SUMIFS(EPS!G:G,EPS!$A:$A,'Electricity Crosswalk'!$E93,EPS!$B:$B,'Electricity Crosswalk'!$F93))/10^6</f>
        <v>0</v>
      </c>
      <c r="M93" s="62">
        <f>SUM(SUMIFS(EPS!H:H,EPS!$A:$A,'Electricity Crosswalk'!$E93,EPS!$B:$B,'Electricity Crosswalk'!$G93),SUMIFS(EPS!H:H,EPS!$A:$A,'Electricity Crosswalk'!$E93,EPS!$B:$B,'Electricity Crosswalk'!$F93))/10^6</f>
        <v>0</v>
      </c>
      <c r="N93" s="62">
        <f>SUM(SUMIFS(EPS!J:J,EPS!$A:$A,'Electricity Crosswalk'!$E93,EPS!$B:$B,'Electricity Crosswalk'!$G93),SUMIFS(EPS!J:J,EPS!$A:$A,'Electricity Crosswalk'!$E93,EPS!$B:$B,'Electricity Crosswalk'!$F93))/10^6</f>
        <v>0</v>
      </c>
      <c r="O93" s="62">
        <f>SUM(SUMIFS(EPS!K:K,EPS!$A:$A,'Electricity Crosswalk'!$E93,EPS!$B:$B,'Electricity Crosswalk'!$G93),SUMIFS(EPS!K:K,EPS!$A:$A,'Electricity Crosswalk'!$E93,EPS!$B:$B,'Electricity Crosswalk'!$F93))/10^6</f>
        <v>0</v>
      </c>
      <c r="P93" s="62">
        <f>SUM(SUMIFS(EPS!L:L,EPS!$A:$A,'Electricity Crosswalk'!$E93,EPS!$B:$B,'Electricity Crosswalk'!$G93),SUMIFS(EPS!L:L,EPS!$A:$A,'Electricity Crosswalk'!$E93,EPS!$B:$B,'Electricity Crosswalk'!$F93))/10^6</f>
        <v>0</v>
      </c>
      <c r="Q93" s="62">
        <f>SUM(SUMIFS(EPS!M:M,EPS!$A:$A,'Electricity Crosswalk'!$E93,EPS!$B:$B,'Electricity Crosswalk'!$G93),SUMIFS(EPS!M:M,EPS!$A:$A,'Electricity Crosswalk'!$E93,EPS!$B:$B,'Electricity Crosswalk'!$F93))/10^6</f>
        <v>0</v>
      </c>
      <c r="R93" s="62">
        <f>SUM(SUMIFS(EPS!N:N,EPS!$A:$A,'Electricity Crosswalk'!$E93,EPS!$B:$B,'Electricity Crosswalk'!$G93),SUMIFS(EPS!N:N,EPS!$A:$A,'Electricity Crosswalk'!$E93,EPS!$B:$B,'Electricity Crosswalk'!$F93))/10^6</f>
        <v>0</v>
      </c>
      <c r="S93" s="62">
        <f>SUM(SUMIFS(EPS!O:O,EPS!$A:$A,'Electricity Crosswalk'!$E93,EPS!$B:$B,'Electricity Crosswalk'!$G93),SUMIFS(EPS!O:O,EPS!$A:$A,'Electricity Crosswalk'!$E93,EPS!$B:$B,'Electricity Crosswalk'!$F93))/10^6</f>
        <v>0</v>
      </c>
      <c r="T93" s="62">
        <f>SUM(SUMIFS(EPS!P:P,EPS!$A:$A,'Electricity Crosswalk'!$E93,EPS!$B:$B,'Electricity Crosswalk'!$G93),SUMIFS(EPS!P:P,EPS!$A:$A,'Electricity Crosswalk'!$E93,EPS!$B:$B,'Electricity Crosswalk'!$F93))/10^6</f>
        <v>0</v>
      </c>
      <c r="U93" s="62">
        <f>SUM(SUMIFS(EPS!Q:Q,EPS!$A:$A,'Electricity Crosswalk'!$E93,EPS!$B:$B,'Electricity Crosswalk'!$G93),SUMIFS(EPS!Q:Q,EPS!$A:$A,'Electricity Crosswalk'!$E93,EPS!$B:$B,'Electricity Crosswalk'!$F93))/10^6</f>
        <v>0</v>
      </c>
      <c r="V93" s="62">
        <f>SUM(SUMIFS(EPS!R:R,EPS!$A:$A,'Electricity Crosswalk'!$E93,EPS!$B:$B,'Electricity Crosswalk'!$G93),SUMIFS(EPS!R:R,EPS!$A:$A,'Electricity Crosswalk'!$E93,EPS!$B:$B,'Electricity Crosswalk'!$F93))/10^6</f>
        <v>0</v>
      </c>
      <c r="W93" s="62">
        <f>SUM(SUMIFS(EPS!S:S,EPS!$A:$A,'Electricity Crosswalk'!$E93,EPS!$B:$B,'Electricity Crosswalk'!$G93),SUMIFS(EPS!S:S,EPS!$A:$A,'Electricity Crosswalk'!$E93,EPS!$B:$B,'Electricity Crosswalk'!$F93))/10^6</f>
        <v>0</v>
      </c>
      <c r="X93" s="62">
        <f>SUM(SUMIFS(EPS!T:T,EPS!$A:$A,'Electricity Crosswalk'!$E93,EPS!$B:$B,'Electricity Crosswalk'!$G93),SUMIFS(EPS!T:T,EPS!$A:$A,'Electricity Crosswalk'!$E93,EPS!$B:$B,'Electricity Crosswalk'!$F93))/10^6</f>
        <v>0</v>
      </c>
      <c r="Y93" s="62">
        <f>SUM(SUMIFS(EPS!U:U,EPS!$A:$A,'Electricity Crosswalk'!$E93,EPS!$B:$B,'Electricity Crosswalk'!$G93),SUMIFS(EPS!U:U,EPS!$A:$A,'Electricity Crosswalk'!$E93,EPS!$B:$B,'Electricity Crosswalk'!$F93))/10^6</f>
        <v>0</v>
      </c>
      <c r="Z93" s="62">
        <f>SUM(SUMIFS(EPS!V:V,EPS!$A:$A,'Electricity Crosswalk'!$E93,EPS!$B:$B,'Electricity Crosswalk'!$G93),SUMIFS(EPS!V:V,EPS!$A:$A,'Electricity Crosswalk'!$E93,EPS!$B:$B,'Electricity Crosswalk'!$F93))/10^6</f>
        <v>0</v>
      </c>
      <c r="AA93" s="62">
        <f>SUM(SUMIFS(EPS!W:W,EPS!$A:$A,'Electricity Crosswalk'!$E93,EPS!$B:$B,'Electricity Crosswalk'!$G93),SUMIFS(EPS!W:W,EPS!$A:$A,'Electricity Crosswalk'!$E93,EPS!$B:$B,'Electricity Crosswalk'!$F93))/10^6</f>
        <v>0</v>
      </c>
      <c r="AB93" s="62">
        <f>SUM(SUMIFS(EPS!X:X,EPS!$A:$A,'Electricity Crosswalk'!$E93,EPS!$B:$B,'Electricity Crosswalk'!$G93),SUMIFS(EPS!X:X,EPS!$A:$A,'Electricity Crosswalk'!$E93,EPS!$B:$B,'Electricity Crosswalk'!$F93))/10^6</f>
        <v>0</v>
      </c>
      <c r="AC93" s="62">
        <f>SUM(SUMIFS(EPS!Y:Y,EPS!$A:$A,'Electricity Crosswalk'!$E93,EPS!$B:$B,'Electricity Crosswalk'!$G93),SUMIFS(EPS!Y:Y,EPS!$A:$A,'Electricity Crosswalk'!$E93,EPS!$B:$B,'Electricity Crosswalk'!$F93))/10^6</f>
        <v>0</v>
      </c>
      <c r="AD93" s="62">
        <f>SUM(SUMIFS(EPS!Z:Z,EPS!$A:$A,'Electricity Crosswalk'!$E93,EPS!$B:$B,'Electricity Crosswalk'!$G93),SUMIFS(EPS!Z:Z,EPS!$A:$A,'Electricity Crosswalk'!$E93,EPS!$B:$B,'Electricity Crosswalk'!$F93))/10^6</f>
        <v>0</v>
      </c>
      <c r="AE93" s="62">
        <f>SUM(SUMIFS(EPS!AA:AA,EPS!$A:$A,'Electricity Crosswalk'!$E93,EPS!$B:$B,'Electricity Crosswalk'!$G93),SUMIFS(EPS!AA:AA,EPS!$A:$A,'Electricity Crosswalk'!$E93,EPS!$B:$B,'Electricity Crosswalk'!$F93))/10^6</f>
        <v>0</v>
      </c>
      <c r="AF93" s="62">
        <f>SUM(SUMIFS(EPS!AB:AB,EPS!$A:$A,'Electricity Crosswalk'!$E93,EPS!$B:$B,'Electricity Crosswalk'!$G93),SUMIFS(EPS!AB:AB,EPS!$A:$A,'Electricity Crosswalk'!$E93,EPS!$B:$B,'Electricity Crosswalk'!$F93))/10^6</f>
        <v>0</v>
      </c>
      <c r="AG93" s="62">
        <f>SUM(SUMIFS(EPS!AC:AC,EPS!$A:$A,'Electricity Crosswalk'!$E93,EPS!$B:$B,'Electricity Crosswalk'!$G93),SUMIFS(EPS!AC:AC,EPS!$A:$A,'Electricity Crosswalk'!$E93,EPS!$B:$B,'Electricity Crosswalk'!$F93))/10^6</f>
        <v>0</v>
      </c>
      <c r="AH93" s="62">
        <f>SUM(SUMIFS(EPS!AD:AD,EPS!$A:$A,'Electricity Crosswalk'!$E93,EPS!$B:$B,'Electricity Crosswalk'!$G93),SUMIFS(EPS!AD:AD,EPS!$A:$A,'Electricity Crosswalk'!$E93,EPS!$B:$B,'Electricity Crosswalk'!$F93))/10^6</f>
        <v>0</v>
      </c>
      <c r="AI93" s="62">
        <f>SUM(SUMIFS(EPS!AE:AE,EPS!$A:$A,'Electricity Crosswalk'!$E93,EPS!$B:$B,'Electricity Crosswalk'!$G93),SUMIFS(EPS!AE:AE,EPS!$A:$A,'Electricity Crosswalk'!$E93,EPS!$B:$B,'Electricity Crosswalk'!$F93))/10^6</f>
        <v>0</v>
      </c>
      <c r="AJ93" s="62">
        <f>SUM(SUMIFS(EPS!AF:AF,EPS!$A:$A,'Electricity Crosswalk'!$E93,EPS!$B:$B,'Electricity Crosswalk'!$G93),SUMIFS(EPS!AF:AF,EPS!$A:$A,'Electricity Crosswalk'!$E93,EPS!$B:$B,'Electricity Crosswalk'!$F93))/10^6</f>
        <v>0</v>
      </c>
      <c r="AK93" s="62">
        <f>SUM(SUMIFS(EPS!AG:AG,EPS!$A:$A,'Electricity Crosswalk'!$E93,EPS!$B:$B,'Electricity Crosswalk'!$G93),SUMIFS(EPS!AG:AG,EPS!$A:$A,'Electricity Crosswalk'!$E93,EPS!$B:$B,'Electricity Crosswalk'!$F93))/10^6</f>
        <v>0</v>
      </c>
      <c r="AL93" s="62">
        <f>SUM(SUMIFS(EPS!AH:AH,EPS!$A:$A,'Electricity Crosswalk'!$E93,EPS!$B:$B,'Electricity Crosswalk'!$G93),SUMIFS(EPS!AH:AH,EPS!$A:$A,'Electricity Crosswalk'!$E93,EPS!$B:$B,'Electricity Crosswalk'!$F93))/10^6</f>
        <v>0</v>
      </c>
      <c r="AM93" s="62">
        <f>SUM(SUMIFS(EPS!AI:AI,EPS!$A:$A,'Electricity Crosswalk'!$E93,EPS!$B:$B,'Electricity Crosswalk'!$G93),SUMIFS(EPS!AI:AI,EPS!$A:$A,'Electricity Crosswalk'!$E93,EPS!$B:$B,'Electricity Crosswalk'!$F93))/10^6</f>
        <v>0</v>
      </c>
      <c r="AN93" s="62">
        <f>SUM(SUMIFS(EPS!AJ:AJ,EPS!$A:$A,'Electricity Crosswalk'!$E93,EPS!$B:$B,'Electricity Crosswalk'!$G93),SUMIFS(EPS!AJ:AJ,EPS!$A:$A,'Electricity Crosswalk'!$E93,EPS!$B:$B,'Electricity Crosswalk'!$F93))/10^6</f>
        <v>0</v>
      </c>
      <c r="AO93" s="62">
        <f>SUM(SUMIFS(EPS!AK:AK,EPS!$A:$A,'Electricity Crosswalk'!$E93,EPS!$B:$B,'Electricity Crosswalk'!$G93),SUMIFS(EPS!AK:AK,EPS!$A:$A,'Electricity Crosswalk'!$E93,EPS!$B:$B,'Electricity Crosswalk'!$F93))/10^6</f>
        <v>0</v>
      </c>
    </row>
    <row r="94" spans="3:41" x14ac:dyDescent="0.3">
      <c r="E94" s="112" t="s">
        <v>7868</v>
      </c>
      <c r="F94" s="112" t="s">
        <v>7853</v>
      </c>
      <c r="G94" s="112" t="s">
        <v>7854</v>
      </c>
      <c r="H94" s="111"/>
      <c r="I94" s="112"/>
      <c r="J94" s="112"/>
      <c r="K94" s="111" t="s">
        <v>7142</v>
      </c>
      <c r="L94" s="62">
        <f>SUM(SUMIFS(EPS!G:G,EPS!$A:$A,'Electricity Crosswalk'!$E94,EPS!$B:$B,'Electricity Crosswalk'!$G94),SUMIFS(EPS!G:G,EPS!$A:$A,'Electricity Crosswalk'!$E94,EPS!$B:$B,'Electricity Crosswalk'!$F94))/10^6</f>
        <v>57.316091</v>
      </c>
      <c r="M94" s="62">
        <f>SUM(SUMIFS(EPS!H:H,EPS!$A:$A,'Electricity Crosswalk'!$E94,EPS!$B:$B,'Electricity Crosswalk'!$G94),SUMIFS(EPS!H:H,EPS!$A:$A,'Electricity Crosswalk'!$E94,EPS!$B:$B,'Electricity Crosswalk'!$F94))/10^6</f>
        <v>53.596981</v>
      </c>
      <c r="N94" s="62">
        <f>SUM(SUMIFS(EPS!J:J,EPS!$A:$A,'Electricity Crosswalk'!$E94,EPS!$B:$B,'Electricity Crosswalk'!$G94),SUMIFS(EPS!J:J,EPS!$A:$A,'Electricity Crosswalk'!$E94,EPS!$B:$B,'Electricity Crosswalk'!$F94))/10^6</f>
        <v>56.504230999999997</v>
      </c>
      <c r="O94" s="62">
        <f>SUM(SUMIFS(EPS!K:K,EPS!$A:$A,'Electricity Crosswalk'!$E94,EPS!$B:$B,'Electricity Crosswalk'!$G94),SUMIFS(EPS!K:K,EPS!$A:$A,'Electricity Crosswalk'!$E94,EPS!$B:$B,'Electricity Crosswalk'!$F94))/10^6</f>
        <v>66.221390999999997</v>
      </c>
      <c r="P94" s="62">
        <f>SUM(SUMIFS(EPS!L:L,EPS!$A:$A,'Electricity Crosswalk'!$E94,EPS!$B:$B,'Electricity Crosswalk'!$G94),SUMIFS(EPS!L:L,EPS!$A:$A,'Electricity Crosswalk'!$E94,EPS!$B:$B,'Electricity Crosswalk'!$F94))/10^6</f>
        <v>68.835031000000001</v>
      </c>
      <c r="Q94" s="62">
        <f>SUM(SUMIFS(EPS!M:M,EPS!$A:$A,'Electricity Crosswalk'!$E94,EPS!$B:$B,'Electricity Crosswalk'!$G94),SUMIFS(EPS!M:M,EPS!$A:$A,'Electricity Crosswalk'!$E94,EPS!$B:$B,'Electricity Crosswalk'!$F94))/10^6</f>
        <v>68.613421000000002</v>
      </c>
      <c r="R94" s="62">
        <f>SUM(SUMIFS(EPS!N:N,EPS!$A:$A,'Electricity Crosswalk'!$E94,EPS!$B:$B,'Electricity Crosswalk'!$G94),SUMIFS(EPS!N:N,EPS!$A:$A,'Electricity Crosswalk'!$E94,EPS!$B:$B,'Electricity Crosswalk'!$F94))/10^6</f>
        <v>68.775451000000004</v>
      </c>
      <c r="S94" s="62">
        <f>SUM(SUMIFS(EPS!O:O,EPS!$A:$A,'Electricity Crosswalk'!$E94,EPS!$B:$B,'Electricity Crosswalk'!$G94),SUMIFS(EPS!O:O,EPS!$A:$A,'Electricity Crosswalk'!$E94,EPS!$B:$B,'Electricity Crosswalk'!$F94))/10^6</f>
        <v>68.776391000000004</v>
      </c>
      <c r="T94" s="62">
        <f>SUM(SUMIFS(EPS!P:P,EPS!$A:$A,'Electricity Crosswalk'!$E94,EPS!$B:$B,'Electricity Crosswalk'!$G94),SUMIFS(EPS!P:P,EPS!$A:$A,'Electricity Crosswalk'!$E94,EPS!$B:$B,'Electricity Crosswalk'!$F94))/10^6</f>
        <v>69.344010999999995</v>
      </c>
      <c r="U94" s="62">
        <f>SUM(SUMIFS(EPS!Q:Q,EPS!$A:$A,'Electricity Crosswalk'!$E94,EPS!$B:$B,'Electricity Crosswalk'!$G94),SUMIFS(EPS!Q:Q,EPS!$A:$A,'Electricity Crosswalk'!$E94,EPS!$B:$B,'Electricity Crosswalk'!$F94))/10^6</f>
        <v>65.709040999999999</v>
      </c>
      <c r="V94" s="62">
        <f>SUM(SUMIFS(EPS!R:R,EPS!$A:$A,'Electricity Crosswalk'!$E94,EPS!$B:$B,'Electricity Crosswalk'!$G94),SUMIFS(EPS!R:R,EPS!$A:$A,'Electricity Crosswalk'!$E94,EPS!$B:$B,'Electricity Crosswalk'!$F94))/10^6</f>
        <v>68.614120999999997</v>
      </c>
      <c r="W94" s="62">
        <f>SUM(SUMIFS(EPS!S:S,EPS!$A:$A,'Electricity Crosswalk'!$E94,EPS!$B:$B,'Electricity Crosswalk'!$G94),SUMIFS(EPS!S:S,EPS!$A:$A,'Electricity Crosswalk'!$E94,EPS!$B:$B,'Electricity Crosswalk'!$F94))/10^6</f>
        <v>68.616561000000004</v>
      </c>
      <c r="X94" s="62">
        <f>SUM(SUMIFS(EPS!T:T,EPS!$A:$A,'Electricity Crosswalk'!$E94,EPS!$B:$B,'Electricity Crosswalk'!$G94),SUMIFS(EPS!T:T,EPS!$A:$A,'Electricity Crosswalk'!$E94,EPS!$B:$B,'Electricity Crosswalk'!$F94))/10^6</f>
        <v>69.184940999999995</v>
      </c>
      <c r="Y94" s="62">
        <f>SUM(SUMIFS(EPS!U:U,EPS!$A:$A,'Electricity Crosswalk'!$E94,EPS!$B:$B,'Electricity Crosswalk'!$G94),SUMIFS(EPS!U:U,EPS!$A:$A,'Electricity Crosswalk'!$E94,EPS!$B:$B,'Electricity Crosswalk'!$F94))/10^6</f>
        <v>69.303230999999997</v>
      </c>
      <c r="Z94" s="62">
        <f>SUM(SUMIFS(EPS!V:V,EPS!$A:$A,'Electricity Crosswalk'!$E94,EPS!$B:$B,'Electricity Crosswalk'!$G94),SUMIFS(EPS!V:V,EPS!$A:$A,'Electricity Crosswalk'!$E94,EPS!$B:$B,'Electricity Crosswalk'!$F94))/10^6</f>
        <v>67.457051000000007</v>
      </c>
      <c r="AA94" s="62">
        <f>SUM(SUMIFS(EPS!W:W,EPS!$A:$A,'Electricity Crosswalk'!$E94,EPS!$B:$B,'Electricity Crosswalk'!$G94),SUMIFS(EPS!W:W,EPS!$A:$A,'Electricity Crosswalk'!$E94,EPS!$B:$B,'Electricity Crosswalk'!$F94))/10^6</f>
        <v>69.457780999999997</v>
      </c>
      <c r="AB94" s="62">
        <f>SUM(SUMIFS(EPS!X:X,EPS!$A:$A,'Electricity Crosswalk'!$E94,EPS!$B:$B,'Electricity Crosswalk'!$G94),SUMIFS(EPS!X:X,EPS!$A:$A,'Electricity Crosswalk'!$E94,EPS!$B:$B,'Electricity Crosswalk'!$F94))/10^6</f>
        <v>69.072710999999998</v>
      </c>
      <c r="AC94" s="62">
        <f>SUM(SUMIFS(EPS!Y:Y,EPS!$A:$A,'Electricity Crosswalk'!$E94,EPS!$B:$B,'Electricity Crosswalk'!$G94),SUMIFS(EPS!Y:Y,EPS!$A:$A,'Electricity Crosswalk'!$E94,EPS!$B:$B,'Electricity Crosswalk'!$F94))/10^6</f>
        <v>69.108830999999995</v>
      </c>
      <c r="AD94" s="62">
        <f>SUM(SUMIFS(EPS!Z:Z,EPS!$A:$A,'Electricity Crosswalk'!$E94,EPS!$B:$B,'Electricity Crosswalk'!$G94),SUMIFS(EPS!Z:Z,EPS!$A:$A,'Electricity Crosswalk'!$E94,EPS!$B:$B,'Electricity Crosswalk'!$F94))/10^6</f>
        <v>67.417541</v>
      </c>
      <c r="AE94" s="62">
        <f>SUM(SUMIFS(EPS!AA:AA,EPS!$A:$A,'Electricity Crosswalk'!$E94,EPS!$B:$B,'Electricity Crosswalk'!$G94),SUMIFS(EPS!AA:AA,EPS!$A:$A,'Electricity Crosswalk'!$E94,EPS!$B:$B,'Electricity Crosswalk'!$F94))/10^6</f>
        <v>55.306671000000001</v>
      </c>
      <c r="AF94" s="62">
        <f>SUM(SUMIFS(EPS!AB:AB,EPS!$A:$A,'Electricity Crosswalk'!$E94,EPS!$B:$B,'Electricity Crosswalk'!$G94),SUMIFS(EPS!AB:AB,EPS!$A:$A,'Electricity Crosswalk'!$E94,EPS!$B:$B,'Electricity Crosswalk'!$F94))/10^6</f>
        <v>57.499881000000002</v>
      </c>
      <c r="AG94" s="62">
        <f>SUM(SUMIFS(EPS!AC:AC,EPS!$A:$A,'Electricity Crosswalk'!$E94,EPS!$B:$B,'Electricity Crosswalk'!$G94),SUMIFS(EPS!AC:AC,EPS!$A:$A,'Electricity Crosswalk'!$E94,EPS!$B:$B,'Electricity Crosswalk'!$F94))/10^6</f>
        <v>57.164290999999999</v>
      </c>
      <c r="AH94" s="62">
        <f>SUM(SUMIFS(EPS!AD:AD,EPS!$A:$A,'Electricity Crosswalk'!$E94,EPS!$B:$B,'Electricity Crosswalk'!$G94),SUMIFS(EPS!AD:AD,EPS!$A:$A,'Electricity Crosswalk'!$E94,EPS!$B:$B,'Electricity Crosswalk'!$F94))/10^6</f>
        <v>54.061430999999999</v>
      </c>
      <c r="AI94" s="62">
        <f>SUM(SUMIFS(EPS!AE:AE,EPS!$A:$A,'Electricity Crosswalk'!$E94,EPS!$B:$B,'Electricity Crosswalk'!$G94),SUMIFS(EPS!AE:AE,EPS!$A:$A,'Electricity Crosswalk'!$E94,EPS!$B:$B,'Electricity Crosswalk'!$F94))/10^6</f>
        <v>46.072011000000003</v>
      </c>
      <c r="AJ94" s="62">
        <f>SUM(SUMIFS(EPS!AF:AF,EPS!$A:$A,'Electricity Crosswalk'!$E94,EPS!$B:$B,'Electricity Crosswalk'!$G94),SUMIFS(EPS!AF:AF,EPS!$A:$A,'Electricity Crosswalk'!$E94,EPS!$B:$B,'Electricity Crosswalk'!$F94))/10^6</f>
        <v>29.313651</v>
      </c>
      <c r="AK94" s="62">
        <f>SUM(SUMIFS(EPS!AG:AG,EPS!$A:$A,'Electricity Crosswalk'!$E94,EPS!$B:$B,'Electricity Crosswalk'!$G94),SUMIFS(EPS!AG:AG,EPS!$A:$A,'Electricity Crosswalk'!$E94,EPS!$B:$B,'Electricity Crosswalk'!$F94))/10^6</f>
        <v>31.041871</v>
      </c>
      <c r="AL94" s="62">
        <f>SUM(SUMIFS(EPS!AH:AH,EPS!$A:$A,'Electricity Crosswalk'!$E94,EPS!$B:$B,'Electricity Crosswalk'!$G94),SUMIFS(EPS!AH:AH,EPS!$A:$A,'Electricity Crosswalk'!$E94,EPS!$B:$B,'Electricity Crosswalk'!$F94))/10^6</f>
        <v>30.659441000000001</v>
      </c>
      <c r="AM94" s="62">
        <f>SUM(SUMIFS(EPS!AI:AI,EPS!$A:$A,'Electricity Crosswalk'!$E94,EPS!$B:$B,'Electricity Crosswalk'!$G94),SUMIFS(EPS!AI:AI,EPS!$A:$A,'Electricity Crosswalk'!$E94,EPS!$B:$B,'Electricity Crosswalk'!$F94))/10^6</f>
        <v>32.876161000000003</v>
      </c>
      <c r="AN94" s="62">
        <f>SUM(SUMIFS(EPS!AJ:AJ,EPS!$A:$A,'Electricity Crosswalk'!$E94,EPS!$B:$B,'Electricity Crosswalk'!$G94),SUMIFS(EPS!AJ:AJ,EPS!$A:$A,'Electricity Crosswalk'!$E94,EPS!$B:$B,'Electricity Crosswalk'!$F94))/10^6</f>
        <v>33.959111</v>
      </c>
      <c r="AO94" s="62">
        <f>SUM(SUMIFS(EPS!AK:AK,EPS!$A:$A,'Electricity Crosswalk'!$E94,EPS!$B:$B,'Electricity Crosswalk'!$G94),SUMIFS(EPS!AK:AK,EPS!$A:$A,'Electricity Crosswalk'!$E94,EPS!$B:$B,'Electricity Crosswalk'!$F94))/10^6</f>
        <v>33.787210999999999</v>
      </c>
    </row>
    <row r="95" spans="3:41" x14ac:dyDescent="0.3">
      <c r="E95" s="112" t="s">
        <v>7868</v>
      </c>
      <c r="F95" s="112" t="s">
        <v>7855</v>
      </c>
      <c r="G95" s="112"/>
      <c r="H95" s="111"/>
      <c r="I95" s="112"/>
      <c r="J95" s="112"/>
      <c r="K95" s="111" t="s">
        <v>7147</v>
      </c>
      <c r="L95" s="62">
        <f>SUM(SUMIFS(EPS!G:G,EPS!$A:$A,'Electricity Crosswalk'!$E95,EPS!$B:$B,'Electricity Crosswalk'!$G95),SUMIFS(EPS!G:G,EPS!$A:$A,'Electricity Crosswalk'!$E95,EPS!$B:$B,'Electricity Crosswalk'!$F95))/10^6</f>
        <v>16.266999999999999</v>
      </c>
      <c r="M95" s="62">
        <f>SUM(SUMIFS(EPS!H:H,EPS!$A:$A,'Electricity Crosswalk'!$E95,EPS!$B:$B,'Electricity Crosswalk'!$G95),SUMIFS(EPS!H:H,EPS!$A:$A,'Electricity Crosswalk'!$E95,EPS!$B:$B,'Electricity Crosswalk'!$F95))/10^6</f>
        <v>16.266999999999999</v>
      </c>
      <c r="N95" s="62">
        <f>SUM(SUMIFS(EPS!J:J,EPS!$A:$A,'Electricity Crosswalk'!$E95,EPS!$B:$B,'Electricity Crosswalk'!$G95),SUMIFS(EPS!J:J,EPS!$A:$A,'Electricity Crosswalk'!$E95,EPS!$B:$B,'Electricity Crosswalk'!$F95))/10^6</f>
        <v>16.266999999999999</v>
      </c>
      <c r="O95" s="62">
        <f>SUM(SUMIFS(EPS!K:K,EPS!$A:$A,'Electricity Crosswalk'!$E95,EPS!$B:$B,'Electricity Crosswalk'!$G95),SUMIFS(EPS!K:K,EPS!$A:$A,'Electricity Crosswalk'!$E95,EPS!$B:$B,'Electricity Crosswalk'!$F95))/10^6</f>
        <v>8.1334800000000005</v>
      </c>
      <c r="P95" s="62">
        <f>SUM(SUMIFS(EPS!L:L,EPS!$A:$A,'Electricity Crosswalk'!$E95,EPS!$B:$B,'Electricity Crosswalk'!$G95),SUMIFS(EPS!L:L,EPS!$A:$A,'Electricity Crosswalk'!$E95,EPS!$B:$B,'Electricity Crosswalk'!$F95))/10^6</f>
        <v>0</v>
      </c>
      <c r="Q95" s="62">
        <f>SUM(SUMIFS(EPS!M:M,EPS!$A:$A,'Electricity Crosswalk'!$E95,EPS!$B:$B,'Electricity Crosswalk'!$G95),SUMIFS(EPS!M:M,EPS!$A:$A,'Electricity Crosswalk'!$E95,EPS!$B:$B,'Electricity Crosswalk'!$F95))/10^6</f>
        <v>0</v>
      </c>
      <c r="R95" s="62">
        <f>SUM(SUMIFS(EPS!N:N,EPS!$A:$A,'Electricity Crosswalk'!$E95,EPS!$B:$B,'Electricity Crosswalk'!$G95),SUMIFS(EPS!N:N,EPS!$A:$A,'Electricity Crosswalk'!$E95,EPS!$B:$B,'Electricity Crosswalk'!$F95))/10^6</f>
        <v>0</v>
      </c>
      <c r="S95" s="62">
        <f>SUM(SUMIFS(EPS!O:O,EPS!$A:$A,'Electricity Crosswalk'!$E95,EPS!$B:$B,'Electricity Crosswalk'!$G95),SUMIFS(EPS!O:O,EPS!$A:$A,'Electricity Crosswalk'!$E95,EPS!$B:$B,'Electricity Crosswalk'!$F95))/10^6</f>
        <v>0</v>
      </c>
      <c r="T95" s="62">
        <f>SUM(SUMIFS(EPS!P:P,EPS!$A:$A,'Electricity Crosswalk'!$E95,EPS!$B:$B,'Electricity Crosswalk'!$G95),SUMIFS(EPS!P:P,EPS!$A:$A,'Electricity Crosswalk'!$E95,EPS!$B:$B,'Electricity Crosswalk'!$F95))/10^6</f>
        <v>0</v>
      </c>
      <c r="U95" s="62">
        <f>SUM(SUMIFS(EPS!Q:Q,EPS!$A:$A,'Electricity Crosswalk'!$E95,EPS!$B:$B,'Electricity Crosswalk'!$G95),SUMIFS(EPS!Q:Q,EPS!$A:$A,'Electricity Crosswalk'!$E95,EPS!$B:$B,'Electricity Crosswalk'!$F95))/10^6</f>
        <v>0</v>
      </c>
      <c r="V95" s="62">
        <f>SUM(SUMIFS(EPS!R:R,EPS!$A:$A,'Electricity Crosswalk'!$E95,EPS!$B:$B,'Electricity Crosswalk'!$G95),SUMIFS(EPS!R:R,EPS!$A:$A,'Electricity Crosswalk'!$E95,EPS!$B:$B,'Electricity Crosswalk'!$F95))/10^6</f>
        <v>0</v>
      </c>
      <c r="W95" s="62">
        <f>SUM(SUMIFS(EPS!S:S,EPS!$A:$A,'Electricity Crosswalk'!$E95,EPS!$B:$B,'Electricity Crosswalk'!$G95),SUMIFS(EPS!S:S,EPS!$A:$A,'Electricity Crosswalk'!$E95,EPS!$B:$B,'Electricity Crosswalk'!$F95))/10^6</f>
        <v>0</v>
      </c>
      <c r="X95" s="62">
        <f>SUM(SUMIFS(EPS!T:T,EPS!$A:$A,'Electricity Crosswalk'!$E95,EPS!$B:$B,'Electricity Crosswalk'!$G95),SUMIFS(EPS!T:T,EPS!$A:$A,'Electricity Crosswalk'!$E95,EPS!$B:$B,'Electricity Crosswalk'!$F95))/10^6</f>
        <v>0</v>
      </c>
      <c r="Y95" s="62">
        <f>SUM(SUMIFS(EPS!U:U,EPS!$A:$A,'Electricity Crosswalk'!$E95,EPS!$B:$B,'Electricity Crosswalk'!$G95),SUMIFS(EPS!U:U,EPS!$A:$A,'Electricity Crosswalk'!$E95,EPS!$B:$B,'Electricity Crosswalk'!$F95))/10^6</f>
        <v>0</v>
      </c>
      <c r="Z95" s="62">
        <f>SUM(SUMIFS(EPS!V:V,EPS!$A:$A,'Electricity Crosswalk'!$E95,EPS!$B:$B,'Electricity Crosswalk'!$G95),SUMIFS(EPS!V:V,EPS!$A:$A,'Electricity Crosswalk'!$E95,EPS!$B:$B,'Electricity Crosswalk'!$F95))/10^6</f>
        <v>0</v>
      </c>
      <c r="AA95" s="62">
        <f>SUM(SUMIFS(EPS!W:W,EPS!$A:$A,'Electricity Crosswalk'!$E95,EPS!$B:$B,'Electricity Crosswalk'!$G95),SUMIFS(EPS!W:W,EPS!$A:$A,'Electricity Crosswalk'!$E95,EPS!$B:$B,'Electricity Crosswalk'!$F95))/10^6</f>
        <v>0</v>
      </c>
      <c r="AB95" s="62">
        <f>SUM(SUMIFS(EPS!X:X,EPS!$A:$A,'Electricity Crosswalk'!$E95,EPS!$B:$B,'Electricity Crosswalk'!$G95),SUMIFS(EPS!X:X,EPS!$A:$A,'Electricity Crosswalk'!$E95,EPS!$B:$B,'Electricity Crosswalk'!$F95))/10^6</f>
        <v>0</v>
      </c>
      <c r="AC95" s="62">
        <f>SUM(SUMIFS(EPS!Y:Y,EPS!$A:$A,'Electricity Crosswalk'!$E95,EPS!$B:$B,'Electricity Crosswalk'!$G95),SUMIFS(EPS!Y:Y,EPS!$A:$A,'Electricity Crosswalk'!$E95,EPS!$B:$B,'Electricity Crosswalk'!$F95))/10^6</f>
        <v>0</v>
      </c>
      <c r="AD95" s="62">
        <f>SUM(SUMIFS(EPS!Z:Z,EPS!$A:$A,'Electricity Crosswalk'!$E95,EPS!$B:$B,'Electricity Crosswalk'!$G95),SUMIFS(EPS!Z:Z,EPS!$A:$A,'Electricity Crosswalk'!$E95,EPS!$B:$B,'Electricity Crosswalk'!$F95))/10^6</f>
        <v>0</v>
      </c>
      <c r="AE95" s="62">
        <f>SUM(SUMIFS(EPS!AA:AA,EPS!$A:$A,'Electricity Crosswalk'!$E95,EPS!$B:$B,'Electricity Crosswalk'!$G95),SUMIFS(EPS!AA:AA,EPS!$A:$A,'Electricity Crosswalk'!$E95,EPS!$B:$B,'Electricity Crosswalk'!$F95))/10^6</f>
        <v>0</v>
      </c>
      <c r="AF95" s="62">
        <f>SUM(SUMIFS(EPS!AB:AB,EPS!$A:$A,'Electricity Crosswalk'!$E95,EPS!$B:$B,'Electricity Crosswalk'!$G95),SUMIFS(EPS!AB:AB,EPS!$A:$A,'Electricity Crosswalk'!$E95,EPS!$B:$B,'Electricity Crosswalk'!$F95))/10^6</f>
        <v>0</v>
      </c>
      <c r="AG95" s="62">
        <f>SUM(SUMIFS(EPS!AC:AC,EPS!$A:$A,'Electricity Crosswalk'!$E95,EPS!$B:$B,'Electricity Crosswalk'!$G95),SUMIFS(EPS!AC:AC,EPS!$A:$A,'Electricity Crosswalk'!$E95,EPS!$B:$B,'Electricity Crosswalk'!$F95))/10^6</f>
        <v>0</v>
      </c>
      <c r="AH95" s="62">
        <f>SUM(SUMIFS(EPS!AD:AD,EPS!$A:$A,'Electricity Crosswalk'!$E95,EPS!$B:$B,'Electricity Crosswalk'!$G95),SUMIFS(EPS!AD:AD,EPS!$A:$A,'Electricity Crosswalk'!$E95,EPS!$B:$B,'Electricity Crosswalk'!$F95))/10^6</f>
        <v>0</v>
      </c>
      <c r="AI95" s="62">
        <f>SUM(SUMIFS(EPS!AE:AE,EPS!$A:$A,'Electricity Crosswalk'!$E95,EPS!$B:$B,'Electricity Crosswalk'!$G95),SUMIFS(EPS!AE:AE,EPS!$A:$A,'Electricity Crosswalk'!$E95,EPS!$B:$B,'Electricity Crosswalk'!$F95))/10^6</f>
        <v>0</v>
      </c>
      <c r="AJ95" s="62">
        <f>SUM(SUMIFS(EPS!AF:AF,EPS!$A:$A,'Electricity Crosswalk'!$E95,EPS!$B:$B,'Electricity Crosswalk'!$G95),SUMIFS(EPS!AF:AF,EPS!$A:$A,'Electricity Crosswalk'!$E95,EPS!$B:$B,'Electricity Crosswalk'!$F95))/10^6</f>
        <v>0</v>
      </c>
      <c r="AK95" s="62">
        <f>SUM(SUMIFS(EPS!AG:AG,EPS!$A:$A,'Electricity Crosswalk'!$E95,EPS!$B:$B,'Electricity Crosswalk'!$G95),SUMIFS(EPS!AG:AG,EPS!$A:$A,'Electricity Crosswalk'!$E95,EPS!$B:$B,'Electricity Crosswalk'!$F95))/10^6</f>
        <v>0</v>
      </c>
      <c r="AL95" s="62">
        <f>SUM(SUMIFS(EPS!AH:AH,EPS!$A:$A,'Electricity Crosswalk'!$E95,EPS!$B:$B,'Electricity Crosswalk'!$G95),SUMIFS(EPS!AH:AH,EPS!$A:$A,'Electricity Crosswalk'!$E95,EPS!$B:$B,'Electricity Crosswalk'!$F95))/10^6</f>
        <v>0</v>
      </c>
      <c r="AM95" s="62">
        <f>SUM(SUMIFS(EPS!AI:AI,EPS!$A:$A,'Electricity Crosswalk'!$E95,EPS!$B:$B,'Electricity Crosswalk'!$G95),SUMIFS(EPS!AI:AI,EPS!$A:$A,'Electricity Crosswalk'!$E95,EPS!$B:$B,'Electricity Crosswalk'!$F95))/10^6</f>
        <v>0</v>
      </c>
      <c r="AN95" s="62">
        <f>SUM(SUMIFS(EPS!AJ:AJ,EPS!$A:$A,'Electricity Crosswalk'!$E95,EPS!$B:$B,'Electricity Crosswalk'!$G95),SUMIFS(EPS!AJ:AJ,EPS!$A:$A,'Electricity Crosswalk'!$E95,EPS!$B:$B,'Electricity Crosswalk'!$F95))/10^6</f>
        <v>0</v>
      </c>
      <c r="AO95" s="62">
        <f>SUM(SUMIFS(EPS!AK:AK,EPS!$A:$A,'Electricity Crosswalk'!$E95,EPS!$B:$B,'Electricity Crosswalk'!$G95),SUMIFS(EPS!AK:AK,EPS!$A:$A,'Electricity Crosswalk'!$E95,EPS!$B:$B,'Electricity Crosswalk'!$F95))/10^6</f>
        <v>0</v>
      </c>
    </row>
    <row r="96" spans="3:41" x14ac:dyDescent="0.3">
      <c r="E96" s="112" t="s">
        <v>7868</v>
      </c>
      <c r="F96" s="112" t="s">
        <v>7856</v>
      </c>
      <c r="G96" s="112"/>
      <c r="H96" s="111"/>
      <c r="I96" s="112"/>
      <c r="J96" s="112"/>
      <c r="K96" s="111" t="s">
        <v>7080</v>
      </c>
      <c r="L96" s="62">
        <f>SUM(SUMIFS(EPS!G:G,EPS!$A:$A,'Electricity Crosswalk'!$E96,EPS!$B:$B,'Electricity Crosswalk'!$G96),SUMIFS(EPS!G:G,EPS!$A:$A,'Electricity Crosswalk'!$E96,EPS!$B:$B,'Electricity Crosswalk'!$F96))/10^6</f>
        <v>21.561354999999999</v>
      </c>
      <c r="M96" s="62">
        <f>SUM(SUMIFS(EPS!H:H,EPS!$A:$A,'Electricity Crosswalk'!$E96,EPS!$B:$B,'Electricity Crosswalk'!$G96),SUMIFS(EPS!H:H,EPS!$A:$A,'Electricity Crosswalk'!$E96,EPS!$B:$B,'Electricity Crosswalk'!$F96))/10^6</f>
        <v>21.551067700000001</v>
      </c>
      <c r="N96" s="62">
        <f>SUM(SUMIFS(EPS!J:J,EPS!$A:$A,'Electricity Crosswalk'!$E96,EPS!$B:$B,'Electricity Crosswalk'!$G96),SUMIFS(EPS!J:J,EPS!$A:$A,'Electricity Crosswalk'!$E96,EPS!$B:$B,'Electricity Crosswalk'!$F96))/10^6</f>
        <v>21.553380300000001</v>
      </c>
      <c r="O96" s="62">
        <f>SUM(SUMIFS(EPS!K:K,EPS!$A:$A,'Electricity Crosswalk'!$E96,EPS!$B:$B,'Electricity Crosswalk'!$G96),SUMIFS(EPS!K:K,EPS!$A:$A,'Electricity Crosswalk'!$E96,EPS!$B:$B,'Electricity Crosswalk'!$F96))/10^6</f>
        <v>21.553380300000001</v>
      </c>
      <c r="P96" s="62">
        <f>SUM(SUMIFS(EPS!L:L,EPS!$A:$A,'Electricity Crosswalk'!$E96,EPS!$B:$B,'Electricity Crosswalk'!$G96),SUMIFS(EPS!L:L,EPS!$A:$A,'Electricity Crosswalk'!$E96,EPS!$B:$B,'Electricity Crosswalk'!$F96))/10^6</f>
        <v>21.553380300000001</v>
      </c>
      <c r="Q96" s="62">
        <f>SUM(SUMIFS(EPS!M:M,EPS!$A:$A,'Electricity Crosswalk'!$E96,EPS!$B:$B,'Electricity Crosswalk'!$G96),SUMIFS(EPS!M:M,EPS!$A:$A,'Electricity Crosswalk'!$E96,EPS!$B:$B,'Electricity Crosswalk'!$F96))/10^6</f>
        <v>21.553380300000001</v>
      </c>
      <c r="R96" s="62">
        <f>SUM(SUMIFS(EPS!N:N,EPS!$A:$A,'Electricity Crosswalk'!$E96,EPS!$B:$B,'Electricity Crosswalk'!$G96),SUMIFS(EPS!N:N,EPS!$A:$A,'Electricity Crosswalk'!$E96,EPS!$B:$B,'Electricity Crosswalk'!$F96))/10^6</f>
        <v>21.553380300000001</v>
      </c>
      <c r="S96" s="62">
        <f>SUM(SUMIFS(EPS!O:O,EPS!$A:$A,'Electricity Crosswalk'!$E96,EPS!$B:$B,'Electricity Crosswalk'!$G96),SUMIFS(EPS!O:O,EPS!$A:$A,'Electricity Crosswalk'!$E96,EPS!$B:$B,'Electricity Crosswalk'!$F96))/10^6</f>
        <v>21.553380300000001</v>
      </c>
      <c r="T96" s="62">
        <f>SUM(SUMIFS(EPS!P:P,EPS!$A:$A,'Electricity Crosswalk'!$E96,EPS!$B:$B,'Electricity Crosswalk'!$G96),SUMIFS(EPS!P:P,EPS!$A:$A,'Electricity Crosswalk'!$E96,EPS!$B:$B,'Electricity Crosswalk'!$F96))/10^6</f>
        <v>21.553380300000001</v>
      </c>
      <c r="U96" s="62">
        <f>SUM(SUMIFS(EPS!Q:Q,EPS!$A:$A,'Electricity Crosswalk'!$E96,EPS!$B:$B,'Electricity Crosswalk'!$G96),SUMIFS(EPS!Q:Q,EPS!$A:$A,'Electricity Crosswalk'!$E96,EPS!$B:$B,'Electricity Crosswalk'!$F96))/10^6</f>
        <v>21.553380300000001</v>
      </c>
      <c r="V96" s="62">
        <f>SUM(SUMIFS(EPS!R:R,EPS!$A:$A,'Electricity Crosswalk'!$E96,EPS!$B:$B,'Electricity Crosswalk'!$G96),SUMIFS(EPS!R:R,EPS!$A:$A,'Electricity Crosswalk'!$E96,EPS!$B:$B,'Electricity Crosswalk'!$F96))/10^6</f>
        <v>21.553380300000001</v>
      </c>
      <c r="W96" s="62">
        <f>SUM(SUMIFS(EPS!S:S,EPS!$A:$A,'Electricity Crosswalk'!$E96,EPS!$B:$B,'Electricity Crosswalk'!$G96),SUMIFS(EPS!S:S,EPS!$A:$A,'Electricity Crosswalk'!$E96,EPS!$B:$B,'Electricity Crosswalk'!$F96))/10^6</f>
        <v>21.553380300000001</v>
      </c>
      <c r="X96" s="62">
        <f>SUM(SUMIFS(EPS!T:T,EPS!$A:$A,'Electricity Crosswalk'!$E96,EPS!$B:$B,'Electricity Crosswalk'!$G96),SUMIFS(EPS!T:T,EPS!$A:$A,'Electricity Crosswalk'!$E96,EPS!$B:$B,'Electricity Crosswalk'!$F96))/10^6</f>
        <v>21.553380300000001</v>
      </c>
      <c r="Y96" s="62">
        <f>SUM(SUMIFS(EPS!U:U,EPS!$A:$A,'Electricity Crosswalk'!$E96,EPS!$B:$B,'Electricity Crosswalk'!$G96),SUMIFS(EPS!U:U,EPS!$A:$A,'Electricity Crosswalk'!$E96,EPS!$B:$B,'Electricity Crosswalk'!$F96))/10^6</f>
        <v>21.553380300000001</v>
      </c>
      <c r="Z96" s="62">
        <f>SUM(SUMIFS(EPS!V:V,EPS!$A:$A,'Electricity Crosswalk'!$E96,EPS!$B:$B,'Electricity Crosswalk'!$G96),SUMIFS(EPS!V:V,EPS!$A:$A,'Electricity Crosswalk'!$E96,EPS!$B:$B,'Electricity Crosswalk'!$F96))/10^6</f>
        <v>21.553380300000001</v>
      </c>
      <c r="AA96" s="62">
        <f>SUM(SUMIFS(EPS!W:W,EPS!$A:$A,'Electricity Crosswalk'!$E96,EPS!$B:$B,'Electricity Crosswalk'!$G96),SUMIFS(EPS!W:W,EPS!$A:$A,'Electricity Crosswalk'!$E96,EPS!$B:$B,'Electricity Crosswalk'!$F96))/10^6</f>
        <v>21.553380300000001</v>
      </c>
      <c r="AB96" s="62">
        <f>SUM(SUMIFS(EPS!X:X,EPS!$A:$A,'Electricity Crosswalk'!$E96,EPS!$B:$B,'Electricity Crosswalk'!$G96),SUMIFS(EPS!X:X,EPS!$A:$A,'Electricity Crosswalk'!$E96,EPS!$B:$B,'Electricity Crosswalk'!$F96))/10^6</f>
        <v>21.553380300000001</v>
      </c>
      <c r="AC96" s="62">
        <f>SUM(SUMIFS(EPS!Y:Y,EPS!$A:$A,'Electricity Crosswalk'!$E96,EPS!$B:$B,'Electricity Crosswalk'!$G96),SUMIFS(EPS!Y:Y,EPS!$A:$A,'Electricity Crosswalk'!$E96,EPS!$B:$B,'Electricity Crosswalk'!$F96))/10^6</f>
        <v>21.553380300000001</v>
      </c>
      <c r="AD96" s="62">
        <f>SUM(SUMIFS(EPS!Z:Z,EPS!$A:$A,'Electricity Crosswalk'!$E96,EPS!$B:$B,'Electricity Crosswalk'!$G96),SUMIFS(EPS!Z:Z,EPS!$A:$A,'Electricity Crosswalk'!$E96,EPS!$B:$B,'Electricity Crosswalk'!$F96))/10^6</f>
        <v>21.553380300000001</v>
      </c>
      <c r="AE96" s="62">
        <f>SUM(SUMIFS(EPS!AA:AA,EPS!$A:$A,'Electricity Crosswalk'!$E96,EPS!$B:$B,'Electricity Crosswalk'!$G96),SUMIFS(EPS!AA:AA,EPS!$A:$A,'Electricity Crosswalk'!$E96,EPS!$B:$B,'Electricity Crosswalk'!$F96))/10^6</f>
        <v>21.553380300000001</v>
      </c>
      <c r="AF96" s="62">
        <f>SUM(SUMIFS(EPS!AB:AB,EPS!$A:$A,'Electricity Crosswalk'!$E96,EPS!$B:$B,'Electricity Crosswalk'!$G96),SUMIFS(EPS!AB:AB,EPS!$A:$A,'Electricity Crosswalk'!$E96,EPS!$B:$B,'Electricity Crosswalk'!$F96))/10^6</f>
        <v>21.553380300000001</v>
      </c>
      <c r="AG96" s="62">
        <f>SUM(SUMIFS(EPS!AC:AC,EPS!$A:$A,'Electricity Crosswalk'!$E96,EPS!$B:$B,'Electricity Crosswalk'!$G96),SUMIFS(EPS!AC:AC,EPS!$A:$A,'Electricity Crosswalk'!$E96,EPS!$B:$B,'Electricity Crosswalk'!$F96))/10^6</f>
        <v>21.553380300000001</v>
      </c>
      <c r="AH96" s="62">
        <f>SUM(SUMIFS(EPS!AD:AD,EPS!$A:$A,'Electricity Crosswalk'!$E96,EPS!$B:$B,'Electricity Crosswalk'!$G96),SUMIFS(EPS!AD:AD,EPS!$A:$A,'Electricity Crosswalk'!$E96,EPS!$B:$B,'Electricity Crosswalk'!$F96))/10^6</f>
        <v>21.553380300000001</v>
      </c>
      <c r="AI96" s="62">
        <f>SUM(SUMIFS(EPS!AE:AE,EPS!$A:$A,'Electricity Crosswalk'!$E96,EPS!$B:$B,'Electricity Crosswalk'!$G96),SUMIFS(EPS!AE:AE,EPS!$A:$A,'Electricity Crosswalk'!$E96,EPS!$B:$B,'Electricity Crosswalk'!$F96))/10^6</f>
        <v>21.553380300000001</v>
      </c>
      <c r="AJ96" s="62">
        <f>SUM(SUMIFS(EPS!AF:AF,EPS!$A:$A,'Electricity Crosswalk'!$E96,EPS!$B:$B,'Electricity Crosswalk'!$G96),SUMIFS(EPS!AF:AF,EPS!$A:$A,'Electricity Crosswalk'!$E96,EPS!$B:$B,'Electricity Crosswalk'!$F96))/10^6</f>
        <v>21.553380300000001</v>
      </c>
      <c r="AK96" s="62">
        <f>SUM(SUMIFS(EPS!AG:AG,EPS!$A:$A,'Electricity Crosswalk'!$E96,EPS!$B:$B,'Electricity Crosswalk'!$G96),SUMIFS(EPS!AG:AG,EPS!$A:$A,'Electricity Crosswalk'!$E96,EPS!$B:$B,'Electricity Crosswalk'!$F96))/10^6</f>
        <v>21.553380300000001</v>
      </c>
      <c r="AL96" s="62">
        <f>SUM(SUMIFS(EPS!AH:AH,EPS!$A:$A,'Electricity Crosswalk'!$E96,EPS!$B:$B,'Electricity Crosswalk'!$G96),SUMIFS(EPS!AH:AH,EPS!$A:$A,'Electricity Crosswalk'!$E96,EPS!$B:$B,'Electricity Crosswalk'!$F96))/10^6</f>
        <v>21.553380300000001</v>
      </c>
      <c r="AM96" s="62">
        <f>SUM(SUMIFS(EPS!AI:AI,EPS!$A:$A,'Electricity Crosswalk'!$E96,EPS!$B:$B,'Electricity Crosswalk'!$G96),SUMIFS(EPS!AI:AI,EPS!$A:$A,'Electricity Crosswalk'!$E96,EPS!$B:$B,'Electricity Crosswalk'!$F96))/10^6</f>
        <v>21.553380300000001</v>
      </c>
      <c r="AN96" s="62">
        <f>SUM(SUMIFS(EPS!AJ:AJ,EPS!$A:$A,'Electricity Crosswalk'!$E96,EPS!$B:$B,'Electricity Crosswalk'!$G96),SUMIFS(EPS!AJ:AJ,EPS!$A:$A,'Electricity Crosswalk'!$E96,EPS!$B:$B,'Electricity Crosswalk'!$F96))/10^6</f>
        <v>21.553380300000001</v>
      </c>
      <c r="AO96" s="62">
        <f>SUM(SUMIFS(EPS!AK:AK,EPS!$A:$A,'Electricity Crosswalk'!$E96,EPS!$B:$B,'Electricity Crosswalk'!$G96),SUMIFS(EPS!AK:AK,EPS!$A:$A,'Electricity Crosswalk'!$E96,EPS!$B:$B,'Electricity Crosswalk'!$F96))/10^6</f>
        <v>21.553380300000001</v>
      </c>
    </row>
    <row r="97" spans="5:42" x14ac:dyDescent="0.3">
      <c r="E97" s="112" t="s">
        <v>7868</v>
      </c>
      <c r="F97" s="112" t="s">
        <v>7857</v>
      </c>
      <c r="G97" s="112"/>
      <c r="H97" s="111"/>
      <c r="I97" s="112"/>
      <c r="J97" s="112"/>
      <c r="K97" s="111" t="s">
        <v>7199</v>
      </c>
      <c r="L97" s="62">
        <f>SUM(SUMIFS(EPS!G:G,EPS!$A:$A,'Electricity Crosswalk'!$E97,EPS!$B:$B,'Electricity Crosswalk'!$G97),SUMIFS(EPS!G:G,EPS!$A:$A,'Electricity Crosswalk'!$E97,EPS!$B:$B,'Electricity Crosswalk'!$F97))/10^6</f>
        <v>13.830399999999999</v>
      </c>
      <c r="M97" s="62">
        <f>SUM(SUMIFS(EPS!H:H,EPS!$A:$A,'Electricity Crosswalk'!$E97,EPS!$B:$B,'Electricity Crosswalk'!$G97),SUMIFS(EPS!H:H,EPS!$A:$A,'Electricity Crosswalk'!$E97,EPS!$B:$B,'Electricity Crosswalk'!$F97))/10^6</f>
        <v>14.490466</v>
      </c>
      <c r="N97" s="62">
        <f>SUM(SUMIFS(EPS!J:J,EPS!$A:$A,'Electricity Crosswalk'!$E97,EPS!$B:$B,'Electricity Crosswalk'!$G97),SUMIFS(EPS!J:J,EPS!$A:$A,'Electricity Crosswalk'!$E97,EPS!$B:$B,'Electricity Crosswalk'!$F97))/10^6</f>
        <v>14.586475999999999</v>
      </c>
      <c r="O97" s="62">
        <f>SUM(SUMIFS(EPS!K:K,EPS!$A:$A,'Electricity Crosswalk'!$E97,EPS!$B:$B,'Electricity Crosswalk'!$G97),SUMIFS(EPS!K:K,EPS!$A:$A,'Electricity Crosswalk'!$E97,EPS!$B:$B,'Electricity Crosswalk'!$F97))/10^6</f>
        <v>14.8385</v>
      </c>
      <c r="P97" s="62">
        <f>SUM(SUMIFS(EPS!L:L,EPS!$A:$A,'Electricity Crosswalk'!$E97,EPS!$B:$B,'Electricity Crosswalk'!$G97),SUMIFS(EPS!L:L,EPS!$A:$A,'Electricity Crosswalk'!$E97,EPS!$B:$B,'Electricity Crosswalk'!$F97))/10^6</f>
        <v>15.37124</v>
      </c>
      <c r="Q97" s="62">
        <f>SUM(SUMIFS(EPS!M:M,EPS!$A:$A,'Electricity Crosswalk'!$E97,EPS!$B:$B,'Electricity Crosswalk'!$G97),SUMIFS(EPS!M:M,EPS!$A:$A,'Electricity Crosswalk'!$E97,EPS!$B:$B,'Electricity Crosswalk'!$F97))/10^6</f>
        <v>15.62677</v>
      </c>
      <c r="R97" s="62">
        <f>SUM(SUMIFS(EPS!N:N,EPS!$A:$A,'Electricity Crosswalk'!$E97,EPS!$B:$B,'Electricity Crosswalk'!$G97),SUMIFS(EPS!N:N,EPS!$A:$A,'Electricity Crosswalk'!$E97,EPS!$B:$B,'Electricity Crosswalk'!$F97))/10^6</f>
        <v>15.92019</v>
      </c>
      <c r="S97" s="62">
        <f>SUM(SUMIFS(EPS!O:O,EPS!$A:$A,'Electricity Crosswalk'!$E97,EPS!$B:$B,'Electricity Crosswalk'!$G97),SUMIFS(EPS!O:O,EPS!$A:$A,'Electricity Crosswalk'!$E97,EPS!$B:$B,'Electricity Crosswalk'!$F97))/10^6</f>
        <v>16.185089999999999</v>
      </c>
      <c r="T97" s="62">
        <f>SUM(SUMIFS(EPS!P:P,EPS!$A:$A,'Electricity Crosswalk'!$E97,EPS!$B:$B,'Electricity Crosswalk'!$G97),SUMIFS(EPS!P:P,EPS!$A:$A,'Electricity Crosswalk'!$E97,EPS!$B:$B,'Electricity Crosswalk'!$F97))/10^6</f>
        <v>16.35416</v>
      </c>
      <c r="U97" s="62">
        <f>SUM(SUMIFS(EPS!Q:Q,EPS!$A:$A,'Electricity Crosswalk'!$E97,EPS!$B:$B,'Electricity Crosswalk'!$G97),SUMIFS(EPS!Q:Q,EPS!$A:$A,'Electricity Crosswalk'!$E97,EPS!$B:$B,'Electricity Crosswalk'!$F97))/10^6</f>
        <v>16.609729999999999</v>
      </c>
      <c r="V97" s="62">
        <f>SUM(SUMIFS(EPS!R:R,EPS!$A:$A,'Electricity Crosswalk'!$E97,EPS!$B:$B,'Electricity Crosswalk'!$G97),SUMIFS(EPS!R:R,EPS!$A:$A,'Electricity Crosswalk'!$E97,EPS!$B:$B,'Electricity Crosswalk'!$F97))/10^6</f>
        <v>16.768149999999999</v>
      </c>
      <c r="W97" s="62">
        <f>SUM(SUMIFS(EPS!S:S,EPS!$A:$A,'Electricity Crosswalk'!$E97,EPS!$B:$B,'Electricity Crosswalk'!$G97),SUMIFS(EPS!S:S,EPS!$A:$A,'Electricity Crosswalk'!$E97,EPS!$B:$B,'Electricity Crosswalk'!$F97))/10^6</f>
        <v>16.988600000000002</v>
      </c>
      <c r="X97" s="62">
        <f>SUM(SUMIFS(EPS!T:T,EPS!$A:$A,'Electricity Crosswalk'!$E97,EPS!$B:$B,'Electricity Crosswalk'!$G97),SUMIFS(EPS!T:T,EPS!$A:$A,'Electricity Crosswalk'!$E97,EPS!$B:$B,'Electricity Crosswalk'!$F97))/10^6</f>
        <v>17.279209999999999</v>
      </c>
      <c r="Y97" s="62">
        <f>SUM(SUMIFS(EPS!U:U,EPS!$A:$A,'Electricity Crosswalk'!$E97,EPS!$B:$B,'Electricity Crosswalk'!$G97),SUMIFS(EPS!U:U,EPS!$A:$A,'Electricity Crosswalk'!$E97,EPS!$B:$B,'Electricity Crosswalk'!$F97))/10^6</f>
        <v>17.590720000000001</v>
      </c>
      <c r="Z97" s="62">
        <f>SUM(SUMIFS(EPS!V:V,EPS!$A:$A,'Electricity Crosswalk'!$E97,EPS!$B:$B,'Electricity Crosswalk'!$G97),SUMIFS(EPS!V:V,EPS!$A:$A,'Electricity Crosswalk'!$E97,EPS!$B:$B,'Electricity Crosswalk'!$F97))/10^6</f>
        <v>17.968969999999999</v>
      </c>
      <c r="AA97" s="62">
        <f>SUM(SUMIFS(EPS!W:W,EPS!$A:$A,'Electricity Crosswalk'!$E97,EPS!$B:$B,'Electricity Crosswalk'!$G97),SUMIFS(EPS!W:W,EPS!$A:$A,'Electricity Crosswalk'!$E97,EPS!$B:$B,'Electricity Crosswalk'!$F97))/10^6</f>
        <v>18.350560000000002</v>
      </c>
      <c r="AB97" s="62">
        <f>SUM(SUMIFS(EPS!X:X,EPS!$A:$A,'Electricity Crosswalk'!$E97,EPS!$B:$B,'Electricity Crosswalk'!$G97),SUMIFS(EPS!X:X,EPS!$A:$A,'Electricity Crosswalk'!$E97,EPS!$B:$B,'Electricity Crosswalk'!$F97))/10^6</f>
        <v>18.833760000000002</v>
      </c>
      <c r="AC97" s="62">
        <f>SUM(SUMIFS(EPS!Y:Y,EPS!$A:$A,'Electricity Crosswalk'!$E97,EPS!$B:$B,'Electricity Crosswalk'!$G97),SUMIFS(EPS!Y:Y,EPS!$A:$A,'Electricity Crosswalk'!$E97,EPS!$B:$B,'Electricity Crosswalk'!$F97))/10^6</f>
        <v>19.341229999999999</v>
      </c>
      <c r="AD97" s="62">
        <f>SUM(SUMIFS(EPS!Z:Z,EPS!$A:$A,'Electricity Crosswalk'!$E97,EPS!$B:$B,'Electricity Crosswalk'!$G97),SUMIFS(EPS!Z:Z,EPS!$A:$A,'Electricity Crosswalk'!$E97,EPS!$B:$B,'Electricity Crosswalk'!$F97))/10^6</f>
        <v>19.910019999999999</v>
      </c>
      <c r="AE97" s="62">
        <f>SUM(SUMIFS(EPS!AA:AA,EPS!$A:$A,'Electricity Crosswalk'!$E97,EPS!$B:$B,'Electricity Crosswalk'!$G97),SUMIFS(EPS!AA:AA,EPS!$A:$A,'Electricity Crosswalk'!$E97,EPS!$B:$B,'Electricity Crosswalk'!$F97))/10^6</f>
        <v>20.95701</v>
      </c>
      <c r="AF97" s="62">
        <f>SUM(SUMIFS(EPS!AB:AB,EPS!$A:$A,'Electricity Crosswalk'!$E97,EPS!$B:$B,'Electricity Crosswalk'!$G97),SUMIFS(EPS!AB:AB,EPS!$A:$A,'Electricity Crosswalk'!$E97,EPS!$B:$B,'Electricity Crosswalk'!$F97))/10^6</f>
        <v>21.501529999999999</v>
      </c>
      <c r="AG97" s="62">
        <f>SUM(SUMIFS(EPS!AC:AC,EPS!$A:$A,'Electricity Crosswalk'!$E97,EPS!$B:$B,'Electricity Crosswalk'!$G97),SUMIFS(EPS!AC:AC,EPS!$A:$A,'Electricity Crosswalk'!$E97,EPS!$B:$B,'Electricity Crosswalk'!$F97))/10^6</f>
        <v>22.164660000000001</v>
      </c>
      <c r="AH97" s="62">
        <f>SUM(SUMIFS(EPS!AD:AD,EPS!$A:$A,'Electricity Crosswalk'!$E97,EPS!$B:$B,'Electricity Crosswalk'!$G97),SUMIFS(EPS!AD:AD,EPS!$A:$A,'Electricity Crosswalk'!$E97,EPS!$B:$B,'Electricity Crosswalk'!$F97))/10^6</f>
        <v>23.052050000000001</v>
      </c>
      <c r="AI97" s="62">
        <f>SUM(SUMIFS(EPS!AE:AE,EPS!$A:$A,'Electricity Crosswalk'!$E97,EPS!$B:$B,'Electricity Crosswalk'!$G97),SUMIFS(EPS!AE:AE,EPS!$A:$A,'Electricity Crosswalk'!$E97,EPS!$B:$B,'Electricity Crosswalk'!$F97))/10^6</f>
        <v>24.3413</v>
      </c>
      <c r="AJ97" s="62">
        <f>SUM(SUMIFS(EPS!AF:AF,EPS!$A:$A,'Electricity Crosswalk'!$E97,EPS!$B:$B,'Electricity Crosswalk'!$G97),SUMIFS(EPS!AF:AF,EPS!$A:$A,'Electricity Crosswalk'!$E97,EPS!$B:$B,'Electricity Crosswalk'!$F97))/10^6</f>
        <v>26.346699999999998</v>
      </c>
      <c r="AK97" s="62">
        <f>SUM(SUMIFS(EPS!AG:AG,EPS!$A:$A,'Electricity Crosswalk'!$E97,EPS!$B:$B,'Electricity Crosswalk'!$G97),SUMIFS(EPS!AG:AG,EPS!$A:$A,'Electricity Crosswalk'!$E97,EPS!$B:$B,'Electricity Crosswalk'!$F97))/10^6</f>
        <v>26.905899999999999</v>
      </c>
      <c r="AL97" s="62">
        <f>SUM(SUMIFS(EPS!AH:AH,EPS!$A:$A,'Electricity Crosswalk'!$E97,EPS!$B:$B,'Electricity Crosswalk'!$G97),SUMIFS(EPS!AH:AH,EPS!$A:$A,'Electricity Crosswalk'!$E97,EPS!$B:$B,'Electricity Crosswalk'!$F97))/10^6</f>
        <v>27.451799999999999</v>
      </c>
      <c r="AM97" s="62">
        <f>SUM(SUMIFS(EPS!AI:AI,EPS!$A:$A,'Electricity Crosswalk'!$E97,EPS!$B:$B,'Electricity Crosswalk'!$G97),SUMIFS(EPS!AI:AI,EPS!$A:$A,'Electricity Crosswalk'!$E97,EPS!$B:$B,'Electricity Crosswalk'!$F97))/10^6</f>
        <v>27.8583</v>
      </c>
      <c r="AN97" s="62">
        <f>SUM(SUMIFS(EPS!AJ:AJ,EPS!$A:$A,'Electricity Crosswalk'!$E97,EPS!$B:$B,'Electricity Crosswalk'!$G97),SUMIFS(EPS!AJ:AJ,EPS!$A:$A,'Electricity Crosswalk'!$E97,EPS!$B:$B,'Electricity Crosswalk'!$F97))/10^6</f>
        <v>28.375900000000001</v>
      </c>
      <c r="AO97" s="62">
        <f>SUM(SUMIFS(EPS!AK:AK,EPS!$A:$A,'Electricity Crosswalk'!$E97,EPS!$B:$B,'Electricity Crosswalk'!$G97),SUMIFS(EPS!AK:AK,EPS!$A:$A,'Electricity Crosswalk'!$E97,EPS!$B:$B,'Electricity Crosswalk'!$F97))/10^6</f>
        <v>29.049700000000001</v>
      </c>
    </row>
    <row r="98" spans="5:42" x14ac:dyDescent="0.3">
      <c r="E98" s="112" t="s">
        <v>7868</v>
      </c>
      <c r="F98" s="112" t="s">
        <v>7858</v>
      </c>
      <c r="G98" s="112" t="s">
        <v>7859</v>
      </c>
      <c r="H98" s="111"/>
      <c r="I98" s="112"/>
      <c r="J98" s="112"/>
      <c r="K98" s="111" t="s">
        <v>7184</v>
      </c>
      <c r="L98" s="62">
        <f>SUM(SUMIFS(EPS!G:G,EPS!$A:$A,'Electricity Crosswalk'!$E98,EPS!$B:$B,'Electricity Crosswalk'!$G98),SUMIFS(EPS!G:G,EPS!$A:$A,'Electricity Crosswalk'!$E98,EPS!$B:$B,'Electricity Crosswalk'!$F98))/10^6</f>
        <v>27.403130000000001</v>
      </c>
      <c r="M98" s="62">
        <f>SUM(SUMIFS(EPS!H:H,EPS!$A:$A,'Electricity Crosswalk'!$E98,EPS!$B:$B,'Electricity Crosswalk'!$G98),SUMIFS(EPS!H:H,EPS!$A:$A,'Electricity Crosswalk'!$E98,EPS!$B:$B,'Electricity Crosswalk'!$F98))/10^6</f>
        <v>33.84393</v>
      </c>
      <c r="N98" s="62">
        <f>SUM(SUMIFS(EPS!J:J,EPS!$A:$A,'Electricity Crosswalk'!$E98,EPS!$B:$B,'Electricity Crosswalk'!$G98),SUMIFS(EPS!J:J,EPS!$A:$A,'Electricity Crosswalk'!$E98,EPS!$B:$B,'Electricity Crosswalk'!$F98))/10^6</f>
        <v>39.620719999999999</v>
      </c>
      <c r="O98" s="62">
        <f>SUM(SUMIFS(EPS!K:K,EPS!$A:$A,'Electricity Crosswalk'!$E98,EPS!$B:$B,'Electricity Crosswalk'!$G98),SUMIFS(EPS!K:K,EPS!$A:$A,'Electricity Crosswalk'!$E98,EPS!$B:$B,'Electricity Crosswalk'!$F98))/10^6</f>
        <v>42.38552</v>
      </c>
      <c r="P98" s="62">
        <f>SUM(SUMIFS(EPS!L:L,EPS!$A:$A,'Electricity Crosswalk'!$E98,EPS!$B:$B,'Electricity Crosswalk'!$G98),SUMIFS(EPS!L:L,EPS!$A:$A,'Electricity Crosswalk'!$E98,EPS!$B:$B,'Electricity Crosswalk'!$F98))/10^6</f>
        <v>51.075620000000001</v>
      </c>
      <c r="Q98" s="62">
        <f>SUM(SUMIFS(EPS!M:M,EPS!$A:$A,'Electricity Crosswalk'!$E98,EPS!$B:$B,'Electricity Crosswalk'!$G98),SUMIFS(EPS!M:M,EPS!$A:$A,'Electricity Crosswalk'!$E98,EPS!$B:$B,'Electricity Crosswalk'!$F98))/10^6</f>
        <v>55.58522</v>
      </c>
      <c r="R98" s="62">
        <f>SUM(SUMIFS(EPS!N:N,EPS!$A:$A,'Electricity Crosswalk'!$E98,EPS!$B:$B,'Electricity Crosswalk'!$G98),SUMIFS(EPS!N:N,EPS!$A:$A,'Electricity Crosswalk'!$E98,EPS!$B:$B,'Electricity Crosswalk'!$F98))/10^6</f>
        <v>60.317019999999999</v>
      </c>
      <c r="S98" s="62">
        <f>SUM(SUMIFS(EPS!O:O,EPS!$A:$A,'Electricity Crosswalk'!$E98,EPS!$B:$B,'Electricity Crosswalk'!$G98),SUMIFS(EPS!O:O,EPS!$A:$A,'Electricity Crosswalk'!$E98,EPS!$B:$B,'Electricity Crosswalk'!$F98))/10^6</f>
        <v>66.780619999999999</v>
      </c>
      <c r="T98" s="62">
        <f>SUM(SUMIFS(EPS!P:P,EPS!$A:$A,'Electricity Crosswalk'!$E98,EPS!$B:$B,'Electricity Crosswalk'!$G98),SUMIFS(EPS!P:P,EPS!$A:$A,'Electricity Crosswalk'!$E98,EPS!$B:$B,'Electricity Crosswalk'!$F98))/10^6</f>
        <v>74.182919999999996</v>
      </c>
      <c r="U98" s="62">
        <f>SUM(SUMIFS(EPS!Q:Q,EPS!$A:$A,'Electricity Crosswalk'!$E98,EPS!$B:$B,'Electricity Crosswalk'!$G98),SUMIFS(EPS!Q:Q,EPS!$A:$A,'Electricity Crosswalk'!$E98,EPS!$B:$B,'Electricity Crosswalk'!$F98))/10^6</f>
        <v>87.455420000000004</v>
      </c>
      <c r="V98" s="62">
        <f>SUM(SUMIFS(EPS!R:R,EPS!$A:$A,'Electricity Crosswalk'!$E98,EPS!$B:$B,'Electricity Crosswalk'!$G98),SUMIFS(EPS!R:R,EPS!$A:$A,'Electricity Crosswalk'!$E98,EPS!$B:$B,'Electricity Crosswalk'!$F98))/10^6</f>
        <v>95.692319999999995</v>
      </c>
      <c r="W98" s="62">
        <f>SUM(SUMIFS(EPS!S:S,EPS!$A:$A,'Electricity Crosswalk'!$E98,EPS!$B:$B,'Electricity Crosswalk'!$G98),SUMIFS(EPS!S:S,EPS!$A:$A,'Electricity Crosswalk'!$E98,EPS!$B:$B,'Electricity Crosswalk'!$F98))/10^6</f>
        <v>107.84772</v>
      </c>
      <c r="X98" s="62">
        <f>SUM(SUMIFS(EPS!T:T,EPS!$A:$A,'Electricity Crosswalk'!$E98,EPS!$B:$B,'Electricity Crosswalk'!$G98),SUMIFS(EPS!T:T,EPS!$A:$A,'Electricity Crosswalk'!$E98,EPS!$B:$B,'Electricity Crosswalk'!$F98))/10^6</f>
        <v>119.66552</v>
      </c>
      <c r="Y98" s="62">
        <f>SUM(SUMIFS(EPS!U:U,EPS!$A:$A,'Electricity Crosswalk'!$E98,EPS!$B:$B,'Electricity Crosswalk'!$G98),SUMIFS(EPS!U:U,EPS!$A:$A,'Electricity Crosswalk'!$E98,EPS!$B:$B,'Electricity Crosswalk'!$F98))/10^6</f>
        <v>132.18402</v>
      </c>
      <c r="Z98" s="62">
        <f>SUM(SUMIFS(EPS!V:V,EPS!$A:$A,'Electricity Crosswalk'!$E98,EPS!$B:$B,'Electricity Crosswalk'!$G98),SUMIFS(EPS!V:V,EPS!$A:$A,'Electricity Crosswalk'!$E98,EPS!$B:$B,'Electricity Crosswalk'!$F98))/10^6</f>
        <v>146.89492000000001</v>
      </c>
      <c r="AA98" s="62">
        <f>SUM(SUMIFS(EPS!W:W,EPS!$A:$A,'Electricity Crosswalk'!$E98,EPS!$B:$B,'Electricity Crosswalk'!$G98),SUMIFS(EPS!W:W,EPS!$A:$A,'Electricity Crosswalk'!$E98,EPS!$B:$B,'Electricity Crosswalk'!$F98))/10^6</f>
        <v>157.35391999999999</v>
      </c>
      <c r="AB98" s="62">
        <f>SUM(SUMIFS(EPS!X:X,EPS!$A:$A,'Electricity Crosswalk'!$E98,EPS!$B:$B,'Electricity Crosswalk'!$G98),SUMIFS(EPS!X:X,EPS!$A:$A,'Electricity Crosswalk'!$E98,EPS!$B:$B,'Electricity Crosswalk'!$F98))/10^6</f>
        <v>170.61722</v>
      </c>
      <c r="AC98" s="62">
        <f>SUM(SUMIFS(EPS!Y:Y,EPS!$A:$A,'Electricity Crosswalk'!$E98,EPS!$B:$B,'Electricity Crosswalk'!$G98),SUMIFS(EPS!Y:Y,EPS!$A:$A,'Electricity Crosswalk'!$E98,EPS!$B:$B,'Electricity Crosswalk'!$F98))/10^6</f>
        <v>182.78502</v>
      </c>
      <c r="AD98" s="62">
        <f>SUM(SUMIFS(EPS!Z:Z,EPS!$A:$A,'Electricity Crosswalk'!$E98,EPS!$B:$B,'Electricity Crosswalk'!$G98),SUMIFS(EPS!Z:Z,EPS!$A:$A,'Electricity Crosswalk'!$E98,EPS!$B:$B,'Electricity Crosswalk'!$F98))/10^6</f>
        <v>196.13712000000001</v>
      </c>
      <c r="AE98" s="62">
        <f>SUM(SUMIFS(EPS!AA:AA,EPS!$A:$A,'Electricity Crosswalk'!$E98,EPS!$B:$B,'Electricity Crosswalk'!$G98),SUMIFS(EPS!AA:AA,EPS!$A:$A,'Electricity Crosswalk'!$E98,EPS!$B:$B,'Electricity Crosswalk'!$F98))/10^6</f>
        <v>219.11251999999999</v>
      </c>
      <c r="AF98" s="62">
        <f>SUM(SUMIFS(EPS!AB:AB,EPS!$A:$A,'Electricity Crosswalk'!$E98,EPS!$B:$B,'Electricity Crosswalk'!$G98),SUMIFS(EPS!AB:AB,EPS!$A:$A,'Electricity Crosswalk'!$E98,EPS!$B:$B,'Electricity Crosswalk'!$F98))/10^6</f>
        <v>228.00242</v>
      </c>
      <c r="AG98" s="62">
        <f>SUM(SUMIFS(EPS!AC:AC,EPS!$A:$A,'Electricity Crosswalk'!$E98,EPS!$B:$B,'Electricity Crosswalk'!$G98),SUMIFS(EPS!AC:AC,EPS!$A:$A,'Electricity Crosswalk'!$E98,EPS!$B:$B,'Electricity Crosswalk'!$F98))/10^6</f>
        <v>238.75881999999999</v>
      </c>
      <c r="AH98" s="62">
        <f>SUM(SUMIFS(EPS!AD:AD,EPS!$A:$A,'Electricity Crosswalk'!$E98,EPS!$B:$B,'Electricity Crosswalk'!$G98),SUMIFS(EPS!AD:AD,EPS!$A:$A,'Electricity Crosswalk'!$E98,EPS!$B:$B,'Electricity Crosswalk'!$F98))/10^6</f>
        <v>251.22731999999999</v>
      </c>
      <c r="AI98" s="62">
        <f>SUM(SUMIFS(EPS!AE:AE,EPS!$A:$A,'Electricity Crosswalk'!$E98,EPS!$B:$B,'Electricity Crosswalk'!$G98),SUMIFS(EPS!AE:AE,EPS!$A:$A,'Electricity Crosswalk'!$E98,EPS!$B:$B,'Electricity Crosswalk'!$F98))/10^6</f>
        <v>267.48782</v>
      </c>
      <c r="AJ98" s="62">
        <f>SUM(SUMIFS(EPS!AF:AF,EPS!$A:$A,'Electricity Crosswalk'!$E98,EPS!$B:$B,'Electricity Crosswalk'!$G98),SUMIFS(EPS!AF:AF,EPS!$A:$A,'Electricity Crosswalk'!$E98,EPS!$B:$B,'Electricity Crosswalk'!$F98))/10^6</f>
        <v>290.89571999999998</v>
      </c>
      <c r="AK98" s="62">
        <f>SUM(SUMIFS(EPS!AG:AG,EPS!$A:$A,'Electricity Crosswalk'!$E98,EPS!$B:$B,'Electricity Crosswalk'!$G98),SUMIFS(EPS!AG:AG,EPS!$A:$A,'Electricity Crosswalk'!$E98,EPS!$B:$B,'Electricity Crosswalk'!$F98))/10^6</f>
        <v>297.53021999999999</v>
      </c>
      <c r="AL98" s="62">
        <f>SUM(SUMIFS(EPS!AH:AH,EPS!$A:$A,'Electricity Crosswalk'!$E98,EPS!$B:$B,'Electricity Crosswalk'!$G98),SUMIFS(EPS!AH:AH,EPS!$A:$A,'Electricity Crosswalk'!$E98,EPS!$B:$B,'Electricity Crosswalk'!$F98))/10^6</f>
        <v>305.55511999999999</v>
      </c>
      <c r="AM98" s="62">
        <f>SUM(SUMIFS(EPS!AI:AI,EPS!$A:$A,'Electricity Crosswalk'!$E98,EPS!$B:$B,'Electricity Crosswalk'!$G98),SUMIFS(EPS!AI:AI,EPS!$A:$A,'Electricity Crosswalk'!$E98,EPS!$B:$B,'Electricity Crosswalk'!$F98))/10^6</f>
        <v>311.26152000000002</v>
      </c>
      <c r="AN98" s="62">
        <f>SUM(SUMIFS(EPS!AJ:AJ,EPS!$A:$A,'Electricity Crosswalk'!$E98,EPS!$B:$B,'Electricity Crosswalk'!$G98),SUMIFS(EPS!AJ:AJ,EPS!$A:$A,'Electricity Crosswalk'!$E98,EPS!$B:$B,'Electricity Crosswalk'!$F98))/10^6</f>
        <v>317.73791999999997</v>
      </c>
      <c r="AO98" s="62">
        <f>SUM(SUMIFS(EPS!AK:AK,EPS!$A:$A,'Electricity Crosswalk'!$E98,EPS!$B:$B,'Electricity Crosswalk'!$G98),SUMIFS(EPS!AK:AK,EPS!$A:$A,'Electricity Crosswalk'!$E98,EPS!$B:$B,'Electricity Crosswalk'!$F98))/10^6</f>
        <v>327.07711999999998</v>
      </c>
    </row>
    <row r="99" spans="5:42" x14ac:dyDescent="0.3">
      <c r="E99" s="112" t="s">
        <v>7868</v>
      </c>
      <c r="F99" s="112" t="s">
        <v>7862</v>
      </c>
      <c r="G99" s="112"/>
      <c r="H99" s="111"/>
      <c r="I99" s="112"/>
      <c r="J99" s="112"/>
      <c r="K99" s="111" t="s">
        <v>7051</v>
      </c>
      <c r="L99" s="62">
        <f>SUM(SUMIFS(EPS!G:G,EPS!$A:$A,'Electricity Crosswalk'!$E99,EPS!$B:$B,'Electricity Crosswalk'!$G99),SUMIFS(EPS!G:G,EPS!$A:$A,'Electricity Crosswalk'!$E99,EPS!$B:$B,'Electricity Crosswalk'!$F99))/10^6</f>
        <v>4.2608300000000003</v>
      </c>
      <c r="M99" s="62">
        <f>SUM(SUMIFS(EPS!H:H,EPS!$A:$A,'Electricity Crosswalk'!$E99,EPS!$B:$B,'Electricity Crosswalk'!$G99),SUMIFS(EPS!H:H,EPS!$A:$A,'Electricity Crosswalk'!$E99,EPS!$B:$B,'Electricity Crosswalk'!$F99))/10^6</f>
        <v>2.9981800000000001</v>
      </c>
      <c r="N99" s="62">
        <f>SUM(SUMIFS(EPS!J:J,EPS!$A:$A,'Electricity Crosswalk'!$E99,EPS!$B:$B,'Electricity Crosswalk'!$G99),SUMIFS(EPS!J:J,EPS!$A:$A,'Electricity Crosswalk'!$E99,EPS!$B:$B,'Electricity Crosswalk'!$F99))/10^6</f>
        <v>5.1505000000000001</v>
      </c>
      <c r="O99" s="62">
        <f>SUM(SUMIFS(EPS!K:K,EPS!$A:$A,'Electricity Crosswalk'!$E99,EPS!$B:$B,'Electricity Crosswalk'!$G99),SUMIFS(EPS!K:K,EPS!$A:$A,'Electricity Crosswalk'!$E99,EPS!$B:$B,'Electricity Crosswalk'!$F99))/10^6</f>
        <v>5.3423032199999998</v>
      </c>
      <c r="P99" s="62">
        <f>SUM(SUMIFS(EPS!L:L,EPS!$A:$A,'Electricity Crosswalk'!$E99,EPS!$B:$B,'Electricity Crosswalk'!$G99),SUMIFS(EPS!L:L,EPS!$A:$A,'Electricity Crosswalk'!$E99,EPS!$B:$B,'Electricity Crosswalk'!$F99))/10^6</f>
        <v>5.4312203999999999</v>
      </c>
      <c r="Q99" s="62">
        <f>SUM(SUMIFS(EPS!M:M,EPS!$A:$A,'Electricity Crosswalk'!$E99,EPS!$B:$B,'Electricity Crosswalk'!$G99),SUMIFS(EPS!M:M,EPS!$A:$A,'Electricity Crosswalk'!$E99,EPS!$B:$B,'Electricity Crosswalk'!$F99))/10^6</f>
        <v>5.4692474999999998</v>
      </c>
      <c r="R99" s="62">
        <f>SUM(SUMIFS(EPS!N:N,EPS!$A:$A,'Electricity Crosswalk'!$E99,EPS!$B:$B,'Electricity Crosswalk'!$G99),SUMIFS(EPS!N:N,EPS!$A:$A,'Electricity Crosswalk'!$E99,EPS!$B:$B,'Electricity Crosswalk'!$F99))/10^6</f>
        <v>5.4792719999999999</v>
      </c>
      <c r="S99" s="62">
        <f>SUM(SUMIFS(EPS!O:O,EPS!$A:$A,'Electricity Crosswalk'!$E99,EPS!$B:$B,'Electricity Crosswalk'!$G99),SUMIFS(EPS!O:O,EPS!$A:$A,'Electricity Crosswalk'!$E99,EPS!$B:$B,'Electricity Crosswalk'!$F99))/10^6</f>
        <v>5.4951299999999996</v>
      </c>
      <c r="T99" s="62">
        <f>SUM(SUMIFS(EPS!P:P,EPS!$A:$A,'Electricity Crosswalk'!$E99,EPS!$B:$B,'Electricity Crosswalk'!$G99),SUMIFS(EPS!P:P,EPS!$A:$A,'Electricity Crosswalk'!$E99,EPS!$B:$B,'Electricity Crosswalk'!$F99))/10^6</f>
        <v>5.5109180000000002</v>
      </c>
      <c r="U99" s="62">
        <f>SUM(SUMIFS(EPS!Q:Q,EPS!$A:$A,'Electricity Crosswalk'!$E99,EPS!$B:$B,'Electricity Crosswalk'!$G99),SUMIFS(EPS!Q:Q,EPS!$A:$A,'Electricity Crosswalk'!$E99,EPS!$B:$B,'Electricity Crosswalk'!$F99))/10^6</f>
        <v>5.5345599999999999</v>
      </c>
      <c r="V99" s="62">
        <f>SUM(SUMIFS(EPS!R:R,EPS!$A:$A,'Electricity Crosswalk'!$E99,EPS!$B:$B,'Electricity Crosswalk'!$G99),SUMIFS(EPS!R:R,EPS!$A:$A,'Electricity Crosswalk'!$E99,EPS!$B:$B,'Electricity Crosswalk'!$F99))/10^6</f>
        <v>5.534554</v>
      </c>
      <c r="W99" s="62">
        <f>SUM(SUMIFS(EPS!S:S,EPS!$A:$A,'Electricity Crosswalk'!$E99,EPS!$B:$B,'Electricity Crosswalk'!$G99),SUMIFS(EPS!S:S,EPS!$A:$A,'Electricity Crosswalk'!$E99,EPS!$B:$B,'Electricity Crosswalk'!$F99))/10^6</f>
        <v>5.5503119999999999</v>
      </c>
      <c r="X99" s="62">
        <f>SUM(SUMIFS(EPS!T:T,EPS!$A:$A,'Electricity Crosswalk'!$E99,EPS!$B:$B,'Electricity Crosswalk'!$G99),SUMIFS(EPS!T:T,EPS!$A:$A,'Electricity Crosswalk'!$E99,EPS!$B:$B,'Electricity Crosswalk'!$F99))/10^6</f>
        <v>5.56609</v>
      </c>
      <c r="Y99" s="62">
        <f>SUM(SUMIFS(EPS!U:U,EPS!$A:$A,'Electricity Crosswalk'!$E99,EPS!$B:$B,'Electricity Crosswalk'!$G99),SUMIFS(EPS!U:U,EPS!$A:$A,'Electricity Crosswalk'!$E99,EPS!$B:$B,'Electricity Crosswalk'!$F99))/10^6</f>
        <v>5.5818680000000001</v>
      </c>
      <c r="Z99" s="62">
        <f>SUM(SUMIFS(EPS!V:V,EPS!$A:$A,'Electricity Crosswalk'!$E99,EPS!$B:$B,'Electricity Crosswalk'!$G99),SUMIFS(EPS!V:V,EPS!$A:$A,'Electricity Crosswalk'!$E99,EPS!$B:$B,'Electricity Crosswalk'!$F99))/10^6</f>
        <v>5.5976359999999996</v>
      </c>
      <c r="AA99" s="62">
        <f>SUM(SUMIFS(EPS!W:W,EPS!$A:$A,'Electricity Crosswalk'!$E99,EPS!$B:$B,'Electricity Crosswalk'!$G99),SUMIFS(EPS!W:W,EPS!$A:$A,'Electricity Crosswalk'!$E99,EPS!$B:$B,'Electricity Crosswalk'!$F99))/10^6</f>
        <v>5.6134040000000001</v>
      </c>
      <c r="AB99" s="62">
        <f>SUM(SUMIFS(EPS!X:X,EPS!$A:$A,'Electricity Crosswalk'!$E99,EPS!$B:$B,'Electricity Crosswalk'!$G99),SUMIFS(EPS!X:X,EPS!$A:$A,'Electricity Crosswalk'!$E99,EPS!$B:$B,'Electricity Crosswalk'!$F99))/10^6</f>
        <v>5.6291719999999996</v>
      </c>
      <c r="AC99" s="62">
        <f>SUM(SUMIFS(EPS!Y:Y,EPS!$A:$A,'Electricity Crosswalk'!$E99,EPS!$B:$B,'Electricity Crosswalk'!$G99),SUMIFS(EPS!Y:Y,EPS!$A:$A,'Electricity Crosswalk'!$E99,EPS!$B:$B,'Electricity Crosswalk'!$F99))/10^6</f>
        <v>5.6449400000000001</v>
      </c>
      <c r="AD99" s="62">
        <f>SUM(SUMIFS(EPS!Z:Z,EPS!$A:$A,'Electricity Crosswalk'!$E99,EPS!$B:$B,'Electricity Crosswalk'!$G99),SUMIFS(EPS!Z:Z,EPS!$A:$A,'Electricity Crosswalk'!$E99,EPS!$B:$B,'Electricity Crosswalk'!$F99))/10^6</f>
        <v>5.6607079999999996</v>
      </c>
      <c r="AE99" s="62">
        <f>SUM(SUMIFS(EPS!AA:AA,EPS!$A:$A,'Electricity Crosswalk'!$E99,EPS!$B:$B,'Electricity Crosswalk'!$G99),SUMIFS(EPS!AA:AA,EPS!$A:$A,'Electricity Crosswalk'!$E99,EPS!$B:$B,'Electricity Crosswalk'!$F99))/10^6</f>
        <v>5.6843599999999999</v>
      </c>
      <c r="AF99" s="62">
        <f>SUM(SUMIFS(EPS!AB:AB,EPS!$A:$A,'Electricity Crosswalk'!$E99,EPS!$B:$B,'Electricity Crosswalk'!$G99),SUMIFS(EPS!AB:AB,EPS!$A:$A,'Electricity Crosswalk'!$E99,EPS!$B:$B,'Electricity Crosswalk'!$F99))/10^6</f>
        <v>5.6922439999999996</v>
      </c>
      <c r="AG99" s="62">
        <f>SUM(SUMIFS(EPS!AC:AC,EPS!$A:$A,'Electricity Crosswalk'!$E99,EPS!$B:$B,'Electricity Crosswalk'!$G99),SUMIFS(EPS!AC:AC,EPS!$A:$A,'Electricity Crosswalk'!$E99,EPS!$B:$B,'Electricity Crosswalk'!$F99))/10^6</f>
        <v>5.7001280000000003</v>
      </c>
      <c r="AH99" s="62">
        <f>SUM(SUMIFS(EPS!AD:AD,EPS!$A:$A,'Electricity Crosswalk'!$E99,EPS!$B:$B,'Electricity Crosswalk'!$G99),SUMIFS(EPS!AD:AD,EPS!$A:$A,'Electricity Crosswalk'!$E99,EPS!$B:$B,'Electricity Crosswalk'!$F99))/10^6</f>
        <v>5.7158959999999999</v>
      </c>
      <c r="AI99" s="62">
        <f>SUM(SUMIFS(EPS!AE:AE,EPS!$A:$A,'Electricity Crosswalk'!$E99,EPS!$B:$B,'Electricity Crosswalk'!$G99),SUMIFS(EPS!AE:AE,EPS!$A:$A,'Electricity Crosswalk'!$E99,EPS!$B:$B,'Electricity Crosswalk'!$F99))/10^6</f>
        <v>5.7316539999999998</v>
      </c>
      <c r="AJ99" s="62">
        <f>SUM(SUMIFS(EPS!AF:AF,EPS!$A:$A,'Electricity Crosswalk'!$E99,EPS!$B:$B,'Electricity Crosswalk'!$G99),SUMIFS(EPS!AF:AF,EPS!$A:$A,'Electricity Crosswalk'!$E99,EPS!$B:$B,'Electricity Crosswalk'!$F99))/10^6</f>
        <v>5.7470920000000003</v>
      </c>
      <c r="AK99" s="62">
        <f>SUM(SUMIFS(EPS!AG:AG,EPS!$A:$A,'Electricity Crosswalk'!$E99,EPS!$B:$B,'Electricity Crosswalk'!$G99),SUMIFS(EPS!AG:AG,EPS!$A:$A,'Electricity Crosswalk'!$E99,EPS!$B:$B,'Electricity Crosswalk'!$F99))/10^6</f>
        <v>5.7550759999999999</v>
      </c>
      <c r="AL99" s="62">
        <f>SUM(SUMIFS(EPS!AH:AH,EPS!$A:$A,'Electricity Crosswalk'!$E99,EPS!$B:$B,'Electricity Crosswalk'!$G99),SUMIFS(EPS!AH:AH,EPS!$A:$A,'Electricity Crosswalk'!$E99,EPS!$B:$B,'Electricity Crosswalk'!$F99))/10^6</f>
        <v>5.7630699999999999</v>
      </c>
      <c r="AM99" s="62">
        <f>SUM(SUMIFS(EPS!AI:AI,EPS!$A:$A,'Electricity Crosswalk'!$E99,EPS!$B:$B,'Electricity Crosswalk'!$G99),SUMIFS(EPS!AI:AI,EPS!$A:$A,'Electricity Crosswalk'!$E99,EPS!$B:$B,'Electricity Crosswalk'!$F99))/10^6</f>
        <v>5.7631600000000001</v>
      </c>
      <c r="AN99" s="62">
        <f>SUM(SUMIFS(EPS!AJ:AJ,EPS!$A:$A,'Electricity Crosswalk'!$E99,EPS!$B:$B,'Electricity Crosswalk'!$G99),SUMIFS(EPS!AJ:AJ,EPS!$A:$A,'Electricity Crosswalk'!$E99,EPS!$B:$B,'Electricity Crosswalk'!$F99))/10^6</f>
        <v>5.7631899999999998</v>
      </c>
      <c r="AO99" s="62">
        <f>SUM(SUMIFS(EPS!AK:AK,EPS!$A:$A,'Electricity Crosswalk'!$E99,EPS!$B:$B,'Electricity Crosswalk'!$G99),SUMIFS(EPS!AK:AK,EPS!$A:$A,'Electricity Crosswalk'!$E99,EPS!$B:$B,'Electricity Crosswalk'!$F99))/10^6</f>
        <v>5.7710739999999996</v>
      </c>
    </row>
    <row r="100" spans="5:42" x14ac:dyDescent="0.3">
      <c r="E100" s="112" t="s">
        <v>7868</v>
      </c>
      <c r="F100" s="112" t="s">
        <v>7863</v>
      </c>
      <c r="G100" s="112"/>
      <c r="H100" s="111"/>
      <c r="I100" s="112"/>
      <c r="J100" s="112"/>
      <c r="K100" s="111" t="s">
        <v>7092</v>
      </c>
      <c r="L100" s="62">
        <f>SUM(SUMIFS(EPS!G:G,EPS!$A:$A,'Electricity Crosswalk'!$E100,EPS!$B:$B,'Electricity Crosswalk'!$G100),SUMIFS(EPS!G:G,EPS!$A:$A,'Electricity Crosswalk'!$E100,EPS!$B:$B,'Electricity Crosswalk'!$F100))/10^6</f>
        <v>11.358214800000001</v>
      </c>
      <c r="M100" s="62">
        <f>SUM(SUMIFS(EPS!H:H,EPS!$A:$A,'Electricity Crosswalk'!$E100,EPS!$B:$B,'Electricity Crosswalk'!$G100),SUMIFS(EPS!H:H,EPS!$A:$A,'Electricity Crosswalk'!$E100,EPS!$B:$B,'Electricity Crosswalk'!$F100))/10^6</f>
        <v>11.358214800000001</v>
      </c>
      <c r="N100" s="62">
        <f>SUM(SUMIFS(EPS!J:J,EPS!$A:$A,'Electricity Crosswalk'!$E100,EPS!$B:$B,'Electricity Crosswalk'!$G100),SUMIFS(EPS!J:J,EPS!$A:$A,'Electricity Crosswalk'!$E100,EPS!$B:$B,'Electricity Crosswalk'!$F100))/10^6</f>
        <v>11.358214800000001</v>
      </c>
      <c r="O100" s="62">
        <f>SUM(SUMIFS(EPS!K:K,EPS!$A:$A,'Electricity Crosswalk'!$E100,EPS!$B:$B,'Electricity Crosswalk'!$G100),SUMIFS(EPS!K:K,EPS!$A:$A,'Electricity Crosswalk'!$E100,EPS!$B:$B,'Electricity Crosswalk'!$F100))/10^6</f>
        <v>11.358214800000001</v>
      </c>
      <c r="P100" s="62">
        <f>SUM(SUMIFS(EPS!L:L,EPS!$A:$A,'Electricity Crosswalk'!$E100,EPS!$B:$B,'Electricity Crosswalk'!$G100),SUMIFS(EPS!L:L,EPS!$A:$A,'Electricity Crosswalk'!$E100,EPS!$B:$B,'Electricity Crosswalk'!$F100))/10^6</f>
        <v>11.425929999999999</v>
      </c>
      <c r="Q100" s="62">
        <f>SUM(SUMIFS(EPS!M:M,EPS!$A:$A,'Electricity Crosswalk'!$E100,EPS!$B:$B,'Electricity Crosswalk'!$G100),SUMIFS(EPS!M:M,EPS!$A:$A,'Electricity Crosswalk'!$E100,EPS!$B:$B,'Electricity Crosswalk'!$F100))/10^6</f>
        <v>11.425929999999999</v>
      </c>
      <c r="R100" s="62">
        <f>SUM(SUMIFS(EPS!N:N,EPS!$A:$A,'Electricity Crosswalk'!$E100,EPS!$B:$B,'Electricity Crosswalk'!$G100),SUMIFS(EPS!N:N,EPS!$A:$A,'Electricity Crosswalk'!$E100,EPS!$B:$B,'Electricity Crosswalk'!$F100))/10^6</f>
        <v>11.425929999999999</v>
      </c>
      <c r="S100" s="62">
        <f>SUM(SUMIFS(EPS!O:O,EPS!$A:$A,'Electricity Crosswalk'!$E100,EPS!$B:$B,'Electricity Crosswalk'!$G100),SUMIFS(EPS!O:O,EPS!$A:$A,'Electricity Crosswalk'!$E100,EPS!$B:$B,'Electricity Crosswalk'!$F100))/10^6</f>
        <v>11.425929999999999</v>
      </c>
      <c r="T100" s="62">
        <f>SUM(SUMIFS(EPS!P:P,EPS!$A:$A,'Electricity Crosswalk'!$E100,EPS!$B:$B,'Electricity Crosswalk'!$G100),SUMIFS(EPS!P:P,EPS!$A:$A,'Electricity Crosswalk'!$E100,EPS!$B:$B,'Electricity Crosswalk'!$F100))/10^6</f>
        <v>11.425929999999999</v>
      </c>
      <c r="U100" s="62">
        <f>SUM(SUMIFS(EPS!Q:Q,EPS!$A:$A,'Electricity Crosswalk'!$E100,EPS!$B:$B,'Electricity Crosswalk'!$G100),SUMIFS(EPS!Q:Q,EPS!$A:$A,'Electricity Crosswalk'!$E100,EPS!$B:$B,'Electricity Crosswalk'!$F100))/10^6</f>
        <v>11.493644</v>
      </c>
      <c r="V100" s="62">
        <f>SUM(SUMIFS(EPS!R:R,EPS!$A:$A,'Electricity Crosswalk'!$E100,EPS!$B:$B,'Electricity Crosswalk'!$G100),SUMIFS(EPS!R:R,EPS!$A:$A,'Electricity Crosswalk'!$E100,EPS!$B:$B,'Electricity Crosswalk'!$F100))/10^6</f>
        <v>11.493644</v>
      </c>
      <c r="W100" s="62">
        <f>SUM(SUMIFS(EPS!S:S,EPS!$A:$A,'Electricity Crosswalk'!$E100,EPS!$B:$B,'Electricity Crosswalk'!$G100),SUMIFS(EPS!S:S,EPS!$A:$A,'Electricity Crosswalk'!$E100,EPS!$B:$B,'Electricity Crosswalk'!$F100))/10^6</f>
        <v>11.561358999999999</v>
      </c>
      <c r="X100" s="62">
        <f>SUM(SUMIFS(EPS!T:T,EPS!$A:$A,'Electricity Crosswalk'!$E100,EPS!$B:$B,'Electricity Crosswalk'!$G100),SUMIFS(EPS!T:T,EPS!$A:$A,'Electricity Crosswalk'!$E100,EPS!$B:$B,'Electricity Crosswalk'!$F100))/10^6</f>
        <v>11.629073999999999</v>
      </c>
      <c r="Y100" s="62">
        <f>SUM(SUMIFS(EPS!U:U,EPS!$A:$A,'Electricity Crosswalk'!$E100,EPS!$B:$B,'Electricity Crosswalk'!$G100),SUMIFS(EPS!U:U,EPS!$A:$A,'Electricity Crosswalk'!$E100,EPS!$B:$B,'Electricity Crosswalk'!$F100))/10^6</f>
        <v>11.696789000000001</v>
      </c>
      <c r="Z100" s="62">
        <f>SUM(SUMIFS(EPS!V:V,EPS!$A:$A,'Electricity Crosswalk'!$E100,EPS!$B:$B,'Electricity Crosswalk'!$G100),SUMIFS(EPS!V:V,EPS!$A:$A,'Electricity Crosswalk'!$E100,EPS!$B:$B,'Electricity Crosswalk'!$F100))/10^6</f>
        <v>11.764504000000001</v>
      </c>
      <c r="AA100" s="62">
        <f>SUM(SUMIFS(EPS!W:W,EPS!$A:$A,'Electricity Crosswalk'!$E100,EPS!$B:$B,'Electricity Crosswalk'!$G100),SUMIFS(EPS!W:W,EPS!$A:$A,'Electricity Crosswalk'!$E100,EPS!$B:$B,'Electricity Crosswalk'!$F100))/10^6</f>
        <v>11.832217999999999</v>
      </c>
      <c r="AB100" s="62">
        <f>SUM(SUMIFS(EPS!X:X,EPS!$A:$A,'Electricity Crosswalk'!$E100,EPS!$B:$B,'Electricity Crosswalk'!$G100),SUMIFS(EPS!X:X,EPS!$A:$A,'Electricity Crosswalk'!$E100,EPS!$B:$B,'Electricity Crosswalk'!$F100))/10^6</f>
        <v>11.899933000000001</v>
      </c>
      <c r="AC100" s="62">
        <f>SUM(SUMIFS(EPS!Y:Y,EPS!$A:$A,'Electricity Crosswalk'!$E100,EPS!$B:$B,'Electricity Crosswalk'!$G100),SUMIFS(EPS!Y:Y,EPS!$A:$A,'Electricity Crosswalk'!$E100,EPS!$B:$B,'Electricity Crosswalk'!$F100))/10^6</f>
        <v>11.967648000000001</v>
      </c>
      <c r="AD100" s="62">
        <f>SUM(SUMIFS(EPS!Z:Z,EPS!$A:$A,'Electricity Crosswalk'!$E100,EPS!$B:$B,'Electricity Crosswalk'!$G100),SUMIFS(EPS!Z:Z,EPS!$A:$A,'Electricity Crosswalk'!$E100,EPS!$B:$B,'Electricity Crosswalk'!$F100))/10^6</f>
        <v>12.035363</v>
      </c>
      <c r="AE100" s="62">
        <f>SUM(SUMIFS(EPS!AA:AA,EPS!$A:$A,'Electricity Crosswalk'!$E100,EPS!$B:$B,'Electricity Crosswalk'!$G100),SUMIFS(EPS!AA:AA,EPS!$A:$A,'Electricity Crosswalk'!$E100,EPS!$B:$B,'Electricity Crosswalk'!$F100))/10^6</f>
        <v>12.170792</v>
      </c>
      <c r="AF100" s="62">
        <f>SUM(SUMIFS(EPS!AB:AB,EPS!$A:$A,'Electricity Crosswalk'!$E100,EPS!$B:$B,'Electricity Crosswalk'!$G100),SUMIFS(EPS!AB:AB,EPS!$A:$A,'Electricity Crosswalk'!$E100,EPS!$B:$B,'Electricity Crosswalk'!$F100))/10^6</f>
        <v>12.170792</v>
      </c>
      <c r="AG100" s="62">
        <f>SUM(SUMIFS(EPS!AC:AC,EPS!$A:$A,'Electricity Crosswalk'!$E100,EPS!$B:$B,'Electricity Crosswalk'!$G100),SUMIFS(EPS!AC:AC,EPS!$A:$A,'Electricity Crosswalk'!$E100,EPS!$B:$B,'Electricity Crosswalk'!$F100))/10^6</f>
        <v>12.170792</v>
      </c>
      <c r="AH100" s="62">
        <f>SUM(SUMIFS(EPS!AD:AD,EPS!$A:$A,'Electricity Crosswalk'!$E100,EPS!$B:$B,'Electricity Crosswalk'!$G100),SUMIFS(EPS!AD:AD,EPS!$A:$A,'Electricity Crosswalk'!$E100,EPS!$B:$B,'Electricity Crosswalk'!$F100))/10^6</f>
        <v>12.238507</v>
      </c>
      <c r="AI100" s="62">
        <f>SUM(SUMIFS(EPS!AE:AE,EPS!$A:$A,'Electricity Crosswalk'!$E100,EPS!$B:$B,'Electricity Crosswalk'!$G100),SUMIFS(EPS!AE:AE,EPS!$A:$A,'Electricity Crosswalk'!$E100,EPS!$B:$B,'Electricity Crosswalk'!$F100))/10^6</f>
        <v>12.30622</v>
      </c>
      <c r="AJ100" s="62">
        <f>SUM(SUMIFS(EPS!AF:AF,EPS!$A:$A,'Electricity Crosswalk'!$E100,EPS!$B:$B,'Electricity Crosswalk'!$G100),SUMIFS(EPS!AF:AF,EPS!$A:$A,'Electricity Crosswalk'!$E100,EPS!$B:$B,'Electricity Crosswalk'!$F100))/10^6</f>
        <v>12.441649999999999</v>
      </c>
      <c r="AK100" s="62">
        <f>SUM(SUMIFS(EPS!AG:AG,EPS!$A:$A,'Electricity Crosswalk'!$E100,EPS!$B:$B,'Electricity Crosswalk'!$G100),SUMIFS(EPS!AG:AG,EPS!$A:$A,'Electricity Crosswalk'!$E100,EPS!$B:$B,'Electricity Crosswalk'!$F100))/10^6</f>
        <v>12.441649999999999</v>
      </c>
      <c r="AL100" s="62">
        <f>SUM(SUMIFS(EPS!AH:AH,EPS!$A:$A,'Electricity Crosswalk'!$E100,EPS!$B:$B,'Electricity Crosswalk'!$G100),SUMIFS(EPS!AH:AH,EPS!$A:$A,'Electricity Crosswalk'!$E100,EPS!$B:$B,'Electricity Crosswalk'!$F100))/10^6</f>
        <v>12.441649999999999</v>
      </c>
      <c r="AM100" s="62">
        <f>SUM(SUMIFS(EPS!AI:AI,EPS!$A:$A,'Electricity Crosswalk'!$E100,EPS!$B:$B,'Electricity Crosswalk'!$G100),SUMIFS(EPS!AI:AI,EPS!$A:$A,'Electricity Crosswalk'!$E100,EPS!$B:$B,'Electricity Crosswalk'!$F100))/10^6</f>
        <v>12.441649999999999</v>
      </c>
      <c r="AN100" s="62">
        <f>SUM(SUMIFS(EPS!AJ:AJ,EPS!$A:$A,'Electricity Crosswalk'!$E100,EPS!$B:$B,'Electricity Crosswalk'!$G100),SUMIFS(EPS!AJ:AJ,EPS!$A:$A,'Electricity Crosswalk'!$E100,EPS!$B:$B,'Electricity Crosswalk'!$F100))/10^6</f>
        <v>12.441649999999999</v>
      </c>
      <c r="AO100" s="62">
        <f>SUM(SUMIFS(EPS!AK:AK,EPS!$A:$A,'Electricity Crosswalk'!$E100,EPS!$B:$B,'Electricity Crosswalk'!$G100),SUMIFS(EPS!AK:AK,EPS!$A:$A,'Electricity Crosswalk'!$E100,EPS!$B:$B,'Electricity Crosswalk'!$F100))/10^6</f>
        <v>12.441649999999999</v>
      </c>
    </row>
    <row r="101" spans="5:42" x14ac:dyDescent="0.3">
      <c r="E101" s="112" t="s">
        <v>7868</v>
      </c>
      <c r="F101" s="112" t="s">
        <v>7864</v>
      </c>
      <c r="G101" s="112"/>
      <c r="H101" s="111"/>
      <c r="I101" s="112"/>
      <c r="J101" s="112"/>
      <c r="K101" s="111" t="s">
        <v>7086</v>
      </c>
      <c r="L101" s="62">
        <f>SUM(SUMIFS(EPS!G:G,EPS!$A:$A,'Electricity Crosswalk'!$E101,EPS!$B:$B,'Electricity Crosswalk'!$G101),SUMIFS(EPS!G:G,EPS!$A:$A,'Electricity Crosswalk'!$E101,EPS!$B:$B,'Electricity Crosswalk'!$F101))/10^6</f>
        <v>4.5884899999999999E-2</v>
      </c>
      <c r="M101" s="62">
        <f>SUM(SUMIFS(EPS!H:H,EPS!$A:$A,'Electricity Crosswalk'!$E101,EPS!$B:$B,'Electricity Crosswalk'!$G101),SUMIFS(EPS!H:H,EPS!$A:$A,'Electricity Crosswalk'!$E101,EPS!$B:$B,'Electricity Crosswalk'!$F101))/10^6</f>
        <v>4.5884899999999999E-2</v>
      </c>
      <c r="N101" s="62">
        <f>SUM(SUMIFS(EPS!J:J,EPS!$A:$A,'Electricity Crosswalk'!$E101,EPS!$B:$B,'Electricity Crosswalk'!$G101),SUMIFS(EPS!J:J,EPS!$A:$A,'Electricity Crosswalk'!$E101,EPS!$B:$B,'Electricity Crosswalk'!$F101))/10^6</f>
        <v>4.5884899999999999E-2</v>
      </c>
      <c r="O101" s="62">
        <f>SUM(SUMIFS(EPS!K:K,EPS!$A:$A,'Electricity Crosswalk'!$E101,EPS!$B:$B,'Electricity Crosswalk'!$G101),SUMIFS(EPS!K:K,EPS!$A:$A,'Electricity Crosswalk'!$E101,EPS!$B:$B,'Electricity Crosswalk'!$F101))/10^6</f>
        <v>4.5884899999999999E-2</v>
      </c>
      <c r="P101" s="62">
        <f>SUM(SUMIFS(EPS!L:L,EPS!$A:$A,'Electricity Crosswalk'!$E101,EPS!$B:$B,'Electricity Crosswalk'!$G101),SUMIFS(EPS!L:L,EPS!$A:$A,'Electricity Crosswalk'!$E101,EPS!$B:$B,'Electricity Crosswalk'!$F101))/10^6</f>
        <v>4.5884899999999999E-2</v>
      </c>
      <c r="Q101" s="62">
        <f>SUM(SUMIFS(EPS!M:M,EPS!$A:$A,'Electricity Crosswalk'!$E101,EPS!$B:$B,'Electricity Crosswalk'!$G101),SUMIFS(EPS!M:M,EPS!$A:$A,'Electricity Crosswalk'!$E101,EPS!$B:$B,'Electricity Crosswalk'!$F101))/10^6</f>
        <v>4.5884899999999999E-2</v>
      </c>
      <c r="R101" s="62">
        <f>SUM(SUMIFS(EPS!N:N,EPS!$A:$A,'Electricity Crosswalk'!$E101,EPS!$B:$B,'Electricity Crosswalk'!$G101),SUMIFS(EPS!N:N,EPS!$A:$A,'Electricity Crosswalk'!$E101,EPS!$B:$B,'Electricity Crosswalk'!$F101))/10^6</f>
        <v>4.5884899999999999E-2</v>
      </c>
      <c r="S101" s="62">
        <f>SUM(SUMIFS(EPS!O:O,EPS!$A:$A,'Electricity Crosswalk'!$E101,EPS!$B:$B,'Electricity Crosswalk'!$G101),SUMIFS(EPS!O:O,EPS!$A:$A,'Electricity Crosswalk'!$E101,EPS!$B:$B,'Electricity Crosswalk'!$F101))/10^6</f>
        <v>4.5884899999999999E-2</v>
      </c>
      <c r="T101" s="62">
        <f>SUM(SUMIFS(EPS!P:P,EPS!$A:$A,'Electricity Crosswalk'!$E101,EPS!$B:$B,'Electricity Crosswalk'!$G101),SUMIFS(EPS!P:P,EPS!$A:$A,'Electricity Crosswalk'!$E101,EPS!$B:$B,'Electricity Crosswalk'!$F101))/10^6</f>
        <v>4.5884899999999999E-2</v>
      </c>
      <c r="U101" s="62">
        <f>SUM(SUMIFS(EPS!Q:Q,EPS!$A:$A,'Electricity Crosswalk'!$E101,EPS!$B:$B,'Electricity Crosswalk'!$G101),SUMIFS(EPS!Q:Q,EPS!$A:$A,'Electricity Crosswalk'!$E101,EPS!$B:$B,'Electricity Crosswalk'!$F101))/10^6</f>
        <v>4.5884899999999999E-2</v>
      </c>
      <c r="V101" s="62">
        <f>SUM(SUMIFS(EPS!R:R,EPS!$A:$A,'Electricity Crosswalk'!$E101,EPS!$B:$B,'Electricity Crosswalk'!$G101),SUMIFS(EPS!R:R,EPS!$A:$A,'Electricity Crosswalk'!$E101,EPS!$B:$B,'Electricity Crosswalk'!$F101))/10^6</f>
        <v>4.5884899999999999E-2</v>
      </c>
      <c r="W101" s="62">
        <f>SUM(SUMIFS(EPS!S:S,EPS!$A:$A,'Electricity Crosswalk'!$E101,EPS!$B:$B,'Electricity Crosswalk'!$G101),SUMIFS(EPS!S:S,EPS!$A:$A,'Electricity Crosswalk'!$E101,EPS!$B:$B,'Electricity Crosswalk'!$F101))/10^6</f>
        <v>4.5884899999999999E-2</v>
      </c>
      <c r="X101" s="62">
        <f>SUM(SUMIFS(EPS!T:T,EPS!$A:$A,'Electricity Crosswalk'!$E101,EPS!$B:$B,'Electricity Crosswalk'!$G101),SUMIFS(EPS!T:T,EPS!$A:$A,'Electricity Crosswalk'!$E101,EPS!$B:$B,'Electricity Crosswalk'!$F101))/10^6</f>
        <v>4.5884899999999999E-2</v>
      </c>
      <c r="Y101" s="62">
        <f>SUM(SUMIFS(EPS!U:U,EPS!$A:$A,'Electricity Crosswalk'!$E101,EPS!$B:$B,'Electricity Crosswalk'!$G101),SUMIFS(EPS!U:U,EPS!$A:$A,'Electricity Crosswalk'!$E101,EPS!$B:$B,'Electricity Crosswalk'!$F101))/10^6</f>
        <v>4.5884899999999999E-2</v>
      </c>
      <c r="Z101" s="62">
        <f>SUM(SUMIFS(EPS!V:V,EPS!$A:$A,'Electricity Crosswalk'!$E101,EPS!$B:$B,'Electricity Crosswalk'!$G101),SUMIFS(EPS!V:V,EPS!$A:$A,'Electricity Crosswalk'!$E101,EPS!$B:$B,'Electricity Crosswalk'!$F101))/10^6</f>
        <v>4.5884899999999999E-2</v>
      </c>
      <c r="AA101" s="62">
        <f>SUM(SUMIFS(EPS!W:W,EPS!$A:$A,'Electricity Crosswalk'!$E101,EPS!$B:$B,'Electricity Crosswalk'!$G101),SUMIFS(EPS!W:W,EPS!$A:$A,'Electricity Crosswalk'!$E101,EPS!$B:$B,'Electricity Crosswalk'!$F101))/10^6</f>
        <v>4.5884899999999999E-2</v>
      </c>
      <c r="AB101" s="62">
        <f>SUM(SUMIFS(EPS!X:X,EPS!$A:$A,'Electricity Crosswalk'!$E101,EPS!$B:$B,'Electricity Crosswalk'!$G101),SUMIFS(EPS!X:X,EPS!$A:$A,'Electricity Crosswalk'!$E101,EPS!$B:$B,'Electricity Crosswalk'!$F101))/10^6</f>
        <v>4.5884899999999999E-2</v>
      </c>
      <c r="AC101" s="62">
        <f>SUM(SUMIFS(EPS!Y:Y,EPS!$A:$A,'Electricity Crosswalk'!$E101,EPS!$B:$B,'Electricity Crosswalk'!$G101),SUMIFS(EPS!Y:Y,EPS!$A:$A,'Electricity Crosswalk'!$E101,EPS!$B:$B,'Electricity Crosswalk'!$F101))/10^6</f>
        <v>4.5884899999999999E-2</v>
      </c>
      <c r="AD101" s="62">
        <f>SUM(SUMIFS(EPS!Z:Z,EPS!$A:$A,'Electricity Crosswalk'!$E101,EPS!$B:$B,'Electricity Crosswalk'!$G101),SUMIFS(EPS!Z:Z,EPS!$A:$A,'Electricity Crosswalk'!$E101,EPS!$B:$B,'Electricity Crosswalk'!$F101))/10^6</f>
        <v>4.5884899999999999E-2</v>
      </c>
      <c r="AE101" s="62">
        <f>SUM(SUMIFS(EPS!AA:AA,EPS!$A:$A,'Electricity Crosswalk'!$E101,EPS!$B:$B,'Electricity Crosswalk'!$G101),SUMIFS(EPS!AA:AA,EPS!$A:$A,'Electricity Crosswalk'!$E101,EPS!$B:$B,'Electricity Crosswalk'!$F101))/10^6</f>
        <v>4.5884899999999999E-2</v>
      </c>
      <c r="AF101" s="62">
        <f>SUM(SUMIFS(EPS!AB:AB,EPS!$A:$A,'Electricity Crosswalk'!$E101,EPS!$B:$B,'Electricity Crosswalk'!$G101),SUMIFS(EPS!AB:AB,EPS!$A:$A,'Electricity Crosswalk'!$E101,EPS!$B:$B,'Electricity Crosswalk'!$F101))/10^6</f>
        <v>4.5884899999999999E-2</v>
      </c>
      <c r="AG101" s="62">
        <f>SUM(SUMIFS(EPS!AC:AC,EPS!$A:$A,'Electricity Crosswalk'!$E101,EPS!$B:$B,'Electricity Crosswalk'!$G101),SUMIFS(EPS!AC:AC,EPS!$A:$A,'Electricity Crosswalk'!$E101,EPS!$B:$B,'Electricity Crosswalk'!$F101))/10^6</f>
        <v>4.5884899999999999E-2</v>
      </c>
      <c r="AH101" s="62">
        <f>SUM(SUMIFS(EPS!AD:AD,EPS!$A:$A,'Electricity Crosswalk'!$E101,EPS!$B:$B,'Electricity Crosswalk'!$G101),SUMIFS(EPS!AD:AD,EPS!$A:$A,'Electricity Crosswalk'!$E101,EPS!$B:$B,'Electricity Crosswalk'!$F101))/10^6</f>
        <v>4.5884899999999999E-2</v>
      </c>
      <c r="AI101" s="62">
        <f>SUM(SUMIFS(EPS!AE:AE,EPS!$A:$A,'Electricity Crosswalk'!$E101,EPS!$B:$B,'Electricity Crosswalk'!$G101),SUMIFS(EPS!AE:AE,EPS!$A:$A,'Electricity Crosswalk'!$E101,EPS!$B:$B,'Electricity Crosswalk'!$F101))/10^6</f>
        <v>4.5884899999999999E-2</v>
      </c>
      <c r="AJ101" s="62">
        <f>SUM(SUMIFS(EPS!AF:AF,EPS!$A:$A,'Electricity Crosswalk'!$E101,EPS!$B:$B,'Electricity Crosswalk'!$G101),SUMIFS(EPS!AF:AF,EPS!$A:$A,'Electricity Crosswalk'!$E101,EPS!$B:$B,'Electricity Crosswalk'!$F101))/10^6</f>
        <v>4.5884899999999999E-2</v>
      </c>
      <c r="AK101" s="62">
        <f>SUM(SUMIFS(EPS!AG:AG,EPS!$A:$A,'Electricity Crosswalk'!$E101,EPS!$B:$B,'Electricity Crosswalk'!$G101),SUMIFS(EPS!AG:AG,EPS!$A:$A,'Electricity Crosswalk'!$E101,EPS!$B:$B,'Electricity Crosswalk'!$F101))/10^6</f>
        <v>4.5884899999999999E-2</v>
      </c>
      <c r="AL101" s="62">
        <f>SUM(SUMIFS(EPS!AH:AH,EPS!$A:$A,'Electricity Crosswalk'!$E101,EPS!$B:$B,'Electricity Crosswalk'!$G101),SUMIFS(EPS!AH:AH,EPS!$A:$A,'Electricity Crosswalk'!$E101,EPS!$B:$B,'Electricity Crosswalk'!$F101))/10^6</f>
        <v>4.5884899999999999E-2</v>
      </c>
      <c r="AM101" s="62">
        <f>SUM(SUMIFS(EPS!AI:AI,EPS!$A:$A,'Electricity Crosswalk'!$E101,EPS!$B:$B,'Electricity Crosswalk'!$G101),SUMIFS(EPS!AI:AI,EPS!$A:$A,'Electricity Crosswalk'!$E101,EPS!$B:$B,'Electricity Crosswalk'!$F101))/10^6</f>
        <v>4.5884899999999999E-2</v>
      </c>
      <c r="AN101" s="62">
        <f>SUM(SUMIFS(EPS!AJ:AJ,EPS!$A:$A,'Electricity Crosswalk'!$E101,EPS!$B:$B,'Electricity Crosswalk'!$G101),SUMIFS(EPS!AJ:AJ,EPS!$A:$A,'Electricity Crosswalk'!$E101,EPS!$B:$B,'Electricity Crosswalk'!$F101))/10^6</f>
        <v>4.5884899999999999E-2</v>
      </c>
      <c r="AO101" s="62">
        <f>SUM(SUMIFS(EPS!AK:AK,EPS!$A:$A,'Electricity Crosswalk'!$E101,EPS!$B:$B,'Electricity Crosswalk'!$G101),SUMIFS(EPS!AK:AK,EPS!$A:$A,'Electricity Crosswalk'!$E101,EPS!$B:$B,'Electricity Crosswalk'!$F101))/10^6</f>
        <v>4.5884899999999999E-2</v>
      </c>
    </row>
    <row r="102" spans="5:42" x14ac:dyDescent="0.3">
      <c r="E102" s="112" t="s">
        <v>7868</v>
      </c>
      <c r="F102" s="112" t="s">
        <v>7865</v>
      </c>
      <c r="G102" s="112"/>
      <c r="H102" s="111"/>
      <c r="I102" s="112"/>
      <c r="J102" s="112"/>
      <c r="K102" s="111" t="s">
        <v>7120</v>
      </c>
      <c r="L102" s="62">
        <f>SUM(SUMIFS(EPS!G:G,EPS!$A:$A,'Electricity Crosswalk'!$E102,EPS!$B:$B,'Electricity Crosswalk'!$G102),SUMIFS(EPS!G:G,EPS!$A:$A,'Electricity Crosswalk'!$E102,EPS!$B:$B,'Electricity Crosswalk'!$F102))/10^6</f>
        <v>4.5835399999999998E-2</v>
      </c>
      <c r="M102" s="62">
        <f>SUM(SUMIFS(EPS!H:H,EPS!$A:$A,'Electricity Crosswalk'!$E102,EPS!$B:$B,'Electricity Crosswalk'!$G102),SUMIFS(EPS!H:H,EPS!$A:$A,'Electricity Crosswalk'!$E102,EPS!$B:$B,'Electricity Crosswalk'!$F102))/10^6</f>
        <v>1.81272E-2</v>
      </c>
      <c r="N102" s="62">
        <f>SUM(SUMIFS(EPS!J:J,EPS!$A:$A,'Electricity Crosswalk'!$E102,EPS!$B:$B,'Electricity Crosswalk'!$G102),SUMIFS(EPS!J:J,EPS!$A:$A,'Electricity Crosswalk'!$E102,EPS!$B:$B,'Electricity Crosswalk'!$F102))/10^6</f>
        <v>4.5490599999999999E-2</v>
      </c>
      <c r="O102" s="62">
        <f>SUM(SUMIFS(EPS!K:K,EPS!$A:$A,'Electricity Crosswalk'!$E102,EPS!$B:$B,'Electricity Crosswalk'!$G102),SUMIFS(EPS!K:K,EPS!$A:$A,'Electricity Crosswalk'!$E102,EPS!$B:$B,'Electricity Crosswalk'!$F102))/10^6</f>
        <v>5.07226E-2</v>
      </c>
      <c r="P102" s="62">
        <f>SUM(SUMIFS(EPS!L:L,EPS!$A:$A,'Electricity Crosswalk'!$E102,EPS!$B:$B,'Electricity Crosswalk'!$G102),SUMIFS(EPS!L:L,EPS!$A:$A,'Electricity Crosswalk'!$E102,EPS!$B:$B,'Electricity Crosswalk'!$F102))/10^6</f>
        <v>5.23256E-2</v>
      </c>
      <c r="Q102" s="62">
        <f>SUM(SUMIFS(EPS!M:M,EPS!$A:$A,'Electricity Crosswalk'!$E102,EPS!$B:$B,'Electricity Crosswalk'!$G102),SUMIFS(EPS!M:M,EPS!$A:$A,'Electricity Crosswalk'!$E102,EPS!$B:$B,'Electricity Crosswalk'!$F102))/10^6</f>
        <v>6.3185400000000003E-2</v>
      </c>
      <c r="R102" s="62">
        <f>SUM(SUMIFS(EPS!N:N,EPS!$A:$A,'Electricity Crosswalk'!$E102,EPS!$B:$B,'Electricity Crosswalk'!$G102),SUMIFS(EPS!N:N,EPS!$A:$A,'Electricity Crosswalk'!$E102,EPS!$B:$B,'Electricity Crosswalk'!$F102))/10^6</f>
        <v>7.3879500000000001E-2</v>
      </c>
      <c r="S102" s="62">
        <f>SUM(SUMIFS(EPS!O:O,EPS!$A:$A,'Electricity Crosswalk'!$E102,EPS!$B:$B,'Electricity Crosswalk'!$G102),SUMIFS(EPS!O:O,EPS!$A:$A,'Electricity Crosswalk'!$E102,EPS!$B:$B,'Electricity Crosswalk'!$F102))/10^6</f>
        <v>7.0782200000000003E-2</v>
      </c>
      <c r="T102" s="62">
        <f>SUM(SUMIFS(EPS!P:P,EPS!$A:$A,'Electricity Crosswalk'!$E102,EPS!$B:$B,'Electricity Crosswalk'!$G102),SUMIFS(EPS!P:P,EPS!$A:$A,'Electricity Crosswalk'!$E102,EPS!$B:$B,'Electricity Crosswalk'!$F102))/10^6</f>
        <v>6.4960299999999999E-2</v>
      </c>
      <c r="U102" s="62">
        <f>SUM(SUMIFS(EPS!Q:Q,EPS!$A:$A,'Electricity Crosswalk'!$E102,EPS!$B:$B,'Electricity Crosswalk'!$G102),SUMIFS(EPS!Q:Q,EPS!$A:$A,'Electricity Crosswalk'!$E102,EPS!$B:$B,'Electricity Crosswalk'!$F102))/10^6</f>
        <v>4.7447300000000005E-2</v>
      </c>
      <c r="V102" s="62">
        <f>SUM(SUMIFS(EPS!R:R,EPS!$A:$A,'Electricity Crosswalk'!$E102,EPS!$B:$B,'Electricity Crosswalk'!$G102),SUMIFS(EPS!R:R,EPS!$A:$A,'Electricity Crosswalk'!$E102,EPS!$B:$B,'Electricity Crosswalk'!$F102))/10^6</f>
        <v>4.1947499999999999E-2</v>
      </c>
      <c r="W102" s="62">
        <f>SUM(SUMIFS(EPS!S:S,EPS!$A:$A,'Electricity Crosswalk'!$E102,EPS!$B:$B,'Electricity Crosswalk'!$G102),SUMIFS(EPS!S:S,EPS!$A:$A,'Electricity Crosswalk'!$E102,EPS!$B:$B,'Electricity Crosswalk'!$F102))/10^6</f>
        <v>3.8802199999999995E-2</v>
      </c>
      <c r="X102" s="62">
        <f>SUM(SUMIFS(EPS!T:T,EPS!$A:$A,'Electricity Crosswalk'!$E102,EPS!$B:$B,'Electricity Crosswalk'!$G102),SUMIFS(EPS!T:T,EPS!$A:$A,'Electricity Crosswalk'!$E102,EPS!$B:$B,'Electricity Crosswalk'!$F102))/10^6</f>
        <v>4.0090500000000001E-2</v>
      </c>
      <c r="Y102" s="62">
        <f>SUM(SUMIFS(EPS!U:U,EPS!$A:$A,'Electricity Crosswalk'!$E102,EPS!$B:$B,'Electricity Crosswalk'!$G102),SUMIFS(EPS!U:U,EPS!$A:$A,'Electricity Crosswalk'!$E102,EPS!$B:$B,'Electricity Crosswalk'!$F102))/10^6</f>
        <v>4.3788099999999996E-2</v>
      </c>
      <c r="Z102" s="62">
        <f>SUM(SUMIFS(EPS!V:V,EPS!$A:$A,'Electricity Crosswalk'!$E102,EPS!$B:$B,'Electricity Crosswalk'!$G102),SUMIFS(EPS!V:V,EPS!$A:$A,'Electricity Crosswalk'!$E102,EPS!$B:$B,'Electricity Crosswalk'!$F102))/10^6</f>
        <v>4.6307300000000003E-2</v>
      </c>
      <c r="AA102" s="62">
        <f>SUM(SUMIFS(EPS!W:W,EPS!$A:$A,'Electricity Crosswalk'!$E102,EPS!$B:$B,'Electricity Crosswalk'!$G102),SUMIFS(EPS!W:W,EPS!$A:$A,'Electricity Crosswalk'!$E102,EPS!$B:$B,'Electricity Crosswalk'!$F102))/10^6</f>
        <v>4.9923000000000002E-2</v>
      </c>
      <c r="AB102" s="62">
        <f>SUM(SUMIFS(EPS!X:X,EPS!$A:$A,'Electricity Crosswalk'!$E102,EPS!$B:$B,'Electricity Crosswalk'!$G102),SUMIFS(EPS!X:X,EPS!$A:$A,'Electricity Crosswalk'!$E102,EPS!$B:$B,'Electricity Crosswalk'!$F102))/10^6</f>
        <v>5.1699099999999998E-2</v>
      </c>
      <c r="AC102" s="62">
        <f>SUM(SUMIFS(EPS!Y:Y,EPS!$A:$A,'Electricity Crosswalk'!$E102,EPS!$B:$B,'Electricity Crosswalk'!$G102),SUMIFS(EPS!Y:Y,EPS!$A:$A,'Electricity Crosswalk'!$E102,EPS!$B:$B,'Electricity Crosswalk'!$F102))/10^6</f>
        <v>5.7920900000000004E-2</v>
      </c>
      <c r="AD102" s="62">
        <f>SUM(SUMIFS(EPS!Z:Z,EPS!$A:$A,'Electricity Crosswalk'!$E102,EPS!$B:$B,'Electricity Crosswalk'!$G102),SUMIFS(EPS!Z:Z,EPS!$A:$A,'Electricity Crosswalk'!$E102,EPS!$B:$B,'Electricity Crosswalk'!$F102))/10^6</f>
        <v>5.8788400000000005E-2</v>
      </c>
      <c r="AE102" s="62">
        <f>SUM(SUMIFS(EPS!AA:AA,EPS!$A:$A,'Electricity Crosswalk'!$E102,EPS!$B:$B,'Electricity Crosswalk'!$G102),SUMIFS(EPS!AA:AA,EPS!$A:$A,'Electricity Crosswalk'!$E102,EPS!$B:$B,'Electricity Crosswalk'!$F102))/10^6</f>
        <v>4.9817099999999996E-2</v>
      </c>
      <c r="AF102" s="62">
        <f>SUM(SUMIFS(EPS!AB:AB,EPS!$A:$A,'Electricity Crosswalk'!$E102,EPS!$B:$B,'Electricity Crosswalk'!$G102),SUMIFS(EPS!AB:AB,EPS!$A:$A,'Electricity Crosswalk'!$E102,EPS!$B:$B,'Electricity Crosswalk'!$F102))/10^6</f>
        <v>5.26019E-2</v>
      </c>
      <c r="AG102" s="62">
        <f>SUM(SUMIFS(EPS!AC:AC,EPS!$A:$A,'Electricity Crosswalk'!$E102,EPS!$B:$B,'Electricity Crosswalk'!$G102),SUMIFS(EPS!AC:AC,EPS!$A:$A,'Electricity Crosswalk'!$E102,EPS!$B:$B,'Electricity Crosswalk'!$F102))/10^6</f>
        <v>5.22684E-2</v>
      </c>
      <c r="AH102" s="62">
        <f>SUM(SUMIFS(EPS!AD:AD,EPS!$A:$A,'Electricity Crosswalk'!$E102,EPS!$B:$B,'Electricity Crosswalk'!$G102),SUMIFS(EPS!AD:AD,EPS!$A:$A,'Electricity Crosswalk'!$E102,EPS!$B:$B,'Electricity Crosswalk'!$F102))/10^6</f>
        <v>4.6204099999999998E-2</v>
      </c>
      <c r="AI102" s="62">
        <f>SUM(SUMIFS(EPS!AE:AE,EPS!$A:$A,'Electricity Crosswalk'!$E102,EPS!$B:$B,'Electricity Crosswalk'!$G102),SUMIFS(EPS!AE:AE,EPS!$A:$A,'Electricity Crosswalk'!$E102,EPS!$B:$B,'Electricity Crosswalk'!$F102))/10^6</f>
        <v>4.0102400000000003E-2</v>
      </c>
      <c r="AJ102" s="62">
        <f>SUM(SUMIFS(EPS!AF:AF,EPS!$A:$A,'Electricity Crosswalk'!$E102,EPS!$B:$B,'Electricity Crosswalk'!$G102),SUMIFS(EPS!AF:AF,EPS!$A:$A,'Electricity Crosswalk'!$E102,EPS!$B:$B,'Electricity Crosswalk'!$F102))/10^6</f>
        <v>2.5103199999999999E-2</v>
      </c>
      <c r="AK102" s="62">
        <f>SUM(SUMIFS(EPS!AG:AG,EPS!$A:$A,'Electricity Crosswalk'!$E102,EPS!$B:$B,'Electricity Crosswalk'!$G102),SUMIFS(EPS!AG:AG,EPS!$A:$A,'Electricity Crosswalk'!$E102,EPS!$B:$B,'Electricity Crosswalk'!$F102))/10^6</f>
        <v>2.6789E-2</v>
      </c>
      <c r="AL102" s="62">
        <f>SUM(SUMIFS(EPS!AH:AH,EPS!$A:$A,'Electricity Crosswalk'!$E102,EPS!$B:$B,'Electricity Crosswalk'!$G102),SUMIFS(EPS!AH:AH,EPS!$A:$A,'Electricity Crosswalk'!$E102,EPS!$B:$B,'Electricity Crosswalk'!$F102))/10^6</f>
        <v>2.9416400000000002E-2</v>
      </c>
      <c r="AM102" s="62">
        <f>SUM(SUMIFS(EPS!AI:AI,EPS!$A:$A,'Electricity Crosswalk'!$E102,EPS!$B:$B,'Electricity Crosswalk'!$G102),SUMIFS(EPS!AI:AI,EPS!$A:$A,'Electricity Crosswalk'!$E102,EPS!$B:$B,'Electricity Crosswalk'!$F102))/10^6</f>
        <v>3.5383199999999997E-2</v>
      </c>
      <c r="AN102" s="62">
        <f>SUM(SUMIFS(EPS!AJ:AJ,EPS!$A:$A,'Electricity Crosswalk'!$E102,EPS!$B:$B,'Electricity Crosswalk'!$G102),SUMIFS(EPS!AJ:AJ,EPS!$A:$A,'Electricity Crosswalk'!$E102,EPS!$B:$B,'Electricity Crosswalk'!$F102))/10^6</f>
        <v>3.9911599999999998E-2</v>
      </c>
      <c r="AO102" s="62">
        <f>SUM(SUMIFS(EPS!AK:AK,EPS!$A:$A,'Electricity Crosswalk'!$E102,EPS!$B:$B,'Electricity Crosswalk'!$G102),SUMIFS(EPS!AK:AK,EPS!$A:$A,'Electricity Crosswalk'!$E102,EPS!$B:$B,'Electricity Crosswalk'!$F102))/10^6</f>
        <v>4.2052800000000001E-2</v>
      </c>
    </row>
    <row r="103" spans="5:42" x14ac:dyDescent="0.3">
      <c r="E103" s="112" t="s">
        <v>7868</v>
      </c>
      <c r="F103" s="112" t="s">
        <v>7860</v>
      </c>
      <c r="G103" s="112" t="s">
        <v>7866</v>
      </c>
      <c r="H103" s="111"/>
      <c r="I103" s="112"/>
      <c r="J103" s="112"/>
      <c r="K103" s="111" t="s">
        <v>9696</v>
      </c>
      <c r="L103" s="62">
        <f>SUM(SUMIFS(EPS!G:G,EPS!$A:$A,'Electricity Crosswalk'!$E103,EPS!$B:$B,'Electricity Crosswalk'!$G103),SUMIFS(EPS!G:G,EPS!$A:$A,'Electricity Crosswalk'!$E103,EPS!$B:$B,'Electricity Crosswalk'!$F103))/10^6</f>
        <v>27.083100000000002</v>
      </c>
      <c r="M103" s="62">
        <f>SUM(SUMIFS(EPS!H:H,EPS!$A:$A,'Electricity Crosswalk'!$E103,EPS!$B:$B,'Electricity Crosswalk'!$G103),SUMIFS(EPS!H:H,EPS!$A:$A,'Electricity Crosswalk'!$E103,EPS!$B:$B,'Electricity Crosswalk'!$F103))/10^6</f>
        <v>27.083100000000002</v>
      </c>
      <c r="N103" s="62">
        <f>SUM(SUMIFS(EPS!J:J,EPS!$A:$A,'Electricity Crosswalk'!$E103,EPS!$B:$B,'Electricity Crosswalk'!$G103),SUMIFS(EPS!J:J,EPS!$A:$A,'Electricity Crosswalk'!$E103,EPS!$B:$B,'Electricity Crosswalk'!$F103))/10^6</f>
        <v>27.083100000000002</v>
      </c>
      <c r="O103" s="62">
        <f>SUM(SUMIFS(EPS!K:K,EPS!$A:$A,'Electricity Crosswalk'!$E103,EPS!$B:$B,'Electricity Crosswalk'!$G103),SUMIFS(EPS!K:K,EPS!$A:$A,'Electricity Crosswalk'!$E103,EPS!$B:$B,'Electricity Crosswalk'!$F103))/10^6</f>
        <v>27.083100000000002</v>
      </c>
      <c r="P103" s="62">
        <f>SUM(SUMIFS(EPS!L:L,EPS!$A:$A,'Electricity Crosswalk'!$E103,EPS!$B:$B,'Electricity Crosswalk'!$G103),SUMIFS(EPS!L:L,EPS!$A:$A,'Electricity Crosswalk'!$E103,EPS!$B:$B,'Electricity Crosswalk'!$F103))/10^6</f>
        <v>27.083100000000002</v>
      </c>
      <c r="Q103" s="62">
        <f>SUM(SUMIFS(EPS!M:M,EPS!$A:$A,'Electricity Crosswalk'!$E103,EPS!$B:$B,'Electricity Crosswalk'!$G103),SUMIFS(EPS!M:M,EPS!$A:$A,'Electricity Crosswalk'!$E103,EPS!$B:$B,'Electricity Crosswalk'!$F103))/10^6</f>
        <v>27.083100000000002</v>
      </c>
      <c r="R103" s="62">
        <f>SUM(SUMIFS(EPS!N:N,EPS!$A:$A,'Electricity Crosswalk'!$E103,EPS!$B:$B,'Electricity Crosswalk'!$G103),SUMIFS(EPS!N:N,EPS!$A:$A,'Electricity Crosswalk'!$E103,EPS!$B:$B,'Electricity Crosswalk'!$F103))/10^6</f>
        <v>27.083100000000002</v>
      </c>
      <c r="S103" s="62">
        <f>SUM(SUMIFS(EPS!O:O,EPS!$A:$A,'Electricity Crosswalk'!$E103,EPS!$B:$B,'Electricity Crosswalk'!$G103),SUMIFS(EPS!O:O,EPS!$A:$A,'Electricity Crosswalk'!$E103,EPS!$B:$B,'Electricity Crosswalk'!$F103))/10^6</f>
        <v>27.083100000000002</v>
      </c>
      <c r="T103" s="62">
        <f>SUM(SUMIFS(EPS!P:P,EPS!$A:$A,'Electricity Crosswalk'!$E103,EPS!$B:$B,'Electricity Crosswalk'!$G103),SUMIFS(EPS!P:P,EPS!$A:$A,'Electricity Crosswalk'!$E103,EPS!$B:$B,'Electricity Crosswalk'!$F103))/10^6</f>
        <v>27.083100000000002</v>
      </c>
      <c r="U103" s="62">
        <f>SUM(SUMIFS(EPS!Q:Q,EPS!$A:$A,'Electricity Crosswalk'!$E103,EPS!$B:$B,'Electricity Crosswalk'!$G103),SUMIFS(EPS!Q:Q,EPS!$A:$A,'Electricity Crosswalk'!$E103,EPS!$B:$B,'Electricity Crosswalk'!$F103))/10^6</f>
        <v>27.083100000000002</v>
      </c>
      <c r="V103" s="62">
        <f>SUM(SUMIFS(EPS!R:R,EPS!$A:$A,'Electricity Crosswalk'!$E103,EPS!$B:$B,'Electricity Crosswalk'!$G103),SUMIFS(EPS!R:R,EPS!$A:$A,'Electricity Crosswalk'!$E103,EPS!$B:$B,'Electricity Crosswalk'!$F103))/10^6</f>
        <v>27.083100000000002</v>
      </c>
      <c r="W103" s="62">
        <f>SUM(SUMIFS(EPS!S:S,EPS!$A:$A,'Electricity Crosswalk'!$E103,EPS!$B:$B,'Electricity Crosswalk'!$G103),SUMIFS(EPS!S:S,EPS!$A:$A,'Electricity Crosswalk'!$E103,EPS!$B:$B,'Electricity Crosswalk'!$F103))/10^6</f>
        <v>27.083100000000002</v>
      </c>
      <c r="X103" s="62">
        <f>SUM(SUMIFS(EPS!T:T,EPS!$A:$A,'Electricity Crosswalk'!$E103,EPS!$B:$B,'Electricity Crosswalk'!$G103),SUMIFS(EPS!T:T,EPS!$A:$A,'Electricity Crosswalk'!$E103,EPS!$B:$B,'Electricity Crosswalk'!$F103))/10^6</f>
        <v>27.083100000000002</v>
      </c>
      <c r="Y103" s="62">
        <f>SUM(SUMIFS(EPS!U:U,EPS!$A:$A,'Electricity Crosswalk'!$E103,EPS!$B:$B,'Electricity Crosswalk'!$G103),SUMIFS(EPS!U:U,EPS!$A:$A,'Electricity Crosswalk'!$E103,EPS!$B:$B,'Electricity Crosswalk'!$F103))/10^6</f>
        <v>27.083100000000002</v>
      </c>
      <c r="Z103" s="62">
        <f>SUM(SUMIFS(EPS!V:V,EPS!$A:$A,'Electricity Crosswalk'!$E103,EPS!$B:$B,'Electricity Crosswalk'!$G103),SUMIFS(EPS!V:V,EPS!$A:$A,'Electricity Crosswalk'!$E103,EPS!$B:$B,'Electricity Crosswalk'!$F103))/10^6</f>
        <v>27.083100000000002</v>
      </c>
      <c r="AA103" s="62">
        <f>SUM(SUMIFS(EPS!W:W,EPS!$A:$A,'Electricity Crosswalk'!$E103,EPS!$B:$B,'Electricity Crosswalk'!$G103),SUMIFS(EPS!W:W,EPS!$A:$A,'Electricity Crosswalk'!$E103,EPS!$B:$B,'Electricity Crosswalk'!$F103))/10^6</f>
        <v>27.083100000000002</v>
      </c>
      <c r="AB103" s="62">
        <f>SUM(SUMIFS(EPS!X:X,EPS!$A:$A,'Electricity Crosswalk'!$E103,EPS!$B:$B,'Electricity Crosswalk'!$G103),SUMIFS(EPS!X:X,EPS!$A:$A,'Electricity Crosswalk'!$E103,EPS!$B:$B,'Electricity Crosswalk'!$F103))/10^6</f>
        <v>27.083100000000002</v>
      </c>
      <c r="AC103" s="62">
        <f>SUM(SUMIFS(EPS!Y:Y,EPS!$A:$A,'Electricity Crosswalk'!$E103,EPS!$B:$B,'Electricity Crosswalk'!$G103),SUMIFS(EPS!Y:Y,EPS!$A:$A,'Electricity Crosswalk'!$E103,EPS!$B:$B,'Electricity Crosswalk'!$F103))/10^6</f>
        <v>27.083100000000002</v>
      </c>
      <c r="AD103" s="62">
        <f>SUM(SUMIFS(EPS!Z:Z,EPS!$A:$A,'Electricity Crosswalk'!$E103,EPS!$B:$B,'Electricity Crosswalk'!$G103),SUMIFS(EPS!Z:Z,EPS!$A:$A,'Electricity Crosswalk'!$E103,EPS!$B:$B,'Electricity Crosswalk'!$F103))/10^6</f>
        <v>27.083100000000002</v>
      </c>
      <c r="AE103" s="62">
        <f>SUM(SUMIFS(EPS!AA:AA,EPS!$A:$A,'Electricity Crosswalk'!$E103,EPS!$B:$B,'Electricity Crosswalk'!$G103),SUMIFS(EPS!AA:AA,EPS!$A:$A,'Electricity Crosswalk'!$E103,EPS!$B:$B,'Electricity Crosswalk'!$F103))/10^6</f>
        <v>27.083100000000002</v>
      </c>
      <c r="AF103" s="62">
        <f>SUM(SUMIFS(EPS!AB:AB,EPS!$A:$A,'Electricity Crosswalk'!$E103,EPS!$B:$B,'Electricity Crosswalk'!$G103),SUMIFS(EPS!AB:AB,EPS!$A:$A,'Electricity Crosswalk'!$E103,EPS!$B:$B,'Electricity Crosswalk'!$F103))/10^6</f>
        <v>27.083100000000002</v>
      </c>
      <c r="AG103" s="62">
        <f>SUM(SUMIFS(EPS!AC:AC,EPS!$A:$A,'Electricity Crosswalk'!$E103,EPS!$B:$B,'Electricity Crosswalk'!$G103),SUMIFS(EPS!AC:AC,EPS!$A:$A,'Electricity Crosswalk'!$E103,EPS!$B:$B,'Electricity Crosswalk'!$F103))/10^6</f>
        <v>27.083100000000002</v>
      </c>
      <c r="AH103" s="62">
        <f>SUM(SUMIFS(EPS!AD:AD,EPS!$A:$A,'Electricity Crosswalk'!$E103,EPS!$B:$B,'Electricity Crosswalk'!$G103),SUMIFS(EPS!AD:AD,EPS!$A:$A,'Electricity Crosswalk'!$E103,EPS!$B:$B,'Electricity Crosswalk'!$F103))/10^6</f>
        <v>27.083100000000002</v>
      </c>
      <c r="AI103" s="62">
        <f>SUM(SUMIFS(EPS!AE:AE,EPS!$A:$A,'Electricity Crosswalk'!$E103,EPS!$B:$B,'Electricity Crosswalk'!$G103),SUMIFS(EPS!AE:AE,EPS!$A:$A,'Electricity Crosswalk'!$E103,EPS!$B:$B,'Electricity Crosswalk'!$F103))/10^6</f>
        <v>27.083100000000002</v>
      </c>
      <c r="AJ103" s="62">
        <f>SUM(SUMIFS(EPS!AF:AF,EPS!$A:$A,'Electricity Crosswalk'!$E103,EPS!$B:$B,'Electricity Crosswalk'!$G103),SUMIFS(EPS!AF:AF,EPS!$A:$A,'Electricity Crosswalk'!$E103,EPS!$B:$B,'Electricity Crosswalk'!$F103))/10^6</f>
        <v>27.083100000000002</v>
      </c>
      <c r="AK103" s="62">
        <f>SUM(SUMIFS(EPS!AG:AG,EPS!$A:$A,'Electricity Crosswalk'!$E103,EPS!$B:$B,'Electricity Crosswalk'!$G103),SUMIFS(EPS!AG:AG,EPS!$A:$A,'Electricity Crosswalk'!$E103,EPS!$B:$B,'Electricity Crosswalk'!$F103))/10^6</f>
        <v>27.083100000000002</v>
      </c>
      <c r="AL103" s="62">
        <f>SUM(SUMIFS(EPS!AH:AH,EPS!$A:$A,'Electricity Crosswalk'!$E103,EPS!$B:$B,'Electricity Crosswalk'!$G103),SUMIFS(EPS!AH:AH,EPS!$A:$A,'Electricity Crosswalk'!$E103,EPS!$B:$B,'Electricity Crosswalk'!$F103))/10^6</f>
        <v>27.083100000000002</v>
      </c>
      <c r="AM103" s="62">
        <f>SUM(SUMIFS(EPS!AI:AI,EPS!$A:$A,'Electricity Crosswalk'!$E103,EPS!$B:$B,'Electricity Crosswalk'!$G103),SUMIFS(EPS!AI:AI,EPS!$A:$A,'Electricity Crosswalk'!$E103,EPS!$B:$B,'Electricity Crosswalk'!$F103))/10^6</f>
        <v>27.083100000000002</v>
      </c>
      <c r="AN103" s="62">
        <f>SUM(SUMIFS(EPS!AJ:AJ,EPS!$A:$A,'Electricity Crosswalk'!$E103,EPS!$B:$B,'Electricity Crosswalk'!$G103),SUMIFS(EPS!AJ:AJ,EPS!$A:$A,'Electricity Crosswalk'!$E103,EPS!$B:$B,'Electricity Crosswalk'!$F103))/10^6</f>
        <v>27.083100000000002</v>
      </c>
      <c r="AO103" s="62">
        <f>SUM(SUMIFS(EPS!AK:AK,EPS!$A:$A,'Electricity Crosswalk'!$E103,EPS!$B:$B,'Electricity Crosswalk'!$G103),SUMIFS(EPS!AK:AK,EPS!$A:$A,'Electricity Crosswalk'!$E103,EPS!$B:$B,'Electricity Crosswalk'!$F103))/10^6</f>
        <v>27.083100000000002</v>
      </c>
    </row>
    <row r="104" spans="5:42" x14ac:dyDescent="0.3">
      <c r="E104" s="111"/>
      <c r="F104" s="111"/>
      <c r="G104" s="111"/>
      <c r="H104" s="111"/>
      <c r="I104" s="111"/>
      <c r="J104" s="111"/>
      <c r="K104" s="111"/>
      <c r="L104" s="218">
        <f>SUM(L95:L100)/SUM(L94:L103)</f>
        <v>0.52843643966998344</v>
      </c>
      <c r="M104" s="218">
        <f t="shared" ref="M104:AO104" si="8">SUM(M95:M100)/SUM(M94:M103)</f>
        <v>0.55452260287495359</v>
      </c>
      <c r="N104" s="218">
        <f t="shared" si="8"/>
        <v>0.56466088731465347</v>
      </c>
      <c r="O104" s="218">
        <f t="shared" si="8"/>
        <v>0.5259128227518699</v>
      </c>
      <c r="P104" s="218">
        <f t="shared" si="8"/>
        <v>0.52200648413102968</v>
      </c>
      <c r="Q104" s="218">
        <f t="shared" si="8"/>
        <v>0.53371591192760182</v>
      </c>
      <c r="R104" s="218">
        <f t="shared" si="8"/>
        <v>0.54442282230204964</v>
      </c>
      <c r="S104" s="218">
        <f t="shared" si="8"/>
        <v>0.55856044651708381</v>
      </c>
      <c r="T104" s="218">
        <f t="shared" si="8"/>
        <v>0.57201763128737404</v>
      </c>
      <c r="U104" s="218">
        <f t="shared" si="8"/>
        <v>0.60563578889736347</v>
      </c>
      <c r="V104" s="218">
        <f t="shared" si="8"/>
        <v>0.6119346184422666</v>
      </c>
      <c r="W104" s="218">
        <f t="shared" si="8"/>
        <v>0.63058378871906362</v>
      </c>
      <c r="X104" s="218">
        <f t="shared" si="8"/>
        <v>0.6458188715937101</v>
      </c>
      <c r="Y104" s="218">
        <f t="shared" si="8"/>
        <v>0.66158600123072397</v>
      </c>
      <c r="Z104" s="218">
        <f t="shared" si="8"/>
        <v>0.6828799734257115</v>
      </c>
      <c r="AA104" s="218">
        <f t="shared" si="8"/>
        <v>0.68961060011134223</v>
      </c>
      <c r="AB104" s="218">
        <f t="shared" si="8"/>
        <v>0.70364135140475714</v>
      </c>
      <c r="AC104" s="218">
        <f t="shared" si="8"/>
        <v>0.71475363577034201</v>
      </c>
      <c r="AD104" s="218">
        <f t="shared" si="8"/>
        <v>0.72962332360615756</v>
      </c>
      <c r="AE104" s="218">
        <f t="shared" si="8"/>
        <v>0.77211662237845324</v>
      </c>
      <c r="AF104" s="218">
        <f t="shared" si="8"/>
        <v>0.7733376550358857</v>
      </c>
      <c r="AG104" s="218">
        <f t="shared" si="8"/>
        <v>0.78074601531570231</v>
      </c>
      <c r="AH104" s="218">
        <f t="shared" si="8"/>
        <v>0.79435004804557663</v>
      </c>
      <c r="AI104" s="218">
        <f t="shared" si="8"/>
        <v>0.81900649491186572</v>
      </c>
      <c r="AJ104" s="218">
        <f t="shared" si="8"/>
        <v>0.8634238057441761</v>
      </c>
      <c r="AK104" s="218">
        <f t="shared" si="8"/>
        <v>0.86221622351568616</v>
      </c>
      <c r="AL104" s="218">
        <f t="shared" si="8"/>
        <v>0.8657219148229055</v>
      </c>
      <c r="AM104" s="218">
        <f t="shared" si="8"/>
        <v>0.86320803586452477</v>
      </c>
      <c r="AN104" s="218">
        <f t="shared" si="8"/>
        <v>0.86324831999268525</v>
      </c>
      <c r="AO104" s="218">
        <f t="shared" si="8"/>
        <v>0.86656869391468105</v>
      </c>
      <c r="AP104" s="62"/>
    </row>
    <row r="130" spans="11:41" x14ac:dyDescent="0.3">
      <c r="L130" s="111"/>
      <c r="O130" s="111"/>
      <c r="Q130" s="111"/>
      <c r="R130" s="105">
        <v>2027</v>
      </c>
      <c r="S130" s="111">
        <v>2028</v>
      </c>
      <c r="T130" s="105">
        <v>2029</v>
      </c>
      <c r="U130" s="111">
        <v>2030</v>
      </c>
      <c r="V130" s="105">
        <v>2031</v>
      </c>
      <c r="W130" s="111">
        <v>2032</v>
      </c>
      <c r="X130" s="105">
        <v>2033</v>
      </c>
      <c r="Y130" s="111">
        <v>2034</v>
      </c>
      <c r="Z130" s="105">
        <v>2035</v>
      </c>
      <c r="AA130" s="111">
        <v>2036</v>
      </c>
      <c r="AB130" s="105">
        <v>2037</v>
      </c>
      <c r="AC130" s="111">
        <v>2038</v>
      </c>
      <c r="AD130" s="105">
        <v>2039</v>
      </c>
      <c r="AE130" s="111">
        <v>2040</v>
      </c>
      <c r="AF130" s="105">
        <v>2041</v>
      </c>
      <c r="AG130" s="111">
        <v>2042</v>
      </c>
      <c r="AH130" s="105">
        <v>2043</v>
      </c>
      <c r="AI130" s="111">
        <v>2044</v>
      </c>
      <c r="AJ130" s="105">
        <v>2045</v>
      </c>
      <c r="AK130" s="111">
        <v>2046</v>
      </c>
      <c r="AL130" s="105">
        <v>2047</v>
      </c>
      <c r="AM130" s="111">
        <v>2048</v>
      </c>
      <c r="AN130" s="105">
        <v>2049</v>
      </c>
      <c r="AO130" s="111">
        <v>2050</v>
      </c>
    </row>
    <row r="131" spans="11:41" x14ac:dyDescent="0.3">
      <c r="K131" s="111" t="s">
        <v>7852</v>
      </c>
      <c r="L131" s="216"/>
      <c r="M131" s="216"/>
      <c r="N131" s="216"/>
      <c r="O131" s="216"/>
      <c r="P131" s="216"/>
      <c r="Q131" s="216"/>
      <c r="R131" s="105">
        <f>CEC_A_Base_Ref_20210204!S93</f>
        <v>0</v>
      </c>
      <c r="S131" s="105">
        <f>R131</f>
        <v>0</v>
      </c>
      <c r="T131" s="105">
        <f>S131</f>
        <v>0</v>
      </c>
      <c r="U131" s="105">
        <f>CEC_A_Base_Ref_20210204!V93</f>
        <v>0</v>
      </c>
      <c r="V131" s="105">
        <f>U131</f>
        <v>0</v>
      </c>
      <c r="W131" s="105">
        <f t="shared" ref="W131:Y131" si="9">V131</f>
        <v>0</v>
      </c>
      <c r="X131" s="105">
        <f t="shared" si="9"/>
        <v>0</v>
      </c>
      <c r="Y131" s="105">
        <f t="shared" si="9"/>
        <v>0</v>
      </c>
      <c r="Z131" s="105">
        <f>CEC_A_Base_Ref_20210204!AA93</f>
        <v>0</v>
      </c>
      <c r="AA131" s="105">
        <f t="shared" ref="AA131:AD131" si="10">Z131</f>
        <v>0</v>
      </c>
      <c r="AB131" s="105">
        <f t="shared" si="10"/>
        <v>0</v>
      </c>
      <c r="AC131" s="105">
        <f t="shared" si="10"/>
        <v>0</v>
      </c>
      <c r="AD131" s="105">
        <f t="shared" si="10"/>
        <v>0</v>
      </c>
      <c r="AE131" s="105">
        <f>CEC_A_Base_Ref_20210204!AF93</f>
        <v>0</v>
      </c>
      <c r="AF131" s="105">
        <f t="shared" ref="AF131:AI131" si="11">AE131</f>
        <v>0</v>
      </c>
      <c r="AG131" s="105">
        <f t="shared" si="11"/>
        <v>0</v>
      </c>
      <c r="AH131" s="105">
        <f t="shared" si="11"/>
        <v>0</v>
      </c>
      <c r="AI131" s="105">
        <f t="shared" si="11"/>
        <v>0</v>
      </c>
      <c r="AJ131" s="105">
        <f>CEC_A_Base_Ref_20210204!AK93</f>
        <v>0</v>
      </c>
      <c r="AK131" s="105">
        <f t="shared" ref="AK131:AO131" si="12">AJ131</f>
        <v>0</v>
      </c>
      <c r="AL131" s="105">
        <f t="shared" si="12"/>
        <v>0</v>
      </c>
      <c r="AM131" s="105">
        <f t="shared" si="12"/>
        <v>0</v>
      </c>
      <c r="AN131" s="105">
        <f t="shared" si="12"/>
        <v>0</v>
      </c>
      <c r="AO131" s="105">
        <f t="shared" si="12"/>
        <v>0</v>
      </c>
    </row>
    <row r="132" spans="11:41" x14ac:dyDescent="0.3">
      <c r="K132" s="111" t="s">
        <v>9695</v>
      </c>
      <c r="L132" s="216"/>
      <c r="M132" s="216"/>
      <c r="N132" s="216"/>
      <c r="O132" s="216"/>
      <c r="P132" s="216"/>
      <c r="Q132" s="216"/>
      <c r="R132" s="211">
        <f>CEC_A_Base_Ref_20210204!S90/1000+CEC_A_Base_Ref_20210204!S85/1000</f>
        <v>78.361419550566012</v>
      </c>
      <c r="S132" s="105">
        <f t="shared" ref="S132:T138" si="13">R132</f>
        <v>78.361419550566012</v>
      </c>
      <c r="T132" s="105">
        <f t="shared" si="13"/>
        <v>78.361419550566012</v>
      </c>
      <c r="U132" s="211">
        <f>CEC_A_Base_Ref_20210204!V90/1000+CEC_A_Base_Ref_20210204!V85/1000</f>
        <v>53.970893194771797</v>
      </c>
      <c r="V132" s="105">
        <f t="shared" ref="V132" si="14">U132</f>
        <v>53.970893194771797</v>
      </c>
      <c r="W132" s="105">
        <f t="shared" ref="W132:Y132" si="15">V132</f>
        <v>53.970893194771797</v>
      </c>
      <c r="X132" s="105">
        <f t="shared" si="15"/>
        <v>53.970893194771797</v>
      </c>
      <c r="Y132" s="105">
        <f t="shared" si="15"/>
        <v>53.970893194771797</v>
      </c>
      <c r="Z132" s="211">
        <f>CEC_A_Base_Ref_20210204!AA90/1000+CEC_A_Base_Ref_20210204!AA85/1000</f>
        <v>62.87611772813046</v>
      </c>
      <c r="AA132" s="105">
        <f t="shared" ref="AA132:AD132" si="16">Z132</f>
        <v>62.87611772813046</v>
      </c>
      <c r="AB132" s="105">
        <f t="shared" si="16"/>
        <v>62.87611772813046</v>
      </c>
      <c r="AC132" s="105">
        <f t="shared" si="16"/>
        <v>62.87611772813046</v>
      </c>
      <c r="AD132" s="105">
        <f t="shared" si="16"/>
        <v>62.87611772813046</v>
      </c>
      <c r="AE132" s="211">
        <f>CEC_A_Base_Ref_20210204!AF90/1000+CEC_A_Base_Ref_20210204!AF85/1000</f>
        <v>73.259466652921091</v>
      </c>
      <c r="AF132" s="105">
        <f t="shared" ref="AF132:AI132" si="17">AE132</f>
        <v>73.259466652921091</v>
      </c>
      <c r="AG132" s="105">
        <f t="shared" si="17"/>
        <v>73.259466652921091</v>
      </c>
      <c r="AH132" s="105">
        <f t="shared" si="17"/>
        <v>73.259466652921091</v>
      </c>
      <c r="AI132" s="105">
        <f t="shared" si="17"/>
        <v>73.259466652921091</v>
      </c>
      <c r="AJ132" s="211">
        <f>CEC_A_Base_Ref_20210204!AK90/1000+CEC_A_Base_Ref_20210204!AK85/1000</f>
        <v>83.410592149551505</v>
      </c>
      <c r="AK132" s="105">
        <f t="shared" ref="AK132:AO132" si="18">AJ132</f>
        <v>83.410592149551505</v>
      </c>
      <c r="AL132" s="105">
        <f t="shared" si="18"/>
        <v>83.410592149551505</v>
      </c>
      <c r="AM132" s="105">
        <f t="shared" si="18"/>
        <v>83.410592149551505</v>
      </c>
      <c r="AN132" s="105">
        <f t="shared" si="18"/>
        <v>83.410592149551505</v>
      </c>
      <c r="AO132" s="105">
        <f t="shared" si="18"/>
        <v>83.410592149551505</v>
      </c>
    </row>
    <row r="133" spans="11:41" x14ac:dyDescent="0.3">
      <c r="K133" s="111" t="s">
        <v>7147</v>
      </c>
      <c r="L133" s="216"/>
      <c r="M133" s="216"/>
      <c r="N133" s="216"/>
      <c r="O133" s="216"/>
      <c r="P133" s="216"/>
      <c r="Q133" s="216"/>
      <c r="R133" s="211">
        <f>CEC_A_Base_Ref_20210204!S86/1000</f>
        <v>8.3825519334738399</v>
      </c>
      <c r="S133" s="105">
        <f t="shared" si="13"/>
        <v>8.3825519334738399</v>
      </c>
      <c r="T133" s="105">
        <f t="shared" si="13"/>
        <v>8.3825519334738399</v>
      </c>
      <c r="U133" s="211">
        <f>CEC_A_Base_Ref_20210204!V86/1000</f>
        <v>8.3825519334738399</v>
      </c>
      <c r="V133" s="105">
        <f t="shared" ref="V133" si="19">U133</f>
        <v>8.3825519334738399</v>
      </c>
      <c r="W133" s="105">
        <f t="shared" ref="W133:Y133" si="20">V133</f>
        <v>8.3825519334738399</v>
      </c>
      <c r="X133" s="105">
        <f t="shared" si="20"/>
        <v>8.3825519334738399</v>
      </c>
      <c r="Y133" s="105">
        <f t="shared" si="20"/>
        <v>8.3825519334738399</v>
      </c>
      <c r="Z133" s="211">
        <f>CEC_A_Base_Ref_20210204!AA86/1000</f>
        <v>8.3825519334738399</v>
      </c>
      <c r="AA133" s="105">
        <f t="shared" ref="AA133:AD133" si="21">Z133</f>
        <v>8.3825519334738399</v>
      </c>
      <c r="AB133" s="105">
        <f t="shared" si="21"/>
        <v>8.3825519334738399</v>
      </c>
      <c r="AC133" s="105">
        <f t="shared" si="21"/>
        <v>8.3825519334738399</v>
      </c>
      <c r="AD133" s="105">
        <f t="shared" si="21"/>
        <v>8.3825519334738399</v>
      </c>
      <c r="AE133" s="211">
        <f>CEC_A_Base_Ref_20210204!AF86/1000</f>
        <v>8.3825519334738399</v>
      </c>
      <c r="AF133" s="105">
        <f t="shared" ref="AF133:AI133" si="22">AE133</f>
        <v>8.3825519334738399</v>
      </c>
      <c r="AG133" s="105">
        <f t="shared" si="22"/>
        <v>8.3825519334738399</v>
      </c>
      <c r="AH133" s="105">
        <f t="shared" si="22"/>
        <v>8.3825519334738399</v>
      </c>
      <c r="AI133" s="105">
        <f t="shared" si="22"/>
        <v>8.3825519334738399</v>
      </c>
      <c r="AJ133" s="211">
        <f>CEC_A_Base_Ref_20210204!AK86/1000</f>
        <v>8.3825519334738399</v>
      </c>
      <c r="AK133" s="105">
        <f t="shared" ref="AK133:AO133" si="23">AJ133</f>
        <v>8.3825519334738399</v>
      </c>
      <c r="AL133" s="105">
        <f t="shared" si="23"/>
        <v>8.3825519334738399</v>
      </c>
      <c r="AM133" s="105">
        <f t="shared" si="23"/>
        <v>8.3825519334738399</v>
      </c>
      <c r="AN133" s="105">
        <f t="shared" si="23"/>
        <v>8.3825519334738399</v>
      </c>
      <c r="AO133" s="105">
        <f t="shared" si="23"/>
        <v>8.3825519334738399</v>
      </c>
    </row>
    <row r="134" spans="11:41" x14ac:dyDescent="0.3">
      <c r="K134" s="111" t="s">
        <v>7080</v>
      </c>
      <c r="L134" s="216"/>
      <c r="M134" s="216"/>
      <c r="N134" s="216"/>
      <c r="O134" s="216"/>
      <c r="P134" s="216"/>
      <c r="Q134" s="216"/>
      <c r="R134" s="211">
        <f>SUM(CEC_A_Base_Ref_20210204!S88:S89)/1000</f>
        <v>47.671186356092299</v>
      </c>
      <c r="S134" s="105">
        <f t="shared" si="13"/>
        <v>47.671186356092299</v>
      </c>
      <c r="T134" s="105">
        <f t="shared" si="13"/>
        <v>47.671186356092299</v>
      </c>
      <c r="U134" s="211">
        <f>SUM(CEC_A_Base_Ref_20210204!V88:V89)/1000</f>
        <v>46.8718880053151</v>
      </c>
      <c r="V134" s="105">
        <f t="shared" ref="V134" si="24">U134</f>
        <v>46.8718880053151</v>
      </c>
      <c r="W134" s="105">
        <f t="shared" ref="W134:Y134" si="25">V134</f>
        <v>46.8718880053151</v>
      </c>
      <c r="X134" s="105">
        <f t="shared" si="25"/>
        <v>46.8718880053151</v>
      </c>
      <c r="Y134" s="105">
        <f t="shared" si="25"/>
        <v>46.8718880053151</v>
      </c>
      <c r="Z134" s="211">
        <f>SUM(CEC_A_Base_Ref_20210204!AA88:AA89)/1000</f>
        <v>46.817048428001698</v>
      </c>
      <c r="AA134" s="105">
        <f t="shared" ref="AA134:AD134" si="26">Z134</f>
        <v>46.817048428001698</v>
      </c>
      <c r="AB134" s="105">
        <f t="shared" si="26"/>
        <v>46.817048428001698</v>
      </c>
      <c r="AC134" s="105">
        <f t="shared" si="26"/>
        <v>46.817048428001698</v>
      </c>
      <c r="AD134" s="105">
        <f t="shared" si="26"/>
        <v>46.817048428001698</v>
      </c>
      <c r="AE134" s="211">
        <f>SUM(CEC_A_Base_Ref_20210204!AF88:AF89)/1000</f>
        <v>46.767193716974198</v>
      </c>
      <c r="AF134" s="105">
        <f t="shared" ref="AF134:AI134" si="27">AE134</f>
        <v>46.767193716974198</v>
      </c>
      <c r="AG134" s="105">
        <f t="shared" si="27"/>
        <v>46.767193716974198</v>
      </c>
      <c r="AH134" s="105">
        <f t="shared" si="27"/>
        <v>46.767193716974198</v>
      </c>
      <c r="AI134" s="105">
        <f t="shared" si="27"/>
        <v>46.767193716974198</v>
      </c>
      <c r="AJ134" s="211">
        <f>SUM(CEC_A_Base_Ref_20210204!AK88:AK89)/1000</f>
        <v>46.706081332483805</v>
      </c>
      <c r="AK134" s="105">
        <f t="shared" ref="AK134:AO134" si="28">AJ134</f>
        <v>46.706081332483805</v>
      </c>
      <c r="AL134" s="105">
        <f t="shared" si="28"/>
        <v>46.706081332483805</v>
      </c>
      <c r="AM134" s="105">
        <f t="shared" si="28"/>
        <v>46.706081332483805</v>
      </c>
      <c r="AN134" s="105">
        <f t="shared" si="28"/>
        <v>46.706081332483805</v>
      </c>
      <c r="AO134" s="105">
        <f t="shared" si="28"/>
        <v>46.706081332483805</v>
      </c>
    </row>
    <row r="135" spans="11:41" x14ac:dyDescent="0.3">
      <c r="K135" s="111" t="s">
        <v>7199</v>
      </c>
      <c r="L135" s="216"/>
      <c r="M135" s="216"/>
      <c r="N135" s="216"/>
      <c r="O135" s="216"/>
      <c r="P135" s="216"/>
      <c r="Q135" s="216"/>
      <c r="R135" s="211">
        <f>CEC_A_Base_Ref_20210204!S98/1000</f>
        <v>27.3950479808315</v>
      </c>
      <c r="S135" s="105">
        <f t="shared" si="13"/>
        <v>27.3950479808315</v>
      </c>
      <c r="T135" s="105">
        <f t="shared" si="13"/>
        <v>27.3950479808315</v>
      </c>
      <c r="U135" s="211">
        <f>CEC_A_Base_Ref_20210204!V98/1000</f>
        <v>35.128141786367003</v>
      </c>
      <c r="V135" s="105">
        <f t="shared" ref="V135" si="29">U135</f>
        <v>35.128141786367003</v>
      </c>
      <c r="W135" s="105">
        <f t="shared" ref="W135:Y135" si="30">V135</f>
        <v>35.128141786367003</v>
      </c>
      <c r="X135" s="105">
        <f t="shared" si="30"/>
        <v>35.128141786367003</v>
      </c>
      <c r="Y135" s="105">
        <f t="shared" si="30"/>
        <v>35.128141786367003</v>
      </c>
      <c r="Z135" s="211">
        <f>CEC_A_Base_Ref_20210204!AA98/1000</f>
        <v>37.527017786855104</v>
      </c>
      <c r="AA135" s="105">
        <f t="shared" ref="AA135:AD135" si="31">Z135</f>
        <v>37.527017786855104</v>
      </c>
      <c r="AB135" s="105">
        <f t="shared" si="31"/>
        <v>37.527017786855104</v>
      </c>
      <c r="AC135" s="105">
        <f t="shared" si="31"/>
        <v>37.527017786855104</v>
      </c>
      <c r="AD135" s="105">
        <f t="shared" si="31"/>
        <v>37.527017786855104</v>
      </c>
      <c r="AE135" s="211">
        <f>CEC_A_Base_Ref_20210204!AF98/1000</f>
        <v>37.918424487588098</v>
      </c>
      <c r="AF135" s="105">
        <f t="shared" ref="AF135:AI135" si="32">AE135</f>
        <v>37.918424487588098</v>
      </c>
      <c r="AG135" s="105">
        <f t="shared" si="32"/>
        <v>37.918424487588098</v>
      </c>
      <c r="AH135" s="105">
        <f t="shared" si="32"/>
        <v>37.918424487588098</v>
      </c>
      <c r="AI135" s="105">
        <f t="shared" si="32"/>
        <v>37.918424487588098</v>
      </c>
      <c r="AJ135" s="211">
        <f>CEC_A_Base_Ref_20210204!AK98/1000</f>
        <v>38.143036900966699</v>
      </c>
      <c r="AK135" s="105">
        <f t="shared" ref="AK135:AO135" si="33">AJ135</f>
        <v>38.143036900966699</v>
      </c>
      <c r="AL135" s="105">
        <f t="shared" si="33"/>
        <v>38.143036900966699</v>
      </c>
      <c r="AM135" s="105">
        <f t="shared" si="33"/>
        <v>38.143036900966699</v>
      </c>
      <c r="AN135" s="105">
        <f t="shared" si="33"/>
        <v>38.143036900966699</v>
      </c>
      <c r="AO135" s="105">
        <f t="shared" si="33"/>
        <v>38.143036900966699</v>
      </c>
    </row>
    <row r="136" spans="11:41" x14ac:dyDescent="0.3">
      <c r="K136" s="111" t="s">
        <v>7184</v>
      </c>
      <c r="L136" s="216"/>
      <c r="M136" s="216"/>
      <c r="N136" s="216"/>
      <c r="O136" s="216"/>
      <c r="P136" s="216"/>
      <c r="Q136" s="216"/>
      <c r="R136" s="211">
        <f>CEC_A_Base_Ref_20210204!S95/1000</f>
        <v>100.48940318027499</v>
      </c>
      <c r="S136" s="105">
        <f t="shared" si="13"/>
        <v>100.48940318027499</v>
      </c>
      <c r="T136" s="105">
        <f t="shared" si="13"/>
        <v>100.48940318027499</v>
      </c>
      <c r="U136" s="211">
        <f>CEC_A_Base_Ref_20210204!V95/1000</f>
        <v>135.40413923229698</v>
      </c>
      <c r="V136" s="105">
        <f t="shared" ref="V136" si="34">U136</f>
        <v>135.40413923229698</v>
      </c>
      <c r="W136" s="105">
        <f t="shared" ref="W136:Y136" si="35">V136</f>
        <v>135.40413923229698</v>
      </c>
      <c r="X136" s="105">
        <f t="shared" si="35"/>
        <v>135.40413923229698</v>
      </c>
      <c r="Y136" s="105">
        <f t="shared" si="35"/>
        <v>135.40413923229698</v>
      </c>
      <c r="Z136" s="211">
        <f>CEC_A_Base_Ref_20210204!AA95/1000</f>
        <v>154.66773495110399</v>
      </c>
      <c r="AA136" s="105">
        <f t="shared" ref="AA136:AD136" si="36">Z136</f>
        <v>154.66773495110399</v>
      </c>
      <c r="AB136" s="105">
        <f t="shared" si="36"/>
        <v>154.66773495110399</v>
      </c>
      <c r="AC136" s="105">
        <f t="shared" si="36"/>
        <v>154.66773495110399</v>
      </c>
      <c r="AD136" s="105">
        <f t="shared" si="36"/>
        <v>154.66773495110399</v>
      </c>
      <c r="AE136" s="211">
        <f>CEC_A_Base_Ref_20210204!AF95/1000</f>
        <v>169.87258022459801</v>
      </c>
      <c r="AF136" s="105">
        <f t="shared" ref="AF136:AI136" si="37">AE136</f>
        <v>169.87258022459801</v>
      </c>
      <c r="AG136" s="105">
        <f t="shared" si="37"/>
        <v>169.87258022459801</v>
      </c>
      <c r="AH136" s="105">
        <f t="shared" si="37"/>
        <v>169.87258022459801</v>
      </c>
      <c r="AI136" s="105">
        <f t="shared" si="37"/>
        <v>169.87258022459801</v>
      </c>
      <c r="AJ136" s="211">
        <f>CEC_A_Base_Ref_20210204!AK95/1000</f>
        <v>181.53445818926099</v>
      </c>
      <c r="AK136" s="105">
        <f t="shared" ref="AK136:AO136" si="38">AJ136</f>
        <v>181.53445818926099</v>
      </c>
      <c r="AL136" s="105">
        <f t="shared" si="38"/>
        <v>181.53445818926099</v>
      </c>
      <c r="AM136" s="105">
        <f t="shared" si="38"/>
        <v>181.53445818926099</v>
      </c>
      <c r="AN136" s="105">
        <f t="shared" si="38"/>
        <v>181.53445818926099</v>
      </c>
      <c r="AO136" s="105">
        <f t="shared" si="38"/>
        <v>181.53445818926099</v>
      </c>
    </row>
    <row r="137" spans="11:41" x14ac:dyDescent="0.3">
      <c r="K137" s="111" t="s">
        <v>7051</v>
      </c>
      <c r="L137" s="216"/>
      <c r="M137" s="216"/>
      <c r="N137" s="216"/>
      <c r="O137" s="216"/>
      <c r="P137" s="216"/>
      <c r="Q137" s="216"/>
      <c r="R137" s="211">
        <f>CEC_A_Base_Ref_20210204!S97/1000</f>
        <v>7.6058700000000199</v>
      </c>
      <c r="S137" s="105">
        <f t="shared" si="13"/>
        <v>7.6058700000000199</v>
      </c>
      <c r="T137" s="105">
        <f t="shared" si="13"/>
        <v>7.6058700000000199</v>
      </c>
      <c r="U137" s="211">
        <f>CEC_A_Base_Ref_20210204!V97/1000</f>
        <v>7.5915912000000194</v>
      </c>
      <c r="V137" s="105">
        <f t="shared" ref="V137" si="39">U137</f>
        <v>7.5915912000000194</v>
      </c>
      <c r="W137" s="105">
        <f t="shared" ref="W137:Y137" si="40">V137</f>
        <v>7.5915912000000194</v>
      </c>
      <c r="X137" s="105">
        <f t="shared" si="40"/>
        <v>7.5915912000000194</v>
      </c>
      <c r="Y137" s="105">
        <f t="shared" si="40"/>
        <v>7.5915912000000194</v>
      </c>
      <c r="Z137" s="211">
        <f>CEC_A_Base_Ref_20210204!AA97/1000</f>
        <v>7.5915912000000194</v>
      </c>
      <c r="AA137" s="105">
        <f t="shared" ref="AA137:AD137" si="41">Z137</f>
        <v>7.5915912000000194</v>
      </c>
      <c r="AB137" s="105">
        <f t="shared" si="41"/>
        <v>7.5915912000000194</v>
      </c>
      <c r="AC137" s="105">
        <f t="shared" si="41"/>
        <v>7.5915912000000194</v>
      </c>
      <c r="AD137" s="105">
        <f t="shared" si="41"/>
        <v>7.5915912000000194</v>
      </c>
      <c r="AE137" s="211">
        <f>CEC_A_Base_Ref_20210204!AF97/1000</f>
        <v>7.5915912000000194</v>
      </c>
      <c r="AF137" s="105">
        <f t="shared" ref="AF137:AI137" si="42">AE137</f>
        <v>7.5915912000000194</v>
      </c>
      <c r="AG137" s="105">
        <f t="shared" si="42"/>
        <v>7.5915912000000194</v>
      </c>
      <c r="AH137" s="105">
        <f t="shared" si="42"/>
        <v>7.5915912000000194</v>
      </c>
      <c r="AI137" s="105">
        <f t="shared" si="42"/>
        <v>7.5915912000000194</v>
      </c>
      <c r="AJ137" s="211">
        <f>CEC_A_Base_Ref_20210204!AK97/1000</f>
        <v>7.5915912000000194</v>
      </c>
      <c r="AK137" s="105">
        <f t="shared" ref="AK137:AO137" si="43">AJ137</f>
        <v>7.5915912000000194</v>
      </c>
      <c r="AL137" s="105">
        <f t="shared" si="43"/>
        <v>7.5915912000000194</v>
      </c>
      <c r="AM137" s="105">
        <f t="shared" si="43"/>
        <v>7.5915912000000194</v>
      </c>
      <c r="AN137" s="105">
        <f t="shared" si="43"/>
        <v>7.5915912000000194</v>
      </c>
      <c r="AO137" s="105">
        <f t="shared" si="43"/>
        <v>7.5915912000000194</v>
      </c>
    </row>
    <row r="138" spans="11:41" x14ac:dyDescent="0.3">
      <c r="K138" s="111" t="s">
        <v>7092</v>
      </c>
      <c r="L138" s="216"/>
      <c r="M138" s="216"/>
      <c r="N138" s="216"/>
      <c r="O138" s="216"/>
      <c r="P138" s="216"/>
      <c r="Q138" s="216"/>
      <c r="R138" s="211">
        <f>CEC_A_Base_Ref_20210204!S96/1000</f>
        <v>10.943079599999999</v>
      </c>
      <c r="S138" s="105">
        <f t="shared" si="13"/>
        <v>10.943079599999999</v>
      </c>
      <c r="T138" s="105">
        <f t="shared" si="13"/>
        <v>10.943079599999999</v>
      </c>
      <c r="U138" s="211">
        <f>CEC_A_Base_Ref_20210204!V96/1000</f>
        <v>10.943079599999999</v>
      </c>
      <c r="V138" s="105">
        <f t="shared" ref="V138" si="44">U138</f>
        <v>10.943079599999999</v>
      </c>
      <c r="W138" s="105">
        <f t="shared" ref="W138:Y138" si="45">V138</f>
        <v>10.943079599999999</v>
      </c>
      <c r="X138" s="105">
        <f t="shared" si="45"/>
        <v>10.943079599999999</v>
      </c>
      <c r="Y138" s="105">
        <f t="shared" si="45"/>
        <v>10.943079599999999</v>
      </c>
      <c r="Z138" s="211">
        <f>CEC_A_Base_Ref_20210204!AA96/1000</f>
        <v>10.943079599999999</v>
      </c>
      <c r="AA138" s="105">
        <f t="shared" ref="AA138:AD138" si="46">Z138</f>
        <v>10.943079599999999</v>
      </c>
      <c r="AB138" s="105">
        <f t="shared" si="46"/>
        <v>10.943079599999999</v>
      </c>
      <c r="AC138" s="105">
        <f t="shared" si="46"/>
        <v>10.943079599999999</v>
      </c>
      <c r="AD138" s="105">
        <f t="shared" si="46"/>
        <v>10.943079599999999</v>
      </c>
      <c r="AE138" s="211">
        <f>CEC_A_Base_Ref_20210204!AF96/1000</f>
        <v>10.943079599999999</v>
      </c>
      <c r="AF138" s="105">
        <f t="shared" ref="AF138:AI138" si="47">AE138</f>
        <v>10.943079599999999</v>
      </c>
      <c r="AG138" s="105">
        <f t="shared" si="47"/>
        <v>10.943079599999999</v>
      </c>
      <c r="AH138" s="105">
        <f t="shared" si="47"/>
        <v>10.943079599999999</v>
      </c>
      <c r="AI138" s="105">
        <f t="shared" si="47"/>
        <v>10.943079599999999</v>
      </c>
      <c r="AJ138" s="211">
        <f>CEC_A_Base_Ref_20210204!AK96/1000</f>
        <v>10.943079599999999</v>
      </c>
      <c r="AK138" s="105">
        <f t="shared" ref="AK138:AO138" si="48">AJ138</f>
        <v>10.943079599999999</v>
      </c>
      <c r="AL138" s="105">
        <f t="shared" si="48"/>
        <v>10.943079599999999</v>
      </c>
      <c r="AM138" s="105">
        <f t="shared" si="48"/>
        <v>10.943079599999999</v>
      </c>
      <c r="AN138" s="105">
        <f t="shared" si="48"/>
        <v>10.943079599999999</v>
      </c>
      <c r="AO138" s="105">
        <f t="shared" si="48"/>
        <v>10.943079599999999</v>
      </c>
    </row>
    <row r="139" spans="11:41" x14ac:dyDescent="0.3">
      <c r="K139" s="111"/>
      <c r="L139" s="216"/>
      <c r="M139" s="216"/>
      <c r="N139" s="216"/>
      <c r="O139" s="216"/>
      <c r="P139" s="216"/>
      <c r="Q139" s="216"/>
    </row>
    <row r="140" spans="11:41" x14ac:dyDescent="0.3">
      <c r="K140" s="111"/>
      <c r="L140" s="216"/>
      <c r="M140" s="216"/>
      <c r="N140" s="216"/>
      <c r="O140" s="216"/>
      <c r="P140" s="216"/>
      <c r="Q140" s="216"/>
    </row>
    <row r="141" spans="11:41" x14ac:dyDescent="0.3">
      <c r="K141" s="111"/>
      <c r="L141" s="216"/>
      <c r="M141" s="216"/>
      <c r="N141" s="216"/>
      <c r="O141" s="216"/>
      <c r="P141" s="216"/>
      <c r="Q141" s="216"/>
    </row>
    <row r="142" spans="11:41" x14ac:dyDescent="0.3">
      <c r="K142" s="111"/>
      <c r="L142" s="216"/>
      <c r="M142" s="216"/>
      <c r="N142" s="216"/>
      <c r="O142" s="216"/>
      <c r="P142" s="216"/>
      <c r="Q142" s="216"/>
    </row>
    <row r="143" spans="11:41" x14ac:dyDescent="0.3">
      <c r="K143" s="111"/>
      <c r="L143" s="216"/>
      <c r="M143" s="216"/>
      <c r="N143" s="216"/>
      <c r="O143" s="216"/>
      <c r="P143" s="216"/>
      <c r="Q143" s="216"/>
    </row>
    <row r="144" spans="11:41" x14ac:dyDescent="0.3">
      <c r="K144" s="111"/>
      <c r="L144" s="216"/>
      <c r="M144" s="216"/>
      <c r="N144" s="216"/>
      <c r="O144" s="216"/>
      <c r="P144" s="216"/>
      <c r="Q144" s="216"/>
    </row>
    <row r="145" spans="11:17" x14ac:dyDescent="0.3">
      <c r="K145" s="111"/>
      <c r="L145" s="216"/>
      <c r="M145" s="216"/>
      <c r="N145" s="216"/>
      <c r="O145" s="216"/>
      <c r="P145" s="216"/>
      <c r="Q145" s="216"/>
    </row>
    <row r="146" spans="11:17" x14ac:dyDescent="0.3">
      <c r="K146" s="111"/>
      <c r="L146" s="216"/>
      <c r="M146" s="216"/>
      <c r="N146" s="216"/>
      <c r="O146" s="216"/>
      <c r="P146" s="216"/>
      <c r="Q146" s="216"/>
    </row>
    <row r="147" spans="11:17" x14ac:dyDescent="0.3">
      <c r="K147" s="111"/>
      <c r="L147" s="216"/>
      <c r="M147" s="216"/>
      <c r="N147" s="216"/>
      <c r="O147" s="216"/>
      <c r="P147" s="216"/>
      <c r="Q147" s="216"/>
    </row>
    <row r="161" spans="7:15" s="108" customFormat="1" ht="18" x14ac:dyDescent="0.25">
      <c r="K161" s="109" t="s">
        <v>9465</v>
      </c>
    </row>
    <row r="162" spans="7:15" s="130" customFormat="1" ht="18" x14ac:dyDescent="0.25">
      <c r="K162" s="131"/>
      <c r="L162" s="184">
        <v>2019</v>
      </c>
      <c r="M162" s="184">
        <v>2020</v>
      </c>
      <c r="N162" s="185">
        <v>2.9307107017000002E-4</v>
      </c>
    </row>
    <row r="163" spans="7:15" ht="44.25" x14ac:dyDescent="0.3">
      <c r="K163" s="105" t="s">
        <v>9456</v>
      </c>
      <c r="L163" s="138" t="s">
        <v>9481</v>
      </c>
      <c r="M163" s="138" t="s">
        <v>9482</v>
      </c>
      <c r="N163" s="138" t="s">
        <v>7869</v>
      </c>
      <c r="O163" s="138" t="s">
        <v>9484</v>
      </c>
    </row>
    <row r="164" spans="7:15" x14ac:dyDescent="0.3">
      <c r="H164" s="105" t="s">
        <v>7909</v>
      </c>
      <c r="I164" s="105" t="s">
        <v>8010</v>
      </c>
      <c r="J164" s="105" t="s">
        <v>7908</v>
      </c>
      <c r="K164" s="144" t="s">
        <v>9452</v>
      </c>
      <c r="L164" s="139">
        <f>SUMIFS('CEC_2019_Electricity by Utility'!$D$1:$K$1,'CEC_2019_Electricity by Utility'!$D$2:$K$2,K164)</f>
        <v>18718.967128000008</v>
      </c>
      <c r="M164" s="139">
        <f>'CEC Demand BaseMid'!I37</f>
        <v>18509.067764854088</v>
      </c>
      <c r="N164" s="141">
        <f>SUMIFS(EPS!$G:$G,EPS!$A:$A,I164,EPS!$B:$B,H164,EPS!$C:$C,J164)*N162/10^6</f>
        <v>18492.784527727003</v>
      </c>
      <c r="O164" s="142">
        <f t="shared" ref="O164:O166" si="49">(N164-M164)/M164</f>
        <v>-8.7974377391413286E-4</v>
      </c>
    </row>
    <row r="165" spans="7:15" x14ac:dyDescent="0.3">
      <c r="G165" s="105" t="s">
        <v>7912</v>
      </c>
      <c r="H165" s="105" t="s">
        <v>7911</v>
      </c>
      <c r="I165" s="105" t="s">
        <v>8010</v>
      </c>
      <c r="J165" s="105" t="s">
        <v>7908</v>
      </c>
      <c r="K165" s="144" t="s">
        <v>9448</v>
      </c>
      <c r="L165" s="139">
        <f>SUMIFS('CEC_2019_Electricity by Utility'!$D$1:$K$1,'CEC_2019_Electricity by Utility'!$D$2:$K$2,K165)</f>
        <v>5389.6642800000009</v>
      </c>
      <c r="M165" s="139">
        <f>'CEC Demand BaseMid'!H37</f>
        <v>5106.0269520974116</v>
      </c>
      <c r="N165" s="141">
        <f>SUM(SUMIFS(EPS!$G:$G,EPS!$A:$A,I165,EPS!$B:$B,G165,EPS!$C:$C,J165),SUMIFS(EPS!$G:$G,EPS!$A:$A,I165,EPS!$B:$B,H165,EPS!$C:$C,J165))*N162/10^6</f>
        <v>5111.1594637648004</v>
      </c>
      <c r="O165" s="142">
        <f t="shared" si="49"/>
        <v>1.0051869517219323E-3</v>
      </c>
    </row>
    <row r="166" spans="7:15" x14ac:dyDescent="0.3">
      <c r="I166" s="105" t="s">
        <v>8010</v>
      </c>
      <c r="J166" s="105" t="s">
        <v>7908</v>
      </c>
      <c r="K166" s="132" t="s">
        <v>9449</v>
      </c>
      <c r="L166" s="139">
        <f>SUMIFS('CEC_2019_Electricity by Utility'!$D$1:$K$1,'CEC_2019_Electricity by Utility'!$D$2:$K$2,K166)</f>
        <v>31171.580407000001</v>
      </c>
      <c r="M166" s="139">
        <f>'CEC Demand BaseMid'!G37</f>
        <v>29981.09646980463</v>
      </c>
      <c r="N166" s="141">
        <f>(SUMIFS(EPS!$G:$G,EPS!$A:$A,I166,EPS!$C:$C,J166)*N162/10^6)-SUM(N164:N165)</f>
        <v>29995.530960829332</v>
      </c>
      <c r="O166" s="142">
        <f t="shared" si="49"/>
        <v>4.8145307291344428E-4</v>
      </c>
    </row>
    <row r="167" spans="7:15" x14ac:dyDescent="0.3">
      <c r="K167" s="132" t="s">
        <v>9451</v>
      </c>
      <c r="L167" s="139">
        <f>SUMIFS('CEC_2019_Electricity by Utility'!$D$1:$K$1,'CEC_2019_Electricity by Utility'!$D$2:$K$2,K167)</f>
        <v>96659.347131000017</v>
      </c>
      <c r="M167" s="139"/>
      <c r="N167" s="140"/>
      <c r="O167" s="142"/>
    </row>
    <row r="168" spans="7:15" x14ac:dyDescent="0.3">
      <c r="K168" s="132" t="s">
        <v>9450</v>
      </c>
      <c r="L168" s="139">
        <f>SUMIFS('CEC_2019_Electricity by Utility'!$D$1:$K$1,'CEC_2019_Electricity by Utility'!$D$2:$K$2,K168)</f>
        <v>14486.464</v>
      </c>
      <c r="M168" s="139"/>
      <c r="N168" s="140"/>
      <c r="O168" s="142"/>
    </row>
    <row r="169" spans="7:15" x14ac:dyDescent="0.3">
      <c r="K169" s="132" t="s">
        <v>9446</v>
      </c>
      <c r="L169" s="139">
        <f>SUMIFS('CEC_2019_Electricity by Utility'!$D$1:$K$1,'CEC_2019_Electricity by Utility'!$D$2:$K$2,K169)</f>
        <v>1239.0365119999999</v>
      </c>
      <c r="M169" s="139"/>
      <c r="N169" s="140"/>
      <c r="O169" s="142"/>
    </row>
    <row r="170" spans="7:15" x14ac:dyDescent="0.3">
      <c r="G170" s="105" t="s">
        <v>8021</v>
      </c>
      <c r="H170" s="105" t="s">
        <v>8045</v>
      </c>
      <c r="I170" s="105" t="s">
        <v>8009</v>
      </c>
      <c r="K170" s="134" t="s">
        <v>9466</v>
      </c>
      <c r="L170" s="139">
        <f>SUM(L167:L169)</f>
        <v>112384.84764300003</v>
      </c>
      <c r="M170" s="139">
        <f>'CEC Demand BaseMid'!F53</f>
        <v>108386.67779850402</v>
      </c>
      <c r="N170" s="141">
        <f>(SUMIFS(EPS!G:G,EPS!$A:$A,$H170,EPS!$B:$B,$I170,EPS!$C:$C,G170)*$N$162)/10^6</f>
        <v>108518.35586254761</v>
      </c>
      <c r="O170" s="142">
        <f>(N170-M170)/M170</f>
        <v>1.2148915966257933E-3</v>
      </c>
    </row>
    <row r="171" spans="7:15" x14ac:dyDescent="0.3">
      <c r="G171" s="105" t="s">
        <v>8021</v>
      </c>
      <c r="H171" s="105" t="s">
        <v>8045</v>
      </c>
      <c r="I171" s="105" t="s">
        <v>9461</v>
      </c>
      <c r="K171" s="134" t="s">
        <v>9447</v>
      </c>
      <c r="L171" s="139">
        <f>SUMIFS('CEC_2019_Electricity by Utility'!$D$1:$K$1,'CEC_2019_Electricity by Utility'!$D$2:$K$2,K171)</f>
        <v>81506.057291999998</v>
      </c>
      <c r="M171" s="139">
        <f>'CEC Demand BaseMid'!F52</f>
        <v>78968.447334868761</v>
      </c>
      <c r="N171" s="141">
        <f>(SUMIFS(EPS!G:G,EPS!$A:$A,$H171,EPS!$B:$B,"*"&amp;$I171&amp;"*",EPS!$C:$C,$G171)*$N$162)/10^6</f>
        <v>78969.172141587187</v>
      </c>
      <c r="O171" s="142">
        <f>(N171-M171)/M171</f>
        <v>9.1784344619672765E-6</v>
      </c>
    </row>
    <row r="172" spans="7:15" x14ac:dyDescent="0.3">
      <c r="K172" s="136" t="s">
        <v>9445</v>
      </c>
      <c r="L172" s="137">
        <f>SUM(L164:L171)-L170</f>
        <v>249171.11675000004</v>
      </c>
      <c r="M172" s="137">
        <f>SUM(M164:M171)</f>
        <v>240951.31632012891</v>
      </c>
      <c r="N172" s="137">
        <f>SUM(N164:N166,N170,N171)</f>
        <v>241087.00295645592</v>
      </c>
      <c r="O172" s="142">
        <f>(N172-M172)/M172</f>
        <v>5.6312884444563633E-4</v>
      </c>
    </row>
    <row r="174" spans="7:15" x14ac:dyDescent="0.3">
      <c r="N174" s="133">
        <f>N62*10^3</f>
        <v>174068.795854</v>
      </c>
    </row>
    <row r="175" spans="7:15" x14ac:dyDescent="0.3">
      <c r="M175" s="105" t="s">
        <v>9486</v>
      </c>
      <c r="N175" s="133">
        <v>81663</v>
      </c>
    </row>
    <row r="176" spans="7:15" x14ac:dyDescent="0.3">
      <c r="N176" s="135">
        <f>SUM(N174:N175)</f>
        <v>255731.795854</v>
      </c>
    </row>
    <row r="177" spans="9:41" s="108" customFormat="1" ht="18" x14ac:dyDescent="0.25">
      <c r="K177" s="109" t="s">
        <v>9691</v>
      </c>
    </row>
    <row r="179" spans="9:41" x14ac:dyDescent="0.3">
      <c r="L179" s="111">
        <v>2020</v>
      </c>
      <c r="M179" s="105">
        <v>2021</v>
      </c>
      <c r="N179" s="105">
        <v>2023</v>
      </c>
      <c r="O179" s="111">
        <v>2024</v>
      </c>
      <c r="P179" s="105">
        <v>2025</v>
      </c>
      <c r="Q179" s="111">
        <v>2026</v>
      </c>
      <c r="R179" s="105">
        <v>2027</v>
      </c>
      <c r="S179" s="111">
        <v>2028</v>
      </c>
      <c r="T179" s="105">
        <v>2029</v>
      </c>
      <c r="U179" s="111">
        <v>2030</v>
      </c>
      <c r="V179" s="105">
        <v>2031</v>
      </c>
      <c r="W179" s="111">
        <v>2032</v>
      </c>
      <c r="X179" s="105">
        <v>2033</v>
      </c>
      <c r="Y179" s="111">
        <v>2034</v>
      </c>
      <c r="Z179" s="105">
        <v>2035</v>
      </c>
      <c r="AA179" s="111">
        <v>2036</v>
      </c>
      <c r="AB179" s="105">
        <v>2037</v>
      </c>
      <c r="AC179" s="111">
        <v>2038</v>
      </c>
      <c r="AD179" s="105">
        <v>2039</v>
      </c>
      <c r="AE179" s="111">
        <v>2040</v>
      </c>
      <c r="AF179" s="105">
        <v>2041</v>
      </c>
      <c r="AG179" s="111">
        <v>2042</v>
      </c>
      <c r="AH179" s="105">
        <v>2043</v>
      </c>
      <c r="AI179" s="111">
        <v>2044</v>
      </c>
      <c r="AJ179" s="105">
        <v>2045</v>
      </c>
      <c r="AK179" s="111">
        <v>2046</v>
      </c>
      <c r="AL179" s="105">
        <v>2047</v>
      </c>
      <c r="AM179" s="111">
        <v>2048</v>
      </c>
      <c r="AN179" s="105">
        <v>2049</v>
      </c>
      <c r="AO179" s="111">
        <v>2050</v>
      </c>
    </row>
    <row r="180" spans="9:41" x14ac:dyDescent="0.3">
      <c r="J180" t="s">
        <v>7947</v>
      </c>
      <c r="K180" s="214" t="s">
        <v>7943</v>
      </c>
      <c r="L180" s="133">
        <f>SUMIFS(EPS!G:G,EPS!$A:$A,$K180,EPS!$E:$E,'Electricity Crosswalk'!$J$180)*Btu_to_MWH</f>
        <v>3731195.0441990001</v>
      </c>
      <c r="M180" s="133">
        <f>SUMIFS(EPS!H:H,EPS!$A:$A,$K180,EPS!$E:$E,'Electricity Crosswalk'!$J$180)*Btu_to_MWH</f>
        <v>4385136.7033227449</v>
      </c>
      <c r="N180" s="133">
        <f>SUMIFS(EPS!I:I,EPS!$A:$A,$K180,EPS!$E:$E,'Electricity Crosswalk'!$J$180)*Btu_to_MWH</f>
        <v>5111812.6174278585</v>
      </c>
      <c r="O180" s="133">
        <f>SUMIFS(EPS!J:J,EPS!$A:$A,$K180,EPS!$E:$E,'Electricity Crosswalk'!$J$180)*Btu_to_MWH</f>
        <v>6050417.0127058299</v>
      </c>
      <c r="P180" s="133">
        <f>SUMIFS(EPS!K:K,EPS!$A:$A,$K180,EPS!$E:$E,'Electricity Crosswalk'!$J$180)*Btu_to_MWH</f>
        <v>7537923.6025368096</v>
      </c>
      <c r="Q180" s="133">
        <f>SUMIFS(EPS!L:L,EPS!$A:$A,$K180,EPS!$E:$E,'Electricity Crosswalk'!$J$180)*Btu_to_MWH</f>
        <v>9512661.9343896005</v>
      </c>
      <c r="R180" s="133">
        <f>SUMIFS(EPS!M:M,EPS!$A:$A,$K180,EPS!$E:$E,'Electricity Crosswalk'!$J$180)*Btu_to_MWH</f>
        <v>12295891.251107499</v>
      </c>
      <c r="S180" s="133">
        <f>SUMIFS(EPS!N:N,EPS!$A:$A,$K180,EPS!$E:$E,'Electricity Crosswalk'!$J$180)*Btu_to_MWH</f>
        <v>16180695.7086477</v>
      </c>
      <c r="T180" s="133">
        <f>SUMIFS(EPS!O:O,EPS!$A:$A,$K180,EPS!$E:$E,'Electricity Crosswalk'!$J$180)*Btu_to_MWH</f>
        <v>21272405.200252801</v>
      </c>
      <c r="U180" s="133">
        <f>SUMIFS(EPS!P:P,EPS!$A:$A,$K180,EPS!$E:$E,'Electricity Crosswalk'!$J$180)*Btu_to_MWH</f>
        <v>27592227.339924198</v>
      </c>
      <c r="V180" s="133">
        <f>SUMIFS(EPS!Q:Q,EPS!$A:$A,$K180,EPS!$E:$E,'Electricity Crosswalk'!$J$180)*Btu_to_MWH</f>
        <v>35266563.122434102</v>
      </c>
      <c r="W180" s="133">
        <f>SUMIFS(EPS!R:R,EPS!$A:$A,$K180,EPS!$E:$E,'Electricity Crosswalk'!$J$180)*Btu_to_MWH</f>
        <v>44137864.787729099</v>
      </c>
      <c r="X180" s="133">
        <f>SUMIFS(EPS!S:S,EPS!$A:$A,$K180,EPS!$E:$E,'Electricity Crosswalk'!$J$180)*Btu_to_MWH</f>
        <v>54197876.408510797</v>
      </c>
      <c r="Y180" s="133">
        <f>SUMIFS(EPS!T:T,EPS!$A:$A,$K180,EPS!$E:$E,'Electricity Crosswalk'!$J$180)*Btu_to_MWH</f>
        <v>64563828.685422599</v>
      </c>
      <c r="Z180" s="133">
        <f>SUMIFS(EPS!U:U,EPS!$A:$A,$K180,EPS!$E:$E,'Electricity Crosswalk'!$J$180)*Btu_to_MWH</f>
        <v>75287800.188629001</v>
      </c>
      <c r="AA180" s="133">
        <f>SUMIFS(EPS!V:V,EPS!$A:$A,$K180,EPS!$E:$E,'Electricity Crosswalk'!$J$180)*Btu_to_MWH</f>
        <v>86183698.74604699</v>
      </c>
      <c r="AB180" s="133">
        <f>SUMIFS(EPS!W:W,EPS!$A:$A,$K180,EPS!$E:$E,'Electricity Crosswalk'!$J$180)*Btu_to_MWH</f>
        <v>96969688.644760996</v>
      </c>
      <c r="AC180" s="133">
        <f>SUMIFS(EPS!X:X,EPS!$A:$A,$K180,EPS!$E:$E,'Electricity Crosswalk'!$J$180)*Btu_to_MWH</f>
        <v>107652947.48663199</v>
      </c>
      <c r="AD180" s="133">
        <f>SUMIFS(EPS!Y:Y,EPS!$A:$A,$K180,EPS!$E:$E,'Electricity Crosswalk'!$J$180)*Btu_to_MWH</f>
        <v>118174562.13924</v>
      </c>
      <c r="AE180" s="133">
        <f>SUMIFS(EPS!Z:Z,EPS!$A:$A,$K180,EPS!$E:$E,'Electricity Crosswalk'!$J$180)*Btu_to_MWH</f>
        <v>128359393.66605599</v>
      </c>
      <c r="AF180" s="133">
        <f>SUMIFS(EPS!AA:AA,EPS!$A:$A,$K180,EPS!$E:$E,'Electricity Crosswalk'!$J$180)*Btu_to_MWH</f>
        <v>138123465.20966899</v>
      </c>
      <c r="AG180" s="133">
        <f>SUMIFS(EPS!AB:AB,EPS!$A:$A,$K180,EPS!$E:$E,'Electricity Crosswalk'!$J$180)*Btu_to_MWH</f>
        <v>147314882.46684399</v>
      </c>
      <c r="AH180" s="133">
        <f>SUMIFS(EPS!AC:AC,EPS!$A:$A,$K180,EPS!$E:$E,'Electricity Crosswalk'!$J$180)*Btu_to_MWH</f>
        <v>155927030.53204</v>
      </c>
      <c r="AI180" s="133">
        <f>SUMIFS(EPS!AD:AD,EPS!$A:$A,$K180,EPS!$E:$E,'Electricity Crosswalk'!$J$180)*Btu_to_MWH</f>
        <v>163854978.55748799</v>
      </c>
      <c r="AJ180" s="133">
        <f>SUMIFS(EPS!AE:AE,EPS!$A:$A,$K180,EPS!$E:$E,'Electricity Crosswalk'!$J$180)*Btu_to_MWH</f>
        <v>171251884.27550399</v>
      </c>
      <c r="AK180" s="133">
        <f>SUMIFS(EPS!AF:AF,EPS!$A:$A,$K180,EPS!$E:$E,'Electricity Crosswalk'!$J$180)*Btu_to_MWH</f>
        <v>178146068.3384091</v>
      </c>
      <c r="AL180" s="133">
        <f>SUMIFS(EPS!AG:AG,EPS!$A:$A,$K180,EPS!$E:$E,'Electricity Crosswalk'!$J$180)*Btu_to_MWH</f>
        <v>184576157.85568848</v>
      </c>
      <c r="AM180" s="133">
        <f>SUMIFS(EPS!AH:AH,EPS!$A:$A,$K180,EPS!$E:$E,'Electricity Crosswalk'!$J$180)*Btu_to_MWH</f>
        <v>190656259.25920761</v>
      </c>
      <c r="AN180" s="133">
        <f>SUMIFS(EPS!AI:AI,EPS!$A:$A,$K180,EPS!$E:$E,'Electricity Crosswalk'!$J$180)*Btu_to_MWH</f>
        <v>196462464.3604295</v>
      </c>
      <c r="AO180" s="133">
        <f>SUMIFS(EPS!AJ:AJ,EPS!$A:$A,$K180,EPS!$E:$E,'Electricity Crosswalk'!$J$180)*Btu_to_MWH</f>
        <v>202000848.5797984</v>
      </c>
    </row>
    <row r="181" spans="9:41" x14ac:dyDescent="0.3">
      <c r="I181" s="105" t="s">
        <v>7111</v>
      </c>
      <c r="J181" s="105" t="s">
        <v>7848</v>
      </c>
      <c r="K181" s="212" t="s">
        <v>1092</v>
      </c>
      <c r="L181" s="133">
        <f>SUMIFS(EPS!G:G,EPS!$A:$A,'Electricity Crosswalk'!$K$181)</f>
        <v>244843000</v>
      </c>
      <c r="M181" s="133">
        <f>SUMIFS(EPS!H:H,EPS!$A:$A,'Electricity Crosswalk'!$K$181)</f>
        <v>246793000</v>
      </c>
      <c r="N181" s="133">
        <f>SUMIFS(EPS!I:I,EPS!$A:$A,'Electricity Crosswalk'!$K$181)</f>
        <v>250972000</v>
      </c>
      <c r="O181" s="133">
        <f>SUMIFS(EPS!J:J,EPS!$A:$A,'Electricity Crosswalk'!$K$181)</f>
        <v>257073000</v>
      </c>
      <c r="P181" s="133">
        <f>SUMIFS(EPS!K:K,EPS!$A:$A,'Electricity Crosswalk'!$K$181)</f>
        <v>261629000</v>
      </c>
      <c r="Q181" s="133">
        <f>SUMIFS(EPS!L:L,EPS!$A:$A,'Electricity Crosswalk'!$K$181)</f>
        <v>265379000</v>
      </c>
      <c r="R181" s="133">
        <f>SUMIFS(EPS!M:M,EPS!$A:$A,'Electricity Crosswalk'!$K$181)</f>
        <v>269734000</v>
      </c>
      <c r="S181" s="133">
        <f>SUMIFS(EPS!N:N,EPS!$A:$A,'Electricity Crosswalk'!$K$181)</f>
        <v>274671000</v>
      </c>
      <c r="T181" s="133">
        <f>SUMIFS(EPS!O:O,EPS!$A:$A,'Electricity Crosswalk'!$K$181)</f>
        <v>281054000</v>
      </c>
      <c r="U181" s="133">
        <f>SUMIFS(EPS!P:P,EPS!$A:$A,'Electricity Crosswalk'!$K$181)</f>
        <v>288768000</v>
      </c>
      <c r="V181" s="133">
        <f>SUMIFS(EPS!Q:Q,EPS!$A:$A,'Electricity Crosswalk'!$K$181)</f>
        <v>298229000</v>
      </c>
      <c r="W181" s="133">
        <f>SUMIFS(EPS!R:R,EPS!$A:$A,'Electricity Crosswalk'!$K$181)</f>
        <v>308895000</v>
      </c>
      <c r="X181" s="133">
        <f>SUMIFS(EPS!S:S,EPS!$A:$A,'Electricity Crosswalk'!$K$181)</f>
        <v>320716000</v>
      </c>
      <c r="Y181" s="133">
        <f>SUMIFS(EPS!T:T,EPS!$A:$A,'Electricity Crosswalk'!$K$181)</f>
        <v>332803000</v>
      </c>
      <c r="Z181" s="133">
        <f>SUMIFS(EPS!U:U,EPS!$A:$A,'Electricity Crosswalk'!$K$181)</f>
        <v>345197000</v>
      </c>
      <c r="AA181" s="133">
        <f>SUMIFS(EPS!V:V,EPS!$A:$A,'Electricity Crosswalk'!$K$181)</f>
        <v>357898000</v>
      </c>
      <c r="AB181" s="133">
        <f>SUMIFS(EPS!W:W,EPS!$A:$A,'Electricity Crosswalk'!$K$181)</f>
        <v>370217000</v>
      </c>
      <c r="AC181" s="133">
        <f>SUMIFS(EPS!X:X,EPS!$A:$A,'Electricity Crosswalk'!$K$181)</f>
        <v>383033000</v>
      </c>
      <c r="AD181" s="133">
        <f>SUMIFS(EPS!Y:Y,EPS!$A:$A,'Electricity Crosswalk'!$K$181)</f>
        <v>395253000</v>
      </c>
      <c r="AE181" s="133">
        <f>SUMIFS(EPS!Z:Z,EPS!$A:$A,'Electricity Crosswalk'!$K$181)</f>
        <v>407026000</v>
      </c>
      <c r="AF181" s="133">
        <f>SUMIFS(EPS!AA:AA,EPS!$A:$A,'Electricity Crosswalk'!$K$181)</f>
        <v>418754000</v>
      </c>
      <c r="AG181" s="133">
        <f>SUMIFS(EPS!AB:AB,EPS!$A:$A,'Electricity Crosswalk'!$K$181)</f>
        <v>429847000</v>
      </c>
      <c r="AH181" s="133">
        <f>SUMIFS(EPS!AC:AC,EPS!$A:$A,'Electricity Crosswalk'!$K$181)</f>
        <v>440433000</v>
      </c>
      <c r="AI181" s="133">
        <f>SUMIFS(EPS!AD:AD,EPS!$A:$A,'Electricity Crosswalk'!$K$181)</f>
        <v>450373000</v>
      </c>
      <c r="AJ181" s="133">
        <f>SUMIFS(EPS!AE:AE,EPS!$A:$A,'Electricity Crosswalk'!$K$181)</f>
        <v>459738000</v>
      </c>
      <c r="AK181" s="133">
        <f>SUMIFS(EPS!AF:AF,EPS!$A:$A,'Electricity Crosswalk'!$K$181)</f>
        <v>468455000</v>
      </c>
      <c r="AL181" s="133">
        <f>SUMIFS(EPS!AG:AG,EPS!$A:$A,'Electricity Crosswalk'!$K$181)</f>
        <v>476978000</v>
      </c>
      <c r="AM181" s="133">
        <f>SUMIFS(EPS!AH:AH,EPS!$A:$A,'Electricity Crosswalk'!$K$181)</f>
        <v>484815000</v>
      </c>
      <c r="AN181" s="133">
        <f>SUMIFS(EPS!AI:AI,EPS!$A:$A,'Electricity Crosswalk'!$K$181)</f>
        <v>492776000</v>
      </c>
      <c r="AO181" s="133">
        <f>SUMIFS(EPS!AJ:AJ,EPS!$A:$A,'Electricity Crosswalk'!$K$181)</f>
        <v>500520000</v>
      </c>
    </row>
    <row r="182" spans="9:41" x14ac:dyDescent="0.3">
      <c r="J182"/>
      <c r="K182" s="215" t="s">
        <v>9693</v>
      </c>
      <c r="L182" s="133">
        <f>L181-L180</f>
        <v>241111804.95580101</v>
      </c>
      <c r="M182" s="133">
        <f>M181-M180</f>
        <v>242407863.29667726</v>
      </c>
      <c r="N182" s="133">
        <f>N181-N180</f>
        <v>245860187.38257214</v>
      </c>
      <c r="O182" s="133">
        <f>O181-O180</f>
        <v>251022582.98729417</v>
      </c>
      <c r="P182" s="133">
        <f>P181-P180</f>
        <v>254091076.3974632</v>
      </c>
      <c r="Q182" s="133">
        <f>Q181-Q180</f>
        <v>255866338.06561041</v>
      </c>
      <c r="R182" s="133">
        <f>R181-R180</f>
        <v>257438108.74889249</v>
      </c>
      <c r="S182" s="133">
        <f>S181-S180</f>
        <v>258490304.2913523</v>
      </c>
      <c r="T182" s="133">
        <f>T181-T180</f>
        <v>259781594.7997472</v>
      </c>
      <c r="U182" s="133">
        <f>U181-U180</f>
        <v>261175772.66007581</v>
      </c>
      <c r="V182" s="133">
        <f>V181-V180</f>
        <v>262962436.87756589</v>
      </c>
      <c r="W182" s="133">
        <f>W181-W180</f>
        <v>264757135.21227092</v>
      </c>
      <c r="X182" s="133">
        <f>X181-X180</f>
        <v>266518123.5914892</v>
      </c>
      <c r="Y182" s="133">
        <f>Y181-Y180</f>
        <v>268239171.3145774</v>
      </c>
      <c r="Z182" s="133">
        <f>Z181-Z180</f>
        <v>269909199.81137097</v>
      </c>
      <c r="AA182" s="133">
        <f>AA181-AA180</f>
        <v>271714301.25395298</v>
      </c>
      <c r="AB182" s="133">
        <f>AB181-AB180</f>
        <v>273247311.35523903</v>
      </c>
      <c r="AC182" s="133">
        <f>AC181-AC180</f>
        <v>275380052.51336801</v>
      </c>
      <c r="AD182" s="133">
        <f>AD181-AD180</f>
        <v>277078437.86075997</v>
      </c>
      <c r="AE182" s="133">
        <f>AE181-AE180</f>
        <v>278666606.33394402</v>
      </c>
      <c r="AF182" s="133">
        <f>AF181-AF180</f>
        <v>280630534.79033101</v>
      </c>
      <c r="AG182" s="133">
        <f>AG181-AG180</f>
        <v>282532117.53315604</v>
      </c>
      <c r="AH182" s="133">
        <f>AH181-AH180</f>
        <v>284505969.46796</v>
      </c>
      <c r="AI182" s="133">
        <f>AI181-AI180</f>
        <v>286518021.44251204</v>
      </c>
      <c r="AJ182" s="133">
        <f>AJ181-AJ180</f>
        <v>288486115.72449601</v>
      </c>
      <c r="AK182" s="133">
        <f>AK181-AK180</f>
        <v>290308931.66159093</v>
      </c>
      <c r="AL182" s="133">
        <f>AL181-AL180</f>
        <v>292401842.14431155</v>
      </c>
      <c r="AM182" s="133">
        <f>AM181-AM180</f>
        <v>294158740.74079239</v>
      </c>
      <c r="AN182" s="133">
        <f>AN181-AN180</f>
        <v>296313535.63957047</v>
      </c>
      <c r="AO182" s="133">
        <f>AO181-AO180</f>
        <v>298519151.4202016</v>
      </c>
    </row>
    <row r="183" spans="9:41" x14ac:dyDescent="0.3">
      <c r="K183" s="213" t="s">
        <v>9692</v>
      </c>
      <c r="L183" s="133" cm="1">
        <f t="array" ref="L183:V183">TRANSPOSE('CEC Demand BaseMid'!L37:L47)*1000</f>
        <v>240951316.32012892</v>
      </c>
      <c r="M183" s="133">
        <v>242245842.28153878</v>
      </c>
      <c r="N183" s="133">
        <v>245932645.98971215</v>
      </c>
      <c r="O183" s="133">
        <v>250967433.48312929</v>
      </c>
      <c r="P183" s="133">
        <v>253946746.41916934</v>
      </c>
      <c r="Q183" s="133">
        <v>255623203.81673658</v>
      </c>
      <c r="R183" s="133">
        <v>257178955.11761686</v>
      </c>
      <c r="S183" s="133">
        <v>258370134.42645687</v>
      </c>
      <c r="T183" s="133">
        <v>259701453.71155444</v>
      </c>
      <c r="U183" s="133">
        <v>261141617.50143608</v>
      </c>
      <c r="V183" s="133">
        <v>262762111.62745458</v>
      </c>
      <c r="W183" s="133"/>
      <c r="X183" s="133"/>
      <c r="Y183" s="133"/>
      <c r="Z183" s="133"/>
      <c r="AA183" s="133"/>
      <c r="AB183" s="133"/>
      <c r="AC183" s="133"/>
      <c r="AD183" s="133"/>
      <c r="AE183" s="133"/>
      <c r="AF183" s="133"/>
      <c r="AG183" s="133"/>
      <c r="AH183" s="133"/>
      <c r="AI183" s="133"/>
      <c r="AJ183" s="133"/>
      <c r="AK183" s="133"/>
      <c r="AL183" s="133"/>
      <c r="AM183" s="133"/>
      <c r="AN183" s="133"/>
      <c r="AO183" s="133"/>
    </row>
  </sheetData>
  <mergeCells count="6">
    <mergeCell ref="AC48:AF48"/>
    <mergeCell ref="A3:D3"/>
    <mergeCell ref="E3:J3"/>
    <mergeCell ref="AC6:AF6"/>
    <mergeCell ref="A45:D45"/>
    <mergeCell ref="E45:J45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7AB24-63F2-40F8-AF04-DB3467967D42}">
  <sheetPr>
    <tabColor theme="6"/>
  </sheetPr>
  <dimension ref="A1:L80"/>
  <sheetViews>
    <sheetView workbookViewId="0"/>
  </sheetViews>
  <sheetFormatPr defaultRowHeight="14.25" x14ac:dyDescent="0.2"/>
  <cols>
    <col min="1" max="1" width="39" style="145" customWidth="1"/>
    <col min="2" max="2" width="39" style="146" customWidth="1"/>
    <col min="3" max="4" width="18.28515625" style="146" customWidth="1"/>
    <col min="5" max="5" width="20.5703125" style="146" customWidth="1"/>
    <col min="6" max="10" width="18.28515625" style="146" customWidth="1"/>
    <col min="11" max="16384" width="9.140625" style="145"/>
  </cols>
  <sheetData>
    <row r="1" spans="1:10" ht="15" x14ac:dyDescent="0.25">
      <c r="A1" s="188" t="s">
        <v>9487</v>
      </c>
    </row>
    <row r="3" spans="1:10" ht="15.75" x14ac:dyDescent="0.25">
      <c r="A3" s="147" t="s">
        <v>9488</v>
      </c>
      <c r="B3" s="148"/>
      <c r="C3" s="148"/>
      <c r="D3" s="148"/>
      <c r="E3" s="148"/>
      <c r="F3" s="148"/>
      <c r="G3" s="148"/>
      <c r="H3" s="148"/>
      <c r="I3" s="148"/>
      <c r="J3" s="148"/>
    </row>
    <row r="5" spans="1:10" ht="48" thickBot="1" x14ac:dyDescent="0.3">
      <c r="B5" s="149" t="s">
        <v>7044</v>
      </c>
      <c r="C5" s="149" t="s">
        <v>9489</v>
      </c>
      <c r="D5" s="149" t="s">
        <v>9490</v>
      </c>
      <c r="E5" s="149" t="s">
        <v>9491</v>
      </c>
      <c r="F5" s="149" t="s">
        <v>9492</v>
      </c>
      <c r="G5" s="149" t="s">
        <v>9493</v>
      </c>
      <c r="H5" s="149" t="s">
        <v>9494</v>
      </c>
      <c r="I5" s="149" t="s">
        <v>9495</v>
      </c>
      <c r="J5" s="149" t="s">
        <v>9496</v>
      </c>
    </row>
    <row r="6" spans="1:10" ht="17.25" thickTop="1" thickBot="1" x14ac:dyDescent="0.25">
      <c r="B6" s="150" t="s">
        <v>7820</v>
      </c>
      <c r="C6" s="150">
        <v>317</v>
      </c>
      <c r="D6" s="151">
        <v>1.6999999999999999E-3</v>
      </c>
      <c r="E6" s="150">
        <v>194</v>
      </c>
      <c r="F6" s="152">
        <v>6963</v>
      </c>
      <c r="G6" s="152">
        <v>7157</v>
      </c>
      <c r="H6" s="151">
        <v>8.7599999999999997E-2</v>
      </c>
      <c r="I6" s="152">
        <v>7474</v>
      </c>
      <c r="J6" s="151">
        <v>2.7400000000000001E-2</v>
      </c>
    </row>
    <row r="7" spans="1:10" ht="16.5" thickBot="1" x14ac:dyDescent="0.25">
      <c r="B7" s="150" t="s">
        <v>7141</v>
      </c>
      <c r="C7" s="152">
        <v>92298</v>
      </c>
      <c r="D7" s="151">
        <v>0.48349999999999999</v>
      </c>
      <c r="E7" s="150">
        <v>70</v>
      </c>
      <c r="F7" s="152">
        <v>8654</v>
      </c>
      <c r="G7" s="152">
        <v>8724</v>
      </c>
      <c r="H7" s="151">
        <v>0.10680000000000001</v>
      </c>
      <c r="I7" s="152">
        <v>101022</v>
      </c>
      <c r="J7" s="151">
        <v>0.37059999999999998</v>
      </c>
    </row>
    <row r="8" spans="1:10" ht="16.5" thickBot="1" x14ac:dyDescent="0.25">
      <c r="B8" s="150" t="s">
        <v>9379</v>
      </c>
      <c r="C8" s="150">
        <v>30</v>
      </c>
      <c r="D8" s="151">
        <v>2.0000000000000001E-4</v>
      </c>
      <c r="E8" s="150" t="s">
        <v>9497</v>
      </c>
      <c r="F8" s="150" t="s">
        <v>9497</v>
      </c>
      <c r="G8" s="150">
        <v>0</v>
      </c>
      <c r="H8" s="151">
        <v>0</v>
      </c>
      <c r="I8" s="150">
        <v>30</v>
      </c>
      <c r="J8" s="151">
        <v>1E-4</v>
      </c>
    </row>
    <row r="9" spans="1:10" ht="16.5" thickBot="1" x14ac:dyDescent="0.25">
      <c r="B9" s="150" t="s">
        <v>9498</v>
      </c>
      <c r="C9" s="150">
        <v>384</v>
      </c>
      <c r="D9" s="151">
        <v>2E-3</v>
      </c>
      <c r="E9" s="150">
        <v>125</v>
      </c>
      <c r="F9" s="150">
        <v>9</v>
      </c>
      <c r="G9" s="150">
        <v>134</v>
      </c>
      <c r="H9" s="151">
        <v>1.6000000000000001E-3</v>
      </c>
      <c r="I9" s="150">
        <v>518</v>
      </c>
      <c r="J9" s="151">
        <v>1.9E-3</v>
      </c>
    </row>
    <row r="10" spans="1:10" ht="16.5" thickBot="1" x14ac:dyDescent="0.25">
      <c r="B10" s="150" t="s">
        <v>7230</v>
      </c>
      <c r="C10" s="152">
        <v>16280</v>
      </c>
      <c r="D10" s="151">
        <v>8.5300000000000001E-2</v>
      </c>
      <c r="E10" s="150">
        <v>672</v>
      </c>
      <c r="F10" s="152">
        <v>8481</v>
      </c>
      <c r="G10" s="152">
        <v>9154</v>
      </c>
      <c r="H10" s="151">
        <v>0.11210000000000001</v>
      </c>
      <c r="I10" s="152">
        <v>25434</v>
      </c>
      <c r="J10" s="151">
        <v>9.3299999999999994E-2</v>
      </c>
    </row>
    <row r="11" spans="1:10" ht="16.5" thickBot="1" x14ac:dyDescent="0.25">
      <c r="B11" s="150" t="s">
        <v>9375</v>
      </c>
      <c r="C11" s="152">
        <v>17938</v>
      </c>
      <c r="D11" s="151">
        <v>9.4E-2</v>
      </c>
      <c r="E11" s="152">
        <v>14078</v>
      </c>
      <c r="F11" s="152">
        <v>1259</v>
      </c>
      <c r="G11" s="152">
        <v>15337</v>
      </c>
      <c r="H11" s="151">
        <v>0.18779999999999999</v>
      </c>
      <c r="I11" s="152">
        <v>33275</v>
      </c>
      <c r="J11" s="151">
        <v>0.1221</v>
      </c>
    </row>
    <row r="12" spans="1:10" ht="16.5" thickBot="1" x14ac:dyDescent="0.25">
      <c r="B12" s="150" t="s">
        <v>9499</v>
      </c>
      <c r="C12" s="150" t="s">
        <v>9497</v>
      </c>
      <c r="D12" s="151">
        <v>0</v>
      </c>
      <c r="E12" s="152">
        <v>12870</v>
      </c>
      <c r="F12" s="152">
        <v>1745</v>
      </c>
      <c r="G12" s="152">
        <v>14615</v>
      </c>
      <c r="H12" s="151">
        <v>0.17899999999999999</v>
      </c>
      <c r="I12" s="152">
        <v>14615</v>
      </c>
      <c r="J12" s="151">
        <v>5.3600000000000002E-2</v>
      </c>
    </row>
    <row r="13" spans="1:10" ht="32.25" thickBot="1" x14ac:dyDescent="0.25">
      <c r="B13" s="150" t="s">
        <v>9500</v>
      </c>
      <c r="C13" s="152">
        <v>127248</v>
      </c>
      <c r="D13" s="151">
        <v>0.66649999999999998</v>
      </c>
      <c r="E13" s="152">
        <v>28009</v>
      </c>
      <c r="F13" s="152">
        <v>27111</v>
      </c>
      <c r="G13" s="152">
        <v>55120</v>
      </c>
      <c r="H13" s="151">
        <v>0.67500000000000004</v>
      </c>
      <c r="I13" s="152">
        <v>182368</v>
      </c>
      <c r="J13" s="151">
        <v>0.66910000000000003</v>
      </c>
    </row>
    <row r="14" spans="1:10" ht="16.5" thickBot="1" x14ac:dyDescent="0.25">
      <c r="B14" s="150" t="s">
        <v>9374</v>
      </c>
      <c r="C14" s="152">
        <v>5680</v>
      </c>
      <c r="D14" s="151">
        <v>2.9700000000000001E-2</v>
      </c>
      <c r="E14" s="150">
        <v>975</v>
      </c>
      <c r="F14" s="150">
        <v>25</v>
      </c>
      <c r="G14" s="152">
        <v>1000</v>
      </c>
      <c r="H14" s="151">
        <v>1.2200000000000001E-2</v>
      </c>
      <c r="I14" s="152">
        <v>6679</v>
      </c>
      <c r="J14" s="151">
        <v>2.4500000000000001E-2</v>
      </c>
    </row>
    <row r="15" spans="1:10" ht="16.5" thickBot="1" x14ac:dyDescent="0.25">
      <c r="B15" s="150" t="s">
        <v>7091</v>
      </c>
      <c r="C15" s="152">
        <v>11345</v>
      </c>
      <c r="D15" s="151">
        <v>5.9400000000000001E-2</v>
      </c>
      <c r="E15" s="150">
        <v>166</v>
      </c>
      <c r="F15" s="152">
        <v>1825</v>
      </c>
      <c r="G15" s="152">
        <v>1991</v>
      </c>
      <c r="H15" s="151">
        <v>2.4400000000000002E-2</v>
      </c>
      <c r="I15" s="152">
        <v>13336</v>
      </c>
      <c r="J15" s="151">
        <v>4.8899999999999999E-2</v>
      </c>
    </row>
    <row r="16" spans="1:10" ht="16.5" thickBot="1" x14ac:dyDescent="0.25">
      <c r="B16" s="150" t="s">
        <v>9376</v>
      </c>
      <c r="C16" s="152">
        <v>3476</v>
      </c>
      <c r="D16" s="151">
        <v>1.8200000000000001E-2</v>
      </c>
      <c r="E16" s="150">
        <v>320</v>
      </c>
      <c r="F16" s="150">
        <v>2</v>
      </c>
      <c r="G16" s="150">
        <v>322</v>
      </c>
      <c r="H16" s="151">
        <v>3.8999999999999998E-3</v>
      </c>
      <c r="I16" s="152">
        <v>3798</v>
      </c>
      <c r="J16" s="151">
        <v>1.3899999999999999E-2</v>
      </c>
    </row>
    <row r="17" spans="2:10" ht="16.5" thickBot="1" x14ac:dyDescent="0.25">
      <c r="B17" s="150" t="s">
        <v>9501</v>
      </c>
      <c r="C17" s="152">
        <v>29456</v>
      </c>
      <c r="D17" s="151">
        <v>0.15429999999999999</v>
      </c>
      <c r="E17" s="150">
        <v>284</v>
      </c>
      <c r="F17" s="152">
        <v>6312</v>
      </c>
      <c r="G17" s="152">
        <v>6596</v>
      </c>
      <c r="H17" s="151">
        <v>8.0799999999999997E-2</v>
      </c>
      <c r="I17" s="152">
        <v>36052</v>
      </c>
      <c r="J17" s="151">
        <v>0.1323</v>
      </c>
    </row>
    <row r="18" spans="2:10" ht="16.5" thickBot="1" x14ac:dyDescent="0.25">
      <c r="B18" s="150" t="s">
        <v>7198</v>
      </c>
      <c r="C18" s="152">
        <v>13708</v>
      </c>
      <c r="D18" s="151">
        <v>7.1800000000000003E-2</v>
      </c>
      <c r="E18" s="152">
        <v>11438</v>
      </c>
      <c r="F18" s="152">
        <v>5197</v>
      </c>
      <c r="G18" s="152">
        <v>16635</v>
      </c>
      <c r="H18" s="151">
        <v>0.20369999999999999</v>
      </c>
      <c r="I18" s="152">
        <v>30343</v>
      </c>
      <c r="J18" s="151">
        <v>0.1113</v>
      </c>
    </row>
    <row r="19" spans="2:10" ht="16.5" thickBot="1" x14ac:dyDescent="0.25">
      <c r="B19" s="150" t="s">
        <v>9502</v>
      </c>
      <c r="C19" s="152">
        <v>63665</v>
      </c>
      <c r="D19" s="151">
        <v>0.33350000000000002</v>
      </c>
      <c r="E19" s="152">
        <v>13184</v>
      </c>
      <c r="F19" s="152">
        <v>13359</v>
      </c>
      <c r="G19" s="152">
        <v>26543</v>
      </c>
      <c r="H19" s="151">
        <v>0.32500000000000001</v>
      </c>
      <c r="I19" s="152">
        <v>90208</v>
      </c>
      <c r="J19" s="151">
        <v>0.33090000000000003</v>
      </c>
    </row>
    <row r="20" spans="2:10" ht="16.5" thickBot="1" x14ac:dyDescent="0.25">
      <c r="B20" s="150" t="s">
        <v>9503</v>
      </c>
      <c r="C20" s="152">
        <v>190913</v>
      </c>
      <c r="D20" s="151">
        <v>1</v>
      </c>
      <c r="E20" s="152">
        <v>41193</v>
      </c>
      <c r="F20" s="152">
        <v>40471</v>
      </c>
      <c r="G20" s="152">
        <v>81663</v>
      </c>
      <c r="H20" s="151">
        <v>1</v>
      </c>
      <c r="I20" s="152">
        <v>272576</v>
      </c>
      <c r="J20" s="151">
        <v>1</v>
      </c>
    </row>
    <row r="25" spans="2:10" ht="15" x14ac:dyDescent="0.25">
      <c r="B25" s="153"/>
      <c r="C25" s="153">
        <v>2016</v>
      </c>
      <c r="D25" s="153">
        <v>2017</v>
      </c>
      <c r="E25" s="153">
        <v>2018</v>
      </c>
      <c r="F25" s="153">
        <v>2019</v>
      </c>
      <c r="G25" s="153">
        <v>2020</v>
      </c>
    </row>
    <row r="26" spans="2:10" ht="15" x14ac:dyDescent="0.25">
      <c r="B26" s="153"/>
      <c r="C26" s="153" t="s">
        <v>9504</v>
      </c>
      <c r="D26" s="153" t="s">
        <v>9504</v>
      </c>
      <c r="E26" s="153" t="s">
        <v>9504</v>
      </c>
      <c r="F26" s="153" t="s">
        <v>9504</v>
      </c>
      <c r="G26" s="153" t="s">
        <v>9504</v>
      </c>
    </row>
    <row r="27" spans="2:10" ht="15" x14ac:dyDescent="0.25">
      <c r="B27" s="153"/>
      <c r="C27" s="153"/>
      <c r="D27" s="153"/>
      <c r="E27" s="153"/>
      <c r="F27" s="153"/>
      <c r="G27" s="153"/>
      <c r="I27" s="146" t="s">
        <v>9536</v>
      </c>
    </row>
    <row r="28" spans="2:10" ht="15.75" thickBot="1" x14ac:dyDescent="0.25">
      <c r="B28" s="154" t="s">
        <v>9505</v>
      </c>
      <c r="C28" s="155">
        <v>290792</v>
      </c>
      <c r="D28" s="155">
        <v>292083</v>
      </c>
      <c r="E28" s="155">
        <v>285656</v>
      </c>
      <c r="F28" s="155">
        <v>277933</v>
      </c>
      <c r="G28" s="177">
        <v>272576</v>
      </c>
      <c r="H28" s="187">
        <f>G28*0.94</f>
        <v>256221.43999999997</v>
      </c>
      <c r="I28" s="187">
        <f>'Electricity Crosswalk'!M172</f>
        <v>240951.31632012891</v>
      </c>
    </row>
    <row r="29" spans="2:10" ht="15.75" thickBot="1" x14ac:dyDescent="0.25">
      <c r="B29" s="154" t="s">
        <v>9506</v>
      </c>
      <c r="C29" s="155">
        <v>198466</v>
      </c>
      <c r="D29" s="155">
        <v>206379</v>
      </c>
      <c r="E29" s="155">
        <v>195008</v>
      </c>
      <c r="F29" s="155">
        <v>200704</v>
      </c>
      <c r="G29" s="177">
        <v>190913</v>
      </c>
    </row>
    <row r="30" spans="2:10" ht="15.75" thickBot="1" x14ac:dyDescent="0.25">
      <c r="B30" s="154" t="s">
        <v>9507</v>
      </c>
      <c r="C30" s="155">
        <v>28986</v>
      </c>
      <c r="D30" s="155">
        <v>43304</v>
      </c>
      <c r="E30" s="155">
        <v>26344</v>
      </c>
      <c r="F30" s="155">
        <v>38494</v>
      </c>
      <c r="G30" s="155">
        <v>21414</v>
      </c>
    </row>
    <row r="31" spans="2:10" ht="15.75" thickBot="1" x14ac:dyDescent="0.25">
      <c r="B31" s="156" t="s">
        <v>9508</v>
      </c>
      <c r="C31" s="157">
        <v>24410</v>
      </c>
      <c r="D31" s="157">
        <v>36920</v>
      </c>
      <c r="E31" s="157">
        <v>22096</v>
      </c>
      <c r="F31" s="157">
        <v>33145</v>
      </c>
      <c r="G31" s="157">
        <v>17938</v>
      </c>
    </row>
    <row r="32" spans="2:10" ht="15.75" thickBot="1" x14ac:dyDescent="0.25">
      <c r="B32" s="156" t="s">
        <v>9509</v>
      </c>
      <c r="C32" s="157">
        <v>4576</v>
      </c>
      <c r="D32" s="157">
        <v>6384</v>
      </c>
      <c r="E32" s="157">
        <v>4248</v>
      </c>
      <c r="F32" s="157">
        <v>5349</v>
      </c>
      <c r="G32" s="157">
        <v>3476</v>
      </c>
    </row>
    <row r="33" spans="2:7" ht="15.75" thickBot="1" x14ac:dyDescent="0.25">
      <c r="B33" s="154" t="s">
        <v>9510</v>
      </c>
      <c r="C33" s="155">
        <v>18931</v>
      </c>
      <c r="D33" s="155">
        <v>17925</v>
      </c>
      <c r="E33" s="155">
        <v>18268</v>
      </c>
      <c r="F33" s="155">
        <v>16163</v>
      </c>
      <c r="G33" s="155">
        <v>16280</v>
      </c>
    </row>
    <row r="34" spans="2:7" ht="15.75" thickBot="1" x14ac:dyDescent="0.25">
      <c r="B34" s="154" t="s">
        <v>9511</v>
      </c>
      <c r="C34" s="154">
        <v>324</v>
      </c>
      <c r="D34" s="154">
        <v>302</v>
      </c>
      <c r="E34" s="154">
        <v>294</v>
      </c>
      <c r="F34" s="154">
        <v>250</v>
      </c>
      <c r="G34" s="154">
        <v>317</v>
      </c>
    </row>
    <row r="35" spans="2:7" ht="15.75" thickBot="1" x14ac:dyDescent="0.25">
      <c r="B35" s="154" t="s">
        <v>9512</v>
      </c>
      <c r="C35" s="154">
        <v>37</v>
      </c>
      <c r="D35" s="154">
        <v>33</v>
      </c>
      <c r="E35" s="154">
        <v>35</v>
      </c>
      <c r="F35" s="154">
        <v>36</v>
      </c>
      <c r="G35" s="154">
        <v>30</v>
      </c>
    </row>
    <row r="36" spans="2:7" ht="15.75" thickBot="1" x14ac:dyDescent="0.25">
      <c r="B36" s="154" t="s">
        <v>9513</v>
      </c>
      <c r="C36" s="155">
        <v>98879</v>
      </c>
      <c r="D36" s="155">
        <v>89588</v>
      </c>
      <c r="E36" s="155">
        <v>90691</v>
      </c>
      <c r="F36" s="155">
        <v>86134</v>
      </c>
      <c r="G36" s="155">
        <v>92298</v>
      </c>
    </row>
    <row r="37" spans="2:7" ht="15.75" thickBot="1" x14ac:dyDescent="0.25">
      <c r="B37" s="154" t="s">
        <v>9514</v>
      </c>
      <c r="C37" s="155">
        <v>11582</v>
      </c>
      <c r="D37" s="155">
        <v>11745</v>
      </c>
      <c r="E37" s="155">
        <v>11528</v>
      </c>
      <c r="F37" s="155">
        <v>10967</v>
      </c>
      <c r="G37" s="155">
        <v>11345</v>
      </c>
    </row>
    <row r="38" spans="2:7" ht="15.75" thickBot="1" x14ac:dyDescent="0.25">
      <c r="B38" s="154" t="s">
        <v>9515</v>
      </c>
      <c r="C38" s="155">
        <v>5905</v>
      </c>
      <c r="D38" s="155">
        <v>5847</v>
      </c>
      <c r="E38" s="155">
        <v>5909</v>
      </c>
      <c r="F38" s="155">
        <v>5936</v>
      </c>
      <c r="G38" s="155">
        <v>5680</v>
      </c>
    </row>
    <row r="39" spans="2:7" ht="15.75" thickBot="1" x14ac:dyDescent="0.25">
      <c r="B39" s="154" t="s">
        <v>9516</v>
      </c>
      <c r="C39" s="155">
        <v>13499</v>
      </c>
      <c r="D39" s="155">
        <v>12867</v>
      </c>
      <c r="E39" s="155">
        <v>14244</v>
      </c>
      <c r="F39" s="155">
        <v>13688</v>
      </c>
      <c r="G39" s="155">
        <v>13708</v>
      </c>
    </row>
    <row r="40" spans="2:7" ht="15.75" thickBot="1" x14ac:dyDescent="0.25">
      <c r="B40" s="154" t="s">
        <v>9517</v>
      </c>
      <c r="C40" s="155">
        <v>17385</v>
      </c>
      <c r="D40" s="155">
        <v>21895</v>
      </c>
      <c r="E40" s="155">
        <v>24721</v>
      </c>
      <c r="F40" s="155">
        <v>26323</v>
      </c>
      <c r="G40" s="155">
        <v>27179</v>
      </c>
    </row>
    <row r="41" spans="2:7" ht="15.75" thickBot="1" x14ac:dyDescent="0.25">
      <c r="B41" s="154" t="s">
        <v>9518</v>
      </c>
      <c r="C41" s="155">
        <v>2548</v>
      </c>
      <c r="D41" s="155">
        <v>2464</v>
      </c>
      <c r="E41" s="155">
        <v>2545</v>
      </c>
      <c r="F41" s="155">
        <v>2303</v>
      </c>
      <c r="G41" s="155">
        <v>2277</v>
      </c>
    </row>
    <row r="42" spans="2:7" ht="15.75" thickBot="1" x14ac:dyDescent="0.25">
      <c r="B42" s="154" t="s">
        <v>9519</v>
      </c>
      <c r="C42" s="154">
        <v>207</v>
      </c>
      <c r="D42" s="154">
        <v>246</v>
      </c>
      <c r="E42" s="154">
        <v>207</v>
      </c>
      <c r="F42" s="154">
        <v>191</v>
      </c>
      <c r="G42" s="154">
        <v>197</v>
      </c>
    </row>
    <row r="43" spans="2:7" ht="15.75" thickBot="1" x14ac:dyDescent="0.25">
      <c r="B43" s="154" t="s">
        <v>9520</v>
      </c>
      <c r="C43" s="154">
        <v>182</v>
      </c>
      <c r="D43" s="154">
        <v>163</v>
      </c>
      <c r="E43" s="154">
        <v>223</v>
      </c>
      <c r="F43" s="154">
        <v>220</v>
      </c>
      <c r="G43" s="154">
        <v>187</v>
      </c>
    </row>
    <row r="44" spans="2:7" ht="15.75" thickBot="1" x14ac:dyDescent="0.25">
      <c r="B44" s="154" t="s">
        <v>9521</v>
      </c>
      <c r="C44" s="155">
        <v>92326</v>
      </c>
      <c r="D44" s="155">
        <v>85704</v>
      </c>
      <c r="E44" s="155">
        <v>90648</v>
      </c>
      <c r="F44" s="155">
        <v>77229</v>
      </c>
      <c r="G44" s="177">
        <v>81663</v>
      </c>
    </row>
    <row r="45" spans="2:7" x14ac:dyDescent="0.2">
      <c r="G45" s="181"/>
    </row>
    <row r="49" spans="1:9" ht="15" x14ac:dyDescent="0.25">
      <c r="A49" s="158" t="s">
        <v>9522</v>
      </c>
      <c r="B49" s="159"/>
      <c r="C49" s="159"/>
      <c r="D49" s="159"/>
      <c r="E49" s="159"/>
      <c r="F49" s="159"/>
      <c r="G49" s="159"/>
      <c r="H49" s="159"/>
      <c r="I49" s="159"/>
    </row>
    <row r="50" spans="1:9" ht="15" x14ac:dyDescent="0.25">
      <c r="A50" s="160"/>
      <c r="B50" s="161"/>
      <c r="C50" s="161" t="s">
        <v>9521</v>
      </c>
      <c r="D50" s="161"/>
    </row>
    <row r="51" spans="1:9" ht="15" x14ac:dyDescent="0.25">
      <c r="A51" s="160"/>
      <c r="B51" s="161">
        <v>2020</v>
      </c>
      <c r="C51" s="161">
        <f>K75*1000</f>
        <v>92579000</v>
      </c>
      <c r="D51" s="161" t="s">
        <v>7111</v>
      </c>
    </row>
    <row r="52" spans="1:9" ht="15" x14ac:dyDescent="0.25">
      <c r="A52" s="160"/>
      <c r="B52" s="161"/>
      <c r="C52" s="161"/>
      <c r="D52" s="161"/>
    </row>
    <row r="53" spans="1:9" ht="15" x14ac:dyDescent="0.25">
      <c r="A53" s="160"/>
      <c r="B53" s="162" t="s">
        <v>9523</v>
      </c>
      <c r="C53" s="163"/>
      <c r="E53" s="164" t="s">
        <v>9524</v>
      </c>
      <c r="F53" s="164" t="s">
        <v>9525</v>
      </c>
      <c r="G53" s="164"/>
      <c r="H53" s="164" t="s">
        <v>7111</v>
      </c>
    </row>
    <row r="54" spans="1:9" ht="15" x14ac:dyDescent="0.25">
      <c r="A54" s="160"/>
      <c r="B54" s="160" t="s">
        <v>7820</v>
      </c>
      <c r="C54" s="165">
        <v>8.7599999999999997E-2</v>
      </c>
      <c r="E54" s="166" t="s">
        <v>7059</v>
      </c>
      <c r="F54" s="160" t="s">
        <v>7820</v>
      </c>
      <c r="G54" s="167">
        <f t="shared" ref="G54:G59" si="0">C54/SUM($C$54:$C$59,$C$61:$C$65)</f>
        <v>0.10671214520648069</v>
      </c>
      <c r="H54" s="146">
        <f>G54*$C$51</f>
        <v>9879303.6910707764</v>
      </c>
    </row>
    <row r="55" spans="1:9" ht="15" x14ac:dyDescent="0.25">
      <c r="A55" s="160"/>
      <c r="B55" s="160" t="s">
        <v>7141</v>
      </c>
      <c r="C55" s="165">
        <v>0.10680000000000001</v>
      </c>
      <c r="E55" s="166" t="s">
        <v>7054</v>
      </c>
      <c r="F55" s="160" t="s">
        <v>7141</v>
      </c>
      <c r="G55" s="167">
        <f t="shared" si="0"/>
        <v>0.13010110853940798</v>
      </c>
      <c r="H55" s="146">
        <f t="shared" ref="H55:H64" si="1">G55*$C$51</f>
        <v>12044630.527469851</v>
      </c>
    </row>
    <row r="56" spans="1:9" ht="15" x14ac:dyDescent="0.25">
      <c r="A56" s="160"/>
      <c r="B56" s="160" t="s">
        <v>9379</v>
      </c>
      <c r="C56" s="165">
        <v>0</v>
      </c>
      <c r="E56" s="166" t="s">
        <v>7086</v>
      </c>
      <c r="F56" s="160" t="s">
        <v>9379</v>
      </c>
      <c r="G56" s="167">
        <f t="shared" si="0"/>
        <v>0</v>
      </c>
      <c r="H56" s="146">
        <f t="shared" si="1"/>
        <v>0</v>
      </c>
    </row>
    <row r="57" spans="1:9" ht="15" x14ac:dyDescent="0.25">
      <c r="A57" s="160"/>
      <c r="B57" s="160" t="s">
        <v>9498</v>
      </c>
      <c r="C57" s="165">
        <v>1.6000000000000001E-3</v>
      </c>
      <c r="E57" s="166" t="s">
        <v>7086</v>
      </c>
      <c r="F57" s="160" t="s">
        <v>9498</v>
      </c>
      <c r="G57" s="167">
        <f t="shared" si="0"/>
        <v>1.9490802777439398E-3</v>
      </c>
      <c r="H57" s="146">
        <f t="shared" si="1"/>
        <v>180443.90303325621</v>
      </c>
    </row>
    <row r="58" spans="1:9" ht="15" x14ac:dyDescent="0.25">
      <c r="A58" s="160"/>
      <c r="B58" s="160" t="s">
        <v>7230</v>
      </c>
      <c r="C58" s="165">
        <v>0.11210000000000001</v>
      </c>
      <c r="E58" s="166" t="s">
        <v>7147</v>
      </c>
      <c r="F58" s="160" t="s">
        <v>7230</v>
      </c>
      <c r="G58" s="167">
        <f t="shared" si="0"/>
        <v>0.13655743695943479</v>
      </c>
      <c r="H58" s="146">
        <f t="shared" si="1"/>
        <v>12642350.956267513</v>
      </c>
    </row>
    <row r="59" spans="1:9" ht="15" x14ac:dyDescent="0.25">
      <c r="A59" s="160"/>
      <c r="B59" s="160" t="s">
        <v>9375</v>
      </c>
      <c r="C59" s="165">
        <v>0.18779999999999999</v>
      </c>
      <c r="E59" s="166" t="s">
        <v>7080</v>
      </c>
      <c r="F59" s="160" t="s">
        <v>9375</v>
      </c>
      <c r="G59" s="167">
        <f t="shared" si="0"/>
        <v>0.22877329760019491</v>
      </c>
      <c r="H59" s="146">
        <f t="shared" si="1"/>
        <v>21179603.118528444</v>
      </c>
    </row>
    <row r="60" spans="1:9" ht="15" x14ac:dyDescent="0.25">
      <c r="A60" s="160"/>
      <c r="B60" s="160" t="s">
        <v>9499</v>
      </c>
      <c r="C60" s="165">
        <v>0.17899999999999999</v>
      </c>
      <c r="E60" s="166" t="s">
        <v>7051</v>
      </c>
      <c r="F60" s="160" t="s">
        <v>9374</v>
      </c>
      <c r="G60" s="167">
        <f>C61/SUM($C$54:$C$59,$C$61:$C$65)</f>
        <v>1.4861737117797541E-2</v>
      </c>
      <c r="H60" s="146">
        <f t="shared" si="1"/>
        <v>1375884.7606285785</v>
      </c>
    </row>
    <row r="61" spans="1:9" ht="15" x14ac:dyDescent="0.25">
      <c r="A61" s="160"/>
      <c r="B61" s="160" t="s">
        <v>9374</v>
      </c>
      <c r="C61" s="165">
        <v>1.2200000000000001E-2</v>
      </c>
      <c r="E61" s="166" t="s">
        <v>7092</v>
      </c>
      <c r="F61" s="160" t="s">
        <v>7091</v>
      </c>
      <c r="G61" s="167">
        <f>C62/SUM($C$54:$C$59,$C$61:$C$65)</f>
        <v>2.9723474235595081E-2</v>
      </c>
      <c r="H61" s="146">
        <f t="shared" si="1"/>
        <v>2751769.521257157</v>
      </c>
    </row>
    <row r="62" spans="1:9" ht="15" x14ac:dyDescent="0.25">
      <c r="A62" s="160"/>
      <c r="B62" s="160" t="s">
        <v>7091</v>
      </c>
      <c r="C62" s="165">
        <v>2.4400000000000002E-2</v>
      </c>
      <c r="E62" s="166" t="s">
        <v>7080</v>
      </c>
      <c r="F62" s="160" t="s">
        <v>9376</v>
      </c>
      <c r="G62" s="167">
        <f>C63/SUM($C$54:$C$59,$C$61:$C$65)</f>
        <v>4.7508831770008524E-3</v>
      </c>
      <c r="H62" s="146">
        <f t="shared" si="1"/>
        <v>439832.01364356192</v>
      </c>
    </row>
    <row r="63" spans="1:9" ht="15" x14ac:dyDescent="0.25">
      <c r="A63" s="160"/>
      <c r="B63" s="160" t="s">
        <v>9376</v>
      </c>
      <c r="C63" s="165">
        <v>3.8999999999999998E-3</v>
      </c>
      <c r="E63" s="166" t="s">
        <v>7841</v>
      </c>
      <c r="F63" s="160" t="s">
        <v>9501</v>
      </c>
      <c r="G63" s="167">
        <f>C64/SUM($C$54:$C$59,$C$61:$C$65)</f>
        <v>9.8428554026068954E-2</v>
      </c>
      <c r="H63" s="146">
        <f t="shared" si="1"/>
        <v>9112417.103179438</v>
      </c>
    </row>
    <row r="64" spans="1:9" ht="15" x14ac:dyDescent="0.25">
      <c r="A64" s="160"/>
      <c r="B64" s="160" t="s">
        <v>9501</v>
      </c>
      <c r="C64" s="165">
        <v>8.0799999999999997E-2</v>
      </c>
      <c r="E64" s="166" t="s">
        <v>7128</v>
      </c>
      <c r="F64" s="160" t="s">
        <v>7198</v>
      </c>
      <c r="G64" s="167">
        <f>C65/SUM($C$54:$C$59,$C$61:$C$65)</f>
        <v>0.24814228286027532</v>
      </c>
      <c r="H64" s="146">
        <f t="shared" si="1"/>
        <v>22972764.404921427</v>
      </c>
    </row>
    <row r="65" spans="1:12" ht="15" x14ac:dyDescent="0.25">
      <c r="A65" s="160"/>
      <c r="B65" s="160" t="s">
        <v>7198</v>
      </c>
      <c r="C65" s="165">
        <v>0.20369999999999999</v>
      </c>
      <c r="G65" s="168">
        <f>SUM(G54:G64)</f>
        <v>1.0000000000000002</v>
      </c>
      <c r="H65" s="146">
        <f>SUM(H54:H64)</f>
        <v>92579000</v>
      </c>
    </row>
    <row r="66" spans="1:12" ht="15" x14ac:dyDescent="0.25">
      <c r="A66" s="160"/>
      <c r="C66" s="168"/>
      <c r="E66" s="166"/>
    </row>
    <row r="67" spans="1:12" ht="15" x14ac:dyDescent="0.25">
      <c r="A67" s="160"/>
      <c r="B67" s="160"/>
      <c r="C67" s="165"/>
    </row>
    <row r="68" spans="1:12" ht="15" x14ac:dyDescent="0.25">
      <c r="A68" s="160"/>
      <c r="B68" s="161"/>
      <c r="C68" s="161"/>
    </row>
    <row r="69" spans="1:12" ht="15" x14ac:dyDescent="0.25">
      <c r="A69" s="160"/>
      <c r="B69" s="161"/>
      <c r="C69" s="161"/>
    </row>
    <row r="70" spans="1:12" ht="36.75" customHeight="1" x14ac:dyDescent="0.3">
      <c r="A70" s="204" t="s">
        <v>9526</v>
      </c>
      <c r="B70" s="169">
        <v>2011</v>
      </c>
      <c r="C70" s="169">
        <v>2012</v>
      </c>
      <c r="D70" s="169">
        <v>2013</v>
      </c>
      <c r="E70" s="169">
        <v>2014</v>
      </c>
      <c r="F70" s="169">
        <v>2015</v>
      </c>
      <c r="G70" s="169">
        <v>2016</v>
      </c>
      <c r="H70" s="169">
        <v>2017</v>
      </c>
      <c r="I70" s="169">
        <v>2018</v>
      </c>
      <c r="J70" s="169">
        <v>2019</v>
      </c>
      <c r="K70" s="169">
        <v>2020</v>
      </c>
    </row>
    <row r="71" spans="1:12" ht="19.5" thickBot="1" x14ac:dyDescent="0.35">
      <c r="A71" s="205"/>
      <c r="B71" s="170" t="s">
        <v>9504</v>
      </c>
      <c r="C71" s="170" t="s">
        <v>9504</v>
      </c>
      <c r="D71" s="170" t="s">
        <v>9504</v>
      </c>
      <c r="E71" s="170" t="s">
        <v>9504</v>
      </c>
      <c r="F71" s="170" t="s">
        <v>9504</v>
      </c>
      <c r="G71" s="170" t="s">
        <v>9504</v>
      </c>
      <c r="H71" s="170" t="s">
        <v>9504</v>
      </c>
      <c r="I71" s="170" t="s">
        <v>9504</v>
      </c>
      <c r="J71" s="170" t="s">
        <v>9504</v>
      </c>
      <c r="K71" s="170" t="s">
        <v>9504</v>
      </c>
    </row>
    <row r="72" spans="1:12" ht="20.25" thickTop="1" thickBot="1" x14ac:dyDescent="0.25">
      <c r="A72" s="171" t="s">
        <v>9527</v>
      </c>
      <c r="B72" s="172">
        <v>5146</v>
      </c>
      <c r="C72" s="172">
        <v>4974</v>
      </c>
      <c r="D72" s="172">
        <v>3281</v>
      </c>
      <c r="E72" s="172">
        <v>11450</v>
      </c>
      <c r="F72" s="172">
        <v>10737</v>
      </c>
      <c r="G72" s="172">
        <v>11812</v>
      </c>
      <c r="H72" s="172">
        <v>12679</v>
      </c>
      <c r="I72" s="172">
        <v>12444</v>
      </c>
      <c r="J72" s="172">
        <v>12405</v>
      </c>
      <c r="K72" s="172">
        <v>10915</v>
      </c>
    </row>
    <row r="73" spans="1:12" ht="19.5" thickBot="1" x14ac:dyDescent="0.25">
      <c r="A73" s="173" t="s">
        <v>9528</v>
      </c>
      <c r="B73" s="174">
        <v>1133</v>
      </c>
      <c r="C73" s="175">
        <v>761</v>
      </c>
      <c r="D73" s="175">
        <v>809</v>
      </c>
      <c r="E73" s="175">
        <v>132</v>
      </c>
      <c r="F73" s="175">
        <v>132</v>
      </c>
      <c r="G73" s="175">
        <v>45</v>
      </c>
      <c r="H73" s="175">
        <v>63</v>
      </c>
      <c r="I73" s="175">
        <v>44</v>
      </c>
      <c r="J73" s="175">
        <v>530</v>
      </c>
      <c r="K73" s="175">
        <v>70</v>
      </c>
    </row>
    <row r="74" spans="1:12" ht="19.5" thickBot="1" x14ac:dyDescent="0.25">
      <c r="A74" s="173" t="s">
        <v>9529</v>
      </c>
      <c r="B74" s="174">
        <v>4013</v>
      </c>
      <c r="C74" s="174">
        <v>4213</v>
      </c>
      <c r="D74" s="174">
        <v>2472</v>
      </c>
      <c r="E74" s="174">
        <v>11317</v>
      </c>
      <c r="F74" s="174">
        <v>10605</v>
      </c>
      <c r="G74" s="174">
        <v>11767</v>
      </c>
      <c r="H74" s="174">
        <v>12616</v>
      </c>
      <c r="I74" s="174">
        <v>12400</v>
      </c>
      <c r="J74" s="174">
        <v>11875</v>
      </c>
      <c r="K74" s="174">
        <v>10845</v>
      </c>
    </row>
    <row r="75" spans="1:12" ht="19.5" thickBot="1" x14ac:dyDescent="0.25">
      <c r="A75" s="171" t="s">
        <v>9530</v>
      </c>
      <c r="B75" s="172">
        <v>97574</v>
      </c>
      <c r="C75" s="172">
        <v>107509</v>
      </c>
      <c r="D75" s="172">
        <v>99945</v>
      </c>
      <c r="E75" s="172">
        <v>108096</v>
      </c>
      <c r="F75" s="172">
        <v>109756</v>
      </c>
      <c r="G75" s="172">
        <v>104138</v>
      </c>
      <c r="H75" s="172">
        <v>98382</v>
      </c>
      <c r="I75" s="172">
        <v>103092</v>
      </c>
      <c r="J75" s="172">
        <v>89634</v>
      </c>
      <c r="K75" s="172">
        <v>92579</v>
      </c>
      <c r="L75" s="186">
        <f>K75-K72</f>
        <v>81664</v>
      </c>
    </row>
    <row r="76" spans="1:12" ht="19.5" thickBot="1" x14ac:dyDescent="0.25">
      <c r="A76" s="173" t="s">
        <v>9531</v>
      </c>
      <c r="B76" s="174">
        <v>36352</v>
      </c>
      <c r="C76" s="174">
        <v>40231</v>
      </c>
      <c r="D76" s="174">
        <v>35897</v>
      </c>
      <c r="E76" s="174">
        <v>37393</v>
      </c>
      <c r="F76" s="174">
        <v>35932</v>
      </c>
      <c r="G76" s="174">
        <v>42423</v>
      </c>
      <c r="H76" s="174">
        <v>39936</v>
      </c>
      <c r="I76" s="174">
        <v>39561</v>
      </c>
      <c r="J76" s="174">
        <v>24461</v>
      </c>
      <c r="K76" s="174">
        <v>41263</v>
      </c>
    </row>
    <row r="77" spans="1:12" ht="19.5" thickBot="1" x14ac:dyDescent="0.25">
      <c r="A77" s="173" t="s">
        <v>9532</v>
      </c>
      <c r="B77" s="174">
        <v>61222</v>
      </c>
      <c r="C77" s="174">
        <v>67278</v>
      </c>
      <c r="D77" s="174">
        <v>64048</v>
      </c>
      <c r="E77" s="174">
        <v>70703</v>
      </c>
      <c r="F77" s="174">
        <v>73824</v>
      </c>
      <c r="G77" s="174">
        <v>61715</v>
      </c>
      <c r="H77" s="174">
        <v>58446</v>
      </c>
      <c r="I77" s="174">
        <v>63531</v>
      </c>
      <c r="J77" s="174">
        <v>65173</v>
      </c>
      <c r="K77" s="174">
        <v>51315</v>
      </c>
    </row>
    <row r="78" spans="1:12" ht="19.5" thickBot="1" x14ac:dyDescent="0.25">
      <c r="A78" s="176" t="s">
        <v>9533</v>
      </c>
      <c r="B78" s="174">
        <v>92427</v>
      </c>
      <c r="C78" s="174">
        <v>102535</v>
      </c>
      <c r="D78" s="174">
        <v>96664</v>
      </c>
      <c r="E78" s="174">
        <v>96646</v>
      </c>
      <c r="F78" s="174">
        <v>99019</v>
      </c>
      <c r="G78" s="174">
        <v>92326</v>
      </c>
      <c r="H78" s="174">
        <v>85704</v>
      </c>
      <c r="I78" s="174">
        <v>90648</v>
      </c>
      <c r="J78" s="174">
        <v>77229</v>
      </c>
      <c r="K78" s="174">
        <v>81663</v>
      </c>
    </row>
    <row r="79" spans="1:12" ht="19.5" thickBot="1" x14ac:dyDescent="0.25">
      <c r="A79" s="173" t="s">
        <v>9534</v>
      </c>
      <c r="B79" s="174">
        <v>35219</v>
      </c>
      <c r="C79" s="174">
        <v>39470</v>
      </c>
      <c r="D79" s="174">
        <v>35088</v>
      </c>
      <c r="E79" s="174">
        <v>37261</v>
      </c>
      <c r="F79" s="174">
        <v>35800</v>
      </c>
      <c r="G79" s="174">
        <v>42378</v>
      </c>
      <c r="H79" s="174">
        <v>39874</v>
      </c>
      <c r="I79" s="174">
        <v>39517</v>
      </c>
      <c r="J79" s="174">
        <v>23930</v>
      </c>
      <c r="K79" s="174">
        <v>41193</v>
      </c>
    </row>
    <row r="80" spans="1:12" ht="19.5" thickBot="1" x14ac:dyDescent="0.25">
      <c r="A80" s="173" t="s">
        <v>9535</v>
      </c>
      <c r="B80" s="174">
        <v>57209</v>
      </c>
      <c r="C80" s="174">
        <v>63065</v>
      </c>
      <c r="D80" s="174">
        <v>61576</v>
      </c>
      <c r="E80" s="174">
        <v>59386</v>
      </c>
      <c r="F80" s="174">
        <v>63219</v>
      </c>
      <c r="G80" s="174">
        <v>49948</v>
      </c>
      <c r="H80" s="174">
        <v>45830</v>
      </c>
      <c r="I80" s="174">
        <v>51130</v>
      </c>
      <c r="J80" s="174">
        <v>53299</v>
      </c>
      <c r="K80" s="174">
        <v>40471</v>
      </c>
    </row>
  </sheetData>
  <mergeCells count="1">
    <mergeCell ref="A70:A71"/>
  </mergeCells>
  <hyperlinks>
    <hyperlink ref="A1" r:id="rId1" xr:uid="{824833D9-F9AF-4FD3-885D-E8AE8A7CA93F}"/>
  </hyperlinks>
  <pageMargins left="0.7" right="0.7" top="0.75" bottom="0.75" header="0.3" footer="0.3"/>
  <pageSetup paperSize="9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0C01B-21F2-4742-9A2A-80F44A3F02CB}">
  <sheetPr>
    <tabColor theme="0" tint="-0.34998626667073579"/>
  </sheetPr>
  <dimension ref="A1:L46"/>
  <sheetViews>
    <sheetView workbookViewId="0"/>
  </sheetViews>
  <sheetFormatPr defaultRowHeight="15" x14ac:dyDescent="0.25"/>
  <cols>
    <col min="1" max="1" width="40.5703125" customWidth="1"/>
    <col min="2" max="2" width="46.85546875" customWidth="1"/>
    <col min="3" max="3" width="11.5703125" bestFit="1" customWidth="1"/>
    <col min="4" max="11" width="0" hidden="1" customWidth="1"/>
    <col min="12" max="12" width="11.7109375" customWidth="1"/>
  </cols>
  <sheetData>
    <row r="1" spans="1:12" x14ac:dyDescent="0.25">
      <c r="A1" t="s">
        <v>9459</v>
      </c>
    </row>
    <row r="3" spans="1:12" ht="18.75" x14ac:dyDescent="0.3">
      <c r="A3" s="79" t="s">
        <v>9457</v>
      </c>
    </row>
    <row r="4" spans="1:12" ht="19.5" thickBot="1" x14ac:dyDescent="0.35">
      <c r="B4" s="72" t="s">
        <v>9373</v>
      </c>
      <c r="C4" s="73">
        <v>2011</v>
      </c>
      <c r="D4" s="73">
        <v>2012</v>
      </c>
      <c r="E4" s="73">
        <v>2013</v>
      </c>
      <c r="F4" s="73">
        <v>2014</v>
      </c>
      <c r="G4" s="73">
        <v>2015</v>
      </c>
      <c r="H4" s="73">
        <v>2016</v>
      </c>
      <c r="I4" s="73">
        <v>2017</v>
      </c>
      <c r="J4" s="73">
        <v>2018</v>
      </c>
      <c r="K4" s="73">
        <v>2019</v>
      </c>
      <c r="L4" s="73">
        <v>2020</v>
      </c>
    </row>
    <row r="5" spans="1:12" ht="20.25" thickTop="1" thickBot="1" x14ac:dyDescent="0.3">
      <c r="B5" s="74" t="s">
        <v>7820</v>
      </c>
      <c r="C5" s="75">
        <v>2096</v>
      </c>
      <c r="D5" s="75">
        <v>1262</v>
      </c>
      <c r="E5" s="76">
        <v>824</v>
      </c>
      <c r="F5" s="76">
        <v>802</v>
      </c>
      <c r="G5" s="76">
        <v>309</v>
      </c>
      <c r="H5" s="76">
        <v>324</v>
      </c>
      <c r="I5" s="76">
        <v>302</v>
      </c>
      <c r="J5" s="76">
        <v>294</v>
      </c>
      <c r="K5" s="76">
        <v>248</v>
      </c>
      <c r="L5" s="76">
        <v>317</v>
      </c>
    </row>
    <row r="6" spans="1:12" ht="19.5" thickBot="1" x14ac:dyDescent="0.3">
      <c r="B6" s="74" t="s">
        <v>7164</v>
      </c>
      <c r="C6" s="75">
        <v>1024</v>
      </c>
      <c r="D6" s="76">
        <v>318</v>
      </c>
      <c r="E6" s="76">
        <v>194</v>
      </c>
      <c r="F6" s="76">
        <v>208</v>
      </c>
      <c r="G6" s="76">
        <v>229</v>
      </c>
      <c r="H6" s="76">
        <v>207</v>
      </c>
      <c r="I6" s="76">
        <v>246</v>
      </c>
      <c r="J6" s="76">
        <v>207</v>
      </c>
      <c r="K6" s="76">
        <v>191</v>
      </c>
      <c r="L6" s="76">
        <v>197</v>
      </c>
    </row>
    <row r="7" spans="1:12" ht="19.5" thickBot="1" x14ac:dyDescent="0.3">
      <c r="B7" s="74" t="s">
        <v>9374</v>
      </c>
      <c r="C7" s="75">
        <v>6066</v>
      </c>
      <c r="D7" s="75">
        <v>6211</v>
      </c>
      <c r="E7" s="75">
        <v>6559</v>
      </c>
      <c r="F7" s="75">
        <v>6785</v>
      </c>
      <c r="G7" s="75">
        <v>6367</v>
      </c>
      <c r="H7" s="75">
        <v>5905</v>
      </c>
      <c r="I7" s="75">
        <v>5843</v>
      </c>
      <c r="J7" s="75">
        <v>5913</v>
      </c>
      <c r="K7" s="75">
        <v>5945</v>
      </c>
      <c r="L7" s="75">
        <v>5688</v>
      </c>
    </row>
    <row r="8" spans="1:12" ht="19.5" thickBot="1" x14ac:dyDescent="0.3">
      <c r="B8" s="74" t="s">
        <v>7091</v>
      </c>
      <c r="C8" s="75">
        <v>12685</v>
      </c>
      <c r="D8" s="75">
        <v>12733</v>
      </c>
      <c r="E8" s="75">
        <v>12510</v>
      </c>
      <c r="F8" s="75">
        <v>12186</v>
      </c>
      <c r="G8" s="75">
        <v>11994</v>
      </c>
      <c r="H8" s="75">
        <v>11582</v>
      </c>
      <c r="I8" s="75">
        <v>11745</v>
      </c>
      <c r="J8" s="75">
        <v>11528</v>
      </c>
      <c r="K8" s="75">
        <v>10967</v>
      </c>
      <c r="L8" s="75">
        <v>11345</v>
      </c>
    </row>
    <row r="9" spans="1:12" ht="19.5" thickBot="1" x14ac:dyDescent="0.3">
      <c r="B9" s="74" t="s">
        <v>7230</v>
      </c>
      <c r="C9" s="75">
        <v>36666</v>
      </c>
      <c r="D9" s="75">
        <v>18491</v>
      </c>
      <c r="E9" s="75">
        <v>17860</v>
      </c>
      <c r="F9" s="75">
        <v>17027</v>
      </c>
      <c r="G9" s="75">
        <v>18525</v>
      </c>
      <c r="H9" s="75">
        <v>18931</v>
      </c>
      <c r="I9" s="75">
        <v>17925</v>
      </c>
      <c r="J9" s="75">
        <v>18268</v>
      </c>
      <c r="K9" s="75">
        <v>16163</v>
      </c>
      <c r="L9" s="75">
        <v>16280</v>
      </c>
    </row>
    <row r="10" spans="1:12" ht="19.5" thickBot="1" x14ac:dyDescent="0.3">
      <c r="B10" s="74" t="s">
        <v>7141</v>
      </c>
      <c r="C10" s="75">
        <v>91063</v>
      </c>
      <c r="D10" s="75">
        <v>121776</v>
      </c>
      <c r="E10" s="75">
        <v>120863</v>
      </c>
      <c r="F10" s="75">
        <v>121855</v>
      </c>
      <c r="G10" s="75">
        <v>117565</v>
      </c>
      <c r="H10" s="75">
        <v>98879</v>
      </c>
      <c r="I10" s="75">
        <v>89588</v>
      </c>
      <c r="J10" s="75">
        <v>90711</v>
      </c>
      <c r="K10" s="75">
        <v>86153</v>
      </c>
      <c r="L10" s="75">
        <v>92309</v>
      </c>
    </row>
    <row r="11" spans="1:12" ht="19.5" thickBot="1" x14ac:dyDescent="0.3">
      <c r="B11" s="74" t="s">
        <v>9375</v>
      </c>
      <c r="C11" s="75">
        <v>35682</v>
      </c>
      <c r="D11" s="75">
        <v>22737</v>
      </c>
      <c r="E11" s="75">
        <v>20319</v>
      </c>
      <c r="F11" s="75">
        <v>13739</v>
      </c>
      <c r="G11" s="75">
        <v>11569</v>
      </c>
      <c r="H11" s="75">
        <v>24410</v>
      </c>
      <c r="I11" s="75">
        <v>36920</v>
      </c>
      <c r="J11" s="75">
        <v>22043</v>
      </c>
      <c r="K11" s="75">
        <v>33145</v>
      </c>
      <c r="L11" s="75">
        <v>17938</v>
      </c>
    </row>
    <row r="12" spans="1:12" ht="19.5" thickBot="1" x14ac:dyDescent="0.3">
      <c r="B12" s="74" t="s">
        <v>9376</v>
      </c>
      <c r="C12" s="75">
        <v>7055</v>
      </c>
      <c r="D12" s="75">
        <v>4724</v>
      </c>
      <c r="E12" s="75">
        <v>3782</v>
      </c>
      <c r="F12" s="75">
        <v>2742</v>
      </c>
      <c r="G12" s="75">
        <v>2427</v>
      </c>
      <c r="H12" s="75">
        <v>4576</v>
      </c>
      <c r="I12" s="75">
        <v>6383</v>
      </c>
      <c r="J12" s="75">
        <v>4250</v>
      </c>
      <c r="K12" s="75">
        <v>5349</v>
      </c>
      <c r="L12" s="75">
        <v>3476</v>
      </c>
    </row>
    <row r="13" spans="1:12" ht="19.5" thickBot="1" x14ac:dyDescent="0.3">
      <c r="B13" s="74" t="s">
        <v>9377</v>
      </c>
      <c r="C13" s="76">
        <v>226</v>
      </c>
      <c r="D13" s="75">
        <v>1025</v>
      </c>
      <c r="E13" s="75">
        <v>3796</v>
      </c>
      <c r="F13" s="75">
        <v>9148</v>
      </c>
      <c r="G13" s="75">
        <v>13057</v>
      </c>
      <c r="H13" s="75">
        <v>17385</v>
      </c>
      <c r="I13" s="75">
        <v>21895</v>
      </c>
      <c r="J13" s="75">
        <v>25005</v>
      </c>
      <c r="K13" s="75">
        <v>26323</v>
      </c>
      <c r="L13" s="75">
        <v>27169</v>
      </c>
    </row>
    <row r="14" spans="1:12" ht="19.5" thickBot="1" x14ac:dyDescent="0.3">
      <c r="B14" s="74" t="s">
        <v>9378</v>
      </c>
      <c r="C14" s="76">
        <v>889</v>
      </c>
      <c r="D14" s="76">
        <v>867</v>
      </c>
      <c r="E14" s="76">
        <v>686</v>
      </c>
      <c r="F14" s="75">
        <v>1624</v>
      </c>
      <c r="G14" s="75">
        <v>2446</v>
      </c>
      <c r="H14" s="75">
        <v>2548</v>
      </c>
      <c r="I14" s="75">
        <v>2464</v>
      </c>
      <c r="J14" s="75">
        <v>2545</v>
      </c>
      <c r="K14" s="75">
        <v>2303</v>
      </c>
      <c r="L14" s="75">
        <v>2277</v>
      </c>
    </row>
    <row r="15" spans="1:12" ht="19.5" thickBot="1" x14ac:dyDescent="0.3">
      <c r="B15" s="74" t="s">
        <v>7198</v>
      </c>
      <c r="C15" s="75">
        <v>7598</v>
      </c>
      <c r="D15" s="75">
        <v>9242</v>
      </c>
      <c r="E15" s="75">
        <v>11964</v>
      </c>
      <c r="F15" s="75">
        <v>13104</v>
      </c>
      <c r="G15" s="75">
        <v>12191</v>
      </c>
      <c r="H15" s="75">
        <v>13499</v>
      </c>
      <c r="I15" s="75">
        <v>12867</v>
      </c>
      <c r="J15" s="75">
        <v>14087</v>
      </c>
      <c r="K15" s="75">
        <v>13688</v>
      </c>
      <c r="L15" s="75">
        <v>13708</v>
      </c>
    </row>
    <row r="16" spans="1:12" ht="19.5" thickBot="1" x14ac:dyDescent="0.3">
      <c r="B16" s="74" t="s">
        <v>7197</v>
      </c>
      <c r="C16" s="76">
        <v>267</v>
      </c>
      <c r="D16" s="76">
        <v>217</v>
      </c>
      <c r="E16" s="76">
        <v>222</v>
      </c>
      <c r="F16" s="76">
        <v>237</v>
      </c>
      <c r="G16" s="76">
        <v>177</v>
      </c>
      <c r="H16" s="76">
        <v>182</v>
      </c>
      <c r="I16" s="76">
        <v>163</v>
      </c>
      <c r="J16" s="76">
        <v>223</v>
      </c>
      <c r="K16" s="76">
        <v>220</v>
      </c>
      <c r="L16" s="76">
        <v>187</v>
      </c>
    </row>
    <row r="17" spans="1:12" ht="19.5" thickBot="1" x14ac:dyDescent="0.3">
      <c r="B17" s="74" t="s">
        <v>9379</v>
      </c>
      <c r="C17" s="76">
        <v>36</v>
      </c>
      <c r="D17" s="76">
        <v>49</v>
      </c>
      <c r="E17" s="76">
        <v>39</v>
      </c>
      <c r="F17" s="76">
        <v>45</v>
      </c>
      <c r="G17" s="76">
        <v>54</v>
      </c>
      <c r="H17" s="76">
        <v>37</v>
      </c>
      <c r="I17" s="76">
        <v>33</v>
      </c>
      <c r="J17" s="76">
        <v>35</v>
      </c>
      <c r="K17" s="76">
        <v>36</v>
      </c>
      <c r="L17" s="76">
        <v>30</v>
      </c>
    </row>
    <row r="18" spans="1:12" ht="19.5" thickBot="1" x14ac:dyDescent="0.3">
      <c r="B18" s="74" t="s">
        <v>9380</v>
      </c>
      <c r="C18" s="75">
        <v>201353</v>
      </c>
      <c r="D18" s="75">
        <v>199652</v>
      </c>
      <c r="E18" s="75">
        <v>199618</v>
      </c>
      <c r="F18" s="75">
        <v>199504</v>
      </c>
      <c r="G18" s="75">
        <v>196911</v>
      </c>
      <c r="H18" s="75">
        <v>198466</v>
      </c>
      <c r="I18" s="75">
        <v>206375</v>
      </c>
      <c r="J18" s="75">
        <v>195105</v>
      </c>
      <c r="K18" s="75">
        <v>200731</v>
      </c>
      <c r="L18" s="75">
        <v>190922</v>
      </c>
    </row>
    <row r="20" spans="1:12" ht="18.75" x14ac:dyDescent="0.3">
      <c r="A20" s="79" t="s">
        <v>9458</v>
      </c>
    </row>
    <row r="21" spans="1:12" ht="19.5" thickBot="1" x14ac:dyDescent="0.35">
      <c r="B21" s="67" t="s">
        <v>9373</v>
      </c>
      <c r="C21" s="68">
        <v>2011</v>
      </c>
      <c r="D21" s="68">
        <v>2012</v>
      </c>
      <c r="E21" s="68">
        <v>2013</v>
      </c>
      <c r="F21" s="68">
        <v>2014</v>
      </c>
      <c r="G21" s="68">
        <v>2015</v>
      </c>
      <c r="H21" s="68">
        <v>2016</v>
      </c>
      <c r="I21" s="68">
        <v>2017</v>
      </c>
      <c r="J21" s="68">
        <v>2018</v>
      </c>
      <c r="K21" s="68">
        <v>2019</v>
      </c>
      <c r="L21" s="68">
        <v>2020</v>
      </c>
    </row>
    <row r="22" spans="1:12" ht="20.25" thickTop="1" thickBot="1" x14ac:dyDescent="0.3">
      <c r="B22" s="69" t="s">
        <v>7820</v>
      </c>
      <c r="C22" s="71">
        <v>358</v>
      </c>
      <c r="D22" s="71">
        <v>295</v>
      </c>
      <c r="E22" s="71">
        <v>240</v>
      </c>
      <c r="F22" s="71">
        <v>240</v>
      </c>
      <c r="G22" s="71">
        <v>132</v>
      </c>
      <c r="H22" s="71">
        <v>93</v>
      </c>
      <c r="I22" s="71">
        <v>55</v>
      </c>
      <c r="J22" s="71">
        <v>55</v>
      </c>
      <c r="K22" s="71">
        <v>55</v>
      </c>
      <c r="L22" s="71">
        <v>55</v>
      </c>
    </row>
    <row r="23" spans="1:12" ht="19.5" thickBot="1" x14ac:dyDescent="0.3">
      <c r="B23" s="69" t="s">
        <v>7164</v>
      </c>
      <c r="C23" s="71">
        <v>173</v>
      </c>
      <c r="D23" s="71">
        <v>149</v>
      </c>
      <c r="E23" s="71">
        <v>36</v>
      </c>
      <c r="F23" s="71">
        <v>36</v>
      </c>
      <c r="G23" s="71">
        <v>36</v>
      </c>
      <c r="H23" s="71">
        <v>36</v>
      </c>
      <c r="I23" s="71">
        <v>36</v>
      </c>
      <c r="J23" s="71">
        <v>36</v>
      </c>
      <c r="K23" s="71">
        <v>36</v>
      </c>
      <c r="L23" s="71">
        <v>36</v>
      </c>
    </row>
    <row r="24" spans="1:12" ht="19.5" thickBot="1" x14ac:dyDescent="0.3">
      <c r="B24" s="69" t="s">
        <v>9374</v>
      </c>
      <c r="C24" s="70">
        <v>1182</v>
      </c>
      <c r="D24" s="70">
        <v>1212</v>
      </c>
      <c r="E24" s="70">
        <v>1226</v>
      </c>
      <c r="F24" s="70">
        <v>1310</v>
      </c>
      <c r="G24" s="70">
        <v>1329</v>
      </c>
      <c r="H24" s="70">
        <v>1337</v>
      </c>
      <c r="I24" s="70">
        <v>1319</v>
      </c>
      <c r="J24" s="70">
        <v>1336</v>
      </c>
      <c r="K24" s="70">
        <v>1318</v>
      </c>
      <c r="L24" s="70">
        <v>1274</v>
      </c>
    </row>
    <row r="25" spans="1:12" ht="19.5" thickBot="1" x14ac:dyDescent="0.3">
      <c r="B25" s="69" t="s">
        <v>7091</v>
      </c>
      <c r="C25" s="70">
        <v>2648</v>
      </c>
      <c r="D25" s="70">
        <v>2703</v>
      </c>
      <c r="E25" s="70">
        <v>2705</v>
      </c>
      <c r="F25" s="70">
        <v>2703</v>
      </c>
      <c r="G25" s="70">
        <v>2716</v>
      </c>
      <c r="H25" s="70">
        <v>2702</v>
      </c>
      <c r="I25" s="70">
        <v>2665</v>
      </c>
      <c r="J25" s="70">
        <v>2706</v>
      </c>
      <c r="K25" s="70">
        <v>2712</v>
      </c>
      <c r="L25" s="70">
        <v>2712</v>
      </c>
    </row>
    <row r="26" spans="1:12" ht="19.5" thickBot="1" x14ac:dyDescent="0.3">
      <c r="B26" s="69" t="s">
        <v>7230</v>
      </c>
      <c r="C26" s="70">
        <v>4647</v>
      </c>
      <c r="D26" s="70">
        <v>4647</v>
      </c>
      <c r="E26" s="70">
        <v>4647</v>
      </c>
      <c r="F26" s="70">
        <v>2393</v>
      </c>
      <c r="G26" s="70">
        <v>2393</v>
      </c>
      <c r="H26" s="70">
        <v>2393</v>
      </c>
      <c r="I26" s="70">
        <v>2393</v>
      </c>
      <c r="J26" s="70">
        <v>2393</v>
      </c>
      <c r="K26" s="70">
        <v>2393</v>
      </c>
      <c r="L26" s="70">
        <v>2393</v>
      </c>
    </row>
    <row r="27" spans="1:12" ht="19.5" thickBot="1" x14ac:dyDescent="0.3">
      <c r="B27" s="69" t="s">
        <v>7141</v>
      </c>
      <c r="C27" s="70">
        <v>44422</v>
      </c>
      <c r="D27" s="70">
        <v>45226</v>
      </c>
      <c r="E27" s="70">
        <v>48910</v>
      </c>
      <c r="F27" s="70">
        <v>47127</v>
      </c>
      <c r="G27" s="70">
        <v>45480</v>
      </c>
      <c r="H27" s="70">
        <v>45471</v>
      </c>
      <c r="I27" s="70">
        <v>42467</v>
      </c>
      <c r="J27" s="70">
        <v>42693</v>
      </c>
      <c r="K27" s="70">
        <v>40406</v>
      </c>
      <c r="L27" s="70">
        <v>39409</v>
      </c>
    </row>
    <row r="28" spans="1:12" ht="19.5" thickBot="1" x14ac:dyDescent="0.3">
      <c r="B28" s="69" t="s">
        <v>9375</v>
      </c>
      <c r="C28" s="70">
        <v>12172</v>
      </c>
      <c r="D28" s="70">
        <v>12172</v>
      </c>
      <c r="E28" s="70">
        <v>12182</v>
      </c>
      <c r="F28" s="70">
        <v>12271</v>
      </c>
      <c r="G28" s="70">
        <v>12279</v>
      </c>
      <c r="H28" s="70">
        <v>12279</v>
      </c>
      <c r="I28" s="70">
        <v>12281</v>
      </c>
      <c r="J28" s="70">
        <v>12281</v>
      </c>
      <c r="K28" s="70">
        <v>12281</v>
      </c>
      <c r="L28" s="70">
        <v>12281</v>
      </c>
    </row>
    <row r="29" spans="1:12" ht="19.5" thickBot="1" x14ac:dyDescent="0.3">
      <c r="B29" s="69" t="s">
        <v>9376</v>
      </c>
      <c r="C29" s="70">
        <v>1744</v>
      </c>
      <c r="D29" s="70">
        <v>1757</v>
      </c>
      <c r="E29" s="70">
        <v>1766</v>
      </c>
      <c r="F29" s="70">
        <v>1756</v>
      </c>
      <c r="G29" s="70">
        <v>1751</v>
      </c>
      <c r="H29" s="70">
        <v>1750</v>
      </c>
      <c r="I29" s="70">
        <v>1758</v>
      </c>
      <c r="J29" s="70">
        <v>1758</v>
      </c>
      <c r="K29" s="70">
        <v>1758</v>
      </c>
      <c r="L29" s="70">
        <v>1762</v>
      </c>
    </row>
    <row r="30" spans="1:12" ht="19.5" thickBot="1" x14ac:dyDescent="0.3">
      <c r="B30" s="69" t="s">
        <v>9377</v>
      </c>
      <c r="C30" s="71">
        <v>228</v>
      </c>
      <c r="D30" s="71">
        <v>794</v>
      </c>
      <c r="E30" s="70">
        <v>3131</v>
      </c>
      <c r="F30" s="70">
        <v>4792</v>
      </c>
      <c r="G30" s="70">
        <v>6080</v>
      </c>
      <c r="H30" s="70">
        <v>8745</v>
      </c>
      <c r="I30" s="70">
        <v>9821</v>
      </c>
      <c r="J30" s="70">
        <v>10659</v>
      </c>
      <c r="K30" s="70">
        <v>11376</v>
      </c>
      <c r="L30" s="70">
        <v>12746</v>
      </c>
    </row>
    <row r="31" spans="1:12" ht="19.5" thickBot="1" x14ac:dyDescent="0.3">
      <c r="B31" s="69" t="s">
        <v>9378</v>
      </c>
      <c r="C31" s="71">
        <v>408</v>
      </c>
      <c r="D31" s="71">
        <v>408</v>
      </c>
      <c r="E31" s="71">
        <v>925</v>
      </c>
      <c r="F31" s="70">
        <v>1300</v>
      </c>
      <c r="G31" s="70">
        <v>1292</v>
      </c>
      <c r="H31" s="70">
        <v>1249</v>
      </c>
      <c r="I31" s="70">
        <v>1249</v>
      </c>
      <c r="J31" s="70">
        <v>1249</v>
      </c>
      <c r="K31" s="70">
        <v>1249</v>
      </c>
      <c r="L31" s="70">
        <v>1249</v>
      </c>
    </row>
    <row r="32" spans="1:12" ht="19.5" thickBot="1" x14ac:dyDescent="0.3">
      <c r="B32" s="69" t="s">
        <v>7198</v>
      </c>
      <c r="C32" s="70">
        <v>3992</v>
      </c>
      <c r="D32" s="70">
        <v>4967</v>
      </c>
      <c r="E32" s="70">
        <v>5785</v>
      </c>
      <c r="F32" s="70">
        <v>5877</v>
      </c>
      <c r="G32" s="70">
        <v>6029</v>
      </c>
      <c r="H32" s="70">
        <v>5671</v>
      </c>
      <c r="I32" s="70">
        <v>5678</v>
      </c>
      <c r="J32" s="70">
        <v>5982</v>
      </c>
      <c r="K32" s="70">
        <v>5959</v>
      </c>
      <c r="L32" s="70">
        <v>5983</v>
      </c>
    </row>
    <row r="33" spans="1:12" ht="19.5" thickBot="1" x14ac:dyDescent="0.3">
      <c r="B33" s="69" t="s">
        <v>7197</v>
      </c>
      <c r="C33" s="71">
        <v>52</v>
      </c>
      <c r="D33" s="71">
        <v>52</v>
      </c>
      <c r="E33" s="71">
        <v>52</v>
      </c>
      <c r="F33" s="71">
        <v>52</v>
      </c>
      <c r="G33" s="71">
        <v>52</v>
      </c>
      <c r="H33" s="71">
        <v>52</v>
      </c>
      <c r="I33" s="71">
        <v>52</v>
      </c>
      <c r="J33" s="71">
        <v>52</v>
      </c>
      <c r="K33" s="71">
        <v>52</v>
      </c>
      <c r="L33" s="71">
        <v>52</v>
      </c>
    </row>
    <row r="34" spans="1:12" ht="19.5" thickBot="1" x14ac:dyDescent="0.3">
      <c r="B34" s="69" t="s">
        <v>9379</v>
      </c>
      <c r="C34" s="71">
        <v>510</v>
      </c>
      <c r="D34" s="71">
        <v>351</v>
      </c>
      <c r="E34" s="71">
        <v>351</v>
      </c>
      <c r="F34" s="71">
        <v>352</v>
      </c>
      <c r="G34" s="71">
        <v>352</v>
      </c>
      <c r="H34" s="71">
        <v>352</v>
      </c>
      <c r="I34" s="71">
        <v>352</v>
      </c>
      <c r="J34" s="71">
        <v>352</v>
      </c>
      <c r="K34" s="71">
        <v>352</v>
      </c>
      <c r="L34" s="71">
        <v>352</v>
      </c>
    </row>
    <row r="35" spans="1:12" ht="19.5" thickBot="1" x14ac:dyDescent="0.3">
      <c r="B35" s="69" t="s">
        <v>9380</v>
      </c>
      <c r="C35" s="70">
        <v>72537</v>
      </c>
      <c r="D35" s="70">
        <v>74733</v>
      </c>
      <c r="E35" s="70">
        <v>81956</v>
      </c>
      <c r="F35" s="70">
        <v>80208</v>
      </c>
      <c r="G35" s="70">
        <v>79921</v>
      </c>
      <c r="H35" s="70">
        <v>82129</v>
      </c>
      <c r="I35" s="70">
        <v>80125</v>
      </c>
      <c r="J35" s="70">
        <v>81551</v>
      </c>
      <c r="K35" s="70">
        <v>79946</v>
      </c>
      <c r="L35" s="70">
        <v>80303</v>
      </c>
    </row>
    <row r="38" spans="1:12" ht="18.75" x14ac:dyDescent="0.3">
      <c r="A38" s="79" t="s">
        <v>9460</v>
      </c>
      <c r="C38">
        <v>2019</v>
      </c>
    </row>
    <row r="39" spans="1:12" x14ac:dyDescent="0.25">
      <c r="B39" s="80" t="s">
        <v>9452</v>
      </c>
      <c r="C39" s="78">
        <f>SUMIFS('CEC_2019_Electricity by Utility'!$D$1:$K$1,'CEC_2019_Electricity by Utility'!$D$2:$K$2,B39)</f>
        <v>18718.967128000008</v>
      </c>
    </row>
    <row r="40" spans="1:12" x14ac:dyDescent="0.25">
      <c r="B40" s="80" t="s">
        <v>9451</v>
      </c>
      <c r="C40" s="78">
        <f>SUMIFS('CEC_2019_Electricity by Utility'!$D$1:$K$1,'CEC_2019_Electricity by Utility'!$D$2:$K$2,B40)</f>
        <v>96659.347131000017</v>
      </c>
    </row>
    <row r="41" spans="1:12" x14ac:dyDescent="0.25">
      <c r="B41" s="80" t="s">
        <v>9450</v>
      </c>
      <c r="C41" s="78">
        <f>SUMIFS('CEC_2019_Electricity by Utility'!$D$1:$K$1,'CEC_2019_Electricity by Utility'!$D$2:$K$2,B41)</f>
        <v>14486.464</v>
      </c>
    </row>
    <row r="42" spans="1:12" x14ac:dyDescent="0.25">
      <c r="B42" s="80" t="s">
        <v>9449</v>
      </c>
      <c r="C42" s="78">
        <f>SUMIFS('CEC_2019_Electricity by Utility'!$D$1:$K$1,'CEC_2019_Electricity by Utility'!$D$2:$K$2,B42)</f>
        <v>31171.580407000001</v>
      </c>
    </row>
    <row r="43" spans="1:12" x14ac:dyDescent="0.25">
      <c r="B43" s="80" t="s">
        <v>9448</v>
      </c>
      <c r="C43" s="78">
        <f>SUMIFS('CEC_2019_Electricity by Utility'!$D$1:$K$1,'CEC_2019_Electricity by Utility'!$D$2:$K$2,B43)</f>
        <v>5389.6642800000009</v>
      </c>
    </row>
    <row r="44" spans="1:12" x14ac:dyDescent="0.25">
      <c r="B44" s="80" t="s">
        <v>9447</v>
      </c>
      <c r="C44" s="78">
        <f>SUMIFS('CEC_2019_Electricity by Utility'!$D$1:$K$1,'CEC_2019_Electricity by Utility'!$D$2:$K$2,B44)</f>
        <v>81506.057291999998</v>
      </c>
    </row>
    <row r="45" spans="1:12" x14ac:dyDescent="0.25">
      <c r="B45" s="80" t="s">
        <v>9446</v>
      </c>
      <c r="C45" s="78">
        <f>SUMIFS('CEC_2019_Electricity by Utility'!$D$1:$K$1,'CEC_2019_Electricity by Utility'!$D$2:$K$2,B45)</f>
        <v>1239.0365119999999</v>
      </c>
    </row>
    <row r="46" spans="1:12" x14ac:dyDescent="0.25">
      <c r="B46" s="80" t="s">
        <v>9445</v>
      </c>
      <c r="C46" s="78">
        <f>SUMIFS('CEC_2019_Electricity by Utility'!$D$1:$K$1,'CEC_2019_Electricity by Utility'!$D$2:$K$2,B46)</f>
        <v>249171.1167500000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3632A-2A9A-4906-BD23-5C24E4A408F6}">
  <sheetPr>
    <tabColor theme="0" tint="-0.34998626667073579"/>
  </sheetPr>
  <dimension ref="B1:P56"/>
  <sheetViews>
    <sheetView topLeftCell="C1" workbookViewId="0">
      <selection activeCell="P60" sqref="P60"/>
    </sheetView>
  </sheetViews>
  <sheetFormatPr defaultColWidth="8.7109375" defaultRowHeight="15" x14ac:dyDescent="0.25"/>
  <cols>
    <col min="1" max="3" width="8.7109375" style="85"/>
    <col min="4" max="4" width="25.7109375" style="85" customWidth="1"/>
    <col min="5" max="12" width="24" style="85" customWidth="1"/>
    <col min="13" max="16384" width="8.7109375" style="85"/>
  </cols>
  <sheetData>
    <row r="1" spans="4:12" ht="15" customHeight="1" x14ac:dyDescent="0.3">
      <c r="D1" s="206" t="s">
        <v>9467</v>
      </c>
      <c r="E1" s="207"/>
      <c r="F1" s="207"/>
      <c r="G1" s="207"/>
      <c r="H1" s="207"/>
      <c r="I1" s="207"/>
      <c r="J1" s="207"/>
      <c r="K1" s="207"/>
      <c r="L1" s="207"/>
    </row>
    <row r="2" spans="4:12" ht="15" customHeight="1" x14ac:dyDescent="0.25">
      <c r="D2" s="208" t="s">
        <v>9468</v>
      </c>
      <c r="E2" s="207"/>
      <c r="F2" s="207"/>
      <c r="G2" s="207"/>
      <c r="H2" s="207"/>
      <c r="I2" s="207"/>
      <c r="J2" s="207"/>
      <c r="K2" s="207"/>
      <c r="L2" s="207"/>
    </row>
    <row r="3" spans="4:12" ht="15" customHeight="1" x14ac:dyDescent="0.25">
      <c r="D3" s="209" t="s">
        <v>9469</v>
      </c>
      <c r="E3" s="210"/>
      <c r="F3" s="210"/>
      <c r="G3" s="210"/>
      <c r="H3" s="210"/>
      <c r="I3" s="210"/>
      <c r="J3" s="210"/>
      <c r="K3" s="210"/>
      <c r="L3" s="210"/>
    </row>
    <row r="4" spans="4:12" ht="15" customHeight="1" x14ac:dyDescent="0.25">
      <c r="D4" s="86" t="s">
        <v>9470</v>
      </c>
      <c r="F4" s="87"/>
      <c r="G4" s="87"/>
      <c r="H4" s="88"/>
      <c r="I4" s="87"/>
      <c r="J4" s="87"/>
      <c r="K4" s="87"/>
      <c r="L4" s="87"/>
    </row>
    <row r="5" spans="4:12" ht="15.75" x14ac:dyDescent="0.25">
      <c r="D5" s="143" t="s">
        <v>9485</v>
      </c>
      <c r="H5" s="88"/>
    </row>
    <row r="6" spans="4:12" ht="15.75" thickBot="1" x14ac:dyDescent="0.3">
      <c r="D6" s="89" t="s">
        <v>9453</v>
      </c>
      <c r="E6" s="89" t="s">
        <v>9447</v>
      </c>
      <c r="F6" s="89" t="s">
        <v>9471</v>
      </c>
      <c r="G6" s="89" t="s">
        <v>9472</v>
      </c>
      <c r="H6" s="89" t="s">
        <v>9473</v>
      </c>
      <c r="I6" s="89" t="s">
        <v>9474</v>
      </c>
      <c r="J6" s="89" t="s">
        <v>9475</v>
      </c>
      <c r="K6" s="89" t="s">
        <v>9476</v>
      </c>
      <c r="L6" s="89" t="s">
        <v>9477</v>
      </c>
    </row>
    <row r="7" spans="4:12" ht="15.75" hidden="1" thickTop="1" x14ac:dyDescent="0.25">
      <c r="D7" s="90">
        <v>1990</v>
      </c>
      <c r="E7" s="91">
        <v>67013.246245998991</v>
      </c>
      <c r="F7" s="91">
        <v>71306.736416443338</v>
      </c>
      <c r="G7" s="91">
        <v>41485.101933342048</v>
      </c>
      <c r="H7" s="91">
        <v>5622.1812980603354</v>
      </c>
      <c r="I7" s="91">
        <v>20561.45409499593</v>
      </c>
      <c r="J7" s="91">
        <v>11776.241074197926</v>
      </c>
      <c r="K7" s="91">
        <v>1593.8363860000002</v>
      </c>
      <c r="L7" s="92">
        <v>219358.79744903857</v>
      </c>
    </row>
    <row r="8" spans="4:12" ht="15.75" hidden="1" thickTop="1" x14ac:dyDescent="0.25">
      <c r="D8" s="90">
        <v>1991</v>
      </c>
      <c r="E8" s="91">
        <v>66457.594376999084</v>
      </c>
      <c r="F8" s="91">
        <v>71044.161882410554</v>
      </c>
      <c r="G8" s="91">
        <v>40209.735604377274</v>
      </c>
      <c r="H8" s="91">
        <v>5511.3654254424682</v>
      </c>
      <c r="I8" s="91">
        <v>16099.343117997823</v>
      </c>
      <c r="J8" s="91">
        <v>11978.918493940091</v>
      </c>
      <c r="K8" s="91">
        <v>1627.4133690000001</v>
      </c>
      <c r="L8" s="92">
        <v>212928.53227016728</v>
      </c>
    </row>
    <row r="9" spans="4:12" ht="15.75" hidden="1" thickTop="1" x14ac:dyDescent="0.25">
      <c r="D9" s="90">
        <v>1992</v>
      </c>
      <c r="E9" s="91">
        <v>67437.461945999006</v>
      </c>
      <c r="F9" s="91">
        <v>74829.3741936687</v>
      </c>
      <c r="G9" s="91">
        <v>40226.937862335799</v>
      </c>
      <c r="H9" s="91">
        <v>5234.0076435362698</v>
      </c>
      <c r="I9" s="91">
        <v>15237.71561118351</v>
      </c>
      <c r="J9" s="91">
        <v>12251.495880540515</v>
      </c>
      <c r="K9" s="91">
        <v>1655.0387711841777</v>
      </c>
      <c r="L9" s="92">
        <v>216872.03190844797</v>
      </c>
    </row>
    <row r="10" spans="4:12" ht="15.75" hidden="1" thickTop="1" x14ac:dyDescent="0.25">
      <c r="D10" s="90">
        <v>1993</v>
      </c>
      <c r="E10" s="91">
        <v>66621.828826001001</v>
      </c>
      <c r="F10" s="91">
        <v>75096.206004898952</v>
      </c>
      <c r="G10" s="91">
        <v>38746.756809384904</v>
      </c>
      <c r="H10" s="91">
        <v>5006.0295831328822</v>
      </c>
      <c r="I10" s="91">
        <v>15688.831124343922</v>
      </c>
      <c r="J10" s="91">
        <v>12249.652903622349</v>
      </c>
      <c r="K10" s="91">
        <v>1650.0384961185603</v>
      </c>
      <c r="L10" s="92">
        <v>215059.34374750257</v>
      </c>
    </row>
    <row r="11" spans="4:12" ht="15.75" hidden="1" thickTop="1" x14ac:dyDescent="0.25">
      <c r="D11" s="90">
        <v>1994</v>
      </c>
      <c r="E11" s="91">
        <v>68121.194339000984</v>
      </c>
      <c r="F11" s="91">
        <v>75883.085994884794</v>
      </c>
      <c r="G11" s="91">
        <v>38793.06180459835</v>
      </c>
      <c r="H11" s="91">
        <v>4691.205437505736</v>
      </c>
      <c r="I11" s="91">
        <v>16781.219076933048</v>
      </c>
      <c r="J11" s="91">
        <v>12141.438700725108</v>
      </c>
      <c r="K11" s="91">
        <v>1674.9356736018458</v>
      </c>
      <c r="L11" s="92">
        <v>218086.14102724986</v>
      </c>
    </row>
    <row r="12" spans="4:12" ht="15.75" hidden="1" thickTop="1" x14ac:dyDescent="0.25">
      <c r="D12" s="90">
        <v>1995</v>
      </c>
      <c r="E12" s="91">
        <v>68824.393084000825</v>
      </c>
      <c r="F12" s="91">
        <v>76558.701814473505</v>
      </c>
      <c r="G12" s="91">
        <v>39664.276316964002</v>
      </c>
      <c r="H12" s="91">
        <v>4857.9875495266233</v>
      </c>
      <c r="I12" s="91">
        <v>14087.53049917484</v>
      </c>
      <c r="J12" s="91">
        <v>12359.514389637859</v>
      </c>
      <c r="K12" s="91">
        <v>1622.6046610084736</v>
      </c>
      <c r="L12" s="92">
        <v>217975.00831478613</v>
      </c>
    </row>
    <row r="13" spans="4:12" ht="15.75" hidden="1" thickTop="1" x14ac:dyDescent="0.25">
      <c r="D13" s="90">
        <v>1996</v>
      </c>
      <c r="E13" s="91">
        <v>70638.266706001668</v>
      </c>
      <c r="F13" s="91">
        <v>79552.941338454111</v>
      </c>
      <c r="G13" s="91">
        <v>39613.462052829098</v>
      </c>
      <c r="H13" s="91">
        <v>5011.8631969879234</v>
      </c>
      <c r="I13" s="91">
        <v>16631.42667098872</v>
      </c>
      <c r="J13" s="91">
        <v>12624.007903336927</v>
      </c>
      <c r="K13" s="91">
        <v>1689.8411837596209</v>
      </c>
      <c r="L13" s="92">
        <v>225761.80905235803</v>
      </c>
    </row>
    <row r="14" spans="4:12" ht="15.75" hidden="1" thickTop="1" x14ac:dyDescent="0.25">
      <c r="D14" s="90">
        <v>1997</v>
      </c>
      <c r="E14" s="91">
        <v>72888.679391001366</v>
      </c>
      <c r="F14" s="91">
        <v>82612.763443041345</v>
      </c>
      <c r="G14" s="91">
        <v>40949.748477390647</v>
      </c>
      <c r="H14" s="91">
        <v>4870.2688027912445</v>
      </c>
      <c r="I14" s="91">
        <v>17246.95866838274</v>
      </c>
      <c r="J14" s="91">
        <v>13150.961432748543</v>
      </c>
      <c r="K14" s="91">
        <v>1701.6298582394986</v>
      </c>
      <c r="L14" s="92">
        <v>233421.01007359539</v>
      </c>
    </row>
    <row r="15" spans="4:12" ht="15.75" hidden="1" thickTop="1" x14ac:dyDescent="0.25">
      <c r="D15" s="90">
        <v>1998</v>
      </c>
      <c r="E15" s="91">
        <v>74032.354381004596</v>
      </c>
      <c r="F15" s="91">
        <v>84892.268940015769</v>
      </c>
      <c r="G15" s="91">
        <v>39750.766214600757</v>
      </c>
      <c r="H15" s="91">
        <v>4562.0743262511933</v>
      </c>
      <c r="I15" s="91">
        <v>13260.888619142939</v>
      </c>
      <c r="J15" s="91">
        <v>13003.478758263544</v>
      </c>
      <c r="K15" s="91">
        <v>1799.3261970937133</v>
      </c>
      <c r="L15" s="92">
        <v>231301.15743637254</v>
      </c>
    </row>
    <row r="16" spans="4:12" ht="15.75" hidden="1" thickTop="1" x14ac:dyDescent="0.25">
      <c r="D16" s="90">
        <v>1999</v>
      </c>
      <c r="E16" s="91">
        <v>75833.230149005714</v>
      </c>
      <c r="F16" s="91">
        <v>89271.044433089832</v>
      </c>
      <c r="G16" s="91">
        <v>40907.627769893952</v>
      </c>
      <c r="H16" s="91">
        <v>4292.2518992471405</v>
      </c>
      <c r="I16" s="91">
        <v>18185.34022961936</v>
      </c>
      <c r="J16" s="91">
        <v>13924.630871022722</v>
      </c>
      <c r="K16" s="91">
        <v>1609.8765398419996</v>
      </c>
      <c r="L16" s="92">
        <v>244024.00189172072</v>
      </c>
    </row>
    <row r="17" spans="4:12" ht="15.75" hidden="1" thickTop="1" x14ac:dyDescent="0.25">
      <c r="D17" s="90">
        <v>2000</v>
      </c>
      <c r="E17" s="91">
        <v>79517.440711923758</v>
      </c>
      <c r="F17" s="91">
        <v>93199.425012389489</v>
      </c>
      <c r="G17" s="91">
        <v>42077.292646013499</v>
      </c>
      <c r="H17" s="91">
        <v>4782.6060763691949</v>
      </c>
      <c r="I17" s="91">
        <v>17722.614314810842</v>
      </c>
      <c r="J17" s="91">
        <v>13857.339424717928</v>
      </c>
      <c r="K17" s="91">
        <v>1395.7078125127744</v>
      </c>
      <c r="L17" s="92">
        <v>252552.42599873748</v>
      </c>
    </row>
    <row r="18" spans="4:12" ht="15.75" hidden="1" thickTop="1" x14ac:dyDescent="0.25">
      <c r="D18" s="90">
        <v>2001</v>
      </c>
      <c r="E18" s="91">
        <v>75233.836722330583</v>
      </c>
      <c r="F18" s="91">
        <v>90679.464813076571</v>
      </c>
      <c r="G18" s="91">
        <v>38540.382402957788</v>
      </c>
      <c r="H18" s="91">
        <v>3798.7635297931797</v>
      </c>
      <c r="I18" s="91">
        <v>18953.698755566798</v>
      </c>
      <c r="J18" s="91">
        <v>12699.377066499643</v>
      </c>
      <c r="K18" s="91">
        <v>1446.0324612242971</v>
      </c>
      <c r="L18" s="92">
        <v>241351.55575144885</v>
      </c>
    </row>
    <row r="19" spans="4:12" ht="15.75" hidden="1" thickTop="1" x14ac:dyDescent="0.25">
      <c r="D19" s="90">
        <v>2002</v>
      </c>
      <c r="E19" s="91">
        <v>76754.134836099969</v>
      </c>
      <c r="F19" s="91">
        <v>92104.541789490642</v>
      </c>
      <c r="G19" s="91">
        <v>37943.585731867955</v>
      </c>
      <c r="H19" s="91">
        <v>3475.2367417178598</v>
      </c>
      <c r="I19" s="91">
        <v>20836.095208694711</v>
      </c>
      <c r="J19" s="91">
        <v>12732.031738951115</v>
      </c>
      <c r="K19" s="91">
        <v>1406.8557933848797</v>
      </c>
      <c r="L19" s="92">
        <v>245252.48184020713</v>
      </c>
    </row>
    <row r="20" spans="4:12" ht="15.75" hidden="1" thickTop="1" x14ac:dyDescent="0.25">
      <c r="D20" s="90">
        <v>2003</v>
      </c>
      <c r="E20" s="91">
        <v>81688.865996773427</v>
      </c>
      <c r="F20" s="91">
        <v>95917.28732749568</v>
      </c>
      <c r="G20" s="91">
        <v>35195.64563293937</v>
      </c>
      <c r="H20" s="91">
        <v>3575.8053533309335</v>
      </c>
      <c r="I20" s="91">
        <v>19424.059045807709</v>
      </c>
      <c r="J20" s="91">
        <v>12648.790458967373</v>
      </c>
      <c r="K20" s="91">
        <v>1418.7868775839358</v>
      </c>
      <c r="L20" s="92">
        <v>249869.24069289843</v>
      </c>
    </row>
    <row r="21" spans="4:12" ht="15.75" hidden="1" thickTop="1" x14ac:dyDescent="0.25">
      <c r="D21" s="90">
        <v>2004</v>
      </c>
      <c r="E21" s="91">
        <v>83786.661540211615</v>
      </c>
      <c r="F21" s="91">
        <v>97870.245211070738</v>
      </c>
      <c r="G21" s="91">
        <v>36507.593460816694</v>
      </c>
      <c r="H21" s="91">
        <v>4285.9749425965238</v>
      </c>
      <c r="I21" s="91">
        <v>21939.692667655047</v>
      </c>
      <c r="J21" s="91">
        <v>13008.936856612061</v>
      </c>
      <c r="K21" s="91">
        <v>1443.0136905684096</v>
      </c>
      <c r="L21" s="92">
        <v>258842.11836953109</v>
      </c>
    </row>
    <row r="22" spans="4:12" ht="15.75" hidden="1" thickTop="1" x14ac:dyDescent="0.25">
      <c r="D22" s="90">
        <v>2005</v>
      </c>
      <c r="E22" s="91">
        <v>85575.78442460933</v>
      </c>
      <c r="F22" s="91">
        <v>98594.780693257228</v>
      </c>
      <c r="G22" s="91">
        <v>37079.097457477874</v>
      </c>
      <c r="H22" s="91">
        <v>4469.65674433407</v>
      </c>
      <c r="I22" s="91">
        <v>19521.644198939372</v>
      </c>
      <c r="J22" s="91">
        <v>13810.148375953293</v>
      </c>
      <c r="K22" s="91">
        <v>1544.1547680313347</v>
      </c>
      <c r="L22" s="92">
        <v>260595.26666260249</v>
      </c>
    </row>
    <row r="23" spans="4:12" ht="15.75" hidden="1" thickTop="1" x14ac:dyDescent="0.25">
      <c r="D23" s="90">
        <v>2006</v>
      </c>
      <c r="E23" s="91">
        <v>89617.92847853202</v>
      </c>
      <c r="F23" s="91">
        <v>101725.31198655073</v>
      </c>
      <c r="G23" s="91">
        <v>36763.125053414689</v>
      </c>
      <c r="H23" s="91">
        <v>4691.7457618686913</v>
      </c>
      <c r="I23" s="91">
        <v>20665.994915141375</v>
      </c>
      <c r="J23" s="91">
        <v>14077.956831795071</v>
      </c>
      <c r="K23" s="91">
        <v>1556.2166074100051</v>
      </c>
      <c r="L23" s="92">
        <v>269098.27963471261</v>
      </c>
    </row>
    <row r="24" spans="4:12" ht="15.75" hidden="1" thickTop="1" x14ac:dyDescent="0.25">
      <c r="D24" s="90">
        <v>2007</v>
      </c>
      <c r="E24" s="91">
        <v>88945.697243805058</v>
      </c>
      <c r="F24" s="91">
        <v>102948.51148877291</v>
      </c>
      <c r="G24" s="91">
        <v>37063.462629824608</v>
      </c>
      <c r="H24" s="91">
        <v>5031.7221688609598</v>
      </c>
      <c r="I24" s="91">
        <v>22754.762560280284</v>
      </c>
      <c r="J24" s="91">
        <v>14448.240726772856</v>
      </c>
      <c r="K24" s="91">
        <v>1562.2869839638856</v>
      </c>
      <c r="L24" s="92">
        <v>272754.68380228058</v>
      </c>
    </row>
    <row r="25" spans="4:12" ht="15.75" hidden="1" thickTop="1" x14ac:dyDescent="0.25">
      <c r="D25" s="90">
        <v>2008</v>
      </c>
      <c r="E25" s="91">
        <v>90713.701727340464</v>
      </c>
      <c r="F25" s="91">
        <v>103919.30727990148</v>
      </c>
      <c r="G25" s="91">
        <v>36069.238265867025</v>
      </c>
      <c r="H25" s="91">
        <v>5158.626981517712</v>
      </c>
      <c r="I25" s="91">
        <v>19509.865302445138</v>
      </c>
      <c r="J25" s="91">
        <v>15132.830175451356</v>
      </c>
      <c r="K25" s="91">
        <v>1597.8344361059183</v>
      </c>
      <c r="L25" s="92">
        <v>272101.40416862909</v>
      </c>
    </row>
    <row r="26" spans="4:12" ht="15.75" hidden="1" thickTop="1" x14ac:dyDescent="0.25">
      <c r="D26" s="90">
        <v>2009</v>
      </c>
      <c r="E26" s="91">
        <v>89739.471163943381</v>
      </c>
      <c r="F26" s="91">
        <v>100412.52584531608</v>
      </c>
      <c r="G26" s="91">
        <v>32237.861724127084</v>
      </c>
      <c r="H26" s="91">
        <v>5197.95532410952</v>
      </c>
      <c r="I26" s="91">
        <v>19301.558758713505</v>
      </c>
      <c r="J26" s="91">
        <v>15340.150334475431</v>
      </c>
      <c r="K26" s="91">
        <v>1584.7715072717076</v>
      </c>
      <c r="L26" s="92">
        <v>263814.29465795675</v>
      </c>
    </row>
    <row r="27" spans="4:12" ht="15.75" hidden="1" thickTop="1" x14ac:dyDescent="0.25">
      <c r="D27" s="90">
        <v>2010</v>
      </c>
      <c r="E27" s="91">
        <v>86936.836330228689</v>
      </c>
      <c r="F27" s="91">
        <v>98029.334952868245</v>
      </c>
      <c r="G27" s="91">
        <v>32079.94997522523</v>
      </c>
      <c r="H27" s="91">
        <v>5108.1405495080944</v>
      </c>
      <c r="I27" s="91">
        <v>20061.477696677772</v>
      </c>
      <c r="J27" s="91">
        <v>15120.615559480768</v>
      </c>
      <c r="K27" s="91">
        <v>1538.9869509251516</v>
      </c>
      <c r="L27" s="92">
        <v>258875.34201491397</v>
      </c>
    </row>
    <row r="28" spans="4:12" ht="15.75" hidden="1" thickTop="1" x14ac:dyDescent="0.25">
      <c r="D28" s="90">
        <v>2011</v>
      </c>
      <c r="E28" s="91">
        <v>87997.669448705376</v>
      </c>
      <c r="F28" s="91">
        <v>98161.196686363721</v>
      </c>
      <c r="G28" s="91">
        <v>32422.841174099631</v>
      </c>
      <c r="H28" s="91">
        <v>5240.5800015688283</v>
      </c>
      <c r="I28" s="91">
        <v>20063.827913470843</v>
      </c>
      <c r="J28" s="91">
        <v>15519.827839713254</v>
      </c>
      <c r="K28" s="91">
        <v>1488.5377460480083</v>
      </c>
      <c r="L28" s="92">
        <v>260894.48080996965</v>
      </c>
    </row>
    <row r="29" spans="4:12" ht="15.75" hidden="1" thickTop="1" x14ac:dyDescent="0.25">
      <c r="D29" s="90">
        <v>2012</v>
      </c>
      <c r="E29" s="91">
        <v>90085.079401959956</v>
      </c>
      <c r="F29" s="91">
        <v>100500.14677058818</v>
      </c>
      <c r="G29" s="91">
        <v>32694.407752544808</v>
      </c>
      <c r="H29" s="91">
        <v>5138.3810693465284</v>
      </c>
      <c r="I29" s="91">
        <v>20869.480110643413</v>
      </c>
      <c r="J29" s="91">
        <v>15345.965062294988</v>
      </c>
      <c r="K29" s="91">
        <v>1445.4853873526556</v>
      </c>
      <c r="L29" s="92">
        <v>266078.94555473054</v>
      </c>
    </row>
    <row r="30" spans="4:12" ht="15.75" hidden="1" thickTop="1" x14ac:dyDescent="0.25">
      <c r="D30" s="90">
        <v>2013</v>
      </c>
      <c r="E30" s="91">
        <v>88493.756272635044</v>
      </c>
      <c r="F30" s="91">
        <v>100120.96973265053</v>
      </c>
      <c r="G30" s="91">
        <v>32516.894780276387</v>
      </c>
      <c r="H30" s="91">
        <v>5064.5856919553653</v>
      </c>
      <c r="I30" s="91">
        <v>20448.483738467075</v>
      </c>
      <c r="J30" s="91">
        <v>15057.290853749126</v>
      </c>
      <c r="K30" s="91">
        <v>1365.5684618745643</v>
      </c>
      <c r="L30" s="92">
        <v>263067.54953160812</v>
      </c>
    </row>
    <row r="31" spans="4:12" ht="15.75" hidden="1" thickTop="1" x14ac:dyDescent="0.25">
      <c r="D31" s="90">
        <v>2014</v>
      </c>
      <c r="E31" s="91">
        <v>87677.031332192128</v>
      </c>
      <c r="F31" s="91">
        <v>102597.11797925633</v>
      </c>
      <c r="G31" s="91">
        <v>33044.92957018139</v>
      </c>
      <c r="H31" s="91">
        <v>5373.9317584057153</v>
      </c>
      <c r="I31" s="91">
        <v>18500.673888361958</v>
      </c>
      <c r="J31" s="91">
        <v>14489.112156299832</v>
      </c>
      <c r="K31" s="91">
        <v>1349.5777379244917</v>
      </c>
      <c r="L31" s="92">
        <v>263032.37442262186</v>
      </c>
    </row>
    <row r="32" spans="4:12" ht="15.75" hidden="1" thickTop="1" x14ac:dyDescent="0.25">
      <c r="D32" s="90">
        <v>2015</v>
      </c>
      <c r="E32" s="91">
        <v>86091.700618267627</v>
      </c>
      <c r="F32" s="91">
        <v>101202.26393318686</v>
      </c>
      <c r="G32" s="91">
        <v>33240.741004225027</v>
      </c>
      <c r="H32" s="91">
        <v>5679.9940577676807</v>
      </c>
      <c r="I32" s="91">
        <v>18711.992615398183</v>
      </c>
      <c r="J32" s="91">
        <v>14317.582351246396</v>
      </c>
      <c r="K32" s="91">
        <v>1410.6381688529741</v>
      </c>
      <c r="L32" s="92">
        <v>260654.91274894474</v>
      </c>
    </row>
    <row r="33" spans="4:12" ht="15.75" hidden="1" thickTop="1" x14ac:dyDescent="0.25">
      <c r="D33" s="90">
        <v>2016</v>
      </c>
      <c r="E33" s="91">
        <v>84252.936721403195</v>
      </c>
      <c r="F33" s="91">
        <v>100251.46582504026</v>
      </c>
      <c r="G33" s="91">
        <v>33022.683863616272</v>
      </c>
      <c r="H33" s="91">
        <v>5562.712932188163</v>
      </c>
      <c r="I33" s="91">
        <v>20884.31680808527</v>
      </c>
      <c r="J33" s="91">
        <v>14587.090564471773</v>
      </c>
      <c r="K33" s="91">
        <v>1391.9812296015305</v>
      </c>
      <c r="L33" s="92">
        <v>259953.18794440644</v>
      </c>
    </row>
    <row r="34" spans="4:12" ht="15.75" hidden="1" thickTop="1" x14ac:dyDescent="0.25">
      <c r="D34" s="90">
        <v>2017</v>
      </c>
      <c r="E34" s="91">
        <v>86012.147797869286</v>
      </c>
      <c r="F34" s="91">
        <v>99830.777174416377</v>
      </c>
      <c r="G34" s="91">
        <v>32602.578285222531</v>
      </c>
      <c r="H34" s="91">
        <v>5474.8406028226136</v>
      </c>
      <c r="I34" s="91">
        <v>21502.314929948665</v>
      </c>
      <c r="J34" s="91">
        <v>14423.069634166661</v>
      </c>
      <c r="K34" s="91">
        <v>1348.0446226543429</v>
      </c>
      <c r="L34" s="92">
        <v>261193.77304710049</v>
      </c>
    </row>
    <row r="35" spans="4:12" ht="15.75" thickTop="1" x14ac:dyDescent="0.25">
      <c r="D35" s="90">
        <v>2018</v>
      </c>
      <c r="E35" s="91">
        <v>83045.301718593197</v>
      </c>
      <c r="F35" s="91">
        <v>98129.173550601554</v>
      </c>
      <c r="G35" s="91">
        <v>32245.702263760719</v>
      </c>
      <c r="H35" s="91">
        <v>5383.3489067917626</v>
      </c>
      <c r="I35" s="91">
        <v>19071.480823892754</v>
      </c>
      <c r="J35" s="91">
        <v>14303.283815269355</v>
      </c>
      <c r="K35" s="91">
        <v>1285.3865328594563</v>
      </c>
      <c r="L35" s="92">
        <v>253463.6776117688</v>
      </c>
    </row>
    <row r="36" spans="4:12" x14ac:dyDescent="0.25">
      <c r="D36" s="99">
        <v>2019</v>
      </c>
      <c r="E36" s="100">
        <v>80710.444097904721</v>
      </c>
      <c r="F36" s="100">
        <v>96172.202262063729</v>
      </c>
      <c r="G36" s="100">
        <v>31130.505223938195</v>
      </c>
      <c r="H36" s="100">
        <v>5383.211275486281</v>
      </c>
      <c r="I36" s="100">
        <v>18551.140102775826</v>
      </c>
      <c r="J36" s="100">
        <v>14474.252950178876</v>
      </c>
      <c r="K36" s="100">
        <v>1226.645607597083</v>
      </c>
      <c r="L36" s="101">
        <v>247648.40151994475</v>
      </c>
    </row>
    <row r="37" spans="4:12" x14ac:dyDescent="0.25">
      <c r="D37" s="178">
        <v>2020</v>
      </c>
      <c r="E37" s="179">
        <v>78968.447334868761</v>
      </c>
      <c r="F37" s="179">
        <v>92675.671139300801</v>
      </c>
      <c r="G37" s="179">
        <v>29981.09646980463</v>
      </c>
      <c r="H37" s="179">
        <v>5106.0269520974116</v>
      </c>
      <c r="I37" s="179">
        <v>18509.067764854088</v>
      </c>
      <c r="J37" s="179">
        <v>14491.845998564726</v>
      </c>
      <c r="K37" s="179">
        <v>1219.1606606384962</v>
      </c>
      <c r="L37" s="180">
        <v>240951.31632012891</v>
      </c>
    </row>
    <row r="38" spans="4:12" x14ac:dyDescent="0.25">
      <c r="D38" s="90">
        <v>2021</v>
      </c>
      <c r="E38" s="91">
        <v>78081.679678128276</v>
      </c>
      <c r="F38" s="91">
        <v>93708.596374253189</v>
      </c>
      <c r="G38" s="91">
        <v>30180.926766529832</v>
      </c>
      <c r="H38" s="91">
        <v>5037.2843471515835</v>
      </c>
      <c r="I38" s="91">
        <v>19585.411795195741</v>
      </c>
      <c r="J38" s="91">
        <v>14440.4939554751</v>
      </c>
      <c r="K38" s="91">
        <v>1211.4493648050445</v>
      </c>
      <c r="L38" s="92">
        <v>242245.84228153879</v>
      </c>
    </row>
    <row r="39" spans="4:12" x14ac:dyDescent="0.25">
      <c r="D39" s="90">
        <v>2022</v>
      </c>
      <c r="E39" s="91">
        <v>78252.980827448628</v>
      </c>
      <c r="F39" s="91">
        <v>96018.433917531307</v>
      </c>
      <c r="G39" s="91">
        <v>30906.166036080609</v>
      </c>
      <c r="H39" s="91">
        <v>5210.4919614030441</v>
      </c>
      <c r="I39" s="91">
        <v>19817.285361391489</v>
      </c>
      <c r="J39" s="91">
        <v>14523.505098379421</v>
      </c>
      <c r="K39" s="91">
        <v>1203.7827874776667</v>
      </c>
      <c r="L39" s="92">
        <v>245932.64598971215</v>
      </c>
    </row>
    <row r="40" spans="4:12" x14ac:dyDescent="0.25">
      <c r="D40" s="90">
        <v>2023</v>
      </c>
      <c r="E40" s="91">
        <v>79454.97101495821</v>
      </c>
      <c r="F40" s="91">
        <v>98637.385534557368</v>
      </c>
      <c r="G40" s="91">
        <v>31600.770348966395</v>
      </c>
      <c r="H40" s="91">
        <v>5288.0855578808241</v>
      </c>
      <c r="I40" s="91">
        <v>20186.657656011339</v>
      </c>
      <c r="J40" s="91">
        <v>14603.636731556135</v>
      </c>
      <c r="K40" s="91">
        <v>1195.92663919904</v>
      </c>
      <c r="L40" s="92">
        <v>250967.43348312928</v>
      </c>
    </row>
    <row r="41" spans="4:12" x14ac:dyDescent="0.25">
      <c r="D41" s="90">
        <v>2024</v>
      </c>
      <c r="E41" s="91">
        <v>80190.39929900576</v>
      </c>
      <c r="F41" s="91">
        <v>100214.50862847158</v>
      </c>
      <c r="G41" s="91">
        <v>31892.016522391474</v>
      </c>
      <c r="H41" s="91">
        <v>5271.4930647944711</v>
      </c>
      <c r="I41" s="91">
        <v>20514.808831088987</v>
      </c>
      <c r="J41" s="91">
        <v>14675.562520044097</v>
      </c>
      <c r="K41" s="91">
        <v>1187.9575533729349</v>
      </c>
      <c r="L41" s="92">
        <v>253946.74641916933</v>
      </c>
    </row>
    <row r="42" spans="4:12" x14ac:dyDescent="0.25">
      <c r="D42" s="90">
        <v>2025</v>
      </c>
      <c r="E42" s="91">
        <v>80620.506267086399</v>
      </c>
      <c r="F42" s="91">
        <v>101050.6828084095</v>
      </c>
      <c r="G42" s="91">
        <v>31986.308482801593</v>
      </c>
      <c r="H42" s="91">
        <v>5220.828040741264</v>
      </c>
      <c r="I42" s="91">
        <v>20825.074731907243</v>
      </c>
      <c r="J42" s="91">
        <v>14739.886368472904</v>
      </c>
      <c r="K42" s="91">
        <v>1179.9171173176985</v>
      </c>
      <c r="L42" s="92">
        <v>255623.20381673658</v>
      </c>
    </row>
    <row r="43" spans="4:12" x14ac:dyDescent="0.25">
      <c r="D43" s="90">
        <v>2026</v>
      </c>
      <c r="E43" s="91">
        <v>81076.219027285333</v>
      </c>
      <c r="F43" s="91">
        <v>101764.60483093413</v>
      </c>
      <c r="G43" s="91">
        <v>32090.869477228647</v>
      </c>
      <c r="H43" s="91">
        <v>5145.5761267087528</v>
      </c>
      <c r="I43" s="91">
        <v>21120.422196851465</v>
      </c>
      <c r="J43" s="91">
        <v>14809.767933330741</v>
      </c>
      <c r="K43" s="91">
        <v>1171.4955252778</v>
      </c>
      <c r="L43" s="92">
        <v>257178.95511761686</v>
      </c>
    </row>
    <row r="44" spans="4:12" x14ac:dyDescent="0.25">
      <c r="D44" s="90">
        <v>2027</v>
      </c>
      <c r="E44" s="91">
        <v>81717.673193678682</v>
      </c>
      <c r="F44" s="91">
        <v>101958.35850332351</v>
      </c>
      <c r="G44" s="91">
        <v>32164.680382660401</v>
      </c>
      <c r="H44" s="91">
        <v>5064.2420821331934</v>
      </c>
      <c r="I44" s="91">
        <v>21418.23200380052</v>
      </c>
      <c r="J44" s="91">
        <v>14884.101245620986</v>
      </c>
      <c r="K44" s="91">
        <v>1162.8470152395587</v>
      </c>
      <c r="L44" s="92">
        <v>258370.13442645688</v>
      </c>
    </row>
    <row r="45" spans="4:12" x14ac:dyDescent="0.25">
      <c r="D45" s="90">
        <v>2028</v>
      </c>
      <c r="E45" s="91">
        <v>82696.724460816506</v>
      </c>
      <c r="F45" s="91">
        <v>101936.48876635829</v>
      </c>
      <c r="G45" s="91">
        <v>32242.15031048948</v>
      </c>
      <c r="H45" s="91">
        <v>4972.0907742531535</v>
      </c>
      <c r="I45" s="91">
        <v>21724.686408187092</v>
      </c>
      <c r="J45" s="91">
        <v>14975.455675260144</v>
      </c>
      <c r="K45" s="91">
        <v>1153.8573161897623</v>
      </c>
      <c r="L45" s="92">
        <v>259701.45371155444</v>
      </c>
    </row>
    <row r="46" spans="4:12" x14ac:dyDescent="0.25">
      <c r="D46" s="90">
        <v>2029</v>
      </c>
      <c r="E46" s="91">
        <v>83749.143468212191</v>
      </c>
      <c r="F46" s="91">
        <v>101920.71924960795</v>
      </c>
      <c r="G46" s="91">
        <v>32290.19078880778</v>
      </c>
      <c r="H46" s="91">
        <v>4891.828246455405</v>
      </c>
      <c r="I46" s="91">
        <v>22027.746872444379</v>
      </c>
      <c r="J46" s="91">
        <v>15117.394411101512</v>
      </c>
      <c r="K46" s="91">
        <v>1144.5944648069083</v>
      </c>
      <c r="L46" s="92">
        <v>261141.61750143609</v>
      </c>
    </row>
    <row r="47" spans="4:12" x14ac:dyDescent="0.25">
      <c r="D47" s="90">
        <v>2030</v>
      </c>
      <c r="E47" s="91">
        <v>84903.353486190492</v>
      </c>
      <c r="F47" s="91">
        <v>102013.44902804913</v>
      </c>
      <c r="G47" s="91">
        <v>32310.882449157343</v>
      </c>
      <c r="H47" s="91">
        <v>4804.6078651811331</v>
      </c>
      <c r="I47" s="91">
        <v>22329.684906358885</v>
      </c>
      <c r="J47" s="91">
        <v>15265.12040964679</v>
      </c>
      <c r="K47" s="91">
        <v>1135.0134828708503</v>
      </c>
      <c r="L47" s="92">
        <v>262762.11162745458</v>
      </c>
    </row>
    <row r="48" spans="4:12" ht="15" customHeight="1" x14ac:dyDescent="0.25"/>
    <row r="50" spans="2:16" x14ac:dyDescent="0.25">
      <c r="D50" s="93" t="s">
        <v>9478</v>
      </c>
      <c r="F50" s="88">
        <f>SUM(F52:F54)</f>
        <v>240951.31632012891</v>
      </c>
    </row>
    <row r="51" spans="2:16" x14ac:dyDescent="0.25">
      <c r="D51" s="94" t="s">
        <v>9453</v>
      </c>
      <c r="E51" s="95">
        <v>2019</v>
      </c>
      <c r="F51" s="95">
        <v>2020</v>
      </c>
      <c r="G51" s="95">
        <v>2021</v>
      </c>
      <c r="H51" s="95">
        <v>2022</v>
      </c>
      <c r="I51" s="95">
        <v>2023</v>
      </c>
      <c r="J51" s="95">
        <v>2024</v>
      </c>
      <c r="K51" s="95">
        <v>2025</v>
      </c>
      <c r="L51" s="95">
        <v>2026</v>
      </c>
      <c r="M51" s="95">
        <v>2027</v>
      </c>
      <c r="N51" s="95">
        <v>2028</v>
      </c>
      <c r="O51" s="95">
        <v>2029</v>
      </c>
      <c r="P51" s="95">
        <v>2030</v>
      </c>
    </row>
    <row r="52" spans="2:16" x14ac:dyDescent="0.25">
      <c r="D52" s="94" t="s">
        <v>9447</v>
      </c>
      <c r="E52" s="102" cm="1">
        <f t="array" ref="E52:P52">TRANSPOSE(E36:E47)</f>
        <v>80710.444097904721</v>
      </c>
      <c r="F52" s="102">
        <v>78968.447334868761</v>
      </c>
      <c r="G52" s="102">
        <v>78081.679678128276</v>
      </c>
      <c r="H52" s="102">
        <v>78252.980827448628</v>
      </c>
      <c r="I52" s="102">
        <v>79454.97101495821</v>
      </c>
      <c r="J52" s="102">
        <v>80190.39929900576</v>
      </c>
      <c r="K52" s="102">
        <v>80620.506267086399</v>
      </c>
      <c r="L52" s="102">
        <v>81076.219027285333</v>
      </c>
      <c r="M52" s="102">
        <v>81717.673193678682</v>
      </c>
      <c r="N52" s="102">
        <v>82696.724460816506</v>
      </c>
      <c r="O52" s="102">
        <v>83749.143468212191</v>
      </c>
      <c r="P52" s="102">
        <v>84903.353486190492</v>
      </c>
    </row>
    <row r="53" spans="2:16" x14ac:dyDescent="0.25">
      <c r="B53" s="85" t="s">
        <v>9475</v>
      </c>
      <c r="C53" s="85" t="s">
        <v>9476</v>
      </c>
      <c r="D53" s="94" t="s">
        <v>9471</v>
      </c>
      <c r="E53" s="96">
        <f>SUM(SUMIFS($F$35:$F$47,$D$35:$D$47,E$51),SUMIFS($J$35:$J$47,$D$35:$D$47,E$51),SUMIFS($K$35:$K$47,$D$35:$D$47,E$51))</f>
        <v>111873.10081983969</v>
      </c>
      <c r="F53" s="96">
        <f t="shared" ref="F53:P53" si="0">SUM(SUMIFS($F$35:$F$47,$D$35:$D$47,F$51),SUMIFS($J$35:$J$47,$D$35:$D$47,F$51),SUMIFS($K$35:$K$47,$D$35:$D$47,F$51))</f>
        <v>108386.67779850402</v>
      </c>
      <c r="G53" s="96">
        <f t="shared" si="0"/>
        <v>109360.53969453333</v>
      </c>
      <c r="H53" s="96">
        <f t="shared" si="0"/>
        <v>111745.7218033884</v>
      </c>
      <c r="I53" s="96">
        <f t="shared" si="0"/>
        <v>114436.94890531254</v>
      </c>
      <c r="J53" s="96">
        <f t="shared" si="0"/>
        <v>116078.02870188862</v>
      </c>
      <c r="K53" s="96">
        <f t="shared" si="0"/>
        <v>116970.48629420011</v>
      </c>
      <c r="L53" s="96">
        <f t="shared" si="0"/>
        <v>117745.86828954268</v>
      </c>
      <c r="M53" s="96">
        <f t="shared" si="0"/>
        <v>118005.30676418406</v>
      </c>
      <c r="N53" s="96">
        <f t="shared" si="0"/>
        <v>118065.80175780821</v>
      </c>
      <c r="O53" s="96">
        <f t="shared" si="0"/>
        <v>118182.70812551638</v>
      </c>
      <c r="P53" s="96">
        <f t="shared" si="0"/>
        <v>118413.58292056677</v>
      </c>
    </row>
    <row r="54" spans="2:16" x14ac:dyDescent="0.25">
      <c r="D54" s="94" t="s">
        <v>9449</v>
      </c>
      <c r="E54" s="102">
        <f>SUM(SUMIFS($G$35:$G$47,$D$35:$D$47,E$51),SUMIFS($H$35:$H$47,$D$35:$D$47,E$51),SUMIFS($I$35:$I$47,$D$35:$D$47,E$51))</f>
        <v>55064.8566022003</v>
      </c>
      <c r="F54" s="102">
        <f>SUM(SUMIFS($G$35:$G$47,$D$35:$D$47,F$51),SUMIFS($H$35:$H$47,$D$35:$D$47,F$51),SUMIFS($I$35:$I$47,$D$35:$D$47,F$51))</f>
        <v>53596.191186756128</v>
      </c>
      <c r="G54" s="102">
        <f>SUM(SUMIFS($G$35:$G$47,$D$35:$D$47,G$51),SUMIFS($H$35:$H$47,$D$35:$D$47,G$51),SUMIFS($I$35:$I$47,$D$35:$D$47,G$51))</f>
        <v>54803.622908877151</v>
      </c>
      <c r="H54" s="102">
        <f t="shared" ref="H54:P54" si="1">SUM(SUMIFS($G$35:$G$47,$D$35:$D$47,H$51),SUMIFS($H$35:$H$47,$D$35:$D$47,H$51),SUMIFS($I$35:$I$47,$D$35:$D$47,H$51))</f>
        <v>55933.943358875142</v>
      </c>
      <c r="I54" s="102">
        <f t="shared" si="1"/>
        <v>57075.513562858556</v>
      </c>
      <c r="J54" s="102">
        <f t="shared" si="1"/>
        <v>57678.318418274932</v>
      </c>
      <c r="K54" s="102">
        <f t="shared" si="1"/>
        <v>58032.211255450093</v>
      </c>
      <c r="L54" s="102">
        <f t="shared" si="1"/>
        <v>58356.867800788867</v>
      </c>
      <c r="M54" s="102">
        <f t="shared" si="1"/>
        <v>58647.154468594112</v>
      </c>
      <c r="N54" s="102">
        <f t="shared" si="1"/>
        <v>58938.927492929724</v>
      </c>
      <c r="O54" s="102">
        <f t="shared" si="1"/>
        <v>59209.765907707566</v>
      </c>
      <c r="P54" s="102">
        <f t="shared" si="1"/>
        <v>59445.175220697362</v>
      </c>
    </row>
    <row r="55" spans="2:16" x14ac:dyDescent="0.25">
      <c r="D55" s="97" t="s">
        <v>9479</v>
      </c>
      <c r="E55" s="103"/>
      <c r="F55" s="98">
        <f>-($E$52-F52)/$E$52</f>
        <v>-2.1583288042906254E-2</v>
      </c>
      <c r="G55" s="98">
        <f t="shared" ref="G55:P55" si="2">-($E$52-G52)/$E$52</f>
        <v>-3.2570312914988526E-2</v>
      </c>
      <c r="H55" s="98">
        <f t="shared" si="2"/>
        <v>-3.0447896773744682E-2</v>
      </c>
      <c r="I55" s="98">
        <f t="shared" si="2"/>
        <v>-1.5555274128136091E-2</v>
      </c>
      <c r="J55" s="98">
        <f t="shared" si="2"/>
        <v>-6.4433395790528467E-3</v>
      </c>
      <c r="K55" s="98">
        <f t="shared" si="2"/>
        <v>-1.1143270468097584E-3</v>
      </c>
      <c r="L55" s="98">
        <f t="shared" si="2"/>
        <v>4.5319404876141374E-3</v>
      </c>
      <c r="M55" s="98">
        <f t="shared" si="2"/>
        <v>1.2479538516132494E-2</v>
      </c>
      <c r="N55" s="98">
        <f t="shared" si="2"/>
        <v>2.4609954574185636E-2</v>
      </c>
      <c r="O55" s="98">
        <f t="shared" si="2"/>
        <v>3.7649394750218647E-2</v>
      </c>
      <c r="P55" s="98">
        <f t="shared" si="2"/>
        <v>5.19500225175272E-2</v>
      </c>
    </row>
    <row r="56" spans="2:16" x14ac:dyDescent="0.25">
      <c r="D56" s="97" t="s">
        <v>9480</v>
      </c>
      <c r="E56" s="103"/>
      <c r="F56" s="98">
        <f>-($E$53-F53)/$E$53</f>
        <v>-3.116408677140536E-2</v>
      </c>
      <c r="G56" s="98">
        <f t="shared" ref="G56:P56" si="3">-($E$53-G53)/$E$53</f>
        <v>-2.2459028192599935E-2</v>
      </c>
      <c r="H56" s="98">
        <f t="shared" si="3"/>
        <v>-1.1386027160936679E-3</v>
      </c>
      <c r="I56" s="98">
        <f t="shared" si="3"/>
        <v>2.2917466903877751E-2</v>
      </c>
      <c r="J56" s="98">
        <f t="shared" si="3"/>
        <v>3.7586585615612268E-2</v>
      </c>
      <c r="K56" s="98">
        <f t="shared" si="3"/>
        <v>4.5563995607570053E-2</v>
      </c>
      <c r="L56" s="98">
        <f t="shared" si="3"/>
        <v>5.2494902051213231E-2</v>
      </c>
      <c r="M56" s="98">
        <f t="shared" si="3"/>
        <v>5.4813944544360754E-2</v>
      </c>
      <c r="N56" s="98">
        <f t="shared" si="3"/>
        <v>5.5354691097203403E-2</v>
      </c>
      <c r="O56" s="98">
        <f t="shared" si="3"/>
        <v>5.6399681956055506E-2</v>
      </c>
      <c r="P56" s="98">
        <f t="shared" si="3"/>
        <v>5.846340230847686E-2</v>
      </c>
    </row>
  </sheetData>
  <mergeCells count="3">
    <mergeCell ref="D1:L1"/>
    <mergeCell ref="D2:L2"/>
    <mergeCell ref="D3:L3"/>
  </mergeCells>
  <pageMargins left="0.7" right="0.7" top="0.75" bottom="0.75" header="0.3" footer="0.3"/>
  <pageSetup orientation="portrait" horizontalDpi="4294967293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0595FF-B9E0-4594-BF51-32AEE64CDFF4}">
  <sheetPr filterMode="1">
    <tabColor theme="0" tint="-0.34998626667073579"/>
  </sheetPr>
  <dimension ref="A1:K66"/>
  <sheetViews>
    <sheetView workbookViewId="0"/>
  </sheetViews>
  <sheetFormatPr defaultColWidth="9.28515625" defaultRowHeight="15" x14ac:dyDescent="0.25"/>
  <cols>
    <col min="1" max="1" width="24" customWidth="1"/>
    <col min="2" max="2" width="27.28515625" customWidth="1"/>
    <col min="4" max="4" width="10.5703125" bestFit="1" customWidth="1"/>
    <col min="5" max="6" width="12.140625" bestFit="1" customWidth="1"/>
    <col min="7" max="7" width="10.5703125" bestFit="1" customWidth="1"/>
    <col min="8" max="8" width="12.42578125" bestFit="1" customWidth="1"/>
    <col min="9" max="9" width="12.140625" bestFit="1" customWidth="1"/>
    <col min="10" max="10" width="11.140625" bestFit="1" customWidth="1"/>
    <col min="11" max="11" width="11.5703125" bestFit="1" customWidth="1"/>
  </cols>
  <sheetData>
    <row r="1" spans="1:11" x14ac:dyDescent="0.25">
      <c r="A1" s="3" t="s">
        <v>9456</v>
      </c>
      <c r="D1" s="55">
        <f>SUBTOTAL(9,D3:D66)</f>
        <v>18718.967128000008</v>
      </c>
      <c r="E1" s="55">
        <f t="shared" ref="E1:K1" si="0">SUBTOTAL(9,E3:E66)</f>
        <v>96659.347131000017</v>
      </c>
      <c r="F1" s="55">
        <f t="shared" si="0"/>
        <v>14486.464</v>
      </c>
      <c r="G1" s="55">
        <f t="shared" si="0"/>
        <v>31171.580407000001</v>
      </c>
      <c r="H1" s="55">
        <f t="shared" si="0"/>
        <v>5389.6642800000009</v>
      </c>
      <c r="I1" s="55">
        <f t="shared" si="0"/>
        <v>81506.057291999998</v>
      </c>
      <c r="J1" s="55">
        <f t="shared" si="0"/>
        <v>1239.0365119999999</v>
      </c>
      <c r="K1" s="55">
        <f t="shared" si="0"/>
        <v>249171.11675000002</v>
      </c>
    </row>
    <row r="2" spans="1:11" ht="31.5" customHeight="1" x14ac:dyDescent="0.25">
      <c r="A2" s="77" t="s">
        <v>9455</v>
      </c>
      <c r="B2" s="77" t="s">
        <v>9454</v>
      </c>
      <c r="C2" s="77" t="s">
        <v>9453</v>
      </c>
      <c r="D2" s="77" t="s">
        <v>9452</v>
      </c>
      <c r="E2" s="77" t="s">
        <v>9451</v>
      </c>
      <c r="F2" s="77" t="s">
        <v>9450</v>
      </c>
      <c r="G2" s="77" t="s">
        <v>9449</v>
      </c>
      <c r="H2" s="77" t="s">
        <v>9448</v>
      </c>
      <c r="I2" s="77" t="s">
        <v>9447</v>
      </c>
      <c r="J2" s="77" t="s">
        <v>9446</v>
      </c>
      <c r="K2" s="77" t="s">
        <v>9445</v>
      </c>
    </row>
    <row r="3" spans="1:11" x14ac:dyDescent="0.25">
      <c r="A3" t="s">
        <v>9382</v>
      </c>
      <c r="B3" t="s">
        <v>9444</v>
      </c>
      <c r="C3">
        <v>2019</v>
      </c>
      <c r="D3">
        <v>0.44716899999999998</v>
      </c>
      <c r="E3">
        <v>173.724073</v>
      </c>
      <c r="F3">
        <v>9.5178039999999999</v>
      </c>
      <c r="G3">
        <v>21.988337000000001</v>
      </c>
      <c r="H3">
        <v>7.5031160000000003</v>
      </c>
      <c r="I3">
        <v>126.08412</v>
      </c>
      <c r="J3">
        <v>1.622655</v>
      </c>
      <c r="K3">
        <v>340.88727399999999</v>
      </c>
    </row>
    <row r="4" spans="1:11" x14ac:dyDescent="0.25">
      <c r="A4" t="s">
        <v>9382</v>
      </c>
      <c r="B4" t="s">
        <v>9443</v>
      </c>
      <c r="C4">
        <v>2019</v>
      </c>
      <c r="D4">
        <v>33.343305999999998</v>
      </c>
      <c r="E4">
        <v>1148.5205599999999</v>
      </c>
      <c r="F4">
        <v>64.311922999999993</v>
      </c>
      <c r="G4">
        <v>343.10311999999999</v>
      </c>
      <c r="H4">
        <v>63.968207999999997</v>
      </c>
      <c r="I4">
        <v>567.18068200000005</v>
      </c>
      <c r="J4">
        <v>16.690487999999998</v>
      </c>
      <c r="K4">
        <v>2237.1182869999998</v>
      </c>
    </row>
    <row r="5" spans="1:11" x14ac:dyDescent="0.25">
      <c r="A5" t="s">
        <v>9385</v>
      </c>
      <c r="B5" t="s">
        <v>9442</v>
      </c>
      <c r="C5">
        <v>2019</v>
      </c>
      <c r="D5">
        <v>0.95810200000000001</v>
      </c>
      <c r="E5">
        <v>6.95085</v>
      </c>
      <c r="F5">
        <v>2.3186930000000001</v>
      </c>
      <c r="G5">
        <v>0</v>
      </c>
      <c r="H5">
        <v>0.17177400000000001</v>
      </c>
      <c r="I5">
        <v>49.819499999999998</v>
      </c>
      <c r="J5">
        <v>1.6379999999999999E-2</v>
      </c>
      <c r="K5">
        <v>60.235298999999998</v>
      </c>
    </row>
    <row r="6" spans="1:11" x14ac:dyDescent="0.25">
      <c r="A6" t="s">
        <v>9382</v>
      </c>
      <c r="B6" t="s">
        <v>9441</v>
      </c>
      <c r="C6">
        <v>2019</v>
      </c>
      <c r="D6">
        <v>1.4442250000000001</v>
      </c>
      <c r="E6">
        <v>81.169281999999995</v>
      </c>
      <c r="F6">
        <v>20.706391</v>
      </c>
      <c r="G6">
        <v>47.160894999999996</v>
      </c>
      <c r="H6">
        <v>7.0515140000000001</v>
      </c>
      <c r="I6">
        <v>83.487022999999994</v>
      </c>
      <c r="J6">
        <v>0.47860999999999998</v>
      </c>
      <c r="K6">
        <v>241.49794</v>
      </c>
    </row>
    <row r="7" spans="1:11" x14ac:dyDescent="0.25">
      <c r="A7" t="s">
        <v>9382</v>
      </c>
      <c r="B7" t="s">
        <v>9440</v>
      </c>
      <c r="C7">
        <v>2019</v>
      </c>
      <c r="D7">
        <v>8.9784240000000004</v>
      </c>
      <c r="E7">
        <v>32.275153000000003</v>
      </c>
      <c r="F7">
        <v>2.6446900000000002</v>
      </c>
      <c r="G7">
        <v>3.6349070000000001</v>
      </c>
      <c r="H7">
        <v>7.6970999999999998E-2</v>
      </c>
      <c r="I7">
        <v>62.701597</v>
      </c>
      <c r="J7">
        <v>1.6812959999999999</v>
      </c>
      <c r="K7">
        <v>111.993038</v>
      </c>
    </row>
    <row r="8" spans="1:11" x14ac:dyDescent="0.25">
      <c r="A8" t="s">
        <v>9394</v>
      </c>
      <c r="B8" t="s">
        <v>8479</v>
      </c>
      <c r="C8">
        <v>2019</v>
      </c>
      <c r="D8">
        <v>3.8E-3</v>
      </c>
      <c r="E8">
        <v>52.709263999999997</v>
      </c>
      <c r="F8">
        <v>0</v>
      </c>
      <c r="G8">
        <v>0</v>
      </c>
      <c r="H8">
        <v>0</v>
      </c>
      <c r="I8">
        <v>78.464967000000001</v>
      </c>
      <c r="J8">
        <v>0.19398899999999999</v>
      </c>
      <c r="K8">
        <v>131.37201999999999</v>
      </c>
    </row>
    <row r="9" spans="1:11" x14ac:dyDescent="0.25">
      <c r="A9" t="s">
        <v>9382</v>
      </c>
      <c r="B9" t="s">
        <v>9439</v>
      </c>
      <c r="C9">
        <v>2019</v>
      </c>
      <c r="D9">
        <v>0</v>
      </c>
      <c r="E9">
        <v>0.98002699999999998</v>
      </c>
      <c r="F9">
        <v>0</v>
      </c>
      <c r="G9">
        <v>9.7872749999999993</v>
      </c>
      <c r="H9">
        <v>0</v>
      </c>
      <c r="I9">
        <v>5.052765</v>
      </c>
      <c r="J9">
        <v>0</v>
      </c>
      <c r="K9">
        <v>15.820067</v>
      </c>
    </row>
    <row r="10" spans="1:11" x14ac:dyDescent="0.25">
      <c r="A10" t="s">
        <v>9382</v>
      </c>
      <c r="B10" t="s">
        <v>9438</v>
      </c>
      <c r="C10">
        <v>2019</v>
      </c>
      <c r="D10">
        <v>12.9953</v>
      </c>
      <c r="E10">
        <v>562.83145100000002</v>
      </c>
      <c r="F10">
        <v>150.54907900000001</v>
      </c>
      <c r="G10">
        <v>40.426895999999999</v>
      </c>
      <c r="H10">
        <v>4.7606339999999996</v>
      </c>
      <c r="I10">
        <v>254.823025</v>
      </c>
      <c r="J10">
        <v>9</v>
      </c>
      <c r="K10">
        <v>1035.386385</v>
      </c>
    </row>
    <row r="11" spans="1:11" x14ac:dyDescent="0.25">
      <c r="A11" t="s">
        <v>9390</v>
      </c>
      <c r="B11" t="s">
        <v>9437</v>
      </c>
      <c r="C11">
        <v>2019</v>
      </c>
      <c r="D11">
        <v>7.8727400000000003</v>
      </c>
      <c r="E11">
        <v>17.263473000000001</v>
      </c>
      <c r="F11">
        <v>5.9353720000000001</v>
      </c>
      <c r="G11">
        <v>0</v>
      </c>
      <c r="H11">
        <v>0</v>
      </c>
      <c r="I11">
        <v>0</v>
      </c>
      <c r="J11">
        <v>0</v>
      </c>
      <c r="K11">
        <v>31.071584999999999</v>
      </c>
    </row>
    <row r="12" spans="1:11" x14ac:dyDescent="0.25">
      <c r="A12" t="s">
        <v>9382</v>
      </c>
      <c r="B12" t="s">
        <v>9436</v>
      </c>
      <c r="C12">
        <v>2019</v>
      </c>
      <c r="D12">
        <v>8.0705500000000008</v>
      </c>
      <c r="E12">
        <v>154.88217299999999</v>
      </c>
      <c r="F12">
        <v>17.202693</v>
      </c>
      <c r="G12">
        <v>54.553140999999997</v>
      </c>
      <c r="H12">
        <v>2.3831540000000002</v>
      </c>
      <c r="I12">
        <v>98.132690999999994</v>
      </c>
      <c r="J12">
        <v>3.0764490000000002</v>
      </c>
      <c r="K12">
        <v>338.30085100000002</v>
      </c>
    </row>
    <row r="13" spans="1:11" x14ac:dyDescent="0.25">
      <c r="A13" t="s">
        <v>9382</v>
      </c>
      <c r="B13" t="s">
        <v>9435</v>
      </c>
      <c r="C13">
        <v>2019</v>
      </c>
      <c r="D13">
        <v>11.179938</v>
      </c>
      <c r="E13">
        <v>45.069578999999997</v>
      </c>
      <c r="F13">
        <v>29.403908000000001</v>
      </c>
      <c r="G13">
        <v>39.438417000000001</v>
      </c>
      <c r="H13">
        <v>13.623530000000001</v>
      </c>
      <c r="I13">
        <v>6.9710729999999996</v>
      </c>
      <c r="J13">
        <v>0.174402</v>
      </c>
      <c r="K13">
        <v>145.86084700000001</v>
      </c>
    </row>
    <row r="14" spans="1:11" x14ac:dyDescent="0.25">
      <c r="A14" t="s">
        <v>9382</v>
      </c>
      <c r="B14" t="s">
        <v>9434</v>
      </c>
      <c r="C14">
        <v>2019</v>
      </c>
      <c r="D14">
        <v>8005.388379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8005.388379</v>
      </c>
    </row>
    <row r="15" spans="1:11" x14ac:dyDescent="0.25">
      <c r="A15" t="s">
        <v>9382</v>
      </c>
      <c r="B15" t="s">
        <v>9433</v>
      </c>
      <c r="C15">
        <v>2019</v>
      </c>
      <c r="D15">
        <v>0.62873500000000004</v>
      </c>
      <c r="E15">
        <v>539.29149399999994</v>
      </c>
      <c r="F15">
        <v>12.479622000000001</v>
      </c>
      <c r="G15">
        <v>54.130985000000003</v>
      </c>
      <c r="H15">
        <v>15.290542</v>
      </c>
      <c r="I15">
        <v>351.45349700000003</v>
      </c>
      <c r="J15">
        <v>17.880039</v>
      </c>
      <c r="K15">
        <v>991.15491399999996</v>
      </c>
    </row>
    <row r="16" spans="1:11" x14ac:dyDescent="0.25">
      <c r="A16" t="s">
        <v>9382</v>
      </c>
      <c r="B16" t="s">
        <v>9432</v>
      </c>
      <c r="C16">
        <v>2019</v>
      </c>
      <c r="D16">
        <v>0</v>
      </c>
      <c r="E16">
        <v>13.522228</v>
      </c>
      <c r="F16">
        <v>0.64296200000000003</v>
      </c>
      <c r="G16">
        <v>0.175732</v>
      </c>
      <c r="H16">
        <v>4.3979999999999998E-2</v>
      </c>
      <c r="I16">
        <v>15.821227</v>
      </c>
      <c r="J16">
        <v>0</v>
      </c>
      <c r="K16">
        <v>30.206129000000001</v>
      </c>
    </row>
    <row r="17" spans="1:11" x14ac:dyDescent="0.25">
      <c r="A17" t="s">
        <v>9382</v>
      </c>
      <c r="B17" t="s">
        <v>9431</v>
      </c>
      <c r="C17">
        <v>2019</v>
      </c>
      <c r="D17">
        <v>0.89886100000000002</v>
      </c>
      <c r="E17">
        <v>34.285952000000002</v>
      </c>
      <c r="F17">
        <v>4.5815630000000001</v>
      </c>
      <c r="G17">
        <v>6.9492390000000004</v>
      </c>
      <c r="H17">
        <v>0.88362200000000002</v>
      </c>
      <c r="I17">
        <v>27.496839999999999</v>
      </c>
      <c r="J17">
        <v>2.0560000000000001E-3</v>
      </c>
      <c r="K17">
        <v>75.098133000000004</v>
      </c>
    </row>
    <row r="18" spans="1:11" x14ac:dyDescent="0.25">
      <c r="A18" t="s">
        <v>9382</v>
      </c>
      <c r="B18" t="s">
        <v>7348</v>
      </c>
      <c r="C18">
        <v>2019</v>
      </c>
      <c r="D18">
        <v>266.21216299999998</v>
      </c>
      <c r="E18">
        <v>1036.0984860000001</v>
      </c>
      <c r="F18">
        <v>158.555666</v>
      </c>
      <c r="G18">
        <v>149.51320699999999</v>
      </c>
      <c r="H18">
        <v>68.914815000000004</v>
      </c>
      <c r="I18">
        <v>1637.3356240000001</v>
      </c>
      <c r="J18">
        <v>5.4394299999999998</v>
      </c>
      <c r="K18">
        <v>3322.069391</v>
      </c>
    </row>
    <row r="19" spans="1:11" x14ac:dyDescent="0.25">
      <c r="A19" t="s">
        <v>9382</v>
      </c>
      <c r="B19" t="s">
        <v>9430</v>
      </c>
      <c r="C19">
        <v>2019</v>
      </c>
      <c r="D19">
        <v>1.133308</v>
      </c>
      <c r="E19">
        <v>32.809694</v>
      </c>
      <c r="F19">
        <v>3.666309</v>
      </c>
      <c r="G19">
        <v>1.559328</v>
      </c>
      <c r="H19">
        <v>0</v>
      </c>
      <c r="I19">
        <v>0.144895</v>
      </c>
      <c r="J19">
        <v>0</v>
      </c>
      <c r="K19">
        <v>39.313533999999997</v>
      </c>
    </row>
    <row r="20" spans="1:11" x14ac:dyDescent="0.25">
      <c r="A20" t="s">
        <v>9382</v>
      </c>
      <c r="B20" t="s">
        <v>9429</v>
      </c>
      <c r="C20">
        <v>2019</v>
      </c>
      <c r="D20">
        <v>0</v>
      </c>
      <c r="E20">
        <v>2.8621059999999998</v>
      </c>
      <c r="F20">
        <v>0.78248700000000004</v>
      </c>
      <c r="G20">
        <v>0</v>
      </c>
      <c r="H20">
        <v>0</v>
      </c>
      <c r="I20">
        <v>3.0062980000000001</v>
      </c>
      <c r="J20">
        <v>0</v>
      </c>
      <c r="K20">
        <v>6.6508909999999997</v>
      </c>
    </row>
    <row r="21" spans="1:11" x14ac:dyDescent="0.25">
      <c r="A21" t="s">
        <v>9382</v>
      </c>
      <c r="B21" t="s">
        <v>9428</v>
      </c>
      <c r="C21">
        <v>2019</v>
      </c>
      <c r="D21">
        <v>4.9100919999999997</v>
      </c>
      <c r="E21">
        <v>43.424674000000003</v>
      </c>
      <c r="F21">
        <v>0</v>
      </c>
      <c r="G21">
        <v>0</v>
      </c>
      <c r="H21">
        <v>0</v>
      </c>
      <c r="I21">
        <v>70.709851999999998</v>
      </c>
      <c r="J21">
        <v>0.410188</v>
      </c>
      <c r="K21">
        <v>119.454806</v>
      </c>
    </row>
    <row r="22" spans="1:11" x14ac:dyDescent="0.25">
      <c r="A22" t="s">
        <v>9382</v>
      </c>
      <c r="B22" t="s">
        <v>9427</v>
      </c>
      <c r="C22">
        <v>2019</v>
      </c>
      <c r="D22">
        <v>2.2416999999999999E-2</v>
      </c>
      <c r="E22">
        <v>1.609756</v>
      </c>
      <c r="F22">
        <v>0</v>
      </c>
      <c r="G22">
        <v>0</v>
      </c>
      <c r="H22">
        <v>1.101861</v>
      </c>
      <c r="I22">
        <v>8.3101629999999993</v>
      </c>
      <c r="J22">
        <v>0.19539899999999999</v>
      </c>
      <c r="K22">
        <v>11.239596000000001</v>
      </c>
    </row>
    <row r="23" spans="1:11" x14ac:dyDescent="0.25">
      <c r="A23" t="s">
        <v>9394</v>
      </c>
      <c r="B23" t="s">
        <v>9426</v>
      </c>
      <c r="C23">
        <v>2019</v>
      </c>
      <c r="D23">
        <v>8.8353330000000003</v>
      </c>
      <c r="E23">
        <v>229.25103100000001</v>
      </c>
      <c r="F23">
        <v>34.298377000000002</v>
      </c>
      <c r="G23">
        <v>3.6584699999999999</v>
      </c>
      <c r="H23">
        <v>1.564362</v>
      </c>
      <c r="I23">
        <v>286.58228700000001</v>
      </c>
      <c r="J23">
        <v>9.8580000000000004E-3</v>
      </c>
      <c r="K23">
        <v>564.19971799999996</v>
      </c>
    </row>
    <row r="24" spans="1:11" x14ac:dyDescent="0.25">
      <c r="A24" t="s">
        <v>9382</v>
      </c>
      <c r="B24" t="s">
        <v>9425</v>
      </c>
      <c r="C24">
        <v>2019</v>
      </c>
      <c r="D24">
        <v>2.790117</v>
      </c>
      <c r="E24">
        <v>150.58539300000001</v>
      </c>
      <c r="F24">
        <v>11.521169</v>
      </c>
      <c r="G24">
        <v>83.038149000000004</v>
      </c>
      <c r="H24">
        <v>12.198242</v>
      </c>
      <c r="I24">
        <v>152.97302099999999</v>
      </c>
      <c r="J24">
        <v>1.363E-2</v>
      </c>
      <c r="K24">
        <v>413.11972100000003</v>
      </c>
    </row>
    <row r="25" spans="1:11" x14ac:dyDescent="0.25">
      <c r="A25" t="s">
        <v>9382</v>
      </c>
      <c r="B25" t="s">
        <v>9424</v>
      </c>
      <c r="C25">
        <v>2019</v>
      </c>
      <c r="D25">
        <v>3.4608699999999999</v>
      </c>
      <c r="E25">
        <v>41.771341999999997</v>
      </c>
      <c r="F25">
        <v>8.8154260000000004</v>
      </c>
      <c r="G25">
        <v>10.821439</v>
      </c>
      <c r="H25">
        <v>0.40106000000000003</v>
      </c>
      <c r="I25">
        <v>59.197723000000003</v>
      </c>
      <c r="J25">
        <v>5.7771000000000003E-2</v>
      </c>
      <c r="K25">
        <v>124.525631</v>
      </c>
    </row>
    <row r="26" spans="1:11" x14ac:dyDescent="0.25">
      <c r="A26" t="s">
        <v>9382</v>
      </c>
      <c r="B26" t="s">
        <v>9423</v>
      </c>
      <c r="C26">
        <v>2019</v>
      </c>
      <c r="D26">
        <v>21.565746000000001</v>
      </c>
      <c r="E26">
        <v>11115.843631</v>
      </c>
      <c r="F26">
        <v>937.82466599999998</v>
      </c>
      <c r="G26">
        <v>1780.85123</v>
      </c>
      <c r="H26">
        <v>273.29785600000002</v>
      </c>
      <c r="I26">
        <v>7388.604448</v>
      </c>
      <c r="J26">
        <v>105.999256</v>
      </c>
      <c r="K26">
        <v>21623.986832999999</v>
      </c>
    </row>
    <row r="27" spans="1:11" x14ac:dyDescent="0.25">
      <c r="A27" t="s">
        <v>9382</v>
      </c>
      <c r="B27" t="s">
        <v>8086</v>
      </c>
      <c r="C27">
        <v>2019</v>
      </c>
      <c r="D27">
        <v>10.376855000000001</v>
      </c>
      <c r="E27">
        <v>173.87213800000001</v>
      </c>
      <c r="F27">
        <v>2.713006</v>
      </c>
      <c r="G27">
        <v>256.88727899999998</v>
      </c>
      <c r="H27">
        <v>0.94647499999999996</v>
      </c>
      <c r="I27">
        <v>53.311059999999998</v>
      </c>
      <c r="J27">
        <v>1.0821750000000001</v>
      </c>
      <c r="K27">
        <v>499.18898799999999</v>
      </c>
    </row>
    <row r="28" spans="1:11" x14ac:dyDescent="0.25">
      <c r="A28" t="s">
        <v>9382</v>
      </c>
      <c r="B28" t="s">
        <v>9422</v>
      </c>
      <c r="C28">
        <v>2019</v>
      </c>
      <c r="D28">
        <v>1034.480458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1034.480458</v>
      </c>
    </row>
    <row r="29" spans="1:11" x14ac:dyDescent="0.25">
      <c r="A29" t="s">
        <v>9382</v>
      </c>
      <c r="B29" t="s">
        <v>7392</v>
      </c>
      <c r="C29">
        <v>2019</v>
      </c>
      <c r="D29">
        <v>127.85853899999999</v>
      </c>
      <c r="E29">
        <v>832.386663</v>
      </c>
      <c r="F29">
        <v>38.835619000000001</v>
      </c>
      <c r="G29">
        <v>505.75227999999998</v>
      </c>
      <c r="H29">
        <v>51.205961000000002</v>
      </c>
      <c r="I29">
        <v>868.90477099999998</v>
      </c>
      <c r="J29">
        <v>7.1821999999999999</v>
      </c>
      <c r="K29">
        <v>2432.126033</v>
      </c>
    </row>
    <row r="30" spans="1:11" x14ac:dyDescent="0.25">
      <c r="A30" t="s">
        <v>9382</v>
      </c>
      <c r="B30" t="s">
        <v>9421</v>
      </c>
      <c r="C30">
        <v>2019</v>
      </c>
      <c r="D30">
        <v>0.36192800000000003</v>
      </c>
      <c r="E30">
        <v>124.953463</v>
      </c>
      <c r="F30">
        <v>8.3883539999999996</v>
      </c>
      <c r="G30">
        <v>17.246859000000001</v>
      </c>
      <c r="H30">
        <v>0.14182400000000001</v>
      </c>
      <c r="I30">
        <v>40.524419999999999</v>
      </c>
      <c r="J30">
        <v>1.3958189999999999</v>
      </c>
      <c r="K30">
        <v>193.01266699999999</v>
      </c>
    </row>
    <row r="31" spans="1:11" x14ac:dyDescent="0.25">
      <c r="A31" t="s">
        <v>9382</v>
      </c>
      <c r="B31" t="s">
        <v>9420</v>
      </c>
      <c r="C31">
        <v>2019</v>
      </c>
      <c r="D31">
        <v>5.5846989999999996</v>
      </c>
      <c r="E31">
        <v>22.586026</v>
      </c>
      <c r="F31">
        <v>3.7574329999999998</v>
      </c>
      <c r="G31">
        <v>2.8673000000000001E-2</v>
      </c>
      <c r="H31">
        <v>0.18421799999999999</v>
      </c>
      <c r="I31">
        <v>5.0079469999999997</v>
      </c>
      <c r="J31">
        <v>9.8099919999999994</v>
      </c>
      <c r="K31">
        <v>46.958987999999998</v>
      </c>
    </row>
    <row r="32" spans="1:11" x14ac:dyDescent="0.25">
      <c r="A32" t="s">
        <v>9394</v>
      </c>
      <c r="B32" t="s">
        <v>9419</v>
      </c>
      <c r="C32">
        <v>2019</v>
      </c>
      <c r="D32">
        <v>4489.6951179999996</v>
      </c>
      <c r="E32">
        <v>29559.925435000001</v>
      </c>
      <c r="F32">
        <v>4348.7593820000002</v>
      </c>
      <c r="G32">
        <v>9709.5635259999999</v>
      </c>
      <c r="H32">
        <v>1642.0209580000001</v>
      </c>
      <c r="I32">
        <v>28014.177402000001</v>
      </c>
      <c r="J32">
        <v>307.50567899999999</v>
      </c>
      <c r="K32">
        <v>78071.647500000006</v>
      </c>
    </row>
    <row r="33" spans="1:11" x14ac:dyDescent="0.25">
      <c r="A33" t="s">
        <v>9394</v>
      </c>
      <c r="B33" t="s">
        <v>7384</v>
      </c>
      <c r="C33">
        <v>2019</v>
      </c>
      <c r="D33">
        <v>100.74844899999999</v>
      </c>
      <c r="E33">
        <v>188.94490500000001</v>
      </c>
      <c r="F33">
        <v>19.607847</v>
      </c>
      <c r="G33">
        <v>59.780735</v>
      </c>
      <c r="H33">
        <v>4.0985110000000002</v>
      </c>
      <c r="I33">
        <v>367.13042100000001</v>
      </c>
      <c r="J33">
        <v>2.4647999999999999</v>
      </c>
      <c r="K33">
        <v>742.775668</v>
      </c>
    </row>
    <row r="34" spans="1:11" x14ac:dyDescent="0.25">
      <c r="A34" t="s">
        <v>9382</v>
      </c>
      <c r="B34" t="s">
        <v>9418</v>
      </c>
      <c r="C34">
        <v>2019</v>
      </c>
      <c r="D34">
        <v>1.78671</v>
      </c>
      <c r="E34">
        <v>569.725189</v>
      </c>
      <c r="F34">
        <v>23.040098</v>
      </c>
      <c r="G34">
        <v>137.10275899999999</v>
      </c>
      <c r="H34">
        <v>8.5933440000000001</v>
      </c>
      <c r="I34">
        <v>147.989971</v>
      </c>
      <c r="J34">
        <v>2.0660180000000001</v>
      </c>
      <c r="K34">
        <v>890.30408899999998</v>
      </c>
    </row>
    <row r="35" spans="1:11" x14ac:dyDescent="0.25">
      <c r="A35" t="s">
        <v>9382</v>
      </c>
      <c r="B35" t="s">
        <v>9417</v>
      </c>
      <c r="C35">
        <v>2019</v>
      </c>
      <c r="D35">
        <v>10.990314</v>
      </c>
      <c r="E35">
        <v>615.18553499999996</v>
      </c>
      <c r="F35">
        <v>25.838398000000002</v>
      </c>
      <c r="G35">
        <v>14.638878</v>
      </c>
      <c r="H35">
        <v>3.9998879999999999</v>
      </c>
      <c r="I35">
        <v>308.88411000000002</v>
      </c>
      <c r="J35">
        <v>13.772169</v>
      </c>
      <c r="K35">
        <v>993.30929200000003</v>
      </c>
    </row>
    <row r="36" spans="1:11" x14ac:dyDescent="0.25">
      <c r="A36" t="s">
        <v>9382</v>
      </c>
      <c r="B36" t="s">
        <v>9416</v>
      </c>
      <c r="C36">
        <v>2019</v>
      </c>
      <c r="D36">
        <v>1.8E-5</v>
      </c>
      <c r="E36">
        <v>10.957337000000001</v>
      </c>
      <c r="F36">
        <v>2.0136759999999998</v>
      </c>
      <c r="G36">
        <v>7.6376359999999996</v>
      </c>
      <c r="H36">
        <v>0.44261699999999998</v>
      </c>
      <c r="I36">
        <v>0</v>
      </c>
      <c r="J36">
        <v>0.16181400000000001</v>
      </c>
      <c r="K36">
        <v>21.213097999999999</v>
      </c>
    </row>
    <row r="37" spans="1:11" x14ac:dyDescent="0.25">
      <c r="A37" t="s">
        <v>9385</v>
      </c>
      <c r="B37" t="s">
        <v>9415</v>
      </c>
      <c r="C37">
        <v>2019</v>
      </c>
      <c r="D37">
        <v>17.082699000000002</v>
      </c>
      <c r="E37">
        <v>53.571953999999998</v>
      </c>
      <c r="F37">
        <v>17.044612000000001</v>
      </c>
      <c r="G37">
        <v>0.79605700000000001</v>
      </c>
      <c r="H37">
        <v>0.79163899999999998</v>
      </c>
      <c r="I37">
        <v>55.906542999999999</v>
      </c>
      <c r="J37">
        <v>1.0599000000000001E-2</v>
      </c>
      <c r="K37">
        <v>145.204103</v>
      </c>
    </row>
    <row r="38" spans="1:11" x14ac:dyDescent="0.25">
      <c r="A38" t="s">
        <v>9382</v>
      </c>
      <c r="B38" t="s">
        <v>9414</v>
      </c>
      <c r="C38">
        <v>2019</v>
      </c>
      <c r="D38">
        <v>0</v>
      </c>
      <c r="E38">
        <v>14.991574</v>
      </c>
      <c r="F38">
        <v>41.856563000000001</v>
      </c>
      <c r="G38">
        <v>1.6336850000000001</v>
      </c>
      <c r="H38">
        <v>0</v>
      </c>
      <c r="I38">
        <v>0</v>
      </c>
      <c r="J38">
        <v>0</v>
      </c>
      <c r="K38">
        <v>58.481822000000001</v>
      </c>
    </row>
    <row r="39" spans="1:11" x14ac:dyDescent="0.25">
      <c r="A39" t="s">
        <v>9382</v>
      </c>
      <c r="B39" t="s">
        <v>9413</v>
      </c>
      <c r="C39">
        <v>2019</v>
      </c>
      <c r="D39">
        <v>0</v>
      </c>
      <c r="E39">
        <v>8.3968790000000002</v>
      </c>
      <c r="F39">
        <v>3.4773890000000001</v>
      </c>
      <c r="G39">
        <v>5.4074070000000001</v>
      </c>
      <c r="H39">
        <v>0.72074800000000006</v>
      </c>
      <c r="I39">
        <v>0</v>
      </c>
      <c r="J39">
        <v>0</v>
      </c>
      <c r="K39">
        <v>18.002423</v>
      </c>
    </row>
    <row r="40" spans="1:11" x14ac:dyDescent="0.25">
      <c r="A40" t="s">
        <v>9382</v>
      </c>
      <c r="B40" t="s">
        <v>9412</v>
      </c>
      <c r="C40">
        <v>2019</v>
      </c>
      <c r="D40">
        <v>43.146535</v>
      </c>
      <c r="E40">
        <v>353.57382200000001</v>
      </c>
      <c r="F40">
        <v>513.64837499999999</v>
      </c>
      <c r="G40">
        <v>8.0922420000000006</v>
      </c>
      <c r="H40">
        <v>16.938002999999998</v>
      </c>
      <c r="I40">
        <v>16.528583999999999</v>
      </c>
      <c r="J40">
        <v>20.920926000000001</v>
      </c>
      <c r="K40">
        <v>972.84848699999998</v>
      </c>
    </row>
    <row r="41" spans="1:11" x14ac:dyDescent="0.25">
      <c r="A41" t="s">
        <v>9382</v>
      </c>
      <c r="B41" t="s">
        <v>9411</v>
      </c>
      <c r="C41">
        <v>2019</v>
      </c>
      <c r="D41">
        <v>6.4479999999999997E-3</v>
      </c>
      <c r="E41">
        <v>65.604827999999998</v>
      </c>
      <c r="F41">
        <v>0.71560900000000005</v>
      </c>
      <c r="G41">
        <v>6.290235</v>
      </c>
      <c r="H41">
        <v>1.5219739999999999</v>
      </c>
      <c r="I41">
        <v>2.5904630000000002</v>
      </c>
      <c r="J41">
        <v>1.353342</v>
      </c>
      <c r="K41">
        <v>78.082898999999998</v>
      </c>
    </row>
    <row r="42" spans="1:11" x14ac:dyDescent="0.25">
      <c r="A42" t="s">
        <v>9382</v>
      </c>
      <c r="B42" t="s">
        <v>9410</v>
      </c>
      <c r="C42">
        <v>2019</v>
      </c>
      <c r="D42">
        <v>12.490430999999999</v>
      </c>
      <c r="E42">
        <v>308.44253500000002</v>
      </c>
      <c r="F42">
        <v>28.275248000000001</v>
      </c>
      <c r="G42">
        <v>9.0148250000000001</v>
      </c>
      <c r="H42">
        <v>3.7293850000000002</v>
      </c>
      <c r="I42">
        <v>357.53297600000002</v>
      </c>
      <c r="J42">
        <v>0</v>
      </c>
      <c r="K42">
        <v>719.48540000000003</v>
      </c>
    </row>
    <row r="43" spans="1:11" x14ac:dyDescent="0.25">
      <c r="A43" t="s">
        <v>9382</v>
      </c>
      <c r="B43" t="s">
        <v>9409</v>
      </c>
      <c r="C43">
        <v>2019</v>
      </c>
      <c r="D43">
        <v>27.845604999999999</v>
      </c>
      <c r="E43">
        <v>1065.498871</v>
      </c>
      <c r="F43">
        <v>48.322960999999999</v>
      </c>
      <c r="G43">
        <v>292.33777700000002</v>
      </c>
      <c r="H43">
        <v>13.993174</v>
      </c>
      <c r="I43">
        <v>641.147021</v>
      </c>
      <c r="J43">
        <v>16.513566999999998</v>
      </c>
      <c r="K43">
        <v>2105.6589760000002</v>
      </c>
    </row>
    <row r="44" spans="1:11" x14ac:dyDescent="0.25">
      <c r="A44" t="s">
        <v>9382</v>
      </c>
      <c r="B44" t="s">
        <v>9408</v>
      </c>
      <c r="C44">
        <v>2019</v>
      </c>
      <c r="D44">
        <v>0.62153700000000001</v>
      </c>
      <c r="E44">
        <v>500.691711</v>
      </c>
      <c r="F44">
        <v>54.195338999999997</v>
      </c>
      <c r="G44">
        <v>112.416713</v>
      </c>
      <c r="H44">
        <v>19.404957</v>
      </c>
      <c r="I44">
        <v>445.02375999999998</v>
      </c>
      <c r="J44">
        <v>1.3170440000000001</v>
      </c>
      <c r="K44">
        <v>1133.671061</v>
      </c>
    </row>
    <row r="45" spans="1:11" x14ac:dyDescent="0.25">
      <c r="A45" t="s">
        <v>9382</v>
      </c>
      <c r="B45" t="s">
        <v>9407</v>
      </c>
      <c r="C45">
        <v>2019</v>
      </c>
      <c r="D45">
        <v>216.49633</v>
      </c>
      <c r="E45">
        <v>4110.2965649999996</v>
      </c>
      <c r="F45">
        <v>440.369843</v>
      </c>
      <c r="G45">
        <v>771.58932600000003</v>
      </c>
      <c r="H45">
        <v>141.99481</v>
      </c>
      <c r="I45">
        <v>4475.9650419999998</v>
      </c>
      <c r="J45">
        <v>57.672165999999997</v>
      </c>
      <c r="K45">
        <v>10214.384082</v>
      </c>
    </row>
    <row r="46" spans="1:11" x14ac:dyDescent="0.25">
      <c r="A46" t="s">
        <v>9394</v>
      </c>
      <c r="B46" t="s">
        <v>9406</v>
      </c>
      <c r="C46">
        <v>2019</v>
      </c>
      <c r="D46">
        <v>325.14407399999999</v>
      </c>
      <c r="E46">
        <v>8023.4150790000003</v>
      </c>
      <c r="F46">
        <v>1792.6119249999999</v>
      </c>
      <c r="G46">
        <v>1235.5664870000001</v>
      </c>
      <c r="H46">
        <v>394.54195499999997</v>
      </c>
      <c r="I46">
        <v>5859.6114939999998</v>
      </c>
      <c r="J46">
        <v>89.867946000000003</v>
      </c>
      <c r="K46">
        <v>17720.758959999999</v>
      </c>
    </row>
    <row r="47" spans="1:11" hidden="1" x14ac:dyDescent="0.25">
      <c r="A47" t="s">
        <v>9398</v>
      </c>
      <c r="B47" t="s">
        <v>9405</v>
      </c>
      <c r="C47">
        <v>2019</v>
      </c>
      <c r="D47">
        <v>0</v>
      </c>
      <c r="E47">
        <v>27.662351999999998</v>
      </c>
      <c r="F47">
        <v>0.79371899999999995</v>
      </c>
      <c r="G47">
        <v>0</v>
      </c>
      <c r="H47">
        <v>0</v>
      </c>
      <c r="I47">
        <v>26.364341</v>
      </c>
      <c r="J47">
        <v>0</v>
      </c>
      <c r="K47">
        <v>54.820411999999997</v>
      </c>
    </row>
    <row r="48" spans="1:11" hidden="1" x14ac:dyDescent="0.25">
      <c r="A48" t="s">
        <v>9398</v>
      </c>
      <c r="B48" t="s">
        <v>9404</v>
      </c>
      <c r="C48">
        <v>2019</v>
      </c>
      <c r="D48">
        <v>18.849637000000001</v>
      </c>
      <c r="E48">
        <v>47.313882</v>
      </c>
      <c r="F48">
        <v>6.4191570000000002</v>
      </c>
      <c r="G48">
        <v>2.4095610000000001</v>
      </c>
      <c r="H48">
        <v>9.5058939999999996</v>
      </c>
      <c r="I48">
        <v>56.208136000000003</v>
      </c>
      <c r="J48">
        <v>0</v>
      </c>
      <c r="K48">
        <v>140.706267</v>
      </c>
    </row>
    <row r="49" spans="1:11" hidden="1" x14ac:dyDescent="0.25">
      <c r="A49" t="s">
        <v>9398</v>
      </c>
      <c r="B49" t="s">
        <v>9403</v>
      </c>
      <c r="C49">
        <v>2019</v>
      </c>
      <c r="D49">
        <v>0</v>
      </c>
      <c r="E49">
        <v>456.93652500000002</v>
      </c>
      <c r="F49">
        <v>2.5408469999999999</v>
      </c>
      <c r="G49">
        <v>938.39975100000004</v>
      </c>
      <c r="H49">
        <v>1.5877699999999999</v>
      </c>
      <c r="I49">
        <v>379.23761000000002</v>
      </c>
      <c r="J49">
        <v>0</v>
      </c>
      <c r="K49">
        <v>1778.702503</v>
      </c>
    </row>
    <row r="50" spans="1:11" hidden="1" x14ac:dyDescent="0.25">
      <c r="A50" t="s">
        <v>9398</v>
      </c>
      <c r="B50" t="s">
        <v>9402</v>
      </c>
      <c r="C50">
        <v>2019</v>
      </c>
      <c r="D50">
        <v>19.575966999999999</v>
      </c>
      <c r="E50">
        <v>129.17448999999999</v>
      </c>
      <c r="F50">
        <v>82.590027000000006</v>
      </c>
      <c r="G50">
        <v>47.468082000000003</v>
      </c>
      <c r="H50">
        <v>0</v>
      </c>
      <c r="I50">
        <v>331.29019699999998</v>
      </c>
      <c r="J50">
        <v>0</v>
      </c>
      <c r="K50">
        <v>610.09876299999996</v>
      </c>
    </row>
    <row r="51" spans="1:11" hidden="1" x14ac:dyDescent="0.25">
      <c r="A51" t="s">
        <v>9398</v>
      </c>
      <c r="B51" t="s">
        <v>9401</v>
      </c>
      <c r="C51">
        <v>2019</v>
      </c>
      <c r="D51">
        <v>3.916242</v>
      </c>
      <c r="E51">
        <v>6.8191860000000002</v>
      </c>
      <c r="F51">
        <v>0</v>
      </c>
      <c r="G51">
        <v>23.215541999999999</v>
      </c>
      <c r="H51">
        <v>0</v>
      </c>
      <c r="I51">
        <v>5.9229729999999998</v>
      </c>
      <c r="J51">
        <v>0</v>
      </c>
      <c r="K51">
        <v>39.873942999999997</v>
      </c>
    </row>
    <row r="52" spans="1:11" hidden="1" x14ac:dyDescent="0.25">
      <c r="A52" t="s">
        <v>9398</v>
      </c>
      <c r="B52" t="s">
        <v>9400</v>
      </c>
      <c r="C52">
        <v>2019</v>
      </c>
      <c r="D52">
        <v>631.26594299999999</v>
      </c>
      <c r="E52">
        <v>2485.8040820000001</v>
      </c>
      <c r="F52">
        <v>395.80824999999999</v>
      </c>
      <c r="G52">
        <v>4203.9991900000005</v>
      </c>
      <c r="H52">
        <v>2937.2424430000001</v>
      </c>
      <c r="I52">
        <v>4107.8296049999999</v>
      </c>
      <c r="J52">
        <v>0</v>
      </c>
      <c r="K52">
        <v>14761.949513</v>
      </c>
    </row>
    <row r="53" spans="1:11" hidden="1" x14ac:dyDescent="0.25">
      <c r="A53" t="s">
        <v>9398</v>
      </c>
      <c r="B53" t="s">
        <v>9399</v>
      </c>
      <c r="C53">
        <v>2019</v>
      </c>
      <c r="D53">
        <v>246.25365199999999</v>
      </c>
      <c r="E53">
        <v>2089.398944</v>
      </c>
      <c r="F53">
        <v>510.79229299999997</v>
      </c>
      <c r="G53">
        <v>3056.3106109999999</v>
      </c>
      <c r="H53">
        <v>966.92141100000003</v>
      </c>
      <c r="I53">
        <v>3215.1527980000001</v>
      </c>
      <c r="J53">
        <v>0</v>
      </c>
      <c r="K53">
        <v>10084.829709</v>
      </c>
    </row>
    <row r="54" spans="1:11" hidden="1" x14ac:dyDescent="0.25">
      <c r="A54" t="s">
        <v>9398</v>
      </c>
      <c r="B54" t="s">
        <v>9397</v>
      </c>
      <c r="C54">
        <v>2019</v>
      </c>
      <c r="D54">
        <v>29.362051999999998</v>
      </c>
      <c r="E54">
        <v>915.65921000000003</v>
      </c>
      <c r="F54">
        <v>133.30071100000001</v>
      </c>
      <c r="G54">
        <v>106.265282</v>
      </c>
      <c r="H54">
        <v>0.19298799999999999</v>
      </c>
      <c r="I54">
        <v>1575.001767</v>
      </c>
      <c r="J54">
        <v>0</v>
      </c>
      <c r="K54">
        <v>2759.7820099999999</v>
      </c>
    </row>
    <row r="55" spans="1:11" x14ac:dyDescent="0.25">
      <c r="A55" t="s">
        <v>9382</v>
      </c>
      <c r="B55" t="s">
        <v>9396</v>
      </c>
      <c r="C55">
        <v>2019</v>
      </c>
      <c r="D55">
        <v>0</v>
      </c>
      <c r="E55">
        <v>10.015089</v>
      </c>
      <c r="F55">
        <v>0</v>
      </c>
      <c r="G55">
        <v>145.304373</v>
      </c>
      <c r="H55">
        <v>0</v>
      </c>
      <c r="I55">
        <v>38.698006999999997</v>
      </c>
      <c r="J55">
        <v>0.26867400000000002</v>
      </c>
      <c r="K55">
        <v>194.28614300000001</v>
      </c>
    </row>
    <row r="56" spans="1:11" x14ac:dyDescent="0.25">
      <c r="A56" t="s">
        <v>9382</v>
      </c>
      <c r="B56" t="s">
        <v>9395</v>
      </c>
      <c r="C56">
        <v>2019</v>
      </c>
      <c r="D56">
        <v>8.4827E-2</v>
      </c>
      <c r="E56">
        <v>2472.8141099999998</v>
      </c>
      <c r="F56">
        <v>44.439577999999997</v>
      </c>
      <c r="G56">
        <v>833.71471599999995</v>
      </c>
      <c r="H56">
        <v>36.156447999999997</v>
      </c>
      <c r="I56">
        <v>237.43728100000001</v>
      </c>
      <c r="J56">
        <v>3</v>
      </c>
      <c r="K56">
        <v>3627.64696</v>
      </c>
    </row>
    <row r="57" spans="1:11" x14ac:dyDescent="0.25">
      <c r="A57" t="s">
        <v>9394</v>
      </c>
      <c r="B57" t="s">
        <v>9393</v>
      </c>
      <c r="C57">
        <v>2019</v>
      </c>
      <c r="D57">
        <v>2788.4066469999998</v>
      </c>
      <c r="E57">
        <v>30406.834439999999</v>
      </c>
      <c r="F57">
        <v>4413.4865920000002</v>
      </c>
      <c r="G57">
        <v>13088.200337</v>
      </c>
      <c r="H57">
        <v>2359.284541</v>
      </c>
      <c r="I57">
        <v>27324.324408</v>
      </c>
      <c r="J57">
        <v>532.19340199999999</v>
      </c>
      <c r="K57">
        <v>80912.730366999996</v>
      </c>
    </row>
    <row r="58" spans="1:11" x14ac:dyDescent="0.25">
      <c r="A58" t="s">
        <v>9385</v>
      </c>
      <c r="B58" t="s">
        <v>9392</v>
      </c>
      <c r="C58">
        <v>2019</v>
      </c>
      <c r="D58">
        <v>45.750442</v>
      </c>
      <c r="E58">
        <v>5.4077029999999997</v>
      </c>
      <c r="F58">
        <v>1.5980650000000001</v>
      </c>
      <c r="G58">
        <v>2.3307000000000001E-2</v>
      </c>
      <c r="H58">
        <v>0.60591399999999995</v>
      </c>
      <c r="I58">
        <v>36.484026</v>
      </c>
      <c r="J58">
        <v>4.4114E-2</v>
      </c>
      <c r="K58">
        <v>89.913571000000005</v>
      </c>
    </row>
    <row r="59" spans="1:11" x14ac:dyDescent="0.25">
      <c r="A59" t="s">
        <v>9382</v>
      </c>
      <c r="B59" t="s">
        <v>9391</v>
      </c>
      <c r="C59">
        <v>2019</v>
      </c>
      <c r="D59">
        <v>6.9081020000000004</v>
      </c>
      <c r="E59">
        <v>63.913651999999999</v>
      </c>
      <c r="F59">
        <v>0.53686100000000003</v>
      </c>
      <c r="G59">
        <v>0</v>
      </c>
      <c r="H59">
        <v>0</v>
      </c>
      <c r="I59">
        <v>85.355721000000003</v>
      </c>
      <c r="J59">
        <v>6.2139E-2</v>
      </c>
      <c r="K59">
        <v>156.776475</v>
      </c>
    </row>
    <row r="60" spans="1:11" x14ac:dyDescent="0.25">
      <c r="A60" t="s">
        <v>9390</v>
      </c>
      <c r="B60" t="s">
        <v>9389</v>
      </c>
      <c r="C60">
        <v>2019</v>
      </c>
      <c r="D60">
        <v>0</v>
      </c>
      <c r="E60">
        <v>18.891242999999999</v>
      </c>
      <c r="F60">
        <v>6.4750069999999997</v>
      </c>
      <c r="G60">
        <v>0</v>
      </c>
      <c r="H60">
        <v>0.12967999999999999</v>
      </c>
      <c r="I60">
        <v>0</v>
      </c>
      <c r="J60">
        <v>0</v>
      </c>
      <c r="K60">
        <v>25.495930000000001</v>
      </c>
    </row>
    <row r="61" spans="1:11" x14ac:dyDescent="0.25">
      <c r="A61" t="s">
        <v>9382</v>
      </c>
      <c r="B61" t="s">
        <v>7367</v>
      </c>
      <c r="C61">
        <v>2019</v>
      </c>
      <c r="D61">
        <v>269.15549600000003</v>
      </c>
      <c r="E61">
        <v>482.73377299999999</v>
      </c>
      <c r="F61">
        <v>111.329776</v>
      </c>
      <c r="G61">
        <v>458.41435799999999</v>
      </c>
      <c r="H61">
        <v>9.9200940000000006</v>
      </c>
      <c r="I61">
        <v>746.67719799999998</v>
      </c>
      <c r="J61">
        <v>5.9289139999999998</v>
      </c>
      <c r="K61">
        <v>2084.1596089999998</v>
      </c>
    </row>
    <row r="62" spans="1:11" x14ac:dyDescent="0.25">
      <c r="A62" t="s">
        <v>9382</v>
      </c>
      <c r="B62" t="s">
        <v>9388</v>
      </c>
      <c r="C62">
        <v>2019</v>
      </c>
      <c r="D62">
        <v>3.2989380000000001</v>
      </c>
      <c r="E62">
        <v>56.036875999999999</v>
      </c>
      <c r="F62">
        <v>2.9368240000000001</v>
      </c>
      <c r="G62">
        <v>1.0600810000000001</v>
      </c>
      <c r="H62">
        <v>0.43770300000000001</v>
      </c>
      <c r="I62">
        <v>42.074064999999997</v>
      </c>
      <c r="J62">
        <v>0</v>
      </c>
      <c r="K62">
        <v>105.844487</v>
      </c>
    </row>
    <row r="63" spans="1:11" x14ac:dyDescent="0.25">
      <c r="A63" t="s">
        <v>9387</v>
      </c>
      <c r="B63" t="s">
        <v>9386</v>
      </c>
      <c r="C63">
        <v>2019</v>
      </c>
      <c r="D63">
        <v>767.13699999999994</v>
      </c>
      <c r="E63">
        <v>741.15599999999995</v>
      </c>
      <c r="F63">
        <v>984.51900000000001</v>
      </c>
      <c r="G63">
        <v>0</v>
      </c>
      <c r="H63">
        <v>204.393</v>
      </c>
      <c r="I63">
        <v>0</v>
      </c>
      <c r="J63">
        <v>0</v>
      </c>
      <c r="K63">
        <v>2697.2049999999999</v>
      </c>
    </row>
    <row r="64" spans="1:11" x14ac:dyDescent="0.25">
      <c r="A64" t="s">
        <v>9385</v>
      </c>
      <c r="B64" t="s">
        <v>9384</v>
      </c>
      <c r="C64">
        <v>2019</v>
      </c>
      <c r="D64">
        <v>8.3473509999999997</v>
      </c>
      <c r="E64">
        <v>1.4580000000000001E-3</v>
      </c>
      <c r="F64">
        <v>2.467E-3</v>
      </c>
      <c r="G64">
        <v>0</v>
      </c>
      <c r="H64">
        <v>0</v>
      </c>
      <c r="I64">
        <v>9.7161999999999998E-2</v>
      </c>
      <c r="J64">
        <v>0</v>
      </c>
      <c r="K64">
        <v>8.4484379999999994</v>
      </c>
    </row>
    <row r="65" spans="1:11" x14ac:dyDescent="0.25">
      <c r="A65" t="s">
        <v>9382</v>
      </c>
      <c r="B65" t="s">
        <v>9383</v>
      </c>
      <c r="C65">
        <v>2019</v>
      </c>
      <c r="D65">
        <v>4.0220029999999998</v>
      </c>
      <c r="E65">
        <v>271.108116</v>
      </c>
      <c r="F65">
        <v>22.879860999999998</v>
      </c>
      <c r="G65">
        <v>768.72832600000004</v>
      </c>
      <c r="H65">
        <v>0.23121800000000001</v>
      </c>
      <c r="I65">
        <v>0.32012099999999999</v>
      </c>
      <c r="J65">
        <v>1.443913</v>
      </c>
      <c r="K65">
        <v>1068.7335579999999</v>
      </c>
    </row>
    <row r="66" spans="1:11" x14ac:dyDescent="0.25">
      <c r="A66" t="s">
        <v>9382</v>
      </c>
      <c r="B66" t="s">
        <v>9381</v>
      </c>
      <c r="C66">
        <v>2019</v>
      </c>
      <c r="D66">
        <v>0</v>
      </c>
      <c r="E66">
        <v>9.6824899999999996</v>
      </c>
      <c r="F66">
        <v>9.0294919999999994</v>
      </c>
      <c r="G66">
        <v>73.560762999999994</v>
      </c>
      <c r="H66">
        <v>0</v>
      </c>
      <c r="I66">
        <v>0</v>
      </c>
      <c r="J66">
        <v>5.7203999999999998E-2</v>
      </c>
      <c r="K66">
        <v>92.329948999999999</v>
      </c>
    </row>
  </sheetData>
  <autoFilter ref="A2:K66" xr:uid="{750595FF-B9E0-4594-BF51-32AEE64CDFF4}">
    <filterColumn colId="0">
      <filters>
        <filter val="Investor owned utility"/>
        <filter val="Joint utility agency"/>
        <filter val="Publicly owned utility"/>
        <filter val="Rural electric cooperative"/>
        <filter val="Western Area Power Agency"/>
      </filters>
    </filterColumn>
  </autoFilter>
  <pageMargins left="0.7" right="0.7" top="0.75" bottom="0.75" header="0.3" footer="0.3"/>
  <pageSetup paperSize="9" fitToWidth="0" fitToHeight="0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CFA7B-CCAB-4AFE-B492-8F71C3B9A9A3}">
  <sheetPr>
    <tabColor rgb="FFF10FC6"/>
  </sheetPr>
  <dimension ref="A1:AQ223"/>
  <sheetViews>
    <sheetView topLeftCell="D13" workbookViewId="0"/>
  </sheetViews>
  <sheetFormatPr defaultRowHeight="15" x14ac:dyDescent="0.25"/>
  <cols>
    <col min="1" max="3" width="0" hidden="1" customWidth="1"/>
    <col min="4" max="4" width="21.85546875" customWidth="1"/>
    <col min="7" max="18" width="0" hidden="1" customWidth="1"/>
    <col min="20" max="21" width="0" hidden="1" customWidth="1"/>
    <col min="22" max="22" width="9.140625" style="196"/>
    <col min="23" max="26" width="0" hidden="1" customWidth="1"/>
    <col min="28" max="31" width="0" hidden="1" customWidth="1"/>
    <col min="32" max="32" width="9.140625" style="196"/>
    <col min="33" max="36" width="0" hidden="1" customWidth="1"/>
    <col min="38" max="42" width="0" hidden="1" customWidth="1"/>
  </cols>
  <sheetData>
    <row r="1" spans="1:42" x14ac:dyDescent="0.25">
      <c r="C1" t="s">
        <v>9541</v>
      </c>
    </row>
    <row r="3" spans="1:42" x14ac:dyDescent="0.25">
      <c r="D3" t="s">
        <v>9542</v>
      </c>
      <c r="E3" t="s">
        <v>9686</v>
      </c>
    </row>
    <row r="5" spans="1:42" x14ac:dyDescent="0.25">
      <c r="D5" t="s">
        <v>9543</v>
      </c>
      <c r="E5" t="s">
        <v>9544</v>
      </c>
    </row>
    <row r="6" spans="1:42" x14ac:dyDescent="0.25">
      <c r="D6" t="s">
        <v>9545</v>
      </c>
      <c r="E6" t="s">
        <v>9546</v>
      </c>
      <c r="F6">
        <v>882972.29220000003</v>
      </c>
    </row>
    <row r="7" spans="1:42" x14ac:dyDescent="0.25">
      <c r="D7" t="s">
        <v>9547</v>
      </c>
      <c r="E7" t="s">
        <v>9546</v>
      </c>
      <c r="F7">
        <v>978885.48329999996</v>
      </c>
    </row>
    <row r="8" spans="1:42" x14ac:dyDescent="0.25">
      <c r="D8" t="s">
        <v>9548</v>
      </c>
      <c r="E8" t="s">
        <v>9546</v>
      </c>
      <c r="F8">
        <v>49416.6999</v>
      </c>
    </row>
    <row r="9" spans="1:42" x14ac:dyDescent="0.25">
      <c r="D9" t="s">
        <v>9549</v>
      </c>
      <c r="E9" t="s">
        <v>9546</v>
      </c>
      <c r="F9">
        <v>54784.607199999999</v>
      </c>
    </row>
    <row r="10" spans="1:42" x14ac:dyDescent="0.25">
      <c r="D10" t="s">
        <v>9550</v>
      </c>
      <c r="E10" t="s">
        <v>9551</v>
      </c>
      <c r="F10">
        <v>17.702875802321</v>
      </c>
    </row>
    <row r="12" spans="1:42" x14ac:dyDescent="0.2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6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6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2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60.147700000001</v>
      </c>
      <c r="T13">
        <v>0</v>
      </c>
      <c r="U13">
        <v>0</v>
      </c>
      <c r="V13" s="196">
        <v>42511.558900000004</v>
      </c>
      <c r="W13">
        <v>0</v>
      </c>
      <c r="X13">
        <v>0</v>
      </c>
      <c r="Y13">
        <v>0</v>
      </c>
      <c r="Z13">
        <v>0</v>
      </c>
      <c r="AA13">
        <v>46659.133800000003</v>
      </c>
      <c r="AB13">
        <v>0</v>
      </c>
      <c r="AC13">
        <v>0</v>
      </c>
      <c r="AD13">
        <v>0</v>
      </c>
      <c r="AE13">
        <v>0</v>
      </c>
      <c r="AF13" s="196">
        <v>51161.673199999997</v>
      </c>
      <c r="AG13">
        <v>0</v>
      </c>
      <c r="AH13">
        <v>0</v>
      </c>
      <c r="AI13">
        <v>0</v>
      </c>
      <c r="AJ13">
        <v>0</v>
      </c>
      <c r="AK13">
        <v>56186.9931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2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76.1567</v>
      </c>
      <c r="T14">
        <v>0</v>
      </c>
      <c r="U14">
        <v>0</v>
      </c>
      <c r="V14" s="196">
        <v>46398.028200000001</v>
      </c>
      <c r="W14">
        <v>0</v>
      </c>
      <c r="X14">
        <v>0</v>
      </c>
      <c r="Y14">
        <v>0</v>
      </c>
      <c r="Z14">
        <v>0</v>
      </c>
      <c r="AA14">
        <v>51493.876900000003</v>
      </c>
      <c r="AB14">
        <v>0</v>
      </c>
      <c r="AC14">
        <v>0</v>
      </c>
      <c r="AD14">
        <v>0</v>
      </c>
      <c r="AE14">
        <v>0</v>
      </c>
      <c r="AF14" s="196">
        <v>56944.690199999997</v>
      </c>
      <c r="AG14">
        <v>0</v>
      </c>
      <c r="AH14">
        <v>0</v>
      </c>
      <c r="AI14">
        <v>0</v>
      </c>
      <c r="AJ14">
        <v>0</v>
      </c>
      <c r="AK14">
        <v>62918.283900000002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2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40323209128699</v>
      </c>
      <c r="T15">
        <v>0</v>
      </c>
      <c r="U15">
        <v>0</v>
      </c>
      <c r="V15" s="196">
        <v>17.093868658834499</v>
      </c>
      <c r="W15">
        <v>0</v>
      </c>
      <c r="X15">
        <v>0</v>
      </c>
      <c r="Y15">
        <v>0</v>
      </c>
      <c r="Z15">
        <v>0</v>
      </c>
      <c r="AA15">
        <v>17.4955129957434</v>
      </c>
      <c r="AB15">
        <v>0</v>
      </c>
      <c r="AC15">
        <v>0</v>
      </c>
      <c r="AD15">
        <v>0</v>
      </c>
      <c r="AE15">
        <v>0</v>
      </c>
      <c r="AF15" s="196">
        <v>17.6731418526855</v>
      </c>
      <c r="AG15">
        <v>0</v>
      </c>
      <c r="AH15">
        <v>0</v>
      </c>
      <c r="AI15">
        <v>0</v>
      </c>
      <c r="AJ15">
        <v>0</v>
      </c>
      <c r="AK15">
        <v>18.317229591597599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2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7.884161599835799</v>
      </c>
      <c r="T16">
        <v>0</v>
      </c>
      <c r="U16">
        <v>0</v>
      </c>
      <c r="V16" s="196">
        <v>38.693571486704499</v>
      </c>
      <c r="W16">
        <v>0</v>
      </c>
      <c r="X16">
        <v>0</v>
      </c>
      <c r="Y16">
        <v>0</v>
      </c>
      <c r="Z16">
        <v>0</v>
      </c>
      <c r="AA16">
        <v>28.025161871342899</v>
      </c>
      <c r="AB16">
        <v>0</v>
      </c>
      <c r="AC16">
        <v>0</v>
      </c>
      <c r="AD16">
        <v>0</v>
      </c>
      <c r="AE16">
        <v>0</v>
      </c>
      <c r="AF16" s="196">
        <v>17.339158042557099</v>
      </c>
      <c r="AG16">
        <v>0</v>
      </c>
      <c r="AH16">
        <v>0</v>
      </c>
      <c r="AI16">
        <v>0</v>
      </c>
      <c r="AJ16">
        <v>0</v>
      </c>
      <c r="AK16">
        <v>9.4512277445174906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2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6">
        <v>0.59999999996631603</v>
      </c>
      <c r="W17">
        <v>0</v>
      </c>
      <c r="X17">
        <v>0</v>
      </c>
      <c r="Y17">
        <v>0</v>
      </c>
      <c r="Z17">
        <v>0</v>
      </c>
      <c r="AA17">
        <v>0.67587876589812501</v>
      </c>
      <c r="AB17">
        <v>0</v>
      </c>
      <c r="AC17">
        <v>0</v>
      </c>
      <c r="AD17">
        <v>0</v>
      </c>
      <c r="AE17">
        <v>0</v>
      </c>
      <c r="AF17" s="196">
        <v>0.77154292736413599</v>
      </c>
      <c r="AG17">
        <v>0</v>
      </c>
      <c r="AH17">
        <v>0</v>
      </c>
      <c r="AI17">
        <v>0</v>
      </c>
      <c r="AJ17">
        <v>0</v>
      </c>
      <c r="AK17">
        <v>0.86373319986871799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2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2.0666922194815199E-2</v>
      </c>
      <c r="T18">
        <v>0</v>
      </c>
      <c r="U18">
        <v>0</v>
      </c>
      <c r="V18" s="197">
        <v>5.8384582569516397E-2</v>
      </c>
      <c r="W18">
        <v>0</v>
      </c>
      <c r="X18">
        <v>0</v>
      </c>
      <c r="Y18">
        <v>0</v>
      </c>
      <c r="Z18">
        <v>0</v>
      </c>
      <c r="AA18">
        <v>0.100382844509428</v>
      </c>
      <c r="AB18">
        <v>0</v>
      </c>
      <c r="AC18">
        <v>0</v>
      </c>
      <c r="AD18">
        <v>0</v>
      </c>
      <c r="AE18">
        <v>0</v>
      </c>
      <c r="AF18" s="196">
        <v>0.115957244345918</v>
      </c>
      <c r="AG18">
        <v>0</v>
      </c>
      <c r="AH18">
        <v>0</v>
      </c>
      <c r="AI18">
        <v>0</v>
      </c>
      <c r="AJ18">
        <v>0</v>
      </c>
      <c r="AK18">
        <v>0.15472279969688499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25">
      <c r="D20" t="s">
        <v>9563</v>
      </c>
    </row>
    <row r="22" spans="4:42" x14ac:dyDescent="0.2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6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6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2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6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6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2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6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6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2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6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6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2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2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6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6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2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6">
        <v>0</v>
      </c>
      <c r="W28">
        <v>0</v>
      </c>
      <c r="X28">
        <v>0</v>
      </c>
      <c r="Y28">
        <v>0</v>
      </c>
      <c r="Z28">
        <v>0</v>
      </c>
      <c r="AA28">
        <v>1712.7</v>
      </c>
      <c r="AB28">
        <v>0</v>
      </c>
      <c r="AC28">
        <v>0</v>
      </c>
      <c r="AD28">
        <v>0</v>
      </c>
      <c r="AE28">
        <v>0</v>
      </c>
      <c r="AF28" s="196">
        <v>1904</v>
      </c>
      <c r="AG28">
        <v>0</v>
      </c>
      <c r="AH28">
        <v>0</v>
      </c>
      <c r="AI28">
        <v>0</v>
      </c>
      <c r="AJ28">
        <v>0</v>
      </c>
      <c r="AK28">
        <v>1956.1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2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6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6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2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584.4899999999998</v>
      </c>
      <c r="T30">
        <v>0</v>
      </c>
      <c r="U30">
        <v>0</v>
      </c>
      <c r="V30" s="196">
        <v>3502.02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6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2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876.41</v>
      </c>
      <c r="T31">
        <v>0</v>
      </c>
      <c r="U31">
        <v>0</v>
      </c>
      <c r="V31" s="196">
        <v>6164.15</v>
      </c>
      <c r="W31">
        <v>0</v>
      </c>
      <c r="X31">
        <v>0</v>
      </c>
      <c r="Y31">
        <v>0</v>
      </c>
      <c r="Z31">
        <v>0</v>
      </c>
      <c r="AA31">
        <v>8215</v>
      </c>
      <c r="AB31">
        <v>0</v>
      </c>
      <c r="AC31">
        <v>0</v>
      </c>
      <c r="AD31">
        <v>0</v>
      </c>
      <c r="AE31">
        <v>0</v>
      </c>
      <c r="AF31" s="196">
        <v>11215</v>
      </c>
      <c r="AG31">
        <v>0</v>
      </c>
      <c r="AH31">
        <v>0</v>
      </c>
      <c r="AI31">
        <v>0</v>
      </c>
      <c r="AJ31">
        <v>0</v>
      </c>
      <c r="AK31">
        <v>11215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2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6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6">
        <v>4026.24</v>
      </c>
      <c r="AG32">
        <v>0</v>
      </c>
      <c r="AH32">
        <v>0</v>
      </c>
      <c r="AI32">
        <v>0</v>
      </c>
      <c r="AJ32">
        <v>0</v>
      </c>
      <c r="AK32">
        <v>10000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2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4599</v>
      </c>
      <c r="T33">
        <v>0</v>
      </c>
      <c r="U33">
        <v>0</v>
      </c>
      <c r="V33" s="196">
        <v>13801.69</v>
      </c>
      <c r="W33">
        <v>0</v>
      </c>
      <c r="X33">
        <v>0</v>
      </c>
      <c r="Y33">
        <v>0</v>
      </c>
      <c r="Z33">
        <v>0</v>
      </c>
      <c r="AA33">
        <v>28686.34</v>
      </c>
      <c r="AB33">
        <v>0</v>
      </c>
      <c r="AC33">
        <v>0</v>
      </c>
      <c r="AD33">
        <v>0</v>
      </c>
      <c r="AE33">
        <v>0</v>
      </c>
      <c r="AF33" s="196">
        <v>38897.31</v>
      </c>
      <c r="AG33">
        <v>0</v>
      </c>
      <c r="AH33">
        <v>0</v>
      </c>
      <c r="AI33">
        <v>0</v>
      </c>
      <c r="AJ33">
        <v>0</v>
      </c>
      <c r="AK33">
        <v>53727.37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2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6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6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2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065</v>
      </c>
      <c r="T35">
        <v>0</v>
      </c>
      <c r="U35">
        <v>0</v>
      </c>
      <c r="V35" s="196">
        <v>7739.3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6">
        <v>26863.32</v>
      </c>
      <c r="AG35">
        <v>0</v>
      </c>
      <c r="AH35">
        <v>0</v>
      </c>
      <c r="AI35">
        <v>0</v>
      </c>
      <c r="AJ35">
        <v>0</v>
      </c>
      <c r="AK35">
        <v>41134.26999999999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2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281.16000000000003</v>
      </c>
      <c r="T36">
        <v>0</v>
      </c>
      <c r="U36">
        <v>0</v>
      </c>
      <c r="V36" s="196">
        <v>281.16000000000003</v>
      </c>
      <c r="W36">
        <v>0</v>
      </c>
      <c r="X36">
        <v>0</v>
      </c>
      <c r="Y36">
        <v>0</v>
      </c>
      <c r="Z36">
        <v>0</v>
      </c>
      <c r="AA36">
        <v>3770.96</v>
      </c>
      <c r="AB36">
        <v>0</v>
      </c>
      <c r="AC36">
        <v>0</v>
      </c>
      <c r="AD36">
        <v>0</v>
      </c>
      <c r="AE36">
        <v>0</v>
      </c>
      <c r="AF36" s="196">
        <v>3770.96</v>
      </c>
      <c r="AG36">
        <v>0</v>
      </c>
      <c r="AH36">
        <v>0</v>
      </c>
      <c r="AI36">
        <v>0</v>
      </c>
      <c r="AJ36">
        <v>0</v>
      </c>
      <c r="AK36">
        <v>3770.96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2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6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6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2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6">
        <v>0</v>
      </c>
      <c r="W38">
        <v>0</v>
      </c>
      <c r="X38">
        <v>0</v>
      </c>
      <c r="Y38">
        <v>0</v>
      </c>
      <c r="Z38">
        <v>0</v>
      </c>
      <c r="AA38">
        <v>-4124.6400000000003</v>
      </c>
      <c r="AB38">
        <v>0</v>
      </c>
      <c r="AC38">
        <v>0</v>
      </c>
      <c r="AD38">
        <v>0</v>
      </c>
      <c r="AE38">
        <v>0</v>
      </c>
      <c r="AF38" s="196">
        <v>-9949.86</v>
      </c>
      <c r="AG38">
        <v>0</v>
      </c>
      <c r="AH38">
        <v>0</v>
      </c>
      <c r="AI38">
        <v>0</v>
      </c>
      <c r="AJ38">
        <v>0</v>
      </c>
      <c r="AK38">
        <v>-10160.34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2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183.49</v>
      </c>
      <c r="T39">
        <v>0</v>
      </c>
      <c r="U39">
        <v>0</v>
      </c>
      <c r="V39" s="196">
        <v>17303.71</v>
      </c>
      <c r="W39">
        <v>0</v>
      </c>
      <c r="X39">
        <v>0</v>
      </c>
      <c r="Y39">
        <v>0</v>
      </c>
      <c r="Z39">
        <v>0</v>
      </c>
      <c r="AA39">
        <v>34735.94</v>
      </c>
      <c r="AB39">
        <v>0</v>
      </c>
      <c r="AC39">
        <v>0</v>
      </c>
      <c r="AD39">
        <v>0</v>
      </c>
      <c r="AE39">
        <v>0</v>
      </c>
      <c r="AF39" s="196">
        <v>49164.45</v>
      </c>
      <c r="AG39">
        <v>0</v>
      </c>
      <c r="AH39">
        <v>0</v>
      </c>
      <c r="AI39">
        <v>0</v>
      </c>
      <c r="AJ39">
        <v>0</v>
      </c>
      <c r="AK39">
        <v>70020.37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2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876.41</v>
      </c>
      <c r="T40">
        <v>0</v>
      </c>
      <c r="U40">
        <v>0</v>
      </c>
      <c r="V40" s="196">
        <v>6164.15</v>
      </c>
      <c r="W40">
        <v>0</v>
      </c>
      <c r="X40">
        <v>0</v>
      </c>
      <c r="Y40">
        <v>0</v>
      </c>
      <c r="Z40">
        <v>0</v>
      </c>
      <c r="AA40">
        <v>8215</v>
      </c>
      <c r="AB40">
        <v>0</v>
      </c>
      <c r="AC40">
        <v>0</v>
      </c>
      <c r="AD40">
        <v>0</v>
      </c>
      <c r="AE40">
        <v>0</v>
      </c>
      <c r="AF40" s="196">
        <v>11215</v>
      </c>
      <c r="AG40">
        <v>0</v>
      </c>
      <c r="AH40">
        <v>0</v>
      </c>
      <c r="AI40">
        <v>0</v>
      </c>
      <c r="AJ40">
        <v>0</v>
      </c>
      <c r="AK40">
        <v>11215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2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6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6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2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60.94561815336499</v>
      </c>
      <c r="T43">
        <v>0</v>
      </c>
      <c r="U43">
        <v>0</v>
      </c>
      <c r="V43" s="196">
        <v>160.94561815336499</v>
      </c>
      <c r="W43">
        <v>0</v>
      </c>
      <c r="X43">
        <v>0</v>
      </c>
      <c r="Y43">
        <v>0</v>
      </c>
      <c r="Z43">
        <v>0</v>
      </c>
      <c r="AA43">
        <v>11.999986740776899</v>
      </c>
      <c r="AB43">
        <v>0</v>
      </c>
      <c r="AC43">
        <v>0</v>
      </c>
      <c r="AD43">
        <v>0</v>
      </c>
      <c r="AE43">
        <v>0</v>
      </c>
      <c r="AF43" s="196">
        <v>11.999986740776899</v>
      </c>
      <c r="AG43">
        <v>0</v>
      </c>
      <c r="AH43">
        <v>0</v>
      </c>
      <c r="AI43">
        <v>0</v>
      </c>
      <c r="AJ43">
        <v>0</v>
      </c>
      <c r="AK43">
        <v>11.9999867407768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2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72600659521847</v>
      </c>
      <c r="T44">
        <v>0</v>
      </c>
      <c r="U44">
        <v>0</v>
      </c>
      <c r="V44" s="196">
        <v>3.05238458258499</v>
      </c>
      <c r="W44">
        <v>0</v>
      </c>
      <c r="X44">
        <v>0</v>
      </c>
      <c r="Y44">
        <v>0</v>
      </c>
      <c r="Z44">
        <v>0</v>
      </c>
      <c r="AA44">
        <v>3.19077501196479</v>
      </c>
      <c r="AB44">
        <v>0</v>
      </c>
      <c r="AC44">
        <v>0</v>
      </c>
      <c r="AD44">
        <v>0</v>
      </c>
      <c r="AE44">
        <v>0</v>
      </c>
      <c r="AF44" s="196">
        <v>4.0602103537463003</v>
      </c>
      <c r="AG44">
        <v>0</v>
      </c>
      <c r="AH44">
        <v>0</v>
      </c>
      <c r="AI44">
        <v>0</v>
      </c>
      <c r="AJ44">
        <v>0</v>
      </c>
      <c r="AK44">
        <v>5.0641810344513196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2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6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6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2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25">
      <c r="D47" t="s">
        <v>9584</v>
      </c>
    </row>
    <row r="49" spans="4:42" x14ac:dyDescent="0.25">
      <c r="D49" t="s">
        <v>9585</v>
      </c>
    </row>
    <row r="51" spans="4:42" x14ac:dyDescent="0.2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6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6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2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6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6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2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6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6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2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6">
        <v>32958.83</v>
      </c>
      <c r="W54">
        <v>0</v>
      </c>
      <c r="X54">
        <v>0</v>
      </c>
      <c r="Y54">
        <v>0</v>
      </c>
      <c r="Z54">
        <v>0</v>
      </c>
      <c r="AA54">
        <v>28834.19</v>
      </c>
      <c r="AB54">
        <v>0</v>
      </c>
      <c r="AC54">
        <v>0</v>
      </c>
      <c r="AD54">
        <v>0</v>
      </c>
      <c r="AE54">
        <v>0</v>
      </c>
      <c r="AF54" s="196">
        <v>23008.97</v>
      </c>
      <c r="AG54">
        <v>0</v>
      </c>
      <c r="AH54">
        <v>0</v>
      </c>
      <c r="AI54">
        <v>0</v>
      </c>
      <c r="AJ54">
        <v>0</v>
      </c>
      <c r="AK54">
        <v>22798.49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2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6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6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2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2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6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6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2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6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6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2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6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6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2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6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6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2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6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6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2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6">
        <v>2643.77</v>
      </c>
      <c r="W62">
        <v>0</v>
      </c>
      <c r="X62">
        <v>0</v>
      </c>
      <c r="Y62">
        <v>0</v>
      </c>
      <c r="Z62">
        <v>0</v>
      </c>
      <c r="AA62">
        <v>4356.47</v>
      </c>
      <c r="AB62">
        <v>0</v>
      </c>
      <c r="AC62">
        <v>0</v>
      </c>
      <c r="AD62">
        <v>0</v>
      </c>
      <c r="AE62">
        <v>0</v>
      </c>
      <c r="AF62" s="196">
        <v>4547.7700000000004</v>
      </c>
      <c r="AG62">
        <v>0</v>
      </c>
      <c r="AH62">
        <v>0</v>
      </c>
      <c r="AI62">
        <v>0</v>
      </c>
      <c r="AJ62">
        <v>0</v>
      </c>
      <c r="AK62">
        <v>4599.8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2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6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6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2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464.299999999999</v>
      </c>
      <c r="T64">
        <v>0</v>
      </c>
      <c r="U64">
        <v>0</v>
      </c>
      <c r="V64" s="196">
        <v>11381.83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6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2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876.41</v>
      </c>
      <c r="T65">
        <v>0</v>
      </c>
      <c r="U65">
        <v>0</v>
      </c>
      <c r="V65" s="196">
        <v>6164.15</v>
      </c>
      <c r="W65">
        <v>0</v>
      </c>
      <c r="X65">
        <v>0</v>
      </c>
      <c r="Y65">
        <v>0</v>
      </c>
      <c r="Z65">
        <v>0</v>
      </c>
      <c r="AA65">
        <v>8215</v>
      </c>
      <c r="AB65">
        <v>0</v>
      </c>
      <c r="AC65">
        <v>0</v>
      </c>
      <c r="AD65">
        <v>0</v>
      </c>
      <c r="AE65">
        <v>0</v>
      </c>
      <c r="AF65" s="196">
        <v>11215</v>
      </c>
      <c r="AG65">
        <v>0</v>
      </c>
      <c r="AH65">
        <v>0</v>
      </c>
      <c r="AI65">
        <v>0</v>
      </c>
      <c r="AJ65">
        <v>0</v>
      </c>
      <c r="AK65">
        <v>11215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2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6">
        <v>4026.24</v>
      </c>
      <c r="AG66">
        <v>0</v>
      </c>
      <c r="AH66">
        <v>0</v>
      </c>
      <c r="AI66">
        <v>0</v>
      </c>
      <c r="AJ66">
        <v>0</v>
      </c>
      <c r="AK66">
        <v>10000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2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163.67</v>
      </c>
      <c r="T67">
        <v>0</v>
      </c>
      <c r="U67">
        <v>0</v>
      </c>
      <c r="V67" s="196">
        <v>33343.360000000001</v>
      </c>
      <c r="W67">
        <v>0</v>
      </c>
      <c r="X67">
        <v>0</v>
      </c>
      <c r="Y67">
        <v>0</v>
      </c>
      <c r="Z67">
        <v>0</v>
      </c>
      <c r="AA67">
        <v>48228.01</v>
      </c>
      <c r="AB67">
        <v>0</v>
      </c>
      <c r="AC67">
        <v>0</v>
      </c>
      <c r="AD67">
        <v>0</v>
      </c>
      <c r="AE67">
        <v>0</v>
      </c>
      <c r="AF67" s="196">
        <v>58438.98</v>
      </c>
      <c r="AG67">
        <v>0</v>
      </c>
      <c r="AH67">
        <v>0</v>
      </c>
      <c r="AI67">
        <v>0</v>
      </c>
      <c r="AJ67">
        <v>0</v>
      </c>
      <c r="AK67">
        <v>73269.039999999994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2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6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6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2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084.5300000000007</v>
      </c>
      <c r="T69">
        <v>0</v>
      </c>
      <c r="U69">
        <v>0</v>
      </c>
      <c r="V69" s="196">
        <v>11003.81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6">
        <v>30127.83</v>
      </c>
      <c r="AG69">
        <v>0</v>
      </c>
      <c r="AH69">
        <v>0</v>
      </c>
      <c r="AI69">
        <v>0</v>
      </c>
      <c r="AJ69">
        <v>0</v>
      </c>
      <c r="AK69">
        <v>44398.7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2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340.36</v>
      </c>
      <c r="T70">
        <v>0</v>
      </c>
      <c r="U70">
        <v>0</v>
      </c>
      <c r="V70" s="196">
        <v>3340.36</v>
      </c>
      <c r="W70">
        <v>0</v>
      </c>
      <c r="X70">
        <v>0</v>
      </c>
      <c r="Y70">
        <v>0</v>
      </c>
      <c r="Z70">
        <v>0</v>
      </c>
      <c r="AA70">
        <v>6830.16</v>
      </c>
      <c r="AB70">
        <v>0</v>
      </c>
      <c r="AC70">
        <v>0</v>
      </c>
      <c r="AD70">
        <v>0</v>
      </c>
      <c r="AE70">
        <v>0</v>
      </c>
      <c r="AF70" s="196">
        <v>6830.16</v>
      </c>
      <c r="AG70">
        <v>0</v>
      </c>
      <c r="AH70">
        <v>0</v>
      </c>
      <c r="AI70">
        <v>0</v>
      </c>
      <c r="AJ70">
        <v>0</v>
      </c>
      <c r="AK70">
        <v>6830.16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2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6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6">
        <v>2195.4499999999998</v>
      </c>
      <c r="AG71">
        <v>0</v>
      </c>
      <c r="AH71">
        <v>0</v>
      </c>
      <c r="AI71">
        <v>0</v>
      </c>
      <c r="AJ71">
        <v>0</v>
      </c>
      <c r="AK71">
        <v>2195.4499999999998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2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6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6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2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6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6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2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266.98</v>
      </c>
      <c r="T74">
        <v>0</v>
      </c>
      <c r="U74">
        <v>0</v>
      </c>
      <c r="V74" s="196">
        <v>71578.320000000007</v>
      </c>
      <c r="W74">
        <v>0</v>
      </c>
      <c r="X74">
        <v>0</v>
      </c>
      <c r="Y74">
        <v>0</v>
      </c>
      <c r="Z74">
        <v>0</v>
      </c>
      <c r="AA74">
        <v>94266.13</v>
      </c>
      <c r="AB74">
        <v>0</v>
      </c>
      <c r="AC74">
        <v>0</v>
      </c>
      <c r="AD74">
        <v>0</v>
      </c>
      <c r="AE74">
        <v>0</v>
      </c>
      <c r="AF74" s="196">
        <v>113950.22</v>
      </c>
      <c r="AG74">
        <v>0</v>
      </c>
      <c r="AH74">
        <v>0</v>
      </c>
      <c r="AI74">
        <v>0</v>
      </c>
      <c r="AJ74">
        <v>0</v>
      </c>
      <c r="AK74">
        <v>140061.7300000000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2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2346.6</v>
      </c>
      <c r="T75">
        <v>0</v>
      </c>
      <c r="U75">
        <v>0</v>
      </c>
      <c r="V75" s="196">
        <v>7634.34</v>
      </c>
      <c r="W75">
        <v>0</v>
      </c>
      <c r="X75">
        <v>0</v>
      </c>
      <c r="Y75">
        <v>0</v>
      </c>
      <c r="Z75">
        <v>0</v>
      </c>
      <c r="AA75">
        <v>9685.19</v>
      </c>
      <c r="AB75">
        <v>0</v>
      </c>
      <c r="AC75">
        <v>0</v>
      </c>
      <c r="AD75">
        <v>0</v>
      </c>
      <c r="AE75">
        <v>0</v>
      </c>
      <c r="AF75" s="196">
        <v>12685.19</v>
      </c>
      <c r="AG75">
        <v>0</v>
      </c>
      <c r="AH75">
        <v>0</v>
      </c>
      <c r="AI75">
        <v>0</v>
      </c>
      <c r="AJ75">
        <v>0</v>
      </c>
      <c r="AK75">
        <v>12685.19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2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39550548714724</v>
      </c>
      <c r="T76">
        <v>0</v>
      </c>
      <c r="U76">
        <v>0</v>
      </c>
      <c r="V76" s="196">
        <v>0.166746020392948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6">
        <v>0.39828377958739197</v>
      </c>
      <c r="AG76">
        <v>0</v>
      </c>
      <c r="AH76">
        <v>0</v>
      </c>
      <c r="AI76">
        <v>0</v>
      </c>
      <c r="AJ76">
        <v>0</v>
      </c>
      <c r="AK76">
        <v>0.54559579653583801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2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6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4124.6400000000003</v>
      </c>
      <c r="AC77">
        <v>4124.6400000000003</v>
      </c>
      <c r="AD77">
        <v>4124.6400000000003</v>
      </c>
      <c r="AE77">
        <v>4124.6400000000003</v>
      </c>
      <c r="AF77" s="196">
        <v>4124.6400000000003</v>
      </c>
      <c r="AG77">
        <v>9949.86</v>
      </c>
      <c r="AH77">
        <v>9949.86</v>
      </c>
      <c r="AI77">
        <v>9949.86</v>
      </c>
      <c r="AJ77">
        <v>9949.86</v>
      </c>
      <c r="AK77">
        <v>9949.86</v>
      </c>
      <c r="AL77">
        <v>10160.34</v>
      </c>
      <c r="AM77">
        <v>10160.34</v>
      </c>
      <c r="AN77">
        <v>10160.34</v>
      </c>
      <c r="AO77">
        <v>10160.34</v>
      </c>
      <c r="AP77">
        <v>10160.34</v>
      </c>
      <c r="AQ77">
        <v>10160.34</v>
      </c>
    </row>
    <row r="78" spans="4:43" x14ac:dyDescent="0.2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6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4124.6400000000003</v>
      </c>
      <c r="AC78">
        <v>0</v>
      </c>
      <c r="AD78">
        <v>0</v>
      </c>
      <c r="AE78">
        <v>0</v>
      </c>
      <c r="AF78" s="196">
        <v>0</v>
      </c>
      <c r="AG78">
        <v>5825.22</v>
      </c>
      <c r="AH78">
        <v>0</v>
      </c>
      <c r="AI78">
        <v>0</v>
      </c>
      <c r="AJ78">
        <v>0</v>
      </c>
      <c r="AK78">
        <v>0</v>
      </c>
      <c r="AL78">
        <v>210.48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2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6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4124.6400000000003</v>
      </c>
      <c r="AC79">
        <v>0</v>
      </c>
      <c r="AD79">
        <v>0</v>
      </c>
      <c r="AE79">
        <v>0</v>
      </c>
      <c r="AF79" s="196">
        <v>0</v>
      </c>
      <c r="AG79">
        <v>9949.86</v>
      </c>
      <c r="AH79">
        <v>0</v>
      </c>
      <c r="AI79">
        <v>0</v>
      </c>
      <c r="AJ79">
        <v>0</v>
      </c>
      <c r="AK79">
        <v>0</v>
      </c>
      <c r="AL79">
        <v>10160.34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25">
      <c r="D82" t="s">
        <v>9597</v>
      </c>
    </row>
    <row r="84" spans="4:42" x14ac:dyDescent="0.2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6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6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2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6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6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2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6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6">
        <v>8382.5519334738401</v>
      </c>
      <c r="AG86">
        <v>0</v>
      </c>
      <c r="AH86">
        <v>0</v>
      </c>
      <c r="AI86">
        <v>0</v>
      </c>
      <c r="AJ86">
        <v>0</v>
      </c>
      <c r="AK86" s="217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2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6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6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25">
      <c r="D88" t="s">
        <v>9598</v>
      </c>
      <c r="E88" t="s">
        <v>9504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33751.974344988899</v>
      </c>
      <c r="T88">
        <v>0</v>
      </c>
      <c r="U88">
        <v>0</v>
      </c>
      <c r="V88" s="196">
        <v>33750.4225281291</v>
      </c>
      <c r="W88">
        <v>0</v>
      </c>
      <c r="X88">
        <v>0</v>
      </c>
      <c r="Y88">
        <v>0</v>
      </c>
      <c r="Z88">
        <v>0</v>
      </c>
      <c r="AA88">
        <v>33750.4197891359</v>
      </c>
      <c r="AB88">
        <v>0</v>
      </c>
      <c r="AC88">
        <v>0</v>
      </c>
      <c r="AD88">
        <v>0</v>
      </c>
      <c r="AE88">
        <v>0</v>
      </c>
      <c r="AF88" s="196">
        <v>33750.418515465499</v>
      </c>
      <c r="AG88">
        <v>0</v>
      </c>
      <c r="AH88">
        <v>0</v>
      </c>
      <c r="AI88">
        <v>0</v>
      </c>
      <c r="AJ88">
        <v>0</v>
      </c>
      <c r="AK88" s="217">
        <v>33750.4226151018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25">
      <c r="D89" t="s">
        <v>9588</v>
      </c>
      <c r="E89" t="s">
        <v>9504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13855.151936087001</v>
      </c>
      <c r="T89">
        <v>0</v>
      </c>
      <c r="U89">
        <v>0</v>
      </c>
      <c r="V89" s="196">
        <v>13233.3754268057</v>
      </c>
      <c r="W89">
        <v>0</v>
      </c>
      <c r="X89">
        <v>0</v>
      </c>
      <c r="Y89">
        <v>0</v>
      </c>
      <c r="Z89">
        <v>0</v>
      </c>
      <c r="AA89">
        <v>12828.329460483899</v>
      </c>
      <c r="AB89">
        <v>0</v>
      </c>
      <c r="AC89">
        <v>0</v>
      </c>
      <c r="AD89">
        <v>0</v>
      </c>
      <c r="AE89">
        <v>0</v>
      </c>
      <c r="AF89" s="196">
        <v>11812.9546877417</v>
      </c>
      <c r="AG89">
        <v>0</v>
      </c>
      <c r="AH89">
        <v>0</v>
      </c>
      <c r="AI89">
        <v>0</v>
      </c>
      <c r="AJ89">
        <v>0</v>
      </c>
      <c r="AK89" s="217">
        <v>10046.2255290881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25">
      <c r="D90" t="s">
        <v>9564</v>
      </c>
      <c r="E90" t="s">
        <v>9504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66171.711301624004</v>
      </c>
      <c r="T90">
        <v>0</v>
      </c>
      <c r="U90">
        <v>0</v>
      </c>
      <c r="V90" s="196">
        <v>39214.485062648397</v>
      </c>
      <c r="W90">
        <v>0</v>
      </c>
      <c r="X90">
        <v>0</v>
      </c>
      <c r="Y90">
        <v>0</v>
      </c>
      <c r="Z90">
        <v>0</v>
      </c>
      <c r="AA90">
        <v>26608.2291788988</v>
      </c>
      <c r="AB90">
        <v>0</v>
      </c>
      <c r="AC90">
        <v>0</v>
      </c>
      <c r="AD90">
        <v>0</v>
      </c>
      <c r="AE90">
        <v>0</v>
      </c>
      <c r="AF90" s="196">
        <v>18596.338273578</v>
      </c>
      <c r="AG90">
        <v>0</v>
      </c>
      <c r="AH90">
        <v>0</v>
      </c>
      <c r="AI90">
        <v>0</v>
      </c>
      <c r="AJ90">
        <v>0</v>
      </c>
      <c r="AK90" s="217">
        <v>11749.8839411383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2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6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6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2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6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6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2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6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6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2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6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6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25">
      <c r="D95" t="s">
        <v>9501</v>
      </c>
      <c r="E95" t="s">
        <v>9504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99154.368021871196</v>
      </c>
      <c r="T95">
        <v>0</v>
      </c>
      <c r="U95">
        <v>0</v>
      </c>
      <c r="V95" s="196">
        <v>123411.294311324</v>
      </c>
      <c r="W95">
        <v>0</v>
      </c>
      <c r="X95">
        <v>0</v>
      </c>
      <c r="Y95">
        <v>0</v>
      </c>
      <c r="Z95">
        <v>0</v>
      </c>
      <c r="AA95">
        <v>160117.150722235</v>
      </c>
      <c r="AB95">
        <v>0</v>
      </c>
      <c r="AC95">
        <v>0</v>
      </c>
      <c r="AD95">
        <v>0</v>
      </c>
      <c r="AE95">
        <v>0</v>
      </c>
      <c r="AF95" s="196">
        <v>192035.9540041</v>
      </c>
      <c r="AG95">
        <v>0</v>
      </c>
      <c r="AH95">
        <v>0</v>
      </c>
      <c r="AI95">
        <v>0</v>
      </c>
      <c r="AJ95">
        <v>0</v>
      </c>
      <c r="AK95" s="217">
        <v>233976.6355275420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25">
      <c r="D96" t="s">
        <v>7091</v>
      </c>
      <c r="E96" t="s">
        <v>9504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10943.079599999999</v>
      </c>
      <c r="T96">
        <v>0</v>
      </c>
      <c r="U96">
        <v>0</v>
      </c>
      <c r="V96" s="196">
        <v>10943.079599999999</v>
      </c>
      <c r="W96">
        <v>0</v>
      </c>
      <c r="X96">
        <v>0</v>
      </c>
      <c r="Y96">
        <v>0</v>
      </c>
      <c r="Z96">
        <v>0</v>
      </c>
      <c r="AA96">
        <v>24009.8459999999</v>
      </c>
      <c r="AB96">
        <v>0</v>
      </c>
      <c r="AC96">
        <v>0</v>
      </c>
      <c r="AD96">
        <v>0</v>
      </c>
      <c r="AE96">
        <v>0</v>
      </c>
      <c r="AF96" s="196">
        <v>25367.2079999999</v>
      </c>
      <c r="AG96">
        <v>0</v>
      </c>
      <c r="AH96">
        <v>0</v>
      </c>
      <c r="AI96">
        <v>0</v>
      </c>
      <c r="AJ96">
        <v>0</v>
      </c>
      <c r="AK96" s="217">
        <v>25769.2919999998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25">
      <c r="D97" t="s">
        <v>9374</v>
      </c>
      <c r="E97" t="s">
        <v>9504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7605.8700000000199</v>
      </c>
      <c r="T97">
        <v>0</v>
      </c>
      <c r="U97">
        <v>0</v>
      </c>
      <c r="V97" s="196">
        <v>7591.5912000000199</v>
      </c>
      <c r="W97">
        <v>0</v>
      </c>
      <c r="X97">
        <v>0</v>
      </c>
      <c r="Y97">
        <v>0</v>
      </c>
      <c r="Z97">
        <v>0</v>
      </c>
      <c r="AA97">
        <v>7591.5912000000199</v>
      </c>
      <c r="AB97">
        <v>0</v>
      </c>
      <c r="AC97">
        <v>0</v>
      </c>
      <c r="AD97">
        <v>0</v>
      </c>
      <c r="AE97">
        <v>0</v>
      </c>
      <c r="AF97" s="196">
        <v>7591.5912000000199</v>
      </c>
      <c r="AG97">
        <v>0</v>
      </c>
      <c r="AH97">
        <v>0</v>
      </c>
      <c r="AI97">
        <v>0</v>
      </c>
      <c r="AJ97">
        <v>0</v>
      </c>
      <c r="AK97" s="217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25">
      <c r="D98" t="s">
        <v>7198</v>
      </c>
      <c r="E98" t="s">
        <v>9504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30060.630998619901</v>
      </c>
      <c r="T98">
        <v>0</v>
      </c>
      <c r="U98">
        <v>0</v>
      </c>
      <c r="V98" s="196">
        <v>51275.533192456103</v>
      </c>
      <c r="W98">
        <v>0</v>
      </c>
      <c r="X98">
        <v>0</v>
      </c>
      <c r="Y98">
        <v>0</v>
      </c>
      <c r="Z98">
        <v>0</v>
      </c>
      <c r="AA98">
        <v>60052.078977511701</v>
      </c>
      <c r="AB98">
        <v>0</v>
      </c>
      <c r="AC98">
        <v>0</v>
      </c>
      <c r="AD98">
        <v>0</v>
      </c>
      <c r="AE98">
        <v>0</v>
      </c>
      <c r="AF98" s="196">
        <v>71053.299776734595</v>
      </c>
      <c r="AG98">
        <v>0</v>
      </c>
      <c r="AH98">
        <v>0</v>
      </c>
      <c r="AI98">
        <v>0</v>
      </c>
      <c r="AJ98">
        <v>0</v>
      </c>
      <c r="AK98" s="217">
        <v>69864.171290356593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2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6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6">
        <v>17527.356269415101</v>
      </c>
      <c r="AG99">
        <v>0</v>
      </c>
      <c r="AH99">
        <v>0</v>
      </c>
      <c r="AI99">
        <v>0</v>
      </c>
      <c r="AJ99">
        <v>0</v>
      </c>
      <c r="AK99" s="217">
        <v>39526.226373460602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2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2756.99333758782</v>
      </c>
      <c r="T100">
        <v>0</v>
      </c>
      <c r="U100">
        <v>0</v>
      </c>
      <c r="V100" s="196">
        <v>-4444.95294010202</v>
      </c>
      <c r="W100">
        <v>0</v>
      </c>
      <c r="X100">
        <v>0</v>
      </c>
      <c r="Y100">
        <v>0</v>
      </c>
      <c r="Z100">
        <v>0</v>
      </c>
      <c r="AA100">
        <v>-8849.6727661729892</v>
      </c>
      <c r="AB100">
        <v>0</v>
      </c>
      <c r="AC100">
        <v>0</v>
      </c>
      <c r="AD100">
        <v>0</v>
      </c>
      <c r="AE100">
        <v>0</v>
      </c>
      <c r="AF100" s="196">
        <v>-13724.8215099353</v>
      </c>
      <c r="AG100">
        <v>0</v>
      </c>
      <c r="AH100">
        <v>0</v>
      </c>
      <c r="AI100">
        <v>0</v>
      </c>
      <c r="AJ100">
        <v>0</v>
      </c>
      <c r="AK100" s="217">
        <v>-21979.905901149301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2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583.5209799095201</v>
      </c>
      <c r="T101">
        <v>0</v>
      </c>
      <c r="U101">
        <v>0</v>
      </c>
      <c r="V101" s="196">
        <v>-10524.004010754301</v>
      </c>
      <c r="W101">
        <v>0</v>
      </c>
      <c r="X101">
        <v>0</v>
      </c>
      <c r="Y101">
        <v>0</v>
      </c>
      <c r="Z101">
        <v>0</v>
      </c>
      <c r="AA101">
        <v>-23822.4972025959</v>
      </c>
      <c r="AB101">
        <v>0</v>
      </c>
      <c r="AC101">
        <v>0</v>
      </c>
      <c r="AD101">
        <v>0</v>
      </c>
      <c r="AE101">
        <v>0</v>
      </c>
      <c r="AF101" s="196">
        <v>-29185.647976126598</v>
      </c>
      <c r="AG101">
        <v>0</v>
      </c>
      <c r="AH101">
        <v>0</v>
      </c>
      <c r="AI101">
        <v>0</v>
      </c>
      <c r="AJ101">
        <v>0</v>
      </c>
      <c r="AK101" s="217">
        <v>-41773.311441966602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2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00.52934163744</v>
      </c>
      <c r="T102">
        <v>0</v>
      </c>
      <c r="U102">
        <v>0</v>
      </c>
      <c r="V102" s="196">
        <v>2222.08386371385</v>
      </c>
      <c r="W102">
        <v>0</v>
      </c>
      <c r="X102">
        <v>0</v>
      </c>
      <c r="Y102">
        <v>0</v>
      </c>
      <c r="Z102">
        <v>0</v>
      </c>
      <c r="AA102">
        <v>3043.0776965001</v>
      </c>
      <c r="AB102">
        <v>0</v>
      </c>
      <c r="AC102">
        <v>0</v>
      </c>
      <c r="AD102">
        <v>0</v>
      </c>
      <c r="AE102">
        <v>0</v>
      </c>
      <c r="AF102" s="196">
        <v>3354.80444817029</v>
      </c>
      <c r="AG102">
        <v>0</v>
      </c>
      <c r="AH102">
        <v>0</v>
      </c>
      <c r="AI102">
        <v>0</v>
      </c>
      <c r="AJ102">
        <v>0</v>
      </c>
      <c r="AK102" s="217">
        <v>4466.6445068053599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25">
      <c r="D103" t="s">
        <v>9603</v>
      </c>
      <c r="E103" t="s">
        <v>9504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31481.5886800066</v>
      </c>
      <c r="T103">
        <v>0</v>
      </c>
      <c r="U103">
        <v>0</v>
      </c>
      <c r="V103" s="196">
        <v>33586.720364041001</v>
      </c>
      <c r="W103">
        <v>0</v>
      </c>
      <c r="X103">
        <v>0</v>
      </c>
      <c r="Y103">
        <v>0</v>
      </c>
      <c r="Z103">
        <v>0</v>
      </c>
      <c r="AA103">
        <v>31499.405398001501</v>
      </c>
      <c r="AB103">
        <v>0</v>
      </c>
      <c r="AC103">
        <v>0</v>
      </c>
      <c r="AD103">
        <v>0</v>
      </c>
      <c r="AE103">
        <v>0</v>
      </c>
      <c r="AF103" s="196">
        <v>25858.121297255399</v>
      </c>
      <c r="AG103">
        <v>0</v>
      </c>
      <c r="AH103">
        <v>0</v>
      </c>
      <c r="AI103">
        <v>0</v>
      </c>
      <c r="AJ103">
        <v>0</v>
      </c>
      <c r="AK103" s="217">
        <v>12842.33543844350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2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661.7944387277303</v>
      </c>
      <c r="T104">
        <v>0</v>
      </c>
      <c r="U104">
        <v>0</v>
      </c>
      <c r="V104" s="196">
        <v>-13624.645799891699</v>
      </c>
      <c r="W104">
        <v>0</v>
      </c>
      <c r="X104">
        <v>0</v>
      </c>
      <c r="Y104">
        <v>0</v>
      </c>
      <c r="Z104">
        <v>0</v>
      </c>
      <c r="AA104">
        <v>-17120.402557096899</v>
      </c>
      <c r="AB104">
        <v>0</v>
      </c>
      <c r="AC104">
        <v>0</v>
      </c>
      <c r="AD104">
        <v>0</v>
      </c>
      <c r="AE104">
        <v>0</v>
      </c>
      <c r="AF104" s="196">
        <v>-19118.968859656201</v>
      </c>
      <c r="AG104">
        <v>0</v>
      </c>
      <c r="AH104">
        <v>0</v>
      </c>
      <c r="AI104">
        <v>0</v>
      </c>
      <c r="AJ104">
        <v>0</v>
      </c>
      <c r="AK104" s="217">
        <v>-22765.125058713798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2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6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6">
        <v>375777.19350657199</v>
      </c>
      <c r="AG105">
        <v>0</v>
      </c>
      <c r="AH105">
        <v>0</v>
      </c>
      <c r="AI105">
        <v>0</v>
      </c>
      <c r="AJ105">
        <v>0</v>
      </c>
      <c r="AK105" s="217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25">
      <c r="D107" t="s">
        <v>9606</v>
      </c>
    </row>
    <row r="109" spans="4:42" x14ac:dyDescent="0.2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6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6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2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6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6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2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6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6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2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6">
        <v>301.9683</v>
      </c>
      <c r="W112">
        <v>0</v>
      </c>
      <c r="X112">
        <v>0</v>
      </c>
      <c r="Y112">
        <v>0</v>
      </c>
      <c r="Z112">
        <v>0</v>
      </c>
      <c r="AA112">
        <v>245.4828</v>
      </c>
      <c r="AB112">
        <v>0</v>
      </c>
      <c r="AC112">
        <v>0</v>
      </c>
      <c r="AD112">
        <v>0</v>
      </c>
      <c r="AE112">
        <v>0</v>
      </c>
      <c r="AF112" s="196">
        <v>180.55199999999999</v>
      </c>
      <c r="AG112">
        <v>0</v>
      </c>
      <c r="AH112">
        <v>0</v>
      </c>
      <c r="AI112">
        <v>0</v>
      </c>
      <c r="AJ112">
        <v>0</v>
      </c>
      <c r="AK112">
        <v>178.21260000000001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2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881.65539999999999</v>
      </c>
      <c r="T113">
        <v>0</v>
      </c>
      <c r="U113">
        <v>0</v>
      </c>
      <c r="V113" s="196">
        <v>2880.2860999999998</v>
      </c>
      <c r="W113">
        <v>0</v>
      </c>
      <c r="X113">
        <v>0</v>
      </c>
      <c r="Y113">
        <v>0</v>
      </c>
      <c r="Z113">
        <v>0</v>
      </c>
      <c r="AA113">
        <v>5563.1306999999997</v>
      </c>
      <c r="AB113">
        <v>0</v>
      </c>
      <c r="AC113">
        <v>0</v>
      </c>
      <c r="AD113">
        <v>0</v>
      </c>
      <c r="AE113">
        <v>0</v>
      </c>
      <c r="AF113" s="196">
        <v>8046.8044</v>
      </c>
      <c r="AG113">
        <v>0</v>
      </c>
      <c r="AH113">
        <v>0</v>
      </c>
      <c r="AI113">
        <v>0</v>
      </c>
      <c r="AJ113">
        <v>0</v>
      </c>
      <c r="AK113">
        <v>10290.3451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2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772.96910000000003</v>
      </c>
      <c r="T114">
        <v>0</v>
      </c>
      <c r="U114">
        <v>0</v>
      </c>
      <c r="V114" s="196">
        <v>822.37090000000001</v>
      </c>
      <c r="W114">
        <v>0</v>
      </c>
      <c r="X114">
        <v>0</v>
      </c>
      <c r="Y114">
        <v>0</v>
      </c>
      <c r="Z114">
        <v>0</v>
      </c>
      <c r="AA114">
        <v>2051.2640999999999</v>
      </c>
      <c r="AB114">
        <v>0</v>
      </c>
      <c r="AC114">
        <v>0</v>
      </c>
      <c r="AD114">
        <v>0</v>
      </c>
      <c r="AE114">
        <v>0</v>
      </c>
      <c r="AF114" s="196">
        <v>3506.7224999999999</v>
      </c>
      <c r="AG114">
        <v>0</v>
      </c>
      <c r="AH114">
        <v>0</v>
      </c>
      <c r="AI114">
        <v>0</v>
      </c>
      <c r="AJ114">
        <v>0</v>
      </c>
      <c r="AK114">
        <v>5565.7920000000004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2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6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6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2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2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6">
        <v>43.497999999999998</v>
      </c>
      <c r="W117">
        <v>0</v>
      </c>
      <c r="X117">
        <v>0</v>
      </c>
      <c r="Y117">
        <v>0</v>
      </c>
      <c r="Z117">
        <v>0</v>
      </c>
      <c r="AA117">
        <v>512.61099999999999</v>
      </c>
      <c r="AB117">
        <v>0</v>
      </c>
      <c r="AC117">
        <v>0</v>
      </c>
      <c r="AD117">
        <v>0</v>
      </c>
      <c r="AE117">
        <v>0</v>
      </c>
      <c r="AF117" s="196">
        <v>1229.9381000000001</v>
      </c>
      <c r="AG117">
        <v>0</v>
      </c>
      <c r="AH117">
        <v>0</v>
      </c>
      <c r="AI117">
        <v>0</v>
      </c>
      <c r="AJ117">
        <v>0</v>
      </c>
      <c r="AK117">
        <v>1967.6386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2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869.0025000000001</v>
      </c>
      <c r="T118">
        <v>0</v>
      </c>
      <c r="U118">
        <v>0</v>
      </c>
      <c r="V118" s="196">
        <v>2719.2752999999998</v>
      </c>
      <c r="W118">
        <v>0</v>
      </c>
      <c r="X118">
        <v>0</v>
      </c>
      <c r="Y118">
        <v>0</v>
      </c>
      <c r="Z118">
        <v>0</v>
      </c>
      <c r="AA118">
        <v>1898.4122</v>
      </c>
      <c r="AB118">
        <v>0</v>
      </c>
      <c r="AC118">
        <v>0</v>
      </c>
      <c r="AD118">
        <v>0</v>
      </c>
      <c r="AE118">
        <v>0</v>
      </c>
      <c r="AF118" s="196">
        <v>1059.0491999999999</v>
      </c>
      <c r="AG118">
        <v>0</v>
      </c>
      <c r="AH118">
        <v>0</v>
      </c>
      <c r="AI118">
        <v>0</v>
      </c>
      <c r="AJ118">
        <v>0</v>
      </c>
      <c r="AK118">
        <v>210.02690000000001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2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60.147700000001</v>
      </c>
      <c r="T119">
        <v>0</v>
      </c>
      <c r="U119">
        <v>0</v>
      </c>
      <c r="V119" s="196">
        <v>42511.558900000004</v>
      </c>
      <c r="W119">
        <v>0</v>
      </c>
      <c r="X119">
        <v>0</v>
      </c>
      <c r="Y119">
        <v>0</v>
      </c>
      <c r="Z119">
        <v>0</v>
      </c>
      <c r="AA119">
        <v>46659.133800000003</v>
      </c>
      <c r="AB119">
        <v>0</v>
      </c>
      <c r="AC119">
        <v>0</v>
      </c>
      <c r="AD119">
        <v>0</v>
      </c>
      <c r="AE119">
        <v>0</v>
      </c>
      <c r="AF119" s="196">
        <v>51161.673199999997</v>
      </c>
      <c r="AG119">
        <v>0</v>
      </c>
      <c r="AH119">
        <v>0</v>
      </c>
      <c r="AI119">
        <v>0</v>
      </c>
      <c r="AJ119">
        <v>0</v>
      </c>
      <c r="AK119">
        <v>56186.9931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2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6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6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2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76.1567</v>
      </c>
      <c r="T121">
        <v>0</v>
      </c>
      <c r="U121">
        <v>0</v>
      </c>
      <c r="V121" s="196">
        <v>46398.028200000001</v>
      </c>
      <c r="W121">
        <v>0</v>
      </c>
      <c r="X121">
        <v>0</v>
      </c>
      <c r="Y121">
        <v>0</v>
      </c>
      <c r="Z121">
        <v>0</v>
      </c>
      <c r="AA121">
        <v>51493.876900000003</v>
      </c>
      <c r="AB121">
        <v>0</v>
      </c>
      <c r="AC121">
        <v>0</v>
      </c>
      <c r="AD121">
        <v>0</v>
      </c>
      <c r="AE121">
        <v>0</v>
      </c>
      <c r="AF121" s="196">
        <v>56944.690199999997</v>
      </c>
      <c r="AG121">
        <v>0</v>
      </c>
      <c r="AH121">
        <v>0</v>
      </c>
      <c r="AI121">
        <v>0</v>
      </c>
      <c r="AJ121">
        <v>0</v>
      </c>
      <c r="AK121">
        <v>62918.283900000002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2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50.90252309901</v>
      </c>
      <c r="T122">
        <v>0</v>
      </c>
      <c r="U122">
        <v>0</v>
      </c>
      <c r="V122" s="196">
        <v>248694.77928260001</v>
      </c>
      <c r="W122">
        <v>0</v>
      </c>
      <c r="X122">
        <v>0</v>
      </c>
      <c r="Y122">
        <v>0</v>
      </c>
      <c r="Z122">
        <v>0</v>
      </c>
      <c r="AA122">
        <v>266692.00161734398</v>
      </c>
      <c r="AB122">
        <v>0</v>
      </c>
      <c r="AC122">
        <v>0</v>
      </c>
      <c r="AD122">
        <v>0</v>
      </c>
      <c r="AE122">
        <v>0</v>
      </c>
      <c r="AF122" s="196">
        <v>289488.27360657399</v>
      </c>
      <c r="AG122">
        <v>0</v>
      </c>
      <c r="AH122">
        <v>0</v>
      </c>
      <c r="AI122">
        <v>0</v>
      </c>
      <c r="AJ122">
        <v>0</v>
      </c>
      <c r="AK122">
        <v>306743.94716580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2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40323209128699</v>
      </c>
      <c r="T123">
        <v>0</v>
      </c>
      <c r="U123">
        <v>0</v>
      </c>
      <c r="V123" s="196">
        <v>17.093868658834499</v>
      </c>
      <c r="W123">
        <v>0</v>
      </c>
      <c r="X123">
        <v>0</v>
      </c>
      <c r="Y123">
        <v>0</v>
      </c>
      <c r="Z123">
        <v>0</v>
      </c>
      <c r="AA123">
        <v>17.4955129957434</v>
      </c>
      <c r="AB123">
        <v>0</v>
      </c>
      <c r="AC123">
        <v>0</v>
      </c>
      <c r="AD123">
        <v>0</v>
      </c>
      <c r="AE123">
        <v>0</v>
      </c>
      <c r="AF123" s="196">
        <v>17.6731418526855</v>
      </c>
      <c r="AG123">
        <v>0</v>
      </c>
      <c r="AH123">
        <v>0</v>
      </c>
      <c r="AI123">
        <v>0</v>
      </c>
      <c r="AJ123">
        <v>0</v>
      </c>
      <c r="AK123">
        <v>18.317229591597599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2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6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6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2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19.3798999999999</v>
      </c>
      <c r="T126">
        <v>0</v>
      </c>
      <c r="U126">
        <v>0</v>
      </c>
      <c r="V126" s="196">
        <v>2344.5057000000002</v>
      </c>
      <c r="W126">
        <v>0</v>
      </c>
      <c r="X126">
        <v>0</v>
      </c>
      <c r="Y126">
        <v>0</v>
      </c>
      <c r="Z126">
        <v>0</v>
      </c>
      <c r="AA126">
        <v>1698.681</v>
      </c>
      <c r="AB126">
        <v>0</v>
      </c>
      <c r="AC126">
        <v>0</v>
      </c>
      <c r="AD126">
        <v>0</v>
      </c>
      <c r="AE126">
        <v>0</v>
      </c>
      <c r="AF126" s="196">
        <v>1079.8601000000001</v>
      </c>
      <c r="AG126">
        <v>0</v>
      </c>
      <c r="AH126">
        <v>0</v>
      </c>
      <c r="AI126">
        <v>0</v>
      </c>
      <c r="AJ126">
        <v>0</v>
      </c>
      <c r="AK126">
        <v>785.44569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2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6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6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2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74.6404</v>
      </c>
      <c r="T128">
        <v>0</v>
      </c>
      <c r="U128">
        <v>0</v>
      </c>
      <c r="V128" s="196">
        <v>841.87699999999995</v>
      </c>
      <c r="W128">
        <v>0</v>
      </c>
      <c r="X128">
        <v>0</v>
      </c>
      <c r="Y128">
        <v>0</v>
      </c>
      <c r="Z128">
        <v>0</v>
      </c>
      <c r="AA128">
        <v>814.44039999999995</v>
      </c>
      <c r="AB128">
        <v>0</v>
      </c>
      <c r="AC128">
        <v>0</v>
      </c>
      <c r="AD128">
        <v>0</v>
      </c>
      <c r="AE128">
        <v>0</v>
      </c>
      <c r="AF128" s="196">
        <v>715.72400000000005</v>
      </c>
      <c r="AG128">
        <v>0</v>
      </c>
      <c r="AH128">
        <v>0</v>
      </c>
      <c r="AI128">
        <v>0</v>
      </c>
      <c r="AJ128">
        <v>0</v>
      </c>
      <c r="AK128">
        <v>378.92500000000001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2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29.0172</v>
      </c>
      <c r="T129">
        <v>0</v>
      </c>
      <c r="U129">
        <v>0</v>
      </c>
      <c r="V129" s="196">
        <v>-371.50639999999999</v>
      </c>
      <c r="W129">
        <v>0</v>
      </c>
      <c r="X129">
        <v>0</v>
      </c>
      <c r="Y129">
        <v>0</v>
      </c>
      <c r="Z129">
        <v>0</v>
      </c>
      <c r="AA129">
        <v>-514.22500000000002</v>
      </c>
      <c r="AB129">
        <v>0</v>
      </c>
      <c r="AC129">
        <v>0</v>
      </c>
      <c r="AD129">
        <v>0</v>
      </c>
      <c r="AE129">
        <v>0</v>
      </c>
      <c r="AF129" s="196">
        <v>-635.36199999999997</v>
      </c>
      <c r="AG129">
        <v>0</v>
      </c>
      <c r="AH129">
        <v>0</v>
      </c>
      <c r="AI129">
        <v>0</v>
      </c>
      <c r="AJ129">
        <v>0</v>
      </c>
      <c r="AK129">
        <v>-846.98450000000003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2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000600000000006</v>
      </c>
      <c r="T130">
        <v>0</v>
      </c>
      <c r="U130">
        <v>0</v>
      </c>
      <c r="V130" s="196">
        <v>-95.600899999999996</v>
      </c>
      <c r="W130">
        <v>0</v>
      </c>
      <c r="X130">
        <v>0</v>
      </c>
      <c r="Y130">
        <v>0</v>
      </c>
      <c r="Z130">
        <v>0</v>
      </c>
      <c r="AA130">
        <v>-100.4841</v>
      </c>
      <c r="AB130">
        <v>0</v>
      </c>
      <c r="AC130">
        <v>0</v>
      </c>
      <c r="AD130">
        <v>0</v>
      </c>
      <c r="AE130">
        <v>0</v>
      </c>
      <c r="AF130" s="196">
        <v>-101.1728</v>
      </c>
      <c r="AG130">
        <v>0</v>
      </c>
      <c r="AH130">
        <v>0</v>
      </c>
      <c r="AI130">
        <v>0</v>
      </c>
      <c r="AJ130">
        <v>0</v>
      </c>
      <c r="AK130">
        <v>-107.3592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2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869.0025000000001</v>
      </c>
      <c r="T131">
        <v>0</v>
      </c>
      <c r="U131">
        <v>0</v>
      </c>
      <c r="V131" s="196">
        <v>2719.2752999999998</v>
      </c>
      <c r="W131">
        <v>0</v>
      </c>
      <c r="X131">
        <v>0</v>
      </c>
      <c r="Y131">
        <v>0</v>
      </c>
      <c r="Z131">
        <v>0</v>
      </c>
      <c r="AA131">
        <v>1898.4122</v>
      </c>
      <c r="AB131">
        <v>0</v>
      </c>
      <c r="AC131">
        <v>0</v>
      </c>
      <c r="AD131">
        <v>0</v>
      </c>
      <c r="AE131">
        <v>0</v>
      </c>
      <c r="AF131" s="196">
        <v>1059.0491999999999</v>
      </c>
      <c r="AG131">
        <v>0</v>
      </c>
      <c r="AH131">
        <v>0</v>
      </c>
      <c r="AI131">
        <v>0</v>
      </c>
      <c r="AJ131">
        <v>0</v>
      </c>
      <c r="AK131">
        <v>210.02690000000001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25">
      <c r="D133" t="s">
        <v>9628</v>
      </c>
    </row>
    <row r="135" spans="4:42" x14ac:dyDescent="0.2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6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6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2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.52</v>
      </c>
      <c r="T136">
        <v>0</v>
      </c>
      <c r="U136">
        <v>0</v>
      </c>
      <c r="V136" s="196">
        <v>0.6</v>
      </c>
      <c r="W136">
        <v>0</v>
      </c>
      <c r="X136">
        <v>0</v>
      </c>
      <c r="Y136">
        <v>0</v>
      </c>
      <c r="Z136">
        <v>0</v>
      </c>
      <c r="AA136">
        <v>0.68</v>
      </c>
      <c r="AB136">
        <v>0</v>
      </c>
      <c r="AC136">
        <v>0</v>
      </c>
      <c r="AD136">
        <v>0</v>
      </c>
      <c r="AE136">
        <v>0</v>
      </c>
      <c r="AF136" s="196">
        <v>0.77</v>
      </c>
      <c r="AG136">
        <v>0</v>
      </c>
      <c r="AH136">
        <v>0</v>
      </c>
      <c r="AI136">
        <v>0</v>
      </c>
      <c r="AJ136">
        <v>0</v>
      </c>
      <c r="AK136">
        <v>0.8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2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.43315234655338702</v>
      </c>
      <c r="T137">
        <v>0</v>
      </c>
      <c r="U137">
        <v>0</v>
      </c>
      <c r="V137" s="196">
        <v>0.59999999996631603</v>
      </c>
      <c r="W137">
        <v>0</v>
      </c>
      <c r="X137">
        <v>0</v>
      </c>
      <c r="Y137">
        <v>0</v>
      </c>
      <c r="Z137">
        <v>0</v>
      </c>
      <c r="AA137">
        <v>0.67587876589812501</v>
      </c>
      <c r="AB137">
        <v>0</v>
      </c>
      <c r="AC137">
        <v>0</v>
      </c>
      <c r="AD137">
        <v>0</v>
      </c>
      <c r="AE137">
        <v>0</v>
      </c>
      <c r="AF137" s="196">
        <v>0.77154292736413599</v>
      </c>
      <c r="AG137">
        <v>0</v>
      </c>
      <c r="AH137">
        <v>0</v>
      </c>
      <c r="AI137">
        <v>0</v>
      </c>
      <c r="AJ137">
        <v>0</v>
      </c>
      <c r="AK137">
        <v>0.86373319986871799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2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8.5847653454938E-2</v>
      </c>
      <c r="T138">
        <v>0</v>
      </c>
      <c r="U138">
        <v>0</v>
      </c>
      <c r="V138" s="196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6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2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.51900000000832502</v>
      </c>
      <c r="T139">
        <v>0</v>
      </c>
      <c r="U139">
        <v>0</v>
      </c>
      <c r="V139" s="196">
        <v>0.59999999996631603</v>
      </c>
      <c r="W139">
        <v>0</v>
      </c>
      <c r="X139">
        <v>0</v>
      </c>
      <c r="Y139">
        <v>0</v>
      </c>
      <c r="Z139">
        <v>0</v>
      </c>
      <c r="AA139">
        <v>0.67587876589812501</v>
      </c>
      <c r="AB139">
        <v>0</v>
      </c>
      <c r="AC139">
        <v>0</v>
      </c>
      <c r="AD139">
        <v>0</v>
      </c>
      <c r="AE139">
        <v>0</v>
      </c>
      <c r="AF139" s="196">
        <v>0.77154292736413599</v>
      </c>
      <c r="AG139">
        <v>0</v>
      </c>
      <c r="AH139">
        <v>0</v>
      </c>
      <c r="AI139">
        <v>0</v>
      </c>
      <c r="AJ139">
        <v>0</v>
      </c>
      <c r="AK139">
        <v>0.86373319986871799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2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1">
        <v>6.92572971118364E-3</v>
      </c>
      <c r="T140">
        <v>0</v>
      </c>
      <c r="U140">
        <v>0</v>
      </c>
      <c r="V140" s="197">
        <v>4.07617511907385E-2</v>
      </c>
      <c r="W140">
        <v>0</v>
      </c>
      <c r="X140">
        <v>0</v>
      </c>
      <c r="Y140">
        <v>0</v>
      </c>
      <c r="Z140">
        <v>0</v>
      </c>
      <c r="AA140" s="1">
        <v>7.2195803125089303E-2</v>
      </c>
      <c r="AB140">
        <v>0</v>
      </c>
      <c r="AC140">
        <v>0</v>
      </c>
      <c r="AD140">
        <v>0</v>
      </c>
      <c r="AE140">
        <v>0</v>
      </c>
      <c r="AF140" s="197">
        <v>7.6439309547253406E-2</v>
      </c>
      <c r="AG140">
        <v>0</v>
      </c>
      <c r="AH140">
        <v>0</v>
      </c>
      <c r="AI140">
        <v>0</v>
      </c>
      <c r="AJ140">
        <v>0</v>
      </c>
      <c r="AK140" s="1">
        <v>9.7665387605088499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2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1">
        <v>2.0666922194815199E-2</v>
      </c>
      <c r="T141">
        <v>0</v>
      </c>
      <c r="U141">
        <v>0</v>
      </c>
      <c r="V141" s="197">
        <v>5.8384582569516397E-2</v>
      </c>
      <c r="W141">
        <v>0</v>
      </c>
      <c r="X141">
        <v>0</v>
      </c>
      <c r="Y141">
        <v>0</v>
      </c>
      <c r="Z141">
        <v>0</v>
      </c>
      <c r="AA141">
        <v>0.100382844509428</v>
      </c>
      <c r="AB141">
        <v>0</v>
      </c>
      <c r="AC141">
        <v>0</v>
      </c>
      <c r="AD141">
        <v>0</v>
      </c>
      <c r="AE141">
        <v>0</v>
      </c>
      <c r="AF141" s="196">
        <v>0.115957244345918</v>
      </c>
      <c r="AG141">
        <v>0</v>
      </c>
      <c r="AH141">
        <v>0</v>
      </c>
      <c r="AI141">
        <v>0</v>
      </c>
      <c r="AJ141">
        <v>0</v>
      </c>
      <c r="AK141">
        <v>0.15472279969688499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2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18.23</v>
      </c>
      <c r="T142">
        <v>0</v>
      </c>
      <c r="U142">
        <v>0</v>
      </c>
      <c r="V142" s="196">
        <v>35.450000000000003</v>
      </c>
      <c r="W142">
        <v>0</v>
      </c>
      <c r="X142">
        <v>0</v>
      </c>
      <c r="Y142">
        <v>0</v>
      </c>
      <c r="Z142">
        <v>0</v>
      </c>
      <c r="AA142">
        <v>67.09</v>
      </c>
      <c r="AB142">
        <v>0</v>
      </c>
      <c r="AC142">
        <v>0</v>
      </c>
      <c r="AD142">
        <v>0</v>
      </c>
      <c r="AE142">
        <v>0</v>
      </c>
      <c r="AF142" s="196">
        <v>75.81</v>
      </c>
      <c r="AG142">
        <v>0</v>
      </c>
      <c r="AH142">
        <v>0</v>
      </c>
      <c r="AI142">
        <v>0</v>
      </c>
      <c r="AJ142">
        <v>0</v>
      </c>
      <c r="AK142">
        <v>91.46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2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101052.20771</v>
      </c>
      <c r="T143">
        <v>0</v>
      </c>
      <c r="U143">
        <v>0</v>
      </c>
      <c r="V143" s="196">
        <v>143968.21793000001</v>
      </c>
      <c r="W143">
        <v>0</v>
      </c>
      <c r="X143">
        <v>0</v>
      </c>
      <c r="Y143">
        <v>0</v>
      </c>
      <c r="Z143">
        <v>0</v>
      </c>
      <c r="AA143">
        <v>196699.94201999999</v>
      </c>
      <c r="AB143">
        <v>0</v>
      </c>
      <c r="AC143">
        <v>0</v>
      </c>
      <c r="AD143">
        <v>0</v>
      </c>
      <c r="AE143">
        <v>0</v>
      </c>
      <c r="AF143" s="196">
        <v>248740.34860999999</v>
      </c>
      <c r="AG143">
        <v>0</v>
      </c>
      <c r="AH143">
        <v>0</v>
      </c>
      <c r="AI143">
        <v>0</v>
      </c>
      <c r="AJ143">
        <v>0</v>
      </c>
      <c r="AK143">
        <v>302502.30127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2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 s="196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6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2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2847.6088199999999</v>
      </c>
      <c r="T145">
        <v>0</v>
      </c>
      <c r="U145">
        <v>0</v>
      </c>
      <c r="V145" s="196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6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2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.59432010653537704</v>
      </c>
      <c r="T146">
        <v>0</v>
      </c>
      <c r="U146">
        <v>0</v>
      </c>
      <c r="V146" s="196">
        <v>0.73883595292707405</v>
      </c>
      <c r="W146">
        <v>0</v>
      </c>
      <c r="X146">
        <v>0</v>
      </c>
      <c r="Y146">
        <v>0</v>
      </c>
      <c r="Z146">
        <v>0</v>
      </c>
      <c r="AA146">
        <v>0.85626038904856205</v>
      </c>
      <c r="AB146">
        <v>0</v>
      </c>
      <c r="AC146">
        <v>0</v>
      </c>
      <c r="AD146">
        <v>0</v>
      </c>
      <c r="AE146">
        <v>0</v>
      </c>
      <c r="AF146" s="196">
        <v>0.93312688071735805</v>
      </c>
      <c r="AG146">
        <v>0</v>
      </c>
      <c r="AH146">
        <v>0</v>
      </c>
      <c r="AI146">
        <v>0</v>
      </c>
      <c r="AJ146">
        <v>0</v>
      </c>
      <c r="AK146">
        <v>1.00970573969227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25">
      <c r="D150" t="s">
        <v>9640</v>
      </c>
    </row>
    <row r="152" spans="4:43" x14ac:dyDescent="0.2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6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6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2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6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6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2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6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6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2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6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6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2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29.7149215433558</v>
      </c>
      <c r="T156">
        <v>0</v>
      </c>
      <c r="U156">
        <v>0</v>
      </c>
      <c r="V156" s="196">
        <v>19.633751471223299</v>
      </c>
      <c r="W156">
        <v>0</v>
      </c>
      <c r="X156">
        <v>0</v>
      </c>
      <c r="Y156">
        <v>0</v>
      </c>
      <c r="Z156">
        <v>0</v>
      </c>
      <c r="AA156">
        <v>12.6284676196838</v>
      </c>
      <c r="AB156">
        <v>0</v>
      </c>
      <c r="AC156">
        <v>0</v>
      </c>
      <c r="AD156">
        <v>0</v>
      </c>
      <c r="AE156">
        <v>0</v>
      </c>
      <c r="AF156" s="196">
        <v>7.1892153418165403</v>
      </c>
      <c r="AG156">
        <v>0</v>
      </c>
      <c r="AH156">
        <v>0</v>
      </c>
      <c r="AI156">
        <v>0</v>
      </c>
      <c r="AJ156">
        <v>0</v>
      </c>
      <c r="AK156">
        <v>4.5180196743287304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2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608939564799</v>
      </c>
      <c r="T157">
        <v>0</v>
      </c>
      <c r="U157">
        <v>0</v>
      </c>
      <c r="V157" s="196">
        <v>13.3362746654812</v>
      </c>
      <c r="W157">
        <v>0</v>
      </c>
      <c r="X157">
        <v>0</v>
      </c>
      <c r="Y157">
        <v>0</v>
      </c>
      <c r="Z157">
        <v>0</v>
      </c>
      <c r="AA157">
        <v>12.5349215816591</v>
      </c>
      <c r="AB157">
        <v>0</v>
      </c>
      <c r="AC157">
        <v>0</v>
      </c>
      <c r="AD157">
        <v>0</v>
      </c>
      <c r="AE157">
        <v>0</v>
      </c>
      <c r="AF157" s="196">
        <v>10.1499427007405</v>
      </c>
      <c r="AG157">
        <v>0</v>
      </c>
      <c r="AH157">
        <v>0</v>
      </c>
      <c r="AI157">
        <v>0</v>
      </c>
      <c r="AJ157">
        <v>0</v>
      </c>
      <c r="AK157">
        <v>4.9332080701887602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2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7.884161599835799</v>
      </c>
      <c r="T158">
        <v>0</v>
      </c>
      <c r="U158">
        <v>0</v>
      </c>
      <c r="V158" s="196">
        <v>38.693571486704499</v>
      </c>
      <c r="W158">
        <v>0</v>
      </c>
      <c r="X158">
        <v>0</v>
      </c>
      <c r="Y158">
        <v>0</v>
      </c>
      <c r="Z158">
        <v>0</v>
      </c>
      <c r="AA158">
        <v>28.025161871342899</v>
      </c>
      <c r="AB158">
        <v>0</v>
      </c>
      <c r="AC158">
        <v>0</v>
      </c>
      <c r="AD158">
        <v>0</v>
      </c>
      <c r="AE158">
        <v>0</v>
      </c>
      <c r="AF158" s="196">
        <v>17.339158042557099</v>
      </c>
      <c r="AG158">
        <v>0</v>
      </c>
      <c r="AH158">
        <v>0</v>
      </c>
      <c r="AI158">
        <v>0</v>
      </c>
      <c r="AJ158">
        <v>0</v>
      </c>
      <c r="AK158">
        <v>9.4512277445174906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2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6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6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2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6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6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2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6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6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2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2.64781876323201</v>
      </c>
      <c r="T163">
        <v>0</v>
      </c>
      <c r="U163">
        <v>0</v>
      </c>
      <c r="V163" s="196">
        <v>152.373360362325</v>
      </c>
      <c r="W163">
        <v>0</v>
      </c>
      <c r="X163">
        <v>0</v>
      </c>
      <c r="Y163">
        <v>0</v>
      </c>
      <c r="Z163">
        <v>0</v>
      </c>
      <c r="AA163">
        <v>150.06125101555901</v>
      </c>
      <c r="AB163">
        <v>0</v>
      </c>
      <c r="AC163">
        <v>0</v>
      </c>
      <c r="AD163">
        <v>0</v>
      </c>
      <c r="AE163">
        <v>0</v>
      </c>
      <c r="AF163" s="196">
        <v>147.04529681953599</v>
      </c>
      <c r="AG163">
        <v>0</v>
      </c>
      <c r="AH163">
        <v>0</v>
      </c>
      <c r="AI163">
        <v>0</v>
      </c>
      <c r="AJ163">
        <v>0</v>
      </c>
      <c r="AK163">
        <v>143.333513175283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25">
      <c r="D169" t="s">
        <v>9652</v>
      </c>
    </row>
    <row r="171" spans="4:42" x14ac:dyDescent="0.2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6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6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2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6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6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2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6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6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2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6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6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2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6">
        <v>46109.24</v>
      </c>
      <c r="W175">
        <v>0</v>
      </c>
      <c r="X175">
        <v>0</v>
      </c>
      <c r="Y175">
        <v>0</v>
      </c>
      <c r="Z175">
        <v>0</v>
      </c>
      <c r="AA175">
        <v>41828.6</v>
      </c>
      <c r="AB175">
        <v>0</v>
      </c>
      <c r="AC175">
        <v>0</v>
      </c>
      <c r="AD175">
        <v>0</v>
      </c>
      <c r="AE175">
        <v>0</v>
      </c>
      <c r="AF175" s="196">
        <v>35715.949999999997</v>
      </c>
      <c r="AG175">
        <v>0</v>
      </c>
      <c r="AH175">
        <v>0</v>
      </c>
      <c r="AI175">
        <v>0</v>
      </c>
      <c r="AJ175">
        <v>0</v>
      </c>
      <c r="AK175">
        <v>35564.11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2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6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6">
        <v>14792.82</v>
      </c>
      <c r="AG176">
        <v>0</v>
      </c>
      <c r="AH176">
        <v>0</v>
      </c>
      <c r="AI176">
        <v>0</v>
      </c>
      <c r="AJ176">
        <v>0</v>
      </c>
      <c r="AK176">
        <v>14595.08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2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6">
        <v>11175.03</v>
      </c>
      <c r="W177">
        <v>0</v>
      </c>
      <c r="X177">
        <v>0</v>
      </c>
      <c r="Y177">
        <v>0</v>
      </c>
      <c r="Z177">
        <v>0</v>
      </c>
      <c r="AA177">
        <v>7275.81</v>
      </c>
      <c r="AB177">
        <v>0</v>
      </c>
      <c r="AC177">
        <v>0</v>
      </c>
      <c r="AD177">
        <v>0</v>
      </c>
      <c r="AE177">
        <v>0</v>
      </c>
      <c r="AF177" s="196">
        <v>7204.68</v>
      </c>
      <c r="AG177">
        <v>0</v>
      </c>
      <c r="AH177">
        <v>0</v>
      </c>
      <c r="AI177">
        <v>0</v>
      </c>
      <c r="AJ177">
        <v>0</v>
      </c>
      <c r="AK177">
        <v>7204.68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2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6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6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2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6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6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2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6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6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2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6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6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2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6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6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2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6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6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2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6">
        <v>1628.57</v>
      </c>
      <c r="W184">
        <v>0</v>
      </c>
      <c r="X184">
        <v>0</v>
      </c>
      <c r="Y184">
        <v>0</v>
      </c>
      <c r="Z184">
        <v>0</v>
      </c>
      <c r="AA184">
        <v>1975.01</v>
      </c>
      <c r="AB184">
        <v>0</v>
      </c>
      <c r="AC184">
        <v>0</v>
      </c>
      <c r="AD184">
        <v>0</v>
      </c>
      <c r="AE184">
        <v>0</v>
      </c>
      <c r="AF184" s="196">
        <v>2129.96</v>
      </c>
      <c r="AG184">
        <v>0</v>
      </c>
      <c r="AH184">
        <v>0</v>
      </c>
      <c r="AI184">
        <v>0</v>
      </c>
      <c r="AJ184">
        <v>0</v>
      </c>
      <c r="AK184">
        <v>2175.86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2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6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6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2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6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6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2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6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6">
        <v>2195.4499999999998</v>
      </c>
      <c r="AG187">
        <v>0</v>
      </c>
      <c r="AH187">
        <v>0</v>
      </c>
      <c r="AI187">
        <v>0</v>
      </c>
      <c r="AJ187">
        <v>0</v>
      </c>
      <c r="AK187">
        <v>2195.4499999999998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2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6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6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2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6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6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2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6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6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2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483.67</v>
      </c>
      <c r="T191">
        <v>0</v>
      </c>
      <c r="U191">
        <v>0</v>
      </c>
      <c r="V191" s="196">
        <v>11831.29</v>
      </c>
      <c r="W191">
        <v>0</v>
      </c>
      <c r="X191">
        <v>0</v>
      </c>
      <c r="Y191">
        <v>0</v>
      </c>
      <c r="Z191">
        <v>0</v>
      </c>
      <c r="AA191">
        <v>19671.63</v>
      </c>
      <c r="AB191">
        <v>0</v>
      </c>
      <c r="AC191">
        <v>0</v>
      </c>
      <c r="AD191">
        <v>0</v>
      </c>
      <c r="AE191">
        <v>0</v>
      </c>
      <c r="AF191" s="196">
        <v>28947.77</v>
      </c>
      <c r="AG191">
        <v>0</v>
      </c>
      <c r="AH191">
        <v>0</v>
      </c>
      <c r="AI191">
        <v>0</v>
      </c>
      <c r="AJ191">
        <v>0</v>
      </c>
      <c r="AK191">
        <v>32766.17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2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8143.31</v>
      </c>
      <c r="T192">
        <v>0</v>
      </c>
      <c r="U192">
        <v>0</v>
      </c>
      <c r="V192" s="196">
        <v>8490.93</v>
      </c>
      <c r="W192">
        <v>0</v>
      </c>
      <c r="X192">
        <v>0</v>
      </c>
      <c r="Y192">
        <v>0</v>
      </c>
      <c r="Z192">
        <v>0</v>
      </c>
      <c r="AA192">
        <v>12841.47</v>
      </c>
      <c r="AB192">
        <v>0</v>
      </c>
      <c r="AC192">
        <v>0</v>
      </c>
      <c r="AD192">
        <v>0</v>
      </c>
      <c r="AE192">
        <v>0</v>
      </c>
      <c r="AF192" s="196">
        <v>22117.61</v>
      </c>
      <c r="AG192">
        <v>0</v>
      </c>
      <c r="AH192">
        <v>0</v>
      </c>
      <c r="AI192">
        <v>0</v>
      </c>
      <c r="AJ192">
        <v>0</v>
      </c>
      <c r="AK192">
        <v>25936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2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340.36</v>
      </c>
      <c r="T193">
        <v>0</v>
      </c>
      <c r="U193">
        <v>0</v>
      </c>
      <c r="V193" s="196">
        <v>3340.36</v>
      </c>
      <c r="W193">
        <v>0</v>
      </c>
      <c r="X193">
        <v>0</v>
      </c>
      <c r="Y193">
        <v>0</v>
      </c>
      <c r="Z193">
        <v>0</v>
      </c>
      <c r="AA193">
        <v>6830.16</v>
      </c>
      <c r="AB193">
        <v>0</v>
      </c>
      <c r="AC193">
        <v>0</v>
      </c>
      <c r="AD193">
        <v>0</v>
      </c>
      <c r="AE193">
        <v>0</v>
      </c>
      <c r="AF193" s="196">
        <v>6830.16</v>
      </c>
      <c r="AG193">
        <v>0</v>
      </c>
      <c r="AH193">
        <v>0</v>
      </c>
      <c r="AI193">
        <v>0</v>
      </c>
      <c r="AJ193">
        <v>0</v>
      </c>
      <c r="AK193">
        <v>6830.16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2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2029.01</v>
      </c>
      <c r="T194">
        <v>0</v>
      </c>
      <c r="U194">
        <v>0</v>
      </c>
      <c r="V194" s="196">
        <v>12949.63</v>
      </c>
      <c r="W194">
        <v>0</v>
      </c>
      <c r="X194">
        <v>0</v>
      </c>
      <c r="Y194">
        <v>0</v>
      </c>
      <c r="Z194">
        <v>0</v>
      </c>
      <c r="AA194">
        <v>14305.27</v>
      </c>
      <c r="AB194">
        <v>0</v>
      </c>
      <c r="AC194">
        <v>0</v>
      </c>
      <c r="AD194">
        <v>0</v>
      </c>
      <c r="AE194">
        <v>0</v>
      </c>
      <c r="AF194" s="196">
        <v>17327.03</v>
      </c>
      <c r="AG194">
        <v>0</v>
      </c>
      <c r="AH194">
        <v>0</v>
      </c>
      <c r="AI194">
        <v>0</v>
      </c>
      <c r="AJ194">
        <v>0</v>
      </c>
      <c r="AK194">
        <v>20252.91999999999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2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7</v>
      </c>
      <c r="T195">
        <v>0</v>
      </c>
      <c r="U195">
        <v>0</v>
      </c>
      <c r="V195" s="196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6">
        <v>86990.75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2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5000009984870599</v>
      </c>
      <c r="T196">
        <v>0</v>
      </c>
      <c r="U196">
        <v>0</v>
      </c>
      <c r="V196" s="196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6">
        <v>0.15000000660989801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2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58.55850000000001</v>
      </c>
      <c r="T197">
        <v>0</v>
      </c>
      <c r="U197">
        <v>0</v>
      </c>
      <c r="V197" s="196">
        <v>57.8264</v>
      </c>
      <c r="W197">
        <v>0</v>
      </c>
      <c r="X197">
        <v>0</v>
      </c>
      <c r="Y197">
        <v>0</v>
      </c>
      <c r="Z197">
        <v>0</v>
      </c>
      <c r="AA197">
        <v>11.712300000000001</v>
      </c>
      <c r="AB197">
        <v>0</v>
      </c>
      <c r="AC197">
        <v>0</v>
      </c>
      <c r="AD197">
        <v>0</v>
      </c>
      <c r="AE197">
        <v>0</v>
      </c>
      <c r="AF197" s="196">
        <v>10.565099999999999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2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7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7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2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6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6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25">
      <c r="D201" t="s">
        <v>9674</v>
      </c>
    </row>
    <row r="203" spans="4:42" x14ac:dyDescent="0.2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6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6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2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6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6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2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6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6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2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2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6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6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2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6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6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2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6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6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25">
      <c r="D211" t="s">
        <v>9678</v>
      </c>
    </row>
    <row r="213" spans="4:42" x14ac:dyDescent="0.2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6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6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2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6">
        <v>3859.5</v>
      </c>
      <c r="W214">
        <v>0</v>
      </c>
      <c r="X214">
        <v>0</v>
      </c>
      <c r="Y214">
        <v>0</v>
      </c>
      <c r="Z214">
        <v>0</v>
      </c>
      <c r="AA214">
        <v>26945.67</v>
      </c>
      <c r="AB214">
        <v>0</v>
      </c>
      <c r="AC214">
        <v>0</v>
      </c>
      <c r="AD214">
        <v>0</v>
      </c>
      <c r="AE214">
        <v>0</v>
      </c>
      <c r="AF214" s="196">
        <v>51955.29</v>
      </c>
      <c r="AG214">
        <v>0</v>
      </c>
      <c r="AH214">
        <v>0</v>
      </c>
      <c r="AI214">
        <v>0</v>
      </c>
      <c r="AJ214">
        <v>0</v>
      </c>
      <c r="AK214">
        <v>97557.8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2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6">
        <v>43.498006310000001</v>
      </c>
      <c r="W215">
        <v>0</v>
      </c>
      <c r="X215">
        <v>0</v>
      </c>
      <c r="Y215">
        <v>0</v>
      </c>
      <c r="Z215">
        <v>0</v>
      </c>
      <c r="AA215">
        <v>512.61103400000002</v>
      </c>
      <c r="AB215">
        <v>0</v>
      </c>
      <c r="AC215">
        <v>0</v>
      </c>
      <c r="AD215">
        <v>0</v>
      </c>
      <c r="AE215">
        <v>0</v>
      </c>
      <c r="AF215" s="196">
        <v>1229.9380517</v>
      </c>
      <c r="AG215">
        <v>0</v>
      </c>
      <c r="AH215">
        <v>0</v>
      </c>
      <c r="AI215">
        <v>0</v>
      </c>
      <c r="AJ215">
        <v>0</v>
      </c>
      <c r="AK215">
        <v>1967.63857938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25">
      <c r="D220" t="s">
        <v>9681</v>
      </c>
    </row>
    <row r="222" spans="4:42" x14ac:dyDescent="0.2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6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6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2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6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6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3DB53-1F1F-4450-B803-2C141369E225}">
  <sheetPr>
    <tabColor rgb="FFF10FC6"/>
  </sheetPr>
  <dimension ref="A1:AQ223"/>
  <sheetViews>
    <sheetView topLeftCell="D13" workbookViewId="0">
      <selection activeCell="AS32" sqref="AS32"/>
    </sheetView>
  </sheetViews>
  <sheetFormatPr defaultRowHeight="15" x14ac:dyDescent="0.25"/>
  <cols>
    <col min="1" max="3" width="0" hidden="1" customWidth="1"/>
    <col min="4" max="4" width="25.42578125" customWidth="1"/>
    <col min="7" max="18" width="0" hidden="1" customWidth="1"/>
    <col min="19" max="19" width="10.5703125" bestFit="1" customWidth="1"/>
    <col min="20" max="21" width="0" hidden="1" customWidth="1"/>
    <col min="22" max="22" width="9.140625" style="191"/>
    <col min="23" max="26" width="0" hidden="1" customWidth="1"/>
    <col min="28" max="31" width="0" hidden="1" customWidth="1"/>
    <col min="32" max="32" width="9.140625" style="196"/>
    <col min="33" max="36" width="0" hidden="1" customWidth="1"/>
    <col min="38" max="42" width="0" hidden="1" customWidth="1"/>
  </cols>
  <sheetData>
    <row r="1" spans="1:42" x14ac:dyDescent="0.25">
      <c r="C1" t="s">
        <v>9541</v>
      </c>
    </row>
    <row r="3" spans="1:42" x14ac:dyDescent="0.25">
      <c r="D3" t="s">
        <v>9542</v>
      </c>
      <c r="E3" t="s">
        <v>9683</v>
      </c>
    </row>
    <row r="5" spans="1:42" x14ac:dyDescent="0.25">
      <c r="D5" t="s">
        <v>9543</v>
      </c>
      <c r="E5" t="s">
        <v>9544</v>
      </c>
    </row>
    <row r="6" spans="1:42" x14ac:dyDescent="0.25">
      <c r="D6" t="s">
        <v>9545</v>
      </c>
      <c r="E6" t="s">
        <v>9546</v>
      </c>
      <c r="F6">
        <v>827572.02390000003</v>
      </c>
    </row>
    <row r="7" spans="1:42" x14ac:dyDescent="0.25">
      <c r="D7" t="s">
        <v>9547</v>
      </c>
      <c r="E7" t="s">
        <v>9546</v>
      </c>
      <c r="F7">
        <v>923485.21499999997</v>
      </c>
    </row>
    <row r="8" spans="1:42" x14ac:dyDescent="0.25">
      <c r="D8" t="s">
        <v>9548</v>
      </c>
      <c r="E8" t="s">
        <v>9546</v>
      </c>
      <c r="F8">
        <v>46316.151400000002</v>
      </c>
    </row>
    <row r="9" spans="1:42" x14ac:dyDescent="0.25">
      <c r="D9" t="s">
        <v>9549</v>
      </c>
      <c r="E9" t="s">
        <v>9546</v>
      </c>
      <c r="F9">
        <v>51684.058700000001</v>
      </c>
    </row>
    <row r="10" spans="1:42" x14ac:dyDescent="0.25">
      <c r="D10" t="s">
        <v>9550</v>
      </c>
      <c r="E10" t="s">
        <v>9551</v>
      </c>
      <c r="F10">
        <v>16.591610782330999</v>
      </c>
    </row>
    <row r="12" spans="1:42" x14ac:dyDescent="0.25">
      <c r="A12" t="s">
        <v>7249</v>
      </c>
      <c r="D12" t="s">
        <v>9552</v>
      </c>
      <c r="E12" t="s">
        <v>9544</v>
      </c>
      <c r="G12">
        <v>2015</v>
      </c>
      <c r="H12">
        <v>2016</v>
      </c>
      <c r="I12">
        <v>2017</v>
      </c>
      <c r="J12">
        <v>2018</v>
      </c>
      <c r="K12">
        <v>2019</v>
      </c>
      <c r="L12">
        <v>2020</v>
      </c>
      <c r="M12">
        <v>2021</v>
      </c>
      <c r="N12">
        <v>2022</v>
      </c>
      <c r="O12">
        <v>2023</v>
      </c>
      <c r="P12">
        <v>2024</v>
      </c>
      <c r="Q12">
        <v>2025</v>
      </c>
      <c r="R12">
        <v>2026</v>
      </c>
      <c r="S12">
        <v>2027</v>
      </c>
      <c r="T12">
        <v>2028</v>
      </c>
      <c r="U12">
        <v>2029</v>
      </c>
      <c r="V12" s="191">
        <v>2030</v>
      </c>
      <c r="W12">
        <v>2031</v>
      </c>
      <c r="X12">
        <v>2032</v>
      </c>
      <c r="Y12">
        <v>2033</v>
      </c>
      <c r="Z12">
        <v>2034</v>
      </c>
      <c r="AA12">
        <v>2035</v>
      </c>
      <c r="AB12">
        <v>2036</v>
      </c>
      <c r="AC12">
        <v>2037</v>
      </c>
      <c r="AD12">
        <v>2038</v>
      </c>
      <c r="AE12">
        <v>2039</v>
      </c>
      <c r="AF12" s="196">
        <v>2040</v>
      </c>
      <c r="AG12">
        <v>2041</v>
      </c>
      <c r="AH12">
        <v>2042</v>
      </c>
      <c r="AI12">
        <v>2043</v>
      </c>
      <c r="AJ12">
        <v>2044</v>
      </c>
      <c r="AK12">
        <v>2045</v>
      </c>
      <c r="AL12">
        <v>2046</v>
      </c>
      <c r="AM12">
        <v>2047</v>
      </c>
      <c r="AN12">
        <v>2048</v>
      </c>
      <c r="AO12">
        <v>2049</v>
      </c>
      <c r="AP12">
        <v>2050</v>
      </c>
    </row>
    <row r="13" spans="1:42" x14ac:dyDescent="0.25">
      <c r="D13" t="s">
        <v>9553</v>
      </c>
      <c r="E13" t="s">
        <v>9554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41026.784299999999</v>
      </c>
      <c r="T13">
        <v>0</v>
      </c>
      <c r="U13">
        <v>0</v>
      </c>
      <c r="V13" s="191">
        <v>42256.490700000002</v>
      </c>
      <c r="W13">
        <v>0</v>
      </c>
      <c r="X13">
        <v>0</v>
      </c>
      <c r="Y13">
        <v>0</v>
      </c>
      <c r="Z13">
        <v>0</v>
      </c>
      <c r="AA13">
        <v>44555.045100000003</v>
      </c>
      <c r="AB13">
        <v>0</v>
      </c>
      <c r="AC13">
        <v>0</v>
      </c>
      <c r="AD13">
        <v>0</v>
      </c>
      <c r="AE13">
        <v>0</v>
      </c>
      <c r="AF13" s="196">
        <v>47447.596100000002</v>
      </c>
      <c r="AG13">
        <v>0</v>
      </c>
      <c r="AH13">
        <v>0</v>
      </c>
      <c r="AI13">
        <v>0</v>
      </c>
      <c r="AJ13">
        <v>0</v>
      </c>
      <c r="AK13">
        <v>50438.386100000003</v>
      </c>
      <c r="AL13">
        <v>0</v>
      </c>
      <c r="AM13">
        <v>0</v>
      </c>
      <c r="AN13">
        <v>0</v>
      </c>
      <c r="AO13">
        <v>0</v>
      </c>
      <c r="AP13">
        <v>0</v>
      </c>
    </row>
    <row r="14" spans="1:42" x14ac:dyDescent="0.25">
      <c r="D14" t="s">
        <v>9555</v>
      </c>
      <c r="E14" t="s">
        <v>9554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44742.793299999998</v>
      </c>
      <c r="T14">
        <v>0</v>
      </c>
      <c r="U14">
        <v>0</v>
      </c>
      <c r="V14" s="191">
        <v>46142.96</v>
      </c>
      <c r="W14">
        <v>0</v>
      </c>
      <c r="X14">
        <v>0</v>
      </c>
      <c r="Y14">
        <v>0</v>
      </c>
      <c r="Z14">
        <v>0</v>
      </c>
      <c r="AA14">
        <v>49389.788200000003</v>
      </c>
      <c r="AB14">
        <v>0</v>
      </c>
      <c r="AC14">
        <v>0</v>
      </c>
      <c r="AD14">
        <v>0</v>
      </c>
      <c r="AE14">
        <v>0</v>
      </c>
      <c r="AF14" s="196">
        <v>53230.613100000002</v>
      </c>
      <c r="AG14">
        <v>0</v>
      </c>
      <c r="AH14">
        <v>0</v>
      </c>
      <c r="AI14">
        <v>0</v>
      </c>
      <c r="AJ14">
        <v>0</v>
      </c>
      <c r="AK14">
        <v>57169.677000000003</v>
      </c>
      <c r="AL14">
        <v>0</v>
      </c>
      <c r="AM14">
        <v>0</v>
      </c>
      <c r="AN14">
        <v>0</v>
      </c>
      <c r="AO14">
        <v>0</v>
      </c>
      <c r="AP14">
        <v>0</v>
      </c>
    </row>
    <row r="15" spans="1:42" x14ac:dyDescent="0.25">
      <c r="D15" t="s">
        <v>9556</v>
      </c>
      <c r="E15" t="s">
        <v>9551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16.625786890185399</v>
      </c>
      <c r="T15">
        <v>0</v>
      </c>
      <c r="U15">
        <v>0</v>
      </c>
      <c r="V15" s="191">
        <v>16.984322563530199</v>
      </c>
      <c r="W15">
        <v>0</v>
      </c>
      <c r="X15">
        <v>0</v>
      </c>
      <c r="Y15">
        <v>0</v>
      </c>
      <c r="Z15">
        <v>0</v>
      </c>
      <c r="AA15">
        <v>16.705510730162398</v>
      </c>
      <c r="AB15">
        <v>0</v>
      </c>
      <c r="AC15">
        <v>0</v>
      </c>
      <c r="AD15">
        <v>0</v>
      </c>
      <c r="AE15">
        <v>0</v>
      </c>
      <c r="AF15" s="196">
        <v>16.3936846000069</v>
      </c>
      <c r="AG15">
        <v>0</v>
      </c>
      <c r="AH15">
        <v>0</v>
      </c>
      <c r="AI15">
        <v>0</v>
      </c>
      <c r="AJ15">
        <v>0</v>
      </c>
      <c r="AK15">
        <v>16.443999369263</v>
      </c>
      <c r="AL15">
        <v>0</v>
      </c>
      <c r="AM15">
        <v>0</v>
      </c>
      <c r="AN15">
        <v>0</v>
      </c>
      <c r="AO15">
        <v>0</v>
      </c>
      <c r="AP15">
        <v>0</v>
      </c>
    </row>
    <row r="16" spans="1:42" x14ac:dyDescent="0.25">
      <c r="D16" t="s">
        <v>9557</v>
      </c>
      <c r="E16" t="s">
        <v>9558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48.299065044816999</v>
      </c>
      <c r="T16">
        <v>0</v>
      </c>
      <c r="U16">
        <v>0</v>
      </c>
      <c r="V16" s="191">
        <v>41.4022496102885</v>
      </c>
      <c r="W16">
        <v>0</v>
      </c>
      <c r="X16">
        <v>0</v>
      </c>
      <c r="Y16">
        <v>0</v>
      </c>
      <c r="Z16">
        <v>0</v>
      </c>
      <c r="AA16">
        <v>41.441335110925102</v>
      </c>
      <c r="AB16">
        <v>0</v>
      </c>
      <c r="AC16">
        <v>0</v>
      </c>
      <c r="AD16">
        <v>0</v>
      </c>
      <c r="AE16">
        <v>0</v>
      </c>
      <c r="AF16" s="196">
        <v>41.539686648856502</v>
      </c>
      <c r="AG16">
        <v>0</v>
      </c>
      <c r="AH16">
        <v>0</v>
      </c>
      <c r="AI16">
        <v>0</v>
      </c>
      <c r="AJ16">
        <v>0</v>
      </c>
      <c r="AK16">
        <v>44.184725970686401</v>
      </c>
      <c r="AL16">
        <v>0</v>
      </c>
      <c r="AM16">
        <v>0</v>
      </c>
      <c r="AN16">
        <v>0</v>
      </c>
      <c r="AO16">
        <v>0</v>
      </c>
      <c r="AP16">
        <v>0</v>
      </c>
    </row>
    <row r="17" spans="4:42" x14ac:dyDescent="0.25">
      <c r="D17" t="s">
        <v>9559</v>
      </c>
      <c r="E17" t="s">
        <v>956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.51900000000832502</v>
      </c>
      <c r="T17">
        <v>0</v>
      </c>
      <c r="U17">
        <v>0</v>
      </c>
      <c r="V17" s="191">
        <v>0.59999999996631603</v>
      </c>
      <c r="W17">
        <v>0</v>
      </c>
      <c r="X17">
        <v>0</v>
      </c>
      <c r="Y17">
        <v>0</v>
      </c>
      <c r="Z17">
        <v>0</v>
      </c>
      <c r="AA17">
        <v>0.60000000000782905</v>
      </c>
      <c r="AB17">
        <v>0</v>
      </c>
      <c r="AC17">
        <v>0</v>
      </c>
      <c r="AD17">
        <v>0</v>
      </c>
      <c r="AE17">
        <v>0</v>
      </c>
      <c r="AF17" s="196">
        <v>0.60000000002874898</v>
      </c>
      <c r="AG17">
        <v>0</v>
      </c>
      <c r="AH17">
        <v>0</v>
      </c>
      <c r="AI17">
        <v>0</v>
      </c>
      <c r="AJ17">
        <v>0</v>
      </c>
      <c r="AK17">
        <v>0.59999999999323195</v>
      </c>
      <c r="AL17">
        <v>0</v>
      </c>
      <c r="AM17">
        <v>0</v>
      </c>
      <c r="AN17">
        <v>0</v>
      </c>
      <c r="AO17">
        <v>0</v>
      </c>
      <c r="AP17">
        <v>0</v>
      </c>
    </row>
    <row r="18" spans="4:42" x14ac:dyDescent="0.25">
      <c r="D18" t="s">
        <v>9561</v>
      </c>
      <c r="E18" t="s">
        <v>9562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 s="1">
        <v>6.9324594022645899E-3</v>
      </c>
      <c r="T18">
        <v>0</v>
      </c>
      <c r="U18">
        <v>0</v>
      </c>
      <c r="V18" s="192">
        <v>6.0465265850307801E-2</v>
      </c>
      <c r="W18">
        <v>0</v>
      </c>
      <c r="X18">
        <v>0</v>
      </c>
      <c r="Y18">
        <v>0</v>
      </c>
      <c r="Z18">
        <v>0</v>
      </c>
      <c r="AA18" s="1">
        <v>5.4481782158862201E-2</v>
      </c>
      <c r="AB18">
        <v>0</v>
      </c>
      <c r="AC18">
        <v>0</v>
      </c>
      <c r="AD18">
        <v>0</v>
      </c>
      <c r="AE18">
        <v>0</v>
      </c>
      <c r="AF18" s="197">
        <v>4.3969924607998902E-2</v>
      </c>
      <c r="AG18">
        <v>0</v>
      </c>
      <c r="AH18">
        <v>0</v>
      </c>
      <c r="AI18">
        <v>0</v>
      </c>
      <c r="AJ18">
        <v>0</v>
      </c>
      <c r="AK18" s="1">
        <v>3.6809286220565403E-2</v>
      </c>
      <c r="AL18">
        <v>0</v>
      </c>
      <c r="AM18">
        <v>0</v>
      </c>
      <c r="AN18">
        <v>0</v>
      </c>
      <c r="AO18">
        <v>0</v>
      </c>
      <c r="AP18">
        <v>0</v>
      </c>
    </row>
    <row r="20" spans="4:42" x14ac:dyDescent="0.25">
      <c r="D20" t="s">
        <v>9563</v>
      </c>
    </row>
    <row r="22" spans="4:42" x14ac:dyDescent="0.25">
      <c r="E22" t="s">
        <v>9544</v>
      </c>
      <c r="G22">
        <v>2015</v>
      </c>
      <c r="H22">
        <v>2016</v>
      </c>
      <c r="I22">
        <v>2017</v>
      </c>
      <c r="J22">
        <v>2018</v>
      </c>
      <c r="K22">
        <v>2019</v>
      </c>
      <c r="L22">
        <v>2020</v>
      </c>
      <c r="M22">
        <v>2021</v>
      </c>
      <c r="N22">
        <v>2022</v>
      </c>
      <c r="O22">
        <v>2023</v>
      </c>
      <c r="P22">
        <v>2024</v>
      </c>
      <c r="Q22">
        <v>2025</v>
      </c>
      <c r="R22">
        <v>2026</v>
      </c>
      <c r="S22">
        <v>2027</v>
      </c>
      <c r="T22">
        <v>2028</v>
      </c>
      <c r="U22">
        <v>2029</v>
      </c>
      <c r="V22" s="191">
        <v>2030</v>
      </c>
      <c r="W22">
        <v>2031</v>
      </c>
      <c r="X22">
        <v>2032</v>
      </c>
      <c r="Y22">
        <v>2033</v>
      </c>
      <c r="Z22">
        <v>2034</v>
      </c>
      <c r="AA22">
        <v>2035</v>
      </c>
      <c r="AB22">
        <v>2036</v>
      </c>
      <c r="AC22">
        <v>2037</v>
      </c>
      <c r="AD22">
        <v>2038</v>
      </c>
      <c r="AE22">
        <v>2039</v>
      </c>
      <c r="AF22" s="196">
        <v>2040</v>
      </c>
      <c r="AG22">
        <v>2041</v>
      </c>
      <c r="AH22">
        <v>2042</v>
      </c>
      <c r="AI22">
        <v>2043</v>
      </c>
      <c r="AJ22">
        <v>2044</v>
      </c>
      <c r="AK22">
        <v>2045</v>
      </c>
      <c r="AL22">
        <v>2046</v>
      </c>
      <c r="AM22">
        <v>2047</v>
      </c>
      <c r="AN22">
        <v>2048</v>
      </c>
      <c r="AO22">
        <v>2049</v>
      </c>
      <c r="AP22">
        <v>2050</v>
      </c>
    </row>
    <row r="23" spans="4:42" x14ac:dyDescent="0.25">
      <c r="D23" t="s">
        <v>9564</v>
      </c>
      <c r="E23" t="s">
        <v>956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 s="191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 s="196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</row>
    <row r="24" spans="4:42" x14ac:dyDescent="0.25">
      <c r="D24" t="s">
        <v>9566</v>
      </c>
      <c r="E24" t="s">
        <v>9565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 s="191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 s="196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</row>
    <row r="25" spans="4:42" x14ac:dyDescent="0.25">
      <c r="D25" t="s">
        <v>9567</v>
      </c>
      <c r="E25" t="s">
        <v>9565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 s="191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 s="196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</row>
    <row r="26" spans="4:42" x14ac:dyDescent="0.25">
      <c r="D26" t="s">
        <v>9568</v>
      </c>
      <c r="E26" t="s">
        <v>9565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 s="191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 s="19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</row>
    <row r="27" spans="4:42" x14ac:dyDescent="0.25">
      <c r="D27" t="s">
        <v>9374</v>
      </c>
      <c r="E27" t="s">
        <v>9565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 s="191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 s="196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</row>
    <row r="28" spans="4:42" x14ac:dyDescent="0.25">
      <c r="D28" t="s">
        <v>7091</v>
      </c>
      <c r="E28" t="s">
        <v>9565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 s="191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 s="196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</row>
    <row r="29" spans="4:42" x14ac:dyDescent="0.25">
      <c r="D29" t="s">
        <v>9569</v>
      </c>
      <c r="E29" t="s">
        <v>9565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 s="191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 s="196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</row>
    <row r="30" spans="4:42" x14ac:dyDescent="0.25">
      <c r="D30" t="s">
        <v>7198</v>
      </c>
      <c r="E30" t="s">
        <v>9565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2802.9</v>
      </c>
      <c r="T30">
        <v>0</v>
      </c>
      <c r="U30">
        <v>0</v>
      </c>
      <c r="V30" s="191">
        <v>3439.35</v>
      </c>
      <c r="W30">
        <v>0</v>
      </c>
      <c r="X30">
        <v>0</v>
      </c>
      <c r="Y30">
        <v>0</v>
      </c>
      <c r="Z30">
        <v>0</v>
      </c>
      <c r="AA30">
        <v>4336.8999999999996</v>
      </c>
      <c r="AB30">
        <v>0</v>
      </c>
      <c r="AC30">
        <v>0</v>
      </c>
      <c r="AD30">
        <v>0</v>
      </c>
      <c r="AE30">
        <v>0</v>
      </c>
      <c r="AF30" s="196">
        <v>4336.8999999999996</v>
      </c>
      <c r="AG30">
        <v>0</v>
      </c>
      <c r="AH30">
        <v>0</v>
      </c>
      <c r="AI30">
        <v>0</v>
      </c>
      <c r="AJ30">
        <v>0</v>
      </c>
      <c r="AK30">
        <v>4336.8999999999996</v>
      </c>
      <c r="AL30">
        <v>0</v>
      </c>
      <c r="AM30">
        <v>0</v>
      </c>
      <c r="AN30">
        <v>0</v>
      </c>
      <c r="AO30">
        <v>0</v>
      </c>
      <c r="AP30">
        <v>0</v>
      </c>
    </row>
    <row r="31" spans="4:42" x14ac:dyDescent="0.25">
      <c r="D31" t="s">
        <v>9570</v>
      </c>
      <c r="E31" t="s">
        <v>9565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 s="191">
        <v>1914.81</v>
      </c>
      <c r="W31">
        <v>0</v>
      </c>
      <c r="X31">
        <v>0</v>
      </c>
      <c r="Y31">
        <v>0</v>
      </c>
      <c r="Z31">
        <v>0</v>
      </c>
      <c r="AA31">
        <v>1914.81</v>
      </c>
      <c r="AB31">
        <v>0</v>
      </c>
      <c r="AC31">
        <v>0</v>
      </c>
      <c r="AD31">
        <v>0</v>
      </c>
      <c r="AE31">
        <v>0</v>
      </c>
      <c r="AF31" s="196">
        <v>1914.81</v>
      </c>
      <c r="AG31">
        <v>0</v>
      </c>
      <c r="AH31">
        <v>0</v>
      </c>
      <c r="AI31">
        <v>0</v>
      </c>
      <c r="AJ31">
        <v>0</v>
      </c>
      <c r="AK31">
        <v>1914.81</v>
      </c>
      <c r="AL31">
        <v>0</v>
      </c>
      <c r="AM31">
        <v>0</v>
      </c>
      <c r="AN31">
        <v>0</v>
      </c>
      <c r="AO31">
        <v>0</v>
      </c>
      <c r="AP31">
        <v>0</v>
      </c>
    </row>
    <row r="32" spans="4:42" x14ac:dyDescent="0.25">
      <c r="D32" t="s">
        <v>9571</v>
      </c>
      <c r="E32" t="s">
        <v>9565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 s="191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 s="196">
        <v>2279.17</v>
      </c>
      <c r="AG32">
        <v>0</v>
      </c>
      <c r="AH32">
        <v>0</v>
      </c>
      <c r="AI32">
        <v>0</v>
      </c>
      <c r="AJ32">
        <v>0</v>
      </c>
      <c r="AK32">
        <v>4578.2299999999996</v>
      </c>
      <c r="AL32">
        <v>0</v>
      </c>
      <c r="AM32">
        <v>0</v>
      </c>
      <c r="AN32">
        <v>0</v>
      </c>
      <c r="AO32">
        <v>0</v>
      </c>
      <c r="AP32">
        <v>0</v>
      </c>
    </row>
    <row r="33" spans="4:42" x14ac:dyDescent="0.25">
      <c r="D33" t="s">
        <v>9501</v>
      </c>
      <c r="E33" t="s">
        <v>956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5093.43</v>
      </c>
      <c r="T33">
        <v>0</v>
      </c>
      <c r="U33">
        <v>0</v>
      </c>
      <c r="V33" s="191">
        <v>20039.68</v>
      </c>
      <c r="W33">
        <v>0</v>
      </c>
      <c r="X33">
        <v>0</v>
      </c>
      <c r="Y33">
        <v>0</v>
      </c>
      <c r="Z33">
        <v>0</v>
      </c>
      <c r="AA33">
        <v>23141.15</v>
      </c>
      <c r="AB33">
        <v>0</v>
      </c>
      <c r="AC33">
        <v>0</v>
      </c>
      <c r="AD33">
        <v>0</v>
      </c>
      <c r="AE33">
        <v>0</v>
      </c>
      <c r="AF33" s="196">
        <v>24139.22</v>
      </c>
      <c r="AG33">
        <v>0</v>
      </c>
      <c r="AH33">
        <v>0</v>
      </c>
      <c r="AI33">
        <v>0</v>
      </c>
      <c r="AJ33">
        <v>0</v>
      </c>
      <c r="AK33">
        <v>24139.22</v>
      </c>
      <c r="AL33">
        <v>0</v>
      </c>
      <c r="AM33">
        <v>0</v>
      </c>
      <c r="AN33">
        <v>0</v>
      </c>
      <c r="AO33">
        <v>0</v>
      </c>
      <c r="AP33">
        <v>0</v>
      </c>
    </row>
    <row r="34" spans="4:42" x14ac:dyDescent="0.25">
      <c r="D34" t="s">
        <v>9572</v>
      </c>
      <c r="E34" t="s">
        <v>9565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 s="191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 s="196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</row>
    <row r="35" spans="4:42" x14ac:dyDescent="0.25">
      <c r="D35" t="s">
        <v>9573</v>
      </c>
      <c r="E35" t="s">
        <v>9565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6204.21</v>
      </c>
      <c r="T35">
        <v>0</v>
      </c>
      <c r="U35">
        <v>0</v>
      </c>
      <c r="V35" s="191">
        <v>8164.07</v>
      </c>
      <c r="W35">
        <v>0</v>
      </c>
      <c r="X35">
        <v>0</v>
      </c>
      <c r="Y35">
        <v>0</v>
      </c>
      <c r="Z35">
        <v>0</v>
      </c>
      <c r="AA35">
        <v>14375.52</v>
      </c>
      <c r="AB35">
        <v>0</v>
      </c>
      <c r="AC35">
        <v>0</v>
      </c>
      <c r="AD35">
        <v>0</v>
      </c>
      <c r="AE35">
        <v>0</v>
      </c>
      <c r="AF35" s="196">
        <v>19738.939999999999</v>
      </c>
      <c r="AG35">
        <v>0</v>
      </c>
      <c r="AH35">
        <v>0</v>
      </c>
      <c r="AI35">
        <v>0</v>
      </c>
      <c r="AJ35">
        <v>0</v>
      </c>
      <c r="AK35">
        <v>26428.57</v>
      </c>
      <c r="AL35">
        <v>0</v>
      </c>
      <c r="AM35">
        <v>0</v>
      </c>
      <c r="AN35">
        <v>0</v>
      </c>
      <c r="AO35">
        <v>0</v>
      </c>
      <c r="AP35">
        <v>0</v>
      </c>
    </row>
    <row r="36" spans="4:42" x14ac:dyDescent="0.25">
      <c r="D36" t="s">
        <v>7830</v>
      </c>
      <c r="E36" t="s">
        <v>9565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570.85</v>
      </c>
      <c r="T36">
        <v>0</v>
      </c>
      <c r="U36">
        <v>0</v>
      </c>
      <c r="V36" s="191">
        <v>570.85</v>
      </c>
      <c r="W36">
        <v>0</v>
      </c>
      <c r="X36">
        <v>0</v>
      </c>
      <c r="Y36">
        <v>0</v>
      </c>
      <c r="Z36">
        <v>0</v>
      </c>
      <c r="AA36">
        <v>570.85</v>
      </c>
      <c r="AB36">
        <v>0</v>
      </c>
      <c r="AC36">
        <v>0</v>
      </c>
      <c r="AD36">
        <v>0</v>
      </c>
      <c r="AE36">
        <v>0</v>
      </c>
      <c r="AF36" s="196">
        <v>570.85</v>
      </c>
      <c r="AG36">
        <v>0</v>
      </c>
      <c r="AH36">
        <v>0</v>
      </c>
      <c r="AI36">
        <v>0</v>
      </c>
      <c r="AJ36">
        <v>0</v>
      </c>
      <c r="AK36">
        <v>570.85</v>
      </c>
      <c r="AL36">
        <v>0</v>
      </c>
      <c r="AM36">
        <v>0</v>
      </c>
      <c r="AN36">
        <v>0</v>
      </c>
      <c r="AO36">
        <v>0</v>
      </c>
      <c r="AP36">
        <v>0</v>
      </c>
    </row>
    <row r="37" spans="4:42" x14ac:dyDescent="0.25">
      <c r="D37" t="s">
        <v>9574</v>
      </c>
      <c r="E37" t="s">
        <v>9565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 s="191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 s="196">
        <v>440.7</v>
      </c>
      <c r="AG37">
        <v>0</v>
      </c>
      <c r="AH37">
        <v>0</v>
      </c>
      <c r="AI37">
        <v>0</v>
      </c>
      <c r="AJ37">
        <v>0</v>
      </c>
      <c r="AK37">
        <v>440.7</v>
      </c>
      <c r="AL37">
        <v>0</v>
      </c>
      <c r="AM37">
        <v>0</v>
      </c>
      <c r="AN37">
        <v>0</v>
      </c>
      <c r="AO37">
        <v>0</v>
      </c>
      <c r="AP37">
        <v>0</v>
      </c>
    </row>
    <row r="38" spans="4:42" x14ac:dyDescent="0.25">
      <c r="D38" t="s">
        <v>9575</v>
      </c>
      <c r="E38" t="s">
        <v>9565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 s="191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 s="196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</row>
    <row r="39" spans="4:42" x14ac:dyDescent="0.25">
      <c r="D39" t="s">
        <v>9576</v>
      </c>
      <c r="E39" t="s">
        <v>9565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7896.33</v>
      </c>
      <c r="T39">
        <v>0</v>
      </c>
      <c r="U39">
        <v>0</v>
      </c>
      <c r="V39" s="191">
        <v>23479.03</v>
      </c>
      <c r="W39">
        <v>0</v>
      </c>
      <c r="X39">
        <v>0</v>
      </c>
      <c r="Y39">
        <v>0</v>
      </c>
      <c r="Z39">
        <v>0</v>
      </c>
      <c r="AA39">
        <v>27478.05</v>
      </c>
      <c r="AB39">
        <v>0</v>
      </c>
      <c r="AC39">
        <v>0</v>
      </c>
      <c r="AD39">
        <v>0</v>
      </c>
      <c r="AE39">
        <v>0</v>
      </c>
      <c r="AF39" s="196">
        <v>30755.29</v>
      </c>
      <c r="AG39">
        <v>0</v>
      </c>
      <c r="AH39">
        <v>0</v>
      </c>
      <c r="AI39">
        <v>0</v>
      </c>
      <c r="AJ39">
        <v>0</v>
      </c>
      <c r="AK39">
        <v>33054.35</v>
      </c>
      <c r="AL39">
        <v>0</v>
      </c>
      <c r="AM39">
        <v>0</v>
      </c>
      <c r="AN39">
        <v>0</v>
      </c>
      <c r="AO39">
        <v>0</v>
      </c>
      <c r="AP39">
        <v>0</v>
      </c>
    </row>
    <row r="40" spans="4:42" x14ac:dyDescent="0.25">
      <c r="D40" t="s">
        <v>9577</v>
      </c>
      <c r="E40" t="s">
        <v>9565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 s="191">
        <v>1914.81</v>
      </c>
      <c r="W40">
        <v>0</v>
      </c>
      <c r="X40">
        <v>0</v>
      </c>
      <c r="Y40">
        <v>0</v>
      </c>
      <c r="Z40">
        <v>0</v>
      </c>
      <c r="AA40">
        <v>1914.81</v>
      </c>
      <c r="AB40">
        <v>0</v>
      </c>
      <c r="AC40">
        <v>0</v>
      </c>
      <c r="AD40">
        <v>0</v>
      </c>
      <c r="AE40">
        <v>0</v>
      </c>
      <c r="AF40" s="196">
        <v>1914.81</v>
      </c>
      <c r="AG40">
        <v>0</v>
      </c>
      <c r="AH40">
        <v>0</v>
      </c>
      <c r="AI40">
        <v>0</v>
      </c>
      <c r="AJ40">
        <v>0</v>
      </c>
      <c r="AK40">
        <v>1914.81</v>
      </c>
      <c r="AL40">
        <v>0</v>
      </c>
      <c r="AM40">
        <v>0</v>
      </c>
      <c r="AN40">
        <v>0</v>
      </c>
      <c r="AO40">
        <v>0</v>
      </c>
      <c r="AP40">
        <v>0</v>
      </c>
    </row>
    <row r="42" spans="4:42" x14ac:dyDescent="0.25">
      <c r="D42" t="s">
        <v>9578</v>
      </c>
      <c r="G42">
        <v>2015</v>
      </c>
      <c r="H42">
        <v>2016</v>
      </c>
      <c r="I42">
        <v>2017</v>
      </c>
      <c r="J42">
        <v>2018</v>
      </c>
      <c r="K42">
        <v>2019</v>
      </c>
      <c r="L42">
        <v>2020</v>
      </c>
      <c r="M42">
        <v>2021</v>
      </c>
      <c r="N42">
        <v>2022</v>
      </c>
      <c r="O42">
        <v>2023</v>
      </c>
      <c r="P42">
        <v>2024</v>
      </c>
      <c r="Q42">
        <v>2025</v>
      </c>
      <c r="R42">
        <v>2026</v>
      </c>
      <c r="S42">
        <v>2027</v>
      </c>
      <c r="T42">
        <v>2028</v>
      </c>
      <c r="U42">
        <v>2029</v>
      </c>
      <c r="V42" s="191">
        <v>2030</v>
      </c>
      <c r="W42">
        <v>2031</v>
      </c>
      <c r="X42">
        <v>2032</v>
      </c>
      <c r="Y42">
        <v>2033</v>
      </c>
      <c r="Z42">
        <v>2034</v>
      </c>
      <c r="AA42">
        <v>2035</v>
      </c>
      <c r="AB42">
        <v>2036</v>
      </c>
      <c r="AC42">
        <v>2037</v>
      </c>
      <c r="AD42">
        <v>2038</v>
      </c>
      <c r="AE42">
        <v>2039</v>
      </c>
      <c r="AF42" s="196">
        <v>2040</v>
      </c>
      <c r="AG42">
        <v>2041</v>
      </c>
      <c r="AH42">
        <v>2042</v>
      </c>
      <c r="AI42">
        <v>2043</v>
      </c>
      <c r="AJ42">
        <v>2044</v>
      </c>
      <c r="AK42">
        <v>2045</v>
      </c>
      <c r="AL42">
        <v>2046</v>
      </c>
      <c r="AM42">
        <v>2047</v>
      </c>
      <c r="AN42">
        <v>2048</v>
      </c>
      <c r="AO42">
        <v>2049</v>
      </c>
      <c r="AP42">
        <v>2050</v>
      </c>
    </row>
    <row r="43" spans="4:42" x14ac:dyDescent="0.25">
      <c r="D43" t="s">
        <v>9579</v>
      </c>
      <c r="E43" t="s">
        <v>958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12.167522116142599</v>
      </c>
      <c r="T43">
        <v>0</v>
      </c>
      <c r="U43">
        <v>0</v>
      </c>
      <c r="V43" s="191">
        <v>12.167522116142599</v>
      </c>
      <c r="W43">
        <v>0</v>
      </c>
      <c r="X43">
        <v>0</v>
      </c>
      <c r="Y43">
        <v>0</v>
      </c>
      <c r="Z43">
        <v>0</v>
      </c>
      <c r="AA43">
        <v>12.167522116142599</v>
      </c>
      <c r="AB43">
        <v>0</v>
      </c>
      <c r="AC43">
        <v>0</v>
      </c>
      <c r="AD43">
        <v>0</v>
      </c>
      <c r="AE43">
        <v>0</v>
      </c>
      <c r="AF43" s="196">
        <v>12.167522116142599</v>
      </c>
      <c r="AG43">
        <v>0</v>
      </c>
      <c r="AH43">
        <v>0</v>
      </c>
      <c r="AI43">
        <v>0</v>
      </c>
      <c r="AJ43">
        <v>0</v>
      </c>
      <c r="AK43">
        <v>12.167522116142599</v>
      </c>
      <c r="AL43">
        <v>0</v>
      </c>
      <c r="AM43">
        <v>0</v>
      </c>
      <c r="AN43">
        <v>0</v>
      </c>
      <c r="AO43">
        <v>0</v>
      </c>
      <c r="AP43">
        <v>0</v>
      </c>
    </row>
    <row r="44" spans="4:42" x14ac:dyDescent="0.25">
      <c r="D44" t="s">
        <v>9581</v>
      </c>
      <c r="E44" t="s">
        <v>958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3.5867725302657401</v>
      </c>
      <c r="T44">
        <v>0</v>
      </c>
      <c r="U44">
        <v>0</v>
      </c>
      <c r="V44" s="191">
        <v>2.7840403132261198</v>
      </c>
      <c r="W44">
        <v>0</v>
      </c>
      <c r="X44">
        <v>0</v>
      </c>
      <c r="Y44">
        <v>0</v>
      </c>
      <c r="Z44">
        <v>0</v>
      </c>
      <c r="AA44">
        <v>3.2703053524324699</v>
      </c>
      <c r="AB44">
        <v>0</v>
      </c>
      <c r="AC44">
        <v>0</v>
      </c>
      <c r="AD44">
        <v>0</v>
      </c>
      <c r="AE44">
        <v>0</v>
      </c>
      <c r="AF44" s="196">
        <v>3.8539921596600402</v>
      </c>
      <c r="AG44">
        <v>0</v>
      </c>
      <c r="AH44">
        <v>0</v>
      </c>
      <c r="AI44">
        <v>0</v>
      </c>
      <c r="AJ44">
        <v>0</v>
      </c>
      <c r="AK44">
        <v>4.0612008141189602</v>
      </c>
      <c r="AL44">
        <v>0</v>
      </c>
      <c r="AM44">
        <v>0</v>
      </c>
      <c r="AN44">
        <v>0</v>
      </c>
      <c r="AO44">
        <v>0</v>
      </c>
      <c r="AP44">
        <v>0</v>
      </c>
    </row>
    <row r="45" spans="4:42" x14ac:dyDescent="0.25">
      <c r="D45" t="s">
        <v>9582</v>
      </c>
      <c r="E45" t="s">
        <v>958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 s="191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 s="196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</row>
    <row r="46" spans="4:42" x14ac:dyDescent="0.25">
      <c r="D46" t="s">
        <v>9583</v>
      </c>
      <c r="E46" t="s">
        <v>958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 s="191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 s="19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</row>
    <row r="47" spans="4:42" x14ac:dyDescent="0.25">
      <c r="D47" t="s">
        <v>9584</v>
      </c>
    </row>
    <row r="49" spans="4:42" x14ac:dyDescent="0.25">
      <c r="D49" t="s">
        <v>9585</v>
      </c>
    </row>
    <row r="51" spans="4:42" x14ac:dyDescent="0.25">
      <c r="E51" t="s">
        <v>9544</v>
      </c>
      <c r="G51">
        <v>2015</v>
      </c>
      <c r="H51">
        <v>2016</v>
      </c>
      <c r="I51">
        <v>2017</v>
      </c>
      <c r="J51">
        <v>2018</v>
      </c>
      <c r="K51">
        <v>2019</v>
      </c>
      <c r="L51">
        <v>2020</v>
      </c>
      <c r="M51">
        <v>2021</v>
      </c>
      <c r="N51">
        <v>2022</v>
      </c>
      <c r="O51">
        <v>2023</v>
      </c>
      <c r="P51">
        <v>2024</v>
      </c>
      <c r="Q51">
        <v>2025</v>
      </c>
      <c r="R51">
        <v>2026</v>
      </c>
      <c r="S51">
        <v>2027</v>
      </c>
      <c r="T51">
        <v>2028</v>
      </c>
      <c r="U51">
        <v>2029</v>
      </c>
      <c r="V51" s="191">
        <v>2030</v>
      </c>
      <c r="W51">
        <v>2031</v>
      </c>
      <c r="X51">
        <v>2032</v>
      </c>
      <c r="Y51">
        <v>2033</v>
      </c>
      <c r="Z51">
        <v>2034</v>
      </c>
      <c r="AA51">
        <v>2035</v>
      </c>
      <c r="AB51">
        <v>2036</v>
      </c>
      <c r="AC51">
        <v>2037</v>
      </c>
      <c r="AD51">
        <v>2038</v>
      </c>
      <c r="AE51">
        <v>2039</v>
      </c>
      <c r="AF51" s="196">
        <v>2040</v>
      </c>
      <c r="AG51">
        <v>2041</v>
      </c>
      <c r="AH51">
        <v>2042</v>
      </c>
      <c r="AI51">
        <v>2043</v>
      </c>
      <c r="AJ51">
        <v>2044</v>
      </c>
      <c r="AK51">
        <v>2045</v>
      </c>
      <c r="AL51">
        <v>2046</v>
      </c>
      <c r="AM51">
        <v>2047</v>
      </c>
      <c r="AN51">
        <v>2048</v>
      </c>
      <c r="AO51">
        <v>2049</v>
      </c>
      <c r="AP51">
        <v>2050</v>
      </c>
    </row>
    <row r="52" spans="4:42" x14ac:dyDescent="0.25">
      <c r="D52" t="s">
        <v>7230</v>
      </c>
      <c r="E52" t="s">
        <v>9565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1042</v>
      </c>
      <c r="T52">
        <v>0</v>
      </c>
      <c r="U52">
        <v>0</v>
      </c>
      <c r="V52" s="191">
        <v>1042</v>
      </c>
      <c r="W52">
        <v>0</v>
      </c>
      <c r="X52">
        <v>0</v>
      </c>
      <c r="Y52">
        <v>0</v>
      </c>
      <c r="Z52">
        <v>0</v>
      </c>
      <c r="AA52">
        <v>1042</v>
      </c>
      <c r="AB52">
        <v>0</v>
      </c>
      <c r="AC52">
        <v>0</v>
      </c>
      <c r="AD52">
        <v>0</v>
      </c>
      <c r="AE52">
        <v>0</v>
      </c>
      <c r="AF52" s="196">
        <v>1042</v>
      </c>
      <c r="AG52">
        <v>0</v>
      </c>
      <c r="AH52">
        <v>0</v>
      </c>
      <c r="AI52">
        <v>0</v>
      </c>
      <c r="AJ52">
        <v>0</v>
      </c>
      <c r="AK52">
        <v>1042</v>
      </c>
      <c r="AL52">
        <v>0</v>
      </c>
      <c r="AM52">
        <v>0</v>
      </c>
      <c r="AN52">
        <v>0</v>
      </c>
      <c r="AO52">
        <v>0</v>
      </c>
      <c r="AP52">
        <v>0</v>
      </c>
    </row>
    <row r="53" spans="4:42" x14ac:dyDescent="0.25">
      <c r="D53" t="s">
        <v>9586</v>
      </c>
      <c r="E53" t="s">
        <v>9565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2296.02</v>
      </c>
      <c r="T53">
        <v>0</v>
      </c>
      <c r="U53">
        <v>0</v>
      </c>
      <c r="V53" s="191">
        <v>2296.02</v>
      </c>
      <c r="W53">
        <v>0</v>
      </c>
      <c r="X53">
        <v>0</v>
      </c>
      <c r="Y53">
        <v>0</v>
      </c>
      <c r="Z53">
        <v>0</v>
      </c>
      <c r="AA53">
        <v>1148.01</v>
      </c>
      <c r="AB53">
        <v>0</v>
      </c>
      <c r="AC53">
        <v>0</v>
      </c>
      <c r="AD53">
        <v>0</v>
      </c>
      <c r="AE53">
        <v>0</v>
      </c>
      <c r="AF53" s="196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</row>
    <row r="54" spans="4:42" x14ac:dyDescent="0.25">
      <c r="D54" t="s">
        <v>9564</v>
      </c>
      <c r="E54" t="s">
        <v>9565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33198.43</v>
      </c>
      <c r="T54">
        <v>0</v>
      </c>
      <c r="U54">
        <v>0</v>
      </c>
      <c r="V54" s="191">
        <v>32958.83</v>
      </c>
      <c r="W54">
        <v>0</v>
      </c>
      <c r="X54">
        <v>0</v>
      </c>
      <c r="Y54">
        <v>0</v>
      </c>
      <c r="Z54">
        <v>0</v>
      </c>
      <c r="AA54">
        <v>32958.83</v>
      </c>
      <c r="AB54">
        <v>0</v>
      </c>
      <c r="AC54">
        <v>0</v>
      </c>
      <c r="AD54">
        <v>0</v>
      </c>
      <c r="AE54">
        <v>0</v>
      </c>
      <c r="AF54" s="196">
        <v>32958.83</v>
      </c>
      <c r="AG54">
        <v>0</v>
      </c>
      <c r="AH54">
        <v>0</v>
      </c>
      <c r="AI54">
        <v>0</v>
      </c>
      <c r="AJ54">
        <v>0</v>
      </c>
      <c r="AK54">
        <v>32958.83</v>
      </c>
      <c r="AL54">
        <v>0</v>
      </c>
      <c r="AM54">
        <v>0</v>
      </c>
      <c r="AN54">
        <v>0</v>
      </c>
      <c r="AO54">
        <v>0</v>
      </c>
      <c r="AP54">
        <v>0</v>
      </c>
    </row>
    <row r="55" spans="4:42" x14ac:dyDescent="0.25">
      <c r="D55" t="s">
        <v>9566</v>
      </c>
      <c r="E55" t="s">
        <v>9565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 s="191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 s="196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</row>
    <row r="56" spans="4:42" x14ac:dyDescent="0.25">
      <c r="D56" t="s">
        <v>9567</v>
      </c>
      <c r="E56" t="s">
        <v>9565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 s="191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 s="19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</row>
    <row r="57" spans="4:42" x14ac:dyDescent="0.25">
      <c r="D57" t="s">
        <v>9568</v>
      </c>
      <c r="E57" t="s">
        <v>9565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 s="191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 s="196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</row>
    <row r="58" spans="4:42" x14ac:dyDescent="0.25">
      <c r="D58" t="s">
        <v>7820</v>
      </c>
      <c r="E58" t="s">
        <v>9565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 s="191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 s="196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</row>
    <row r="59" spans="4:42" x14ac:dyDescent="0.25">
      <c r="D59" t="s">
        <v>9587</v>
      </c>
      <c r="E59" t="s">
        <v>9565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10160.24</v>
      </c>
      <c r="T59">
        <v>0</v>
      </c>
      <c r="U59">
        <v>0</v>
      </c>
      <c r="V59" s="191">
        <v>10159.65</v>
      </c>
      <c r="W59">
        <v>0</v>
      </c>
      <c r="X59">
        <v>0</v>
      </c>
      <c r="Y59">
        <v>0</v>
      </c>
      <c r="Z59">
        <v>0</v>
      </c>
      <c r="AA59">
        <v>10159.65</v>
      </c>
      <c r="AB59">
        <v>0</v>
      </c>
      <c r="AC59">
        <v>0</v>
      </c>
      <c r="AD59">
        <v>0</v>
      </c>
      <c r="AE59">
        <v>0</v>
      </c>
      <c r="AF59" s="196">
        <v>10159.65</v>
      </c>
      <c r="AG59">
        <v>0</v>
      </c>
      <c r="AH59">
        <v>0</v>
      </c>
      <c r="AI59">
        <v>0</v>
      </c>
      <c r="AJ59">
        <v>0</v>
      </c>
      <c r="AK59">
        <v>10159.65</v>
      </c>
      <c r="AL59">
        <v>0</v>
      </c>
      <c r="AM59">
        <v>0</v>
      </c>
      <c r="AN59">
        <v>0</v>
      </c>
      <c r="AO59">
        <v>0</v>
      </c>
      <c r="AP59">
        <v>0</v>
      </c>
    </row>
    <row r="60" spans="4:42" x14ac:dyDescent="0.25">
      <c r="D60" t="s">
        <v>9588</v>
      </c>
      <c r="E60" t="s">
        <v>9565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3477.76</v>
      </c>
      <c r="T60">
        <v>0</v>
      </c>
      <c r="U60">
        <v>0</v>
      </c>
      <c r="V60" s="191">
        <v>3477.76</v>
      </c>
      <c r="W60">
        <v>0</v>
      </c>
      <c r="X60">
        <v>0</v>
      </c>
      <c r="Y60">
        <v>0</v>
      </c>
      <c r="Z60">
        <v>0</v>
      </c>
      <c r="AA60">
        <v>3477.76</v>
      </c>
      <c r="AB60">
        <v>0</v>
      </c>
      <c r="AC60">
        <v>0</v>
      </c>
      <c r="AD60">
        <v>0</v>
      </c>
      <c r="AE60">
        <v>0</v>
      </c>
      <c r="AF60" s="196">
        <v>3477.76</v>
      </c>
      <c r="AG60">
        <v>0</v>
      </c>
      <c r="AH60">
        <v>0</v>
      </c>
      <c r="AI60">
        <v>0</v>
      </c>
      <c r="AJ60">
        <v>0</v>
      </c>
      <c r="AK60">
        <v>3477.76</v>
      </c>
      <c r="AL60">
        <v>0</v>
      </c>
      <c r="AM60">
        <v>0</v>
      </c>
      <c r="AN60">
        <v>0</v>
      </c>
      <c r="AO60">
        <v>0</v>
      </c>
      <c r="AP60">
        <v>0</v>
      </c>
    </row>
    <row r="61" spans="4:42" x14ac:dyDescent="0.25">
      <c r="D61" t="s">
        <v>9374</v>
      </c>
      <c r="E61" t="s">
        <v>9565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997.15</v>
      </c>
      <c r="T61">
        <v>0</v>
      </c>
      <c r="U61">
        <v>0</v>
      </c>
      <c r="V61" s="191">
        <v>995.25</v>
      </c>
      <c r="W61">
        <v>0</v>
      </c>
      <c r="X61">
        <v>0</v>
      </c>
      <c r="Y61">
        <v>0</v>
      </c>
      <c r="Z61">
        <v>0</v>
      </c>
      <c r="AA61">
        <v>995.25</v>
      </c>
      <c r="AB61">
        <v>0</v>
      </c>
      <c r="AC61">
        <v>0</v>
      </c>
      <c r="AD61">
        <v>0</v>
      </c>
      <c r="AE61">
        <v>0</v>
      </c>
      <c r="AF61" s="196">
        <v>995.25</v>
      </c>
      <c r="AG61">
        <v>0</v>
      </c>
      <c r="AH61">
        <v>0</v>
      </c>
      <c r="AI61">
        <v>0</v>
      </c>
      <c r="AJ61">
        <v>0</v>
      </c>
      <c r="AK61">
        <v>995.25</v>
      </c>
      <c r="AL61">
        <v>0</v>
      </c>
      <c r="AM61">
        <v>0</v>
      </c>
      <c r="AN61">
        <v>0</v>
      </c>
      <c r="AO61">
        <v>0</v>
      </c>
      <c r="AP61">
        <v>0</v>
      </c>
    </row>
    <row r="62" spans="4:42" x14ac:dyDescent="0.25">
      <c r="D62" t="s">
        <v>7091</v>
      </c>
      <c r="E62" t="s">
        <v>9565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2643.77</v>
      </c>
      <c r="T62">
        <v>0</v>
      </c>
      <c r="U62">
        <v>0</v>
      </c>
      <c r="V62" s="191">
        <v>2643.77</v>
      </c>
      <c r="W62">
        <v>0</v>
      </c>
      <c r="X62">
        <v>0</v>
      </c>
      <c r="Y62">
        <v>0</v>
      </c>
      <c r="Z62">
        <v>0</v>
      </c>
      <c r="AA62">
        <v>2643.77</v>
      </c>
      <c r="AB62">
        <v>0</v>
      </c>
      <c r="AC62">
        <v>0</v>
      </c>
      <c r="AD62">
        <v>0</v>
      </c>
      <c r="AE62">
        <v>0</v>
      </c>
      <c r="AF62" s="196">
        <v>2643.77</v>
      </c>
      <c r="AG62">
        <v>0</v>
      </c>
      <c r="AH62">
        <v>0</v>
      </c>
      <c r="AI62">
        <v>0</v>
      </c>
      <c r="AJ62">
        <v>0</v>
      </c>
      <c r="AK62">
        <v>2643.77</v>
      </c>
      <c r="AL62">
        <v>0</v>
      </c>
      <c r="AM62">
        <v>0</v>
      </c>
      <c r="AN62">
        <v>0</v>
      </c>
      <c r="AO62">
        <v>0</v>
      </c>
      <c r="AP62">
        <v>0</v>
      </c>
    </row>
    <row r="63" spans="4:42" x14ac:dyDescent="0.25">
      <c r="D63" t="s">
        <v>9569</v>
      </c>
      <c r="E63" t="s">
        <v>9565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1388.43</v>
      </c>
      <c r="T63">
        <v>0</v>
      </c>
      <c r="U63">
        <v>0</v>
      </c>
      <c r="V63" s="191">
        <v>1388.43</v>
      </c>
      <c r="W63">
        <v>0</v>
      </c>
      <c r="X63">
        <v>0</v>
      </c>
      <c r="Y63">
        <v>0</v>
      </c>
      <c r="Z63">
        <v>0</v>
      </c>
      <c r="AA63">
        <v>1388.43</v>
      </c>
      <c r="AB63">
        <v>0</v>
      </c>
      <c r="AC63">
        <v>0</v>
      </c>
      <c r="AD63">
        <v>0</v>
      </c>
      <c r="AE63">
        <v>0</v>
      </c>
      <c r="AF63" s="196">
        <v>1388.43</v>
      </c>
      <c r="AG63">
        <v>0</v>
      </c>
      <c r="AH63">
        <v>0</v>
      </c>
      <c r="AI63">
        <v>0</v>
      </c>
      <c r="AJ63">
        <v>0</v>
      </c>
      <c r="AK63">
        <v>1388.43</v>
      </c>
      <c r="AL63">
        <v>0</v>
      </c>
      <c r="AM63">
        <v>0</v>
      </c>
      <c r="AN63">
        <v>0</v>
      </c>
      <c r="AO63">
        <v>0</v>
      </c>
      <c r="AP63">
        <v>0</v>
      </c>
    </row>
    <row r="64" spans="4:42" x14ac:dyDescent="0.25">
      <c r="D64" t="s">
        <v>7198</v>
      </c>
      <c r="E64" t="s">
        <v>9565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10682.71</v>
      </c>
      <c r="T64">
        <v>0</v>
      </c>
      <c r="U64">
        <v>0</v>
      </c>
      <c r="V64" s="191">
        <v>11319.16</v>
      </c>
      <c r="W64">
        <v>0</v>
      </c>
      <c r="X64">
        <v>0</v>
      </c>
      <c r="Y64">
        <v>0</v>
      </c>
      <c r="Z64">
        <v>0</v>
      </c>
      <c r="AA64">
        <v>12216.71</v>
      </c>
      <c r="AB64">
        <v>0</v>
      </c>
      <c r="AC64">
        <v>0</v>
      </c>
      <c r="AD64">
        <v>0</v>
      </c>
      <c r="AE64">
        <v>0</v>
      </c>
      <c r="AF64" s="196">
        <v>12216.71</v>
      </c>
      <c r="AG64">
        <v>0</v>
      </c>
      <c r="AH64">
        <v>0</v>
      </c>
      <c r="AI64">
        <v>0</v>
      </c>
      <c r="AJ64">
        <v>0</v>
      </c>
      <c r="AK64">
        <v>12216.71</v>
      </c>
      <c r="AL64">
        <v>0</v>
      </c>
      <c r="AM64">
        <v>0</v>
      </c>
      <c r="AN64">
        <v>0</v>
      </c>
      <c r="AO64">
        <v>0</v>
      </c>
      <c r="AP64">
        <v>0</v>
      </c>
    </row>
    <row r="65" spans="4:43" x14ac:dyDescent="0.25">
      <c r="D65" t="s">
        <v>9570</v>
      </c>
      <c r="E65" t="s">
        <v>9565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 s="191">
        <v>1914.81</v>
      </c>
      <c r="W65">
        <v>0</v>
      </c>
      <c r="X65">
        <v>0</v>
      </c>
      <c r="Y65">
        <v>0</v>
      </c>
      <c r="Z65">
        <v>0</v>
      </c>
      <c r="AA65">
        <v>1914.81</v>
      </c>
      <c r="AB65">
        <v>0</v>
      </c>
      <c r="AC65">
        <v>0</v>
      </c>
      <c r="AD65">
        <v>0</v>
      </c>
      <c r="AE65">
        <v>0</v>
      </c>
      <c r="AF65" s="196">
        <v>1914.81</v>
      </c>
      <c r="AG65">
        <v>0</v>
      </c>
      <c r="AH65">
        <v>0</v>
      </c>
      <c r="AI65">
        <v>0</v>
      </c>
      <c r="AJ65">
        <v>0</v>
      </c>
      <c r="AK65">
        <v>1914.81</v>
      </c>
      <c r="AL65">
        <v>0</v>
      </c>
      <c r="AM65">
        <v>0</v>
      </c>
      <c r="AN65">
        <v>0</v>
      </c>
      <c r="AO65">
        <v>0</v>
      </c>
      <c r="AP65">
        <v>0</v>
      </c>
    </row>
    <row r="66" spans="4:43" x14ac:dyDescent="0.25">
      <c r="D66" t="s">
        <v>9571</v>
      </c>
      <c r="E66" t="s">
        <v>9565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 s="191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 s="196">
        <v>2279.17</v>
      </c>
      <c r="AG66">
        <v>0</v>
      </c>
      <c r="AH66">
        <v>0</v>
      </c>
      <c r="AI66">
        <v>0</v>
      </c>
      <c r="AJ66">
        <v>0</v>
      </c>
      <c r="AK66">
        <v>4578.2299999999996</v>
      </c>
      <c r="AL66">
        <v>0</v>
      </c>
      <c r="AM66">
        <v>0</v>
      </c>
      <c r="AN66">
        <v>0</v>
      </c>
      <c r="AO66">
        <v>0</v>
      </c>
      <c r="AP66">
        <v>0</v>
      </c>
    </row>
    <row r="67" spans="4:43" x14ac:dyDescent="0.25">
      <c r="D67" t="s">
        <v>9501</v>
      </c>
      <c r="E67" t="s">
        <v>9565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24658.1</v>
      </c>
      <c r="T67">
        <v>0</v>
      </c>
      <c r="U67">
        <v>0</v>
      </c>
      <c r="V67" s="191">
        <v>39581.35</v>
      </c>
      <c r="W67">
        <v>0</v>
      </c>
      <c r="X67">
        <v>0</v>
      </c>
      <c r="Y67">
        <v>0</v>
      </c>
      <c r="Z67">
        <v>0</v>
      </c>
      <c r="AA67">
        <v>42682.82</v>
      </c>
      <c r="AB67">
        <v>0</v>
      </c>
      <c r="AC67">
        <v>0</v>
      </c>
      <c r="AD67">
        <v>0</v>
      </c>
      <c r="AE67">
        <v>0</v>
      </c>
      <c r="AF67" s="196">
        <v>43680.89</v>
      </c>
      <c r="AG67">
        <v>0</v>
      </c>
      <c r="AH67">
        <v>0</v>
      </c>
      <c r="AI67">
        <v>0</v>
      </c>
      <c r="AJ67">
        <v>0</v>
      </c>
      <c r="AK67">
        <v>43680.89</v>
      </c>
      <c r="AL67">
        <v>0</v>
      </c>
      <c r="AM67">
        <v>0</v>
      </c>
      <c r="AN67">
        <v>0</v>
      </c>
      <c r="AO67">
        <v>0</v>
      </c>
      <c r="AP67">
        <v>0</v>
      </c>
    </row>
    <row r="68" spans="4:43" x14ac:dyDescent="0.25">
      <c r="D68" t="s">
        <v>9572</v>
      </c>
      <c r="E68" t="s">
        <v>9565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20079.849999999999</v>
      </c>
      <c r="T68">
        <v>0</v>
      </c>
      <c r="U68">
        <v>0</v>
      </c>
      <c r="V68" s="191">
        <v>23295.87</v>
      </c>
      <c r="W68">
        <v>0</v>
      </c>
      <c r="X68">
        <v>0</v>
      </c>
      <c r="Y68">
        <v>0</v>
      </c>
      <c r="Z68">
        <v>0</v>
      </c>
      <c r="AA68">
        <v>28551.45</v>
      </c>
      <c r="AB68">
        <v>0</v>
      </c>
      <c r="AC68">
        <v>0</v>
      </c>
      <c r="AD68">
        <v>0</v>
      </c>
      <c r="AE68">
        <v>0</v>
      </c>
      <c r="AF68" s="196">
        <v>33807.03</v>
      </c>
      <c r="AG68">
        <v>0</v>
      </c>
      <c r="AH68">
        <v>0</v>
      </c>
      <c r="AI68">
        <v>0</v>
      </c>
      <c r="AJ68">
        <v>0</v>
      </c>
      <c r="AK68">
        <v>39062.620000000003</v>
      </c>
      <c r="AL68">
        <v>0</v>
      </c>
      <c r="AM68">
        <v>0</v>
      </c>
      <c r="AN68">
        <v>0</v>
      </c>
      <c r="AO68">
        <v>0</v>
      </c>
      <c r="AP68">
        <v>0</v>
      </c>
    </row>
    <row r="69" spans="4:43" x14ac:dyDescent="0.25">
      <c r="D69" t="s">
        <v>9573</v>
      </c>
      <c r="E69" t="s">
        <v>9565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9223.74</v>
      </c>
      <c r="T69">
        <v>0</v>
      </c>
      <c r="U69">
        <v>0</v>
      </c>
      <c r="V69" s="191">
        <v>11428.58</v>
      </c>
      <c r="W69">
        <v>0</v>
      </c>
      <c r="X69">
        <v>0</v>
      </c>
      <c r="Y69">
        <v>0</v>
      </c>
      <c r="Z69">
        <v>0</v>
      </c>
      <c r="AA69">
        <v>17640.03</v>
      </c>
      <c r="AB69">
        <v>0</v>
      </c>
      <c r="AC69">
        <v>0</v>
      </c>
      <c r="AD69">
        <v>0</v>
      </c>
      <c r="AE69">
        <v>0</v>
      </c>
      <c r="AF69" s="196">
        <v>23003.45</v>
      </c>
      <c r="AG69">
        <v>0</v>
      </c>
      <c r="AH69">
        <v>0</v>
      </c>
      <c r="AI69">
        <v>0</v>
      </c>
      <c r="AJ69">
        <v>0</v>
      </c>
      <c r="AK69">
        <v>29693.08</v>
      </c>
      <c r="AL69">
        <v>0</v>
      </c>
      <c r="AM69">
        <v>0</v>
      </c>
      <c r="AN69">
        <v>0</v>
      </c>
      <c r="AO69">
        <v>0</v>
      </c>
      <c r="AP69">
        <v>0</v>
      </c>
    </row>
    <row r="70" spans="4:43" x14ac:dyDescent="0.25">
      <c r="D70" t="s">
        <v>7830</v>
      </c>
      <c r="E70" t="s">
        <v>9565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3630.05</v>
      </c>
      <c r="T70">
        <v>0</v>
      </c>
      <c r="U70">
        <v>0</v>
      </c>
      <c r="V70" s="191">
        <v>3630.05</v>
      </c>
      <c r="W70">
        <v>0</v>
      </c>
      <c r="X70">
        <v>0</v>
      </c>
      <c r="Y70">
        <v>0</v>
      </c>
      <c r="Z70">
        <v>0</v>
      </c>
      <c r="AA70">
        <v>3630.05</v>
      </c>
      <c r="AB70">
        <v>0</v>
      </c>
      <c r="AC70">
        <v>0</v>
      </c>
      <c r="AD70">
        <v>0</v>
      </c>
      <c r="AE70">
        <v>0</v>
      </c>
      <c r="AF70" s="196">
        <v>3630.05</v>
      </c>
      <c r="AG70">
        <v>0</v>
      </c>
      <c r="AH70">
        <v>0</v>
      </c>
      <c r="AI70">
        <v>0</v>
      </c>
      <c r="AJ70">
        <v>0</v>
      </c>
      <c r="AK70">
        <v>3630.05</v>
      </c>
      <c r="AL70">
        <v>0</v>
      </c>
      <c r="AM70">
        <v>0</v>
      </c>
      <c r="AN70">
        <v>0</v>
      </c>
      <c r="AO70">
        <v>0</v>
      </c>
      <c r="AP70">
        <v>0</v>
      </c>
    </row>
    <row r="71" spans="4:43" x14ac:dyDescent="0.25">
      <c r="D71" t="s">
        <v>9574</v>
      </c>
      <c r="E71" t="s">
        <v>9565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2195.4499999999998</v>
      </c>
      <c r="T71">
        <v>0</v>
      </c>
      <c r="U71">
        <v>0</v>
      </c>
      <c r="V71" s="191">
        <v>2195.4499999999998</v>
      </c>
      <c r="W71">
        <v>0</v>
      </c>
      <c r="X71">
        <v>0</v>
      </c>
      <c r="Y71">
        <v>0</v>
      </c>
      <c r="Z71">
        <v>0</v>
      </c>
      <c r="AA71">
        <v>2195.4499999999998</v>
      </c>
      <c r="AB71">
        <v>0</v>
      </c>
      <c r="AC71">
        <v>0</v>
      </c>
      <c r="AD71">
        <v>0</v>
      </c>
      <c r="AE71">
        <v>0</v>
      </c>
      <c r="AF71" s="196">
        <v>2636.15</v>
      </c>
      <c r="AG71">
        <v>0</v>
      </c>
      <c r="AH71">
        <v>0</v>
      </c>
      <c r="AI71">
        <v>0</v>
      </c>
      <c r="AJ71">
        <v>0</v>
      </c>
      <c r="AK71">
        <v>2636.15</v>
      </c>
      <c r="AL71">
        <v>0</v>
      </c>
      <c r="AM71">
        <v>0</v>
      </c>
      <c r="AN71">
        <v>0</v>
      </c>
      <c r="AO71">
        <v>0</v>
      </c>
      <c r="AP71">
        <v>0</v>
      </c>
    </row>
    <row r="72" spans="4:43" x14ac:dyDescent="0.25">
      <c r="D72" t="s">
        <v>9589</v>
      </c>
      <c r="E72" t="s">
        <v>9565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 s="191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 s="196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</row>
    <row r="73" spans="4:43" x14ac:dyDescent="0.25">
      <c r="D73" t="s">
        <v>9590</v>
      </c>
      <c r="E73" t="s">
        <v>9565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 s="191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 s="196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</row>
    <row r="74" spans="4:43" x14ac:dyDescent="0.25">
      <c r="D74" t="s">
        <v>9576</v>
      </c>
      <c r="E74" t="s">
        <v>9565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58979.82</v>
      </c>
      <c r="T74">
        <v>0</v>
      </c>
      <c r="U74">
        <v>0</v>
      </c>
      <c r="V74" s="191">
        <v>77753.64</v>
      </c>
      <c r="W74">
        <v>0</v>
      </c>
      <c r="X74">
        <v>0</v>
      </c>
      <c r="Y74">
        <v>0</v>
      </c>
      <c r="Z74">
        <v>0</v>
      </c>
      <c r="AA74">
        <v>87008.24</v>
      </c>
      <c r="AB74">
        <v>0</v>
      </c>
      <c r="AC74">
        <v>0</v>
      </c>
      <c r="AD74">
        <v>0</v>
      </c>
      <c r="AE74">
        <v>0</v>
      </c>
      <c r="AF74" s="196">
        <v>95541.06</v>
      </c>
      <c r="AG74">
        <v>0</v>
      </c>
      <c r="AH74">
        <v>0</v>
      </c>
      <c r="AI74">
        <v>0</v>
      </c>
      <c r="AJ74">
        <v>0</v>
      </c>
      <c r="AK74">
        <v>103095.71</v>
      </c>
      <c r="AL74">
        <v>0</v>
      </c>
      <c r="AM74">
        <v>0</v>
      </c>
      <c r="AN74">
        <v>0</v>
      </c>
      <c r="AO74">
        <v>0</v>
      </c>
      <c r="AP74">
        <v>0</v>
      </c>
    </row>
    <row r="75" spans="4:43" x14ac:dyDescent="0.25">
      <c r="D75" t="s">
        <v>9577</v>
      </c>
      <c r="E75" t="s">
        <v>9565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1470.19</v>
      </c>
      <c r="T75">
        <v>0</v>
      </c>
      <c r="U75">
        <v>0</v>
      </c>
      <c r="V75" s="191">
        <v>3385</v>
      </c>
      <c r="W75">
        <v>0</v>
      </c>
      <c r="X75">
        <v>0</v>
      </c>
      <c r="Y75">
        <v>0</v>
      </c>
      <c r="Z75">
        <v>0</v>
      </c>
      <c r="AA75">
        <v>3385</v>
      </c>
      <c r="AB75">
        <v>0</v>
      </c>
      <c r="AC75">
        <v>0</v>
      </c>
      <c r="AD75">
        <v>0</v>
      </c>
      <c r="AE75">
        <v>0</v>
      </c>
      <c r="AF75" s="196">
        <v>3385</v>
      </c>
      <c r="AG75">
        <v>0</v>
      </c>
      <c r="AH75">
        <v>0</v>
      </c>
      <c r="AI75">
        <v>0</v>
      </c>
      <c r="AJ75">
        <v>0</v>
      </c>
      <c r="AK75">
        <v>3385</v>
      </c>
      <c r="AL75">
        <v>0</v>
      </c>
      <c r="AM75">
        <v>0</v>
      </c>
      <c r="AN75">
        <v>0</v>
      </c>
      <c r="AO75">
        <v>0</v>
      </c>
      <c r="AP75">
        <v>0</v>
      </c>
    </row>
    <row r="76" spans="4:43" x14ac:dyDescent="0.25">
      <c r="D76" t="s">
        <v>9591</v>
      </c>
      <c r="E76" t="s">
        <v>9592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14168900077405799</v>
      </c>
      <c r="T76">
        <v>0</v>
      </c>
      <c r="U76">
        <v>0</v>
      </c>
      <c r="V76" s="191">
        <v>0.17318276431003801</v>
      </c>
      <c r="W76">
        <v>0</v>
      </c>
      <c r="X76">
        <v>0</v>
      </c>
      <c r="Y76">
        <v>0</v>
      </c>
      <c r="Z76">
        <v>0</v>
      </c>
      <c r="AA76">
        <v>0.25104766681192497</v>
      </c>
      <c r="AB76">
        <v>0</v>
      </c>
      <c r="AC76">
        <v>0</v>
      </c>
      <c r="AD76">
        <v>0</v>
      </c>
      <c r="AE76">
        <v>0</v>
      </c>
      <c r="AF76" s="196">
        <v>0.304100926271477</v>
      </c>
      <c r="AG76">
        <v>0</v>
      </c>
      <c r="AH76">
        <v>0</v>
      </c>
      <c r="AI76">
        <v>0</v>
      </c>
      <c r="AJ76">
        <v>0</v>
      </c>
      <c r="AK76">
        <v>0.364884342186933</v>
      </c>
      <c r="AL76">
        <v>0</v>
      </c>
      <c r="AM76">
        <v>0</v>
      </c>
      <c r="AN76">
        <v>0</v>
      </c>
      <c r="AO76">
        <v>0</v>
      </c>
      <c r="AP76">
        <v>0</v>
      </c>
    </row>
    <row r="77" spans="4:43" x14ac:dyDescent="0.25">
      <c r="D77" t="s">
        <v>9593</v>
      </c>
      <c r="E77" t="s">
        <v>9594</v>
      </c>
      <c r="F77" t="s">
        <v>956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 s="191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 s="196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</row>
    <row r="78" spans="4:43" x14ac:dyDescent="0.25">
      <c r="D78" t="s">
        <v>9595</v>
      </c>
      <c r="E78" t="s">
        <v>9596</v>
      </c>
      <c r="F78" t="s">
        <v>9565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 s="191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 s="196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</row>
    <row r="79" spans="4:43" x14ac:dyDescent="0.25">
      <c r="D79" t="s">
        <v>9595</v>
      </c>
      <c r="E79" t="s">
        <v>9594</v>
      </c>
      <c r="F79" t="s">
        <v>9565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 s="191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 s="196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</row>
    <row r="82" spans="4:42" x14ac:dyDescent="0.25">
      <c r="D82" t="s">
        <v>9597</v>
      </c>
    </row>
    <row r="84" spans="4:42" x14ac:dyDescent="0.25">
      <c r="E84" t="s">
        <v>9544</v>
      </c>
      <c r="G84">
        <v>2015</v>
      </c>
      <c r="H84">
        <v>2016</v>
      </c>
      <c r="I84">
        <v>2017</v>
      </c>
      <c r="J84">
        <v>2018</v>
      </c>
      <c r="K84">
        <v>2019</v>
      </c>
      <c r="L84">
        <v>2020</v>
      </c>
      <c r="M84">
        <v>2021</v>
      </c>
      <c r="N84">
        <v>2022</v>
      </c>
      <c r="O84">
        <v>2023</v>
      </c>
      <c r="P84">
        <v>2024</v>
      </c>
      <c r="Q84">
        <v>2025</v>
      </c>
      <c r="R84">
        <v>2026</v>
      </c>
      <c r="S84">
        <v>2027</v>
      </c>
      <c r="T84">
        <v>2028</v>
      </c>
      <c r="U84">
        <v>2029</v>
      </c>
      <c r="V84" s="191">
        <v>2030</v>
      </c>
      <c r="W84">
        <v>2031</v>
      </c>
      <c r="X84">
        <v>2032</v>
      </c>
      <c r="Y84">
        <v>2033</v>
      </c>
      <c r="Z84">
        <v>2034</v>
      </c>
      <c r="AA84">
        <v>2035</v>
      </c>
      <c r="AB84">
        <v>2036</v>
      </c>
      <c r="AC84">
        <v>2037</v>
      </c>
      <c r="AD84">
        <v>2038</v>
      </c>
      <c r="AE84">
        <v>2039</v>
      </c>
      <c r="AF84" s="196">
        <v>2040</v>
      </c>
      <c r="AG84">
        <v>2041</v>
      </c>
      <c r="AH84">
        <v>2042</v>
      </c>
      <c r="AI84">
        <v>2043</v>
      </c>
      <c r="AJ84">
        <v>2044</v>
      </c>
      <c r="AK84">
        <v>2045</v>
      </c>
      <c r="AL84">
        <v>2046</v>
      </c>
      <c r="AM84">
        <v>2047</v>
      </c>
      <c r="AN84">
        <v>2048</v>
      </c>
      <c r="AO84">
        <v>2049</v>
      </c>
      <c r="AP84">
        <v>2050</v>
      </c>
    </row>
    <row r="85" spans="4:42" x14ac:dyDescent="0.25">
      <c r="D85" t="s">
        <v>9586</v>
      </c>
      <c r="E85" t="s">
        <v>9504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10881.055305580099</v>
      </c>
      <c r="T85">
        <v>0</v>
      </c>
      <c r="U85">
        <v>0</v>
      </c>
      <c r="V85" s="191">
        <v>10881.055305580099</v>
      </c>
      <c r="W85">
        <v>0</v>
      </c>
      <c r="X85">
        <v>0</v>
      </c>
      <c r="Y85">
        <v>0</v>
      </c>
      <c r="Z85">
        <v>0</v>
      </c>
      <c r="AA85">
        <v>5440.52334347746</v>
      </c>
      <c r="AB85">
        <v>0</v>
      </c>
      <c r="AC85">
        <v>0</v>
      </c>
      <c r="AD85">
        <v>0</v>
      </c>
      <c r="AE85">
        <v>0</v>
      </c>
      <c r="AF85" s="196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</row>
    <row r="86" spans="4:42" x14ac:dyDescent="0.25">
      <c r="D86" t="s">
        <v>7230</v>
      </c>
      <c r="E86" t="s">
        <v>9504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8382.5519334738401</v>
      </c>
      <c r="T86">
        <v>0</v>
      </c>
      <c r="U86">
        <v>0</v>
      </c>
      <c r="V86" s="191">
        <v>8382.5519334738401</v>
      </c>
      <c r="W86">
        <v>0</v>
      </c>
      <c r="X86">
        <v>0</v>
      </c>
      <c r="Y86">
        <v>0</v>
      </c>
      <c r="Z86">
        <v>0</v>
      </c>
      <c r="AA86">
        <v>8382.5519334738401</v>
      </c>
      <c r="AB86">
        <v>0</v>
      </c>
      <c r="AC86">
        <v>0</v>
      </c>
      <c r="AD86">
        <v>0</v>
      </c>
      <c r="AE86">
        <v>0</v>
      </c>
      <c r="AF86" s="196">
        <v>8382.5519334738401</v>
      </c>
      <c r="AG86">
        <v>0</v>
      </c>
      <c r="AH86">
        <v>0</v>
      </c>
      <c r="AI86">
        <v>0</v>
      </c>
      <c r="AJ86">
        <v>0</v>
      </c>
      <c r="AK86">
        <v>8382.5519334738401</v>
      </c>
      <c r="AL86">
        <v>0</v>
      </c>
      <c r="AM86">
        <v>0</v>
      </c>
      <c r="AN86">
        <v>0</v>
      </c>
      <c r="AO86">
        <v>0</v>
      </c>
      <c r="AP86">
        <v>0</v>
      </c>
    </row>
    <row r="87" spans="4:42" x14ac:dyDescent="0.25">
      <c r="D87" t="s">
        <v>9567</v>
      </c>
      <c r="E87" t="s">
        <v>9504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 s="191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196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</row>
    <row r="88" spans="4:42" x14ac:dyDescent="0.25">
      <c r="D88" s="3" t="s">
        <v>9598</v>
      </c>
      <c r="E88" s="3" t="s">
        <v>9504</v>
      </c>
      <c r="F88" s="3"/>
      <c r="G88" s="3">
        <v>0</v>
      </c>
      <c r="H88" s="3">
        <v>0</v>
      </c>
      <c r="I88" s="3">
        <v>0</v>
      </c>
      <c r="J88" s="3">
        <v>0</v>
      </c>
      <c r="K88" s="3">
        <v>0</v>
      </c>
      <c r="L88" s="3">
        <v>0</v>
      </c>
      <c r="M88" s="3">
        <v>0</v>
      </c>
      <c r="N88" s="3">
        <v>0</v>
      </c>
      <c r="O88" s="3">
        <v>0</v>
      </c>
      <c r="P88" s="3">
        <v>0</v>
      </c>
      <c r="Q88" s="3">
        <v>0</v>
      </c>
      <c r="R88" s="3">
        <v>0</v>
      </c>
      <c r="S88" s="3">
        <v>33751.974902534501</v>
      </c>
      <c r="T88" s="3">
        <v>0</v>
      </c>
      <c r="U88" s="3">
        <v>0</v>
      </c>
      <c r="V88" s="193">
        <v>33750.422726648299</v>
      </c>
      <c r="W88" s="3">
        <v>0</v>
      </c>
      <c r="X88" s="3">
        <v>0</v>
      </c>
      <c r="Y88" s="3">
        <v>0</v>
      </c>
      <c r="Z88" s="3">
        <v>0</v>
      </c>
      <c r="AA88" s="3">
        <v>33750.421656207298</v>
      </c>
      <c r="AB88" s="3">
        <v>0</v>
      </c>
      <c r="AC88" s="3">
        <v>0</v>
      </c>
      <c r="AD88" s="3">
        <v>0</v>
      </c>
      <c r="AE88" s="3">
        <v>0</v>
      </c>
      <c r="AF88" s="198">
        <v>33750.423806454201</v>
      </c>
      <c r="AG88" s="3">
        <v>0</v>
      </c>
      <c r="AH88" s="3">
        <v>0</v>
      </c>
      <c r="AI88" s="3">
        <v>0</v>
      </c>
      <c r="AJ88" s="3">
        <v>0</v>
      </c>
      <c r="AK88" s="3">
        <v>33750.423143292501</v>
      </c>
      <c r="AL88">
        <v>0</v>
      </c>
      <c r="AM88">
        <v>0</v>
      </c>
      <c r="AN88">
        <v>0</v>
      </c>
      <c r="AO88">
        <v>0</v>
      </c>
      <c r="AP88">
        <v>0</v>
      </c>
    </row>
    <row r="89" spans="4:42" x14ac:dyDescent="0.25">
      <c r="D89" s="194" t="s">
        <v>9588</v>
      </c>
      <c r="E89" s="194" t="s">
        <v>9504</v>
      </c>
      <c r="F89" s="194"/>
      <c r="G89" s="194">
        <v>0</v>
      </c>
      <c r="H89" s="194">
        <v>0</v>
      </c>
      <c r="I89" s="194">
        <v>0</v>
      </c>
      <c r="J89" s="194">
        <v>0</v>
      </c>
      <c r="K89" s="194">
        <v>0</v>
      </c>
      <c r="L89" s="194">
        <v>0</v>
      </c>
      <c r="M89" s="194">
        <v>0</v>
      </c>
      <c r="N89" s="194">
        <v>0</v>
      </c>
      <c r="O89" s="194">
        <v>0</v>
      </c>
      <c r="P89" s="194">
        <v>0</v>
      </c>
      <c r="Q89" s="194">
        <v>0</v>
      </c>
      <c r="R89" s="194">
        <v>0</v>
      </c>
      <c r="S89" s="194">
        <v>13919.2114535578</v>
      </c>
      <c r="T89" s="194">
        <v>0</v>
      </c>
      <c r="U89" s="194">
        <v>0</v>
      </c>
      <c r="V89" s="194">
        <v>13121.465278666799</v>
      </c>
      <c r="W89" s="194">
        <v>0</v>
      </c>
      <c r="X89" s="194">
        <v>0</v>
      </c>
      <c r="Y89" s="194">
        <v>0</v>
      </c>
      <c r="Z89" s="194">
        <v>0</v>
      </c>
      <c r="AA89" s="194">
        <v>13066.626771794399</v>
      </c>
      <c r="AB89" s="194">
        <v>0</v>
      </c>
      <c r="AC89" s="194">
        <v>0</v>
      </c>
      <c r="AD89" s="194">
        <v>0</v>
      </c>
      <c r="AE89" s="194">
        <v>0</v>
      </c>
      <c r="AF89" s="196">
        <v>13016.769910520001</v>
      </c>
      <c r="AG89" s="194">
        <v>0</v>
      </c>
      <c r="AH89" s="194">
        <v>0</v>
      </c>
      <c r="AI89" s="194">
        <v>0</v>
      </c>
      <c r="AJ89" s="194">
        <v>0</v>
      </c>
      <c r="AK89" s="194">
        <v>12955.658189191299</v>
      </c>
      <c r="AL89">
        <v>0</v>
      </c>
      <c r="AM89">
        <v>0</v>
      </c>
      <c r="AN89">
        <v>0</v>
      </c>
      <c r="AO89">
        <v>0</v>
      </c>
      <c r="AP89">
        <v>0</v>
      </c>
    </row>
    <row r="90" spans="4:42" x14ac:dyDescent="0.25">
      <c r="D90" s="3" t="s">
        <v>9564</v>
      </c>
      <c r="E90" s="3" t="s">
        <v>9504</v>
      </c>
      <c r="F90" s="3"/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0</v>
      </c>
      <c r="O90" s="3">
        <v>0</v>
      </c>
      <c r="P90" s="3">
        <v>0</v>
      </c>
      <c r="Q90" s="3">
        <v>0</v>
      </c>
      <c r="R90" s="3">
        <v>0</v>
      </c>
      <c r="S90" s="3">
        <v>67480.364244985903</v>
      </c>
      <c r="T90" s="3">
        <v>0</v>
      </c>
      <c r="U90" s="3">
        <v>0</v>
      </c>
      <c r="V90" s="193">
        <v>43089.837889191702</v>
      </c>
      <c r="W90" s="3">
        <v>0</v>
      </c>
      <c r="X90" s="3">
        <v>0</v>
      </c>
      <c r="Y90" s="3">
        <v>0</v>
      </c>
      <c r="Z90" s="3">
        <v>0</v>
      </c>
      <c r="AA90" s="3">
        <v>57435.594384652999</v>
      </c>
      <c r="AB90" s="3">
        <v>0</v>
      </c>
      <c r="AC90" s="3">
        <v>0</v>
      </c>
      <c r="AD90" s="3">
        <v>0</v>
      </c>
      <c r="AE90" s="3">
        <v>0</v>
      </c>
      <c r="AF90" s="198">
        <v>73259.466652921095</v>
      </c>
      <c r="AG90" s="3">
        <v>0</v>
      </c>
      <c r="AH90" s="3">
        <v>0</v>
      </c>
      <c r="AI90" s="3">
        <v>0</v>
      </c>
      <c r="AJ90" s="3">
        <v>0</v>
      </c>
      <c r="AK90" s="3">
        <v>83410.592149551507</v>
      </c>
      <c r="AL90">
        <v>0</v>
      </c>
      <c r="AM90">
        <v>0</v>
      </c>
      <c r="AN90">
        <v>0</v>
      </c>
      <c r="AO90">
        <v>0</v>
      </c>
      <c r="AP90">
        <v>0</v>
      </c>
    </row>
    <row r="91" spans="4:42" x14ac:dyDescent="0.25">
      <c r="D91" t="s">
        <v>9566</v>
      </c>
      <c r="E91" t="s">
        <v>9504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 s="1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196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</row>
    <row r="92" spans="4:42" x14ac:dyDescent="0.25">
      <c r="D92" t="s">
        <v>9568</v>
      </c>
      <c r="E92" t="s">
        <v>9504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 s="191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196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</row>
    <row r="93" spans="4:42" x14ac:dyDescent="0.25">
      <c r="D93" t="s">
        <v>7820</v>
      </c>
      <c r="E93" t="s">
        <v>9504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 s="191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196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</row>
    <row r="94" spans="4:42" x14ac:dyDescent="0.25">
      <c r="D94" t="s">
        <v>9599</v>
      </c>
      <c r="E94" t="s">
        <v>9504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 s="191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 s="196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</row>
    <row r="95" spans="4:42" x14ac:dyDescent="0.25">
      <c r="D95" s="3" t="s">
        <v>9501</v>
      </c>
      <c r="E95" s="3" t="s">
        <v>9504</v>
      </c>
      <c r="F95" s="3"/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100489.403180275</v>
      </c>
      <c r="T95" s="3">
        <v>0</v>
      </c>
      <c r="U95" s="3">
        <v>0</v>
      </c>
      <c r="V95" s="193">
        <v>135404.13923229699</v>
      </c>
      <c r="W95" s="3">
        <v>0</v>
      </c>
      <c r="X95" s="3">
        <v>0</v>
      </c>
      <c r="Y95" s="3">
        <v>0</v>
      </c>
      <c r="Z95" s="3">
        <v>0</v>
      </c>
      <c r="AA95" s="3">
        <v>154667.73495110401</v>
      </c>
      <c r="AB95" s="3">
        <v>0</v>
      </c>
      <c r="AC95" s="3">
        <v>0</v>
      </c>
      <c r="AD95" s="3">
        <v>0</v>
      </c>
      <c r="AE95" s="3">
        <v>0</v>
      </c>
      <c r="AF95" s="198">
        <v>169872.580224598</v>
      </c>
      <c r="AG95" s="3">
        <v>0</v>
      </c>
      <c r="AH95" s="3">
        <v>0</v>
      </c>
      <c r="AI95" s="3">
        <v>0</v>
      </c>
      <c r="AJ95" s="3">
        <v>0</v>
      </c>
      <c r="AK95" s="3">
        <v>181534.458189261</v>
      </c>
      <c r="AL95">
        <v>0</v>
      </c>
      <c r="AM95">
        <v>0</v>
      </c>
      <c r="AN95">
        <v>0</v>
      </c>
      <c r="AO95">
        <v>0</v>
      </c>
      <c r="AP95">
        <v>0</v>
      </c>
    </row>
    <row r="96" spans="4:42" x14ac:dyDescent="0.25">
      <c r="D96" s="3" t="s">
        <v>7091</v>
      </c>
      <c r="E96" s="3" t="s">
        <v>9504</v>
      </c>
      <c r="F96" s="3"/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10943.079599999999</v>
      </c>
      <c r="T96" s="3">
        <v>0</v>
      </c>
      <c r="U96" s="3">
        <v>0</v>
      </c>
      <c r="V96" s="193">
        <v>10943.079599999999</v>
      </c>
      <c r="W96" s="3">
        <v>0</v>
      </c>
      <c r="X96" s="3">
        <v>0</v>
      </c>
      <c r="Y96" s="3">
        <v>0</v>
      </c>
      <c r="Z96" s="3">
        <v>0</v>
      </c>
      <c r="AA96" s="3">
        <v>10943.079599999999</v>
      </c>
      <c r="AB96" s="3">
        <v>0</v>
      </c>
      <c r="AC96" s="3">
        <v>0</v>
      </c>
      <c r="AD96" s="3">
        <v>0</v>
      </c>
      <c r="AE96" s="3">
        <v>0</v>
      </c>
      <c r="AF96" s="198">
        <v>10943.079599999999</v>
      </c>
      <c r="AG96" s="3">
        <v>0</v>
      </c>
      <c r="AH96" s="3">
        <v>0</v>
      </c>
      <c r="AI96" s="3">
        <v>0</v>
      </c>
      <c r="AJ96" s="3">
        <v>0</v>
      </c>
      <c r="AK96" s="3">
        <v>10943.079599999999</v>
      </c>
      <c r="AL96">
        <v>0</v>
      </c>
      <c r="AM96">
        <v>0</v>
      </c>
      <c r="AN96">
        <v>0</v>
      </c>
      <c r="AO96">
        <v>0</v>
      </c>
      <c r="AP96">
        <v>0</v>
      </c>
    </row>
    <row r="97" spans="4:42" x14ac:dyDescent="0.25">
      <c r="D97" s="3" t="s">
        <v>9374</v>
      </c>
      <c r="E97" s="3" t="s">
        <v>9504</v>
      </c>
      <c r="F97" s="3"/>
      <c r="G97" s="3">
        <v>0</v>
      </c>
      <c r="H97" s="3">
        <v>0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3">
        <v>0</v>
      </c>
      <c r="O97" s="3">
        <v>0</v>
      </c>
      <c r="P97" s="3">
        <v>0</v>
      </c>
      <c r="Q97" s="3">
        <v>0</v>
      </c>
      <c r="R97" s="3">
        <v>0</v>
      </c>
      <c r="S97" s="3">
        <v>7605.8700000000199</v>
      </c>
      <c r="T97" s="3">
        <v>0</v>
      </c>
      <c r="U97" s="3">
        <v>0</v>
      </c>
      <c r="V97" s="193">
        <v>7591.5912000000199</v>
      </c>
      <c r="W97" s="3">
        <v>0</v>
      </c>
      <c r="X97" s="3">
        <v>0</v>
      </c>
      <c r="Y97" s="3">
        <v>0</v>
      </c>
      <c r="Z97" s="3">
        <v>0</v>
      </c>
      <c r="AA97" s="3">
        <v>7591.5912000000199</v>
      </c>
      <c r="AB97" s="3">
        <v>0</v>
      </c>
      <c r="AC97" s="3">
        <v>0</v>
      </c>
      <c r="AD97" s="3">
        <v>0</v>
      </c>
      <c r="AE97" s="3">
        <v>0</v>
      </c>
      <c r="AF97" s="198">
        <v>7591.5912000000199</v>
      </c>
      <c r="AG97" s="3">
        <v>0</v>
      </c>
      <c r="AH97" s="3">
        <v>0</v>
      </c>
      <c r="AI97" s="3">
        <v>0</v>
      </c>
      <c r="AJ97" s="3">
        <v>0</v>
      </c>
      <c r="AK97" s="3">
        <v>7591.5912000000199</v>
      </c>
      <c r="AL97">
        <v>0</v>
      </c>
      <c r="AM97">
        <v>0</v>
      </c>
      <c r="AN97">
        <v>0</v>
      </c>
      <c r="AO97">
        <v>0</v>
      </c>
      <c r="AP97">
        <v>0</v>
      </c>
    </row>
    <row r="98" spans="4:42" x14ac:dyDescent="0.25">
      <c r="D98" s="3" t="s">
        <v>7198</v>
      </c>
      <c r="E98" s="3" t="s">
        <v>9504</v>
      </c>
      <c r="F98" s="3"/>
      <c r="G98" s="3">
        <v>0</v>
      </c>
      <c r="H98" s="3">
        <v>0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v>0</v>
      </c>
      <c r="O98" s="3">
        <v>0</v>
      </c>
      <c r="P98" s="3">
        <v>0</v>
      </c>
      <c r="Q98" s="3">
        <v>0</v>
      </c>
      <c r="R98" s="3">
        <v>0</v>
      </c>
      <c r="S98" s="3">
        <v>27395.047980831499</v>
      </c>
      <c r="T98" s="3">
        <v>0</v>
      </c>
      <c r="U98" s="3">
        <v>0</v>
      </c>
      <c r="V98" s="193">
        <v>35128.141786366999</v>
      </c>
      <c r="W98" s="3">
        <v>0</v>
      </c>
      <c r="X98" s="3">
        <v>0</v>
      </c>
      <c r="Y98" s="3">
        <v>0</v>
      </c>
      <c r="Z98" s="3">
        <v>0</v>
      </c>
      <c r="AA98" s="3">
        <v>37527.017786855104</v>
      </c>
      <c r="AB98" s="3">
        <v>0</v>
      </c>
      <c r="AC98" s="3">
        <v>0</v>
      </c>
      <c r="AD98" s="3">
        <v>0</v>
      </c>
      <c r="AE98" s="3">
        <v>0</v>
      </c>
      <c r="AF98" s="198">
        <v>37918.424487588098</v>
      </c>
      <c r="AG98" s="3">
        <v>0</v>
      </c>
      <c r="AH98" s="3">
        <v>0</v>
      </c>
      <c r="AI98" s="3">
        <v>0</v>
      </c>
      <c r="AJ98" s="3">
        <v>0</v>
      </c>
      <c r="AK98" s="3">
        <v>38143.036900966697</v>
      </c>
      <c r="AL98">
        <v>0</v>
      </c>
      <c r="AM98">
        <v>0</v>
      </c>
      <c r="AN98">
        <v>0</v>
      </c>
      <c r="AO98">
        <v>0</v>
      </c>
      <c r="AP98">
        <v>0</v>
      </c>
    </row>
    <row r="99" spans="4:42" x14ac:dyDescent="0.25">
      <c r="D99" t="s">
        <v>9571</v>
      </c>
      <c r="E99" t="s">
        <v>9504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 s="191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196">
        <v>10857.3373858411</v>
      </c>
      <c r="AG99">
        <v>0</v>
      </c>
      <c r="AH99">
        <v>0</v>
      </c>
      <c r="AI99">
        <v>0</v>
      </c>
      <c r="AJ99">
        <v>0</v>
      </c>
      <c r="AK99">
        <v>20127.254219188999</v>
      </c>
      <c r="AL99">
        <v>0</v>
      </c>
      <c r="AM99">
        <v>0</v>
      </c>
      <c r="AN99">
        <v>0</v>
      </c>
      <c r="AO99">
        <v>0</v>
      </c>
      <c r="AP99">
        <v>0</v>
      </c>
    </row>
    <row r="100" spans="4:42" x14ac:dyDescent="0.25">
      <c r="D100" t="s">
        <v>9600</v>
      </c>
      <c r="E100" t="s">
        <v>9504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-3017.0502309429198</v>
      </c>
      <c r="T100">
        <v>0</v>
      </c>
      <c r="U100">
        <v>0</v>
      </c>
      <c r="V100" s="191">
        <v>-5223.4511617342396</v>
      </c>
      <c r="W100">
        <v>0</v>
      </c>
      <c r="X100">
        <v>0</v>
      </c>
      <c r="Y100">
        <v>0</v>
      </c>
      <c r="Z100">
        <v>0</v>
      </c>
      <c r="AA100">
        <v>-7013.9166818888198</v>
      </c>
      <c r="AB100">
        <v>0</v>
      </c>
      <c r="AC100">
        <v>0</v>
      </c>
      <c r="AD100">
        <v>0</v>
      </c>
      <c r="AE100">
        <v>0</v>
      </c>
      <c r="AF100" s="196">
        <v>-8679.1047468323104</v>
      </c>
      <c r="AG100">
        <v>0</v>
      </c>
      <c r="AH100">
        <v>0</v>
      </c>
      <c r="AI100">
        <v>0</v>
      </c>
      <c r="AJ100">
        <v>0</v>
      </c>
      <c r="AK100">
        <v>-10645.945352816199</v>
      </c>
      <c r="AL100">
        <v>0</v>
      </c>
      <c r="AM100">
        <v>0</v>
      </c>
      <c r="AN100">
        <v>0</v>
      </c>
      <c r="AO100">
        <v>0</v>
      </c>
      <c r="AP100">
        <v>0</v>
      </c>
    </row>
    <row r="101" spans="4:42" x14ac:dyDescent="0.25">
      <c r="D101" t="s">
        <v>9601</v>
      </c>
      <c r="E101" t="s">
        <v>9504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-1484.1463263786</v>
      </c>
      <c r="T101">
        <v>0</v>
      </c>
      <c r="U101">
        <v>0</v>
      </c>
      <c r="V101" s="191">
        <v>-15300.081214240899</v>
      </c>
      <c r="W101">
        <v>0</v>
      </c>
      <c r="X101">
        <v>0</v>
      </c>
      <c r="Y101">
        <v>0</v>
      </c>
      <c r="Z101">
        <v>0</v>
      </c>
      <c r="AA101">
        <v>-14219.3649736231</v>
      </c>
      <c r="AB101">
        <v>0</v>
      </c>
      <c r="AC101">
        <v>0</v>
      </c>
      <c r="AD101">
        <v>0</v>
      </c>
      <c r="AE101">
        <v>0</v>
      </c>
      <c r="AF101" s="196">
        <v>-11511.450824747901</v>
      </c>
      <c r="AG101">
        <v>0</v>
      </c>
      <c r="AH101">
        <v>0</v>
      </c>
      <c r="AI101">
        <v>0</v>
      </c>
      <c r="AJ101">
        <v>0</v>
      </c>
      <c r="AK101">
        <v>-9768.8739290612793</v>
      </c>
      <c r="AL101">
        <v>0</v>
      </c>
      <c r="AM101">
        <v>0</v>
      </c>
      <c r="AN101">
        <v>0</v>
      </c>
      <c r="AO101">
        <v>0</v>
      </c>
      <c r="AP101">
        <v>0</v>
      </c>
    </row>
    <row r="102" spans="4:42" x14ac:dyDescent="0.25">
      <c r="D102" t="s">
        <v>9602</v>
      </c>
      <c r="E102" t="s">
        <v>9504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1010.75656081836</v>
      </c>
      <c r="T102">
        <v>0</v>
      </c>
      <c r="U102">
        <v>0</v>
      </c>
      <c r="V102" s="191">
        <v>2508.4679048164398</v>
      </c>
      <c r="W102">
        <v>0</v>
      </c>
      <c r="X102">
        <v>0</v>
      </c>
      <c r="Y102">
        <v>0</v>
      </c>
      <c r="Z102">
        <v>0</v>
      </c>
      <c r="AA102">
        <v>2488.1930882373699</v>
      </c>
      <c r="AB102">
        <v>0</v>
      </c>
      <c r="AC102">
        <v>0</v>
      </c>
      <c r="AD102">
        <v>0</v>
      </c>
      <c r="AE102">
        <v>0</v>
      </c>
      <c r="AF102" s="196">
        <v>2607.4361816035598</v>
      </c>
      <c r="AG102">
        <v>0</v>
      </c>
      <c r="AH102">
        <v>0</v>
      </c>
      <c r="AI102">
        <v>0</v>
      </c>
      <c r="AJ102">
        <v>0</v>
      </c>
      <c r="AK102">
        <v>2720.1331317302602</v>
      </c>
      <c r="AL102">
        <v>0</v>
      </c>
      <c r="AM102">
        <v>0</v>
      </c>
      <c r="AN102">
        <v>0</v>
      </c>
      <c r="AO102">
        <v>0</v>
      </c>
      <c r="AP102">
        <v>0</v>
      </c>
    </row>
    <row r="103" spans="4:42" x14ac:dyDescent="0.25">
      <c r="D103" s="194" t="s">
        <v>9603</v>
      </c>
      <c r="E103" s="194" t="s">
        <v>9504</v>
      </c>
      <c r="F103" s="194"/>
      <c r="G103" s="194">
        <v>0</v>
      </c>
      <c r="H103" s="194">
        <v>0</v>
      </c>
      <c r="I103" s="194">
        <v>0</v>
      </c>
      <c r="J103" s="194">
        <v>0</v>
      </c>
      <c r="K103" s="194">
        <v>0</v>
      </c>
      <c r="L103" s="194">
        <v>0</v>
      </c>
      <c r="M103" s="194">
        <v>0</v>
      </c>
      <c r="N103" s="194">
        <v>0</v>
      </c>
      <c r="O103" s="194">
        <v>0</v>
      </c>
      <c r="P103" s="194">
        <v>0</v>
      </c>
      <c r="Q103" s="194">
        <v>0</v>
      </c>
      <c r="R103" s="194">
        <v>0</v>
      </c>
      <c r="S103" s="194">
        <v>31224.505520473202</v>
      </c>
      <c r="T103" s="194">
        <v>0</v>
      </c>
      <c r="U103" s="194">
        <v>0</v>
      </c>
      <c r="V103" s="194">
        <v>35905.813407487403</v>
      </c>
      <c r="W103" s="194">
        <v>0</v>
      </c>
      <c r="X103" s="194">
        <v>0</v>
      </c>
      <c r="Y103" s="194">
        <v>0</v>
      </c>
      <c r="Z103" s="194">
        <v>0</v>
      </c>
      <c r="AA103" s="194">
        <v>35392.479095803203</v>
      </c>
      <c r="AB103" s="194">
        <v>0</v>
      </c>
      <c r="AC103" s="194">
        <v>0</v>
      </c>
      <c r="AD103" s="194">
        <v>0</v>
      </c>
      <c r="AE103" s="194">
        <v>0</v>
      </c>
      <c r="AF103" s="196">
        <v>33294.179889471401</v>
      </c>
      <c r="AG103" s="194">
        <v>0</v>
      </c>
      <c r="AH103" s="194">
        <v>0</v>
      </c>
      <c r="AI103" s="194">
        <v>0</v>
      </c>
      <c r="AJ103" s="194">
        <v>0</v>
      </c>
      <c r="AK103" s="194">
        <v>30586.0556201361</v>
      </c>
      <c r="AL103">
        <v>0</v>
      </c>
      <c r="AM103">
        <v>0</v>
      </c>
      <c r="AN103">
        <v>0</v>
      </c>
      <c r="AO103">
        <v>0</v>
      </c>
      <c r="AP103">
        <v>0</v>
      </c>
    </row>
    <row r="104" spans="4:42" x14ac:dyDescent="0.25">
      <c r="D104" t="s">
        <v>9604</v>
      </c>
      <c r="E104" t="s">
        <v>9504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-4176.5774112524005</v>
      </c>
      <c r="T104">
        <v>0</v>
      </c>
      <c r="U104">
        <v>0</v>
      </c>
      <c r="V104" s="191">
        <v>-14487.753605624999</v>
      </c>
      <c r="W104">
        <v>0</v>
      </c>
      <c r="X104">
        <v>0</v>
      </c>
      <c r="Y104">
        <v>0</v>
      </c>
      <c r="Z104">
        <v>0</v>
      </c>
      <c r="AA104">
        <v>-13428.529745653699</v>
      </c>
      <c r="AB104">
        <v>0</v>
      </c>
      <c r="AC104">
        <v>0</v>
      </c>
      <c r="AD104">
        <v>0</v>
      </c>
      <c r="AE104">
        <v>0</v>
      </c>
      <c r="AF104" s="196">
        <v>-11822.6341146532</v>
      </c>
      <c r="AG104">
        <v>0</v>
      </c>
      <c r="AH104">
        <v>0</v>
      </c>
      <c r="AI104">
        <v>0</v>
      </c>
      <c r="AJ104">
        <v>0</v>
      </c>
      <c r="AK104">
        <v>-9770.9610501633597</v>
      </c>
      <c r="AL104">
        <v>0</v>
      </c>
      <c r="AM104">
        <v>0</v>
      </c>
      <c r="AN104">
        <v>0</v>
      </c>
      <c r="AO104">
        <v>0</v>
      </c>
      <c r="AP104">
        <v>0</v>
      </c>
    </row>
    <row r="105" spans="4:42" x14ac:dyDescent="0.25">
      <c r="D105" t="s">
        <v>9605</v>
      </c>
      <c r="E105" t="s">
        <v>9504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303868.60978085501</v>
      </c>
      <c r="T105">
        <v>0</v>
      </c>
      <c r="U105">
        <v>0</v>
      </c>
      <c r="V105" s="191">
        <v>311978.39077621698</v>
      </c>
      <c r="W105">
        <v>0</v>
      </c>
      <c r="X105">
        <v>0</v>
      </c>
      <c r="Y105">
        <v>0</v>
      </c>
      <c r="Z105">
        <v>0</v>
      </c>
      <c r="AA105">
        <v>341266.95249294798</v>
      </c>
      <c r="AB105">
        <v>0</v>
      </c>
      <c r="AC105">
        <v>0</v>
      </c>
      <c r="AD105">
        <v>0</v>
      </c>
      <c r="AE105">
        <v>0</v>
      </c>
      <c r="AF105" s="196">
        <v>375777.19350657199</v>
      </c>
      <c r="AG105">
        <v>0</v>
      </c>
      <c r="AH105">
        <v>0</v>
      </c>
      <c r="AI105">
        <v>0</v>
      </c>
      <c r="AJ105">
        <v>0</v>
      </c>
      <c r="AK105">
        <v>404287.637890246</v>
      </c>
      <c r="AL105">
        <v>0</v>
      </c>
      <c r="AM105">
        <v>0</v>
      </c>
      <c r="AN105">
        <v>0</v>
      </c>
      <c r="AO105">
        <v>0</v>
      </c>
      <c r="AP105">
        <v>0</v>
      </c>
    </row>
    <row r="107" spans="4:42" x14ac:dyDescent="0.25">
      <c r="D107" t="s">
        <v>9606</v>
      </c>
    </row>
    <row r="109" spans="4:42" x14ac:dyDescent="0.25">
      <c r="D109" t="s">
        <v>9607</v>
      </c>
      <c r="E109" t="s">
        <v>9544</v>
      </c>
      <c r="G109">
        <v>2015</v>
      </c>
      <c r="H109">
        <v>2016</v>
      </c>
      <c r="I109">
        <v>2017</v>
      </c>
      <c r="J109">
        <v>2018</v>
      </c>
      <c r="K109">
        <v>2019</v>
      </c>
      <c r="L109">
        <v>2020</v>
      </c>
      <c r="M109">
        <v>2021</v>
      </c>
      <c r="N109">
        <v>2022</v>
      </c>
      <c r="O109">
        <v>2023</v>
      </c>
      <c r="P109">
        <v>2024</v>
      </c>
      <c r="Q109">
        <v>2025</v>
      </c>
      <c r="R109">
        <v>2026</v>
      </c>
      <c r="S109">
        <v>2027</v>
      </c>
      <c r="T109">
        <v>2028</v>
      </c>
      <c r="U109">
        <v>2029</v>
      </c>
      <c r="V109" s="191">
        <v>2030</v>
      </c>
      <c r="W109">
        <v>2031</v>
      </c>
      <c r="X109">
        <v>2032</v>
      </c>
      <c r="Y109">
        <v>2033</v>
      </c>
      <c r="Z109">
        <v>2034</v>
      </c>
      <c r="AA109">
        <v>2035</v>
      </c>
      <c r="AB109">
        <v>2036</v>
      </c>
      <c r="AC109">
        <v>2037</v>
      </c>
      <c r="AD109">
        <v>2038</v>
      </c>
      <c r="AE109">
        <v>2039</v>
      </c>
      <c r="AF109" s="196">
        <v>2040</v>
      </c>
      <c r="AG109">
        <v>2041</v>
      </c>
      <c r="AH109">
        <v>2042</v>
      </c>
      <c r="AI109">
        <v>2043</v>
      </c>
      <c r="AJ109">
        <v>2044</v>
      </c>
      <c r="AK109">
        <v>2045</v>
      </c>
      <c r="AL109">
        <v>2046</v>
      </c>
      <c r="AM109">
        <v>2047</v>
      </c>
      <c r="AN109">
        <v>2048</v>
      </c>
      <c r="AO109">
        <v>2049</v>
      </c>
      <c r="AP109">
        <v>2050</v>
      </c>
    </row>
    <row r="110" spans="4:42" x14ac:dyDescent="0.25">
      <c r="D110" t="s">
        <v>9608</v>
      </c>
      <c r="E110" t="s">
        <v>9546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33211.299400000004</v>
      </c>
      <c r="T110">
        <v>0</v>
      </c>
      <c r="U110">
        <v>0</v>
      </c>
      <c r="V110" s="191">
        <v>33722.173499999997</v>
      </c>
      <c r="W110">
        <v>0</v>
      </c>
      <c r="X110">
        <v>0</v>
      </c>
      <c r="Y110">
        <v>0</v>
      </c>
      <c r="Z110">
        <v>0</v>
      </c>
      <c r="AA110">
        <v>34468.179499999998</v>
      </c>
      <c r="AB110">
        <v>0</v>
      </c>
      <c r="AC110">
        <v>0</v>
      </c>
      <c r="AD110">
        <v>0</v>
      </c>
      <c r="AE110">
        <v>0</v>
      </c>
      <c r="AF110" s="196">
        <v>35299.458100000003</v>
      </c>
      <c r="AG110">
        <v>0</v>
      </c>
      <c r="AH110">
        <v>0</v>
      </c>
      <c r="AI110">
        <v>0</v>
      </c>
      <c r="AJ110">
        <v>0</v>
      </c>
      <c r="AK110">
        <v>36221.544199999997</v>
      </c>
      <c r="AL110">
        <v>0</v>
      </c>
      <c r="AM110">
        <v>0</v>
      </c>
      <c r="AN110">
        <v>0</v>
      </c>
      <c r="AO110">
        <v>0</v>
      </c>
      <c r="AP110">
        <v>0</v>
      </c>
    </row>
    <row r="111" spans="4:42" x14ac:dyDescent="0.25">
      <c r="D111" t="s">
        <v>9609</v>
      </c>
      <c r="E111" t="s">
        <v>9546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2022.2501999999999</v>
      </c>
      <c r="T111">
        <v>0</v>
      </c>
      <c r="U111">
        <v>0</v>
      </c>
      <c r="V111" s="191">
        <v>2021.9869000000001</v>
      </c>
      <c r="W111">
        <v>0</v>
      </c>
      <c r="X111">
        <v>0</v>
      </c>
      <c r="Y111">
        <v>0</v>
      </c>
      <c r="Z111">
        <v>0</v>
      </c>
      <c r="AA111">
        <v>1920.0535</v>
      </c>
      <c r="AB111">
        <v>0</v>
      </c>
      <c r="AC111">
        <v>0</v>
      </c>
      <c r="AD111">
        <v>0</v>
      </c>
      <c r="AE111">
        <v>0</v>
      </c>
      <c r="AF111" s="196">
        <v>1839.1489999999999</v>
      </c>
      <c r="AG111">
        <v>0</v>
      </c>
      <c r="AH111">
        <v>0</v>
      </c>
      <c r="AI111">
        <v>0</v>
      </c>
      <c r="AJ111">
        <v>0</v>
      </c>
      <c r="AK111">
        <v>1753.4337</v>
      </c>
      <c r="AL111">
        <v>0</v>
      </c>
      <c r="AM111">
        <v>0</v>
      </c>
      <c r="AN111">
        <v>0</v>
      </c>
      <c r="AO111">
        <v>0</v>
      </c>
      <c r="AP111">
        <v>0</v>
      </c>
    </row>
    <row r="112" spans="4:42" x14ac:dyDescent="0.25">
      <c r="D112" t="s">
        <v>9610</v>
      </c>
      <c r="E112" t="s">
        <v>9546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301.9683</v>
      </c>
      <c r="T112">
        <v>0</v>
      </c>
      <c r="U112">
        <v>0</v>
      </c>
      <c r="V112" s="191">
        <v>301.9683</v>
      </c>
      <c r="W112">
        <v>0</v>
      </c>
      <c r="X112">
        <v>0</v>
      </c>
      <c r="Y112">
        <v>0</v>
      </c>
      <c r="Z112">
        <v>0</v>
      </c>
      <c r="AA112">
        <v>301.9683</v>
      </c>
      <c r="AB112">
        <v>0</v>
      </c>
      <c r="AC112">
        <v>0</v>
      </c>
      <c r="AD112">
        <v>0</v>
      </c>
      <c r="AE112">
        <v>0</v>
      </c>
      <c r="AF112" s="196">
        <v>301.9683</v>
      </c>
      <c r="AG112">
        <v>0</v>
      </c>
      <c r="AH112">
        <v>0</v>
      </c>
      <c r="AI112">
        <v>0</v>
      </c>
      <c r="AJ112">
        <v>0</v>
      </c>
      <c r="AK112">
        <v>301.9683</v>
      </c>
      <c r="AL112">
        <v>0</v>
      </c>
      <c r="AM112">
        <v>0</v>
      </c>
      <c r="AN112">
        <v>0</v>
      </c>
      <c r="AO112">
        <v>0</v>
      </c>
      <c r="AP112">
        <v>0</v>
      </c>
    </row>
    <row r="113" spans="4:42" x14ac:dyDescent="0.25">
      <c r="D113" t="s">
        <v>9611</v>
      </c>
      <c r="E113" t="s">
        <v>9546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746.94979999999998</v>
      </c>
      <c r="T113">
        <v>0</v>
      </c>
      <c r="U113">
        <v>0</v>
      </c>
      <c r="V113" s="191">
        <v>2351.7615000000001</v>
      </c>
      <c r="W113">
        <v>0</v>
      </c>
      <c r="X113">
        <v>0</v>
      </c>
      <c r="Y113">
        <v>0</v>
      </c>
      <c r="Z113">
        <v>0</v>
      </c>
      <c r="AA113">
        <v>2709.0488999999998</v>
      </c>
      <c r="AB113">
        <v>0</v>
      </c>
      <c r="AC113">
        <v>0</v>
      </c>
      <c r="AD113">
        <v>0</v>
      </c>
      <c r="AE113">
        <v>0</v>
      </c>
      <c r="AF113" s="196">
        <v>3297.4169000000002</v>
      </c>
      <c r="AG113">
        <v>0</v>
      </c>
      <c r="AH113">
        <v>0</v>
      </c>
      <c r="AI113">
        <v>0</v>
      </c>
      <c r="AJ113">
        <v>0</v>
      </c>
      <c r="AK113">
        <v>3814.2840999999999</v>
      </c>
      <c r="AL113">
        <v>0</v>
      </c>
      <c r="AM113">
        <v>0</v>
      </c>
      <c r="AN113">
        <v>0</v>
      </c>
      <c r="AO113">
        <v>0</v>
      </c>
      <c r="AP113">
        <v>0</v>
      </c>
    </row>
    <row r="114" spans="4:42" x14ac:dyDescent="0.25">
      <c r="D114" t="s">
        <v>9612</v>
      </c>
      <c r="E114" t="s">
        <v>9546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821.65480000000002</v>
      </c>
      <c r="T114">
        <v>0</v>
      </c>
      <c r="U114">
        <v>0</v>
      </c>
      <c r="V114" s="191">
        <v>862.33330000000001</v>
      </c>
      <c r="W114">
        <v>0</v>
      </c>
      <c r="X114">
        <v>0</v>
      </c>
      <c r="Y114">
        <v>0</v>
      </c>
      <c r="Z114">
        <v>0</v>
      </c>
      <c r="AA114">
        <v>1444.1255000000001</v>
      </c>
      <c r="AB114">
        <v>0</v>
      </c>
      <c r="AC114">
        <v>0</v>
      </c>
      <c r="AD114">
        <v>0</v>
      </c>
      <c r="AE114">
        <v>0</v>
      </c>
      <c r="AF114" s="196">
        <v>2108.5073000000002</v>
      </c>
      <c r="AG114">
        <v>0</v>
      </c>
      <c r="AH114">
        <v>0</v>
      </c>
      <c r="AI114">
        <v>0</v>
      </c>
      <c r="AJ114">
        <v>0</v>
      </c>
      <c r="AK114">
        <v>2843.201</v>
      </c>
      <c r="AL114">
        <v>0</v>
      </c>
      <c r="AM114">
        <v>0</v>
      </c>
      <c r="AN114">
        <v>0</v>
      </c>
      <c r="AO114">
        <v>0</v>
      </c>
      <c r="AP114">
        <v>0</v>
      </c>
    </row>
    <row r="115" spans="4:42" x14ac:dyDescent="0.25">
      <c r="D115" t="s">
        <v>9613</v>
      </c>
      <c r="E115" t="s">
        <v>9546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 s="191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196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</row>
    <row r="116" spans="4:42" x14ac:dyDescent="0.25">
      <c r="D116" t="s">
        <v>9614</v>
      </c>
      <c r="E116" t="s">
        <v>9546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 s="191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196">
        <v>33.052799999999998</v>
      </c>
      <c r="AG116">
        <v>0</v>
      </c>
      <c r="AH116">
        <v>0</v>
      </c>
      <c r="AI116">
        <v>0</v>
      </c>
      <c r="AJ116">
        <v>0</v>
      </c>
      <c r="AK116">
        <v>33.052799999999998</v>
      </c>
      <c r="AL116">
        <v>0</v>
      </c>
      <c r="AM116">
        <v>0</v>
      </c>
      <c r="AN116">
        <v>0</v>
      </c>
      <c r="AO116">
        <v>0</v>
      </c>
      <c r="AP116">
        <v>0</v>
      </c>
    </row>
    <row r="117" spans="4:42" x14ac:dyDescent="0.25">
      <c r="D117" t="s">
        <v>9615</v>
      </c>
      <c r="E117" t="s">
        <v>9546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.0028999999999999</v>
      </c>
      <c r="T117">
        <v>0</v>
      </c>
      <c r="U117">
        <v>0</v>
      </c>
      <c r="V117" s="191">
        <v>15.8119</v>
      </c>
      <c r="W117">
        <v>0</v>
      </c>
      <c r="X117">
        <v>0</v>
      </c>
      <c r="Y117">
        <v>0</v>
      </c>
      <c r="Z117">
        <v>0</v>
      </c>
      <c r="AA117">
        <v>120.7997</v>
      </c>
      <c r="AB117">
        <v>0</v>
      </c>
      <c r="AC117">
        <v>0</v>
      </c>
      <c r="AD117">
        <v>0</v>
      </c>
      <c r="AE117">
        <v>0</v>
      </c>
      <c r="AF117" s="196">
        <v>237.2773</v>
      </c>
      <c r="AG117">
        <v>0</v>
      </c>
      <c r="AH117">
        <v>0</v>
      </c>
      <c r="AI117">
        <v>0</v>
      </c>
      <c r="AJ117">
        <v>0</v>
      </c>
      <c r="AK117">
        <v>248.94049999999999</v>
      </c>
      <c r="AL117">
        <v>0</v>
      </c>
      <c r="AM117">
        <v>0</v>
      </c>
      <c r="AN117">
        <v>0</v>
      </c>
      <c r="AO117">
        <v>0</v>
      </c>
      <c r="AP117">
        <v>0</v>
      </c>
    </row>
    <row r="118" spans="4:42" x14ac:dyDescent="0.25">
      <c r="D118" t="s">
        <v>9616</v>
      </c>
      <c r="E118" t="s">
        <v>9546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3921.6590000000001</v>
      </c>
      <c r="T118">
        <v>0</v>
      </c>
      <c r="U118">
        <v>0</v>
      </c>
      <c r="V118" s="191">
        <v>2980.4553999999998</v>
      </c>
      <c r="W118">
        <v>0</v>
      </c>
      <c r="X118">
        <v>0</v>
      </c>
      <c r="Y118">
        <v>0</v>
      </c>
      <c r="Z118">
        <v>0</v>
      </c>
      <c r="AA118">
        <v>3590.8697000000002</v>
      </c>
      <c r="AB118">
        <v>0</v>
      </c>
      <c r="AC118">
        <v>0</v>
      </c>
      <c r="AD118">
        <v>0</v>
      </c>
      <c r="AE118">
        <v>0</v>
      </c>
      <c r="AF118" s="196">
        <v>4330.7664000000004</v>
      </c>
      <c r="AG118">
        <v>0</v>
      </c>
      <c r="AH118">
        <v>0</v>
      </c>
      <c r="AI118">
        <v>0</v>
      </c>
      <c r="AJ118">
        <v>0</v>
      </c>
      <c r="AK118">
        <v>5221.9615000000003</v>
      </c>
      <c r="AL118">
        <v>0</v>
      </c>
      <c r="AM118">
        <v>0</v>
      </c>
      <c r="AN118">
        <v>0</v>
      </c>
      <c r="AO118">
        <v>0</v>
      </c>
      <c r="AP118">
        <v>0</v>
      </c>
    </row>
    <row r="119" spans="4:42" x14ac:dyDescent="0.25">
      <c r="D119" t="s">
        <v>9617</v>
      </c>
      <c r="E119" t="s">
        <v>9546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41026.784299999999</v>
      </c>
      <c r="T119">
        <v>0</v>
      </c>
      <c r="U119">
        <v>0</v>
      </c>
      <c r="V119" s="191">
        <v>42256.490700000002</v>
      </c>
      <c r="W119">
        <v>0</v>
      </c>
      <c r="X119">
        <v>0</v>
      </c>
      <c r="Y119">
        <v>0</v>
      </c>
      <c r="Z119">
        <v>0</v>
      </c>
      <c r="AA119">
        <v>44555.045100000003</v>
      </c>
      <c r="AB119">
        <v>0</v>
      </c>
      <c r="AC119">
        <v>0</v>
      </c>
      <c r="AD119">
        <v>0</v>
      </c>
      <c r="AE119">
        <v>0</v>
      </c>
      <c r="AF119" s="196">
        <v>47447.596100000002</v>
      </c>
      <c r="AG119">
        <v>0</v>
      </c>
      <c r="AH119">
        <v>0</v>
      </c>
      <c r="AI119">
        <v>0</v>
      </c>
      <c r="AJ119">
        <v>0</v>
      </c>
      <c r="AK119">
        <v>50438.386100000003</v>
      </c>
      <c r="AL119">
        <v>0</v>
      </c>
      <c r="AM119">
        <v>0</v>
      </c>
      <c r="AN119">
        <v>0</v>
      </c>
      <c r="AO119">
        <v>0</v>
      </c>
      <c r="AP119">
        <v>0</v>
      </c>
    </row>
    <row r="120" spans="4:42" x14ac:dyDescent="0.25">
      <c r="D120" t="s">
        <v>9618</v>
      </c>
      <c r="E120" t="s">
        <v>9546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3716.009</v>
      </c>
      <c r="T120">
        <v>0</v>
      </c>
      <c r="U120">
        <v>0</v>
      </c>
      <c r="V120" s="191">
        <v>3886.4693000000002</v>
      </c>
      <c r="W120">
        <v>0</v>
      </c>
      <c r="X120">
        <v>0</v>
      </c>
      <c r="Y120">
        <v>0</v>
      </c>
      <c r="Z120">
        <v>0</v>
      </c>
      <c r="AA120">
        <v>4834.7430999999997</v>
      </c>
      <c r="AB120">
        <v>0</v>
      </c>
      <c r="AC120">
        <v>0</v>
      </c>
      <c r="AD120">
        <v>0</v>
      </c>
      <c r="AE120">
        <v>0</v>
      </c>
      <c r="AF120" s="196">
        <v>5783.0169999999998</v>
      </c>
      <c r="AG120">
        <v>0</v>
      </c>
      <c r="AH120">
        <v>0</v>
      </c>
      <c r="AI120">
        <v>0</v>
      </c>
      <c r="AJ120">
        <v>0</v>
      </c>
      <c r="AK120">
        <v>6731.2907999999998</v>
      </c>
      <c r="AL120">
        <v>0</v>
      </c>
      <c r="AM120">
        <v>0</v>
      </c>
      <c r="AN120">
        <v>0</v>
      </c>
      <c r="AO120">
        <v>0</v>
      </c>
      <c r="AP120">
        <v>0</v>
      </c>
    </row>
    <row r="121" spans="4:42" x14ac:dyDescent="0.25">
      <c r="D121" t="s">
        <v>9555</v>
      </c>
      <c r="E121" t="s">
        <v>9546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44742.793299999998</v>
      </c>
      <c r="T121">
        <v>0</v>
      </c>
      <c r="U121">
        <v>0</v>
      </c>
      <c r="V121" s="191">
        <v>46142.96</v>
      </c>
      <c r="W121">
        <v>0</v>
      </c>
      <c r="X121">
        <v>0</v>
      </c>
      <c r="Y121">
        <v>0</v>
      </c>
      <c r="Z121">
        <v>0</v>
      </c>
      <c r="AA121">
        <v>49389.788200000003</v>
      </c>
      <c r="AB121">
        <v>0</v>
      </c>
      <c r="AC121">
        <v>0</v>
      </c>
      <c r="AD121">
        <v>0</v>
      </c>
      <c r="AE121">
        <v>0</v>
      </c>
      <c r="AF121" s="196">
        <v>53230.613100000002</v>
      </c>
      <c r="AG121">
        <v>0</v>
      </c>
      <c r="AH121">
        <v>0</v>
      </c>
      <c r="AI121">
        <v>0</v>
      </c>
      <c r="AJ121">
        <v>0</v>
      </c>
      <c r="AK121">
        <v>57169.677000000003</v>
      </c>
      <c r="AL121">
        <v>0</v>
      </c>
      <c r="AM121">
        <v>0</v>
      </c>
      <c r="AN121">
        <v>0</v>
      </c>
      <c r="AO121">
        <v>0</v>
      </c>
      <c r="AP121">
        <v>0</v>
      </c>
    </row>
    <row r="122" spans="4:42" x14ac:dyDescent="0.25">
      <c r="D122" t="s">
        <v>9619</v>
      </c>
      <c r="E122" t="s">
        <v>9504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246765.969969372</v>
      </c>
      <c r="T122">
        <v>0</v>
      </c>
      <c r="U122">
        <v>0</v>
      </c>
      <c r="V122" s="191">
        <v>248797.03337496801</v>
      </c>
      <c r="W122">
        <v>0</v>
      </c>
      <c r="X122">
        <v>0</v>
      </c>
      <c r="Y122">
        <v>0</v>
      </c>
      <c r="Z122">
        <v>0</v>
      </c>
      <c r="AA122">
        <v>266708.66758417001</v>
      </c>
      <c r="AB122">
        <v>0</v>
      </c>
      <c r="AC122">
        <v>0</v>
      </c>
      <c r="AD122">
        <v>0</v>
      </c>
      <c r="AE122">
        <v>0</v>
      </c>
      <c r="AF122" s="196">
        <v>289426.06399693398</v>
      </c>
      <c r="AG122">
        <v>0</v>
      </c>
      <c r="AH122">
        <v>0</v>
      </c>
      <c r="AI122">
        <v>0</v>
      </c>
      <c r="AJ122">
        <v>0</v>
      </c>
      <c r="AK122">
        <v>306728.21745912998</v>
      </c>
      <c r="AL122">
        <v>0</v>
      </c>
      <c r="AM122">
        <v>0</v>
      </c>
      <c r="AN122">
        <v>0</v>
      </c>
      <c r="AO122">
        <v>0</v>
      </c>
      <c r="AP122">
        <v>0</v>
      </c>
    </row>
    <row r="123" spans="4:42" x14ac:dyDescent="0.25">
      <c r="D123" t="s">
        <v>9620</v>
      </c>
      <c r="E123" t="s">
        <v>9551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6.625786890185399</v>
      </c>
      <c r="T123">
        <v>0</v>
      </c>
      <c r="U123">
        <v>0</v>
      </c>
      <c r="V123" s="191">
        <v>16.984322563530199</v>
      </c>
      <c r="W123">
        <v>0</v>
      </c>
      <c r="X123">
        <v>0</v>
      </c>
      <c r="Y123">
        <v>0</v>
      </c>
      <c r="Z123">
        <v>0</v>
      </c>
      <c r="AA123">
        <v>16.705510730162398</v>
      </c>
      <c r="AB123">
        <v>0</v>
      </c>
      <c r="AC123">
        <v>0</v>
      </c>
      <c r="AD123">
        <v>0</v>
      </c>
      <c r="AE123">
        <v>0</v>
      </c>
      <c r="AF123" s="196">
        <v>16.3936846000069</v>
      </c>
      <c r="AG123">
        <v>0</v>
      </c>
      <c r="AH123">
        <v>0</v>
      </c>
      <c r="AI123">
        <v>0</v>
      </c>
      <c r="AJ123">
        <v>0</v>
      </c>
      <c r="AK123">
        <v>16.443999369263</v>
      </c>
      <c r="AL123">
        <v>0</v>
      </c>
      <c r="AM123">
        <v>0</v>
      </c>
      <c r="AN123">
        <v>0</v>
      </c>
      <c r="AO123">
        <v>0</v>
      </c>
      <c r="AP123">
        <v>0</v>
      </c>
    </row>
    <row r="125" spans="4:42" x14ac:dyDescent="0.25">
      <c r="D125" t="s">
        <v>9621</v>
      </c>
      <c r="E125" t="s">
        <v>9544</v>
      </c>
      <c r="G125">
        <v>2015</v>
      </c>
      <c r="H125">
        <v>2016</v>
      </c>
      <c r="I125">
        <v>2017</v>
      </c>
      <c r="J125">
        <v>2018</v>
      </c>
      <c r="K125">
        <v>2019</v>
      </c>
      <c r="L125">
        <v>2020</v>
      </c>
      <c r="M125">
        <v>2021</v>
      </c>
      <c r="N125">
        <v>2022</v>
      </c>
      <c r="O125">
        <v>2023</v>
      </c>
      <c r="P125">
        <v>2024</v>
      </c>
      <c r="Q125">
        <v>2025</v>
      </c>
      <c r="R125">
        <v>2026</v>
      </c>
      <c r="S125">
        <v>2027</v>
      </c>
      <c r="T125">
        <v>2028</v>
      </c>
      <c r="U125">
        <v>2029</v>
      </c>
      <c r="V125" s="191">
        <v>2030</v>
      </c>
      <c r="W125">
        <v>2031</v>
      </c>
      <c r="X125">
        <v>2032</v>
      </c>
      <c r="Y125">
        <v>2033</v>
      </c>
      <c r="Z125">
        <v>2034</v>
      </c>
      <c r="AA125">
        <v>2035</v>
      </c>
      <c r="AB125">
        <v>2036</v>
      </c>
      <c r="AC125">
        <v>2037</v>
      </c>
      <c r="AD125">
        <v>2038</v>
      </c>
      <c r="AE125">
        <v>2039</v>
      </c>
      <c r="AF125" s="196">
        <v>2040</v>
      </c>
      <c r="AG125">
        <v>2041</v>
      </c>
      <c r="AH125">
        <v>2042</v>
      </c>
      <c r="AI125">
        <v>2043</v>
      </c>
      <c r="AJ125">
        <v>2044</v>
      </c>
      <c r="AK125">
        <v>2045</v>
      </c>
      <c r="AL125">
        <v>2046</v>
      </c>
      <c r="AM125">
        <v>2047</v>
      </c>
      <c r="AN125">
        <v>2048</v>
      </c>
      <c r="AO125">
        <v>2049</v>
      </c>
      <c r="AP125">
        <v>2050</v>
      </c>
    </row>
    <row r="126" spans="4:42" x14ac:dyDescent="0.25">
      <c r="D126" t="s">
        <v>9622</v>
      </c>
      <c r="E126" t="s">
        <v>9546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3368.0011</v>
      </c>
      <c r="T126">
        <v>0</v>
      </c>
      <c r="U126">
        <v>0</v>
      </c>
      <c r="V126" s="191">
        <v>2568.7215000000001</v>
      </c>
      <c r="W126">
        <v>0</v>
      </c>
      <c r="X126">
        <v>0</v>
      </c>
      <c r="Y126">
        <v>0</v>
      </c>
      <c r="Z126">
        <v>0</v>
      </c>
      <c r="AA126">
        <v>3162.8281000000002</v>
      </c>
      <c r="AB126">
        <v>0</v>
      </c>
      <c r="AC126">
        <v>0</v>
      </c>
      <c r="AD126">
        <v>0</v>
      </c>
      <c r="AE126">
        <v>0</v>
      </c>
      <c r="AF126" s="196">
        <v>3903.723</v>
      </c>
      <c r="AG126">
        <v>0</v>
      </c>
      <c r="AH126">
        <v>0</v>
      </c>
      <c r="AI126">
        <v>0</v>
      </c>
      <c r="AJ126">
        <v>0</v>
      </c>
      <c r="AK126">
        <v>4802.5012999999999</v>
      </c>
      <c r="AL126">
        <v>0</v>
      </c>
      <c r="AM126">
        <v>0</v>
      </c>
      <c r="AN126">
        <v>0</v>
      </c>
      <c r="AO126">
        <v>0</v>
      </c>
      <c r="AP126">
        <v>0</v>
      </c>
    </row>
    <row r="127" spans="4:42" x14ac:dyDescent="0.25">
      <c r="D127" t="s">
        <v>9623</v>
      </c>
      <c r="E127" t="s">
        <v>9546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 s="191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 s="196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</row>
    <row r="128" spans="4:42" x14ac:dyDescent="0.25">
      <c r="D128" t="s">
        <v>9624</v>
      </c>
      <c r="E128" t="s">
        <v>9546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765.92160000000001</v>
      </c>
      <c r="T128">
        <v>0</v>
      </c>
      <c r="U128">
        <v>0</v>
      </c>
      <c r="V128" s="191">
        <v>900.25340000000006</v>
      </c>
      <c r="W128">
        <v>0</v>
      </c>
      <c r="X128">
        <v>0</v>
      </c>
      <c r="Y128">
        <v>0</v>
      </c>
      <c r="Z128">
        <v>0</v>
      </c>
      <c r="AA128">
        <v>946.54989999999998</v>
      </c>
      <c r="AB128">
        <v>0</v>
      </c>
      <c r="AC128">
        <v>0</v>
      </c>
      <c r="AD128">
        <v>0</v>
      </c>
      <c r="AE128">
        <v>0</v>
      </c>
      <c r="AF128" s="196">
        <v>941.18439999999998</v>
      </c>
      <c r="AG128">
        <v>0</v>
      </c>
      <c r="AH128">
        <v>0</v>
      </c>
      <c r="AI128">
        <v>0</v>
      </c>
      <c r="AJ128">
        <v>0</v>
      </c>
      <c r="AK128">
        <v>913.36659999999995</v>
      </c>
      <c r="AL128">
        <v>0</v>
      </c>
      <c r="AM128">
        <v>0</v>
      </c>
      <c r="AN128">
        <v>0</v>
      </c>
      <c r="AO128">
        <v>0</v>
      </c>
      <c r="AP128">
        <v>0</v>
      </c>
    </row>
    <row r="129" spans="4:42" x14ac:dyDescent="0.25">
      <c r="D129" t="s">
        <v>9625</v>
      </c>
      <c r="E129" t="s">
        <v>9546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-115.8999</v>
      </c>
      <c r="T129">
        <v>0</v>
      </c>
      <c r="U129">
        <v>0</v>
      </c>
      <c r="V129" s="191">
        <v>-392.8023</v>
      </c>
      <c r="W129">
        <v>0</v>
      </c>
      <c r="X129">
        <v>0</v>
      </c>
      <c r="Y129">
        <v>0</v>
      </c>
      <c r="Z129">
        <v>0</v>
      </c>
      <c r="AA129">
        <v>-408.84640000000002</v>
      </c>
      <c r="AB129">
        <v>0</v>
      </c>
      <c r="AC129">
        <v>0</v>
      </c>
      <c r="AD129">
        <v>0</v>
      </c>
      <c r="AE129">
        <v>0</v>
      </c>
      <c r="AF129" s="196">
        <v>-394.9144</v>
      </c>
      <c r="AG129">
        <v>0</v>
      </c>
      <c r="AH129">
        <v>0</v>
      </c>
      <c r="AI129">
        <v>0</v>
      </c>
      <c r="AJ129">
        <v>0</v>
      </c>
      <c r="AK129">
        <v>-368.70549999999997</v>
      </c>
      <c r="AL129">
        <v>0</v>
      </c>
      <c r="AM129">
        <v>0</v>
      </c>
      <c r="AN129">
        <v>0</v>
      </c>
      <c r="AO129">
        <v>0</v>
      </c>
      <c r="AP129">
        <v>0</v>
      </c>
    </row>
    <row r="130" spans="4:42" x14ac:dyDescent="0.25">
      <c r="D130" t="s">
        <v>9626</v>
      </c>
      <c r="E130" t="s">
        <v>954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-96.363799999999998</v>
      </c>
      <c r="T130">
        <v>0</v>
      </c>
      <c r="U130">
        <v>0</v>
      </c>
      <c r="V130" s="191">
        <v>-95.717100000000002</v>
      </c>
      <c r="W130">
        <v>0</v>
      </c>
      <c r="X130">
        <v>0</v>
      </c>
      <c r="Y130">
        <v>0</v>
      </c>
      <c r="Z130">
        <v>0</v>
      </c>
      <c r="AA130">
        <v>-109.6619</v>
      </c>
      <c r="AB130">
        <v>0</v>
      </c>
      <c r="AC130">
        <v>0</v>
      </c>
      <c r="AD130">
        <v>0</v>
      </c>
      <c r="AE130">
        <v>0</v>
      </c>
      <c r="AF130" s="196">
        <v>-119.2266</v>
      </c>
      <c r="AG130">
        <v>0</v>
      </c>
      <c r="AH130">
        <v>0</v>
      </c>
      <c r="AI130">
        <v>0</v>
      </c>
      <c r="AJ130">
        <v>0</v>
      </c>
      <c r="AK130">
        <v>-125.2009</v>
      </c>
      <c r="AL130">
        <v>0</v>
      </c>
      <c r="AM130">
        <v>0</v>
      </c>
      <c r="AN130">
        <v>0</v>
      </c>
      <c r="AO130">
        <v>0</v>
      </c>
      <c r="AP130">
        <v>0</v>
      </c>
    </row>
    <row r="131" spans="4:42" x14ac:dyDescent="0.25">
      <c r="D131" t="s">
        <v>9627</v>
      </c>
      <c r="E131" t="s">
        <v>9546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3921.6590000000001</v>
      </c>
      <c r="T131">
        <v>0</v>
      </c>
      <c r="U131">
        <v>0</v>
      </c>
      <c r="V131" s="191">
        <v>2980.4553999999998</v>
      </c>
      <c r="W131">
        <v>0</v>
      </c>
      <c r="X131">
        <v>0</v>
      </c>
      <c r="Y131">
        <v>0</v>
      </c>
      <c r="Z131">
        <v>0</v>
      </c>
      <c r="AA131">
        <v>3590.8697000000002</v>
      </c>
      <c r="AB131">
        <v>0</v>
      </c>
      <c r="AC131">
        <v>0</v>
      </c>
      <c r="AD131">
        <v>0</v>
      </c>
      <c r="AE131">
        <v>0</v>
      </c>
      <c r="AF131" s="196">
        <v>4330.7664000000004</v>
      </c>
      <c r="AG131">
        <v>0</v>
      </c>
      <c r="AH131">
        <v>0</v>
      </c>
      <c r="AI131">
        <v>0</v>
      </c>
      <c r="AJ131">
        <v>0</v>
      </c>
      <c r="AK131">
        <v>5221.9615000000003</v>
      </c>
      <c r="AL131">
        <v>0</v>
      </c>
      <c r="AM131">
        <v>0</v>
      </c>
      <c r="AN131">
        <v>0</v>
      </c>
      <c r="AO131">
        <v>0</v>
      </c>
      <c r="AP131">
        <v>0</v>
      </c>
    </row>
    <row r="133" spans="4:42" x14ac:dyDescent="0.25">
      <c r="D133" t="s">
        <v>9628</v>
      </c>
    </row>
    <row r="135" spans="4:42" x14ac:dyDescent="0.25">
      <c r="E135" t="s">
        <v>9544</v>
      </c>
      <c r="G135">
        <v>2015</v>
      </c>
      <c r="H135">
        <v>2016</v>
      </c>
      <c r="I135">
        <v>2017</v>
      </c>
      <c r="J135">
        <v>2018</v>
      </c>
      <c r="K135">
        <v>2019</v>
      </c>
      <c r="L135">
        <v>2020</v>
      </c>
      <c r="M135">
        <v>2021</v>
      </c>
      <c r="N135">
        <v>2022</v>
      </c>
      <c r="O135">
        <v>2023</v>
      </c>
      <c r="P135">
        <v>2024</v>
      </c>
      <c r="Q135">
        <v>2025</v>
      </c>
      <c r="R135">
        <v>2026</v>
      </c>
      <c r="S135">
        <v>2027</v>
      </c>
      <c r="T135">
        <v>2028</v>
      </c>
      <c r="U135">
        <v>2029</v>
      </c>
      <c r="V135" s="191">
        <v>2030</v>
      </c>
      <c r="W135">
        <v>2031</v>
      </c>
      <c r="X135">
        <v>2032</v>
      </c>
      <c r="Y135">
        <v>2033</v>
      </c>
      <c r="Z135">
        <v>2034</v>
      </c>
      <c r="AA135">
        <v>2035</v>
      </c>
      <c r="AB135">
        <v>2036</v>
      </c>
      <c r="AC135">
        <v>2037</v>
      </c>
      <c r="AD135">
        <v>2038</v>
      </c>
      <c r="AE135">
        <v>2039</v>
      </c>
      <c r="AF135" s="196">
        <v>2040</v>
      </c>
      <c r="AG135">
        <v>2041</v>
      </c>
      <c r="AH135">
        <v>2042</v>
      </c>
      <c r="AI135">
        <v>2043</v>
      </c>
      <c r="AJ135">
        <v>2044</v>
      </c>
      <c r="AK135">
        <v>2045</v>
      </c>
      <c r="AL135">
        <v>2046</v>
      </c>
      <c r="AM135">
        <v>2047</v>
      </c>
      <c r="AN135">
        <v>2048</v>
      </c>
      <c r="AO135">
        <v>2049</v>
      </c>
      <c r="AP135">
        <v>2050</v>
      </c>
    </row>
    <row r="136" spans="4:42" x14ac:dyDescent="0.25">
      <c r="D136" t="s">
        <v>9629</v>
      </c>
      <c r="E136" t="s">
        <v>956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 s="195">
        <v>0.52</v>
      </c>
      <c r="T136" s="194">
        <v>0</v>
      </c>
      <c r="U136" s="194">
        <v>0</v>
      </c>
      <c r="V136" s="194">
        <v>0.6</v>
      </c>
      <c r="W136" s="194">
        <v>0</v>
      </c>
      <c r="X136" s="194">
        <v>0</v>
      </c>
      <c r="Y136" s="194">
        <v>0</v>
      </c>
      <c r="Z136" s="194">
        <v>0</v>
      </c>
      <c r="AA136" s="194">
        <v>0.6</v>
      </c>
      <c r="AB136" s="194">
        <v>0</v>
      </c>
      <c r="AC136" s="194">
        <v>0</v>
      </c>
      <c r="AD136" s="194">
        <v>0</v>
      </c>
      <c r="AE136" s="194">
        <v>0</v>
      </c>
      <c r="AF136" s="196">
        <v>0.6</v>
      </c>
      <c r="AG136" s="194">
        <v>0</v>
      </c>
      <c r="AH136" s="194">
        <v>0</v>
      </c>
      <c r="AI136" s="194">
        <v>0</v>
      </c>
      <c r="AJ136" s="194">
        <v>0</v>
      </c>
      <c r="AK136" s="194">
        <v>0.6</v>
      </c>
      <c r="AL136">
        <v>0</v>
      </c>
      <c r="AM136">
        <v>0</v>
      </c>
      <c r="AN136">
        <v>0</v>
      </c>
      <c r="AO136">
        <v>0</v>
      </c>
      <c r="AP136">
        <v>0</v>
      </c>
    </row>
    <row r="137" spans="4:42" x14ac:dyDescent="0.25">
      <c r="D137" t="s">
        <v>9630</v>
      </c>
      <c r="E137" t="s">
        <v>956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 s="78">
        <v>0.43315234655338702</v>
      </c>
      <c r="T137">
        <v>0</v>
      </c>
      <c r="U137">
        <v>0</v>
      </c>
      <c r="V137" s="191">
        <v>0.59999999996631603</v>
      </c>
      <c r="W137">
        <v>0</v>
      </c>
      <c r="X137">
        <v>0</v>
      </c>
      <c r="Y137">
        <v>0</v>
      </c>
      <c r="Z137">
        <v>0</v>
      </c>
      <c r="AA137">
        <v>0.60000000000782905</v>
      </c>
      <c r="AB137">
        <v>0</v>
      </c>
      <c r="AC137">
        <v>0</v>
      </c>
      <c r="AD137">
        <v>0</v>
      </c>
      <c r="AE137">
        <v>0</v>
      </c>
      <c r="AF137" s="196">
        <v>0.60000000002874898</v>
      </c>
      <c r="AG137">
        <v>0</v>
      </c>
      <c r="AH137">
        <v>0</v>
      </c>
      <c r="AI137">
        <v>0</v>
      </c>
      <c r="AJ137">
        <v>0</v>
      </c>
      <c r="AK137">
        <v>0.59999999999323195</v>
      </c>
      <c r="AL137">
        <v>0</v>
      </c>
      <c r="AM137">
        <v>0</v>
      </c>
      <c r="AN137">
        <v>0</v>
      </c>
      <c r="AO137">
        <v>0</v>
      </c>
      <c r="AP137">
        <v>0</v>
      </c>
    </row>
    <row r="138" spans="4:42" x14ac:dyDescent="0.25">
      <c r="D138" t="s">
        <v>9631</v>
      </c>
      <c r="E138" t="s">
        <v>956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 s="78">
        <v>8.5847653454938E-2</v>
      </c>
      <c r="T138">
        <v>0</v>
      </c>
      <c r="U138">
        <v>0</v>
      </c>
      <c r="V138" s="191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196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</row>
    <row r="139" spans="4:42" x14ac:dyDescent="0.25">
      <c r="D139" t="s">
        <v>9632</v>
      </c>
      <c r="E139" t="s">
        <v>956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 s="78">
        <v>0.51900000000832502</v>
      </c>
      <c r="T139">
        <v>0</v>
      </c>
      <c r="U139">
        <v>0</v>
      </c>
      <c r="V139" s="191">
        <v>0.59999999996631603</v>
      </c>
      <c r="W139">
        <v>0</v>
      </c>
      <c r="X139">
        <v>0</v>
      </c>
      <c r="Y139">
        <v>0</v>
      </c>
      <c r="Z139">
        <v>0</v>
      </c>
      <c r="AA139">
        <v>0.60000000000782905</v>
      </c>
      <c r="AB139">
        <v>0</v>
      </c>
      <c r="AC139">
        <v>0</v>
      </c>
      <c r="AD139">
        <v>0</v>
      </c>
      <c r="AE139">
        <v>0</v>
      </c>
      <c r="AF139" s="196">
        <v>0.60000000002874898</v>
      </c>
      <c r="AG139">
        <v>0</v>
      </c>
      <c r="AH139">
        <v>0</v>
      </c>
      <c r="AI139">
        <v>0</v>
      </c>
      <c r="AJ139">
        <v>0</v>
      </c>
      <c r="AK139">
        <v>0.59999999999323195</v>
      </c>
      <c r="AL139">
        <v>0</v>
      </c>
      <c r="AM139">
        <v>0</v>
      </c>
      <c r="AN139">
        <v>0</v>
      </c>
      <c r="AO139">
        <v>0</v>
      </c>
      <c r="AP139">
        <v>0</v>
      </c>
    </row>
    <row r="140" spans="4:42" x14ac:dyDescent="0.25">
      <c r="D140" t="s">
        <v>9633</v>
      </c>
      <c r="E140" t="s">
        <v>9562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 s="78">
        <v>6.9324594022645899E-3</v>
      </c>
      <c r="T140">
        <v>0</v>
      </c>
      <c r="U140">
        <v>0</v>
      </c>
      <c r="V140" s="192">
        <v>6.0465265850307801E-2</v>
      </c>
      <c r="W140">
        <v>0</v>
      </c>
      <c r="X140">
        <v>0</v>
      </c>
      <c r="Y140">
        <v>0</v>
      </c>
      <c r="Z140">
        <v>0</v>
      </c>
      <c r="AA140" s="1">
        <v>5.4481782158862201E-2</v>
      </c>
      <c r="AB140">
        <v>0</v>
      </c>
      <c r="AC140">
        <v>0</v>
      </c>
      <c r="AD140">
        <v>0</v>
      </c>
      <c r="AE140">
        <v>0</v>
      </c>
      <c r="AF140" s="197">
        <v>4.3969924607998902E-2</v>
      </c>
      <c r="AG140">
        <v>0</v>
      </c>
      <c r="AH140">
        <v>0</v>
      </c>
      <c r="AI140">
        <v>0</v>
      </c>
      <c r="AJ140">
        <v>0</v>
      </c>
      <c r="AK140" s="1">
        <v>3.6809286220565403E-2</v>
      </c>
      <c r="AL140">
        <v>0</v>
      </c>
      <c r="AM140">
        <v>0</v>
      </c>
      <c r="AN140">
        <v>0</v>
      </c>
      <c r="AO140">
        <v>0</v>
      </c>
      <c r="AP140">
        <v>0</v>
      </c>
    </row>
    <row r="141" spans="4:42" x14ac:dyDescent="0.25">
      <c r="D141" t="s">
        <v>9561</v>
      </c>
      <c r="E141" t="s">
        <v>9562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 s="78">
        <v>6.9324594022645899E-3</v>
      </c>
      <c r="T141">
        <v>0</v>
      </c>
      <c r="U141">
        <v>0</v>
      </c>
      <c r="V141" s="192">
        <v>6.0465265850307801E-2</v>
      </c>
      <c r="W141">
        <v>0</v>
      </c>
      <c r="X141">
        <v>0</v>
      </c>
      <c r="Y141">
        <v>0</v>
      </c>
      <c r="Z141">
        <v>0</v>
      </c>
      <c r="AA141" s="1">
        <v>5.4481782158862201E-2</v>
      </c>
      <c r="AB141">
        <v>0</v>
      </c>
      <c r="AC141">
        <v>0</v>
      </c>
      <c r="AD141">
        <v>0</v>
      </c>
      <c r="AE141">
        <v>0</v>
      </c>
      <c r="AF141" s="197">
        <v>4.3969924607998902E-2</v>
      </c>
      <c r="AG141">
        <v>0</v>
      </c>
      <c r="AH141">
        <v>0</v>
      </c>
      <c r="AI141">
        <v>0</v>
      </c>
      <c r="AJ141">
        <v>0</v>
      </c>
      <c r="AK141" s="1">
        <v>3.6809286220565403E-2</v>
      </c>
      <c r="AL141">
        <v>0</v>
      </c>
      <c r="AM141">
        <v>0</v>
      </c>
      <c r="AN141">
        <v>0</v>
      </c>
      <c r="AO141">
        <v>0</v>
      </c>
      <c r="AP141">
        <v>0</v>
      </c>
    </row>
    <row r="142" spans="4:42" x14ac:dyDescent="0.25">
      <c r="D142" t="s">
        <v>9634</v>
      </c>
      <c r="E142" t="s">
        <v>9635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 s="78">
        <v>17.03</v>
      </c>
      <c r="T142">
        <v>0</v>
      </c>
      <c r="U142">
        <v>0</v>
      </c>
      <c r="V142" s="191">
        <v>39.64</v>
      </c>
      <c r="W142">
        <v>0</v>
      </c>
      <c r="X142">
        <v>0</v>
      </c>
      <c r="Y142">
        <v>0</v>
      </c>
      <c r="Z142">
        <v>0</v>
      </c>
      <c r="AA142">
        <v>39.369999999999997</v>
      </c>
      <c r="AB142">
        <v>0</v>
      </c>
      <c r="AC142">
        <v>0</v>
      </c>
      <c r="AD142">
        <v>0</v>
      </c>
      <c r="AE142">
        <v>0</v>
      </c>
      <c r="AF142" s="196">
        <v>28.26</v>
      </c>
      <c r="AG142">
        <v>0</v>
      </c>
      <c r="AH142">
        <v>0</v>
      </c>
      <c r="AI142">
        <v>0</v>
      </c>
      <c r="AJ142">
        <v>0</v>
      </c>
      <c r="AK142">
        <v>8.0399999999999991</v>
      </c>
      <c r="AL142">
        <v>0</v>
      </c>
      <c r="AM142">
        <v>0</v>
      </c>
      <c r="AN142">
        <v>0</v>
      </c>
      <c r="AO142">
        <v>0</v>
      </c>
      <c r="AP142">
        <v>0</v>
      </c>
    </row>
    <row r="143" spans="4:42" x14ac:dyDescent="0.25">
      <c r="D143" t="s">
        <v>9636</v>
      </c>
      <c r="E143" t="s">
        <v>9504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 s="78">
        <v>99631.56538</v>
      </c>
      <c r="T143">
        <v>0</v>
      </c>
      <c r="U143">
        <v>0</v>
      </c>
      <c r="V143" s="191">
        <v>141587.63159999999</v>
      </c>
      <c r="W143">
        <v>0</v>
      </c>
      <c r="X143">
        <v>0</v>
      </c>
      <c r="Y143">
        <v>0</v>
      </c>
      <c r="Z143">
        <v>0</v>
      </c>
      <c r="AA143">
        <v>152543.45263000001</v>
      </c>
      <c r="AB143">
        <v>0</v>
      </c>
      <c r="AC143">
        <v>0</v>
      </c>
      <c r="AD143">
        <v>0</v>
      </c>
      <c r="AE143">
        <v>0</v>
      </c>
      <c r="AF143" s="196">
        <v>167477.51258000001</v>
      </c>
      <c r="AG143">
        <v>0</v>
      </c>
      <c r="AH143">
        <v>0</v>
      </c>
      <c r="AI143">
        <v>0</v>
      </c>
      <c r="AJ143">
        <v>0</v>
      </c>
      <c r="AK143">
        <v>177829.65210000001</v>
      </c>
      <c r="AL143">
        <v>0</v>
      </c>
      <c r="AM143">
        <v>0</v>
      </c>
      <c r="AN143">
        <v>0</v>
      </c>
      <c r="AO143">
        <v>0</v>
      </c>
      <c r="AP143">
        <v>0</v>
      </c>
    </row>
    <row r="144" spans="4:42" x14ac:dyDescent="0.25">
      <c r="D144" t="s">
        <v>9637</v>
      </c>
      <c r="E144" t="s">
        <v>950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 s="78">
        <v>0</v>
      </c>
      <c r="T144">
        <v>0</v>
      </c>
      <c r="U144">
        <v>0</v>
      </c>
      <c r="V144" s="191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196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</row>
    <row r="145" spans="4:43" x14ac:dyDescent="0.25">
      <c r="D145" t="s">
        <v>9638</v>
      </c>
      <c r="E145" t="s">
        <v>9504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 s="78">
        <v>2847.6088199999999</v>
      </c>
      <c r="T145">
        <v>0</v>
      </c>
      <c r="U145">
        <v>0</v>
      </c>
      <c r="V145" s="191">
        <v>2847.6088199999999</v>
      </c>
      <c r="W145">
        <v>0</v>
      </c>
      <c r="X145">
        <v>0</v>
      </c>
      <c r="Y145">
        <v>0</v>
      </c>
      <c r="Z145">
        <v>0</v>
      </c>
      <c r="AA145">
        <v>2544.0748199999998</v>
      </c>
      <c r="AB145">
        <v>0</v>
      </c>
      <c r="AC145">
        <v>0</v>
      </c>
      <c r="AD145">
        <v>0</v>
      </c>
      <c r="AE145">
        <v>0</v>
      </c>
      <c r="AF145" s="196">
        <v>1307.9556</v>
      </c>
      <c r="AG145">
        <v>0</v>
      </c>
      <c r="AH145">
        <v>0</v>
      </c>
      <c r="AI145">
        <v>0</v>
      </c>
      <c r="AJ145">
        <v>0</v>
      </c>
      <c r="AK145">
        <v>1307.9556</v>
      </c>
      <c r="AL145">
        <v>0</v>
      </c>
      <c r="AM145">
        <v>0</v>
      </c>
      <c r="AN145">
        <v>0</v>
      </c>
      <c r="AO145">
        <v>0</v>
      </c>
      <c r="AP145">
        <v>0</v>
      </c>
    </row>
    <row r="146" spans="4:43" x14ac:dyDescent="0.25">
      <c r="D146" t="s">
        <v>9639</v>
      </c>
      <c r="E146" t="s">
        <v>956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 s="78">
        <v>0.59456111800794098</v>
      </c>
      <c r="T146">
        <v>0</v>
      </c>
      <c r="U146">
        <v>0</v>
      </c>
      <c r="V146" s="191">
        <v>0.73841808057359803</v>
      </c>
      <c r="W146">
        <v>0</v>
      </c>
      <c r="X146">
        <v>0</v>
      </c>
      <c r="Y146">
        <v>0</v>
      </c>
      <c r="Z146">
        <v>0</v>
      </c>
      <c r="AA146">
        <v>0.72606974664034696</v>
      </c>
      <c r="AB146">
        <v>0</v>
      </c>
      <c r="AC146">
        <v>0</v>
      </c>
      <c r="AD146">
        <v>0</v>
      </c>
      <c r="AE146">
        <v>0</v>
      </c>
      <c r="AF146" s="196">
        <v>0.71263561667582898</v>
      </c>
      <c r="AG146">
        <v>0</v>
      </c>
      <c r="AH146">
        <v>0</v>
      </c>
      <c r="AI146">
        <v>0</v>
      </c>
      <c r="AJ146">
        <v>0</v>
      </c>
      <c r="AK146">
        <v>0.70375613530040004</v>
      </c>
      <c r="AL146">
        <v>0</v>
      </c>
      <c r="AM146">
        <v>0</v>
      </c>
      <c r="AN146">
        <v>0</v>
      </c>
      <c r="AO146">
        <v>0</v>
      </c>
      <c r="AP146">
        <v>0</v>
      </c>
    </row>
    <row r="150" spans="4:43" x14ac:dyDescent="0.25">
      <c r="D150" t="s">
        <v>9640</v>
      </c>
    </row>
    <row r="152" spans="4:43" x14ac:dyDescent="0.25">
      <c r="E152" t="s">
        <v>9544</v>
      </c>
      <c r="G152">
        <v>2015</v>
      </c>
      <c r="H152">
        <v>2016</v>
      </c>
      <c r="I152">
        <v>2017</v>
      </c>
      <c r="J152">
        <v>2018</v>
      </c>
      <c r="K152">
        <v>2019</v>
      </c>
      <c r="L152">
        <v>2020</v>
      </c>
      <c r="M152">
        <v>2021</v>
      </c>
      <c r="N152">
        <v>2022</v>
      </c>
      <c r="O152">
        <v>2023</v>
      </c>
      <c r="P152">
        <v>2024</v>
      </c>
      <c r="Q152">
        <v>2025</v>
      </c>
      <c r="R152">
        <v>2026</v>
      </c>
      <c r="S152">
        <v>2027</v>
      </c>
      <c r="T152">
        <v>2028</v>
      </c>
      <c r="U152">
        <v>2029</v>
      </c>
      <c r="V152" s="191">
        <v>2030</v>
      </c>
      <c r="W152">
        <v>2031</v>
      </c>
      <c r="X152">
        <v>2032</v>
      </c>
      <c r="Y152">
        <v>2033</v>
      </c>
      <c r="Z152">
        <v>2034</v>
      </c>
      <c r="AA152">
        <v>2035</v>
      </c>
      <c r="AB152">
        <v>2036</v>
      </c>
      <c r="AC152">
        <v>2037</v>
      </c>
      <c r="AD152">
        <v>2038</v>
      </c>
      <c r="AE152">
        <v>2039</v>
      </c>
      <c r="AF152" s="196">
        <v>2040</v>
      </c>
      <c r="AG152">
        <v>2041</v>
      </c>
      <c r="AH152">
        <v>2042</v>
      </c>
      <c r="AI152">
        <v>2043</v>
      </c>
      <c r="AJ152">
        <v>2044</v>
      </c>
      <c r="AK152">
        <v>2045</v>
      </c>
      <c r="AL152">
        <v>2046</v>
      </c>
      <c r="AM152">
        <v>2047</v>
      </c>
      <c r="AN152">
        <v>2048</v>
      </c>
      <c r="AO152">
        <v>2049</v>
      </c>
      <c r="AP152">
        <v>2050</v>
      </c>
    </row>
    <row r="153" spans="4:43" x14ac:dyDescent="0.25">
      <c r="D153" t="s">
        <v>9641</v>
      </c>
      <c r="E153" t="s">
        <v>9558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999.999999</v>
      </c>
      <c r="T153">
        <v>0</v>
      </c>
      <c r="U153">
        <v>0</v>
      </c>
      <c r="V153" s="191">
        <v>999.999999</v>
      </c>
      <c r="W153">
        <v>0</v>
      </c>
      <c r="X153">
        <v>0</v>
      </c>
      <c r="Y153">
        <v>0</v>
      </c>
      <c r="Z153">
        <v>0</v>
      </c>
      <c r="AA153">
        <v>999.999999</v>
      </c>
      <c r="AB153">
        <v>0</v>
      </c>
      <c r="AC153">
        <v>0</v>
      </c>
      <c r="AD153">
        <v>0</v>
      </c>
      <c r="AE153">
        <v>0</v>
      </c>
      <c r="AF153" s="196">
        <v>999.999999</v>
      </c>
      <c r="AG153">
        <v>0</v>
      </c>
      <c r="AH153">
        <v>0</v>
      </c>
      <c r="AI153">
        <v>0</v>
      </c>
      <c r="AJ153">
        <v>0</v>
      </c>
      <c r="AK153">
        <v>999.999999</v>
      </c>
      <c r="AL153">
        <v>0</v>
      </c>
      <c r="AM153">
        <v>0</v>
      </c>
      <c r="AN153">
        <v>0</v>
      </c>
      <c r="AO153">
        <v>0</v>
      </c>
      <c r="AP153">
        <v>0</v>
      </c>
    </row>
    <row r="154" spans="4:43" x14ac:dyDescent="0.25">
      <c r="D154" t="s">
        <v>9642</v>
      </c>
      <c r="E154" t="s">
        <v>9558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5.7083461</v>
      </c>
      <c r="T154">
        <v>0</v>
      </c>
      <c r="U154">
        <v>0</v>
      </c>
      <c r="V154" s="191">
        <v>5.7235453500000002</v>
      </c>
      <c r="W154">
        <v>0</v>
      </c>
      <c r="X154">
        <v>0</v>
      </c>
      <c r="Y154">
        <v>0</v>
      </c>
      <c r="Z154">
        <v>0</v>
      </c>
      <c r="AA154">
        <v>2.8617726700000001</v>
      </c>
      <c r="AB154">
        <v>0</v>
      </c>
      <c r="AC154">
        <v>0</v>
      </c>
      <c r="AD154">
        <v>0</v>
      </c>
      <c r="AE154">
        <v>0</v>
      </c>
      <c r="AF154" s="196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</row>
    <row r="155" spans="4:43" x14ac:dyDescent="0.25">
      <c r="D155" t="s">
        <v>9641</v>
      </c>
      <c r="E155" t="s">
        <v>9643</v>
      </c>
      <c r="F155" t="s">
        <v>9558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994.29165290000003</v>
      </c>
      <c r="U155">
        <v>0</v>
      </c>
      <c r="V155" s="191">
        <v>0</v>
      </c>
      <c r="W155">
        <v>994.27645365000001</v>
      </c>
      <c r="X155">
        <v>0</v>
      </c>
      <c r="Y155">
        <v>0</v>
      </c>
      <c r="Z155">
        <v>0</v>
      </c>
      <c r="AA155">
        <v>0</v>
      </c>
      <c r="AB155">
        <v>997.13822632999995</v>
      </c>
      <c r="AC155">
        <v>0</v>
      </c>
      <c r="AD155">
        <v>0</v>
      </c>
      <c r="AE155">
        <v>0</v>
      </c>
      <c r="AF155" s="196">
        <v>0</v>
      </c>
      <c r="AG155">
        <v>999.999999</v>
      </c>
      <c r="AH155">
        <v>0</v>
      </c>
      <c r="AI155">
        <v>0</v>
      </c>
      <c r="AJ155">
        <v>0</v>
      </c>
      <c r="AK155">
        <v>0</v>
      </c>
      <c r="AL155">
        <v>999.999999</v>
      </c>
      <c r="AM155">
        <v>0</v>
      </c>
      <c r="AN155">
        <v>0</v>
      </c>
      <c r="AO155">
        <v>0</v>
      </c>
      <c r="AP155">
        <v>0</v>
      </c>
      <c r="AQ155">
        <v>0</v>
      </c>
    </row>
    <row r="156" spans="4:43" x14ac:dyDescent="0.25">
      <c r="D156" t="s">
        <v>9644</v>
      </c>
      <c r="E156" t="s">
        <v>955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30.181033040277001</v>
      </c>
      <c r="T156">
        <v>0</v>
      </c>
      <c r="U156">
        <v>0</v>
      </c>
      <c r="V156" s="191">
        <v>21.275229042520198</v>
      </c>
      <c r="W156">
        <v>0</v>
      </c>
      <c r="X156">
        <v>0</v>
      </c>
      <c r="Y156">
        <v>0</v>
      </c>
      <c r="Z156">
        <v>0</v>
      </c>
      <c r="AA156">
        <v>24.5623483660452</v>
      </c>
      <c r="AB156">
        <v>0</v>
      </c>
      <c r="AC156">
        <v>0</v>
      </c>
      <c r="AD156">
        <v>0</v>
      </c>
      <c r="AE156">
        <v>0</v>
      </c>
      <c r="AF156" s="196">
        <v>28.3458038386974</v>
      </c>
      <c r="AG156">
        <v>0</v>
      </c>
      <c r="AH156">
        <v>0</v>
      </c>
      <c r="AI156">
        <v>0</v>
      </c>
      <c r="AJ156">
        <v>0</v>
      </c>
      <c r="AK156">
        <v>32.135772818581799</v>
      </c>
      <c r="AL156">
        <v>0</v>
      </c>
      <c r="AM156">
        <v>0</v>
      </c>
      <c r="AN156">
        <v>0</v>
      </c>
      <c r="AO156">
        <v>0</v>
      </c>
      <c r="AP156">
        <v>0</v>
      </c>
    </row>
    <row r="157" spans="4:43" x14ac:dyDescent="0.25">
      <c r="D157" t="s">
        <v>9645</v>
      </c>
      <c r="E157" t="s">
        <v>9558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12.40968590454</v>
      </c>
      <c r="T157">
        <v>0</v>
      </c>
      <c r="U157">
        <v>0</v>
      </c>
      <c r="V157" s="191">
        <v>14.4034752177683</v>
      </c>
      <c r="W157">
        <v>0</v>
      </c>
      <c r="X157">
        <v>0</v>
      </c>
      <c r="Y157">
        <v>0</v>
      </c>
      <c r="Z157">
        <v>0</v>
      </c>
      <c r="AA157">
        <v>14.017214074879901</v>
      </c>
      <c r="AB157">
        <v>0</v>
      </c>
      <c r="AC157">
        <v>0</v>
      </c>
      <c r="AD157">
        <v>0</v>
      </c>
      <c r="AE157">
        <v>0</v>
      </c>
      <c r="AF157" s="196">
        <v>13.193882810159099</v>
      </c>
      <c r="AG157">
        <v>0</v>
      </c>
      <c r="AH157">
        <v>0</v>
      </c>
      <c r="AI157">
        <v>0</v>
      </c>
      <c r="AJ157">
        <v>0</v>
      </c>
      <c r="AK157">
        <v>12.0489531521046</v>
      </c>
      <c r="AL157">
        <v>0</v>
      </c>
      <c r="AM157">
        <v>0</v>
      </c>
      <c r="AN157">
        <v>0</v>
      </c>
      <c r="AO157">
        <v>0</v>
      </c>
      <c r="AP157">
        <v>0</v>
      </c>
    </row>
    <row r="158" spans="4:43" x14ac:dyDescent="0.25">
      <c r="D158" t="s">
        <v>9646</v>
      </c>
      <c r="E158" t="s">
        <v>9558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48.299065044816999</v>
      </c>
      <c r="T158">
        <v>0</v>
      </c>
      <c r="U158">
        <v>0</v>
      </c>
      <c r="V158" s="191">
        <v>41.4022496102885</v>
      </c>
      <c r="W158">
        <v>0</v>
      </c>
      <c r="X158">
        <v>0</v>
      </c>
      <c r="Y158">
        <v>0</v>
      </c>
      <c r="Z158">
        <v>0</v>
      </c>
      <c r="AA158">
        <v>41.441335110925102</v>
      </c>
      <c r="AB158">
        <v>0</v>
      </c>
      <c r="AC158">
        <v>0</v>
      </c>
      <c r="AD158">
        <v>0</v>
      </c>
      <c r="AE158">
        <v>0</v>
      </c>
      <c r="AF158" s="196">
        <v>41.539686648856502</v>
      </c>
      <c r="AG158">
        <v>0</v>
      </c>
      <c r="AH158">
        <v>0</v>
      </c>
      <c r="AI158">
        <v>0</v>
      </c>
      <c r="AJ158">
        <v>0</v>
      </c>
      <c r="AK158">
        <v>44.184725970686401</v>
      </c>
      <c r="AL158">
        <v>0</v>
      </c>
      <c r="AM158">
        <v>0</v>
      </c>
      <c r="AN158">
        <v>0</v>
      </c>
      <c r="AO158">
        <v>0</v>
      </c>
      <c r="AP158">
        <v>0</v>
      </c>
    </row>
    <row r="159" spans="4:43" x14ac:dyDescent="0.25">
      <c r="D159" t="s">
        <v>9647</v>
      </c>
      <c r="E159" t="s">
        <v>9648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 s="191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196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</row>
    <row r="160" spans="4:43" x14ac:dyDescent="0.25">
      <c r="D160" t="s">
        <v>9649</v>
      </c>
      <c r="E160" t="s">
        <v>9648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21.657599999999999</v>
      </c>
      <c r="T160">
        <v>0</v>
      </c>
      <c r="U160">
        <v>0</v>
      </c>
      <c r="V160" s="191">
        <v>25.247599999999998</v>
      </c>
      <c r="W160">
        <v>0</v>
      </c>
      <c r="X160">
        <v>0</v>
      </c>
      <c r="Y160">
        <v>0</v>
      </c>
      <c r="Z160">
        <v>0</v>
      </c>
      <c r="AA160">
        <v>32.5473</v>
      </c>
      <c r="AB160">
        <v>0</v>
      </c>
      <c r="AC160">
        <v>0</v>
      </c>
      <c r="AD160">
        <v>0</v>
      </c>
      <c r="AE160">
        <v>0</v>
      </c>
      <c r="AF160" s="196">
        <v>41.957599999999999</v>
      </c>
      <c r="AG160">
        <v>0</v>
      </c>
      <c r="AH160">
        <v>0</v>
      </c>
      <c r="AI160">
        <v>0</v>
      </c>
      <c r="AJ160">
        <v>0</v>
      </c>
      <c r="AK160">
        <v>54.0886</v>
      </c>
      <c r="AL160">
        <v>0</v>
      </c>
      <c r="AM160">
        <v>0</v>
      </c>
      <c r="AN160">
        <v>0</v>
      </c>
      <c r="AO160">
        <v>0</v>
      </c>
      <c r="AP160">
        <v>0</v>
      </c>
    </row>
    <row r="161" spans="4:42" x14ac:dyDescent="0.25">
      <c r="D161" t="s">
        <v>9650</v>
      </c>
      <c r="E161" t="s">
        <v>964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21.657599999999999</v>
      </c>
      <c r="T161">
        <v>0</v>
      </c>
      <c r="U161">
        <v>0</v>
      </c>
      <c r="V161" s="191">
        <v>25.247599999999998</v>
      </c>
      <c r="W161">
        <v>0</v>
      </c>
      <c r="X161">
        <v>0</v>
      </c>
      <c r="Y161">
        <v>0</v>
      </c>
      <c r="Z161">
        <v>0</v>
      </c>
      <c r="AA161">
        <v>32.5473</v>
      </c>
      <c r="AB161">
        <v>0</v>
      </c>
      <c r="AC161">
        <v>0</v>
      </c>
      <c r="AD161">
        <v>0</v>
      </c>
      <c r="AE161">
        <v>0</v>
      </c>
      <c r="AF161" s="196">
        <v>41.957599999999999</v>
      </c>
      <c r="AG161">
        <v>0</v>
      </c>
      <c r="AH161">
        <v>0</v>
      </c>
      <c r="AI161">
        <v>0</v>
      </c>
      <c r="AJ161">
        <v>0</v>
      </c>
      <c r="AK161">
        <v>54.0886</v>
      </c>
      <c r="AL161">
        <v>0</v>
      </c>
      <c r="AM161">
        <v>0</v>
      </c>
      <c r="AN161">
        <v>0</v>
      </c>
      <c r="AO161">
        <v>0</v>
      </c>
      <c r="AP161">
        <v>0</v>
      </c>
    </row>
    <row r="163" spans="4:42" x14ac:dyDescent="0.25">
      <c r="D163" t="s">
        <v>9651</v>
      </c>
      <c r="E163" t="s">
        <v>9558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63.469043705286</v>
      </c>
      <c r="T163">
        <v>0</v>
      </c>
      <c r="U163">
        <v>0</v>
      </c>
      <c r="V163" s="191">
        <v>154.710038023583</v>
      </c>
      <c r="W163">
        <v>0</v>
      </c>
      <c r="X163">
        <v>0</v>
      </c>
      <c r="Y163">
        <v>0</v>
      </c>
      <c r="Z163">
        <v>0</v>
      </c>
      <c r="AA163">
        <v>166.211941850541</v>
      </c>
      <c r="AB163">
        <v>0</v>
      </c>
      <c r="AC163">
        <v>0</v>
      </c>
      <c r="AD163">
        <v>0</v>
      </c>
      <c r="AE163">
        <v>0</v>
      </c>
      <c r="AF163" s="196">
        <v>176.98761926939801</v>
      </c>
      <c r="AG163">
        <v>0</v>
      </c>
      <c r="AH163">
        <v>0</v>
      </c>
      <c r="AI163">
        <v>0</v>
      </c>
      <c r="AJ163">
        <v>0</v>
      </c>
      <c r="AK163">
        <v>186.97908143134899</v>
      </c>
      <c r="AL163">
        <v>0</v>
      </c>
      <c r="AM163">
        <v>0</v>
      </c>
      <c r="AN163">
        <v>0</v>
      </c>
      <c r="AO163">
        <v>0</v>
      </c>
      <c r="AP163">
        <v>0</v>
      </c>
    </row>
    <row r="169" spans="4:42" x14ac:dyDescent="0.25">
      <c r="D169" t="s">
        <v>9652</v>
      </c>
    </row>
    <row r="171" spans="4:42" x14ac:dyDescent="0.25">
      <c r="E171" t="s">
        <v>9544</v>
      </c>
      <c r="G171">
        <v>2015</v>
      </c>
      <c r="H171">
        <v>2016</v>
      </c>
      <c r="I171">
        <v>2017</v>
      </c>
      <c r="J171">
        <v>2018</v>
      </c>
      <c r="K171">
        <v>2019</v>
      </c>
      <c r="L171">
        <v>2020</v>
      </c>
      <c r="M171">
        <v>2021</v>
      </c>
      <c r="N171">
        <v>2022</v>
      </c>
      <c r="O171">
        <v>2023</v>
      </c>
      <c r="P171">
        <v>2024</v>
      </c>
      <c r="Q171">
        <v>2025</v>
      </c>
      <c r="R171">
        <v>2026</v>
      </c>
      <c r="S171">
        <v>2027</v>
      </c>
      <c r="T171">
        <v>2028</v>
      </c>
      <c r="U171">
        <v>2029</v>
      </c>
      <c r="V171" s="191">
        <v>2030</v>
      </c>
      <c r="W171">
        <v>2031</v>
      </c>
      <c r="X171">
        <v>2032</v>
      </c>
      <c r="Y171">
        <v>2033</v>
      </c>
      <c r="Z171">
        <v>2034</v>
      </c>
      <c r="AA171">
        <v>2035</v>
      </c>
      <c r="AB171">
        <v>2036</v>
      </c>
      <c r="AC171">
        <v>2037</v>
      </c>
      <c r="AD171">
        <v>2038</v>
      </c>
      <c r="AE171">
        <v>2039</v>
      </c>
      <c r="AF171" s="196">
        <v>2040</v>
      </c>
      <c r="AG171">
        <v>2041</v>
      </c>
      <c r="AH171">
        <v>2042</v>
      </c>
      <c r="AI171">
        <v>2043</v>
      </c>
      <c r="AJ171">
        <v>2044</v>
      </c>
      <c r="AK171">
        <v>2045</v>
      </c>
      <c r="AL171">
        <v>2046</v>
      </c>
      <c r="AM171">
        <v>2047</v>
      </c>
      <c r="AN171">
        <v>2048</v>
      </c>
      <c r="AO171">
        <v>2049</v>
      </c>
      <c r="AP171">
        <v>2050</v>
      </c>
    </row>
    <row r="172" spans="4:42" x14ac:dyDescent="0.25">
      <c r="D172" t="s">
        <v>9653</v>
      </c>
      <c r="E172" t="s">
        <v>9565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65098.49</v>
      </c>
      <c r="T172">
        <v>0</v>
      </c>
      <c r="U172">
        <v>0</v>
      </c>
      <c r="V172" s="191">
        <v>65991.44</v>
      </c>
      <c r="W172">
        <v>0</v>
      </c>
      <c r="X172">
        <v>0</v>
      </c>
      <c r="Y172">
        <v>0</v>
      </c>
      <c r="Z172">
        <v>0</v>
      </c>
      <c r="AA172">
        <v>70265.66</v>
      </c>
      <c r="AB172">
        <v>0</v>
      </c>
      <c r="AC172">
        <v>0</v>
      </c>
      <c r="AD172">
        <v>0</v>
      </c>
      <c r="AE172">
        <v>0</v>
      </c>
      <c r="AF172" s="196">
        <v>75644.13</v>
      </c>
      <c r="AG172">
        <v>0</v>
      </c>
      <c r="AH172">
        <v>0</v>
      </c>
      <c r="AI172">
        <v>0</v>
      </c>
      <c r="AJ172">
        <v>0</v>
      </c>
      <c r="AK172">
        <v>81376.69</v>
      </c>
      <c r="AL172">
        <v>0</v>
      </c>
      <c r="AM172">
        <v>0</v>
      </c>
      <c r="AN172">
        <v>0</v>
      </c>
      <c r="AO172">
        <v>0</v>
      </c>
      <c r="AP172">
        <v>0</v>
      </c>
    </row>
    <row r="173" spans="4:42" x14ac:dyDescent="0.25">
      <c r="D173" t="s">
        <v>9654</v>
      </c>
      <c r="E173" t="s">
        <v>9655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.15</v>
      </c>
      <c r="T173">
        <v>0</v>
      </c>
      <c r="U173">
        <v>0</v>
      </c>
      <c r="V173" s="191">
        <v>0.15</v>
      </c>
      <c r="W173">
        <v>0</v>
      </c>
      <c r="X173">
        <v>0</v>
      </c>
      <c r="Y173">
        <v>0</v>
      </c>
      <c r="Z173">
        <v>0</v>
      </c>
      <c r="AA173">
        <v>0.15</v>
      </c>
      <c r="AB173">
        <v>0</v>
      </c>
      <c r="AC173">
        <v>0</v>
      </c>
      <c r="AD173">
        <v>0</v>
      </c>
      <c r="AE173">
        <v>0</v>
      </c>
      <c r="AF173" s="196">
        <v>0.15</v>
      </c>
      <c r="AG173">
        <v>0</v>
      </c>
      <c r="AH173">
        <v>0</v>
      </c>
      <c r="AI173">
        <v>0</v>
      </c>
      <c r="AJ173">
        <v>0</v>
      </c>
      <c r="AK173">
        <v>0.15</v>
      </c>
      <c r="AL173">
        <v>0</v>
      </c>
      <c r="AM173">
        <v>0</v>
      </c>
      <c r="AN173">
        <v>0</v>
      </c>
      <c r="AO173">
        <v>0</v>
      </c>
      <c r="AP173">
        <v>0</v>
      </c>
    </row>
    <row r="174" spans="4:42" x14ac:dyDescent="0.25">
      <c r="D174" t="s">
        <v>9656</v>
      </c>
      <c r="E174" t="s">
        <v>9565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74863.263500000001</v>
      </c>
      <c r="T174">
        <v>0</v>
      </c>
      <c r="U174">
        <v>0</v>
      </c>
      <c r="V174" s="191">
        <v>75890.156000000003</v>
      </c>
      <c r="W174">
        <v>0</v>
      </c>
      <c r="X174">
        <v>0</v>
      </c>
      <c r="Y174">
        <v>0</v>
      </c>
      <c r="Z174">
        <v>0</v>
      </c>
      <c r="AA174">
        <v>80805.509000000005</v>
      </c>
      <c r="AB174">
        <v>0</v>
      </c>
      <c r="AC174">
        <v>0</v>
      </c>
      <c r="AD174">
        <v>0</v>
      </c>
      <c r="AE174">
        <v>0</v>
      </c>
      <c r="AF174" s="196">
        <v>86990.749500000005</v>
      </c>
      <c r="AG174">
        <v>0</v>
      </c>
      <c r="AH174">
        <v>0</v>
      </c>
      <c r="AI174">
        <v>0</v>
      </c>
      <c r="AJ174">
        <v>0</v>
      </c>
      <c r="AK174">
        <v>93583.193499999994</v>
      </c>
      <c r="AL174">
        <v>0</v>
      </c>
      <c r="AM174">
        <v>0</v>
      </c>
      <c r="AN174">
        <v>0</v>
      </c>
      <c r="AO174">
        <v>0</v>
      </c>
      <c r="AP174">
        <v>0</v>
      </c>
    </row>
    <row r="175" spans="4:42" x14ac:dyDescent="0.25">
      <c r="D175" t="s">
        <v>9657</v>
      </c>
      <c r="E175" t="s">
        <v>9565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46350.59</v>
      </c>
      <c r="T175">
        <v>0</v>
      </c>
      <c r="U175">
        <v>0</v>
      </c>
      <c r="V175" s="191">
        <v>46109.24</v>
      </c>
      <c r="W175">
        <v>0</v>
      </c>
      <c r="X175">
        <v>0</v>
      </c>
      <c r="Y175">
        <v>0</v>
      </c>
      <c r="Z175">
        <v>0</v>
      </c>
      <c r="AA175">
        <v>45381.4</v>
      </c>
      <c r="AB175">
        <v>0</v>
      </c>
      <c r="AC175">
        <v>0</v>
      </c>
      <c r="AD175">
        <v>0</v>
      </c>
      <c r="AE175">
        <v>0</v>
      </c>
      <c r="AF175" s="196">
        <v>45094.27</v>
      </c>
      <c r="AG175">
        <v>0</v>
      </c>
      <c r="AH175">
        <v>0</v>
      </c>
      <c r="AI175">
        <v>0</v>
      </c>
      <c r="AJ175">
        <v>0</v>
      </c>
      <c r="AK175">
        <v>45094.27</v>
      </c>
      <c r="AL175">
        <v>0</v>
      </c>
      <c r="AM175">
        <v>0</v>
      </c>
      <c r="AN175">
        <v>0</v>
      </c>
      <c r="AO175">
        <v>0</v>
      </c>
      <c r="AP175">
        <v>0</v>
      </c>
    </row>
    <row r="176" spans="4:42" x14ac:dyDescent="0.25">
      <c r="D176" t="s">
        <v>9658</v>
      </c>
      <c r="E176" t="s">
        <v>9565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20327.060000000001</v>
      </c>
      <c r="T176">
        <v>0</v>
      </c>
      <c r="U176">
        <v>0</v>
      </c>
      <c r="V176" s="191">
        <v>20261.46</v>
      </c>
      <c r="W176">
        <v>0</v>
      </c>
      <c r="X176">
        <v>0</v>
      </c>
      <c r="Y176">
        <v>0</v>
      </c>
      <c r="Z176">
        <v>0</v>
      </c>
      <c r="AA176">
        <v>20261.46</v>
      </c>
      <c r="AB176">
        <v>0</v>
      </c>
      <c r="AC176">
        <v>0</v>
      </c>
      <c r="AD176">
        <v>0</v>
      </c>
      <c r="AE176">
        <v>0</v>
      </c>
      <c r="AF176" s="196">
        <v>20261.46</v>
      </c>
      <c r="AG176">
        <v>0</v>
      </c>
      <c r="AH176">
        <v>0</v>
      </c>
      <c r="AI176">
        <v>0</v>
      </c>
      <c r="AJ176">
        <v>0</v>
      </c>
      <c r="AK176">
        <v>20261.46</v>
      </c>
      <c r="AL176">
        <v>0</v>
      </c>
      <c r="AM176">
        <v>0</v>
      </c>
      <c r="AN176">
        <v>0</v>
      </c>
      <c r="AO176">
        <v>0</v>
      </c>
      <c r="AP176">
        <v>0</v>
      </c>
    </row>
    <row r="177" spans="4:42" x14ac:dyDescent="0.25">
      <c r="D177" t="s">
        <v>9659</v>
      </c>
      <c r="E177" t="s">
        <v>9565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11175.03</v>
      </c>
      <c r="T177">
        <v>0</v>
      </c>
      <c r="U177">
        <v>0</v>
      </c>
      <c r="V177" s="191">
        <v>11175.03</v>
      </c>
      <c r="W177">
        <v>0</v>
      </c>
      <c r="X177">
        <v>0</v>
      </c>
      <c r="Y177">
        <v>0</v>
      </c>
      <c r="Z177">
        <v>0</v>
      </c>
      <c r="AA177">
        <v>11175.03</v>
      </c>
      <c r="AB177">
        <v>0</v>
      </c>
      <c r="AC177">
        <v>0</v>
      </c>
      <c r="AD177">
        <v>0</v>
      </c>
      <c r="AE177">
        <v>0</v>
      </c>
      <c r="AF177" s="196">
        <v>11175.03</v>
      </c>
      <c r="AG177">
        <v>0</v>
      </c>
      <c r="AH177">
        <v>0</v>
      </c>
      <c r="AI177">
        <v>0</v>
      </c>
      <c r="AJ177">
        <v>0</v>
      </c>
      <c r="AK177">
        <v>11175.03</v>
      </c>
      <c r="AL177">
        <v>0</v>
      </c>
      <c r="AM177">
        <v>0</v>
      </c>
      <c r="AN177">
        <v>0</v>
      </c>
      <c r="AO177">
        <v>0</v>
      </c>
      <c r="AP177">
        <v>0</v>
      </c>
    </row>
    <row r="178" spans="4:42" x14ac:dyDescent="0.25">
      <c r="D178" t="s">
        <v>9660</v>
      </c>
      <c r="E178" t="s">
        <v>9565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370.84</v>
      </c>
      <c r="T178">
        <v>0</v>
      </c>
      <c r="U178">
        <v>0</v>
      </c>
      <c r="V178" s="191">
        <v>196.91</v>
      </c>
      <c r="W178">
        <v>0</v>
      </c>
      <c r="X178">
        <v>0</v>
      </c>
      <c r="Y178">
        <v>0</v>
      </c>
      <c r="Z178">
        <v>0</v>
      </c>
      <c r="AA178">
        <v>196.91</v>
      </c>
      <c r="AB178">
        <v>0</v>
      </c>
      <c r="AC178">
        <v>0</v>
      </c>
      <c r="AD178">
        <v>0</v>
      </c>
      <c r="AE178">
        <v>0</v>
      </c>
      <c r="AF178" s="196">
        <v>196.91</v>
      </c>
      <c r="AG178">
        <v>0</v>
      </c>
      <c r="AH178">
        <v>0</v>
      </c>
      <c r="AI178">
        <v>0</v>
      </c>
      <c r="AJ178">
        <v>0</v>
      </c>
      <c r="AK178">
        <v>196.91</v>
      </c>
      <c r="AL178">
        <v>0</v>
      </c>
      <c r="AM178">
        <v>0</v>
      </c>
      <c r="AN178">
        <v>0</v>
      </c>
      <c r="AO178">
        <v>0</v>
      </c>
      <c r="AP178">
        <v>0</v>
      </c>
    </row>
    <row r="179" spans="4:42" x14ac:dyDescent="0.25">
      <c r="D179" t="s">
        <v>9586</v>
      </c>
      <c r="E179" t="s">
        <v>9565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1455.68</v>
      </c>
      <c r="T179">
        <v>0</v>
      </c>
      <c r="U179">
        <v>0</v>
      </c>
      <c r="V179" s="191">
        <v>1455.68</v>
      </c>
      <c r="W179">
        <v>0</v>
      </c>
      <c r="X179">
        <v>0</v>
      </c>
      <c r="Y179">
        <v>0</v>
      </c>
      <c r="Z179">
        <v>0</v>
      </c>
      <c r="AA179">
        <v>727.84</v>
      </c>
      <c r="AB179">
        <v>0</v>
      </c>
      <c r="AC179">
        <v>0</v>
      </c>
      <c r="AD179">
        <v>0</v>
      </c>
      <c r="AE179">
        <v>0</v>
      </c>
      <c r="AF179" s="196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</row>
    <row r="180" spans="4:42" x14ac:dyDescent="0.25">
      <c r="D180" t="s">
        <v>9661</v>
      </c>
      <c r="E180" t="s">
        <v>9565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8465.3799999999992</v>
      </c>
      <c r="T180">
        <v>0</v>
      </c>
      <c r="U180">
        <v>0</v>
      </c>
      <c r="V180" s="191">
        <v>8464.8799999999992</v>
      </c>
      <c r="W180">
        <v>0</v>
      </c>
      <c r="X180">
        <v>0</v>
      </c>
      <c r="Y180">
        <v>0</v>
      </c>
      <c r="Z180">
        <v>0</v>
      </c>
      <c r="AA180">
        <v>8464.8799999999992</v>
      </c>
      <c r="AB180">
        <v>0</v>
      </c>
      <c r="AC180">
        <v>0</v>
      </c>
      <c r="AD180">
        <v>0</v>
      </c>
      <c r="AE180">
        <v>0</v>
      </c>
      <c r="AF180" s="196">
        <v>8464.8799999999992</v>
      </c>
      <c r="AG180">
        <v>0</v>
      </c>
      <c r="AH180">
        <v>0</v>
      </c>
      <c r="AI180">
        <v>0</v>
      </c>
      <c r="AJ180">
        <v>0</v>
      </c>
      <c r="AK180">
        <v>8464.8799999999992</v>
      </c>
      <c r="AL180">
        <v>0</v>
      </c>
      <c r="AM180">
        <v>0</v>
      </c>
      <c r="AN180">
        <v>0</v>
      </c>
      <c r="AO180">
        <v>0</v>
      </c>
      <c r="AP180">
        <v>0</v>
      </c>
    </row>
    <row r="181" spans="4:42" x14ac:dyDescent="0.25">
      <c r="D181" t="s">
        <v>7230</v>
      </c>
      <c r="E181" t="s">
        <v>9565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402.65</v>
      </c>
      <c r="T181">
        <v>0</v>
      </c>
      <c r="U181">
        <v>0</v>
      </c>
      <c r="V181" s="191">
        <v>402.65</v>
      </c>
      <c r="W181">
        <v>0</v>
      </c>
      <c r="X181">
        <v>0</v>
      </c>
      <c r="Y181">
        <v>0</v>
      </c>
      <c r="Z181">
        <v>0</v>
      </c>
      <c r="AA181">
        <v>402.65</v>
      </c>
      <c r="AB181">
        <v>0</v>
      </c>
      <c r="AC181">
        <v>0</v>
      </c>
      <c r="AD181">
        <v>0</v>
      </c>
      <c r="AE181">
        <v>0</v>
      </c>
      <c r="AF181" s="196">
        <v>402.65</v>
      </c>
      <c r="AG181">
        <v>0</v>
      </c>
      <c r="AH181">
        <v>0</v>
      </c>
      <c r="AI181">
        <v>0</v>
      </c>
      <c r="AJ181">
        <v>0</v>
      </c>
      <c r="AK181">
        <v>402.65</v>
      </c>
      <c r="AL181">
        <v>0</v>
      </c>
      <c r="AM181">
        <v>0</v>
      </c>
      <c r="AN181">
        <v>0</v>
      </c>
      <c r="AO181">
        <v>0</v>
      </c>
      <c r="AP181">
        <v>0</v>
      </c>
    </row>
    <row r="182" spans="4:42" x14ac:dyDescent="0.25">
      <c r="D182" t="s">
        <v>9567</v>
      </c>
      <c r="E182" t="s">
        <v>9565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 s="191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 s="196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</row>
    <row r="183" spans="4:42" x14ac:dyDescent="0.25">
      <c r="D183" t="s">
        <v>7820</v>
      </c>
      <c r="E183" t="s">
        <v>9565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 s="191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 s="196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</row>
    <row r="184" spans="4:42" x14ac:dyDescent="0.25">
      <c r="D184" t="s">
        <v>7091</v>
      </c>
      <c r="E184" t="s">
        <v>9565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1628.57</v>
      </c>
      <c r="T184">
        <v>0</v>
      </c>
      <c r="U184">
        <v>0</v>
      </c>
      <c r="V184" s="191">
        <v>1628.57</v>
      </c>
      <c r="W184">
        <v>0</v>
      </c>
      <c r="X184">
        <v>0</v>
      </c>
      <c r="Y184">
        <v>0</v>
      </c>
      <c r="Z184">
        <v>0</v>
      </c>
      <c r="AA184">
        <v>1628.57</v>
      </c>
      <c r="AB184">
        <v>0</v>
      </c>
      <c r="AC184">
        <v>0</v>
      </c>
      <c r="AD184">
        <v>0</v>
      </c>
      <c r="AE184">
        <v>0</v>
      </c>
      <c r="AF184" s="196">
        <v>1628.57</v>
      </c>
      <c r="AG184">
        <v>0</v>
      </c>
      <c r="AH184">
        <v>0</v>
      </c>
      <c r="AI184">
        <v>0</v>
      </c>
      <c r="AJ184">
        <v>0</v>
      </c>
      <c r="AK184">
        <v>1628.57</v>
      </c>
      <c r="AL184">
        <v>0</v>
      </c>
      <c r="AM184">
        <v>0</v>
      </c>
      <c r="AN184">
        <v>0</v>
      </c>
      <c r="AO184">
        <v>0</v>
      </c>
      <c r="AP184">
        <v>0</v>
      </c>
    </row>
    <row r="185" spans="4:42" x14ac:dyDescent="0.25">
      <c r="D185" t="s">
        <v>9568</v>
      </c>
      <c r="E185" t="s">
        <v>9565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 s="191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 s="196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</row>
    <row r="186" spans="4:42" x14ac:dyDescent="0.25">
      <c r="D186" t="s">
        <v>9374</v>
      </c>
      <c r="E186" t="s">
        <v>9565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696.01</v>
      </c>
      <c r="T186">
        <v>0</v>
      </c>
      <c r="U186">
        <v>0</v>
      </c>
      <c r="V186" s="191">
        <v>694.69</v>
      </c>
      <c r="W186">
        <v>0</v>
      </c>
      <c r="X186">
        <v>0</v>
      </c>
      <c r="Y186">
        <v>0</v>
      </c>
      <c r="Z186">
        <v>0</v>
      </c>
      <c r="AA186">
        <v>694.69</v>
      </c>
      <c r="AB186">
        <v>0</v>
      </c>
      <c r="AC186">
        <v>0</v>
      </c>
      <c r="AD186">
        <v>0</v>
      </c>
      <c r="AE186">
        <v>0</v>
      </c>
      <c r="AF186" s="196">
        <v>694.69</v>
      </c>
      <c r="AG186">
        <v>0</v>
      </c>
      <c r="AH186">
        <v>0</v>
      </c>
      <c r="AI186">
        <v>0</v>
      </c>
      <c r="AJ186">
        <v>0</v>
      </c>
      <c r="AK186">
        <v>694.69</v>
      </c>
      <c r="AL186">
        <v>0</v>
      </c>
      <c r="AM186">
        <v>0</v>
      </c>
      <c r="AN186">
        <v>0</v>
      </c>
      <c r="AO186">
        <v>0</v>
      </c>
      <c r="AP186">
        <v>0</v>
      </c>
    </row>
    <row r="187" spans="4:42" x14ac:dyDescent="0.25">
      <c r="D187" t="s">
        <v>9574</v>
      </c>
      <c r="E187" t="s">
        <v>9565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2195.4499999999998</v>
      </c>
      <c r="T187">
        <v>0</v>
      </c>
      <c r="U187">
        <v>0</v>
      </c>
      <c r="V187" s="191">
        <v>2195.4499999999998</v>
      </c>
      <c r="W187">
        <v>0</v>
      </c>
      <c r="X187">
        <v>0</v>
      </c>
      <c r="Y187">
        <v>0</v>
      </c>
      <c r="Z187">
        <v>0</v>
      </c>
      <c r="AA187">
        <v>2195.4499999999998</v>
      </c>
      <c r="AB187">
        <v>0</v>
      </c>
      <c r="AC187">
        <v>0</v>
      </c>
      <c r="AD187">
        <v>0</v>
      </c>
      <c r="AE187">
        <v>0</v>
      </c>
      <c r="AF187" s="196">
        <v>2636.15</v>
      </c>
      <c r="AG187">
        <v>0</v>
      </c>
      <c r="AH187">
        <v>0</v>
      </c>
      <c r="AI187">
        <v>0</v>
      </c>
      <c r="AJ187">
        <v>0</v>
      </c>
      <c r="AK187">
        <v>2636.15</v>
      </c>
      <c r="AL187">
        <v>0</v>
      </c>
      <c r="AM187">
        <v>0</v>
      </c>
      <c r="AN187">
        <v>0</v>
      </c>
      <c r="AO187">
        <v>0</v>
      </c>
      <c r="AP187">
        <v>0</v>
      </c>
    </row>
    <row r="188" spans="4:42" x14ac:dyDescent="0.25">
      <c r="D188" t="s">
        <v>9662</v>
      </c>
      <c r="E188" t="s">
        <v>956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5000</v>
      </c>
      <c r="T188">
        <v>0</v>
      </c>
      <c r="U188">
        <v>0</v>
      </c>
      <c r="V188" s="191">
        <v>5000</v>
      </c>
      <c r="W188">
        <v>0</v>
      </c>
      <c r="X188">
        <v>0</v>
      </c>
      <c r="Y188">
        <v>0</v>
      </c>
      <c r="Z188">
        <v>0</v>
      </c>
      <c r="AA188">
        <v>5000</v>
      </c>
      <c r="AB188">
        <v>0</v>
      </c>
      <c r="AC188">
        <v>0</v>
      </c>
      <c r="AD188">
        <v>0</v>
      </c>
      <c r="AE188">
        <v>0</v>
      </c>
      <c r="AF188" s="196">
        <v>5000</v>
      </c>
      <c r="AG188">
        <v>0</v>
      </c>
      <c r="AH188">
        <v>0</v>
      </c>
      <c r="AI188">
        <v>0</v>
      </c>
      <c r="AJ188">
        <v>0</v>
      </c>
      <c r="AK188">
        <v>5000</v>
      </c>
      <c r="AL188">
        <v>0</v>
      </c>
      <c r="AM188">
        <v>0</v>
      </c>
      <c r="AN188">
        <v>0</v>
      </c>
      <c r="AO188">
        <v>0</v>
      </c>
      <c r="AP188">
        <v>0</v>
      </c>
    </row>
    <row r="189" spans="4:42" x14ac:dyDescent="0.25">
      <c r="D189" t="s">
        <v>9663</v>
      </c>
      <c r="E189" t="s">
        <v>9565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1823.08</v>
      </c>
      <c r="T189">
        <v>0</v>
      </c>
      <c r="U189">
        <v>0</v>
      </c>
      <c r="V189" s="191">
        <v>1823.08</v>
      </c>
      <c r="W189">
        <v>0</v>
      </c>
      <c r="X189">
        <v>0</v>
      </c>
      <c r="Y189">
        <v>0</v>
      </c>
      <c r="Z189">
        <v>0</v>
      </c>
      <c r="AA189">
        <v>1823.08</v>
      </c>
      <c r="AB189">
        <v>0</v>
      </c>
      <c r="AC189">
        <v>0</v>
      </c>
      <c r="AD189">
        <v>0</v>
      </c>
      <c r="AE189">
        <v>0</v>
      </c>
      <c r="AF189" s="196">
        <v>1823.08</v>
      </c>
      <c r="AG189">
        <v>0</v>
      </c>
      <c r="AH189">
        <v>0</v>
      </c>
      <c r="AI189">
        <v>0</v>
      </c>
      <c r="AJ189">
        <v>0</v>
      </c>
      <c r="AK189">
        <v>1823.08</v>
      </c>
      <c r="AL189">
        <v>0</v>
      </c>
      <c r="AM189">
        <v>0</v>
      </c>
      <c r="AN189">
        <v>0</v>
      </c>
      <c r="AO189">
        <v>0</v>
      </c>
      <c r="AP189">
        <v>0</v>
      </c>
    </row>
    <row r="190" spans="4:42" x14ac:dyDescent="0.25">
      <c r="D190" t="s">
        <v>9664</v>
      </c>
      <c r="E190" t="s">
        <v>9565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3176.92</v>
      </c>
      <c r="T190">
        <v>0</v>
      </c>
      <c r="U190">
        <v>0</v>
      </c>
      <c r="V190" s="191">
        <v>3176.92</v>
      </c>
      <c r="W190">
        <v>0</v>
      </c>
      <c r="X190">
        <v>0</v>
      </c>
      <c r="Y190">
        <v>0</v>
      </c>
      <c r="Z190">
        <v>0</v>
      </c>
      <c r="AA190">
        <v>3176.92</v>
      </c>
      <c r="AB190">
        <v>0</v>
      </c>
      <c r="AC190">
        <v>0</v>
      </c>
      <c r="AD190">
        <v>0</v>
      </c>
      <c r="AE190">
        <v>0</v>
      </c>
      <c r="AF190" s="196">
        <v>3176.92</v>
      </c>
      <c r="AG190">
        <v>0</v>
      </c>
      <c r="AH190">
        <v>0</v>
      </c>
      <c r="AI190">
        <v>0</v>
      </c>
      <c r="AJ190">
        <v>0</v>
      </c>
      <c r="AK190">
        <v>3176.92</v>
      </c>
      <c r="AL190">
        <v>0</v>
      </c>
      <c r="AM190">
        <v>0</v>
      </c>
      <c r="AN190">
        <v>0</v>
      </c>
      <c r="AO190">
        <v>0</v>
      </c>
      <c r="AP190">
        <v>0</v>
      </c>
    </row>
    <row r="191" spans="4:42" x14ac:dyDescent="0.25">
      <c r="D191" t="s">
        <v>9665</v>
      </c>
      <c r="E191" t="s">
        <v>9565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11625.16</v>
      </c>
      <c r="T191">
        <v>0</v>
      </c>
      <c r="U191">
        <v>0</v>
      </c>
      <c r="V191" s="191">
        <v>11868.6</v>
      </c>
      <c r="W191">
        <v>0</v>
      </c>
      <c r="X191">
        <v>0</v>
      </c>
      <c r="Y191">
        <v>0</v>
      </c>
      <c r="Z191">
        <v>0</v>
      </c>
      <c r="AA191">
        <v>16688.46</v>
      </c>
      <c r="AB191">
        <v>0</v>
      </c>
      <c r="AC191">
        <v>0</v>
      </c>
      <c r="AD191">
        <v>0</v>
      </c>
      <c r="AE191">
        <v>0</v>
      </c>
      <c r="AF191" s="196">
        <v>21631.29</v>
      </c>
      <c r="AG191">
        <v>0</v>
      </c>
      <c r="AH191">
        <v>0</v>
      </c>
      <c r="AI191">
        <v>0</v>
      </c>
      <c r="AJ191">
        <v>0</v>
      </c>
      <c r="AK191">
        <v>26713.75</v>
      </c>
      <c r="AL191">
        <v>0</v>
      </c>
      <c r="AM191">
        <v>0</v>
      </c>
      <c r="AN191">
        <v>0</v>
      </c>
      <c r="AO191">
        <v>0</v>
      </c>
      <c r="AP191">
        <v>0</v>
      </c>
    </row>
    <row r="192" spans="4:42" x14ac:dyDescent="0.25">
      <c r="D192" t="s">
        <v>9666</v>
      </c>
      <c r="E192" t="s">
        <v>9565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7995.11</v>
      </c>
      <c r="T192">
        <v>0</v>
      </c>
      <c r="U192">
        <v>0</v>
      </c>
      <c r="V192" s="191">
        <v>8238.5400000000009</v>
      </c>
      <c r="W192">
        <v>0</v>
      </c>
      <c r="X192">
        <v>0</v>
      </c>
      <c r="Y192">
        <v>0</v>
      </c>
      <c r="Z192">
        <v>0</v>
      </c>
      <c r="AA192">
        <v>13058.41</v>
      </c>
      <c r="AB192">
        <v>0</v>
      </c>
      <c r="AC192">
        <v>0</v>
      </c>
      <c r="AD192">
        <v>0</v>
      </c>
      <c r="AE192">
        <v>0</v>
      </c>
      <c r="AF192" s="196">
        <v>18001.23</v>
      </c>
      <c r="AG192">
        <v>0</v>
      </c>
      <c r="AH192">
        <v>0</v>
      </c>
      <c r="AI192">
        <v>0</v>
      </c>
      <c r="AJ192">
        <v>0</v>
      </c>
      <c r="AK192">
        <v>23083.69</v>
      </c>
      <c r="AL192">
        <v>0</v>
      </c>
      <c r="AM192">
        <v>0</v>
      </c>
      <c r="AN192">
        <v>0</v>
      </c>
      <c r="AO192">
        <v>0</v>
      </c>
      <c r="AP192">
        <v>0</v>
      </c>
    </row>
    <row r="193" spans="4:42" x14ac:dyDescent="0.25">
      <c r="D193" t="s">
        <v>7830</v>
      </c>
      <c r="E193" t="s">
        <v>9565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3630.05</v>
      </c>
      <c r="T193">
        <v>0</v>
      </c>
      <c r="U193">
        <v>0</v>
      </c>
      <c r="V193" s="191">
        <v>3630.05</v>
      </c>
      <c r="W193">
        <v>0</v>
      </c>
      <c r="X193">
        <v>0</v>
      </c>
      <c r="Y193">
        <v>0</v>
      </c>
      <c r="Z193">
        <v>0</v>
      </c>
      <c r="AA193">
        <v>3630.05</v>
      </c>
      <c r="AB193">
        <v>0</v>
      </c>
      <c r="AC193">
        <v>0</v>
      </c>
      <c r="AD193">
        <v>0</v>
      </c>
      <c r="AE193">
        <v>0</v>
      </c>
      <c r="AF193" s="196">
        <v>3630.05</v>
      </c>
      <c r="AG193">
        <v>0</v>
      </c>
      <c r="AH193">
        <v>0</v>
      </c>
      <c r="AI193">
        <v>0</v>
      </c>
      <c r="AJ193">
        <v>0</v>
      </c>
      <c r="AK193">
        <v>3630.05</v>
      </c>
      <c r="AL193">
        <v>0</v>
      </c>
      <c r="AM193">
        <v>0</v>
      </c>
      <c r="AN193">
        <v>0</v>
      </c>
      <c r="AO193">
        <v>0</v>
      </c>
      <c r="AP193">
        <v>0</v>
      </c>
    </row>
    <row r="194" spans="4:42" x14ac:dyDescent="0.25">
      <c r="D194" t="s">
        <v>9667</v>
      </c>
      <c r="E194" t="s">
        <v>9565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11887.51</v>
      </c>
      <c r="T194">
        <v>0</v>
      </c>
      <c r="U194">
        <v>0</v>
      </c>
      <c r="V194" s="191">
        <v>12912.32</v>
      </c>
      <c r="W194">
        <v>0</v>
      </c>
      <c r="X194">
        <v>0</v>
      </c>
      <c r="Y194">
        <v>0</v>
      </c>
      <c r="Z194">
        <v>0</v>
      </c>
      <c r="AA194">
        <v>13735.64</v>
      </c>
      <c r="AB194">
        <v>0</v>
      </c>
      <c r="AC194">
        <v>0</v>
      </c>
      <c r="AD194">
        <v>0</v>
      </c>
      <c r="AE194">
        <v>0</v>
      </c>
      <c r="AF194" s="196">
        <v>15265.2</v>
      </c>
      <c r="AG194">
        <v>0</v>
      </c>
      <c r="AH194">
        <v>0</v>
      </c>
      <c r="AI194">
        <v>0</v>
      </c>
      <c r="AJ194">
        <v>0</v>
      </c>
      <c r="AK194">
        <v>16775.18</v>
      </c>
      <c r="AL194">
        <v>0</v>
      </c>
      <c r="AM194">
        <v>0</v>
      </c>
      <c r="AN194">
        <v>0</v>
      </c>
      <c r="AO194">
        <v>0</v>
      </c>
      <c r="AP194">
        <v>0</v>
      </c>
    </row>
    <row r="195" spans="4:42" x14ac:dyDescent="0.25">
      <c r="D195" t="s">
        <v>9668</v>
      </c>
      <c r="E195" t="s">
        <v>9565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74863.259999999995</v>
      </c>
      <c r="T195">
        <v>0</v>
      </c>
      <c r="U195">
        <v>0</v>
      </c>
      <c r="V195" s="191">
        <v>75890.16</v>
      </c>
      <c r="W195">
        <v>0</v>
      </c>
      <c r="X195">
        <v>0</v>
      </c>
      <c r="Y195">
        <v>0</v>
      </c>
      <c r="Z195">
        <v>0</v>
      </c>
      <c r="AA195">
        <v>80805.5</v>
      </c>
      <c r="AB195">
        <v>0</v>
      </c>
      <c r="AC195">
        <v>0</v>
      </c>
      <c r="AD195">
        <v>0</v>
      </c>
      <c r="AE195">
        <v>0</v>
      </c>
      <c r="AF195" s="196">
        <v>86990.76</v>
      </c>
      <c r="AG195">
        <v>0</v>
      </c>
      <c r="AH195">
        <v>0</v>
      </c>
      <c r="AI195">
        <v>0</v>
      </c>
      <c r="AJ195">
        <v>0</v>
      </c>
      <c r="AK195">
        <v>93583.2</v>
      </c>
      <c r="AL195">
        <v>0</v>
      </c>
      <c r="AM195">
        <v>0</v>
      </c>
      <c r="AN195">
        <v>0</v>
      </c>
      <c r="AO195">
        <v>0</v>
      </c>
      <c r="AP195">
        <v>0</v>
      </c>
    </row>
    <row r="196" spans="4:42" x14ac:dyDescent="0.25">
      <c r="D196" t="s">
        <v>9669</v>
      </c>
      <c r="E196" t="s">
        <v>9655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.14999994623531199</v>
      </c>
      <c r="T196">
        <v>0</v>
      </c>
      <c r="U196">
        <v>0</v>
      </c>
      <c r="V196" s="191">
        <v>0.15000006061392199</v>
      </c>
      <c r="W196">
        <v>0</v>
      </c>
      <c r="X196">
        <v>0</v>
      </c>
      <c r="Y196">
        <v>0</v>
      </c>
      <c r="Z196">
        <v>0</v>
      </c>
      <c r="AA196">
        <v>0.14999987191467401</v>
      </c>
      <c r="AB196">
        <v>0</v>
      </c>
      <c r="AC196">
        <v>0</v>
      </c>
      <c r="AD196">
        <v>0</v>
      </c>
      <c r="AE196">
        <v>0</v>
      </c>
      <c r="AF196" s="196">
        <v>0.150000138807862</v>
      </c>
      <c r="AG196">
        <v>0</v>
      </c>
      <c r="AH196">
        <v>0</v>
      </c>
      <c r="AI196">
        <v>0</v>
      </c>
      <c r="AJ196">
        <v>0</v>
      </c>
      <c r="AK196">
        <v>0.150000079875453</v>
      </c>
      <c r="AL196">
        <v>0</v>
      </c>
      <c r="AM196">
        <v>0</v>
      </c>
      <c r="AN196">
        <v>0</v>
      </c>
      <c r="AO196">
        <v>0</v>
      </c>
      <c r="AP196">
        <v>0</v>
      </c>
    </row>
    <row r="197" spans="4:42" x14ac:dyDescent="0.25">
      <c r="D197" t="s">
        <v>9670</v>
      </c>
      <c r="E197" t="s">
        <v>9671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165.78579999999999</v>
      </c>
      <c r="T197">
        <v>0</v>
      </c>
      <c r="U197">
        <v>0</v>
      </c>
      <c r="V197" s="191">
        <v>30.375499999999999</v>
      </c>
      <c r="W197">
        <v>0</v>
      </c>
      <c r="X197">
        <v>0</v>
      </c>
      <c r="Y197">
        <v>0</v>
      </c>
      <c r="Z197">
        <v>0</v>
      </c>
      <c r="AA197">
        <v>42.5154</v>
      </c>
      <c r="AB197">
        <v>0</v>
      </c>
      <c r="AC197">
        <v>0</v>
      </c>
      <c r="AD197">
        <v>0</v>
      </c>
      <c r="AE197">
        <v>0</v>
      </c>
      <c r="AF197" s="196">
        <v>83.552700000000002</v>
      </c>
      <c r="AG197">
        <v>0</v>
      </c>
      <c r="AH197">
        <v>0</v>
      </c>
      <c r="AI197">
        <v>0</v>
      </c>
      <c r="AJ197">
        <v>0</v>
      </c>
      <c r="AK197">
        <v>76.8613</v>
      </c>
      <c r="AL197">
        <v>0</v>
      </c>
      <c r="AM197">
        <v>0</v>
      </c>
      <c r="AN197">
        <v>0</v>
      </c>
      <c r="AO197">
        <v>0</v>
      </c>
      <c r="AP197">
        <v>0</v>
      </c>
    </row>
    <row r="198" spans="4:42" x14ac:dyDescent="0.25">
      <c r="D198" t="s">
        <v>9672</v>
      </c>
      <c r="E198" t="s">
        <v>9655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 s="1">
        <v>2.0881061945082099E-2</v>
      </c>
      <c r="T198">
        <v>0</v>
      </c>
      <c r="U198">
        <v>0</v>
      </c>
      <c r="V198" s="192">
        <v>2.46115544506018E-2</v>
      </c>
      <c r="W198">
        <v>0</v>
      </c>
      <c r="X198">
        <v>0</v>
      </c>
      <c r="Y198">
        <v>0</v>
      </c>
      <c r="Z198">
        <v>0</v>
      </c>
      <c r="AA198" s="1">
        <v>2.3956579458624699E-2</v>
      </c>
      <c r="AB198">
        <v>0</v>
      </c>
      <c r="AC198">
        <v>0</v>
      </c>
      <c r="AD198">
        <v>0</v>
      </c>
      <c r="AE198">
        <v>0</v>
      </c>
      <c r="AF198" s="197">
        <v>2.34218665104967E-2</v>
      </c>
      <c r="AG198">
        <v>0</v>
      </c>
      <c r="AH198">
        <v>0</v>
      </c>
      <c r="AI198">
        <v>0</v>
      </c>
      <c r="AJ198">
        <v>0</v>
      </c>
      <c r="AK198">
        <v>2.3419951006690001E-2</v>
      </c>
      <c r="AL198">
        <v>0</v>
      </c>
      <c r="AM198">
        <v>0</v>
      </c>
      <c r="AN198">
        <v>0</v>
      </c>
      <c r="AO198">
        <v>0</v>
      </c>
      <c r="AP198">
        <v>0</v>
      </c>
    </row>
    <row r="199" spans="4:42" x14ac:dyDescent="0.25">
      <c r="D199" t="s">
        <v>9673</v>
      </c>
      <c r="E199" t="s">
        <v>9655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.34131979652257799</v>
      </c>
      <c r="T199">
        <v>0</v>
      </c>
      <c r="U199">
        <v>0</v>
      </c>
      <c r="V199" s="191">
        <v>0.22048258473562099</v>
      </c>
      <c r="W199">
        <v>0</v>
      </c>
      <c r="X199">
        <v>0</v>
      </c>
      <c r="Y199">
        <v>0</v>
      </c>
      <c r="Z199">
        <v>0</v>
      </c>
      <c r="AA199">
        <v>0.21461499874211701</v>
      </c>
      <c r="AB199">
        <v>0</v>
      </c>
      <c r="AC199">
        <v>0</v>
      </c>
      <c r="AD199">
        <v>0</v>
      </c>
      <c r="AE199">
        <v>0</v>
      </c>
      <c r="AF199" s="196">
        <v>0.20982438424278901</v>
      </c>
      <c r="AG199">
        <v>0</v>
      </c>
      <c r="AH199">
        <v>0</v>
      </c>
      <c r="AI199">
        <v>0</v>
      </c>
      <c r="AJ199">
        <v>0</v>
      </c>
      <c r="AK199">
        <v>0.20980734266979301</v>
      </c>
      <c r="AL199">
        <v>0</v>
      </c>
      <c r="AM199">
        <v>0</v>
      </c>
      <c r="AN199">
        <v>0</v>
      </c>
      <c r="AO199">
        <v>0</v>
      </c>
      <c r="AP199">
        <v>0</v>
      </c>
    </row>
    <row r="201" spans="4:42" x14ac:dyDescent="0.25">
      <c r="D201" t="s">
        <v>9674</v>
      </c>
    </row>
    <row r="203" spans="4:42" x14ac:dyDescent="0.25">
      <c r="E203" t="s">
        <v>9544</v>
      </c>
      <c r="G203">
        <v>2015</v>
      </c>
      <c r="H203">
        <v>2016</v>
      </c>
      <c r="I203">
        <v>2017</v>
      </c>
      <c r="J203">
        <v>2018</v>
      </c>
      <c r="K203">
        <v>2019</v>
      </c>
      <c r="L203">
        <v>2020</v>
      </c>
      <c r="M203">
        <v>2021</v>
      </c>
      <c r="N203">
        <v>2022</v>
      </c>
      <c r="O203">
        <v>2023</v>
      </c>
      <c r="P203">
        <v>2024</v>
      </c>
      <c r="Q203">
        <v>2025</v>
      </c>
      <c r="R203">
        <v>2026</v>
      </c>
      <c r="S203">
        <v>2027</v>
      </c>
      <c r="T203">
        <v>2028</v>
      </c>
      <c r="U203">
        <v>2029</v>
      </c>
      <c r="V203" s="191">
        <v>2030</v>
      </c>
      <c r="W203">
        <v>2031</v>
      </c>
      <c r="X203">
        <v>2032</v>
      </c>
      <c r="Y203">
        <v>2033</v>
      </c>
      <c r="Z203">
        <v>2034</v>
      </c>
      <c r="AA203">
        <v>2035</v>
      </c>
      <c r="AB203">
        <v>2036</v>
      </c>
      <c r="AC203">
        <v>2037</v>
      </c>
      <c r="AD203">
        <v>2038</v>
      </c>
      <c r="AE203">
        <v>2039</v>
      </c>
      <c r="AF203" s="196">
        <v>2040</v>
      </c>
      <c r="AG203">
        <v>2041</v>
      </c>
      <c r="AH203">
        <v>2042</v>
      </c>
      <c r="AI203">
        <v>2043</v>
      </c>
      <c r="AJ203">
        <v>2044</v>
      </c>
      <c r="AK203">
        <v>2045</v>
      </c>
      <c r="AL203">
        <v>2046</v>
      </c>
      <c r="AM203">
        <v>2047</v>
      </c>
      <c r="AN203">
        <v>2048</v>
      </c>
      <c r="AO203">
        <v>2049</v>
      </c>
      <c r="AP203">
        <v>2050</v>
      </c>
    </row>
    <row r="204" spans="4:42" x14ac:dyDescent="0.25">
      <c r="D204" t="s">
        <v>9675</v>
      </c>
      <c r="E204" t="s">
        <v>9565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 s="191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196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</row>
    <row r="205" spans="4:42" x14ac:dyDescent="0.25">
      <c r="D205" t="s">
        <v>9564</v>
      </c>
      <c r="E205" t="s">
        <v>9565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 s="191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196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</row>
    <row r="206" spans="4:42" x14ac:dyDescent="0.25">
      <c r="D206" t="s">
        <v>9665</v>
      </c>
      <c r="E206" t="s">
        <v>9565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 s="191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19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</row>
    <row r="207" spans="4:42" x14ac:dyDescent="0.25">
      <c r="D207" t="s">
        <v>9501</v>
      </c>
      <c r="E207" t="s">
        <v>9565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 s="191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 s="196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</row>
    <row r="208" spans="4:42" x14ac:dyDescent="0.25">
      <c r="D208" t="s">
        <v>9676</v>
      </c>
      <c r="E208" t="s">
        <v>9565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 s="191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196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</row>
    <row r="209" spans="4:42" x14ac:dyDescent="0.25">
      <c r="D209" t="s">
        <v>9677</v>
      </c>
      <c r="E209" t="s">
        <v>9671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 s="191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 s="196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</row>
    <row r="211" spans="4:42" x14ac:dyDescent="0.25">
      <c r="D211" t="s">
        <v>9678</v>
      </c>
    </row>
    <row r="213" spans="4:42" x14ac:dyDescent="0.25">
      <c r="E213" t="s">
        <v>9544</v>
      </c>
      <c r="G213">
        <v>2015</v>
      </c>
      <c r="H213">
        <v>2016</v>
      </c>
      <c r="I213">
        <v>2017</v>
      </c>
      <c r="J213">
        <v>2018</v>
      </c>
      <c r="K213">
        <v>2019</v>
      </c>
      <c r="L213">
        <v>2020</v>
      </c>
      <c r="M213">
        <v>2021</v>
      </c>
      <c r="N213">
        <v>2022</v>
      </c>
      <c r="O213">
        <v>2023</v>
      </c>
      <c r="P213">
        <v>2024</v>
      </c>
      <c r="Q213">
        <v>2025</v>
      </c>
      <c r="R213">
        <v>2026</v>
      </c>
      <c r="S213">
        <v>2027</v>
      </c>
      <c r="T213">
        <v>2028</v>
      </c>
      <c r="U213">
        <v>2029</v>
      </c>
      <c r="V213" s="191">
        <v>2030</v>
      </c>
      <c r="W213">
        <v>2031</v>
      </c>
      <c r="X213">
        <v>2032</v>
      </c>
      <c r="Y213">
        <v>2033</v>
      </c>
      <c r="Z213">
        <v>2034</v>
      </c>
      <c r="AA213">
        <v>2035</v>
      </c>
      <c r="AB213">
        <v>2036</v>
      </c>
      <c r="AC213">
        <v>2037</v>
      </c>
      <c r="AD213">
        <v>2038</v>
      </c>
      <c r="AE213">
        <v>2039</v>
      </c>
      <c r="AF213" s="196">
        <v>2040</v>
      </c>
      <c r="AG213">
        <v>2041</v>
      </c>
      <c r="AH213">
        <v>2042</v>
      </c>
      <c r="AI213">
        <v>2043</v>
      </c>
      <c r="AJ213">
        <v>2044</v>
      </c>
      <c r="AK213">
        <v>2045</v>
      </c>
      <c r="AL213">
        <v>2046</v>
      </c>
      <c r="AM213">
        <v>2047</v>
      </c>
      <c r="AN213">
        <v>2048</v>
      </c>
      <c r="AO213">
        <v>2049</v>
      </c>
      <c r="AP213">
        <v>2050</v>
      </c>
    </row>
    <row r="214" spans="4:42" x14ac:dyDescent="0.25">
      <c r="D214" t="s">
        <v>9679</v>
      </c>
      <c r="E214" t="s">
        <v>9565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100</v>
      </c>
      <c r="T214">
        <v>0</v>
      </c>
      <c r="U214">
        <v>0</v>
      </c>
      <c r="V214" s="191">
        <v>1618.27</v>
      </c>
      <c r="W214">
        <v>0</v>
      </c>
      <c r="X214">
        <v>0</v>
      </c>
      <c r="Y214">
        <v>0</v>
      </c>
      <c r="Z214">
        <v>0</v>
      </c>
      <c r="AA214">
        <v>8661.77</v>
      </c>
      <c r="AB214">
        <v>0</v>
      </c>
      <c r="AC214">
        <v>0</v>
      </c>
      <c r="AD214">
        <v>0</v>
      </c>
      <c r="AE214">
        <v>0</v>
      </c>
      <c r="AF214" s="196">
        <v>17495.419999999998</v>
      </c>
      <c r="AG214">
        <v>0</v>
      </c>
      <c r="AH214">
        <v>0</v>
      </c>
      <c r="AI214">
        <v>0</v>
      </c>
      <c r="AJ214">
        <v>0</v>
      </c>
      <c r="AK214">
        <v>18008.54</v>
      </c>
      <c r="AL214">
        <v>0</v>
      </c>
      <c r="AM214">
        <v>0</v>
      </c>
      <c r="AN214">
        <v>0</v>
      </c>
      <c r="AO214">
        <v>0</v>
      </c>
      <c r="AP214">
        <v>0</v>
      </c>
    </row>
    <row r="215" spans="4:42" x14ac:dyDescent="0.25">
      <c r="D215" t="s">
        <v>9680</v>
      </c>
      <c r="E215" t="s">
        <v>9546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1.002894</v>
      </c>
      <c r="T215">
        <v>0</v>
      </c>
      <c r="U215">
        <v>0</v>
      </c>
      <c r="V215" s="191">
        <v>15.8118657</v>
      </c>
      <c r="W215">
        <v>0</v>
      </c>
      <c r="X215">
        <v>0</v>
      </c>
      <c r="Y215">
        <v>0</v>
      </c>
      <c r="Z215">
        <v>0</v>
      </c>
      <c r="AA215">
        <v>120.79972548000001</v>
      </c>
      <c r="AB215">
        <v>0</v>
      </c>
      <c r="AC215">
        <v>0</v>
      </c>
      <c r="AD215">
        <v>0</v>
      </c>
      <c r="AE215">
        <v>0</v>
      </c>
      <c r="AF215" s="196">
        <v>237.27727229999999</v>
      </c>
      <c r="AG215">
        <v>0</v>
      </c>
      <c r="AH215">
        <v>0</v>
      </c>
      <c r="AI215">
        <v>0</v>
      </c>
      <c r="AJ215">
        <v>0</v>
      </c>
      <c r="AK215">
        <v>248.94047122000001</v>
      </c>
      <c r="AL215">
        <v>0</v>
      </c>
      <c r="AM215">
        <v>0</v>
      </c>
      <c r="AN215">
        <v>0</v>
      </c>
      <c r="AO215">
        <v>0</v>
      </c>
      <c r="AP215">
        <v>0</v>
      </c>
    </row>
    <row r="220" spans="4:42" x14ac:dyDescent="0.25">
      <c r="D220" t="s">
        <v>9681</v>
      </c>
    </row>
    <row r="222" spans="4:42" x14ac:dyDescent="0.25">
      <c r="E222" t="s">
        <v>9544</v>
      </c>
      <c r="G222">
        <v>2015</v>
      </c>
      <c r="H222">
        <v>2016</v>
      </c>
      <c r="I222">
        <v>2017</v>
      </c>
      <c r="J222">
        <v>2018</v>
      </c>
      <c r="K222">
        <v>2019</v>
      </c>
      <c r="L222">
        <v>2020</v>
      </c>
      <c r="M222">
        <v>2021</v>
      </c>
      <c r="N222">
        <v>2022</v>
      </c>
      <c r="O222">
        <v>2023</v>
      </c>
      <c r="P222">
        <v>2024</v>
      </c>
      <c r="Q222">
        <v>2025</v>
      </c>
      <c r="R222">
        <v>2026</v>
      </c>
      <c r="S222">
        <v>2027</v>
      </c>
      <c r="T222">
        <v>2028</v>
      </c>
      <c r="U222">
        <v>2029</v>
      </c>
      <c r="V222" s="191">
        <v>2030</v>
      </c>
      <c r="W222">
        <v>2031</v>
      </c>
      <c r="X222">
        <v>2032</v>
      </c>
      <c r="Y222">
        <v>2033</v>
      </c>
      <c r="Z222">
        <v>2034</v>
      </c>
      <c r="AA222">
        <v>2035</v>
      </c>
      <c r="AB222">
        <v>2036</v>
      </c>
      <c r="AC222">
        <v>2037</v>
      </c>
      <c r="AD222">
        <v>2038</v>
      </c>
      <c r="AE222">
        <v>2039</v>
      </c>
      <c r="AF222" s="196">
        <v>2040</v>
      </c>
      <c r="AG222">
        <v>2041</v>
      </c>
      <c r="AH222">
        <v>2042</v>
      </c>
      <c r="AI222">
        <v>2043</v>
      </c>
      <c r="AJ222">
        <v>2044</v>
      </c>
      <c r="AK222">
        <v>2045</v>
      </c>
      <c r="AL222">
        <v>2046</v>
      </c>
      <c r="AM222">
        <v>2047</v>
      </c>
      <c r="AN222">
        <v>2048</v>
      </c>
      <c r="AO222">
        <v>2049</v>
      </c>
      <c r="AP222">
        <v>2050</v>
      </c>
    </row>
    <row r="223" spans="4:42" x14ac:dyDescent="0.25">
      <c r="D223" t="s">
        <v>9682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1.93726379440665</v>
      </c>
      <c r="T223">
        <v>0</v>
      </c>
      <c r="U223">
        <v>0</v>
      </c>
      <c r="V223" s="191">
        <v>3.3548843393590801</v>
      </c>
      <c r="W223">
        <v>0</v>
      </c>
      <c r="X223">
        <v>0</v>
      </c>
      <c r="Y223">
        <v>0</v>
      </c>
      <c r="Z223">
        <v>0</v>
      </c>
      <c r="AA223">
        <v>3.4003389100293</v>
      </c>
      <c r="AB223">
        <v>0</v>
      </c>
      <c r="AC223">
        <v>0</v>
      </c>
      <c r="AD223">
        <v>0</v>
      </c>
      <c r="AE223">
        <v>0</v>
      </c>
      <c r="AF223" s="196">
        <v>2.6642545108687998</v>
      </c>
      <c r="AG223">
        <v>0</v>
      </c>
      <c r="AH223">
        <v>0</v>
      </c>
      <c r="AI223">
        <v>0</v>
      </c>
      <c r="AJ223">
        <v>0</v>
      </c>
      <c r="AK223">
        <v>6.5111511506150404</v>
      </c>
      <c r="AL223">
        <v>0</v>
      </c>
      <c r="AM223">
        <v>0</v>
      </c>
      <c r="AN223">
        <v>0</v>
      </c>
      <c r="AO223">
        <v>0</v>
      </c>
      <c r="AP223">
        <v>0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ECB3A-BDBD-4FE8-865C-5614347AB7A5}">
  <sheetPr filterMode="1">
    <tabColor theme="0" tint="-0.34998626667073579"/>
  </sheetPr>
  <dimension ref="A1:AK6844"/>
  <sheetViews>
    <sheetView workbookViewId="0">
      <selection activeCell="E253" sqref="E253"/>
    </sheetView>
  </sheetViews>
  <sheetFormatPr defaultRowHeight="15" x14ac:dyDescent="0.25"/>
  <cols>
    <col min="1" max="1" width="34.42578125" style="63" customWidth="1"/>
    <col min="2" max="2" width="17.85546875" style="63" customWidth="1"/>
    <col min="3" max="3" width="33.5703125" style="63" customWidth="1"/>
    <col min="4" max="4" width="22.28515625" style="63" customWidth="1"/>
    <col min="5" max="5" width="28.7109375" style="63" customWidth="1"/>
    <col min="6" max="6" width="108.85546875" customWidth="1"/>
    <col min="7" max="7" width="12" bestFit="1" customWidth="1"/>
  </cols>
  <sheetData>
    <row r="1" spans="1:37" x14ac:dyDescent="0.25">
      <c r="A1"/>
      <c r="B1"/>
      <c r="C1"/>
      <c r="D1"/>
      <c r="E1"/>
    </row>
    <row r="2" spans="1:37" x14ac:dyDescent="0.25">
      <c r="A2" s="63" t="s">
        <v>7902</v>
      </c>
      <c r="B2" s="63" t="s">
        <v>7903</v>
      </c>
      <c r="C2" s="63" t="s">
        <v>7904</v>
      </c>
      <c r="D2" s="63" t="s">
        <v>7905</v>
      </c>
      <c r="E2" s="63" t="s">
        <v>7906</v>
      </c>
      <c r="F2" t="s">
        <v>0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hidden="1" x14ac:dyDescent="0.25">
      <c r="A3" s="63" t="s">
        <v>7907</v>
      </c>
      <c r="B3" t="s">
        <v>7908</v>
      </c>
      <c r="C3" t="s">
        <v>7909</v>
      </c>
      <c r="D3"/>
      <c r="E3"/>
      <c r="F3" t="s">
        <v>2</v>
      </c>
      <c r="G3">
        <f>INDEX(NoSettings!$C$2:$AH$6843,MATCH(EPS!$F3,NoSettings!$A$2:$A$6843,0),MATCH(EPS!G$2,NoSettings!$C$1:$AH$1,0))</f>
        <v>63100000000000</v>
      </c>
      <c r="H3">
        <f>INDEX(NoSettings!$C$2:$AH$6843,MATCH(EPS!$F3,NoSettings!$A$2:$A$6843,0),MATCH(EPS!H$2,NoSettings!$C$1:$AH$1,0))</f>
        <v>66800000000000</v>
      </c>
      <c r="I3">
        <f>INDEX(NoSettings!$C$2:$AH$6843,MATCH(EPS!$F3,NoSettings!$A$2:$A$6843,0),MATCH(EPS!I$2,NoSettings!$C$1:$AH$1,0))</f>
        <v>67600000000000</v>
      </c>
      <c r="J3">
        <f>INDEX(NoSettings!$C$2:$AH$6843,MATCH(EPS!$F3,NoSettings!$A$2:$A$6843,0),MATCH(EPS!J$2,NoSettings!$C$1:$AH$1,0))</f>
        <v>68900000000000</v>
      </c>
      <c r="K3">
        <f>INDEX(NoSettings!$C$2:$AH$6843,MATCH(EPS!$F3,NoSettings!$A$2:$A$6843,0),MATCH(EPS!K$2,NoSettings!$C$1:$AH$1,0))</f>
        <v>70000000000000</v>
      </c>
      <c r="L3">
        <f>INDEX(NoSettings!$C$2:$AH$6843,MATCH(EPS!$F3,NoSettings!$A$2:$A$6843,0),MATCH(EPS!L$2,NoSettings!$C$1:$AH$1,0))</f>
        <v>71100000000000</v>
      </c>
      <c r="M3">
        <f>INDEX(NoSettings!$C$2:$AH$6843,MATCH(EPS!$F3,NoSettings!$A$2:$A$6843,0),MATCH(EPS!M$2,NoSettings!$C$1:$AH$1,0))</f>
        <v>72100000000000</v>
      </c>
      <c r="N3">
        <f>INDEX(NoSettings!$C$2:$AH$6843,MATCH(EPS!$F3,NoSettings!$A$2:$A$6843,0),MATCH(EPS!N$2,NoSettings!$C$1:$AH$1,0))</f>
        <v>73100000000000</v>
      </c>
      <c r="O3">
        <f>INDEX(NoSettings!$C$2:$AH$6843,MATCH(EPS!$F3,NoSettings!$A$2:$A$6843,0),MATCH(EPS!O$2,NoSettings!$C$1:$AH$1,0))</f>
        <v>74100000000000</v>
      </c>
      <c r="P3">
        <f>INDEX(NoSettings!$C$2:$AH$6843,MATCH(EPS!$F3,NoSettings!$A$2:$A$6843,0),MATCH(EPS!P$2,NoSettings!$C$1:$AH$1,0))</f>
        <v>75200000000000</v>
      </c>
      <c r="Q3">
        <f>INDEX(NoSettings!$C$2:$AH$6843,MATCH(EPS!$F3,NoSettings!$A$2:$A$6843,0),MATCH(EPS!Q$2,NoSettings!$C$1:$AH$1,0))</f>
        <v>76200000000000</v>
      </c>
      <c r="R3">
        <f>INDEX(NoSettings!$C$2:$AH$6843,MATCH(EPS!$F3,NoSettings!$A$2:$A$6843,0),MATCH(EPS!R$2,NoSettings!$C$1:$AH$1,0))</f>
        <v>77200000000000</v>
      </c>
      <c r="S3">
        <f>INDEX(NoSettings!$C$2:$AH$6843,MATCH(EPS!$F3,NoSettings!$A$2:$A$6843,0),MATCH(EPS!S$2,NoSettings!$C$1:$AH$1,0))</f>
        <v>78300000000000</v>
      </c>
      <c r="T3">
        <f>INDEX(NoSettings!$C$2:$AH$6843,MATCH(EPS!$F3,NoSettings!$A$2:$A$6843,0),MATCH(EPS!T$2,NoSettings!$C$1:$AH$1,0))</f>
        <v>79300000000000</v>
      </c>
      <c r="U3">
        <f>INDEX(NoSettings!$C$2:$AH$6843,MATCH(EPS!$F3,NoSettings!$A$2:$A$6843,0),MATCH(EPS!U$2,NoSettings!$C$1:$AH$1,0))</f>
        <v>80400000000000</v>
      </c>
      <c r="V3">
        <f>INDEX(NoSettings!$C$2:$AH$6843,MATCH(EPS!$F3,NoSettings!$A$2:$A$6843,0),MATCH(EPS!V$2,NoSettings!$C$1:$AH$1,0))</f>
        <v>81400000000000</v>
      </c>
      <c r="W3">
        <f>INDEX(NoSettings!$C$2:$AH$6843,MATCH(EPS!$F3,NoSettings!$A$2:$A$6843,0),MATCH(EPS!W$2,NoSettings!$C$1:$AH$1,0))</f>
        <v>82400000000000</v>
      </c>
      <c r="X3">
        <f>INDEX(NoSettings!$C$2:$AH$6843,MATCH(EPS!$F3,NoSettings!$A$2:$A$6843,0),MATCH(EPS!X$2,NoSettings!$C$1:$AH$1,0))</f>
        <v>83500000000000</v>
      </c>
      <c r="Y3">
        <f>INDEX(NoSettings!$C$2:$AH$6843,MATCH(EPS!$F3,NoSettings!$A$2:$A$6843,0),MATCH(EPS!Y$2,NoSettings!$C$1:$AH$1,0))</f>
        <v>84500000000000</v>
      </c>
      <c r="Z3">
        <f>INDEX(NoSettings!$C$2:$AH$6843,MATCH(EPS!$F3,NoSettings!$A$2:$A$6843,0),MATCH(EPS!Z$2,NoSettings!$C$1:$AH$1,0))</f>
        <v>85500000000000</v>
      </c>
      <c r="AA3">
        <f>INDEX(NoSettings!$C$2:$AH$6843,MATCH(EPS!$F3,NoSettings!$A$2:$A$6843,0),MATCH(EPS!AA$2,NoSettings!$C$1:$AH$1,0))</f>
        <v>86600000000000</v>
      </c>
      <c r="AB3">
        <f>INDEX(NoSettings!$C$2:$AH$6843,MATCH(EPS!$F3,NoSettings!$A$2:$A$6843,0),MATCH(EPS!AB$2,NoSettings!$C$1:$AH$1,0))</f>
        <v>87600000000000</v>
      </c>
      <c r="AC3">
        <f>INDEX(NoSettings!$C$2:$AH$6843,MATCH(EPS!$F3,NoSettings!$A$2:$A$6843,0),MATCH(EPS!AC$2,NoSettings!$C$1:$AH$1,0))</f>
        <v>88700000000000</v>
      </c>
      <c r="AD3">
        <f>INDEX(NoSettings!$C$2:$AH$6843,MATCH(EPS!$F3,NoSettings!$A$2:$A$6843,0),MATCH(EPS!AD$2,NoSettings!$C$1:$AH$1,0))</f>
        <v>89700000000000</v>
      </c>
      <c r="AE3">
        <f>INDEX(NoSettings!$C$2:$AH$6843,MATCH(EPS!$F3,NoSettings!$A$2:$A$6843,0),MATCH(EPS!AE$2,NoSettings!$C$1:$AH$1,0))</f>
        <v>90700000000000</v>
      </c>
      <c r="AF3">
        <f>INDEX(NoSettings!$C$2:$AH$6843,MATCH(EPS!$F3,NoSettings!$A$2:$A$6843,0),MATCH(EPS!AF$2,NoSettings!$C$1:$AH$1,0))</f>
        <v>91800000000000</v>
      </c>
      <c r="AG3">
        <f>INDEX(NoSettings!$C$2:$AH$6843,MATCH(EPS!$F3,NoSettings!$A$2:$A$6843,0),MATCH(EPS!AG$2,NoSettings!$C$1:$AH$1,0))</f>
        <v>92800000000000</v>
      </c>
      <c r="AH3">
        <f>INDEX(NoSettings!$C$2:$AH$6843,MATCH(EPS!$F3,NoSettings!$A$2:$A$6843,0),MATCH(EPS!AH$2,NoSettings!$C$1:$AH$1,0))</f>
        <v>93800000000000</v>
      </c>
      <c r="AI3">
        <f>INDEX(NoSettings!$C$2:$AH$6843,MATCH(EPS!$F3,NoSettings!$A$2:$A$6843,0),MATCH(EPS!AI$2,NoSettings!$C$1:$AH$1,0))</f>
        <v>94900000000000</v>
      </c>
      <c r="AJ3">
        <f>INDEX(NoSettings!$C$2:$AH$6843,MATCH(EPS!$F3,NoSettings!$A$2:$A$6843,0),MATCH(EPS!AJ$2,NoSettings!$C$1:$AH$1,0))</f>
        <v>95900000000000</v>
      </c>
      <c r="AK3">
        <f>INDEX(NoSettings!$C$2:$AH$6843,MATCH(EPS!$F3,NoSettings!$A$2:$A$6843,0),MATCH(EPS!AK$2,NoSettings!$C$1:$AH$1,0))</f>
        <v>97000000000000</v>
      </c>
    </row>
    <row r="4" spans="1:37" hidden="1" x14ac:dyDescent="0.25">
      <c r="A4" s="63" t="s">
        <v>7907</v>
      </c>
      <c r="B4" t="s">
        <v>7908</v>
      </c>
      <c r="C4" t="s">
        <v>7910</v>
      </c>
      <c r="D4"/>
      <c r="E4"/>
      <c r="F4" t="s">
        <v>3</v>
      </c>
      <c r="G4">
        <f>INDEX(NoSettings!$C$2:$AH$6843,MATCH(EPS!$F4,NoSettings!$A$2:$A$6843,0),MATCH(EPS!G$2,NoSettings!$C$1:$AH$1,0))</f>
        <v>0</v>
      </c>
      <c r="H4">
        <f>INDEX(NoSettings!$C$2:$AH$6843,MATCH(EPS!$F4,NoSettings!$A$2:$A$6843,0),MATCH(EPS!H$2,NoSettings!$C$1:$AH$1,0))</f>
        <v>0</v>
      </c>
      <c r="I4">
        <f>INDEX(NoSettings!$C$2:$AH$6843,MATCH(EPS!$F4,NoSettings!$A$2:$A$6843,0),MATCH(EPS!I$2,NoSettings!$C$1:$AH$1,0))</f>
        <v>0</v>
      </c>
      <c r="J4">
        <f>INDEX(NoSettings!$C$2:$AH$6843,MATCH(EPS!$F4,NoSettings!$A$2:$A$6843,0),MATCH(EPS!J$2,NoSettings!$C$1:$AH$1,0))</f>
        <v>0</v>
      </c>
      <c r="K4">
        <f>INDEX(NoSettings!$C$2:$AH$6843,MATCH(EPS!$F4,NoSettings!$A$2:$A$6843,0),MATCH(EPS!K$2,NoSettings!$C$1:$AH$1,0))</f>
        <v>0</v>
      </c>
      <c r="L4">
        <f>INDEX(NoSettings!$C$2:$AH$6843,MATCH(EPS!$F4,NoSettings!$A$2:$A$6843,0),MATCH(EPS!L$2,NoSettings!$C$1:$AH$1,0))</f>
        <v>0</v>
      </c>
      <c r="M4">
        <f>INDEX(NoSettings!$C$2:$AH$6843,MATCH(EPS!$F4,NoSettings!$A$2:$A$6843,0),MATCH(EPS!M$2,NoSettings!$C$1:$AH$1,0))</f>
        <v>0</v>
      </c>
      <c r="N4">
        <f>INDEX(NoSettings!$C$2:$AH$6843,MATCH(EPS!$F4,NoSettings!$A$2:$A$6843,0),MATCH(EPS!N$2,NoSettings!$C$1:$AH$1,0))</f>
        <v>0</v>
      </c>
      <c r="O4">
        <f>INDEX(NoSettings!$C$2:$AH$6843,MATCH(EPS!$F4,NoSettings!$A$2:$A$6843,0),MATCH(EPS!O$2,NoSettings!$C$1:$AH$1,0))</f>
        <v>0</v>
      </c>
      <c r="P4">
        <f>INDEX(NoSettings!$C$2:$AH$6843,MATCH(EPS!$F4,NoSettings!$A$2:$A$6843,0),MATCH(EPS!P$2,NoSettings!$C$1:$AH$1,0))</f>
        <v>0</v>
      </c>
      <c r="Q4">
        <f>INDEX(NoSettings!$C$2:$AH$6843,MATCH(EPS!$F4,NoSettings!$A$2:$A$6843,0),MATCH(EPS!Q$2,NoSettings!$C$1:$AH$1,0))</f>
        <v>0</v>
      </c>
      <c r="R4">
        <f>INDEX(NoSettings!$C$2:$AH$6843,MATCH(EPS!$F4,NoSettings!$A$2:$A$6843,0),MATCH(EPS!R$2,NoSettings!$C$1:$AH$1,0))</f>
        <v>0</v>
      </c>
      <c r="S4">
        <f>INDEX(NoSettings!$C$2:$AH$6843,MATCH(EPS!$F4,NoSettings!$A$2:$A$6843,0),MATCH(EPS!S$2,NoSettings!$C$1:$AH$1,0))</f>
        <v>0</v>
      </c>
      <c r="T4">
        <f>INDEX(NoSettings!$C$2:$AH$6843,MATCH(EPS!$F4,NoSettings!$A$2:$A$6843,0),MATCH(EPS!T$2,NoSettings!$C$1:$AH$1,0))</f>
        <v>0</v>
      </c>
      <c r="U4">
        <f>INDEX(NoSettings!$C$2:$AH$6843,MATCH(EPS!$F4,NoSettings!$A$2:$A$6843,0),MATCH(EPS!U$2,NoSettings!$C$1:$AH$1,0))</f>
        <v>0</v>
      </c>
      <c r="V4">
        <f>INDEX(NoSettings!$C$2:$AH$6843,MATCH(EPS!$F4,NoSettings!$A$2:$A$6843,0),MATCH(EPS!V$2,NoSettings!$C$1:$AH$1,0))</f>
        <v>0</v>
      </c>
      <c r="W4">
        <f>INDEX(NoSettings!$C$2:$AH$6843,MATCH(EPS!$F4,NoSettings!$A$2:$A$6843,0),MATCH(EPS!W$2,NoSettings!$C$1:$AH$1,0))</f>
        <v>0</v>
      </c>
      <c r="X4">
        <f>INDEX(NoSettings!$C$2:$AH$6843,MATCH(EPS!$F4,NoSettings!$A$2:$A$6843,0),MATCH(EPS!X$2,NoSettings!$C$1:$AH$1,0))</f>
        <v>0</v>
      </c>
      <c r="Y4">
        <f>INDEX(NoSettings!$C$2:$AH$6843,MATCH(EPS!$F4,NoSettings!$A$2:$A$6843,0),MATCH(EPS!Y$2,NoSettings!$C$1:$AH$1,0))</f>
        <v>0</v>
      </c>
      <c r="Z4">
        <f>INDEX(NoSettings!$C$2:$AH$6843,MATCH(EPS!$F4,NoSettings!$A$2:$A$6843,0),MATCH(EPS!Z$2,NoSettings!$C$1:$AH$1,0))</f>
        <v>0</v>
      </c>
      <c r="AA4">
        <f>INDEX(NoSettings!$C$2:$AH$6843,MATCH(EPS!$F4,NoSettings!$A$2:$A$6843,0),MATCH(EPS!AA$2,NoSettings!$C$1:$AH$1,0))</f>
        <v>0</v>
      </c>
      <c r="AB4">
        <f>INDEX(NoSettings!$C$2:$AH$6843,MATCH(EPS!$F4,NoSettings!$A$2:$A$6843,0),MATCH(EPS!AB$2,NoSettings!$C$1:$AH$1,0))</f>
        <v>0</v>
      </c>
      <c r="AC4">
        <f>INDEX(NoSettings!$C$2:$AH$6843,MATCH(EPS!$F4,NoSettings!$A$2:$A$6843,0),MATCH(EPS!AC$2,NoSettings!$C$1:$AH$1,0))</f>
        <v>0</v>
      </c>
      <c r="AD4">
        <f>INDEX(NoSettings!$C$2:$AH$6843,MATCH(EPS!$F4,NoSettings!$A$2:$A$6843,0),MATCH(EPS!AD$2,NoSettings!$C$1:$AH$1,0))</f>
        <v>0</v>
      </c>
      <c r="AE4">
        <f>INDEX(NoSettings!$C$2:$AH$6843,MATCH(EPS!$F4,NoSettings!$A$2:$A$6843,0),MATCH(EPS!AE$2,NoSettings!$C$1:$AH$1,0))</f>
        <v>0</v>
      </c>
      <c r="AF4">
        <f>INDEX(NoSettings!$C$2:$AH$6843,MATCH(EPS!$F4,NoSettings!$A$2:$A$6843,0),MATCH(EPS!AF$2,NoSettings!$C$1:$AH$1,0))</f>
        <v>0</v>
      </c>
      <c r="AG4">
        <f>INDEX(NoSettings!$C$2:$AH$6843,MATCH(EPS!$F4,NoSettings!$A$2:$A$6843,0),MATCH(EPS!AG$2,NoSettings!$C$1:$AH$1,0))</f>
        <v>0</v>
      </c>
      <c r="AH4">
        <f>INDEX(NoSettings!$C$2:$AH$6843,MATCH(EPS!$F4,NoSettings!$A$2:$A$6843,0),MATCH(EPS!AH$2,NoSettings!$C$1:$AH$1,0))</f>
        <v>0</v>
      </c>
      <c r="AI4">
        <f>INDEX(NoSettings!$C$2:$AH$6843,MATCH(EPS!$F4,NoSettings!$A$2:$A$6843,0),MATCH(EPS!AI$2,NoSettings!$C$1:$AH$1,0))</f>
        <v>0</v>
      </c>
      <c r="AJ4">
        <f>INDEX(NoSettings!$C$2:$AH$6843,MATCH(EPS!$F4,NoSettings!$A$2:$A$6843,0),MATCH(EPS!AJ$2,NoSettings!$C$1:$AH$1,0))</f>
        <v>0</v>
      </c>
      <c r="AK4">
        <f>INDEX(NoSettings!$C$2:$AH$6843,MATCH(EPS!$F4,NoSettings!$A$2:$A$6843,0),MATCH(EPS!AK$2,NoSettings!$C$1:$AH$1,0))</f>
        <v>0</v>
      </c>
    </row>
    <row r="5" spans="1:37" hidden="1" x14ac:dyDescent="0.25">
      <c r="A5" s="63" t="s">
        <v>7907</v>
      </c>
      <c r="B5" t="s">
        <v>7908</v>
      </c>
      <c r="C5" t="s">
        <v>7911</v>
      </c>
      <c r="D5"/>
      <c r="E5"/>
      <c r="F5" t="s">
        <v>4</v>
      </c>
      <c r="G5">
        <f>INDEX(NoSettings!$C$2:$AH$6843,MATCH(EPS!$F5,NoSettings!$A$2:$A$6843,0),MATCH(EPS!G$2,NoSettings!$C$1:$AH$1,0))</f>
        <v>16400000000000</v>
      </c>
      <c r="H5">
        <f>INDEX(NoSettings!$C$2:$AH$6843,MATCH(EPS!$F5,NoSettings!$A$2:$A$6843,0),MATCH(EPS!H$2,NoSettings!$C$1:$AH$1,0))</f>
        <v>16200000000000</v>
      </c>
      <c r="I5">
        <f>INDEX(NoSettings!$C$2:$AH$6843,MATCH(EPS!$F5,NoSettings!$A$2:$A$6843,0),MATCH(EPS!I$2,NoSettings!$C$1:$AH$1,0))</f>
        <v>16700000000000</v>
      </c>
      <c r="J5">
        <f>INDEX(NoSettings!$C$2:$AH$6843,MATCH(EPS!$F5,NoSettings!$A$2:$A$6843,0),MATCH(EPS!J$2,NoSettings!$C$1:$AH$1,0))</f>
        <v>17000000000000</v>
      </c>
      <c r="K5">
        <f>INDEX(NoSettings!$C$2:$AH$6843,MATCH(EPS!$F5,NoSettings!$A$2:$A$6843,0),MATCH(EPS!K$2,NoSettings!$C$1:$AH$1,0))</f>
        <v>16900000000000</v>
      </c>
      <c r="L5">
        <f>INDEX(NoSettings!$C$2:$AH$6843,MATCH(EPS!$F5,NoSettings!$A$2:$A$6843,0),MATCH(EPS!L$2,NoSettings!$C$1:$AH$1,0))</f>
        <v>16700000000000</v>
      </c>
      <c r="M5">
        <f>INDEX(NoSettings!$C$2:$AH$6843,MATCH(EPS!$F5,NoSettings!$A$2:$A$6843,0),MATCH(EPS!M$2,NoSettings!$C$1:$AH$1,0))</f>
        <v>16500000000000</v>
      </c>
      <c r="N5">
        <f>INDEX(NoSettings!$C$2:$AH$6843,MATCH(EPS!$F5,NoSettings!$A$2:$A$6843,0),MATCH(EPS!N$2,NoSettings!$C$1:$AH$1,0))</f>
        <v>16200000000000</v>
      </c>
      <c r="O5">
        <f>INDEX(NoSettings!$C$2:$AH$6843,MATCH(EPS!$F5,NoSettings!$A$2:$A$6843,0),MATCH(EPS!O$2,NoSettings!$C$1:$AH$1,0))</f>
        <v>15900000000000</v>
      </c>
      <c r="P5">
        <f>INDEX(NoSettings!$C$2:$AH$6843,MATCH(EPS!$F5,NoSettings!$A$2:$A$6843,0),MATCH(EPS!P$2,NoSettings!$C$1:$AH$1,0))</f>
        <v>15700000000000</v>
      </c>
      <c r="Q5">
        <f>INDEX(NoSettings!$C$2:$AH$6843,MATCH(EPS!$F5,NoSettings!$A$2:$A$6843,0),MATCH(EPS!Q$2,NoSettings!$C$1:$AH$1,0))</f>
        <v>15400000000000</v>
      </c>
      <c r="R5">
        <f>INDEX(NoSettings!$C$2:$AH$6843,MATCH(EPS!$F5,NoSettings!$A$2:$A$6843,0),MATCH(EPS!R$2,NoSettings!$C$1:$AH$1,0))</f>
        <v>15300000000000</v>
      </c>
      <c r="S5">
        <f>INDEX(NoSettings!$C$2:$AH$6843,MATCH(EPS!$F5,NoSettings!$A$2:$A$6843,0),MATCH(EPS!S$2,NoSettings!$C$1:$AH$1,0))</f>
        <v>15000000000000</v>
      </c>
      <c r="T5">
        <f>INDEX(NoSettings!$C$2:$AH$6843,MATCH(EPS!$F5,NoSettings!$A$2:$A$6843,0),MATCH(EPS!T$2,NoSettings!$C$1:$AH$1,0))</f>
        <v>14800000000000</v>
      </c>
      <c r="U5">
        <f>INDEX(NoSettings!$C$2:$AH$6843,MATCH(EPS!$F5,NoSettings!$A$2:$A$6843,0),MATCH(EPS!U$2,NoSettings!$C$1:$AH$1,0))</f>
        <v>14600000000000</v>
      </c>
      <c r="V5">
        <f>INDEX(NoSettings!$C$2:$AH$6843,MATCH(EPS!$F5,NoSettings!$A$2:$A$6843,0),MATCH(EPS!V$2,NoSettings!$C$1:$AH$1,0))</f>
        <v>14300000000000</v>
      </c>
      <c r="W5">
        <f>INDEX(NoSettings!$C$2:$AH$6843,MATCH(EPS!$F5,NoSettings!$A$2:$A$6843,0),MATCH(EPS!W$2,NoSettings!$C$1:$AH$1,0))</f>
        <v>14100000000000</v>
      </c>
      <c r="X5">
        <f>INDEX(NoSettings!$C$2:$AH$6843,MATCH(EPS!$F5,NoSettings!$A$2:$A$6843,0),MATCH(EPS!X$2,NoSettings!$C$1:$AH$1,0))</f>
        <v>13900000000000</v>
      </c>
      <c r="Y5">
        <f>INDEX(NoSettings!$C$2:$AH$6843,MATCH(EPS!$F5,NoSettings!$A$2:$A$6843,0),MATCH(EPS!Y$2,NoSettings!$C$1:$AH$1,0))</f>
        <v>13600000000000</v>
      </c>
      <c r="Z5">
        <f>INDEX(NoSettings!$C$2:$AH$6843,MATCH(EPS!$F5,NoSettings!$A$2:$A$6843,0),MATCH(EPS!Z$2,NoSettings!$C$1:$AH$1,0))</f>
        <v>13400000000000</v>
      </c>
      <c r="AA5">
        <f>INDEX(NoSettings!$C$2:$AH$6843,MATCH(EPS!$F5,NoSettings!$A$2:$A$6843,0),MATCH(EPS!AA$2,NoSettings!$C$1:$AH$1,0))</f>
        <v>13200000000000</v>
      </c>
      <c r="AB5">
        <f>INDEX(NoSettings!$C$2:$AH$6843,MATCH(EPS!$F5,NoSettings!$A$2:$A$6843,0),MATCH(EPS!AB$2,NoSettings!$C$1:$AH$1,0))</f>
        <v>12900000000000</v>
      </c>
      <c r="AC5">
        <f>INDEX(NoSettings!$C$2:$AH$6843,MATCH(EPS!$F5,NoSettings!$A$2:$A$6843,0),MATCH(EPS!AC$2,NoSettings!$C$1:$AH$1,0))</f>
        <v>12700000000000</v>
      </c>
      <c r="AD5">
        <f>INDEX(NoSettings!$C$2:$AH$6843,MATCH(EPS!$F5,NoSettings!$A$2:$A$6843,0),MATCH(EPS!AD$2,NoSettings!$C$1:$AH$1,0))</f>
        <v>12500000000000</v>
      </c>
      <c r="AE5">
        <f>INDEX(NoSettings!$C$2:$AH$6843,MATCH(EPS!$F5,NoSettings!$A$2:$A$6843,0),MATCH(EPS!AE$2,NoSettings!$C$1:$AH$1,0))</f>
        <v>12200000000000</v>
      </c>
      <c r="AF5">
        <f>INDEX(NoSettings!$C$2:$AH$6843,MATCH(EPS!$F5,NoSettings!$A$2:$A$6843,0),MATCH(EPS!AF$2,NoSettings!$C$1:$AH$1,0))</f>
        <v>12000000000000</v>
      </c>
      <c r="AG5">
        <f>INDEX(NoSettings!$C$2:$AH$6843,MATCH(EPS!$F5,NoSettings!$A$2:$A$6843,0),MATCH(EPS!AG$2,NoSettings!$C$1:$AH$1,0))</f>
        <v>11800000000000</v>
      </c>
      <c r="AH5">
        <f>INDEX(NoSettings!$C$2:$AH$6843,MATCH(EPS!$F5,NoSettings!$A$2:$A$6843,0),MATCH(EPS!AH$2,NoSettings!$C$1:$AH$1,0))</f>
        <v>11500000000000</v>
      </c>
      <c r="AI5">
        <f>INDEX(NoSettings!$C$2:$AH$6843,MATCH(EPS!$F5,NoSettings!$A$2:$A$6843,0),MATCH(EPS!AI$2,NoSettings!$C$1:$AH$1,0))</f>
        <v>11300000000000</v>
      </c>
      <c r="AJ5">
        <f>INDEX(NoSettings!$C$2:$AH$6843,MATCH(EPS!$F5,NoSettings!$A$2:$A$6843,0),MATCH(EPS!AJ$2,NoSettings!$C$1:$AH$1,0))</f>
        <v>11100000000000</v>
      </c>
      <c r="AK5">
        <f>INDEX(NoSettings!$C$2:$AH$6843,MATCH(EPS!$F5,NoSettings!$A$2:$A$6843,0),MATCH(EPS!AK$2,NoSettings!$C$1:$AH$1,0))</f>
        <v>10800000000000</v>
      </c>
    </row>
    <row r="6" spans="1:37" hidden="1" x14ac:dyDescent="0.25">
      <c r="A6" s="63" t="s">
        <v>7907</v>
      </c>
      <c r="B6" t="s">
        <v>7908</v>
      </c>
      <c r="C6" t="s">
        <v>7912</v>
      </c>
      <c r="D6"/>
      <c r="E6"/>
      <c r="F6" t="s">
        <v>5</v>
      </c>
      <c r="G6">
        <f>INDEX(NoSettings!$C$2:$AH$6843,MATCH(EPS!$F6,NoSettings!$A$2:$A$6843,0),MATCH(EPS!G$2,NoSettings!$C$1:$AH$1,0))</f>
        <v>1040000000000</v>
      </c>
      <c r="H6">
        <f>INDEX(NoSettings!$C$2:$AH$6843,MATCH(EPS!$F6,NoSettings!$A$2:$A$6843,0),MATCH(EPS!H$2,NoSettings!$C$1:$AH$1,0))</f>
        <v>1030000000000</v>
      </c>
      <c r="I6">
        <f>INDEX(NoSettings!$C$2:$AH$6843,MATCH(EPS!$F6,NoSettings!$A$2:$A$6843,0),MATCH(EPS!I$2,NoSettings!$C$1:$AH$1,0))</f>
        <v>1070000000000</v>
      </c>
      <c r="J6">
        <f>INDEX(NoSettings!$C$2:$AH$6843,MATCH(EPS!$F6,NoSettings!$A$2:$A$6843,0),MATCH(EPS!J$2,NoSettings!$C$1:$AH$1,0))</f>
        <v>1080000000000</v>
      </c>
      <c r="K6">
        <f>INDEX(NoSettings!$C$2:$AH$6843,MATCH(EPS!$F6,NoSettings!$A$2:$A$6843,0),MATCH(EPS!K$2,NoSettings!$C$1:$AH$1,0))</f>
        <v>1080000000000</v>
      </c>
      <c r="L6">
        <f>INDEX(NoSettings!$C$2:$AH$6843,MATCH(EPS!$F6,NoSettings!$A$2:$A$6843,0),MATCH(EPS!L$2,NoSettings!$C$1:$AH$1,0))</f>
        <v>1070000000000</v>
      </c>
      <c r="M6">
        <f>INDEX(NoSettings!$C$2:$AH$6843,MATCH(EPS!$F6,NoSettings!$A$2:$A$6843,0),MATCH(EPS!M$2,NoSettings!$C$1:$AH$1,0))</f>
        <v>1050000000000</v>
      </c>
      <c r="N6">
        <f>INDEX(NoSettings!$C$2:$AH$6843,MATCH(EPS!$F6,NoSettings!$A$2:$A$6843,0),MATCH(EPS!N$2,NoSettings!$C$1:$AH$1,0))</f>
        <v>1040000000000</v>
      </c>
      <c r="O6">
        <f>INDEX(NoSettings!$C$2:$AH$6843,MATCH(EPS!$F6,NoSettings!$A$2:$A$6843,0),MATCH(EPS!O$2,NoSettings!$C$1:$AH$1,0))</f>
        <v>1020000000000</v>
      </c>
      <c r="P6">
        <f>INDEX(NoSettings!$C$2:$AH$6843,MATCH(EPS!$F6,NoSettings!$A$2:$A$6843,0),MATCH(EPS!P$2,NoSettings!$C$1:$AH$1,0))</f>
        <v>1000000000000</v>
      </c>
      <c r="Q6">
        <f>INDEX(NoSettings!$C$2:$AH$6843,MATCH(EPS!$F6,NoSettings!$A$2:$A$6843,0),MATCH(EPS!Q$2,NoSettings!$C$1:$AH$1,0))</f>
        <v>982000000000</v>
      </c>
      <c r="R6">
        <f>INDEX(NoSettings!$C$2:$AH$6843,MATCH(EPS!$F6,NoSettings!$A$2:$A$6843,0),MATCH(EPS!R$2,NoSettings!$C$1:$AH$1,0))</f>
        <v>972000000000</v>
      </c>
      <c r="S6">
        <f>INDEX(NoSettings!$C$2:$AH$6843,MATCH(EPS!$F6,NoSettings!$A$2:$A$6843,0),MATCH(EPS!S$2,NoSettings!$C$1:$AH$1,0))</f>
        <v>957000000000</v>
      </c>
      <c r="T6">
        <f>INDEX(NoSettings!$C$2:$AH$6843,MATCH(EPS!$F6,NoSettings!$A$2:$A$6843,0),MATCH(EPS!T$2,NoSettings!$C$1:$AH$1,0))</f>
        <v>942000000000</v>
      </c>
      <c r="U6">
        <f>INDEX(NoSettings!$C$2:$AH$6843,MATCH(EPS!$F6,NoSettings!$A$2:$A$6843,0),MATCH(EPS!U$2,NoSettings!$C$1:$AH$1,0))</f>
        <v>928000000000</v>
      </c>
      <c r="V6">
        <f>INDEX(NoSettings!$C$2:$AH$6843,MATCH(EPS!$F6,NoSettings!$A$2:$A$6843,0),MATCH(EPS!V$2,NoSettings!$C$1:$AH$1,0))</f>
        <v>913000000000</v>
      </c>
      <c r="W6">
        <f>INDEX(NoSettings!$C$2:$AH$6843,MATCH(EPS!$F6,NoSettings!$A$2:$A$6843,0),MATCH(EPS!W$2,NoSettings!$C$1:$AH$1,0))</f>
        <v>898000000000</v>
      </c>
      <c r="X6">
        <f>INDEX(NoSettings!$C$2:$AH$6843,MATCH(EPS!$F6,NoSettings!$A$2:$A$6843,0),MATCH(EPS!X$2,NoSettings!$C$1:$AH$1,0))</f>
        <v>883000000000</v>
      </c>
      <c r="Y6">
        <f>INDEX(NoSettings!$C$2:$AH$6843,MATCH(EPS!$F6,NoSettings!$A$2:$A$6843,0),MATCH(EPS!Y$2,NoSettings!$C$1:$AH$1,0))</f>
        <v>868000000000</v>
      </c>
      <c r="Z6">
        <f>INDEX(NoSettings!$C$2:$AH$6843,MATCH(EPS!$F6,NoSettings!$A$2:$A$6843,0),MATCH(EPS!Z$2,NoSettings!$C$1:$AH$1,0))</f>
        <v>853000000000</v>
      </c>
      <c r="AA6">
        <f>INDEX(NoSettings!$C$2:$AH$6843,MATCH(EPS!$F6,NoSettings!$A$2:$A$6843,0),MATCH(EPS!AA$2,NoSettings!$C$1:$AH$1,0))</f>
        <v>838000000000</v>
      </c>
      <c r="AB6">
        <f>INDEX(NoSettings!$C$2:$AH$6843,MATCH(EPS!$F6,NoSettings!$A$2:$A$6843,0),MATCH(EPS!AB$2,NoSettings!$C$1:$AH$1,0))</f>
        <v>823000000000</v>
      </c>
      <c r="AC6">
        <f>INDEX(NoSettings!$C$2:$AH$6843,MATCH(EPS!$F6,NoSettings!$A$2:$A$6843,0),MATCH(EPS!AC$2,NoSettings!$C$1:$AH$1,0))</f>
        <v>809000000000</v>
      </c>
      <c r="AD6">
        <f>INDEX(NoSettings!$C$2:$AH$6843,MATCH(EPS!$F6,NoSettings!$A$2:$A$6843,0),MATCH(EPS!AD$2,NoSettings!$C$1:$AH$1,0))</f>
        <v>794000000000</v>
      </c>
      <c r="AE6">
        <f>INDEX(NoSettings!$C$2:$AH$6843,MATCH(EPS!$F6,NoSettings!$A$2:$A$6843,0),MATCH(EPS!AE$2,NoSettings!$C$1:$AH$1,0))</f>
        <v>779000000000</v>
      </c>
      <c r="AF6">
        <f>INDEX(NoSettings!$C$2:$AH$6843,MATCH(EPS!$F6,NoSettings!$A$2:$A$6843,0),MATCH(EPS!AF$2,NoSettings!$C$1:$AH$1,0))</f>
        <v>764000000000</v>
      </c>
      <c r="AG6">
        <f>INDEX(NoSettings!$C$2:$AH$6843,MATCH(EPS!$F6,NoSettings!$A$2:$A$6843,0),MATCH(EPS!AG$2,NoSettings!$C$1:$AH$1,0))</f>
        <v>749000000000</v>
      </c>
      <c r="AH6">
        <f>INDEX(NoSettings!$C$2:$AH$6843,MATCH(EPS!$F6,NoSettings!$A$2:$A$6843,0),MATCH(EPS!AH$2,NoSettings!$C$1:$AH$1,0))</f>
        <v>734000000000</v>
      </c>
      <c r="AI6">
        <f>INDEX(NoSettings!$C$2:$AH$6843,MATCH(EPS!$F6,NoSettings!$A$2:$A$6843,0),MATCH(EPS!AI$2,NoSettings!$C$1:$AH$1,0))</f>
        <v>719000000000</v>
      </c>
      <c r="AJ6">
        <f>INDEX(NoSettings!$C$2:$AH$6843,MATCH(EPS!$F6,NoSettings!$A$2:$A$6843,0),MATCH(EPS!AJ$2,NoSettings!$C$1:$AH$1,0))</f>
        <v>704000000000</v>
      </c>
      <c r="AK6">
        <f>INDEX(NoSettings!$C$2:$AH$6843,MATCH(EPS!$F6,NoSettings!$A$2:$A$6843,0),MATCH(EPS!AK$2,NoSettings!$C$1:$AH$1,0))</f>
        <v>690000000000</v>
      </c>
    </row>
    <row r="7" spans="1:37" hidden="1" x14ac:dyDescent="0.25">
      <c r="A7" s="63" t="s">
        <v>7907</v>
      </c>
      <c r="B7" t="s">
        <v>7908</v>
      </c>
      <c r="C7" t="s">
        <v>7913</v>
      </c>
      <c r="D7"/>
      <c r="E7"/>
      <c r="F7" t="s">
        <v>6</v>
      </c>
      <c r="G7">
        <f>INDEX(NoSettings!$C$2:$AH$6843,MATCH(EPS!$F7,NoSettings!$A$2:$A$6843,0),MATCH(EPS!G$2,NoSettings!$C$1:$AH$1,0))</f>
        <v>13500000000000</v>
      </c>
      <c r="H7">
        <f>INDEX(NoSettings!$C$2:$AH$6843,MATCH(EPS!$F7,NoSettings!$A$2:$A$6843,0),MATCH(EPS!H$2,NoSettings!$C$1:$AH$1,0))</f>
        <v>13600000000000</v>
      </c>
      <c r="I7">
        <f>INDEX(NoSettings!$C$2:$AH$6843,MATCH(EPS!$F7,NoSettings!$A$2:$A$6843,0),MATCH(EPS!I$2,NoSettings!$C$1:$AH$1,0))</f>
        <v>13900000000000</v>
      </c>
      <c r="J7">
        <f>INDEX(NoSettings!$C$2:$AH$6843,MATCH(EPS!$F7,NoSettings!$A$2:$A$6843,0),MATCH(EPS!J$2,NoSettings!$C$1:$AH$1,0))</f>
        <v>14200000000000</v>
      </c>
      <c r="K7">
        <f>INDEX(NoSettings!$C$2:$AH$6843,MATCH(EPS!$F7,NoSettings!$A$2:$A$6843,0),MATCH(EPS!K$2,NoSettings!$C$1:$AH$1,0))</f>
        <v>14400000000000</v>
      </c>
      <c r="L7">
        <f>INDEX(NoSettings!$C$2:$AH$6843,MATCH(EPS!$F7,NoSettings!$A$2:$A$6843,0),MATCH(EPS!L$2,NoSettings!$C$1:$AH$1,0))</f>
        <v>14400000000000</v>
      </c>
      <c r="M7">
        <f>INDEX(NoSettings!$C$2:$AH$6843,MATCH(EPS!$F7,NoSettings!$A$2:$A$6843,0),MATCH(EPS!M$2,NoSettings!$C$1:$AH$1,0))</f>
        <v>14500000000000</v>
      </c>
      <c r="N7">
        <f>INDEX(NoSettings!$C$2:$AH$6843,MATCH(EPS!$F7,NoSettings!$A$2:$A$6843,0),MATCH(EPS!N$2,NoSettings!$C$1:$AH$1,0))</f>
        <v>14500000000000</v>
      </c>
      <c r="O7">
        <f>INDEX(NoSettings!$C$2:$AH$6843,MATCH(EPS!$F7,NoSettings!$A$2:$A$6843,0),MATCH(EPS!O$2,NoSettings!$C$1:$AH$1,0))</f>
        <v>14500000000000</v>
      </c>
      <c r="P7">
        <f>INDEX(NoSettings!$C$2:$AH$6843,MATCH(EPS!$F7,NoSettings!$A$2:$A$6843,0),MATCH(EPS!P$2,NoSettings!$C$1:$AH$1,0))</f>
        <v>14500000000000</v>
      </c>
      <c r="Q7">
        <f>INDEX(NoSettings!$C$2:$AH$6843,MATCH(EPS!$F7,NoSettings!$A$2:$A$6843,0),MATCH(EPS!Q$2,NoSettings!$C$1:$AH$1,0))</f>
        <v>14500000000000</v>
      </c>
      <c r="R7">
        <f>INDEX(NoSettings!$C$2:$AH$6843,MATCH(EPS!$F7,NoSettings!$A$2:$A$6843,0),MATCH(EPS!R$2,NoSettings!$C$1:$AH$1,0))</f>
        <v>14600000000000</v>
      </c>
      <c r="S7">
        <f>INDEX(NoSettings!$C$2:$AH$6843,MATCH(EPS!$F7,NoSettings!$A$2:$A$6843,0),MATCH(EPS!S$2,NoSettings!$C$1:$AH$1,0))</f>
        <v>14700000000000</v>
      </c>
      <c r="T7">
        <f>INDEX(NoSettings!$C$2:$AH$6843,MATCH(EPS!$F7,NoSettings!$A$2:$A$6843,0),MATCH(EPS!T$2,NoSettings!$C$1:$AH$1,0))</f>
        <v>14700000000000</v>
      </c>
      <c r="U7">
        <f>INDEX(NoSettings!$C$2:$AH$6843,MATCH(EPS!$F7,NoSettings!$A$2:$A$6843,0),MATCH(EPS!U$2,NoSettings!$C$1:$AH$1,0))</f>
        <v>14800000000000</v>
      </c>
      <c r="V7">
        <f>INDEX(NoSettings!$C$2:$AH$6843,MATCH(EPS!$F7,NoSettings!$A$2:$A$6843,0),MATCH(EPS!V$2,NoSettings!$C$1:$AH$1,0))</f>
        <v>14800000000000</v>
      </c>
      <c r="W7">
        <f>INDEX(NoSettings!$C$2:$AH$6843,MATCH(EPS!$F7,NoSettings!$A$2:$A$6843,0),MATCH(EPS!W$2,NoSettings!$C$1:$AH$1,0))</f>
        <v>14800000000000</v>
      </c>
      <c r="X7">
        <f>INDEX(NoSettings!$C$2:$AH$6843,MATCH(EPS!$F7,NoSettings!$A$2:$A$6843,0),MATCH(EPS!X$2,NoSettings!$C$1:$AH$1,0))</f>
        <v>14900000000000</v>
      </c>
      <c r="Y7">
        <f>INDEX(NoSettings!$C$2:$AH$6843,MATCH(EPS!$F7,NoSettings!$A$2:$A$6843,0),MATCH(EPS!Y$2,NoSettings!$C$1:$AH$1,0))</f>
        <v>14900000000000</v>
      </c>
      <c r="Z7">
        <f>INDEX(NoSettings!$C$2:$AH$6843,MATCH(EPS!$F7,NoSettings!$A$2:$A$6843,0),MATCH(EPS!Z$2,NoSettings!$C$1:$AH$1,0))</f>
        <v>15000000000000</v>
      </c>
      <c r="AA7">
        <f>INDEX(NoSettings!$C$2:$AH$6843,MATCH(EPS!$F7,NoSettings!$A$2:$A$6843,0),MATCH(EPS!AA$2,NoSettings!$C$1:$AH$1,0))</f>
        <v>15000000000000</v>
      </c>
      <c r="AB7">
        <f>INDEX(NoSettings!$C$2:$AH$6843,MATCH(EPS!$F7,NoSettings!$A$2:$A$6843,0),MATCH(EPS!AB$2,NoSettings!$C$1:$AH$1,0))</f>
        <v>15000000000000</v>
      </c>
      <c r="AC7">
        <f>INDEX(NoSettings!$C$2:$AH$6843,MATCH(EPS!$F7,NoSettings!$A$2:$A$6843,0),MATCH(EPS!AC$2,NoSettings!$C$1:$AH$1,0))</f>
        <v>15100000000000</v>
      </c>
      <c r="AD7">
        <f>INDEX(NoSettings!$C$2:$AH$6843,MATCH(EPS!$F7,NoSettings!$A$2:$A$6843,0),MATCH(EPS!AD$2,NoSettings!$C$1:$AH$1,0))</f>
        <v>15100000000000</v>
      </c>
      <c r="AE7">
        <f>INDEX(NoSettings!$C$2:$AH$6843,MATCH(EPS!$F7,NoSettings!$A$2:$A$6843,0),MATCH(EPS!AE$2,NoSettings!$C$1:$AH$1,0))</f>
        <v>15200000000000</v>
      </c>
      <c r="AF7">
        <f>INDEX(NoSettings!$C$2:$AH$6843,MATCH(EPS!$F7,NoSettings!$A$2:$A$6843,0),MATCH(EPS!AF$2,NoSettings!$C$1:$AH$1,0))</f>
        <v>15200000000000</v>
      </c>
      <c r="AG7">
        <f>INDEX(NoSettings!$C$2:$AH$6843,MATCH(EPS!$F7,NoSettings!$A$2:$A$6843,0),MATCH(EPS!AG$2,NoSettings!$C$1:$AH$1,0))</f>
        <v>15300000000000</v>
      </c>
      <c r="AH7">
        <f>INDEX(NoSettings!$C$2:$AH$6843,MATCH(EPS!$F7,NoSettings!$A$2:$A$6843,0),MATCH(EPS!AH$2,NoSettings!$C$1:$AH$1,0))</f>
        <v>15300000000000</v>
      </c>
      <c r="AI7">
        <f>INDEX(NoSettings!$C$2:$AH$6843,MATCH(EPS!$F7,NoSettings!$A$2:$A$6843,0),MATCH(EPS!AI$2,NoSettings!$C$1:$AH$1,0))</f>
        <v>15300000000000</v>
      </c>
      <c r="AJ7">
        <f>INDEX(NoSettings!$C$2:$AH$6843,MATCH(EPS!$F7,NoSettings!$A$2:$A$6843,0),MATCH(EPS!AJ$2,NoSettings!$C$1:$AH$1,0))</f>
        <v>15400000000000</v>
      </c>
      <c r="AK7">
        <f>INDEX(NoSettings!$C$2:$AH$6843,MATCH(EPS!$F7,NoSettings!$A$2:$A$6843,0),MATCH(EPS!AK$2,NoSettings!$C$1:$AH$1,0))</f>
        <v>15400000000000</v>
      </c>
    </row>
    <row r="8" spans="1:37" hidden="1" x14ac:dyDescent="0.25">
      <c r="A8" s="63" t="s">
        <v>7907</v>
      </c>
      <c r="B8" t="s">
        <v>7908</v>
      </c>
      <c r="C8" t="s">
        <v>7914</v>
      </c>
      <c r="D8"/>
      <c r="E8"/>
      <c r="F8" t="s">
        <v>7</v>
      </c>
      <c r="G8">
        <f>INDEX(NoSettings!$C$2:$AH$6843,MATCH(EPS!$F8,NoSettings!$A$2:$A$6843,0),MATCH(EPS!G$2,NoSettings!$C$1:$AH$1,0))</f>
        <v>903000000000</v>
      </c>
      <c r="H8">
        <f>INDEX(NoSettings!$C$2:$AH$6843,MATCH(EPS!$F8,NoSettings!$A$2:$A$6843,0),MATCH(EPS!H$2,NoSettings!$C$1:$AH$1,0))</f>
        <v>909000000000</v>
      </c>
      <c r="I8">
        <f>INDEX(NoSettings!$C$2:$AH$6843,MATCH(EPS!$F8,NoSettings!$A$2:$A$6843,0),MATCH(EPS!I$2,NoSettings!$C$1:$AH$1,0))</f>
        <v>931000000000</v>
      </c>
      <c r="J8">
        <f>INDEX(NoSettings!$C$2:$AH$6843,MATCH(EPS!$F8,NoSettings!$A$2:$A$6843,0),MATCH(EPS!J$2,NoSettings!$C$1:$AH$1,0))</f>
        <v>952000000000</v>
      </c>
      <c r="K8">
        <f>INDEX(NoSettings!$C$2:$AH$6843,MATCH(EPS!$F8,NoSettings!$A$2:$A$6843,0),MATCH(EPS!K$2,NoSettings!$C$1:$AH$1,0))</f>
        <v>961000000000</v>
      </c>
      <c r="L8">
        <f>INDEX(NoSettings!$C$2:$AH$6843,MATCH(EPS!$F8,NoSettings!$A$2:$A$6843,0),MATCH(EPS!L$2,NoSettings!$C$1:$AH$1,0))</f>
        <v>964000000000</v>
      </c>
      <c r="M8">
        <f>INDEX(NoSettings!$C$2:$AH$6843,MATCH(EPS!$F8,NoSettings!$A$2:$A$6843,0),MATCH(EPS!M$2,NoSettings!$C$1:$AH$1,0))</f>
        <v>967000000000</v>
      </c>
      <c r="N8">
        <f>INDEX(NoSettings!$C$2:$AH$6843,MATCH(EPS!$F8,NoSettings!$A$2:$A$6843,0),MATCH(EPS!N$2,NoSettings!$C$1:$AH$1,0))</f>
        <v>969000000000</v>
      </c>
      <c r="O8">
        <f>INDEX(NoSettings!$C$2:$AH$6843,MATCH(EPS!$F8,NoSettings!$A$2:$A$6843,0),MATCH(EPS!O$2,NoSettings!$C$1:$AH$1,0))</f>
        <v>971000000000</v>
      </c>
      <c r="P8">
        <f>INDEX(NoSettings!$C$2:$AH$6843,MATCH(EPS!$F8,NoSettings!$A$2:$A$6843,0),MATCH(EPS!P$2,NoSettings!$C$1:$AH$1,0))</f>
        <v>973000000000</v>
      </c>
      <c r="Q8">
        <f>INDEX(NoSettings!$C$2:$AH$6843,MATCH(EPS!$F8,NoSettings!$A$2:$A$6843,0),MATCH(EPS!Q$2,NoSettings!$C$1:$AH$1,0))</f>
        <v>973000000000</v>
      </c>
      <c r="R8">
        <f>INDEX(NoSettings!$C$2:$AH$6843,MATCH(EPS!$F8,NoSettings!$A$2:$A$6843,0),MATCH(EPS!R$2,NoSettings!$C$1:$AH$1,0))</f>
        <v>979000000000</v>
      </c>
      <c r="S8">
        <f>INDEX(NoSettings!$C$2:$AH$6843,MATCH(EPS!$F8,NoSettings!$A$2:$A$6843,0),MATCH(EPS!S$2,NoSettings!$C$1:$AH$1,0))</f>
        <v>982000000000</v>
      </c>
      <c r="T8">
        <f>INDEX(NoSettings!$C$2:$AH$6843,MATCH(EPS!$F8,NoSettings!$A$2:$A$6843,0),MATCH(EPS!T$2,NoSettings!$C$1:$AH$1,0))</f>
        <v>984000000000</v>
      </c>
      <c r="U8">
        <f>INDEX(NoSettings!$C$2:$AH$6843,MATCH(EPS!$F8,NoSettings!$A$2:$A$6843,0),MATCH(EPS!U$2,NoSettings!$C$1:$AH$1,0))</f>
        <v>987000000000</v>
      </c>
      <c r="V8">
        <f>INDEX(NoSettings!$C$2:$AH$6843,MATCH(EPS!$F8,NoSettings!$A$2:$A$6843,0),MATCH(EPS!V$2,NoSettings!$C$1:$AH$1,0))</f>
        <v>990000000000</v>
      </c>
      <c r="W8">
        <f>INDEX(NoSettings!$C$2:$AH$6843,MATCH(EPS!$F8,NoSettings!$A$2:$A$6843,0),MATCH(EPS!W$2,NoSettings!$C$1:$AH$1,0))</f>
        <v>993000000000</v>
      </c>
      <c r="X8">
        <f>INDEX(NoSettings!$C$2:$AH$6843,MATCH(EPS!$F8,NoSettings!$A$2:$A$6843,0),MATCH(EPS!X$2,NoSettings!$C$1:$AH$1,0))</f>
        <v>996000000000</v>
      </c>
      <c r="Y8">
        <f>INDEX(NoSettings!$C$2:$AH$6843,MATCH(EPS!$F8,NoSettings!$A$2:$A$6843,0),MATCH(EPS!Y$2,NoSettings!$C$1:$AH$1,0))</f>
        <v>998000000000</v>
      </c>
      <c r="Z8">
        <f>INDEX(NoSettings!$C$2:$AH$6843,MATCH(EPS!$F8,NoSettings!$A$2:$A$6843,0),MATCH(EPS!Z$2,NoSettings!$C$1:$AH$1,0))</f>
        <v>1000000000000</v>
      </c>
      <c r="AA8">
        <f>INDEX(NoSettings!$C$2:$AH$6843,MATCH(EPS!$F8,NoSettings!$A$2:$A$6843,0),MATCH(EPS!AA$2,NoSettings!$C$1:$AH$1,0))</f>
        <v>1000000000000</v>
      </c>
      <c r="AB8">
        <f>INDEX(NoSettings!$C$2:$AH$6843,MATCH(EPS!$F8,NoSettings!$A$2:$A$6843,0),MATCH(EPS!AB$2,NoSettings!$C$1:$AH$1,0))</f>
        <v>1010000000000</v>
      </c>
      <c r="AC8">
        <f>INDEX(NoSettings!$C$2:$AH$6843,MATCH(EPS!$F8,NoSettings!$A$2:$A$6843,0),MATCH(EPS!AC$2,NoSettings!$C$1:$AH$1,0))</f>
        <v>1010000000000</v>
      </c>
      <c r="AD8">
        <f>INDEX(NoSettings!$C$2:$AH$6843,MATCH(EPS!$F8,NoSettings!$A$2:$A$6843,0),MATCH(EPS!AD$2,NoSettings!$C$1:$AH$1,0))</f>
        <v>1010000000000</v>
      </c>
      <c r="AE8">
        <f>INDEX(NoSettings!$C$2:$AH$6843,MATCH(EPS!$F8,NoSettings!$A$2:$A$6843,0),MATCH(EPS!AE$2,NoSettings!$C$1:$AH$1,0))</f>
        <v>1020000000000</v>
      </c>
      <c r="AF8">
        <f>INDEX(NoSettings!$C$2:$AH$6843,MATCH(EPS!$F8,NoSettings!$A$2:$A$6843,0),MATCH(EPS!AF$2,NoSettings!$C$1:$AH$1,0))</f>
        <v>1020000000000</v>
      </c>
      <c r="AG8">
        <f>INDEX(NoSettings!$C$2:$AH$6843,MATCH(EPS!$F8,NoSettings!$A$2:$A$6843,0),MATCH(EPS!AG$2,NoSettings!$C$1:$AH$1,0))</f>
        <v>1020000000000</v>
      </c>
      <c r="AH8">
        <f>INDEX(NoSettings!$C$2:$AH$6843,MATCH(EPS!$F8,NoSettings!$A$2:$A$6843,0),MATCH(EPS!AH$2,NoSettings!$C$1:$AH$1,0))</f>
        <v>1020000000000</v>
      </c>
      <c r="AI8">
        <f>INDEX(NoSettings!$C$2:$AH$6843,MATCH(EPS!$F8,NoSettings!$A$2:$A$6843,0),MATCH(EPS!AI$2,NoSettings!$C$1:$AH$1,0))</f>
        <v>1030000000000</v>
      </c>
      <c r="AJ8">
        <f>INDEX(NoSettings!$C$2:$AH$6843,MATCH(EPS!$F8,NoSettings!$A$2:$A$6843,0),MATCH(EPS!AJ$2,NoSettings!$C$1:$AH$1,0))</f>
        <v>1030000000000</v>
      </c>
      <c r="AK8">
        <f>INDEX(NoSettings!$C$2:$AH$6843,MATCH(EPS!$F8,NoSettings!$A$2:$A$6843,0),MATCH(EPS!AK$2,NoSettings!$C$1:$AH$1,0))</f>
        <v>1030000000000</v>
      </c>
    </row>
    <row r="9" spans="1:37" hidden="1" x14ac:dyDescent="0.25">
      <c r="A9" s="63" t="s">
        <v>7907</v>
      </c>
      <c r="B9" t="s">
        <v>7908</v>
      </c>
      <c r="C9" t="s">
        <v>7915</v>
      </c>
      <c r="D9"/>
      <c r="E9"/>
      <c r="F9" t="s">
        <v>8</v>
      </c>
      <c r="G9">
        <f>INDEX(NoSettings!$C$2:$AH$6843,MATCH(EPS!$F9,NoSettings!$A$2:$A$6843,0),MATCH(EPS!G$2,NoSettings!$C$1:$AH$1,0))</f>
        <v>1100000000000</v>
      </c>
      <c r="H9">
        <f>INDEX(NoSettings!$C$2:$AH$6843,MATCH(EPS!$F9,NoSettings!$A$2:$A$6843,0),MATCH(EPS!H$2,NoSettings!$C$1:$AH$1,0))</f>
        <v>1100000000000</v>
      </c>
      <c r="I9">
        <f>INDEX(NoSettings!$C$2:$AH$6843,MATCH(EPS!$F9,NoSettings!$A$2:$A$6843,0),MATCH(EPS!I$2,NoSettings!$C$1:$AH$1,0))</f>
        <v>1130000000000</v>
      </c>
      <c r="J9">
        <f>INDEX(NoSettings!$C$2:$AH$6843,MATCH(EPS!$F9,NoSettings!$A$2:$A$6843,0),MATCH(EPS!J$2,NoSettings!$C$1:$AH$1,0))</f>
        <v>1150000000000</v>
      </c>
      <c r="K9">
        <f>INDEX(NoSettings!$C$2:$AH$6843,MATCH(EPS!$F9,NoSettings!$A$2:$A$6843,0),MATCH(EPS!K$2,NoSettings!$C$1:$AH$1,0))</f>
        <v>1160000000000</v>
      </c>
      <c r="L9">
        <f>INDEX(NoSettings!$C$2:$AH$6843,MATCH(EPS!$F9,NoSettings!$A$2:$A$6843,0),MATCH(EPS!L$2,NoSettings!$C$1:$AH$1,0))</f>
        <v>1170000000000</v>
      </c>
      <c r="M9">
        <f>INDEX(NoSettings!$C$2:$AH$6843,MATCH(EPS!$F9,NoSettings!$A$2:$A$6843,0),MATCH(EPS!M$2,NoSettings!$C$1:$AH$1,0))</f>
        <v>1170000000000</v>
      </c>
      <c r="N9">
        <f>INDEX(NoSettings!$C$2:$AH$6843,MATCH(EPS!$F9,NoSettings!$A$2:$A$6843,0),MATCH(EPS!N$2,NoSettings!$C$1:$AH$1,0))</f>
        <v>1170000000000</v>
      </c>
      <c r="O9">
        <f>INDEX(NoSettings!$C$2:$AH$6843,MATCH(EPS!$F9,NoSettings!$A$2:$A$6843,0),MATCH(EPS!O$2,NoSettings!$C$1:$AH$1,0))</f>
        <v>1180000000000</v>
      </c>
      <c r="P9">
        <f>INDEX(NoSettings!$C$2:$AH$6843,MATCH(EPS!$F9,NoSettings!$A$2:$A$6843,0),MATCH(EPS!P$2,NoSettings!$C$1:$AH$1,0))</f>
        <v>1180000000000</v>
      </c>
      <c r="Q9">
        <f>INDEX(NoSettings!$C$2:$AH$6843,MATCH(EPS!$F9,NoSettings!$A$2:$A$6843,0),MATCH(EPS!Q$2,NoSettings!$C$1:$AH$1,0))</f>
        <v>1180000000000</v>
      </c>
      <c r="R9">
        <f>INDEX(NoSettings!$C$2:$AH$6843,MATCH(EPS!$F9,NoSettings!$A$2:$A$6843,0),MATCH(EPS!R$2,NoSettings!$C$1:$AH$1,0))</f>
        <v>1190000000000</v>
      </c>
      <c r="S9">
        <f>INDEX(NoSettings!$C$2:$AH$6843,MATCH(EPS!$F9,NoSettings!$A$2:$A$6843,0),MATCH(EPS!S$2,NoSettings!$C$1:$AH$1,0))</f>
        <v>1190000000000</v>
      </c>
      <c r="T9">
        <f>INDEX(NoSettings!$C$2:$AH$6843,MATCH(EPS!$F9,NoSettings!$A$2:$A$6843,0),MATCH(EPS!T$2,NoSettings!$C$1:$AH$1,0))</f>
        <v>1190000000000</v>
      </c>
      <c r="U9">
        <f>INDEX(NoSettings!$C$2:$AH$6843,MATCH(EPS!$F9,NoSettings!$A$2:$A$6843,0),MATCH(EPS!U$2,NoSettings!$C$1:$AH$1,0))</f>
        <v>1200000000000</v>
      </c>
      <c r="V9">
        <f>INDEX(NoSettings!$C$2:$AH$6843,MATCH(EPS!$F9,NoSettings!$A$2:$A$6843,0),MATCH(EPS!V$2,NoSettings!$C$1:$AH$1,0))</f>
        <v>1200000000000</v>
      </c>
      <c r="W9">
        <f>INDEX(NoSettings!$C$2:$AH$6843,MATCH(EPS!$F9,NoSettings!$A$2:$A$6843,0),MATCH(EPS!W$2,NoSettings!$C$1:$AH$1,0))</f>
        <v>1200000000000</v>
      </c>
      <c r="X9">
        <f>INDEX(NoSettings!$C$2:$AH$6843,MATCH(EPS!$F9,NoSettings!$A$2:$A$6843,0),MATCH(EPS!X$2,NoSettings!$C$1:$AH$1,0))</f>
        <v>1210000000000</v>
      </c>
      <c r="Y9">
        <f>INDEX(NoSettings!$C$2:$AH$6843,MATCH(EPS!$F9,NoSettings!$A$2:$A$6843,0),MATCH(EPS!Y$2,NoSettings!$C$1:$AH$1,0))</f>
        <v>1210000000000</v>
      </c>
      <c r="Z9">
        <f>INDEX(NoSettings!$C$2:$AH$6843,MATCH(EPS!$F9,NoSettings!$A$2:$A$6843,0),MATCH(EPS!Z$2,NoSettings!$C$1:$AH$1,0))</f>
        <v>1210000000000</v>
      </c>
      <c r="AA9">
        <f>INDEX(NoSettings!$C$2:$AH$6843,MATCH(EPS!$F9,NoSettings!$A$2:$A$6843,0),MATCH(EPS!AA$2,NoSettings!$C$1:$AH$1,0))</f>
        <v>1220000000000</v>
      </c>
      <c r="AB9">
        <f>INDEX(NoSettings!$C$2:$AH$6843,MATCH(EPS!$F9,NoSettings!$A$2:$A$6843,0),MATCH(EPS!AB$2,NoSettings!$C$1:$AH$1,0))</f>
        <v>1220000000000</v>
      </c>
      <c r="AC9">
        <f>INDEX(NoSettings!$C$2:$AH$6843,MATCH(EPS!$F9,NoSettings!$A$2:$A$6843,0),MATCH(EPS!AC$2,NoSettings!$C$1:$AH$1,0))</f>
        <v>1220000000000</v>
      </c>
      <c r="AD9">
        <f>INDEX(NoSettings!$C$2:$AH$6843,MATCH(EPS!$F9,NoSettings!$A$2:$A$6843,0),MATCH(EPS!AD$2,NoSettings!$C$1:$AH$1,0))</f>
        <v>1230000000000</v>
      </c>
      <c r="AE9">
        <f>INDEX(NoSettings!$C$2:$AH$6843,MATCH(EPS!$F9,NoSettings!$A$2:$A$6843,0),MATCH(EPS!AE$2,NoSettings!$C$1:$AH$1,0))</f>
        <v>1230000000000</v>
      </c>
      <c r="AF9">
        <f>INDEX(NoSettings!$C$2:$AH$6843,MATCH(EPS!$F9,NoSettings!$A$2:$A$6843,0),MATCH(EPS!AF$2,NoSettings!$C$1:$AH$1,0))</f>
        <v>1230000000000</v>
      </c>
      <c r="AG9">
        <f>INDEX(NoSettings!$C$2:$AH$6843,MATCH(EPS!$F9,NoSettings!$A$2:$A$6843,0),MATCH(EPS!AG$2,NoSettings!$C$1:$AH$1,0))</f>
        <v>1240000000000</v>
      </c>
      <c r="AH9">
        <f>INDEX(NoSettings!$C$2:$AH$6843,MATCH(EPS!$F9,NoSettings!$A$2:$A$6843,0),MATCH(EPS!AH$2,NoSettings!$C$1:$AH$1,0))</f>
        <v>1240000000000</v>
      </c>
      <c r="AI9">
        <f>INDEX(NoSettings!$C$2:$AH$6843,MATCH(EPS!$F9,NoSettings!$A$2:$A$6843,0),MATCH(EPS!AI$2,NoSettings!$C$1:$AH$1,0))</f>
        <v>1240000000000</v>
      </c>
      <c r="AJ9">
        <f>INDEX(NoSettings!$C$2:$AH$6843,MATCH(EPS!$F9,NoSettings!$A$2:$A$6843,0),MATCH(EPS!AJ$2,NoSettings!$C$1:$AH$1,0))</f>
        <v>1250000000000</v>
      </c>
      <c r="AK9">
        <f>INDEX(NoSettings!$C$2:$AH$6843,MATCH(EPS!$F9,NoSettings!$A$2:$A$6843,0),MATCH(EPS!AK$2,NoSettings!$C$1:$AH$1,0))</f>
        <v>1250000000000</v>
      </c>
    </row>
    <row r="10" spans="1:37" hidden="1" x14ac:dyDescent="0.25">
      <c r="A10" s="63" t="s">
        <v>7907</v>
      </c>
      <c r="B10" t="s">
        <v>7908</v>
      </c>
      <c r="C10" t="s">
        <v>7916</v>
      </c>
      <c r="D10"/>
      <c r="E10"/>
      <c r="F10" t="s">
        <v>9</v>
      </c>
      <c r="G10">
        <f>INDEX(NoSettings!$C$2:$AH$6843,MATCH(EPS!$F10,NoSettings!$A$2:$A$6843,0),MATCH(EPS!G$2,NoSettings!$C$1:$AH$1,0))</f>
        <v>4990000000000</v>
      </c>
      <c r="H10">
        <f>INDEX(NoSettings!$C$2:$AH$6843,MATCH(EPS!$F10,NoSettings!$A$2:$A$6843,0),MATCH(EPS!H$2,NoSettings!$C$1:$AH$1,0))</f>
        <v>5030000000000</v>
      </c>
      <c r="I10">
        <f>INDEX(NoSettings!$C$2:$AH$6843,MATCH(EPS!$F10,NoSettings!$A$2:$A$6843,0),MATCH(EPS!I$2,NoSettings!$C$1:$AH$1,0))</f>
        <v>5150000000000</v>
      </c>
      <c r="J10">
        <f>INDEX(NoSettings!$C$2:$AH$6843,MATCH(EPS!$F10,NoSettings!$A$2:$A$6843,0),MATCH(EPS!J$2,NoSettings!$C$1:$AH$1,0))</f>
        <v>5260000000000</v>
      </c>
      <c r="K10">
        <f>INDEX(NoSettings!$C$2:$AH$6843,MATCH(EPS!$F10,NoSettings!$A$2:$A$6843,0),MATCH(EPS!K$2,NoSettings!$C$1:$AH$1,0))</f>
        <v>5310000000000</v>
      </c>
      <c r="L10">
        <f>INDEX(NoSettings!$C$2:$AH$6843,MATCH(EPS!$F10,NoSettings!$A$2:$A$6843,0),MATCH(EPS!L$2,NoSettings!$C$1:$AH$1,0))</f>
        <v>5330000000000</v>
      </c>
      <c r="M10">
        <f>INDEX(NoSettings!$C$2:$AH$6843,MATCH(EPS!$F10,NoSettings!$A$2:$A$6843,0),MATCH(EPS!M$2,NoSettings!$C$1:$AH$1,0))</f>
        <v>5340000000000</v>
      </c>
      <c r="N10">
        <f>INDEX(NoSettings!$C$2:$AH$6843,MATCH(EPS!$F10,NoSettings!$A$2:$A$6843,0),MATCH(EPS!N$2,NoSettings!$C$1:$AH$1,0))</f>
        <v>5360000000000</v>
      </c>
      <c r="O10">
        <f>INDEX(NoSettings!$C$2:$AH$6843,MATCH(EPS!$F10,NoSettings!$A$2:$A$6843,0),MATCH(EPS!O$2,NoSettings!$C$1:$AH$1,0))</f>
        <v>5370000000000</v>
      </c>
      <c r="P10">
        <f>INDEX(NoSettings!$C$2:$AH$6843,MATCH(EPS!$F10,NoSettings!$A$2:$A$6843,0),MATCH(EPS!P$2,NoSettings!$C$1:$AH$1,0))</f>
        <v>5380000000000</v>
      </c>
      <c r="Q10">
        <f>INDEX(NoSettings!$C$2:$AH$6843,MATCH(EPS!$F10,NoSettings!$A$2:$A$6843,0),MATCH(EPS!Q$2,NoSettings!$C$1:$AH$1,0))</f>
        <v>5380000000000</v>
      </c>
      <c r="R10">
        <f>INDEX(NoSettings!$C$2:$AH$6843,MATCH(EPS!$F10,NoSettings!$A$2:$A$6843,0),MATCH(EPS!R$2,NoSettings!$C$1:$AH$1,0))</f>
        <v>5410000000000</v>
      </c>
      <c r="S10">
        <f>INDEX(NoSettings!$C$2:$AH$6843,MATCH(EPS!$F10,NoSettings!$A$2:$A$6843,0),MATCH(EPS!S$2,NoSettings!$C$1:$AH$1,0))</f>
        <v>5430000000000</v>
      </c>
      <c r="T10">
        <f>INDEX(NoSettings!$C$2:$AH$6843,MATCH(EPS!$F10,NoSettings!$A$2:$A$6843,0),MATCH(EPS!T$2,NoSettings!$C$1:$AH$1,0))</f>
        <v>5440000000000</v>
      </c>
      <c r="U10">
        <f>INDEX(NoSettings!$C$2:$AH$6843,MATCH(EPS!$F10,NoSettings!$A$2:$A$6843,0),MATCH(EPS!U$2,NoSettings!$C$1:$AH$1,0))</f>
        <v>5460000000000</v>
      </c>
      <c r="V10">
        <f>INDEX(NoSettings!$C$2:$AH$6843,MATCH(EPS!$F10,NoSettings!$A$2:$A$6843,0),MATCH(EPS!V$2,NoSettings!$C$1:$AH$1,0))</f>
        <v>5470000000000</v>
      </c>
      <c r="W10">
        <f>INDEX(NoSettings!$C$2:$AH$6843,MATCH(EPS!$F10,NoSettings!$A$2:$A$6843,0),MATCH(EPS!W$2,NoSettings!$C$1:$AH$1,0))</f>
        <v>5490000000000</v>
      </c>
      <c r="X10">
        <f>INDEX(NoSettings!$C$2:$AH$6843,MATCH(EPS!$F10,NoSettings!$A$2:$A$6843,0),MATCH(EPS!X$2,NoSettings!$C$1:$AH$1,0))</f>
        <v>5500000000000</v>
      </c>
      <c r="Y10">
        <f>INDEX(NoSettings!$C$2:$AH$6843,MATCH(EPS!$F10,NoSettings!$A$2:$A$6843,0),MATCH(EPS!Y$2,NoSettings!$C$1:$AH$1,0))</f>
        <v>5520000000000</v>
      </c>
      <c r="Z10">
        <f>INDEX(NoSettings!$C$2:$AH$6843,MATCH(EPS!$F10,NoSettings!$A$2:$A$6843,0),MATCH(EPS!Z$2,NoSettings!$C$1:$AH$1,0))</f>
        <v>5530000000000</v>
      </c>
      <c r="AA10">
        <f>INDEX(NoSettings!$C$2:$AH$6843,MATCH(EPS!$F10,NoSettings!$A$2:$A$6843,0),MATCH(EPS!AA$2,NoSettings!$C$1:$AH$1,0))</f>
        <v>5550000000000</v>
      </c>
      <c r="AB10">
        <f>INDEX(NoSettings!$C$2:$AH$6843,MATCH(EPS!$F10,NoSettings!$A$2:$A$6843,0),MATCH(EPS!AB$2,NoSettings!$C$1:$AH$1,0))</f>
        <v>5560000000000</v>
      </c>
      <c r="AC10">
        <f>INDEX(NoSettings!$C$2:$AH$6843,MATCH(EPS!$F10,NoSettings!$A$2:$A$6843,0),MATCH(EPS!AC$2,NoSettings!$C$1:$AH$1,0))</f>
        <v>5580000000000</v>
      </c>
      <c r="AD10">
        <f>INDEX(NoSettings!$C$2:$AH$6843,MATCH(EPS!$F10,NoSettings!$A$2:$A$6843,0),MATCH(EPS!AD$2,NoSettings!$C$1:$AH$1,0))</f>
        <v>5600000000000</v>
      </c>
      <c r="AE10">
        <f>INDEX(NoSettings!$C$2:$AH$6843,MATCH(EPS!$F10,NoSettings!$A$2:$A$6843,0),MATCH(EPS!AE$2,NoSettings!$C$1:$AH$1,0))</f>
        <v>5610000000000</v>
      </c>
      <c r="AF10">
        <f>INDEX(NoSettings!$C$2:$AH$6843,MATCH(EPS!$F10,NoSettings!$A$2:$A$6843,0),MATCH(EPS!AF$2,NoSettings!$C$1:$AH$1,0))</f>
        <v>5630000000000</v>
      </c>
      <c r="AG10">
        <f>INDEX(NoSettings!$C$2:$AH$6843,MATCH(EPS!$F10,NoSettings!$A$2:$A$6843,0),MATCH(EPS!AG$2,NoSettings!$C$1:$AH$1,0))</f>
        <v>5640000000000</v>
      </c>
      <c r="AH10">
        <f>INDEX(NoSettings!$C$2:$AH$6843,MATCH(EPS!$F10,NoSettings!$A$2:$A$6843,0),MATCH(EPS!AH$2,NoSettings!$C$1:$AH$1,0))</f>
        <v>5660000000000</v>
      </c>
      <c r="AI10">
        <f>INDEX(NoSettings!$C$2:$AH$6843,MATCH(EPS!$F10,NoSettings!$A$2:$A$6843,0),MATCH(EPS!AI$2,NoSettings!$C$1:$AH$1,0))</f>
        <v>5670000000000</v>
      </c>
      <c r="AJ10">
        <f>INDEX(NoSettings!$C$2:$AH$6843,MATCH(EPS!$F10,NoSettings!$A$2:$A$6843,0),MATCH(EPS!AJ$2,NoSettings!$C$1:$AH$1,0))</f>
        <v>5690000000000</v>
      </c>
      <c r="AK10">
        <f>INDEX(NoSettings!$C$2:$AH$6843,MATCH(EPS!$F10,NoSettings!$A$2:$A$6843,0),MATCH(EPS!AK$2,NoSettings!$C$1:$AH$1,0))</f>
        <v>5700000000000</v>
      </c>
    </row>
    <row r="11" spans="1:37" hidden="1" x14ac:dyDescent="0.25">
      <c r="A11" s="63" t="s">
        <v>7907</v>
      </c>
      <c r="B11" t="s">
        <v>7908</v>
      </c>
      <c r="C11" t="s">
        <v>7917</v>
      </c>
      <c r="D11"/>
      <c r="E11"/>
      <c r="F11" t="s">
        <v>10</v>
      </c>
      <c r="G11">
        <f>INDEX(NoSettings!$C$2:$AH$6843,MATCH(EPS!$F11,NoSettings!$A$2:$A$6843,0),MATCH(EPS!G$2,NoSettings!$C$1:$AH$1,0))</f>
        <v>19800000000000</v>
      </c>
      <c r="H11">
        <f>INDEX(NoSettings!$C$2:$AH$6843,MATCH(EPS!$F11,NoSettings!$A$2:$A$6843,0),MATCH(EPS!H$2,NoSettings!$C$1:$AH$1,0))</f>
        <v>19900000000000</v>
      </c>
      <c r="I11">
        <f>INDEX(NoSettings!$C$2:$AH$6843,MATCH(EPS!$F11,NoSettings!$A$2:$A$6843,0),MATCH(EPS!I$2,NoSettings!$C$1:$AH$1,0))</f>
        <v>20400000000000</v>
      </c>
      <c r="J11">
        <f>INDEX(NoSettings!$C$2:$AH$6843,MATCH(EPS!$F11,NoSettings!$A$2:$A$6843,0),MATCH(EPS!J$2,NoSettings!$C$1:$AH$1,0))</f>
        <v>20900000000000</v>
      </c>
      <c r="K11">
        <f>INDEX(NoSettings!$C$2:$AH$6843,MATCH(EPS!$F11,NoSettings!$A$2:$A$6843,0),MATCH(EPS!K$2,NoSettings!$C$1:$AH$1,0))</f>
        <v>21100000000000</v>
      </c>
      <c r="L11">
        <f>INDEX(NoSettings!$C$2:$AH$6843,MATCH(EPS!$F11,NoSettings!$A$2:$A$6843,0),MATCH(EPS!L$2,NoSettings!$C$1:$AH$1,0))</f>
        <v>21100000000000</v>
      </c>
      <c r="M11">
        <f>INDEX(NoSettings!$C$2:$AH$6843,MATCH(EPS!$F11,NoSettings!$A$2:$A$6843,0),MATCH(EPS!M$2,NoSettings!$C$1:$AH$1,0))</f>
        <v>21200000000000</v>
      </c>
      <c r="N11">
        <f>INDEX(NoSettings!$C$2:$AH$6843,MATCH(EPS!$F11,NoSettings!$A$2:$A$6843,0),MATCH(EPS!N$2,NoSettings!$C$1:$AH$1,0))</f>
        <v>21200000000000</v>
      </c>
      <c r="O11">
        <f>INDEX(NoSettings!$C$2:$AH$6843,MATCH(EPS!$F11,NoSettings!$A$2:$A$6843,0),MATCH(EPS!O$2,NoSettings!$C$1:$AH$1,0))</f>
        <v>21300000000000</v>
      </c>
      <c r="P11">
        <f>INDEX(NoSettings!$C$2:$AH$6843,MATCH(EPS!$F11,NoSettings!$A$2:$A$6843,0),MATCH(EPS!P$2,NoSettings!$C$1:$AH$1,0))</f>
        <v>21300000000000</v>
      </c>
      <c r="Q11">
        <f>INDEX(NoSettings!$C$2:$AH$6843,MATCH(EPS!$F11,NoSettings!$A$2:$A$6843,0),MATCH(EPS!Q$2,NoSettings!$C$1:$AH$1,0))</f>
        <v>21300000000000</v>
      </c>
      <c r="R11">
        <f>INDEX(NoSettings!$C$2:$AH$6843,MATCH(EPS!$F11,NoSettings!$A$2:$A$6843,0),MATCH(EPS!R$2,NoSettings!$C$1:$AH$1,0))</f>
        <v>21400000000000</v>
      </c>
      <c r="S11">
        <f>INDEX(NoSettings!$C$2:$AH$6843,MATCH(EPS!$F11,NoSettings!$A$2:$A$6843,0),MATCH(EPS!S$2,NoSettings!$C$1:$AH$1,0))</f>
        <v>21500000000000</v>
      </c>
      <c r="T11">
        <f>INDEX(NoSettings!$C$2:$AH$6843,MATCH(EPS!$F11,NoSettings!$A$2:$A$6843,0),MATCH(EPS!T$2,NoSettings!$C$1:$AH$1,0))</f>
        <v>21600000000000</v>
      </c>
      <c r="U11">
        <f>INDEX(NoSettings!$C$2:$AH$6843,MATCH(EPS!$F11,NoSettings!$A$2:$A$6843,0),MATCH(EPS!U$2,NoSettings!$C$1:$AH$1,0))</f>
        <v>21600000000000</v>
      </c>
      <c r="V11">
        <f>INDEX(NoSettings!$C$2:$AH$6843,MATCH(EPS!$F11,NoSettings!$A$2:$A$6843,0),MATCH(EPS!V$2,NoSettings!$C$1:$AH$1,0))</f>
        <v>21700000000000</v>
      </c>
      <c r="W11">
        <f>INDEX(NoSettings!$C$2:$AH$6843,MATCH(EPS!$F11,NoSettings!$A$2:$A$6843,0),MATCH(EPS!W$2,NoSettings!$C$1:$AH$1,0))</f>
        <v>21800000000000</v>
      </c>
      <c r="X11">
        <f>INDEX(NoSettings!$C$2:$AH$6843,MATCH(EPS!$F11,NoSettings!$A$2:$A$6843,0),MATCH(EPS!X$2,NoSettings!$C$1:$AH$1,0))</f>
        <v>21800000000000</v>
      </c>
      <c r="Y11">
        <f>INDEX(NoSettings!$C$2:$AH$6843,MATCH(EPS!$F11,NoSettings!$A$2:$A$6843,0),MATCH(EPS!Y$2,NoSettings!$C$1:$AH$1,0))</f>
        <v>21900000000000</v>
      </c>
      <c r="Z11">
        <f>INDEX(NoSettings!$C$2:$AH$6843,MATCH(EPS!$F11,NoSettings!$A$2:$A$6843,0),MATCH(EPS!Z$2,NoSettings!$C$1:$AH$1,0))</f>
        <v>21900000000000</v>
      </c>
      <c r="AA11">
        <f>INDEX(NoSettings!$C$2:$AH$6843,MATCH(EPS!$F11,NoSettings!$A$2:$A$6843,0),MATCH(EPS!AA$2,NoSettings!$C$1:$AH$1,0))</f>
        <v>22000000000000</v>
      </c>
      <c r="AB11">
        <f>INDEX(NoSettings!$C$2:$AH$6843,MATCH(EPS!$F11,NoSettings!$A$2:$A$6843,0),MATCH(EPS!AB$2,NoSettings!$C$1:$AH$1,0))</f>
        <v>22100000000000</v>
      </c>
      <c r="AC11">
        <f>INDEX(NoSettings!$C$2:$AH$6843,MATCH(EPS!$F11,NoSettings!$A$2:$A$6843,0),MATCH(EPS!AC$2,NoSettings!$C$1:$AH$1,0))</f>
        <v>22100000000000</v>
      </c>
      <c r="AD11">
        <f>INDEX(NoSettings!$C$2:$AH$6843,MATCH(EPS!$F11,NoSettings!$A$2:$A$6843,0),MATCH(EPS!AD$2,NoSettings!$C$1:$AH$1,0))</f>
        <v>22200000000000</v>
      </c>
      <c r="AE11">
        <f>INDEX(NoSettings!$C$2:$AH$6843,MATCH(EPS!$F11,NoSettings!$A$2:$A$6843,0),MATCH(EPS!AE$2,NoSettings!$C$1:$AH$1,0))</f>
        <v>22200000000000</v>
      </c>
      <c r="AF11">
        <f>INDEX(NoSettings!$C$2:$AH$6843,MATCH(EPS!$F11,NoSettings!$A$2:$A$6843,0),MATCH(EPS!AF$2,NoSettings!$C$1:$AH$1,0))</f>
        <v>22300000000000</v>
      </c>
      <c r="AG11">
        <f>INDEX(NoSettings!$C$2:$AH$6843,MATCH(EPS!$F11,NoSettings!$A$2:$A$6843,0),MATCH(EPS!AG$2,NoSettings!$C$1:$AH$1,0))</f>
        <v>22400000000000</v>
      </c>
      <c r="AH11">
        <f>INDEX(NoSettings!$C$2:$AH$6843,MATCH(EPS!$F11,NoSettings!$A$2:$A$6843,0),MATCH(EPS!AH$2,NoSettings!$C$1:$AH$1,0))</f>
        <v>22400000000000</v>
      </c>
      <c r="AI11">
        <f>INDEX(NoSettings!$C$2:$AH$6843,MATCH(EPS!$F11,NoSettings!$A$2:$A$6843,0),MATCH(EPS!AI$2,NoSettings!$C$1:$AH$1,0))</f>
        <v>22500000000000</v>
      </c>
      <c r="AJ11">
        <f>INDEX(NoSettings!$C$2:$AH$6843,MATCH(EPS!$F11,NoSettings!$A$2:$A$6843,0),MATCH(EPS!AJ$2,NoSettings!$C$1:$AH$1,0))</f>
        <v>22600000000000</v>
      </c>
      <c r="AK11">
        <f>INDEX(NoSettings!$C$2:$AH$6843,MATCH(EPS!$F11,NoSettings!$A$2:$A$6843,0),MATCH(EPS!AK$2,NoSettings!$C$1:$AH$1,0))</f>
        <v>22600000000000</v>
      </c>
    </row>
    <row r="12" spans="1:37" hidden="1" x14ac:dyDescent="0.25">
      <c r="A12" s="63" t="s">
        <v>7907</v>
      </c>
      <c r="B12" t="s">
        <v>7908</v>
      </c>
      <c r="C12" t="s">
        <v>7918</v>
      </c>
      <c r="D12"/>
      <c r="E12"/>
      <c r="F12" t="s">
        <v>11</v>
      </c>
      <c r="G12">
        <f>INDEX(NoSettings!$C$2:$AH$6843,MATCH(EPS!$F12,NoSettings!$A$2:$A$6843,0),MATCH(EPS!G$2,NoSettings!$C$1:$AH$1,0))</f>
        <v>7490000000000</v>
      </c>
      <c r="H12">
        <f>INDEX(NoSettings!$C$2:$AH$6843,MATCH(EPS!$F12,NoSettings!$A$2:$A$6843,0),MATCH(EPS!H$2,NoSettings!$C$1:$AH$1,0))</f>
        <v>7540000000000</v>
      </c>
      <c r="I12">
        <f>INDEX(NoSettings!$C$2:$AH$6843,MATCH(EPS!$F12,NoSettings!$A$2:$A$6843,0),MATCH(EPS!I$2,NoSettings!$C$1:$AH$1,0))</f>
        <v>7720000000000</v>
      </c>
      <c r="J12">
        <f>INDEX(NoSettings!$C$2:$AH$6843,MATCH(EPS!$F12,NoSettings!$A$2:$A$6843,0),MATCH(EPS!J$2,NoSettings!$C$1:$AH$1,0))</f>
        <v>7890000000000</v>
      </c>
      <c r="K12">
        <f>INDEX(NoSettings!$C$2:$AH$6843,MATCH(EPS!$F12,NoSettings!$A$2:$A$6843,0),MATCH(EPS!K$2,NoSettings!$C$1:$AH$1,0))</f>
        <v>7970000000000</v>
      </c>
      <c r="L12">
        <f>INDEX(NoSettings!$C$2:$AH$6843,MATCH(EPS!$F12,NoSettings!$A$2:$A$6843,0),MATCH(EPS!L$2,NoSettings!$C$1:$AH$1,0))</f>
        <v>7990000000000</v>
      </c>
      <c r="M12">
        <f>INDEX(NoSettings!$C$2:$AH$6843,MATCH(EPS!$F12,NoSettings!$A$2:$A$6843,0),MATCH(EPS!M$2,NoSettings!$C$1:$AH$1,0))</f>
        <v>8020000000000</v>
      </c>
      <c r="N12">
        <f>INDEX(NoSettings!$C$2:$AH$6843,MATCH(EPS!$F12,NoSettings!$A$2:$A$6843,0),MATCH(EPS!N$2,NoSettings!$C$1:$AH$1,0))</f>
        <v>8040000000000</v>
      </c>
      <c r="O12">
        <f>INDEX(NoSettings!$C$2:$AH$6843,MATCH(EPS!$F12,NoSettings!$A$2:$A$6843,0),MATCH(EPS!O$2,NoSettings!$C$1:$AH$1,0))</f>
        <v>8050000000000</v>
      </c>
      <c r="P12">
        <f>INDEX(NoSettings!$C$2:$AH$6843,MATCH(EPS!$F12,NoSettings!$A$2:$A$6843,0),MATCH(EPS!P$2,NoSettings!$C$1:$AH$1,0))</f>
        <v>8070000000000</v>
      </c>
      <c r="Q12">
        <f>INDEX(NoSettings!$C$2:$AH$6843,MATCH(EPS!$F12,NoSettings!$A$2:$A$6843,0),MATCH(EPS!Q$2,NoSettings!$C$1:$AH$1,0))</f>
        <v>8070000000000</v>
      </c>
      <c r="R12">
        <f>INDEX(NoSettings!$C$2:$AH$6843,MATCH(EPS!$F12,NoSettings!$A$2:$A$6843,0),MATCH(EPS!R$2,NoSettings!$C$1:$AH$1,0))</f>
        <v>8120000000000</v>
      </c>
      <c r="S12">
        <f>INDEX(NoSettings!$C$2:$AH$6843,MATCH(EPS!$F12,NoSettings!$A$2:$A$6843,0),MATCH(EPS!S$2,NoSettings!$C$1:$AH$1,0))</f>
        <v>8140000000000</v>
      </c>
      <c r="T12">
        <f>INDEX(NoSettings!$C$2:$AH$6843,MATCH(EPS!$F12,NoSettings!$A$2:$A$6843,0),MATCH(EPS!T$2,NoSettings!$C$1:$AH$1,0))</f>
        <v>8160000000000</v>
      </c>
      <c r="U12">
        <f>INDEX(NoSettings!$C$2:$AH$6843,MATCH(EPS!$F12,NoSettings!$A$2:$A$6843,0),MATCH(EPS!U$2,NoSettings!$C$1:$AH$1,0))</f>
        <v>8190000000000</v>
      </c>
      <c r="V12">
        <f>INDEX(NoSettings!$C$2:$AH$6843,MATCH(EPS!$F12,NoSettings!$A$2:$A$6843,0),MATCH(EPS!V$2,NoSettings!$C$1:$AH$1,0))</f>
        <v>8210000000000</v>
      </c>
      <c r="W12">
        <f>INDEX(NoSettings!$C$2:$AH$6843,MATCH(EPS!$F12,NoSettings!$A$2:$A$6843,0),MATCH(EPS!W$2,NoSettings!$C$1:$AH$1,0))</f>
        <v>8230000000000</v>
      </c>
      <c r="X12">
        <f>INDEX(NoSettings!$C$2:$AH$6843,MATCH(EPS!$F12,NoSettings!$A$2:$A$6843,0),MATCH(EPS!X$2,NoSettings!$C$1:$AH$1,0))</f>
        <v>8260000000000</v>
      </c>
      <c r="Y12">
        <f>INDEX(NoSettings!$C$2:$AH$6843,MATCH(EPS!$F12,NoSettings!$A$2:$A$6843,0),MATCH(EPS!Y$2,NoSettings!$C$1:$AH$1,0))</f>
        <v>8280000000000</v>
      </c>
      <c r="Z12">
        <f>INDEX(NoSettings!$C$2:$AH$6843,MATCH(EPS!$F12,NoSettings!$A$2:$A$6843,0),MATCH(EPS!Z$2,NoSettings!$C$1:$AH$1,0))</f>
        <v>8300000000000</v>
      </c>
      <c r="AA12">
        <f>INDEX(NoSettings!$C$2:$AH$6843,MATCH(EPS!$F12,NoSettings!$A$2:$A$6843,0),MATCH(EPS!AA$2,NoSettings!$C$1:$AH$1,0))</f>
        <v>8330000000000</v>
      </c>
      <c r="AB12">
        <f>INDEX(NoSettings!$C$2:$AH$6843,MATCH(EPS!$F12,NoSettings!$A$2:$A$6843,0),MATCH(EPS!AB$2,NoSettings!$C$1:$AH$1,0))</f>
        <v>8350000000000</v>
      </c>
      <c r="AC12">
        <f>INDEX(NoSettings!$C$2:$AH$6843,MATCH(EPS!$F12,NoSettings!$A$2:$A$6843,0),MATCH(EPS!AC$2,NoSettings!$C$1:$AH$1,0))</f>
        <v>8370000000000</v>
      </c>
      <c r="AD12">
        <f>INDEX(NoSettings!$C$2:$AH$6843,MATCH(EPS!$F12,NoSettings!$A$2:$A$6843,0),MATCH(EPS!AD$2,NoSettings!$C$1:$AH$1,0))</f>
        <v>8400000000000</v>
      </c>
      <c r="AE12">
        <f>INDEX(NoSettings!$C$2:$AH$6843,MATCH(EPS!$F12,NoSettings!$A$2:$A$6843,0),MATCH(EPS!AE$2,NoSettings!$C$1:$AH$1,0))</f>
        <v>8420000000000</v>
      </c>
      <c r="AF12">
        <f>INDEX(NoSettings!$C$2:$AH$6843,MATCH(EPS!$F12,NoSettings!$A$2:$A$6843,0),MATCH(EPS!AF$2,NoSettings!$C$1:$AH$1,0))</f>
        <v>8440000000000</v>
      </c>
      <c r="AG12">
        <f>INDEX(NoSettings!$C$2:$AH$6843,MATCH(EPS!$F12,NoSettings!$A$2:$A$6843,0),MATCH(EPS!AG$2,NoSettings!$C$1:$AH$1,0))</f>
        <v>8460000000000</v>
      </c>
      <c r="AH12">
        <f>INDEX(NoSettings!$C$2:$AH$6843,MATCH(EPS!$F12,NoSettings!$A$2:$A$6843,0),MATCH(EPS!AH$2,NoSettings!$C$1:$AH$1,0))</f>
        <v>8490000000000</v>
      </c>
      <c r="AI12">
        <f>INDEX(NoSettings!$C$2:$AH$6843,MATCH(EPS!$F12,NoSettings!$A$2:$A$6843,0),MATCH(EPS!AI$2,NoSettings!$C$1:$AH$1,0))</f>
        <v>8510000000000</v>
      </c>
      <c r="AJ12">
        <f>INDEX(NoSettings!$C$2:$AH$6843,MATCH(EPS!$F12,NoSettings!$A$2:$A$6843,0),MATCH(EPS!AJ$2,NoSettings!$C$1:$AH$1,0))</f>
        <v>8530000000000</v>
      </c>
      <c r="AK12">
        <f>INDEX(NoSettings!$C$2:$AH$6843,MATCH(EPS!$F12,NoSettings!$A$2:$A$6843,0),MATCH(EPS!AK$2,NoSettings!$C$1:$AH$1,0))</f>
        <v>8560000000000</v>
      </c>
    </row>
    <row r="13" spans="1:37" hidden="1" x14ac:dyDescent="0.25">
      <c r="A13" s="63" t="s">
        <v>7907</v>
      </c>
      <c r="B13" t="s">
        <v>7908</v>
      </c>
      <c r="C13" t="s">
        <v>7919</v>
      </c>
      <c r="D13"/>
      <c r="E13"/>
      <c r="F13" t="s">
        <v>12</v>
      </c>
      <c r="G13">
        <f>INDEX(NoSettings!$C$2:$AH$6843,MATCH(EPS!$F13,NoSettings!$A$2:$A$6843,0),MATCH(EPS!G$2,NoSettings!$C$1:$AH$1,0))</f>
        <v>5380000000000</v>
      </c>
      <c r="H13">
        <f>INDEX(NoSettings!$C$2:$AH$6843,MATCH(EPS!$F13,NoSettings!$A$2:$A$6843,0),MATCH(EPS!H$2,NoSettings!$C$1:$AH$1,0))</f>
        <v>5420000000000</v>
      </c>
      <c r="I13">
        <f>INDEX(NoSettings!$C$2:$AH$6843,MATCH(EPS!$F13,NoSettings!$A$2:$A$6843,0),MATCH(EPS!I$2,NoSettings!$C$1:$AH$1,0))</f>
        <v>5550000000000</v>
      </c>
      <c r="J13">
        <f>INDEX(NoSettings!$C$2:$AH$6843,MATCH(EPS!$F13,NoSettings!$A$2:$A$6843,0),MATCH(EPS!J$2,NoSettings!$C$1:$AH$1,0))</f>
        <v>5670000000000</v>
      </c>
      <c r="K13">
        <f>INDEX(NoSettings!$C$2:$AH$6843,MATCH(EPS!$F13,NoSettings!$A$2:$A$6843,0),MATCH(EPS!K$2,NoSettings!$C$1:$AH$1,0))</f>
        <v>5730000000000</v>
      </c>
      <c r="L13">
        <f>INDEX(NoSettings!$C$2:$AH$6843,MATCH(EPS!$F13,NoSettings!$A$2:$A$6843,0),MATCH(EPS!L$2,NoSettings!$C$1:$AH$1,0))</f>
        <v>5740000000000</v>
      </c>
      <c r="M13">
        <f>INDEX(NoSettings!$C$2:$AH$6843,MATCH(EPS!$F13,NoSettings!$A$2:$A$6843,0),MATCH(EPS!M$2,NoSettings!$C$1:$AH$1,0))</f>
        <v>5760000000000</v>
      </c>
      <c r="N13">
        <f>INDEX(NoSettings!$C$2:$AH$6843,MATCH(EPS!$F13,NoSettings!$A$2:$A$6843,0),MATCH(EPS!N$2,NoSettings!$C$1:$AH$1,0))</f>
        <v>5770000000000</v>
      </c>
      <c r="O13">
        <f>INDEX(NoSettings!$C$2:$AH$6843,MATCH(EPS!$F13,NoSettings!$A$2:$A$6843,0),MATCH(EPS!O$2,NoSettings!$C$1:$AH$1,0))</f>
        <v>5790000000000</v>
      </c>
      <c r="P13">
        <f>INDEX(NoSettings!$C$2:$AH$6843,MATCH(EPS!$F13,NoSettings!$A$2:$A$6843,0),MATCH(EPS!P$2,NoSettings!$C$1:$AH$1,0))</f>
        <v>5800000000000</v>
      </c>
      <c r="Q13">
        <f>INDEX(NoSettings!$C$2:$AH$6843,MATCH(EPS!$F13,NoSettings!$A$2:$A$6843,0),MATCH(EPS!Q$2,NoSettings!$C$1:$AH$1,0))</f>
        <v>5800000000000</v>
      </c>
      <c r="R13">
        <f>INDEX(NoSettings!$C$2:$AH$6843,MATCH(EPS!$F13,NoSettings!$A$2:$A$6843,0),MATCH(EPS!R$2,NoSettings!$C$1:$AH$1,0))</f>
        <v>5830000000000</v>
      </c>
      <c r="S13">
        <f>INDEX(NoSettings!$C$2:$AH$6843,MATCH(EPS!$F13,NoSettings!$A$2:$A$6843,0),MATCH(EPS!S$2,NoSettings!$C$1:$AH$1,0))</f>
        <v>5850000000000</v>
      </c>
      <c r="T13">
        <f>INDEX(NoSettings!$C$2:$AH$6843,MATCH(EPS!$F13,NoSettings!$A$2:$A$6843,0),MATCH(EPS!T$2,NoSettings!$C$1:$AH$1,0))</f>
        <v>5870000000000</v>
      </c>
      <c r="U13">
        <f>INDEX(NoSettings!$C$2:$AH$6843,MATCH(EPS!$F13,NoSettings!$A$2:$A$6843,0),MATCH(EPS!U$2,NoSettings!$C$1:$AH$1,0))</f>
        <v>5880000000000</v>
      </c>
      <c r="V13">
        <f>INDEX(NoSettings!$C$2:$AH$6843,MATCH(EPS!$F13,NoSettings!$A$2:$A$6843,0),MATCH(EPS!V$2,NoSettings!$C$1:$AH$1,0))</f>
        <v>5900000000000</v>
      </c>
      <c r="W13">
        <f>INDEX(NoSettings!$C$2:$AH$6843,MATCH(EPS!$F13,NoSettings!$A$2:$A$6843,0),MATCH(EPS!W$2,NoSettings!$C$1:$AH$1,0))</f>
        <v>5920000000000</v>
      </c>
      <c r="X13">
        <f>INDEX(NoSettings!$C$2:$AH$6843,MATCH(EPS!$F13,NoSettings!$A$2:$A$6843,0),MATCH(EPS!X$2,NoSettings!$C$1:$AH$1,0))</f>
        <v>5930000000000</v>
      </c>
      <c r="Y13">
        <f>INDEX(NoSettings!$C$2:$AH$6843,MATCH(EPS!$F13,NoSettings!$A$2:$A$6843,0),MATCH(EPS!Y$2,NoSettings!$C$1:$AH$1,0))</f>
        <v>5950000000000</v>
      </c>
      <c r="Z13">
        <f>INDEX(NoSettings!$C$2:$AH$6843,MATCH(EPS!$F13,NoSettings!$A$2:$A$6843,0),MATCH(EPS!Z$2,NoSettings!$C$1:$AH$1,0))</f>
        <v>5970000000000</v>
      </c>
      <c r="AA13">
        <f>INDEX(NoSettings!$C$2:$AH$6843,MATCH(EPS!$F13,NoSettings!$A$2:$A$6843,0),MATCH(EPS!AA$2,NoSettings!$C$1:$AH$1,0))</f>
        <v>5980000000000</v>
      </c>
      <c r="AB13">
        <f>INDEX(NoSettings!$C$2:$AH$6843,MATCH(EPS!$F13,NoSettings!$A$2:$A$6843,0),MATCH(EPS!AB$2,NoSettings!$C$1:$AH$1,0))</f>
        <v>6000000000000</v>
      </c>
      <c r="AC13">
        <f>INDEX(NoSettings!$C$2:$AH$6843,MATCH(EPS!$F13,NoSettings!$A$2:$A$6843,0),MATCH(EPS!AC$2,NoSettings!$C$1:$AH$1,0))</f>
        <v>6020000000000</v>
      </c>
      <c r="AD13">
        <f>INDEX(NoSettings!$C$2:$AH$6843,MATCH(EPS!$F13,NoSettings!$A$2:$A$6843,0),MATCH(EPS!AD$2,NoSettings!$C$1:$AH$1,0))</f>
        <v>6030000000000</v>
      </c>
      <c r="AE13">
        <f>INDEX(NoSettings!$C$2:$AH$6843,MATCH(EPS!$F13,NoSettings!$A$2:$A$6843,0),MATCH(EPS!AE$2,NoSettings!$C$1:$AH$1,0))</f>
        <v>6050000000000</v>
      </c>
      <c r="AF13">
        <f>INDEX(NoSettings!$C$2:$AH$6843,MATCH(EPS!$F13,NoSettings!$A$2:$A$6843,0),MATCH(EPS!AF$2,NoSettings!$C$1:$AH$1,0))</f>
        <v>6070000000000</v>
      </c>
      <c r="AG13">
        <f>INDEX(NoSettings!$C$2:$AH$6843,MATCH(EPS!$F13,NoSettings!$A$2:$A$6843,0),MATCH(EPS!AG$2,NoSettings!$C$1:$AH$1,0))</f>
        <v>6080000000000</v>
      </c>
      <c r="AH13">
        <f>INDEX(NoSettings!$C$2:$AH$6843,MATCH(EPS!$F13,NoSettings!$A$2:$A$6843,0),MATCH(EPS!AH$2,NoSettings!$C$1:$AH$1,0))</f>
        <v>6100000000000</v>
      </c>
      <c r="AI13">
        <f>INDEX(NoSettings!$C$2:$AH$6843,MATCH(EPS!$F13,NoSettings!$A$2:$A$6843,0),MATCH(EPS!AI$2,NoSettings!$C$1:$AH$1,0))</f>
        <v>6120000000000</v>
      </c>
      <c r="AJ13">
        <f>INDEX(NoSettings!$C$2:$AH$6843,MATCH(EPS!$F13,NoSettings!$A$2:$A$6843,0),MATCH(EPS!AJ$2,NoSettings!$C$1:$AH$1,0))</f>
        <v>6130000000000</v>
      </c>
      <c r="AK13">
        <f>INDEX(NoSettings!$C$2:$AH$6843,MATCH(EPS!$F13,NoSettings!$A$2:$A$6843,0),MATCH(EPS!AK$2,NoSettings!$C$1:$AH$1,0))</f>
        <v>6150000000000</v>
      </c>
    </row>
    <row r="14" spans="1:37" hidden="1" x14ac:dyDescent="0.25">
      <c r="A14" s="63" t="s">
        <v>7907</v>
      </c>
      <c r="B14" t="s">
        <v>7908</v>
      </c>
      <c r="C14" t="s">
        <v>7920</v>
      </c>
      <c r="D14"/>
      <c r="E14"/>
      <c r="F14" t="s">
        <v>13</v>
      </c>
      <c r="G14">
        <f>INDEX(NoSettings!$C$2:$AH$6843,MATCH(EPS!$F14,NoSettings!$A$2:$A$6843,0),MATCH(EPS!G$2,NoSettings!$C$1:$AH$1,0))</f>
        <v>10200000000000</v>
      </c>
      <c r="H14">
        <f>INDEX(NoSettings!$C$2:$AH$6843,MATCH(EPS!$F14,NoSettings!$A$2:$A$6843,0),MATCH(EPS!H$2,NoSettings!$C$1:$AH$1,0))</f>
        <v>10200000000000</v>
      </c>
      <c r="I14">
        <f>INDEX(NoSettings!$C$2:$AH$6843,MATCH(EPS!$F14,NoSettings!$A$2:$A$6843,0),MATCH(EPS!I$2,NoSettings!$C$1:$AH$1,0))</f>
        <v>10500000000000</v>
      </c>
      <c r="J14">
        <f>INDEX(NoSettings!$C$2:$AH$6843,MATCH(EPS!$F14,NoSettings!$A$2:$A$6843,0),MATCH(EPS!J$2,NoSettings!$C$1:$AH$1,0))</f>
        <v>10700000000000</v>
      </c>
      <c r="K14">
        <f>INDEX(NoSettings!$C$2:$AH$6843,MATCH(EPS!$F14,NoSettings!$A$2:$A$6843,0),MATCH(EPS!K$2,NoSettings!$C$1:$AH$1,0))</f>
        <v>10800000000000</v>
      </c>
      <c r="L14">
        <f>INDEX(NoSettings!$C$2:$AH$6843,MATCH(EPS!$F14,NoSettings!$A$2:$A$6843,0),MATCH(EPS!L$2,NoSettings!$C$1:$AH$1,0))</f>
        <v>10900000000000</v>
      </c>
      <c r="M14">
        <f>INDEX(NoSettings!$C$2:$AH$6843,MATCH(EPS!$F14,NoSettings!$A$2:$A$6843,0),MATCH(EPS!M$2,NoSettings!$C$1:$AH$1,0))</f>
        <v>10900000000000</v>
      </c>
      <c r="N14">
        <f>INDEX(NoSettings!$C$2:$AH$6843,MATCH(EPS!$F14,NoSettings!$A$2:$A$6843,0),MATCH(EPS!N$2,NoSettings!$C$1:$AH$1,0))</f>
        <v>10900000000000</v>
      </c>
      <c r="O14">
        <f>INDEX(NoSettings!$C$2:$AH$6843,MATCH(EPS!$F14,NoSettings!$A$2:$A$6843,0),MATCH(EPS!O$2,NoSettings!$C$1:$AH$1,0))</f>
        <v>10900000000000</v>
      </c>
      <c r="P14">
        <f>INDEX(NoSettings!$C$2:$AH$6843,MATCH(EPS!$F14,NoSettings!$A$2:$A$6843,0),MATCH(EPS!P$2,NoSettings!$C$1:$AH$1,0))</f>
        <v>11000000000000</v>
      </c>
      <c r="Q14">
        <f>INDEX(NoSettings!$C$2:$AH$6843,MATCH(EPS!$F14,NoSettings!$A$2:$A$6843,0),MATCH(EPS!Q$2,NoSettings!$C$1:$AH$1,0))</f>
        <v>11000000000000</v>
      </c>
      <c r="R14">
        <f>INDEX(NoSettings!$C$2:$AH$6843,MATCH(EPS!$F14,NoSettings!$A$2:$A$6843,0),MATCH(EPS!R$2,NoSettings!$C$1:$AH$1,0))</f>
        <v>11000000000000</v>
      </c>
      <c r="S14">
        <f>INDEX(NoSettings!$C$2:$AH$6843,MATCH(EPS!$F14,NoSettings!$A$2:$A$6843,0),MATCH(EPS!S$2,NoSettings!$C$1:$AH$1,0))</f>
        <v>11100000000000</v>
      </c>
      <c r="T14">
        <f>INDEX(NoSettings!$C$2:$AH$6843,MATCH(EPS!$F14,NoSettings!$A$2:$A$6843,0),MATCH(EPS!T$2,NoSettings!$C$1:$AH$1,0))</f>
        <v>11100000000000</v>
      </c>
      <c r="U14">
        <f>INDEX(NoSettings!$C$2:$AH$6843,MATCH(EPS!$F14,NoSettings!$A$2:$A$6843,0),MATCH(EPS!U$2,NoSettings!$C$1:$AH$1,0))</f>
        <v>11100000000000</v>
      </c>
      <c r="V14">
        <f>INDEX(NoSettings!$C$2:$AH$6843,MATCH(EPS!$F14,NoSettings!$A$2:$A$6843,0),MATCH(EPS!V$2,NoSettings!$C$1:$AH$1,0))</f>
        <v>11200000000000</v>
      </c>
      <c r="W14">
        <f>INDEX(NoSettings!$C$2:$AH$6843,MATCH(EPS!$F14,NoSettings!$A$2:$A$6843,0),MATCH(EPS!W$2,NoSettings!$C$1:$AH$1,0))</f>
        <v>11200000000000</v>
      </c>
      <c r="X14">
        <f>INDEX(NoSettings!$C$2:$AH$6843,MATCH(EPS!$F14,NoSettings!$A$2:$A$6843,0),MATCH(EPS!X$2,NoSettings!$C$1:$AH$1,0))</f>
        <v>11200000000000</v>
      </c>
      <c r="Y14">
        <f>INDEX(NoSettings!$C$2:$AH$6843,MATCH(EPS!$F14,NoSettings!$A$2:$A$6843,0),MATCH(EPS!Y$2,NoSettings!$C$1:$AH$1,0))</f>
        <v>11300000000000</v>
      </c>
      <c r="Z14">
        <f>INDEX(NoSettings!$C$2:$AH$6843,MATCH(EPS!$F14,NoSettings!$A$2:$A$6843,0),MATCH(EPS!Z$2,NoSettings!$C$1:$AH$1,0))</f>
        <v>11300000000000</v>
      </c>
      <c r="AA14">
        <f>INDEX(NoSettings!$C$2:$AH$6843,MATCH(EPS!$F14,NoSettings!$A$2:$A$6843,0),MATCH(EPS!AA$2,NoSettings!$C$1:$AH$1,0))</f>
        <v>11300000000000</v>
      </c>
      <c r="AB14">
        <f>INDEX(NoSettings!$C$2:$AH$6843,MATCH(EPS!$F14,NoSettings!$A$2:$A$6843,0),MATCH(EPS!AB$2,NoSettings!$C$1:$AH$1,0))</f>
        <v>11300000000000</v>
      </c>
      <c r="AC14">
        <f>INDEX(NoSettings!$C$2:$AH$6843,MATCH(EPS!$F14,NoSettings!$A$2:$A$6843,0),MATCH(EPS!AC$2,NoSettings!$C$1:$AH$1,0))</f>
        <v>11400000000000</v>
      </c>
      <c r="AD14">
        <f>INDEX(NoSettings!$C$2:$AH$6843,MATCH(EPS!$F14,NoSettings!$A$2:$A$6843,0),MATCH(EPS!AD$2,NoSettings!$C$1:$AH$1,0))</f>
        <v>11400000000000</v>
      </c>
      <c r="AE14">
        <f>INDEX(NoSettings!$C$2:$AH$6843,MATCH(EPS!$F14,NoSettings!$A$2:$A$6843,0),MATCH(EPS!AE$2,NoSettings!$C$1:$AH$1,0))</f>
        <v>11400000000000</v>
      </c>
      <c r="AF14">
        <f>INDEX(NoSettings!$C$2:$AH$6843,MATCH(EPS!$F14,NoSettings!$A$2:$A$6843,0),MATCH(EPS!AF$2,NoSettings!$C$1:$AH$1,0))</f>
        <v>11500000000000</v>
      </c>
      <c r="AG14">
        <f>INDEX(NoSettings!$C$2:$AH$6843,MATCH(EPS!$F14,NoSettings!$A$2:$A$6843,0),MATCH(EPS!AG$2,NoSettings!$C$1:$AH$1,0))</f>
        <v>11500000000000</v>
      </c>
      <c r="AH14">
        <f>INDEX(NoSettings!$C$2:$AH$6843,MATCH(EPS!$F14,NoSettings!$A$2:$A$6843,0),MATCH(EPS!AH$2,NoSettings!$C$1:$AH$1,0))</f>
        <v>11500000000000</v>
      </c>
      <c r="AI14">
        <f>INDEX(NoSettings!$C$2:$AH$6843,MATCH(EPS!$F14,NoSettings!$A$2:$A$6843,0),MATCH(EPS!AI$2,NoSettings!$C$1:$AH$1,0))</f>
        <v>11600000000000</v>
      </c>
      <c r="AJ14">
        <f>INDEX(NoSettings!$C$2:$AH$6843,MATCH(EPS!$F14,NoSettings!$A$2:$A$6843,0),MATCH(EPS!AJ$2,NoSettings!$C$1:$AH$1,0))</f>
        <v>11600000000000</v>
      </c>
      <c r="AK14">
        <f>INDEX(NoSettings!$C$2:$AH$6843,MATCH(EPS!$F14,NoSettings!$A$2:$A$6843,0),MATCH(EPS!AK$2,NoSettings!$C$1:$AH$1,0))</f>
        <v>11600000000000</v>
      </c>
    </row>
    <row r="15" spans="1:37" hidden="1" x14ac:dyDescent="0.25">
      <c r="A15" s="63" t="s">
        <v>7907</v>
      </c>
      <c r="B15" t="s">
        <v>7908</v>
      </c>
      <c r="C15" t="s">
        <v>7921</v>
      </c>
      <c r="D15"/>
      <c r="E15"/>
      <c r="F15" t="s">
        <v>14</v>
      </c>
      <c r="G15">
        <f>INDEX(NoSettings!$C$2:$AH$6843,MATCH(EPS!$F15,NoSettings!$A$2:$A$6843,0),MATCH(EPS!G$2,NoSettings!$C$1:$AH$1,0))</f>
        <v>12600000000000</v>
      </c>
      <c r="H15">
        <f>INDEX(NoSettings!$C$2:$AH$6843,MATCH(EPS!$F15,NoSettings!$A$2:$A$6843,0),MATCH(EPS!H$2,NoSettings!$C$1:$AH$1,0))</f>
        <v>12600000000000</v>
      </c>
      <c r="I15">
        <f>INDEX(NoSettings!$C$2:$AH$6843,MATCH(EPS!$F15,NoSettings!$A$2:$A$6843,0),MATCH(EPS!I$2,NoSettings!$C$1:$AH$1,0))</f>
        <v>12900000000000</v>
      </c>
      <c r="J15">
        <f>INDEX(NoSettings!$C$2:$AH$6843,MATCH(EPS!$F15,NoSettings!$A$2:$A$6843,0),MATCH(EPS!J$2,NoSettings!$C$1:$AH$1,0))</f>
        <v>13200000000000</v>
      </c>
      <c r="K15">
        <f>INDEX(NoSettings!$C$2:$AH$6843,MATCH(EPS!$F15,NoSettings!$A$2:$A$6843,0),MATCH(EPS!K$2,NoSettings!$C$1:$AH$1,0))</f>
        <v>13400000000000</v>
      </c>
      <c r="L15">
        <f>INDEX(NoSettings!$C$2:$AH$6843,MATCH(EPS!$F15,NoSettings!$A$2:$A$6843,0),MATCH(EPS!L$2,NoSettings!$C$1:$AH$1,0))</f>
        <v>13400000000000</v>
      </c>
      <c r="M15">
        <f>INDEX(NoSettings!$C$2:$AH$6843,MATCH(EPS!$F15,NoSettings!$A$2:$A$6843,0),MATCH(EPS!M$2,NoSettings!$C$1:$AH$1,0))</f>
        <v>13400000000000</v>
      </c>
      <c r="N15">
        <f>INDEX(NoSettings!$C$2:$AH$6843,MATCH(EPS!$F15,NoSettings!$A$2:$A$6843,0),MATCH(EPS!N$2,NoSettings!$C$1:$AH$1,0))</f>
        <v>13500000000000</v>
      </c>
      <c r="O15">
        <f>INDEX(NoSettings!$C$2:$AH$6843,MATCH(EPS!$F15,NoSettings!$A$2:$A$6843,0),MATCH(EPS!O$2,NoSettings!$C$1:$AH$1,0))</f>
        <v>13500000000000</v>
      </c>
      <c r="P15">
        <f>INDEX(NoSettings!$C$2:$AH$6843,MATCH(EPS!$F15,NoSettings!$A$2:$A$6843,0),MATCH(EPS!P$2,NoSettings!$C$1:$AH$1,0))</f>
        <v>13500000000000</v>
      </c>
      <c r="Q15">
        <f>INDEX(NoSettings!$C$2:$AH$6843,MATCH(EPS!$F15,NoSettings!$A$2:$A$6843,0),MATCH(EPS!Q$2,NoSettings!$C$1:$AH$1,0))</f>
        <v>13500000000000</v>
      </c>
      <c r="R15">
        <f>INDEX(NoSettings!$C$2:$AH$6843,MATCH(EPS!$F15,NoSettings!$A$2:$A$6843,0),MATCH(EPS!R$2,NoSettings!$C$1:$AH$1,0))</f>
        <v>13600000000000</v>
      </c>
      <c r="S15">
        <f>INDEX(NoSettings!$C$2:$AH$6843,MATCH(EPS!$F15,NoSettings!$A$2:$A$6843,0),MATCH(EPS!S$2,NoSettings!$C$1:$AH$1,0))</f>
        <v>13600000000000</v>
      </c>
      <c r="T15">
        <f>INDEX(NoSettings!$C$2:$AH$6843,MATCH(EPS!$F15,NoSettings!$A$2:$A$6843,0),MATCH(EPS!T$2,NoSettings!$C$1:$AH$1,0))</f>
        <v>13700000000000</v>
      </c>
      <c r="U15">
        <f>INDEX(NoSettings!$C$2:$AH$6843,MATCH(EPS!$F15,NoSettings!$A$2:$A$6843,0),MATCH(EPS!U$2,NoSettings!$C$1:$AH$1,0))</f>
        <v>13700000000000</v>
      </c>
      <c r="V15">
        <f>INDEX(NoSettings!$C$2:$AH$6843,MATCH(EPS!$F15,NoSettings!$A$2:$A$6843,0),MATCH(EPS!V$2,NoSettings!$C$1:$AH$1,0))</f>
        <v>13800000000000</v>
      </c>
      <c r="W15">
        <f>INDEX(NoSettings!$C$2:$AH$6843,MATCH(EPS!$F15,NoSettings!$A$2:$A$6843,0),MATCH(EPS!W$2,NoSettings!$C$1:$AH$1,0))</f>
        <v>13800000000000</v>
      </c>
      <c r="X15">
        <f>INDEX(NoSettings!$C$2:$AH$6843,MATCH(EPS!$F15,NoSettings!$A$2:$A$6843,0),MATCH(EPS!X$2,NoSettings!$C$1:$AH$1,0))</f>
        <v>13800000000000</v>
      </c>
      <c r="Y15">
        <f>INDEX(NoSettings!$C$2:$AH$6843,MATCH(EPS!$F15,NoSettings!$A$2:$A$6843,0),MATCH(EPS!Y$2,NoSettings!$C$1:$AH$1,0))</f>
        <v>13900000000000</v>
      </c>
      <c r="Z15">
        <f>INDEX(NoSettings!$C$2:$AH$6843,MATCH(EPS!$F15,NoSettings!$A$2:$A$6843,0),MATCH(EPS!Z$2,NoSettings!$C$1:$AH$1,0))</f>
        <v>13900000000000</v>
      </c>
      <c r="AA15">
        <f>INDEX(NoSettings!$C$2:$AH$6843,MATCH(EPS!$F15,NoSettings!$A$2:$A$6843,0),MATCH(EPS!AA$2,NoSettings!$C$1:$AH$1,0))</f>
        <v>14000000000000</v>
      </c>
      <c r="AB15">
        <f>INDEX(NoSettings!$C$2:$AH$6843,MATCH(EPS!$F15,NoSettings!$A$2:$A$6843,0),MATCH(EPS!AB$2,NoSettings!$C$1:$AH$1,0))</f>
        <v>14000000000000</v>
      </c>
      <c r="AC15">
        <f>INDEX(NoSettings!$C$2:$AH$6843,MATCH(EPS!$F15,NoSettings!$A$2:$A$6843,0),MATCH(EPS!AC$2,NoSettings!$C$1:$AH$1,0))</f>
        <v>14000000000000</v>
      </c>
      <c r="AD15">
        <f>INDEX(NoSettings!$C$2:$AH$6843,MATCH(EPS!$F15,NoSettings!$A$2:$A$6843,0),MATCH(EPS!AD$2,NoSettings!$C$1:$AH$1,0))</f>
        <v>14100000000000</v>
      </c>
      <c r="AE15">
        <f>INDEX(NoSettings!$C$2:$AH$6843,MATCH(EPS!$F15,NoSettings!$A$2:$A$6843,0),MATCH(EPS!AE$2,NoSettings!$C$1:$AH$1,0))</f>
        <v>14100000000000</v>
      </c>
      <c r="AF15">
        <f>INDEX(NoSettings!$C$2:$AH$6843,MATCH(EPS!$F15,NoSettings!$A$2:$A$6843,0),MATCH(EPS!AF$2,NoSettings!$C$1:$AH$1,0))</f>
        <v>14100000000000</v>
      </c>
      <c r="AG15">
        <f>INDEX(NoSettings!$C$2:$AH$6843,MATCH(EPS!$F15,NoSettings!$A$2:$A$6843,0),MATCH(EPS!AG$2,NoSettings!$C$1:$AH$1,0))</f>
        <v>14200000000000</v>
      </c>
      <c r="AH15">
        <f>INDEX(NoSettings!$C$2:$AH$6843,MATCH(EPS!$F15,NoSettings!$A$2:$A$6843,0),MATCH(EPS!AH$2,NoSettings!$C$1:$AH$1,0))</f>
        <v>14200000000000</v>
      </c>
      <c r="AI15">
        <f>INDEX(NoSettings!$C$2:$AH$6843,MATCH(EPS!$F15,NoSettings!$A$2:$A$6843,0),MATCH(EPS!AI$2,NoSettings!$C$1:$AH$1,0))</f>
        <v>14300000000000</v>
      </c>
      <c r="AJ15">
        <f>INDEX(NoSettings!$C$2:$AH$6843,MATCH(EPS!$F15,NoSettings!$A$2:$A$6843,0),MATCH(EPS!AJ$2,NoSettings!$C$1:$AH$1,0))</f>
        <v>14300000000000</v>
      </c>
      <c r="AK15">
        <f>INDEX(NoSettings!$C$2:$AH$6843,MATCH(EPS!$F15,NoSettings!$A$2:$A$6843,0),MATCH(EPS!AK$2,NoSettings!$C$1:$AH$1,0))</f>
        <v>14300000000000</v>
      </c>
    </row>
    <row r="16" spans="1:37" hidden="1" x14ac:dyDescent="0.25">
      <c r="A16" s="63" t="s">
        <v>7907</v>
      </c>
      <c r="B16" t="s">
        <v>7908</v>
      </c>
      <c r="C16" t="s">
        <v>7922</v>
      </c>
      <c r="D16"/>
      <c r="E16"/>
      <c r="F16" t="s">
        <v>15</v>
      </c>
      <c r="G16">
        <f>INDEX(NoSettings!$C$2:$AH$6843,MATCH(EPS!$F16,NoSettings!$A$2:$A$6843,0),MATCH(EPS!G$2,NoSettings!$C$1:$AH$1,0))</f>
        <v>0</v>
      </c>
      <c r="H16">
        <f>INDEX(NoSettings!$C$2:$AH$6843,MATCH(EPS!$F16,NoSettings!$A$2:$A$6843,0),MATCH(EPS!H$2,NoSettings!$C$1:$AH$1,0))</f>
        <v>0</v>
      </c>
      <c r="I16">
        <f>INDEX(NoSettings!$C$2:$AH$6843,MATCH(EPS!$F16,NoSettings!$A$2:$A$6843,0),MATCH(EPS!I$2,NoSettings!$C$1:$AH$1,0))</f>
        <v>0</v>
      </c>
      <c r="J16">
        <f>INDEX(NoSettings!$C$2:$AH$6843,MATCH(EPS!$F16,NoSettings!$A$2:$A$6843,0),MATCH(EPS!J$2,NoSettings!$C$1:$AH$1,0))</f>
        <v>0</v>
      </c>
      <c r="K16">
        <f>INDEX(NoSettings!$C$2:$AH$6843,MATCH(EPS!$F16,NoSettings!$A$2:$A$6843,0),MATCH(EPS!K$2,NoSettings!$C$1:$AH$1,0))</f>
        <v>0</v>
      </c>
      <c r="L16">
        <f>INDEX(NoSettings!$C$2:$AH$6843,MATCH(EPS!$F16,NoSettings!$A$2:$A$6843,0),MATCH(EPS!L$2,NoSettings!$C$1:$AH$1,0))</f>
        <v>0</v>
      </c>
      <c r="M16">
        <f>INDEX(NoSettings!$C$2:$AH$6843,MATCH(EPS!$F16,NoSettings!$A$2:$A$6843,0),MATCH(EPS!M$2,NoSettings!$C$1:$AH$1,0))</f>
        <v>0</v>
      </c>
      <c r="N16">
        <f>INDEX(NoSettings!$C$2:$AH$6843,MATCH(EPS!$F16,NoSettings!$A$2:$A$6843,0),MATCH(EPS!N$2,NoSettings!$C$1:$AH$1,0))</f>
        <v>0</v>
      </c>
      <c r="O16">
        <f>INDEX(NoSettings!$C$2:$AH$6843,MATCH(EPS!$F16,NoSettings!$A$2:$A$6843,0),MATCH(EPS!O$2,NoSettings!$C$1:$AH$1,0))</f>
        <v>0</v>
      </c>
      <c r="P16">
        <f>INDEX(NoSettings!$C$2:$AH$6843,MATCH(EPS!$F16,NoSettings!$A$2:$A$6843,0),MATCH(EPS!P$2,NoSettings!$C$1:$AH$1,0))</f>
        <v>0</v>
      </c>
      <c r="Q16">
        <f>INDEX(NoSettings!$C$2:$AH$6843,MATCH(EPS!$F16,NoSettings!$A$2:$A$6843,0),MATCH(EPS!Q$2,NoSettings!$C$1:$AH$1,0))</f>
        <v>0</v>
      </c>
      <c r="R16">
        <f>INDEX(NoSettings!$C$2:$AH$6843,MATCH(EPS!$F16,NoSettings!$A$2:$A$6843,0),MATCH(EPS!R$2,NoSettings!$C$1:$AH$1,0))</f>
        <v>0</v>
      </c>
      <c r="S16">
        <f>INDEX(NoSettings!$C$2:$AH$6843,MATCH(EPS!$F16,NoSettings!$A$2:$A$6843,0),MATCH(EPS!S$2,NoSettings!$C$1:$AH$1,0))</f>
        <v>0</v>
      </c>
      <c r="T16">
        <f>INDEX(NoSettings!$C$2:$AH$6843,MATCH(EPS!$F16,NoSettings!$A$2:$A$6843,0),MATCH(EPS!T$2,NoSettings!$C$1:$AH$1,0))</f>
        <v>0</v>
      </c>
      <c r="U16">
        <f>INDEX(NoSettings!$C$2:$AH$6843,MATCH(EPS!$F16,NoSettings!$A$2:$A$6843,0),MATCH(EPS!U$2,NoSettings!$C$1:$AH$1,0))</f>
        <v>0</v>
      </c>
      <c r="V16">
        <f>INDEX(NoSettings!$C$2:$AH$6843,MATCH(EPS!$F16,NoSettings!$A$2:$A$6843,0),MATCH(EPS!V$2,NoSettings!$C$1:$AH$1,0))</f>
        <v>0</v>
      </c>
      <c r="W16">
        <f>INDEX(NoSettings!$C$2:$AH$6843,MATCH(EPS!$F16,NoSettings!$A$2:$A$6843,0),MATCH(EPS!W$2,NoSettings!$C$1:$AH$1,0))</f>
        <v>0</v>
      </c>
      <c r="X16">
        <f>INDEX(NoSettings!$C$2:$AH$6843,MATCH(EPS!$F16,NoSettings!$A$2:$A$6843,0),MATCH(EPS!X$2,NoSettings!$C$1:$AH$1,0))</f>
        <v>0</v>
      </c>
      <c r="Y16">
        <f>INDEX(NoSettings!$C$2:$AH$6843,MATCH(EPS!$F16,NoSettings!$A$2:$A$6843,0),MATCH(EPS!Y$2,NoSettings!$C$1:$AH$1,0))</f>
        <v>0</v>
      </c>
      <c r="Z16">
        <f>INDEX(NoSettings!$C$2:$AH$6843,MATCH(EPS!$F16,NoSettings!$A$2:$A$6843,0),MATCH(EPS!Z$2,NoSettings!$C$1:$AH$1,0))</f>
        <v>0</v>
      </c>
      <c r="AA16">
        <f>INDEX(NoSettings!$C$2:$AH$6843,MATCH(EPS!$F16,NoSettings!$A$2:$A$6843,0),MATCH(EPS!AA$2,NoSettings!$C$1:$AH$1,0))</f>
        <v>0</v>
      </c>
      <c r="AB16">
        <f>INDEX(NoSettings!$C$2:$AH$6843,MATCH(EPS!$F16,NoSettings!$A$2:$A$6843,0),MATCH(EPS!AB$2,NoSettings!$C$1:$AH$1,0))</f>
        <v>0</v>
      </c>
      <c r="AC16">
        <f>INDEX(NoSettings!$C$2:$AH$6843,MATCH(EPS!$F16,NoSettings!$A$2:$A$6843,0),MATCH(EPS!AC$2,NoSettings!$C$1:$AH$1,0))</f>
        <v>0</v>
      </c>
      <c r="AD16">
        <f>INDEX(NoSettings!$C$2:$AH$6843,MATCH(EPS!$F16,NoSettings!$A$2:$A$6843,0),MATCH(EPS!AD$2,NoSettings!$C$1:$AH$1,0))</f>
        <v>0</v>
      </c>
      <c r="AE16">
        <f>INDEX(NoSettings!$C$2:$AH$6843,MATCH(EPS!$F16,NoSettings!$A$2:$A$6843,0),MATCH(EPS!AE$2,NoSettings!$C$1:$AH$1,0))</f>
        <v>0</v>
      </c>
      <c r="AF16">
        <f>INDEX(NoSettings!$C$2:$AH$6843,MATCH(EPS!$F16,NoSettings!$A$2:$A$6843,0),MATCH(EPS!AF$2,NoSettings!$C$1:$AH$1,0))</f>
        <v>0</v>
      </c>
      <c r="AG16">
        <f>INDEX(NoSettings!$C$2:$AH$6843,MATCH(EPS!$F16,NoSettings!$A$2:$A$6843,0),MATCH(EPS!AG$2,NoSettings!$C$1:$AH$1,0))</f>
        <v>0</v>
      </c>
      <c r="AH16">
        <f>INDEX(NoSettings!$C$2:$AH$6843,MATCH(EPS!$F16,NoSettings!$A$2:$A$6843,0),MATCH(EPS!AH$2,NoSettings!$C$1:$AH$1,0))</f>
        <v>0</v>
      </c>
      <c r="AI16">
        <f>INDEX(NoSettings!$C$2:$AH$6843,MATCH(EPS!$F16,NoSettings!$A$2:$A$6843,0),MATCH(EPS!AI$2,NoSettings!$C$1:$AH$1,0))</f>
        <v>0</v>
      </c>
      <c r="AJ16">
        <f>INDEX(NoSettings!$C$2:$AH$6843,MATCH(EPS!$F16,NoSettings!$A$2:$A$6843,0),MATCH(EPS!AJ$2,NoSettings!$C$1:$AH$1,0))</f>
        <v>0</v>
      </c>
      <c r="AK16">
        <f>INDEX(NoSettings!$C$2:$AH$6843,MATCH(EPS!$F16,NoSettings!$A$2:$A$6843,0),MATCH(EPS!AK$2,NoSettings!$C$1:$AH$1,0))</f>
        <v>0</v>
      </c>
    </row>
    <row r="17" spans="1:37" hidden="1" x14ac:dyDescent="0.25">
      <c r="A17" s="63" t="s">
        <v>7907</v>
      </c>
      <c r="B17" t="s">
        <v>7908</v>
      </c>
      <c r="C17" t="s">
        <v>7923</v>
      </c>
      <c r="D17"/>
      <c r="E17"/>
      <c r="F17" t="s">
        <v>16</v>
      </c>
      <c r="G17">
        <f>INDEX(NoSettings!$C$2:$AH$6843,MATCH(EPS!$F17,NoSettings!$A$2:$A$6843,0),MATCH(EPS!G$2,NoSettings!$C$1:$AH$1,0))</f>
        <v>6440000000000</v>
      </c>
      <c r="H17">
        <f>INDEX(NoSettings!$C$2:$AH$6843,MATCH(EPS!$F17,NoSettings!$A$2:$A$6843,0),MATCH(EPS!H$2,NoSettings!$C$1:$AH$1,0))</f>
        <v>6480000000000</v>
      </c>
      <c r="I17">
        <f>INDEX(NoSettings!$C$2:$AH$6843,MATCH(EPS!$F17,NoSettings!$A$2:$A$6843,0),MATCH(EPS!I$2,NoSettings!$C$1:$AH$1,0))</f>
        <v>6640000000000</v>
      </c>
      <c r="J17">
        <f>INDEX(NoSettings!$C$2:$AH$6843,MATCH(EPS!$F17,NoSettings!$A$2:$A$6843,0),MATCH(EPS!J$2,NoSettings!$C$1:$AH$1,0))</f>
        <v>6790000000000</v>
      </c>
      <c r="K17">
        <f>INDEX(NoSettings!$C$2:$AH$6843,MATCH(EPS!$F17,NoSettings!$A$2:$A$6843,0),MATCH(EPS!K$2,NoSettings!$C$1:$AH$1,0))</f>
        <v>6850000000000</v>
      </c>
      <c r="L17">
        <f>INDEX(NoSettings!$C$2:$AH$6843,MATCH(EPS!$F17,NoSettings!$A$2:$A$6843,0),MATCH(EPS!L$2,NoSettings!$C$1:$AH$1,0))</f>
        <v>6870000000000</v>
      </c>
      <c r="M17">
        <f>INDEX(NoSettings!$C$2:$AH$6843,MATCH(EPS!$F17,NoSettings!$A$2:$A$6843,0),MATCH(EPS!M$2,NoSettings!$C$1:$AH$1,0))</f>
        <v>6890000000000</v>
      </c>
      <c r="N17">
        <f>INDEX(NoSettings!$C$2:$AH$6843,MATCH(EPS!$F17,NoSettings!$A$2:$A$6843,0),MATCH(EPS!N$2,NoSettings!$C$1:$AH$1,0))</f>
        <v>6910000000000</v>
      </c>
      <c r="O17">
        <f>INDEX(NoSettings!$C$2:$AH$6843,MATCH(EPS!$F17,NoSettings!$A$2:$A$6843,0),MATCH(EPS!O$2,NoSettings!$C$1:$AH$1,0))</f>
        <v>6930000000000</v>
      </c>
      <c r="P17">
        <f>INDEX(NoSettings!$C$2:$AH$6843,MATCH(EPS!$F17,NoSettings!$A$2:$A$6843,0),MATCH(EPS!P$2,NoSettings!$C$1:$AH$1,0))</f>
        <v>6940000000000</v>
      </c>
      <c r="Q17">
        <f>INDEX(NoSettings!$C$2:$AH$6843,MATCH(EPS!$F17,NoSettings!$A$2:$A$6843,0),MATCH(EPS!Q$2,NoSettings!$C$1:$AH$1,0))</f>
        <v>6940000000000</v>
      </c>
      <c r="R17">
        <f>INDEX(NoSettings!$C$2:$AH$6843,MATCH(EPS!$F17,NoSettings!$A$2:$A$6843,0),MATCH(EPS!R$2,NoSettings!$C$1:$AH$1,0))</f>
        <v>6980000000000</v>
      </c>
      <c r="S17">
        <f>INDEX(NoSettings!$C$2:$AH$6843,MATCH(EPS!$F17,NoSettings!$A$2:$A$6843,0),MATCH(EPS!S$2,NoSettings!$C$1:$AH$1,0))</f>
        <v>7000000000000</v>
      </c>
      <c r="T17">
        <f>INDEX(NoSettings!$C$2:$AH$6843,MATCH(EPS!$F17,NoSettings!$A$2:$A$6843,0),MATCH(EPS!T$2,NoSettings!$C$1:$AH$1,0))</f>
        <v>7020000000000</v>
      </c>
      <c r="U17">
        <f>INDEX(NoSettings!$C$2:$AH$6843,MATCH(EPS!$F17,NoSettings!$A$2:$A$6843,0),MATCH(EPS!U$2,NoSettings!$C$1:$AH$1,0))</f>
        <v>7040000000000</v>
      </c>
      <c r="V17">
        <f>INDEX(NoSettings!$C$2:$AH$6843,MATCH(EPS!$F17,NoSettings!$A$2:$A$6843,0),MATCH(EPS!V$2,NoSettings!$C$1:$AH$1,0))</f>
        <v>7060000000000</v>
      </c>
      <c r="W17">
        <f>INDEX(NoSettings!$C$2:$AH$6843,MATCH(EPS!$F17,NoSettings!$A$2:$A$6843,0),MATCH(EPS!W$2,NoSettings!$C$1:$AH$1,0))</f>
        <v>7080000000000</v>
      </c>
      <c r="X17">
        <f>INDEX(NoSettings!$C$2:$AH$6843,MATCH(EPS!$F17,NoSettings!$A$2:$A$6843,0),MATCH(EPS!X$2,NoSettings!$C$1:$AH$1,0))</f>
        <v>7100000000000</v>
      </c>
      <c r="Y17">
        <f>INDEX(NoSettings!$C$2:$AH$6843,MATCH(EPS!$F17,NoSettings!$A$2:$A$6843,0),MATCH(EPS!Y$2,NoSettings!$C$1:$AH$1,0))</f>
        <v>7120000000000</v>
      </c>
      <c r="Z17">
        <f>INDEX(NoSettings!$C$2:$AH$6843,MATCH(EPS!$F17,NoSettings!$A$2:$A$6843,0),MATCH(EPS!Z$2,NoSettings!$C$1:$AH$1,0))</f>
        <v>7140000000000</v>
      </c>
      <c r="AA17">
        <f>INDEX(NoSettings!$C$2:$AH$6843,MATCH(EPS!$F17,NoSettings!$A$2:$A$6843,0),MATCH(EPS!AA$2,NoSettings!$C$1:$AH$1,0))</f>
        <v>7160000000000</v>
      </c>
      <c r="AB17">
        <f>INDEX(NoSettings!$C$2:$AH$6843,MATCH(EPS!$F17,NoSettings!$A$2:$A$6843,0),MATCH(EPS!AB$2,NoSettings!$C$1:$AH$1,0))</f>
        <v>7180000000000</v>
      </c>
      <c r="AC17">
        <f>INDEX(NoSettings!$C$2:$AH$6843,MATCH(EPS!$F17,NoSettings!$A$2:$A$6843,0),MATCH(EPS!AC$2,NoSettings!$C$1:$AH$1,0))</f>
        <v>7200000000000</v>
      </c>
      <c r="AD17">
        <f>INDEX(NoSettings!$C$2:$AH$6843,MATCH(EPS!$F17,NoSettings!$A$2:$A$6843,0),MATCH(EPS!AD$2,NoSettings!$C$1:$AH$1,0))</f>
        <v>7220000000000</v>
      </c>
      <c r="AE17">
        <f>INDEX(NoSettings!$C$2:$AH$6843,MATCH(EPS!$F17,NoSettings!$A$2:$A$6843,0),MATCH(EPS!AE$2,NoSettings!$C$1:$AH$1,0))</f>
        <v>7240000000000</v>
      </c>
      <c r="AF17">
        <f>INDEX(NoSettings!$C$2:$AH$6843,MATCH(EPS!$F17,NoSettings!$A$2:$A$6843,0),MATCH(EPS!AF$2,NoSettings!$C$1:$AH$1,0))</f>
        <v>7260000000000</v>
      </c>
      <c r="AG17">
        <f>INDEX(NoSettings!$C$2:$AH$6843,MATCH(EPS!$F17,NoSettings!$A$2:$A$6843,0),MATCH(EPS!AG$2,NoSettings!$C$1:$AH$1,0))</f>
        <v>7280000000000</v>
      </c>
      <c r="AH17">
        <f>INDEX(NoSettings!$C$2:$AH$6843,MATCH(EPS!$F17,NoSettings!$A$2:$A$6843,0),MATCH(EPS!AH$2,NoSettings!$C$1:$AH$1,0))</f>
        <v>7300000000000</v>
      </c>
      <c r="AI17">
        <f>INDEX(NoSettings!$C$2:$AH$6843,MATCH(EPS!$F17,NoSettings!$A$2:$A$6843,0),MATCH(EPS!AI$2,NoSettings!$C$1:$AH$1,0))</f>
        <v>7320000000000</v>
      </c>
      <c r="AJ17">
        <f>INDEX(NoSettings!$C$2:$AH$6843,MATCH(EPS!$F17,NoSettings!$A$2:$A$6843,0),MATCH(EPS!AJ$2,NoSettings!$C$1:$AH$1,0))</f>
        <v>7340000000000</v>
      </c>
      <c r="AK17">
        <f>INDEX(NoSettings!$C$2:$AH$6843,MATCH(EPS!$F17,NoSettings!$A$2:$A$6843,0),MATCH(EPS!AK$2,NoSettings!$C$1:$AH$1,0))</f>
        <v>7360000000000</v>
      </c>
    </row>
    <row r="18" spans="1:37" hidden="1" x14ac:dyDescent="0.25">
      <c r="A18" s="63" t="s">
        <v>7907</v>
      </c>
      <c r="B18" t="s">
        <v>7908</v>
      </c>
      <c r="C18" t="s">
        <v>7924</v>
      </c>
      <c r="D18"/>
      <c r="E18"/>
      <c r="F18" t="s">
        <v>17</v>
      </c>
      <c r="G18">
        <f>INDEX(NoSettings!$C$2:$AH$6843,MATCH(EPS!$F18,NoSettings!$A$2:$A$6843,0),MATCH(EPS!G$2,NoSettings!$C$1:$AH$1,0))</f>
        <v>0</v>
      </c>
      <c r="H18">
        <f>INDEX(NoSettings!$C$2:$AH$6843,MATCH(EPS!$F18,NoSettings!$A$2:$A$6843,0),MATCH(EPS!H$2,NoSettings!$C$1:$AH$1,0))</f>
        <v>0</v>
      </c>
      <c r="I18">
        <f>INDEX(NoSettings!$C$2:$AH$6843,MATCH(EPS!$F18,NoSettings!$A$2:$A$6843,0),MATCH(EPS!I$2,NoSettings!$C$1:$AH$1,0))</f>
        <v>0</v>
      </c>
      <c r="J18">
        <f>INDEX(NoSettings!$C$2:$AH$6843,MATCH(EPS!$F18,NoSettings!$A$2:$A$6843,0),MATCH(EPS!J$2,NoSettings!$C$1:$AH$1,0))</f>
        <v>0</v>
      </c>
      <c r="K18">
        <f>INDEX(NoSettings!$C$2:$AH$6843,MATCH(EPS!$F18,NoSettings!$A$2:$A$6843,0),MATCH(EPS!K$2,NoSettings!$C$1:$AH$1,0))</f>
        <v>0</v>
      </c>
      <c r="L18">
        <f>INDEX(NoSettings!$C$2:$AH$6843,MATCH(EPS!$F18,NoSettings!$A$2:$A$6843,0),MATCH(EPS!L$2,NoSettings!$C$1:$AH$1,0))</f>
        <v>0</v>
      </c>
      <c r="M18">
        <f>INDEX(NoSettings!$C$2:$AH$6843,MATCH(EPS!$F18,NoSettings!$A$2:$A$6843,0),MATCH(EPS!M$2,NoSettings!$C$1:$AH$1,0))</f>
        <v>0</v>
      </c>
      <c r="N18">
        <f>INDEX(NoSettings!$C$2:$AH$6843,MATCH(EPS!$F18,NoSettings!$A$2:$A$6843,0),MATCH(EPS!N$2,NoSettings!$C$1:$AH$1,0))</f>
        <v>0</v>
      </c>
      <c r="O18">
        <f>INDEX(NoSettings!$C$2:$AH$6843,MATCH(EPS!$F18,NoSettings!$A$2:$A$6843,0),MATCH(EPS!O$2,NoSettings!$C$1:$AH$1,0))</f>
        <v>0</v>
      </c>
      <c r="P18">
        <f>INDEX(NoSettings!$C$2:$AH$6843,MATCH(EPS!$F18,NoSettings!$A$2:$A$6843,0),MATCH(EPS!P$2,NoSettings!$C$1:$AH$1,0))</f>
        <v>0</v>
      </c>
      <c r="Q18">
        <f>INDEX(NoSettings!$C$2:$AH$6843,MATCH(EPS!$F18,NoSettings!$A$2:$A$6843,0),MATCH(EPS!Q$2,NoSettings!$C$1:$AH$1,0))</f>
        <v>0</v>
      </c>
      <c r="R18">
        <f>INDEX(NoSettings!$C$2:$AH$6843,MATCH(EPS!$F18,NoSettings!$A$2:$A$6843,0),MATCH(EPS!R$2,NoSettings!$C$1:$AH$1,0))</f>
        <v>0</v>
      </c>
      <c r="S18">
        <f>INDEX(NoSettings!$C$2:$AH$6843,MATCH(EPS!$F18,NoSettings!$A$2:$A$6843,0),MATCH(EPS!S$2,NoSettings!$C$1:$AH$1,0))</f>
        <v>0</v>
      </c>
      <c r="T18">
        <f>INDEX(NoSettings!$C$2:$AH$6843,MATCH(EPS!$F18,NoSettings!$A$2:$A$6843,0),MATCH(EPS!T$2,NoSettings!$C$1:$AH$1,0))</f>
        <v>0</v>
      </c>
      <c r="U18">
        <f>INDEX(NoSettings!$C$2:$AH$6843,MATCH(EPS!$F18,NoSettings!$A$2:$A$6843,0),MATCH(EPS!U$2,NoSettings!$C$1:$AH$1,0))</f>
        <v>0</v>
      </c>
      <c r="V18">
        <f>INDEX(NoSettings!$C$2:$AH$6843,MATCH(EPS!$F18,NoSettings!$A$2:$A$6843,0),MATCH(EPS!V$2,NoSettings!$C$1:$AH$1,0))</f>
        <v>0</v>
      </c>
      <c r="W18">
        <f>INDEX(NoSettings!$C$2:$AH$6843,MATCH(EPS!$F18,NoSettings!$A$2:$A$6843,0),MATCH(EPS!W$2,NoSettings!$C$1:$AH$1,0))</f>
        <v>0</v>
      </c>
      <c r="X18">
        <f>INDEX(NoSettings!$C$2:$AH$6843,MATCH(EPS!$F18,NoSettings!$A$2:$A$6843,0),MATCH(EPS!X$2,NoSettings!$C$1:$AH$1,0))</f>
        <v>0</v>
      </c>
      <c r="Y18">
        <f>INDEX(NoSettings!$C$2:$AH$6843,MATCH(EPS!$F18,NoSettings!$A$2:$A$6843,0),MATCH(EPS!Y$2,NoSettings!$C$1:$AH$1,0))</f>
        <v>0</v>
      </c>
      <c r="Z18">
        <f>INDEX(NoSettings!$C$2:$AH$6843,MATCH(EPS!$F18,NoSettings!$A$2:$A$6843,0),MATCH(EPS!Z$2,NoSettings!$C$1:$AH$1,0))</f>
        <v>0</v>
      </c>
      <c r="AA18">
        <f>INDEX(NoSettings!$C$2:$AH$6843,MATCH(EPS!$F18,NoSettings!$A$2:$A$6843,0),MATCH(EPS!AA$2,NoSettings!$C$1:$AH$1,0))</f>
        <v>0</v>
      </c>
      <c r="AB18">
        <f>INDEX(NoSettings!$C$2:$AH$6843,MATCH(EPS!$F18,NoSettings!$A$2:$A$6843,0),MATCH(EPS!AB$2,NoSettings!$C$1:$AH$1,0))</f>
        <v>0</v>
      </c>
      <c r="AC18">
        <f>INDEX(NoSettings!$C$2:$AH$6843,MATCH(EPS!$F18,NoSettings!$A$2:$A$6843,0),MATCH(EPS!AC$2,NoSettings!$C$1:$AH$1,0))</f>
        <v>0</v>
      </c>
      <c r="AD18">
        <f>INDEX(NoSettings!$C$2:$AH$6843,MATCH(EPS!$F18,NoSettings!$A$2:$A$6843,0),MATCH(EPS!AD$2,NoSettings!$C$1:$AH$1,0))</f>
        <v>0</v>
      </c>
      <c r="AE18">
        <f>INDEX(NoSettings!$C$2:$AH$6843,MATCH(EPS!$F18,NoSettings!$A$2:$A$6843,0),MATCH(EPS!AE$2,NoSettings!$C$1:$AH$1,0))</f>
        <v>0</v>
      </c>
      <c r="AF18">
        <f>INDEX(NoSettings!$C$2:$AH$6843,MATCH(EPS!$F18,NoSettings!$A$2:$A$6843,0),MATCH(EPS!AF$2,NoSettings!$C$1:$AH$1,0))</f>
        <v>0</v>
      </c>
      <c r="AG18">
        <f>INDEX(NoSettings!$C$2:$AH$6843,MATCH(EPS!$F18,NoSettings!$A$2:$A$6843,0),MATCH(EPS!AG$2,NoSettings!$C$1:$AH$1,0))</f>
        <v>0</v>
      </c>
      <c r="AH18">
        <f>INDEX(NoSettings!$C$2:$AH$6843,MATCH(EPS!$F18,NoSettings!$A$2:$A$6843,0),MATCH(EPS!AH$2,NoSettings!$C$1:$AH$1,0))</f>
        <v>0</v>
      </c>
      <c r="AI18">
        <f>INDEX(NoSettings!$C$2:$AH$6843,MATCH(EPS!$F18,NoSettings!$A$2:$A$6843,0),MATCH(EPS!AI$2,NoSettings!$C$1:$AH$1,0))</f>
        <v>0</v>
      </c>
      <c r="AJ18">
        <f>INDEX(NoSettings!$C$2:$AH$6843,MATCH(EPS!$F18,NoSettings!$A$2:$A$6843,0),MATCH(EPS!AJ$2,NoSettings!$C$1:$AH$1,0))</f>
        <v>0</v>
      </c>
      <c r="AK18">
        <f>INDEX(NoSettings!$C$2:$AH$6843,MATCH(EPS!$F18,NoSettings!$A$2:$A$6843,0),MATCH(EPS!AK$2,NoSettings!$C$1:$AH$1,0))</f>
        <v>0</v>
      </c>
    </row>
    <row r="19" spans="1:37" hidden="1" x14ac:dyDescent="0.25">
      <c r="A19" s="63" t="s">
        <v>7907</v>
      </c>
      <c r="B19" t="s">
        <v>7908</v>
      </c>
      <c r="C19" t="s">
        <v>7925</v>
      </c>
      <c r="D19"/>
      <c r="E19"/>
      <c r="F19" t="s">
        <v>18</v>
      </c>
      <c r="G19">
        <f>INDEX(NoSettings!$C$2:$AH$6843,MATCH(EPS!$F19,NoSettings!$A$2:$A$6843,0),MATCH(EPS!G$2,NoSettings!$C$1:$AH$1,0))</f>
        <v>0</v>
      </c>
      <c r="H19">
        <f>INDEX(NoSettings!$C$2:$AH$6843,MATCH(EPS!$F19,NoSettings!$A$2:$A$6843,0),MATCH(EPS!H$2,NoSettings!$C$1:$AH$1,0))</f>
        <v>0</v>
      </c>
      <c r="I19">
        <f>INDEX(NoSettings!$C$2:$AH$6843,MATCH(EPS!$F19,NoSettings!$A$2:$A$6843,0),MATCH(EPS!I$2,NoSettings!$C$1:$AH$1,0))</f>
        <v>0</v>
      </c>
      <c r="J19">
        <f>INDEX(NoSettings!$C$2:$AH$6843,MATCH(EPS!$F19,NoSettings!$A$2:$A$6843,0),MATCH(EPS!J$2,NoSettings!$C$1:$AH$1,0))</f>
        <v>0</v>
      </c>
      <c r="K19">
        <f>INDEX(NoSettings!$C$2:$AH$6843,MATCH(EPS!$F19,NoSettings!$A$2:$A$6843,0),MATCH(EPS!K$2,NoSettings!$C$1:$AH$1,0))</f>
        <v>0</v>
      </c>
      <c r="L19">
        <f>INDEX(NoSettings!$C$2:$AH$6843,MATCH(EPS!$F19,NoSettings!$A$2:$A$6843,0),MATCH(EPS!L$2,NoSettings!$C$1:$AH$1,0))</f>
        <v>0</v>
      </c>
      <c r="M19">
        <f>INDEX(NoSettings!$C$2:$AH$6843,MATCH(EPS!$F19,NoSettings!$A$2:$A$6843,0),MATCH(EPS!M$2,NoSettings!$C$1:$AH$1,0))</f>
        <v>0</v>
      </c>
      <c r="N19">
        <f>INDEX(NoSettings!$C$2:$AH$6843,MATCH(EPS!$F19,NoSettings!$A$2:$A$6843,0),MATCH(EPS!N$2,NoSettings!$C$1:$AH$1,0))</f>
        <v>0</v>
      </c>
      <c r="O19">
        <f>INDEX(NoSettings!$C$2:$AH$6843,MATCH(EPS!$F19,NoSettings!$A$2:$A$6843,0),MATCH(EPS!O$2,NoSettings!$C$1:$AH$1,0))</f>
        <v>0</v>
      </c>
      <c r="P19">
        <f>INDEX(NoSettings!$C$2:$AH$6843,MATCH(EPS!$F19,NoSettings!$A$2:$A$6843,0),MATCH(EPS!P$2,NoSettings!$C$1:$AH$1,0))</f>
        <v>0</v>
      </c>
      <c r="Q19">
        <f>INDEX(NoSettings!$C$2:$AH$6843,MATCH(EPS!$F19,NoSettings!$A$2:$A$6843,0),MATCH(EPS!Q$2,NoSettings!$C$1:$AH$1,0))</f>
        <v>0</v>
      </c>
      <c r="R19">
        <f>INDEX(NoSettings!$C$2:$AH$6843,MATCH(EPS!$F19,NoSettings!$A$2:$A$6843,0),MATCH(EPS!R$2,NoSettings!$C$1:$AH$1,0))</f>
        <v>0</v>
      </c>
      <c r="S19">
        <f>INDEX(NoSettings!$C$2:$AH$6843,MATCH(EPS!$F19,NoSettings!$A$2:$A$6843,0),MATCH(EPS!S$2,NoSettings!$C$1:$AH$1,0))</f>
        <v>0</v>
      </c>
      <c r="T19">
        <f>INDEX(NoSettings!$C$2:$AH$6843,MATCH(EPS!$F19,NoSettings!$A$2:$A$6843,0),MATCH(EPS!T$2,NoSettings!$C$1:$AH$1,0))</f>
        <v>0</v>
      </c>
      <c r="U19">
        <f>INDEX(NoSettings!$C$2:$AH$6843,MATCH(EPS!$F19,NoSettings!$A$2:$A$6843,0),MATCH(EPS!U$2,NoSettings!$C$1:$AH$1,0))</f>
        <v>0</v>
      </c>
      <c r="V19">
        <f>INDEX(NoSettings!$C$2:$AH$6843,MATCH(EPS!$F19,NoSettings!$A$2:$A$6843,0),MATCH(EPS!V$2,NoSettings!$C$1:$AH$1,0))</f>
        <v>0</v>
      </c>
      <c r="W19">
        <f>INDEX(NoSettings!$C$2:$AH$6843,MATCH(EPS!$F19,NoSettings!$A$2:$A$6843,0),MATCH(EPS!W$2,NoSettings!$C$1:$AH$1,0))</f>
        <v>0</v>
      </c>
      <c r="X19">
        <f>INDEX(NoSettings!$C$2:$AH$6843,MATCH(EPS!$F19,NoSettings!$A$2:$A$6843,0),MATCH(EPS!X$2,NoSettings!$C$1:$AH$1,0))</f>
        <v>0</v>
      </c>
      <c r="Y19">
        <f>INDEX(NoSettings!$C$2:$AH$6843,MATCH(EPS!$F19,NoSettings!$A$2:$A$6843,0),MATCH(EPS!Y$2,NoSettings!$C$1:$AH$1,0))</f>
        <v>0</v>
      </c>
      <c r="Z19">
        <f>INDEX(NoSettings!$C$2:$AH$6843,MATCH(EPS!$F19,NoSettings!$A$2:$A$6843,0),MATCH(EPS!Z$2,NoSettings!$C$1:$AH$1,0))</f>
        <v>0</v>
      </c>
      <c r="AA19">
        <f>INDEX(NoSettings!$C$2:$AH$6843,MATCH(EPS!$F19,NoSettings!$A$2:$A$6843,0),MATCH(EPS!AA$2,NoSettings!$C$1:$AH$1,0))</f>
        <v>0</v>
      </c>
      <c r="AB19">
        <f>INDEX(NoSettings!$C$2:$AH$6843,MATCH(EPS!$F19,NoSettings!$A$2:$A$6843,0),MATCH(EPS!AB$2,NoSettings!$C$1:$AH$1,0))</f>
        <v>0</v>
      </c>
      <c r="AC19">
        <f>INDEX(NoSettings!$C$2:$AH$6843,MATCH(EPS!$F19,NoSettings!$A$2:$A$6843,0),MATCH(EPS!AC$2,NoSettings!$C$1:$AH$1,0))</f>
        <v>0</v>
      </c>
      <c r="AD19">
        <f>INDEX(NoSettings!$C$2:$AH$6843,MATCH(EPS!$F19,NoSettings!$A$2:$A$6843,0),MATCH(EPS!AD$2,NoSettings!$C$1:$AH$1,0))</f>
        <v>0</v>
      </c>
      <c r="AE19">
        <f>INDEX(NoSettings!$C$2:$AH$6843,MATCH(EPS!$F19,NoSettings!$A$2:$A$6843,0),MATCH(EPS!AE$2,NoSettings!$C$1:$AH$1,0))</f>
        <v>0</v>
      </c>
      <c r="AF19">
        <f>INDEX(NoSettings!$C$2:$AH$6843,MATCH(EPS!$F19,NoSettings!$A$2:$A$6843,0),MATCH(EPS!AF$2,NoSettings!$C$1:$AH$1,0))</f>
        <v>0</v>
      </c>
      <c r="AG19">
        <f>INDEX(NoSettings!$C$2:$AH$6843,MATCH(EPS!$F19,NoSettings!$A$2:$A$6843,0),MATCH(EPS!AG$2,NoSettings!$C$1:$AH$1,0))</f>
        <v>0</v>
      </c>
      <c r="AH19">
        <f>INDEX(NoSettings!$C$2:$AH$6843,MATCH(EPS!$F19,NoSettings!$A$2:$A$6843,0),MATCH(EPS!AH$2,NoSettings!$C$1:$AH$1,0))</f>
        <v>0</v>
      </c>
      <c r="AI19">
        <f>INDEX(NoSettings!$C$2:$AH$6843,MATCH(EPS!$F19,NoSettings!$A$2:$A$6843,0),MATCH(EPS!AI$2,NoSettings!$C$1:$AH$1,0))</f>
        <v>0</v>
      </c>
      <c r="AJ19">
        <f>INDEX(NoSettings!$C$2:$AH$6843,MATCH(EPS!$F19,NoSettings!$A$2:$A$6843,0),MATCH(EPS!AJ$2,NoSettings!$C$1:$AH$1,0))</f>
        <v>0</v>
      </c>
      <c r="AK19">
        <f>INDEX(NoSettings!$C$2:$AH$6843,MATCH(EPS!$F19,NoSettings!$A$2:$A$6843,0),MATCH(EPS!AK$2,NoSettings!$C$1:$AH$1,0))</f>
        <v>0</v>
      </c>
    </row>
    <row r="20" spans="1:37" hidden="1" x14ac:dyDescent="0.25">
      <c r="A20" s="63" t="s">
        <v>7907</v>
      </c>
      <c r="B20" t="s">
        <v>7908</v>
      </c>
      <c r="C20" t="s">
        <v>7926</v>
      </c>
      <c r="D20"/>
      <c r="E20"/>
      <c r="F20" t="s">
        <v>19</v>
      </c>
      <c r="G20">
        <f>INDEX(NoSettings!$C$2:$AH$6843,MATCH(EPS!$F20,NoSettings!$A$2:$A$6843,0),MATCH(EPS!G$2,NoSettings!$C$1:$AH$1,0))</f>
        <v>11100000000000</v>
      </c>
      <c r="H20">
        <f>INDEX(NoSettings!$C$2:$AH$6843,MATCH(EPS!$F20,NoSettings!$A$2:$A$6843,0),MATCH(EPS!H$2,NoSettings!$C$1:$AH$1,0))</f>
        <v>11200000000000</v>
      </c>
      <c r="I20">
        <f>INDEX(NoSettings!$C$2:$AH$6843,MATCH(EPS!$F20,NoSettings!$A$2:$A$6843,0),MATCH(EPS!I$2,NoSettings!$C$1:$AH$1,0))</f>
        <v>11400000000000</v>
      </c>
      <c r="J20">
        <f>INDEX(NoSettings!$C$2:$AH$6843,MATCH(EPS!$F20,NoSettings!$A$2:$A$6843,0),MATCH(EPS!J$2,NoSettings!$C$1:$AH$1,0))</f>
        <v>11700000000000</v>
      </c>
      <c r="K20">
        <f>INDEX(NoSettings!$C$2:$AH$6843,MATCH(EPS!$F20,NoSettings!$A$2:$A$6843,0),MATCH(EPS!K$2,NoSettings!$C$1:$AH$1,0))</f>
        <v>11800000000000</v>
      </c>
      <c r="L20">
        <f>INDEX(NoSettings!$C$2:$AH$6843,MATCH(EPS!$F20,NoSettings!$A$2:$A$6843,0),MATCH(EPS!L$2,NoSettings!$C$1:$AH$1,0))</f>
        <v>11800000000000</v>
      </c>
      <c r="M20">
        <f>INDEX(NoSettings!$C$2:$AH$6843,MATCH(EPS!$F20,NoSettings!$A$2:$A$6843,0),MATCH(EPS!M$2,NoSettings!$C$1:$AH$1,0))</f>
        <v>11900000000000</v>
      </c>
      <c r="N20">
        <f>INDEX(NoSettings!$C$2:$AH$6843,MATCH(EPS!$F20,NoSettings!$A$2:$A$6843,0),MATCH(EPS!N$2,NoSettings!$C$1:$AH$1,0))</f>
        <v>11900000000000</v>
      </c>
      <c r="O20">
        <f>INDEX(NoSettings!$C$2:$AH$6843,MATCH(EPS!$F20,NoSettings!$A$2:$A$6843,0),MATCH(EPS!O$2,NoSettings!$C$1:$AH$1,0))</f>
        <v>11900000000000</v>
      </c>
      <c r="P20">
        <f>INDEX(NoSettings!$C$2:$AH$6843,MATCH(EPS!$F20,NoSettings!$A$2:$A$6843,0),MATCH(EPS!P$2,NoSettings!$C$1:$AH$1,0))</f>
        <v>12000000000000</v>
      </c>
      <c r="Q20">
        <f>INDEX(NoSettings!$C$2:$AH$6843,MATCH(EPS!$F20,NoSettings!$A$2:$A$6843,0),MATCH(EPS!Q$2,NoSettings!$C$1:$AH$1,0))</f>
        <v>12000000000000</v>
      </c>
      <c r="R20">
        <f>INDEX(NoSettings!$C$2:$AH$6843,MATCH(EPS!$F20,NoSettings!$A$2:$A$6843,0),MATCH(EPS!R$2,NoSettings!$C$1:$AH$1,0))</f>
        <v>12000000000000</v>
      </c>
      <c r="S20">
        <f>INDEX(NoSettings!$C$2:$AH$6843,MATCH(EPS!$F20,NoSettings!$A$2:$A$6843,0),MATCH(EPS!S$2,NoSettings!$C$1:$AH$1,0))</f>
        <v>12100000000000</v>
      </c>
      <c r="T20">
        <f>INDEX(NoSettings!$C$2:$AH$6843,MATCH(EPS!$F20,NoSettings!$A$2:$A$6843,0),MATCH(EPS!T$2,NoSettings!$C$1:$AH$1,0))</f>
        <v>12100000000000</v>
      </c>
      <c r="U20">
        <f>INDEX(NoSettings!$C$2:$AH$6843,MATCH(EPS!$F20,NoSettings!$A$2:$A$6843,0),MATCH(EPS!U$2,NoSettings!$C$1:$AH$1,0))</f>
        <v>12100000000000</v>
      </c>
      <c r="V20">
        <f>INDEX(NoSettings!$C$2:$AH$6843,MATCH(EPS!$F20,NoSettings!$A$2:$A$6843,0),MATCH(EPS!V$2,NoSettings!$C$1:$AH$1,0))</f>
        <v>12200000000000</v>
      </c>
      <c r="W20">
        <f>INDEX(NoSettings!$C$2:$AH$6843,MATCH(EPS!$F20,NoSettings!$A$2:$A$6843,0),MATCH(EPS!W$2,NoSettings!$C$1:$AH$1,0))</f>
        <v>12200000000000</v>
      </c>
      <c r="X20">
        <f>INDEX(NoSettings!$C$2:$AH$6843,MATCH(EPS!$F20,NoSettings!$A$2:$A$6843,0),MATCH(EPS!X$2,NoSettings!$C$1:$AH$1,0))</f>
        <v>12200000000000</v>
      </c>
      <c r="Y20">
        <f>INDEX(NoSettings!$C$2:$AH$6843,MATCH(EPS!$F20,NoSettings!$A$2:$A$6843,0),MATCH(EPS!Y$2,NoSettings!$C$1:$AH$1,0))</f>
        <v>12300000000000</v>
      </c>
      <c r="Z20">
        <f>INDEX(NoSettings!$C$2:$AH$6843,MATCH(EPS!$F20,NoSettings!$A$2:$A$6843,0),MATCH(EPS!Z$2,NoSettings!$C$1:$AH$1,0))</f>
        <v>12300000000000</v>
      </c>
      <c r="AA20">
        <f>INDEX(NoSettings!$C$2:$AH$6843,MATCH(EPS!$F20,NoSettings!$A$2:$A$6843,0),MATCH(EPS!AA$2,NoSettings!$C$1:$AH$1,0))</f>
        <v>12300000000000</v>
      </c>
      <c r="AB20">
        <f>INDEX(NoSettings!$C$2:$AH$6843,MATCH(EPS!$F20,NoSettings!$A$2:$A$6843,0),MATCH(EPS!AB$2,NoSettings!$C$1:$AH$1,0))</f>
        <v>12400000000000</v>
      </c>
      <c r="AC20">
        <f>INDEX(NoSettings!$C$2:$AH$6843,MATCH(EPS!$F20,NoSettings!$A$2:$A$6843,0),MATCH(EPS!AC$2,NoSettings!$C$1:$AH$1,0))</f>
        <v>12400000000000</v>
      </c>
      <c r="AD20">
        <f>INDEX(NoSettings!$C$2:$AH$6843,MATCH(EPS!$F20,NoSettings!$A$2:$A$6843,0),MATCH(EPS!AD$2,NoSettings!$C$1:$AH$1,0))</f>
        <v>12400000000000</v>
      </c>
      <c r="AE20">
        <f>INDEX(NoSettings!$C$2:$AH$6843,MATCH(EPS!$F20,NoSettings!$A$2:$A$6843,0),MATCH(EPS!AE$2,NoSettings!$C$1:$AH$1,0))</f>
        <v>12500000000000</v>
      </c>
      <c r="AF20">
        <f>INDEX(NoSettings!$C$2:$AH$6843,MATCH(EPS!$F20,NoSettings!$A$2:$A$6843,0),MATCH(EPS!AF$2,NoSettings!$C$1:$AH$1,0))</f>
        <v>12500000000000</v>
      </c>
      <c r="AG20">
        <f>INDEX(NoSettings!$C$2:$AH$6843,MATCH(EPS!$F20,NoSettings!$A$2:$A$6843,0),MATCH(EPS!AG$2,NoSettings!$C$1:$AH$1,0))</f>
        <v>12500000000000</v>
      </c>
      <c r="AH20">
        <f>INDEX(NoSettings!$C$2:$AH$6843,MATCH(EPS!$F20,NoSettings!$A$2:$A$6843,0),MATCH(EPS!AH$2,NoSettings!$C$1:$AH$1,0))</f>
        <v>12600000000000</v>
      </c>
      <c r="AI20">
        <f>INDEX(NoSettings!$C$2:$AH$6843,MATCH(EPS!$F20,NoSettings!$A$2:$A$6843,0),MATCH(EPS!AI$2,NoSettings!$C$1:$AH$1,0))</f>
        <v>12600000000000</v>
      </c>
      <c r="AJ20">
        <f>INDEX(NoSettings!$C$2:$AH$6843,MATCH(EPS!$F20,NoSettings!$A$2:$A$6843,0),MATCH(EPS!AJ$2,NoSettings!$C$1:$AH$1,0))</f>
        <v>12700000000000</v>
      </c>
      <c r="AK20">
        <f>INDEX(NoSettings!$C$2:$AH$6843,MATCH(EPS!$F20,NoSettings!$A$2:$A$6843,0),MATCH(EPS!AK$2,NoSettings!$C$1:$AH$1,0))</f>
        <v>12700000000000</v>
      </c>
    </row>
    <row r="21" spans="1:37" hidden="1" x14ac:dyDescent="0.25">
      <c r="A21" s="63" t="s">
        <v>7907</v>
      </c>
      <c r="B21" t="s">
        <v>7908</v>
      </c>
      <c r="C21" t="s">
        <v>7927</v>
      </c>
      <c r="D21"/>
      <c r="E21"/>
      <c r="F21" t="s">
        <v>20</v>
      </c>
      <c r="G21">
        <f>INDEX(NoSettings!$C$2:$AH$6843,MATCH(EPS!$F21,NoSettings!$A$2:$A$6843,0),MATCH(EPS!G$2,NoSettings!$C$1:$AH$1,0))</f>
        <v>2210000000000</v>
      </c>
      <c r="H21">
        <f>INDEX(NoSettings!$C$2:$AH$6843,MATCH(EPS!$F21,NoSettings!$A$2:$A$6843,0),MATCH(EPS!H$2,NoSettings!$C$1:$AH$1,0))</f>
        <v>2230000000000</v>
      </c>
      <c r="I21">
        <f>INDEX(NoSettings!$C$2:$AH$6843,MATCH(EPS!$F21,NoSettings!$A$2:$A$6843,0),MATCH(EPS!I$2,NoSettings!$C$1:$AH$1,0))</f>
        <v>2280000000000</v>
      </c>
      <c r="J21">
        <f>INDEX(NoSettings!$C$2:$AH$6843,MATCH(EPS!$F21,NoSettings!$A$2:$A$6843,0),MATCH(EPS!J$2,NoSettings!$C$1:$AH$1,0))</f>
        <v>2330000000000</v>
      </c>
      <c r="K21">
        <f>INDEX(NoSettings!$C$2:$AH$6843,MATCH(EPS!$F21,NoSettings!$A$2:$A$6843,0),MATCH(EPS!K$2,NoSettings!$C$1:$AH$1,0))</f>
        <v>2350000000000</v>
      </c>
      <c r="L21">
        <f>INDEX(NoSettings!$C$2:$AH$6843,MATCH(EPS!$F21,NoSettings!$A$2:$A$6843,0),MATCH(EPS!L$2,NoSettings!$C$1:$AH$1,0))</f>
        <v>2360000000000</v>
      </c>
      <c r="M21">
        <f>INDEX(NoSettings!$C$2:$AH$6843,MATCH(EPS!$F21,NoSettings!$A$2:$A$6843,0),MATCH(EPS!M$2,NoSettings!$C$1:$AH$1,0))</f>
        <v>2370000000000</v>
      </c>
      <c r="N21">
        <f>INDEX(NoSettings!$C$2:$AH$6843,MATCH(EPS!$F21,NoSettings!$A$2:$A$6843,0),MATCH(EPS!N$2,NoSettings!$C$1:$AH$1,0))</f>
        <v>2370000000000</v>
      </c>
      <c r="O21">
        <f>INDEX(NoSettings!$C$2:$AH$6843,MATCH(EPS!$F21,NoSettings!$A$2:$A$6843,0),MATCH(EPS!O$2,NoSettings!$C$1:$AH$1,0))</f>
        <v>2380000000000</v>
      </c>
      <c r="P21">
        <f>INDEX(NoSettings!$C$2:$AH$6843,MATCH(EPS!$F21,NoSettings!$A$2:$A$6843,0),MATCH(EPS!P$2,NoSettings!$C$1:$AH$1,0))</f>
        <v>2380000000000</v>
      </c>
      <c r="Q21">
        <f>INDEX(NoSettings!$C$2:$AH$6843,MATCH(EPS!$F21,NoSettings!$A$2:$A$6843,0),MATCH(EPS!Q$2,NoSettings!$C$1:$AH$1,0))</f>
        <v>2390000000000</v>
      </c>
      <c r="R21">
        <f>INDEX(NoSettings!$C$2:$AH$6843,MATCH(EPS!$F21,NoSettings!$A$2:$A$6843,0),MATCH(EPS!R$2,NoSettings!$C$1:$AH$1,0))</f>
        <v>2400000000000</v>
      </c>
      <c r="S21">
        <f>INDEX(NoSettings!$C$2:$AH$6843,MATCH(EPS!$F21,NoSettings!$A$2:$A$6843,0),MATCH(EPS!S$2,NoSettings!$C$1:$AH$1,0))</f>
        <v>2410000000000</v>
      </c>
      <c r="T21">
        <f>INDEX(NoSettings!$C$2:$AH$6843,MATCH(EPS!$F21,NoSettings!$A$2:$A$6843,0),MATCH(EPS!T$2,NoSettings!$C$1:$AH$1,0))</f>
        <v>2410000000000</v>
      </c>
      <c r="U21">
        <f>INDEX(NoSettings!$C$2:$AH$6843,MATCH(EPS!$F21,NoSettings!$A$2:$A$6843,0),MATCH(EPS!U$2,NoSettings!$C$1:$AH$1,0))</f>
        <v>2420000000000</v>
      </c>
      <c r="V21">
        <f>INDEX(NoSettings!$C$2:$AH$6843,MATCH(EPS!$F21,NoSettings!$A$2:$A$6843,0),MATCH(EPS!V$2,NoSettings!$C$1:$AH$1,0))</f>
        <v>2430000000000</v>
      </c>
      <c r="W21">
        <f>INDEX(NoSettings!$C$2:$AH$6843,MATCH(EPS!$F21,NoSettings!$A$2:$A$6843,0),MATCH(EPS!W$2,NoSettings!$C$1:$AH$1,0))</f>
        <v>2430000000000</v>
      </c>
      <c r="X21">
        <f>INDEX(NoSettings!$C$2:$AH$6843,MATCH(EPS!$F21,NoSettings!$A$2:$A$6843,0),MATCH(EPS!X$2,NoSettings!$C$1:$AH$1,0))</f>
        <v>2440000000000</v>
      </c>
      <c r="Y21">
        <f>INDEX(NoSettings!$C$2:$AH$6843,MATCH(EPS!$F21,NoSettings!$A$2:$A$6843,0),MATCH(EPS!Y$2,NoSettings!$C$1:$AH$1,0))</f>
        <v>2450000000000</v>
      </c>
      <c r="Z21">
        <f>INDEX(NoSettings!$C$2:$AH$6843,MATCH(EPS!$F21,NoSettings!$A$2:$A$6843,0),MATCH(EPS!Z$2,NoSettings!$C$1:$AH$1,0))</f>
        <v>2450000000000</v>
      </c>
      <c r="AA21">
        <f>INDEX(NoSettings!$C$2:$AH$6843,MATCH(EPS!$F21,NoSettings!$A$2:$A$6843,0),MATCH(EPS!AA$2,NoSettings!$C$1:$AH$1,0))</f>
        <v>2460000000000</v>
      </c>
      <c r="AB21">
        <f>INDEX(NoSettings!$C$2:$AH$6843,MATCH(EPS!$F21,NoSettings!$A$2:$A$6843,0),MATCH(EPS!AB$2,NoSettings!$C$1:$AH$1,0))</f>
        <v>2470000000000</v>
      </c>
      <c r="AC21">
        <f>INDEX(NoSettings!$C$2:$AH$6843,MATCH(EPS!$F21,NoSettings!$A$2:$A$6843,0),MATCH(EPS!AC$2,NoSettings!$C$1:$AH$1,0))</f>
        <v>2470000000000</v>
      </c>
      <c r="AD21">
        <f>INDEX(NoSettings!$C$2:$AH$6843,MATCH(EPS!$F21,NoSettings!$A$2:$A$6843,0),MATCH(EPS!AD$2,NoSettings!$C$1:$AH$1,0))</f>
        <v>2480000000000</v>
      </c>
      <c r="AE21">
        <f>INDEX(NoSettings!$C$2:$AH$6843,MATCH(EPS!$F21,NoSettings!$A$2:$A$6843,0),MATCH(EPS!AE$2,NoSettings!$C$1:$AH$1,0))</f>
        <v>2490000000000</v>
      </c>
      <c r="AF21">
        <f>INDEX(NoSettings!$C$2:$AH$6843,MATCH(EPS!$F21,NoSettings!$A$2:$A$6843,0),MATCH(EPS!AF$2,NoSettings!$C$1:$AH$1,0))</f>
        <v>2490000000000</v>
      </c>
      <c r="AG21">
        <f>INDEX(NoSettings!$C$2:$AH$6843,MATCH(EPS!$F21,NoSettings!$A$2:$A$6843,0),MATCH(EPS!AG$2,NoSettings!$C$1:$AH$1,0))</f>
        <v>2500000000000</v>
      </c>
      <c r="AH21">
        <f>INDEX(NoSettings!$C$2:$AH$6843,MATCH(EPS!$F21,NoSettings!$A$2:$A$6843,0),MATCH(EPS!AH$2,NoSettings!$C$1:$AH$1,0))</f>
        <v>2510000000000</v>
      </c>
      <c r="AI21">
        <f>INDEX(NoSettings!$C$2:$AH$6843,MATCH(EPS!$F21,NoSettings!$A$2:$A$6843,0),MATCH(EPS!AI$2,NoSettings!$C$1:$AH$1,0))</f>
        <v>2520000000000</v>
      </c>
      <c r="AJ21">
        <f>INDEX(NoSettings!$C$2:$AH$6843,MATCH(EPS!$F21,NoSettings!$A$2:$A$6843,0),MATCH(EPS!AJ$2,NoSettings!$C$1:$AH$1,0))</f>
        <v>2520000000000</v>
      </c>
      <c r="AK21">
        <f>INDEX(NoSettings!$C$2:$AH$6843,MATCH(EPS!$F21,NoSettings!$A$2:$A$6843,0),MATCH(EPS!AK$2,NoSettings!$C$1:$AH$1,0))</f>
        <v>2530000000000</v>
      </c>
    </row>
    <row r="22" spans="1:37" hidden="1" x14ac:dyDescent="0.25">
      <c r="A22" s="63" t="s">
        <v>7907</v>
      </c>
      <c r="B22" t="s">
        <v>7908</v>
      </c>
      <c r="C22" t="s">
        <v>7928</v>
      </c>
      <c r="D22"/>
      <c r="E22"/>
      <c r="F22" t="s">
        <v>21</v>
      </c>
      <c r="G22">
        <f>INDEX(NoSettings!$C$2:$AH$6843,MATCH(EPS!$F22,NoSettings!$A$2:$A$6843,0),MATCH(EPS!G$2,NoSettings!$C$1:$AH$1,0))</f>
        <v>3220000000000</v>
      </c>
      <c r="H22">
        <f>INDEX(NoSettings!$C$2:$AH$6843,MATCH(EPS!$F22,NoSettings!$A$2:$A$6843,0),MATCH(EPS!H$2,NoSettings!$C$1:$AH$1,0))</f>
        <v>3240000000000</v>
      </c>
      <c r="I22">
        <f>INDEX(NoSettings!$C$2:$AH$6843,MATCH(EPS!$F22,NoSettings!$A$2:$A$6843,0),MATCH(EPS!I$2,NoSettings!$C$1:$AH$1,0))</f>
        <v>3320000000000</v>
      </c>
      <c r="J22">
        <f>INDEX(NoSettings!$C$2:$AH$6843,MATCH(EPS!$F22,NoSettings!$A$2:$A$6843,0),MATCH(EPS!J$2,NoSettings!$C$1:$AH$1,0))</f>
        <v>3400000000000</v>
      </c>
      <c r="K22">
        <f>INDEX(NoSettings!$C$2:$AH$6843,MATCH(EPS!$F22,NoSettings!$A$2:$A$6843,0),MATCH(EPS!K$2,NoSettings!$C$1:$AH$1,0))</f>
        <v>3430000000000</v>
      </c>
      <c r="L22">
        <f>INDEX(NoSettings!$C$2:$AH$6843,MATCH(EPS!$F22,NoSettings!$A$2:$A$6843,0),MATCH(EPS!L$2,NoSettings!$C$1:$AH$1,0))</f>
        <v>3440000000000</v>
      </c>
      <c r="M22">
        <f>INDEX(NoSettings!$C$2:$AH$6843,MATCH(EPS!$F22,NoSettings!$A$2:$A$6843,0),MATCH(EPS!M$2,NoSettings!$C$1:$AH$1,0))</f>
        <v>3450000000000</v>
      </c>
      <c r="N22">
        <f>INDEX(NoSettings!$C$2:$AH$6843,MATCH(EPS!$F22,NoSettings!$A$2:$A$6843,0),MATCH(EPS!N$2,NoSettings!$C$1:$AH$1,0))</f>
        <v>3460000000000</v>
      </c>
      <c r="O22">
        <f>INDEX(NoSettings!$C$2:$AH$6843,MATCH(EPS!$F22,NoSettings!$A$2:$A$6843,0),MATCH(EPS!O$2,NoSettings!$C$1:$AH$1,0))</f>
        <v>3470000000000</v>
      </c>
      <c r="P22">
        <f>INDEX(NoSettings!$C$2:$AH$6843,MATCH(EPS!$F22,NoSettings!$A$2:$A$6843,0),MATCH(EPS!P$2,NoSettings!$C$1:$AH$1,0))</f>
        <v>3470000000000</v>
      </c>
      <c r="Q22">
        <f>INDEX(NoSettings!$C$2:$AH$6843,MATCH(EPS!$F22,NoSettings!$A$2:$A$6843,0),MATCH(EPS!Q$2,NoSettings!$C$1:$AH$1,0))</f>
        <v>3470000000000</v>
      </c>
      <c r="R22">
        <f>INDEX(NoSettings!$C$2:$AH$6843,MATCH(EPS!$F22,NoSettings!$A$2:$A$6843,0),MATCH(EPS!R$2,NoSettings!$C$1:$AH$1,0))</f>
        <v>3490000000000</v>
      </c>
      <c r="S22">
        <f>INDEX(NoSettings!$C$2:$AH$6843,MATCH(EPS!$F22,NoSettings!$A$2:$A$6843,0),MATCH(EPS!S$2,NoSettings!$C$1:$AH$1,0))</f>
        <v>3500000000000</v>
      </c>
      <c r="T22">
        <f>INDEX(NoSettings!$C$2:$AH$6843,MATCH(EPS!$F22,NoSettings!$A$2:$A$6843,0),MATCH(EPS!T$2,NoSettings!$C$1:$AH$1,0))</f>
        <v>3510000000000</v>
      </c>
      <c r="U22">
        <f>INDEX(NoSettings!$C$2:$AH$6843,MATCH(EPS!$F22,NoSettings!$A$2:$A$6843,0),MATCH(EPS!U$2,NoSettings!$C$1:$AH$1,0))</f>
        <v>3520000000000</v>
      </c>
      <c r="V22">
        <f>INDEX(NoSettings!$C$2:$AH$6843,MATCH(EPS!$F22,NoSettings!$A$2:$A$6843,0),MATCH(EPS!V$2,NoSettings!$C$1:$AH$1,0))</f>
        <v>3530000000000</v>
      </c>
      <c r="W22">
        <f>INDEX(NoSettings!$C$2:$AH$6843,MATCH(EPS!$F22,NoSettings!$A$2:$A$6843,0),MATCH(EPS!W$2,NoSettings!$C$1:$AH$1,0))</f>
        <v>3540000000000</v>
      </c>
      <c r="X22">
        <f>INDEX(NoSettings!$C$2:$AH$6843,MATCH(EPS!$F22,NoSettings!$A$2:$A$6843,0),MATCH(EPS!X$2,NoSettings!$C$1:$AH$1,0))</f>
        <v>3550000000000</v>
      </c>
      <c r="Y22">
        <f>INDEX(NoSettings!$C$2:$AH$6843,MATCH(EPS!$F22,NoSettings!$A$2:$A$6843,0),MATCH(EPS!Y$2,NoSettings!$C$1:$AH$1,0))</f>
        <v>3560000000000</v>
      </c>
      <c r="Z22">
        <f>INDEX(NoSettings!$C$2:$AH$6843,MATCH(EPS!$F22,NoSettings!$A$2:$A$6843,0),MATCH(EPS!Z$2,NoSettings!$C$1:$AH$1,0))</f>
        <v>3570000000000</v>
      </c>
      <c r="AA22">
        <f>INDEX(NoSettings!$C$2:$AH$6843,MATCH(EPS!$F22,NoSettings!$A$2:$A$6843,0),MATCH(EPS!AA$2,NoSettings!$C$1:$AH$1,0))</f>
        <v>3580000000000</v>
      </c>
      <c r="AB22">
        <f>INDEX(NoSettings!$C$2:$AH$6843,MATCH(EPS!$F22,NoSettings!$A$2:$A$6843,0),MATCH(EPS!AB$2,NoSettings!$C$1:$AH$1,0))</f>
        <v>3590000000000</v>
      </c>
      <c r="AC22">
        <f>INDEX(NoSettings!$C$2:$AH$6843,MATCH(EPS!$F22,NoSettings!$A$2:$A$6843,0),MATCH(EPS!AC$2,NoSettings!$C$1:$AH$1,0))</f>
        <v>3600000000000</v>
      </c>
      <c r="AD22">
        <f>INDEX(NoSettings!$C$2:$AH$6843,MATCH(EPS!$F22,NoSettings!$A$2:$A$6843,0),MATCH(EPS!AD$2,NoSettings!$C$1:$AH$1,0))</f>
        <v>3610000000000</v>
      </c>
      <c r="AE22">
        <f>INDEX(NoSettings!$C$2:$AH$6843,MATCH(EPS!$F22,NoSettings!$A$2:$A$6843,0),MATCH(EPS!AE$2,NoSettings!$C$1:$AH$1,0))</f>
        <v>3620000000000</v>
      </c>
      <c r="AF22">
        <f>INDEX(NoSettings!$C$2:$AH$6843,MATCH(EPS!$F22,NoSettings!$A$2:$A$6843,0),MATCH(EPS!AF$2,NoSettings!$C$1:$AH$1,0))</f>
        <v>3630000000000</v>
      </c>
      <c r="AG22">
        <f>INDEX(NoSettings!$C$2:$AH$6843,MATCH(EPS!$F22,NoSettings!$A$2:$A$6843,0),MATCH(EPS!AG$2,NoSettings!$C$1:$AH$1,0))</f>
        <v>3640000000000</v>
      </c>
      <c r="AH22">
        <f>INDEX(NoSettings!$C$2:$AH$6843,MATCH(EPS!$F22,NoSettings!$A$2:$A$6843,0),MATCH(EPS!AH$2,NoSettings!$C$1:$AH$1,0))</f>
        <v>3650000000000</v>
      </c>
      <c r="AI22">
        <f>INDEX(NoSettings!$C$2:$AH$6843,MATCH(EPS!$F22,NoSettings!$A$2:$A$6843,0),MATCH(EPS!AI$2,NoSettings!$C$1:$AH$1,0))</f>
        <v>3660000000000</v>
      </c>
      <c r="AJ22">
        <f>INDEX(NoSettings!$C$2:$AH$6843,MATCH(EPS!$F22,NoSettings!$A$2:$A$6843,0),MATCH(EPS!AJ$2,NoSettings!$C$1:$AH$1,0))</f>
        <v>3670000000000</v>
      </c>
      <c r="AK22">
        <f>INDEX(NoSettings!$C$2:$AH$6843,MATCH(EPS!$F22,NoSettings!$A$2:$A$6843,0),MATCH(EPS!AK$2,NoSettings!$C$1:$AH$1,0))</f>
        <v>3680000000000</v>
      </c>
    </row>
    <row r="23" spans="1:37" hidden="1" x14ac:dyDescent="0.25">
      <c r="A23" s="63" t="s">
        <v>7907</v>
      </c>
      <c r="B23" t="s">
        <v>7908</v>
      </c>
      <c r="C23" t="s">
        <v>7929</v>
      </c>
      <c r="D23"/>
      <c r="E23"/>
      <c r="F23" t="s">
        <v>22</v>
      </c>
      <c r="G23">
        <f>INDEX(NoSettings!$C$2:$AH$6843,MATCH(EPS!$F23,NoSettings!$A$2:$A$6843,0),MATCH(EPS!G$2,NoSettings!$C$1:$AH$1,0))</f>
        <v>0</v>
      </c>
      <c r="H23">
        <f>INDEX(NoSettings!$C$2:$AH$6843,MATCH(EPS!$F23,NoSettings!$A$2:$A$6843,0),MATCH(EPS!H$2,NoSettings!$C$1:$AH$1,0))</f>
        <v>0</v>
      </c>
      <c r="I23">
        <f>INDEX(NoSettings!$C$2:$AH$6843,MATCH(EPS!$F23,NoSettings!$A$2:$A$6843,0),MATCH(EPS!I$2,NoSettings!$C$1:$AH$1,0))</f>
        <v>0</v>
      </c>
      <c r="J23">
        <f>INDEX(NoSettings!$C$2:$AH$6843,MATCH(EPS!$F23,NoSettings!$A$2:$A$6843,0),MATCH(EPS!J$2,NoSettings!$C$1:$AH$1,0))</f>
        <v>0</v>
      </c>
      <c r="K23">
        <f>INDEX(NoSettings!$C$2:$AH$6843,MATCH(EPS!$F23,NoSettings!$A$2:$A$6843,0),MATCH(EPS!K$2,NoSettings!$C$1:$AH$1,0))</f>
        <v>0</v>
      </c>
      <c r="L23">
        <f>INDEX(NoSettings!$C$2:$AH$6843,MATCH(EPS!$F23,NoSettings!$A$2:$A$6843,0),MATCH(EPS!L$2,NoSettings!$C$1:$AH$1,0))</f>
        <v>0</v>
      </c>
      <c r="M23">
        <f>INDEX(NoSettings!$C$2:$AH$6843,MATCH(EPS!$F23,NoSettings!$A$2:$A$6843,0),MATCH(EPS!M$2,NoSettings!$C$1:$AH$1,0))</f>
        <v>0</v>
      </c>
      <c r="N23">
        <f>INDEX(NoSettings!$C$2:$AH$6843,MATCH(EPS!$F23,NoSettings!$A$2:$A$6843,0),MATCH(EPS!N$2,NoSettings!$C$1:$AH$1,0))</f>
        <v>0</v>
      </c>
      <c r="O23">
        <f>INDEX(NoSettings!$C$2:$AH$6843,MATCH(EPS!$F23,NoSettings!$A$2:$A$6843,0),MATCH(EPS!O$2,NoSettings!$C$1:$AH$1,0))</f>
        <v>0</v>
      </c>
      <c r="P23">
        <f>INDEX(NoSettings!$C$2:$AH$6843,MATCH(EPS!$F23,NoSettings!$A$2:$A$6843,0),MATCH(EPS!P$2,NoSettings!$C$1:$AH$1,0))</f>
        <v>0</v>
      </c>
      <c r="Q23">
        <f>INDEX(NoSettings!$C$2:$AH$6843,MATCH(EPS!$F23,NoSettings!$A$2:$A$6843,0),MATCH(EPS!Q$2,NoSettings!$C$1:$AH$1,0))</f>
        <v>0</v>
      </c>
      <c r="R23">
        <f>INDEX(NoSettings!$C$2:$AH$6843,MATCH(EPS!$F23,NoSettings!$A$2:$A$6843,0),MATCH(EPS!R$2,NoSettings!$C$1:$AH$1,0))</f>
        <v>0</v>
      </c>
      <c r="S23">
        <f>INDEX(NoSettings!$C$2:$AH$6843,MATCH(EPS!$F23,NoSettings!$A$2:$A$6843,0),MATCH(EPS!S$2,NoSettings!$C$1:$AH$1,0))</f>
        <v>0</v>
      </c>
      <c r="T23">
        <f>INDEX(NoSettings!$C$2:$AH$6843,MATCH(EPS!$F23,NoSettings!$A$2:$A$6843,0),MATCH(EPS!T$2,NoSettings!$C$1:$AH$1,0))</f>
        <v>0</v>
      </c>
      <c r="U23">
        <f>INDEX(NoSettings!$C$2:$AH$6843,MATCH(EPS!$F23,NoSettings!$A$2:$A$6843,0),MATCH(EPS!U$2,NoSettings!$C$1:$AH$1,0))</f>
        <v>0</v>
      </c>
      <c r="V23">
        <f>INDEX(NoSettings!$C$2:$AH$6843,MATCH(EPS!$F23,NoSettings!$A$2:$A$6843,0),MATCH(EPS!V$2,NoSettings!$C$1:$AH$1,0))</f>
        <v>0</v>
      </c>
      <c r="W23">
        <f>INDEX(NoSettings!$C$2:$AH$6843,MATCH(EPS!$F23,NoSettings!$A$2:$A$6843,0),MATCH(EPS!W$2,NoSettings!$C$1:$AH$1,0))</f>
        <v>0</v>
      </c>
      <c r="X23">
        <f>INDEX(NoSettings!$C$2:$AH$6843,MATCH(EPS!$F23,NoSettings!$A$2:$A$6843,0),MATCH(EPS!X$2,NoSettings!$C$1:$AH$1,0))</f>
        <v>0</v>
      </c>
      <c r="Y23">
        <f>INDEX(NoSettings!$C$2:$AH$6843,MATCH(EPS!$F23,NoSettings!$A$2:$A$6843,0),MATCH(EPS!Y$2,NoSettings!$C$1:$AH$1,0))</f>
        <v>0</v>
      </c>
      <c r="Z23">
        <f>INDEX(NoSettings!$C$2:$AH$6843,MATCH(EPS!$F23,NoSettings!$A$2:$A$6843,0),MATCH(EPS!Z$2,NoSettings!$C$1:$AH$1,0))</f>
        <v>0</v>
      </c>
      <c r="AA23">
        <f>INDEX(NoSettings!$C$2:$AH$6843,MATCH(EPS!$F23,NoSettings!$A$2:$A$6843,0),MATCH(EPS!AA$2,NoSettings!$C$1:$AH$1,0))</f>
        <v>0</v>
      </c>
      <c r="AB23">
        <f>INDEX(NoSettings!$C$2:$AH$6843,MATCH(EPS!$F23,NoSettings!$A$2:$A$6843,0),MATCH(EPS!AB$2,NoSettings!$C$1:$AH$1,0))</f>
        <v>0</v>
      </c>
      <c r="AC23">
        <f>INDEX(NoSettings!$C$2:$AH$6843,MATCH(EPS!$F23,NoSettings!$A$2:$A$6843,0),MATCH(EPS!AC$2,NoSettings!$C$1:$AH$1,0))</f>
        <v>0</v>
      </c>
      <c r="AD23">
        <f>INDEX(NoSettings!$C$2:$AH$6843,MATCH(EPS!$F23,NoSettings!$A$2:$A$6843,0),MATCH(EPS!AD$2,NoSettings!$C$1:$AH$1,0))</f>
        <v>0</v>
      </c>
      <c r="AE23">
        <f>INDEX(NoSettings!$C$2:$AH$6843,MATCH(EPS!$F23,NoSettings!$A$2:$A$6843,0),MATCH(EPS!AE$2,NoSettings!$C$1:$AH$1,0))</f>
        <v>0</v>
      </c>
      <c r="AF23">
        <f>INDEX(NoSettings!$C$2:$AH$6843,MATCH(EPS!$F23,NoSettings!$A$2:$A$6843,0),MATCH(EPS!AF$2,NoSettings!$C$1:$AH$1,0))</f>
        <v>0</v>
      </c>
      <c r="AG23">
        <f>INDEX(NoSettings!$C$2:$AH$6843,MATCH(EPS!$F23,NoSettings!$A$2:$A$6843,0),MATCH(EPS!AG$2,NoSettings!$C$1:$AH$1,0))</f>
        <v>0</v>
      </c>
      <c r="AH23">
        <f>INDEX(NoSettings!$C$2:$AH$6843,MATCH(EPS!$F23,NoSettings!$A$2:$A$6843,0),MATCH(EPS!AH$2,NoSettings!$C$1:$AH$1,0))</f>
        <v>0</v>
      </c>
      <c r="AI23">
        <f>INDEX(NoSettings!$C$2:$AH$6843,MATCH(EPS!$F23,NoSettings!$A$2:$A$6843,0),MATCH(EPS!AI$2,NoSettings!$C$1:$AH$1,0))</f>
        <v>0</v>
      </c>
      <c r="AJ23">
        <f>INDEX(NoSettings!$C$2:$AH$6843,MATCH(EPS!$F23,NoSettings!$A$2:$A$6843,0),MATCH(EPS!AJ$2,NoSettings!$C$1:$AH$1,0))</f>
        <v>0</v>
      </c>
      <c r="AK23">
        <f>INDEX(NoSettings!$C$2:$AH$6843,MATCH(EPS!$F23,NoSettings!$A$2:$A$6843,0),MATCH(EPS!AK$2,NoSettings!$C$1:$AH$1,0))</f>
        <v>0</v>
      </c>
    </row>
    <row r="24" spans="1:37" hidden="1" x14ac:dyDescent="0.25">
      <c r="A24" s="63" t="s">
        <v>7907</v>
      </c>
      <c r="B24" t="s">
        <v>7908</v>
      </c>
      <c r="C24" t="s">
        <v>7930</v>
      </c>
      <c r="D24"/>
      <c r="E24"/>
      <c r="F24" t="s">
        <v>23</v>
      </c>
      <c r="G24">
        <f>INDEX(NoSettings!$C$2:$AH$6843,MATCH(EPS!$F24,NoSettings!$A$2:$A$6843,0),MATCH(EPS!G$2,NoSettings!$C$1:$AH$1,0))</f>
        <v>456000000000</v>
      </c>
      <c r="H24">
        <f>INDEX(NoSettings!$C$2:$AH$6843,MATCH(EPS!$F24,NoSettings!$A$2:$A$6843,0),MATCH(EPS!H$2,NoSettings!$C$1:$AH$1,0))</f>
        <v>459000000000</v>
      </c>
      <c r="I24">
        <f>INDEX(NoSettings!$C$2:$AH$6843,MATCH(EPS!$F24,NoSettings!$A$2:$A$6843,0),MATCH(EPS!I$2,NoSettings!$C$1:$AH$1,0))</f>
        <v>470000000000</v>
      </c>
      <c r="J24">
        <f>INDEX(NoSettings!$C$2:$AH$6843,MATCH(EPS!$F24,NoSettings!$A$2:$A$6843,0),MATCH(EPS!J$2,NoSettings!$C$1:$AH$1,0))</f>
        <v>481000000000</v>
      </c>
      <c r="K24">
        <f>INDEX(NoSettings!$C$2:$AH$6843,MATCH(EPS!$F24,NoSettings!$A$2:$A$6843,0),MATCH(EPS!K$2,NoSettings!$C$1:$AH$1,0))</f>
        <v>485000000000</v>
      </c>
      <c r="L24">
        <f>INDEX(NoSettings!$C$2:$AH$6843,MATCH(EPS!$F24,NoSettings!$A$2:$A$6843,0),MATCH(EPS!L$2,NoSettings!$C$1:$AH$1,0))</f>
        <v>487000000000</v>
      </c>
      <c r="M24">
        <f>INDEX(NoSettings!$C$2:$AH$6843,MATCH(EPS!$F24,NoSettings!$A$2:$A$6843,0),MATCH(EPS!M$2,NoSettings!$C$1:$AH$1,0))</f>
        <v>488000000000</v>
      </c>
      <c r="N24">
        <f>INDEX(NoSettings!$C$2:$AH$6843,MATCH(EPS!$F24,NoSettings!$A$2:$A$6843,0),MATCH(EPS!N$2,NoSettings!$C$1:$AH$1,0))</f>
        <v>489000000000</v>
      </c>
      <c r="O24">
        <f>INDEX(NoSettings!$C$2:$AH$6843,MATCH(EPS!$F24,NoSettings!$A$2:$A$6843,0),MATCH(EPS!O$2,NoSettings!$C$1:$AH$1,0))</f>
        <v>491000000000</v>
      </c>
      <c r="P24">
        <f>INDEX(NoSettings!$C$2:$AH$6843,MATCH(EPS!$F24,NoSettings!$A$2:$A$6843,0),MATCH(EPS!P$2,NoSettings!$C$1:$AH$1,0))</f>
        <v>491000000000</v>
      </c>
      <c r="Q24">
        <f>INDEX(NoSettings!$C$2:$AH$6843,MATCH(EPS!$F24,NoSettings!$A$2:$A$6843,0),MATCH(EPS!Q$2,NoSettings!$C$1:$AH$1,0))</f>
        <v>492000000000</v>
      </c>
      <c r="R24">
        <f>INDEX(NoSettings!$C$2:$AH$6843,MATCH(EPS!$F24,NoSettings!$A$2:$A$6843,0),MATCH(EPS!R$2,NoSettings!$C$1:$AH$1,0))</f>
        <v>494000000000</v>
      </c>
      <c r="S24">
        <f>INDEX(NoSettings!$C$2:$AH$6843,MATCH(EPS!$F24,NoSettings!$A$2:$A$6843,0),MATCH(EPS!S$2,NoSettings!$C$1:$AH$1,0))</f>
        <v>496000000000</v>
      </c>
      <c r="T24">
        <f>INDEX(NoSettings!$C$2:$AH$6843,MATCH(EPS!$F24,NoSettings!$A$2:$A$6843,0),MATCH(EPS!T$2,NoSettings!$C$1:$AH$1,0))</f>
        <v>497000000000</v>
      </c>
      <c r="U24">
        <f>INDEX(NoSettings!$C$2:$AH$6843,MATCH(EPS!$F24,NoSettings!$A$2:$A$6843,0),MATCH(EPS!U$2,NoSettings!$C$1:$AH$1,0))</f>
        <v>499000000000</v>
      </c>
      <c r="V24">
        <f>INDEX(NoSettings!$C$2:$AH$6843,MATCH(EPS!$F24,NoSettings!$A$2:$A$6843,0),MATCH(EPS!V$2,NoSettings!$C$1:$AH$1,0))</f>
        <v>500000000000</v>
      </c>
      <c r="W24">
        <f>INDEX(NoSettings!$C$2:$AH$6843,MATCH(EPS!$F24,NoSettings!$A$2:$A$6843,0),MATCH(EPS!W$2,NoSettings!$C$1:$AH$1,0))</f>
        <v>501000000000</v>
      </c>
      <c r="X24">
        <f>INDEX(NoSettings!$C$2:$AH$6843,MATCH(EPS!$F24,NoSettings!$A$2:$A$6843,0),MATCH(EPS!X$2,NoSettings!$C$1:$AH$1,0))</f>
        <v>503000000000</v>
      </c>
      <c r="Y24">
        <f>INDEX(NoSettings!$C$2:$AH$6843,MATCH(EPS!$F24,NoSettings!$A$2:$A$6843,0),MATCH(EPS!Y$2,NoSettings!$C$1:$AH$1,0))</f>
        <v>504000000000</v>
      </c>
      <c r="Z24">
        <f>INDEX(NoSettings!$C$2:$AH$6843,MATCH(EPS!$F24,NoSettings!$A$2:$A$6843,0),MATCH(EPS!Z$2,NoSettings!$C$1:$AH$1,0))</f>
        <v>506000000000</v>
      </c>
      <c r="AA24">
        <f>INDEX(NoSettings!$C$2:$AH$6843,MATCH(EPS!$F24,NoSettings!$A$2:$A$6843,0),MATCH(EPS!AA$2,NoSettings!$C$1:$AH$1,0))</f>
        <v>507000000000</v>
      </c>
      <c r="AB24">
        <f>INDEX(NoSettings!$C$2:$AH$6843,MATCH(EPS!$F24,NoSettings!$A$2:$A$6843,0),MATCH(EPS!AB$2,NoSettings!$C$1:$AH$1,0))</f>
        <v>509000000000</v>
      </c>
      <c r="AC24">
        <f>INDEX(NoSettings!$C$2:$AH$6843,MATCH(EPS!$F24,NoSettings!$A$2:$A$6843,0),MATCH(EPS!AC$2,NoSettings!$C$1:$AH$1,0))</f>
        <v>510000000000</v>
      </c>
      <c r="AD24">
        <f>INDEX(NoSettings!$C$2:$AH$6843,MATCH(EPS!$F24,NoSettings!$A$2:$A$6843,0),MATCH(EPS!AD$2,NoSettings!$C$1:$AH$1,0))</f>
        <v>511000000000</v>
      </c>
      <c r="AE24">
        <f>INDEX(NoSettings!$C$2:$AH$6843,MATCH(EPS!$F24,NoSettings!$A$2:$A$6843,0),MATCH(EPS!AE$2,NoSettings!$C$1:$AH$1,0))</f>
        <v>513000000000</v>
      </c>
      <c r="AF24">
        <f>INDEX(NoSettings!$C$2:$AH$6843,MATCH(EPS!$F24,NoSettings!$A$2:$A$6843,0),MATCH(EPS!AF$2,NoSettings!$C$1:$AH$1,0))</f>
        <v>514000000000</v>
      </c>
      <c r="AG24">
        <f>INDEX(NoSettings!$C$2:$AH$6843,MATCH(EPS!$F24,NoSettings!$A$2:$A$6843,0),MATCH(EPS!AG$2,NoSettings!$C$1:$AH$1,0))</f>
        <v>516000000000</v>
      </c>
      <c r="AH24">
        <f>INDEX(NoSettings!$C$2:$AH$6843,MATCH(EPS!$F24,NoSettings!$A$2:$A$6843,0),MATCH(EPS!AH$2,NoSettings!$C$1:$AH$1,0))</f>
        <v>517000000000</v>
      </c>
      <c r="AI24">
        <f>INDEX(NoSettings!$C$2:$AH$6843,MATCH(EPS!$F24,NoSettings!$A$2:$A$6843,0),MATCH(EPS!AI$2,NoSettings!$C$1:$AH$1,0))</f>
        <v>518000000000</v>
      </c>
      <c r="AJ24">
        <f>INDEX(NoSettings!$C$2:$AH$6843,MATCH(EPS!$F24,NoSettings!$A$2:$A$6843,0),MATCH(EPS!AJ$2,NoSettings!$C$1:$AH$1,0))</f>
        <v>520000000000</v>
      </c>
      <c r="AK24">
        <f>INDEX(NoSettings!$C$2:$AH$6843,MATCH(EPS!$F24,NoSettings!$A$2:$A$6843,0),MATCH(EPS!AK$2,NoSettings!$C$1:$AH$1,0))</f>
        <v>521000000000</v>
      </c>
    </row>
    <row r="25" spans="1:37" hidden="1" x14ac:dyDescent="0.25">
      <c r="A25" s="63" t="s">
        <v>7907</v>
      </c>
      <c r="B25" t="s">
        <v>7908</v>
      </c>
      <c r="C25" t="s">
        <v>7931</v>
      </c>
      <c r="D25"/>
      <c r="E25"/>
      <c r="F25" t="s">
        <v>24</v>
      </c>
      <c r="G25">
        <f>INDEX(NoSettings!$C$2:$AH$6843,MATCH(EPS!$F25,NoSettings!$A$2:$A$6843,0),MATCH(EPS!G$2,NoSettings!$C$1:$AH$1,0))</f>
        <v>0</v>
      </c>
      <c r="H25">
        <f>INDEX(NoSettings!$C$2:$AH$6843,MATCH(EPS!$F25,NoSettings!$A$2:$A$6843,0),MATCH(EPS!H$2,NoSettings!$C$1:$AH$1,0))</f>
        <v>0</v>
      </c>
      <c r="I25">
        <f>INDEX(NoSettings!$C$2:$AH$6843,MATCH(EPS!$F25,NoSettings!$A$2:$A$6843,0),MATCH(EPS!I$2,NoSettings!$C$1:$AH$1,0))</f>
        <v>0</v>
      </c>
      <c r="J25">
        <f>INDEX(NoSettings!$C$2:$AH$6843,MATCH(EPS!$F25,NoSettings!$A$2:$A$6843,0),MATCH(EPS!J$2,NoSettings!$C$1:$AH$1,0))</f>
        <v>0</v>
      </c>
      <c r="K25">
        <f>INDEX(NoSettings!$C$2:$AH$6843,MATCH(EPS!$F25,NoSettings!$A$2:$A$6843,0),MATCH(EPS!K$2,NoSettings!$C$1:$AH$1,0))</f>
        <v>0</v>
      </c>
      <c r="L25">
        <f>INDEX(NoSettings!$C$2:$AH$6843,MATCH(EPS!$F25,NoSettings!$A$2:$A$6843,0),MATCH(EPS!L$2,NoSettings!$C$1:$AH$1,0))</f>
        <v>0</v>
      </c>
      <c r="M25">
        <f>INDEX(NoSettings!$C$2:$AH$6843,MATCH(EPS!$F25,NoSettings!$A$2:$A$6843,0),MATCH(EPS!M$2,NoSettings!$C$1:$AH$1,0))</f>
        <v>0</v>
      </c>
      <c r="N25">
        <f>INDEX(NoSettings!$C$2:$AH$6843,MATCH(EPS!$F25,NoSettings!$A$2:$A$6843,0),MATCH(EPS!N$2,NoSettings!$C$1:$AH$1,0))</f>
        <v>0</v>
      </c>
      <c r="O25">
        <f>INDEX(NoSettings!$C$2:$AH$6843,MATCH(EPS!$F25,NoSettings!$A$2:$A$6843,0),MATCH(EPS!O$2,NoSettings!$C$1:$AH$1,0))</f>
        <v>0</v>
      </c>
      <c r="P25">
        <f>INDEX(NoSettings!$C$2:$AH$6843,MATCH(EPS!$F25,NoSettings!$A$2:$A$6843,0),MATCH(EPS!P$2,NoSettings!$C$1:$AH$1,0))</f>
        <v>0</v>
      </c>
      <c r="Q25">
        <f>INDEX(NoSettings!$C$2:$AH$6843,MATCH(EPS!$F25,NoSettings!$A$2:$A$6843,0),MATCH(EPS!Q$2,NoSettings!$C$1:$AH$1,0))</f>
        <v>0</v>
      </c>
      <c r="R25">
        <f>INDEX(NoSettings!$C$2:$AH$6843,MATCH(EPS!$F25,NoSettings!$A$2:$A$6843,0),MATCH(EPS!R$2,NoSettings!$C$1:$AH$1,0))</f>
        <v>0</v>
      </c>
      <c r="S25">
        <f>INDEX(NoSettings!$C$2:$AH$6843,MATCH(EPS!$F25,NoSettings!$A$2:$A$6843,0),MATCH(EPS!S$2,NoSettings!$C$1:$AH$1,0))</f>
        <v>0</v>
      </c>
      <c r="T25">
        <f>INDEX(NoSettings!$C$2:$AH$6843,MATCH(EPS!$F25,NoSettings!$A$2:$A$6843,0),MATCH(EPS!T$2,NoSettings!$C$1:$AH$1,0))</f>
        <v>0</v>
      </c>
      <c r="U25">
        <f>INDEX(NoSettings!$C$2:$AH$6843,MATCH(EPS!$F25,NoSettings!$A$2:$A$6843,0),MATCH(EPS!U$2,NoSettings!$C$1:$AH$1,0))</f>
        <v>0</v>
      </c>
      <c r="V25">
        <f>INDEX(NoSettings!$C$2:$AH$6843,MATCH(EPS!$F25,NoSettings!$A$2:$A$6843,0),MATCH(EPS!V$2,NoSettings!$C$1:$AH$1,0))</f>
        <v>0</v>
      </c>
      <c r="W25">
        <f>INDEX(NoSettings!$C$2:$AH$6843,MATCH(EPS!$F25,NoSettings!$A$2:$A$6843,0),MATCH(EPS!W$2,NoSettings!$C$1:$AH$1,0))</f>
        <v>0</v>
      </c>
      <c r="X25">
        <f>INDEX(NoSettings!$C$2:$AH$6843,MATCH(EPS!$F25,NoSettings!$A$2:$A$6843,0),MATCH(EPS!X$2,NoSettings!$C$1:$AH$1,0))</f>
        <v>0</v>
      </c>
      <c r="Y25">
        <f>INDEX(NoSettings!$C$2:$AH$6843,MATCH(EPS!$F25,NoSettings!$A$2:$A$6843,0),MATCH(EPS!Y$2,NoSettings!$C$1:$AH$1,0))</f>
        <v>0</v>
      </c>
      <c r="Z25">
        <f>INDEX(NoSettings!$C$2:$AH$6843,MATCH(EPS!$F25,NoSettings!$A$2:$A$6843,0),MATCH(EPS!Z$2,NoSettings!$C$1:$AH$1,0))</f>
        <v>0</v>
      </c>
      <c r="AA25">
        <f>INDEX(NoSettings!$C$2:$AH$6843,MATCH(EPS!$F25,NoSettings!$A$2:$A$6843,0),MATCH(EPS!AA$2,NoSettings!$C$1:$AH$1,0))</f>
        <v>0</v>
      </c>
      <c r="AB25">
        <f>INDEX(NoSettings!$C$2:$AH$6843,MATCH(EPS!$F25,NoSettings!$A$2:$A$6843,0),MATCH(EPS!AB$2,NoSettings!$C$1:$AH$1,0))</f>
        <v>0</v>
      </c>
      <c r="AC25">
        <f>INDEX(NoSettings!$C$2:$AH$6843,MATCH(EPS!$F25,NoSettings!$A$2:$A$6843,0),MATCH(EPS!AC$2,NoSettings!$C$1:$AH$1,0))</f>
        <v>0</v>
      </c>
      <c r="AD25">
        <f>INDEX(NoSettings!$C$2:$AH$6843,MATCH(EPS!$F25,NoSettings!$A$2:$A$6843,0),MATCH(EPS!AD$2,NoSettings!$C$1:$AH$1,0))</f>
        <v>0</v>
      </c>
      <c r="AE25">
        <f>INDEX(NoSettings!$C$2:$AH$6843,MATCH(EPS!$F25,NoSettings!$A$2:$A$6843,0),MATCH(EPS!AE$2,NoSettings!$C$1:$AH$1,0))</f>
        <v>0</v>
      </c>
      <c r="AF25">
        <f>INDEX(NoSettings!$C$2:$AH$6843,MATCH(EPS!$F25,NoSettings!$A$2:$A$6843,0),MATCH(EPS!AF$2,NoSettings!$C$1:$AH$1,0))</f>
        <v>0</v>
      </c>
      <c r="AG25">
        <f>INDEX(NoSettings!$C$2:$AH$6843,MATCH(EPS!$F25,NoSettings!$A$2:$A$6843,0),MATCH(EPS!AG$2,NoSettings!$C$1:$AH$1,0))</f>
        <v>0</v>
      </c>
      <c r="AH25">
        <f>INDEX(NoSettings!$C$2:$AH$6843,MATCH(EPS!$F25,NoSettings!$A$2:$A$6843,0),MATCH(EPS!AH$2,NoSettings!$C$1:$AH$1,0))</f>
        <v>0</v>
      </c>
      <c r="AI25">
        <f>INDEX(NoSettings!$C$2:$AH$6843,MATCH(EPS!$F25,NoSettings!$A$2:$A$6843,0),MATCH(EPS!AI$2,NoSettings!$C$1:$AH$1,0))</f>
        <v>0</v>
      </c>
      <c r="AJ25">
        <f>INDEX(NoSettings!$C$2:$AH$6843,MATCH(EPS!$F25,NoSettings!$A$2:$A$6843,0),MATCH(EPS!AJ$2,NoSettings!$C$1:$AH$1,0))</f>
        <v>0</v>
      </c>
      <c r="AK25">
        <f>INDEX(NoSettings!$C$2:$AH$6843,MATCH(EPS!$F25,NoSettings!$A$2:$A$6843,0),MATCH(EPS!AK$2,NoSettings!$C$1:$AH$1,0))</f>
        <v>0</v>
      </c>
    </row>
    <row r="26" spans="1:37" hidden="1" x14ac:dyDescent="0.25">
      <c r="A26" s="63" t="s">
        <v>7907</v>
      </c>
      <c r="B26" t="s">
        <v>7908</v>
      </c>
      <c r="C26" t="s">
        <v>7932</v>
      </c>
      <c r="D26"/>
      <c r="E26"/>
      <c r="F26" t="s">
        <v>25</v>
      </c>
      <c r="G26">
        <f>INDEX(NoSettings!$C$2:$AH$6843,MATCH(EPS!$F26,NoSettings!$A$2:$A$6843,0),MATCH(EPS!G$2,NoSettings!$C$1:$AH$1,0))</f>
        <v>0</v>
      </c>
      <c r="H26">
        <f>INDEX(NoSettings!$C$2:$AH$6843,MATCH(EPS!$F26,NoSettings!$A$2:$A$6843,0),MATCH(EPS!H$2,NoSettings!$C$1:$AH$1,0))</f>
        <v>0</v>
      </c>
      <c r="I26">
        <f>INDEX(NoSettings!$C$2:$AH$6843,MATCH(EPS!$F26,NoSettings!$A$2:$A$6843,0),MATCH(EPS!I$2,NoSettings!$C$1:$AH$1,0))</f>
        <v>0</v>
      </c>
      <c r="J26">
        <f>INDEX(NoSettings!$C$2:$AH$6843,MATCH(EPS!$F26,NoSettings!$A$2:$A$6843,0),MATCH(EPS!J$2,NoSettings!$C$1:$AH$1,0))</f>
        <v>0</v>
      </c>
      <c r="K26">
        <f>INDEX(NoSettings!$C$2:$AH$6843,MATCH(EPS!$F26,NoSettings!$A$2:$A$6843,0),MATCH(EPS!K$2,NoSettings!$C$1:$AH$1,0))</f>
        <v>0</v>
      </c>
      <c r="L26">
        <f>INDEX(NoSettings!$C$2:$AH$6843,MATCH(EPS!$F26,NoSettings!$A$2:$A$6843,0),MATCH(EPS!L$2,NoSettings!$C$1:$AH$1,0))</f>
        <v>0</v>
      </c>
      <c r="M26">
        <f>INDEX(NoSettings!$C$2:$AH$6843,MATCH(EPS!$F26,NoSettings!$A$2:$A$6843,0),MATCH(EPS!M$2,NoSettings!$C$1:$AH$1,0))</f>
        <v>0</v>
      </c>
      <c r="N26">
        <f>INDEX(NoSettings!$C$2:$AH$6843,MATCH(EPS!$F26,NoSettings!$A$2:$A$6843,0),MATCH(EPS!N$2,NoSettings!$C$1:$AH$1,0))</f>
        <v>0</v>
      </c>
      <c r="O26">
        <f>INDEX(NoSettings!$C$2:$AH$6843,MATCH(EPS!$F26,NoSettings!$A$2:$A$6843,0),MATCH(EPS!O$2,NoSettings!$C$1:$AH$1,0))</f>
        <v>0</v>
      </c>
      <c r="P26">
        <f>INDEX(NoSettings!$C$2:$AH$6843,MATCH(EPS!$F26,NoSettings!$A$2:$A$6843,0),MATCH(EPS!P$2,NoSettings!$C$1:$AH$1,0))</f>
        <v>0</v>
      </c>
      <c r="Q26">
        <f>INDEX(NoSettings!$C$2:$AH$6843,MATCH(EPS!$F26,NoSettings!$A$2:$A$6843,0),MATCH(EPS!Q$2,NoSettings!$C$1:$AH$1,0))</f>
        <v>0</v>
      </c>
      <c r="R26">
        <f>INDEX(NoSettings!$C$2:$AH$6843,MATCH(EPS!$F26,NoSettings!$A$2:$A$6843,0),MATCH(EPS!R$2,NoSettings!$C$1:$AH$1,0))</f>
        <v>0</v>
      </c>
      <c r="S26">
        <f>INDEX(NoSettings!$C$2:$AH$6843,MATCH(EPS!$F26,NoSettings!$A$2:$A$6843,0),MATCH(EPS!S$2,NoSettings!$C$1:$AH$1,0))</f>
        <v>0</v>
      </c>
      <c r="T26">
        <f>INDEX(NoSettings!$C$2:$AH$6843,MATCH(EPS!$F26,NoSettings!$A$2:$A$6843,0),MATCH(EPS!T$2,NoSettings!$C$1:$AH$1,0))</f>
        <v>0</v>
      </c>
      <c r="U26">
        <f>INDEX(NoSettings!$C$2:$AH$6843,MATCH(EPS!$F26,NoSettings!$A$2:$A$6843,0),MATCH(EPS!U$2,NoSettings!$C$1:$AH$1,0))</f>
        <v>0</v>
      </c>
      <c r="V26">
        <f>INDEX(NoSettings!$C$2:$AH$6843,MATCH(EPS!$F26,NoSettings!$A$2:$A$6843,0),MATCH(EPS!V$2,NoSettings!$C$1:$AH$1,0))</f>
        <v>0</v>
      </c>
      <c r="W26">
        <f>INDEX(NoSettings!$C$2:$AH$6843,MATCH(EPS!$F26,NoSettings!$A$2:$A$6843,0),MATCH(EPS!W$2,NoSettings!$C$1:$AH$1,0))</f>
        <v>0</v>
      </c>
      <c r="X26">
        <f>INDEX(NoSettings!$C$2:$AH$6843,MATCH(EPS!$F26,NoSettings!$A$2:$A$6843,0),MATCH(EPS!X$2,NoSettings!$C$1:$AH$1,0))</f>
        <v>0</v>
      </c>
      <c r="Y26">
        <f>INDEX(NoSettings!$C$2:$AH$6843,MATCH(EPS!$F26,NoSettings!$A$2:$A$6843,0),MATCH(EPS!Y$2,NoSettings!$C$1:$AH$1,0))</f>
        <v>0</v>
      </c>
      <c r="Z26">
        <f>INDEX(NoSettings!$C$2:$AH$6843,MATCH(EPS!$F26,NoSettings!$A$2:$A$6843,0),MATCH(EPS!Z$2,NoSettings!$C$1:$AH$1,0))</f>
        <v>0</v>
      </c>
      <c r="AA26">
        <f>INDEX(NoSettings!$C$2:$AH$6843,MATCH(EPS!$F26,NoSettings!$A$2:$A$6843,0),MATCH(EPS!AA$2,NoSettings!$C$1:$AH$1,0))</f>
        <v>0</v>
      </c>
      <c r="AB26">
        <f>INDEX(NoSettings!$C$2:$AH$6843,MATCH(EPS!$F26,NoSettings!$A$2:$A$6843,0),MATCH(EPS!AB$2,NoSettings!$C$1:$AH$1,0))</f>
        <v>0</v>
      </c>
      <c r="AC26">
        <f>INDEX(NoSettings!$C$2:$AH$6843,MATCH(EPS!$F26,NoSettings!$A$2:$A$6843,0),MATCH(EPS!AC$2,NoSettings!$C$1:$AH$1,0))</f>
        <v>0</v>
      </c>
      <c r="AD26">
        <f>INDEX(NoSettings!$C$2:$AH$6843,MATCH(EPS!$F26,NoSettings!$A$2:$A$6843,0),MATCH(EPS!AD$2,NoSettings!$C$1:$AH$1,0))</f>
        <v>0</v>
      </c>
      <c r="AE26">
        <f>INDEX(NoSettings!$C$2:$AH$6843,MATCH(EPS!$F26,NoSettings!$A$2:$A$6843,0),MATCH(EPS!AE$2,NoSettings!$C$1:$AH$1,0))</f>
        <v>0</v>
      </c>
      <c r="AF26">
        <f>INDEX(NoSettings!$C$2:$AH$6843,MATCH(EPS!$F26,NoSettings!$A$2:$A$6843,0),MATCH(EPS!AF$2,NoSettings!$C$1:$AH$1,0))</f>
        <v>0</v>
      </c>
      <c r="AG26">
        <f>INDEX(NoSettings!$C$2:$AH$6843,MATCH(EPS!$F26,NoSettings!$A$2:$A$6843,0),MATCH(EPS!AG$2,NoSettings!$C$1:$AH$1,0))</f>
        <v>0</v>
      </c>
      <c r="AH26">
        <f>INDEX(NoSettings!$C$2:$AH$6843,MATCH(EPS!$F26,NoSettings!$A$2:$A$6843,0),MATCH(EPS!AH$2,NoSettings!$C$1:$AH$1,0))</f>
        <v>0</v>
      </c>
      <c r="AI26">
        <f>INDEX(NoSettings!$C$2:$AH$6843,MATCH(EPS!$F26,NoSettings!$A$2:$A$6843,0),MATCH(EPS!AI$2,NoSettings!$C$1:$AH$1,0))</f>
        <v>0</v>
      </c>
      <c r="AJ26">
        <f>INDEX(NoSettings!$C$2:$AH$6843,MATCH(EPS!$F26,NoSettings!$A$2:$A$6843,0),MATCH(EPS!AJ$2,NoSettings!$C$1:$AH$1,0))</f>
        <v>0</v>
      </c>
      <c r="AK26">
        <f>INDEX(NoSettings!$C$2:$AH$6843,MATCH(EPS!$F26,NoSettings!$A$2:$A$6843,0),MATCH(EPS!AK$2,NoSettings!$C$1:$AH$1,0))</f>
        <v>0</v>
      </c>
    </row>
    <row r="27" spans="1:37" hidden="1" x14ac:dyDescent="0.25">
      <c r="A27" s="63" t="s">
        <v>7907</v>
      </c>
      <c r="B27" t="s">
        <v>7908</v>
      </c>
      <c r="C27" t="s">
        <v>7933</v>
      </c>
      <c r="D27"/>
      <c r="E27"/>
      <c r="F27" t="s">
        <v>26</v>
      </c>
      <c r="G27">
        <f>INDEX(NoSettings!$C$2:$AH$6843,MATCH(EPS!$F27,NoSettings!$A$2:$A$6843,0),MATCH(EPS!G$2,NoSettings!$C$1:$AH$1,0))</f>
        <v>2960000000000</v>
      </c>
      <c r="H27">
        <f>INDEX(NoSettings!$C$2:$AH$6843,MATCH(EPS!$F27,NoSettings!$A$2:$A$6843,0),MATCH(EPS!H$2,NoSettings!$C$1:$AH$1,0))</f>
        <v>2980000000000</v>
      </c>
      <c r="I27">
        <f>INDEX(NoSettings!$C$2:$AH$6843,MATCH(EPS!$F27,NoSettings!$A$2:$A$6843,0),MATCH(EPS!I$2,NoSettings!$C$1:$AH$1,0))</f>
        <v>3060000000000</v>
      </c>
      <c r="J27">
        <f>INDEX(NoSettings!$C$2:$AH$6843,MATCH(EPS!$F27,NoSettings!$A$2:$A$6843,0),MATCH(EPS!J$2,NoSettings!$C$1:$AH$1,0))</f>
        <v>3120000000000</v>
      </c>
      <c r="K27">
        <f>INDEX(NoSettings!$C$2:$AH$6843,MATCH(EPS!$F27,NoSettings!$A$2:$A$6843,0),MATCH(EPS!K$2,NoSettings!$C$1:$AH$1,0))</f>
        <v>3150000000000</v>
      </c>
      <c r="L27">
        <f>INDEX(NoSettings!$C$2:$AH$6843,MATCH(EPS!$F27,NoSettings!$A$2:$A$6843,0),MATCH(EPS!L$2,NoSettings!$C$1:$AH$1,0))</f>
        <v>3160000000000</v>
      </c>
      <c r="M27">
        <f>INDEX(NoSettings!$C$2:$AH$6843,MATCH(EPS!$F27,NoSettings!$A$2:$A$6843,0),MATCH(EPS!M$2,NoSettings!$C$1:$AH$1,0))</f>
        <v>3170000000000</v>
      </c>
      <c r="N27">
        <f>INDEX(NoSettings!$C$2:$AH$6843,MATCH(EPS!$F27,NoSettings!$A$2:$A$6843,0),MATCH(EPS!N$2,NoSettings!$C$1:$AH$1,0))</f>
        <v>3180000000000</v>
      </c>
      <c r="O27">
        <f>INDEX(NoSettings!$C$2:$AH$6843,MATCH(EPS!$F27,NoSettings!$A$2:$A$6843,0),MATCH(EPS!O$2,NoSettings!$C$1:$AH$1,0))</f>
        <v>3190000000000</v>
      </c>
      <c r="P27">
        <f>INDEX(NoSettings!$C$2:$AH$6843,MATCH(EPS!$F27,NoSettings!$A$2:$A$6843,0),MATCH(EPS!P$2,NoSettings!$C$1:$AH$1,0))</f>
        <v>3190000000000</v>
      </c>
      <c r="Q27">
        <f>INDEX(NoSettings!$C$2:$AH$6843,MATCH(EPS!$F27,NoSettings!$A$2:$A$6843,0),MATCH(EPS!Q$2,NoSettings!$C$1:$AH$1,0))</f>
        <v>3190000000000</v>
      </c>
      <c r="R27">
        <f>INDEX(NoSettings!$C$2:$AH$6843,MATCH(EPS!$F27,NoSettings!$A$2:$A$6843,0),MATCH(EPS!R$2,NoSettings!$C$1:$AH$1,0))</f>
        <v>3210000000000</v>
      </c>
      <c r="S27">
        <f>INDEX(NoSettings!$C$2:$AH$6843,MATCH(EPS!$F27,NoSettings!$A$2:$A$6843,0),MATCH(EPS!S$2,NoSettings!$C$1:$AH$1,0))</f>
        <v>3220000000000</v>
      </c>
      <c r="T27">
        <f>INDEX(NoSettings!$C$2:$AH$6843,MATCH(EPS!$F27,NoSettings!$A$2:$A$6843,0),MATCH(EPS!T$2,NoSettings!$C$1:$AH$1,0))</f>
        <v>3230000000000</v>
      </c>
      <c r="U27">
        <f>INDEX(NoSettings!$C$2:$AH$6843,MATCH(EPS!$F27,NoSettings!$A$2:$A$6843,0),MATCH(EPS!U$2,NoSettings!$C$1:$AH$1,0))</f>
        <v>3240000000000</v>
      </c>
      <c r="V27">
        <f>INDEX(NoSettings!$C$2:$AH$6843,MATCH(EPS!$F27,NoSettings!$A$2:$A$6843,0),MATCH(EPS!V$2,NoSettings!$C$1:$AH$1,0))</f>
        <v>3250000000000</v>
      </c>
      <c r="W27">
        <f>INDEX(NoSettings!$C$2:$AH$6843,MATCH(EPS!$F27,NoSettings!$A$2:$A$6843,0),MATCH(EPS!W$2,NoSettings!$C$1:$AH$1,0))</f>
        <v>3260000000000</v>
      </c>
      <c r="X27">
        <f>INDEX(NoSettings!$C$2:$AH$6843,MATCH(EPS!$F27,NoSettings!$A$2:$A$6843,0),MATCH(EPS!X$2,NoSettings!$C$1:$AH$1,0))</f>
        <v>3270000000000</v>
      </c>
      <c r="Y27">
        <f>INDEX(NoSettings!$C$2:$AH$6843,MATCH(EPS!$F27,NoSettings!$A$2:$A$6843,0),MATCH(EPS!Y$2,NoSettings!$C$1:$AH$1,0))</f>
        <v>3280000000000</v>
      </c>
      <c r="Z27">
        <f>INDEX(NoSettings!$C$2:$AH$6843,MATCH(EPS!$F27,NoSettings!$A$2:$A$6843,0),MATCH(EPS!Z$2,NoSettings!$C$1:$AH$1,0))</f>
        <v>3290000000000</v>
      </c>
      <c r="AA27">
        <f>INDEX(NoSettings!$C$2:$AH$6843,MATCH(EPS!$F27,NoSettings!$A$2:$A$6843,0),MATCH(EPS!AA$2,NoSettings!$C$1:$AH$1,0))</f>
        <v>3290000000000</v>
      </c>
      <c r="AB27">
        <f>INDEX(NoSettings!$C$2:$AH$6843,MATCH(EPS!$F27,NoSettings!$A$2:$A$6843,0),MATCH(EPS!AB$2,NoSettings!$C$1:$AH$1,0))</f>
        <v>3300000000000</v>
      </c>
      <c r="AC27">
        <f>INDEX(NoSettings!$C$2:$AH$6843,MATCH(EPS!$F27,NoSettings!$A$2:$A$6843,0),MATCH(EPS!AC$2,NoSettings!$C$1:$AH$1,0))</f>
        <v>3310000000000</v>
      </c>
      <c r="AD27">
        <f>INDEX(NoSettings!$C$2:$AH$6843,MATCH(EPS!$F27,NoSettings!$A$2:$A$6843,0),MATCH(EPS!AD$2,NoSettings!$C$1:$AH$1,0))</f>
        <v>3320000000000</v>
      </c>
      <c r="AE27">
        <f>INDEX(NoSettings!$C$2:$AH$6843,MATCH(EPS!$F27,NoSettings!$A$2:$A$6843,0),MATCH(EPS!AE$2,NoSettings!$C$1:$AH$1,0))</f>
        <v>3330000000000</v>
      </c>
      <c r="AF27">
        <f>INDEX(NoSettings!$C$2:$AH$6843,MATCH(EPS!$F27,NoSettings!$A$2:$A$6843,0),MATCH(EPS!AF$2,NoSettings!$C$1:$AH$1,0))</f>
        <v>3340000000000</v>
      </c>
      <c r="AG27">
        <f>INDEX(NoSettings!$C$2:$AH$6843,MATCH(EPS!$F27,NoSettings!$A$2:$A$6843,0),MATCH(EPS!AG$2,NoSettings!$C$1:$AH$1,0))</f>
        <v>3350000000000</v>
      </c>
      <c r="AH27">
        <f>INDEX(NoSettings!$C$2:$AH$6843,MATCH(EPS!$F27,NoSettings!$A$2:$A$6843,0),MATCH(EPS!AH$2,NoSettings!$C$1:$AH$1,0))</f>
        <v>3360000000000</v>
      </c>
      <c r="AI27">
        <f>INDEX(NoSettings!$C$2:$AH$6843,MATCH(EPS!$F27,NoSettings!$A$2:$A$6843,0),MATCH(EPS!AI$2,NoSettings!$C$1:$AH$1,0))</f>
        <v>3370000000000</v>
      </c>
      <c r="AJ27">
        <f>INDEX(NoSettings!$C$2:$AH$6843,MATCH(EPS!$F27,NoSettings!$A$2:$A$6843,0),MATCH(EPS!AJ$2,NoSettings!$C$1:$AH$1,0))</f>
        <v>3380000000000</v>
      </c>
      <c r="AK27">
        <f>INDEX(NoSettings!$C$2:$AH$6843,MATCH(EPS!$F27,NoSettings!$A$2:$A$6843,0),MATCH(EPS!AK$2,NoSettings!$C$1:$AH$1,0))</f>
        <v>3390000000000</v>
      </c>
    </row>
    <row r="28" spans="1:37" hidden="1" x14ac:dyDescent="0.25">
      <c r="A28" s="63" t="s">
        <v>7907</v>
      </c>
      <c r="B28" t="s">
        <v>7934</v>
      </c>
      <c r="C28" t="s">
        <v>7909</v>
      </c>
      <c r="D28"/>
      <c r="E28"/>
      <c r="F28" t="s">
        <v>27</v>
      </c>
      <c r="G28">
        <f>INDEX(NoSettings!$C$2:$AH$6843,MATCH(EPS!$F28,NoSettings!$A$2:$A$6843,0),MATCH(EPS!G$2,NoSettings!$C$1:$AH$1,0))</f>
        <v>525967000000</v>
      </c>
      <c r="H28">
        <f>INDEX(NoSettings!$C$2:$AH$6843,MATCH(EPS!$F28,NoSettings!$A$2:$A$6843,0),MATCH(EPS!H$2,NoSettings!$C$1:$AH$1,0))</f>
        <v>559842000000</v>
      </c>
      <c r="I28">
        <f>INDEX(NoSettings!$C$2:$AH$6843,MATCH(EPS!$F28,NoSettings!$A$2:$A$6843,0),MATCH(EPS!I$2,NoSettings!$C$1:$AH$1,0))</f>
        <v>565071000000</v>
      </c>
      <c r="J28">
        <f>INDEX(NoSettings!$C$2:$AH$6843,MATCH(EPS!$F28,NoSettings!$A$2:$A$6843,0),MATCH(EPS!J$2,NoSettings!$C$1:$AH$1,0))</f>
        <v>562476000000</v>
      </c>
      <c r="K28">
        <f>INDEX(NoSettings!$C$2:$AH$6843,MATCH(EPS!$F28,NoSettings!$A$2:$A$6843,0),MATCH(EPS!K$2,NoSettings!$C$1:$AH$1,0))</f>
        <v>555407000000</v>
      </c>
      <c r="L28">
        <f>INDEX(NoSettings!$C$2:$AH$6843,MATCH(EPS!$F28,NoSettings!$A$2:$A$6843,0),MATCH(EPS!L$2,NoSettings!$C$1:$AH$1,0))</f>
        <v>548241000000</v>
      </c>
      <c r="M28">
        <f>INDEX(NoSettings!$C$2:$AH$6843,MATCH(EPS!$F28,NoSettings!$A$2:$A$6843,0),MATCH(EPS!M$2,NoSettings!$C$1:$AH$1,0))</f>
        <v>540378000000</v>
      </c>
      <c r="N28">
        <f>INDEX(NoSettings!$C$2:$AH$6843,MATCH(EPS!$F28,NoSettings!$A$2:$A$6843,0),MATCH(EPS!N$2,NoSettings!$C$1:$AH$1,0))</f>
        <v>531333000000</v>
      </c>
      <c r="O28">
        <f>INDEX(NoSettings!$C$2:$AH$6843,MATCH(EPS!$F28,NoSettings!$A$2:$A$6843,0),MATCH(EPS!O$2,NoSettings!$C$1:$AH$1,0))</f>
        <v>521552000000</v>
      </c>
      <c r="P28">
        <f>INDEX(NoSettings!$C$2:$AH$6843,MATCH(EPS!$F28,NoSettings!$A$2:$A$6843,0),MATCH(EPS!P$2,NoSettings!$C$1:$AH$1,0))</f>
        <v>512992000000</v>
      </c>
      <c r="Q28">
        <f>INDEX(NoSettings!$C$2:$AH$6843,MATCH(EPS!$F28,NoSettings!$A$2:$A$6843,0),MATCH(EPS!Q$2,NoSettings!$C$1:$AH$1,0))</f>
        <v>504179000000</v>
      </c>
      <c r="R28">
        <f>INDEX(NoSettings!$C$2:$AH$6843,MATCH(EPS!$F28,NoSettings!$A$2:$A$6843,0),MATCH(EPS!R$2,NoSettings!$C$1:$AH$1,0))</f>
        <v>496917000000</v>
      </c>
      <c r="S28">
        <f>INDEX(NoSettings!$C$2:$AH$6843,MATCH(EPS!$F28,NoSettings!$A$2:$A$6843,0),MATCH(EPS!S$2,NoSettings!$C$1:$AH$1,0))</f>
        <v>488550000000</v>
      </c>
      <c r="T28">
        <f>INDEX(NoSettings!$C$2:$AH$6843,MATCH(EPS!$F28,NoSettings!$A$2:$A$6843,0),MATCH(EPS!T$2,NoSettings!$C$1:$AH$1,0))</f>
        <v>480686000000</v>
      </c>
      <c r="U28">
        <f>INDEX(NoSettings!$C$2:$AH$6843,MATCH(EPS!$F28,NoSettings!$A$2:$A$6843,0),MATCH(EPS!U$2,NoSettings!$C$1:$AH$1,0))</f>
        <v>473269000000</v>
      </c>
      <c r="V28">
        <f>INDEX(NoSettings!$C$2:$AH$6843,MATCH(EPS!$F28,NoSettings!$A$2:$A$6843,0),MATCH(EPS!V$2,NoSettings!$C$1:$AH$1,0))</f>
        <v>471622000000</v>
      </c>
      <c r="W28">
        <f>INDEX(NoSettings!$C$2:$AH$6843,MATCH(EPS!$F28,NoSettings!$A$2:$A$6843,0),MATCH(EPS!W$2,NoSettings!$C$1:$AH$1,0))</f>
        <v>469666000000</v>
      </c>
      <c r="X28">
        <f>INDEX(NoSettings!$C$2:$AH$6843,MATCH(EPS!$F28,NoSettings!$A$2:$A$6843,0),MATCH(EPS!X$2,NoSettings!$C$1:$AH$1,0))</f>
        <v>467943000000</v>
      </c>
      <c r="Y28">
        <f>INDEX(NoSettings!$C$2:$AH$6843,MATCH(EPS!$F28,NoSettings!$A$2:$A$6843,0),MATCH(EPS!Y$2,NoSettings!$C$1:$AH$1,0))</f>
        <v>469492000000</v>
      </c>
      <c r="Z28">
        <f>INDEX(NoSettings!$C$2:$AH$6843,MATCH(EPS!$F28,NoSettings!$A$2:$A$6843,0),MATCH(EPS!Z$2,NoSettings!$C$1:$AH$1,0))</f>
        <v>468582000000</v>
      </c>
      <c r="AA28">
        <f>INDEX(NoSettings!$C$2:$AH$6843,MATCH(EPS!$F28,NoSettings!$A$2:$A$6843,0),MATCH(EPS!AA$2,NoSettings!$C$1:$AH$1,0))</f>
        <v>467981000000</v>
      </c>
      <c r="AB28">
        <f>INDEX(NoSettings!$C$2:$AH$6843,MATCH(EPS!$F28,NoSettings!$A$2:$A$6843,0),MATCH(EPS!AB$2,NoSettings!$C$1:$AH$1,0))</f>
        <v>468097000000</v>
      </c>
      <c r="AC28">
        <f>INDEX(NoSettings!$C$2:$AH$6843,MATCH(EPS!$F28,NoSettings!$A$2:$A$6843,0),MATCH(EPS!AC$2,NoSettings!$C$1:$AH$1,0))</f>
        <v>468833000000</v>
      </c>
      <c r="AD28">
        <f>INDEX(NoSettings!$C$2:$AH$6843,MATCH(EPS!$F28,NoSettings!$A$2:$A$6843,0),MATCH(EPS!AD$2,NoSettings!$C$1:$AH$1,0))</f>
        <v>469957000000</v>
      </c>
      <c r="AE28">
        <f>INDEX(NoSettings!$C$2:$AH$6843,MATCH(EPS!$F28,NoSettings!$A$2:$A$6843,0),MATCH(EPS!AE$2,NoSettings!$C$1:$AH$1,0))</f>
        <v>470983000000</v>
      </c>
      <c r="AF28">
        <f>INDEX(NoSettings!$C$2:$AH$6843,MATCH(EPS!$F28,NoSettings!$A$2:$A$6843,0),MATCH(EPS!AF$2,NoSettings!$C$1:$AH$1,0))</f>
        <v>472087000000</v>
      </c>
      <c r="AG28">
        <f>INDEX(NoSettings!$C$2:$AH$6843,MATCH(EPS!$F28,NoSettings!$A$2:$A$6843,0),MATCH(EPS!AG$2,NoSettings!$C$1:$AH$1,0))</f>
        <v>473675000000</v>
      </c>
      <c r="AH28">
        <f>INDEX(NoSettings!$C$2:$AH$6843,MATCH(EPS!$F28,NoSettings!$A$2:$A$6843,0),MATCH(EPS!AH$2,NoSettings!$C$1:$AH$1,0))</f>
        <v>475109000000</v>
      </c>
      <c r="AI28">
        <f>INDEX(NoSettings!$C$2:$AH$6843,MATCH(EPS!$F28,NoSettings!$A$2:$A$6843,0),MATCH(EPS!AI$2,NoSettings!$C$1:$AH$1,0))</f>
        <v>476445000000</v>
      </c>
      <c r="AJ28">
        <f>INDEX(NoSettings!$C$2:$AH$6843,MATCH(EPS!$F28,NoSettings!$A$2:$A$6843,0),MATCH(EPS!AJ$2,NoSettings!$C$1:$AH$1,0))</f>
        <v>480377000000</v>
      </c>
      <c r="AK28">
        <f>INDEX(NoSettings!$C$2:$AH$6843,MATCH(EPS!$F28,NoSettings!$A$2:$A$6843,0),MATCH(EPS!AK$2,NoSettings!$C$1:$AH$1,0))</f>
        <v>482197000000</v>
      </c>
    </row>
    <row r="29" spans="1:37" hidden="1" x14ac:dyDescent="0.25">
      <c r="A29" s="63" t="s">
        <v>7907</v>
      </c>
      <c r="B29" t="s">
        <v>7934</v>
      </c>
      <c r="C29" t="s">
        <v>7910</v>
      </c>
      <c r="D29"/>
      <c r="E29"/>
      <c r="F29" t="s">
        <v>28</v>
      </c>
      <c r="G29">
        <f>INDEX(NoSettings!$C$2:$AH$6843,MATCH(EPS!$F29,NoSettings!$A$2:$A$6843,0),MATCH(EPS!G$2,NoSettings!$C$1:$AH$1,0))</f>
        <v>0</v>
      </c>
      <c r="H29">
        <f>INDEX(NoSettings!$C$2:$AH$6843,MATCH(EPS!$F29,NoSettings!$A$2:$A$6843,0),MATCH(EPS!H$2,NoSettings!$C$1:$AH$1,0))</f>
        <v>0</v>
      </c>
      <c r="I29">
        <f>INDEX(NoSettings!$C$2:$AH$6843,MATCH(EPS!$F29,NoSettings!$A$2:$A$6843,0),MATCH(EPS!I$2,NoSettings!$C$1:$AH$1,0))</f>
        <v>0</v>
      </c>
      <c r="J29">
        <f>INDEX(NoSettings!$C$2:$AH$6843,MATCH(EPS!$F29,NoSettings!$A$2:$A$6843,0),MATCH(EPS!J$2,NoSettings!$C$1:$AH$1,0))</f>
        <v>0</v>
      </c>
      <c r="K29">
        <f>INDEX(NoSettings!$C$2:$AH$6843,MATCH(EPS!$F29,NoSettings!$A$2:$A$6843,0),MATCH(EPS!K$2,NoSettings!$C$1:$AH$1,0))</f>
        <v>0</v>
      </c>
      <c r="L29">
        <f>INDEX(NoSettings!$C$2:$AH$6843,MATCH(EPS!$F29,NoSettings!$A$2:$A$6843,0),MATCH(EPS!L$2,NoSettings!$C$1:$AH$1,0))</f>
        <v>0</v>
      </c>
      <c r="M29">
        <f>INDEX(NoSettings!$C$2:$AH$6843,MATCH(EPS!$F29,NoSettings!$A$2:$A$6843,0),MATCH(EPS!M$2,NoSettings!$C$1:$AH$1,0))</f>
        <v>0</v>
      </c>
      <c r="N29">
        <f>INDEX(NoSettings!$C$2:$AH$6843,MATCH(EPS!$F29,NoSettings!$A$2:$A$6843,0),MATCH(EPS!N$2,NoSettings!$C$1:$AH$1,0))</f>
        <v>0</v>
      </c>
      <c r="O29">
        <f>INDEX(NoSettings!$C$2:$AH$6843,MATCH(EPS!$F29,NoSettings!$A$2:$A$6843,0),MATCH(EPS!O$2,NoSettings!$C$1:$AH$1,0))</f>
        <v>0</v>
      </c>
      <c r="P29">
        <f>INDEX(NoSettings!$C$2:$AH$6843,MATCH(EPS!$F29,NoSettings!$A$2:$A$6843,0),MATCH(EPS!P$2,NoSettings!$C$1:$AH$1,0))</f>
        <v>0</v>
      </c>
      <c r="Q29">
        <f>INDEX(NoSettings!$C$2:$AH$6843,MATCH(EPS!$F29,NoSettings!$A$2:$A$6843,0),MATCH(EPS!Q$2,NoSettings!$C$1:$AH$1,0))</f>
        <v>0</v>
      </c>
      <c r="R29">
        <f>INDEX(NoSettings!$C$2:$AH$6843,MATCH(EPS!$F29,NoSettings!$A$2:$A$6843,0),MATCH(EPS!R$2,NoSettings!$C$1:$AH$1,0))</f>
        <v>0</v>
      </c>
      <c r="S29">
        <f>INDEX(NoSettings!$C$2:$AH$6843,MATCH(EPS!$F29,NoSettings!$A$2:$A$6843,0),MATCH(EPS!S$2,NoSettings!$C$1:$AH$1,0))</f>
        <v>0</v>
      </c>
      <c r="T29">
        <f>INDEX(NoSettings!$C$2:$AH$6843,MATCH(EPS!$F29,NoSettings!$A$2:$A$6843,0),MATCH(EPS!T$2,NoSettings!$C$1:$AH$1,0))</f>
        <v>0</v>
      </c>
      <c r="U29">
        <f>INDEX(NoSettings!$C$2:$AH$6843,MATCH(EPS!$F29,NoSettings!$A$2:$A$6843,0),MATCH(EPS!U$2,NoSettings!$C$1:$AH$1,0))</f>
        <v>0</v>
      </c>
      <c r="V29">
        <f>INDEX(NoSettings!$C$2:$AH$6843,MATCH(EPS!$F29,NoSettings!$A$2:$A$6843,0),MATCH(EPS!V$2,NoSettings!$C$1:$AH$1,0))</f>
        <v>0</v>
      </c>
      <c r="W29">
        <f>INDEX(NoSettings!$C$2:$AH$6843,MATCH(EPS!$F29,NoSettings!$A$2:$A$6843,0),MATCH(EPS!W$2,NoSettings!$C$1:$AH$1,0))</f>
        <v>0</v>
      </c>
      <c r="X29">
        <f>INDEX(NoSettings!$C$2:$AH$6843,MATCH(EPS!$F29,NoSettings!$A$2:$A$6843,0),MATCH(EPS!X$2,NoSettings!$C$1:$AH$1,0))</f>
        <v>0</v>
      </c>
      <c r="Y29">
        <f>INDEX(NoSettings!$C$2:$AH$6843,MATCH(EPS!$F29,NoSettings!$A$2:$A$6843,0),MATCH(EPS!Y$2,NoSettings!$C$1:$AH$1,0))</f>
        <v>0</v>
      </c>
      <c r="Z29">
        <f>INDEX(NoSettings!$C$2:$AH$6843,MATCH(EPS!$F29,NoSettings!$A$2:$A$6843,0),MATCH(EPS!Z$2,NoSettings!$C$1:$AH$1,0))</f>
        <v>0</v>
      </c>
      <c r="AA29">
        <f>INDEX(NoSettings!$C$2:$AH$6843,MATCH(EPS!$F29,NoSettings!$A$2:$A$6843,0),MATCH(EPS!AA$2,NoSettings!$C$1:$AH$1,0))</f>
        <v>0</v>
      </c>
      <c r="AB29">
        <f>INDEX(NoSettings!$C$2:$AH$6843,MATCH(EPS!$F29,NoSettings!$A$2:$A$6843,0),MATCH(EPS!AB$2,NoSettings!$C$1:$AH$1,0))</f>
        <v>0</v>
      </c>
      <c r="AC29">
        <f>INDEX(NoSettings!$C$2:$AH$6843,MATCH(EPS!$F29,NoSettings!$A$2:$A$6843,0),MATCH(EPS!AC$2,NoSettings!$C$1:$AH$1,0))</f>
        <v>0</v>
      </c>
      <c r="AD29">
        <f>INDEX(NoSettings!$C$2:$AH$6843,MATCH(EPS!$F29,NoSettings!$A$2:$A$6843,0),MATCH(EPS!AD$2,NoSettings!$C$1:$AH$1,0))</f>
        <v>0</v>
      </c>
      <c r="AE29">
        <f>INDEX(NoSettings!$C$2:$AH$6843,MATCH(EPS!$F29,NoSettings!$A$2:$A$6843,0),MATCH(EPS!AE$2,NoSettings!$C$1:$AH$1,0))</f>
        <v>0</v>
      </c>
      <c r="AF29">
        <f>INDEX(NoSettings!$C$2:$AH$6843,MATCH(EPS!$F29,NoSettings!$A$2:$A$6843,0),MATCH(EPS!AF$2,NoSettings!$C$1:$AH$1,0))</f>
        <v>0</v>
      </c>
      <c r="AG29">
        <f>INDEX(NoSettings!$C$2:$AH$6843,MATCH(EPS!$F29,NoSettings!$A$2:$A$6843,0),MATCH(EPS!AG$2,NoSettings!$C$1:$AH$1,0))</f>
        <v>0</v>
      </c>
      <c r="AH29">
        <f>INDEX(NoSettings!$C$2:$AH$6843,MATCH(EPS!$F29,NoSettings!$A$2:$A$6843,0),MATCH(EPS!AH$2,NoSettings!$C$1:$AH$1,0))</f>
        <v>0</v>
      </c>
      <c r="AI29">
        <f>INDEX(NoSettings!$C$2:$AH$6843,MATCH(EPS!$F29,NoSettings!$A$2:$A$6843,0),MATCH(EPS!AI$2,NoSettings!$C$1:$AH$1,0))</f>
        <v>0</v>
      </c>
      <c r="AJ29">
        <f>INDEX(NoSettings!$C$2:$AH$6843,MATCH(EPS!$F29,NoSettings!$A$2:$A$6843,0),MATCH(EPS!AJ$2,NoSettings!$C$1:$AH$1,0))</f>
        <v>0</v>
      </c>
      <c r="AK29">
        <f>INDEX(NoSettings!$C$2:$AH$6843,MATCH(EPS!$F29,NoSettings!$A$2:$A$6843,0),MATCH(EPS!AK$2,NoSettings!$C$1:$AH$1,0))</f>
        <v>0</v>
      </c>
    </row>
    <row r="30" spans="1:37" hidden="1" x14ac:dyDescent="0.25">
      <c r="A30" s="63" t="s">
        <v>7907</v>
      </c>
      <c r="B30" t="s">
        <v>7934</v>
      </c>
      <c r="C30" t="s">
        <v>7911</v>
      </c>
      <c r="D30"/>
      <c r="E30"/>
      <c r="F30" t="s">
        <v>29</v>
      </c>
      <c r="G30">
        <f>INDEX(NoSettings!$C$2:$AH$6843,MATCH(EPS!$F30,NoSettings!$A$2:$A$6843,0),MATCH(EPS!G$2,NoSettings!$C$1:$AH$1,0))</f>
        <v>0</v>
      </c>
      <c r="H30">
        <f>INDEX(NoSettings!$C$2:$AH$6843,MATCH(EPS!$F30,NoSettings!$A$2:$A$6843,0),MATCH(EPS!H$2,NoSettings!$C$1:$AH$1,0))</f>
        <v>0</v>
      </c>
      <c r="I30">
        <f>INDEX(NoSettings!$C$2:$AH$6843,MATCH(EPS!$F30,NoSettings!$A$2:$A$6843,0),MATCH(EPS!I$2,NoSettings!$C$1:$AH$1,0))</f>
        <v>0</v>
      </c>
      <c r="J30">
        <f>INDEX(NoSettings!$C$2:$AH$6843,MATCH(EPS!$F30,NoSettings!$A$2:$A$6843,0),MATCH(EPS!J$2,NoSettings!$C$1:$AH$1,0))</f>
        <v>0</v>
      </c>
      <c r="K30">
        <f>INDEX(NoSettings!$C$2:$AH$6843,MATCH(EPS!$F30,NoSettings!$A$2:$A$6843,0),MATCH(EPS!K$2,NoSettings!$C$1:$AH$1,0))</f>
        <v>0</v>
      </c>
      <c r="L30">
        <f>INDEX(NoSettings!$C$2:$AH$6843,MATCH(EPS!$F30,NoSettings!$A$2:$A$6843,0),MATCH(EPS!L$2,NoSettings!$C$1:$AH$1,0))</f>
        <v>0</v>
      </c>
      <c r="M30">
        <f>INDEX(NoSettings!$C$2:$AH$6843,MATCH(EPS!$F30,NoSettings!$A$2:$A$6843,0),MATCH(EPS!M$2,NoSettings!$C$1:$AH$1,0))</f>
        <v>0</v>
      </c>
      <c r="N30">
        <f>INDEX(NoSettings!$C$2:$AH$6843,MATCH(EPS!$F30,NoSettings!$A$2:$A$6843,0),MATCH(EPS!N$2,NoSettings!$C$1:$AH$1,0))</f>
        <v>0</v>
      </c>
      <c r="O30">
        <f>INDEX(NoSettings!$C$2:$AH$6843,MATCH(EPS!$F30,NoSettings!$A$2:$A$6843,0),MATCH(EPS!O$2,NoSettings!$C$1:$AH$1,0))</f>
        <v>0</v>
      </c>
      <c r="P30">
        <f>INDEX(NoSettings!$C$2:$AH$6843,MATCH(EPS!$F30,NoSettings!$A$2:$A$6843,0),MATCH(EPS!P$2,NoSettings!$C$1:$AH$1,0))</f>
        <v>0</v>
      </c>
      <c r="Q30">
        <f>INDEX(NoSettings!$C$2:$AH$6843,MATCH(EPS!$F30,NoSettings!$A$2:$A$6843,0),MATCH(EPS!Q$2,NoSettings!$C$1:$AH$1,0))</f>
        <v>0</v>
      </c>
      <c r="R30">
        <f>INDEX(NoSettings!$C$2:$AH$6843,MATCH(EPS!$F30,NoSettings!$A$2:$A$6843,0),MATCH(EPS!R$2,NoSettings!$C$1:$AH$1,0))</f>
        <v>0</v>
      </c>
      <c r="S30">
        <f>INDEX(NoSettings!$C$2:$AH$6843,MATCH(EPS!$F30,NoSettings!$A$2:$A$6843,0),MATCH(EPS!S$2,NoSettings!$C$1:$AH$1,0))</f>
        <v>0</v>
      </c>
      <c r="T30">
        <f>INDEX(NoSettings!$C$2:$AH$6843,MATCH(EPS!$F30,NoSettings!$A$2:$A$6843,0),MATCH(EPS!T$2,NoSettings!$C$1:$AH$1,0))</f>
        <v>0</v>
      </c>
      <c r="U30">
        <f>INDEX(NoSettings!$C$2:$AH$6843,MATCH(EPS!$F30,NoSettings!$A$2:$A$6843,0),MATCH(EPS!U$2,NoSettings!$C$1:$AH$1,0))</f>
        <v>0</v>
      </c>
      <c r="V30">
        <f>INDEX(NoSettings!$C$2:$AH$6843,MATCH(EPS!$F30,NoSettings!$A$2:$A$6843,0),MATCH(EPS!V$2,NoSettings!$C$1:$AH$1,0))</f>
        <v>0</v>
      </c>
      <c r="W30">
        <f>INDEX(NoSettings!$C$2:$AH$6843,MATCH(EPS!$F30,NoSettings!$A$2:$A$6843,0),MATCH(EPS!W$2,NoSettings!$C$1:$AH$1,0))</f>
        <v>0</v>
      </c>
      <c r="X30">
        <f>INDEX(NoSettings!$C$2:$AH$6843,MATCH(EPS!$F30,NoSettings!$A$2:$A$6843,0),MATCH(EPS!X$2,NoSettings!$C$1:$AH$1,0))</f>
        <v>0</v>
      </c>
      <c r="Y30">
        <f>INDEX(NoSettings!$C$2:$AH$6843,MATCH(EPS!$F30,NoSettings!$A$2:$A$6843,0),MATCH(EPS!Y$2,NoSettings!$C$1:$AH$1,0))</f>
        <v>0</v>
      </c>
      <c r="Z30">
        <f>INDEX(NoSettings!$C$2:$AH$6843,MATCH(EPS!$F30,NoSettings!$A$2:$A$6843,0),MATCH(EPS!Z$2,NoSettings!$C$1:$AH$1,0))</f>
        <v>0</v>
      </c>
      <c r="AA30">
        <f>INDEX(NoSettings!$C$2:$AH$6843,MATCH(EPS!$F30,NoSettings!$A$2:$A$6843,0),MATCH(EPS!AA$2,NoSettings!$C$1:$AH$1,0))</f>
        <v>0</v>
      </c>
      <c r="AB30">
        <f>INDEX(NoSettings!$C$2:$AH$6843,MATCH(EPS!$F30,NoSettings!$A$2:$A$6843,0),MATCH(EPS!AB$2,NoSettings!$C$1:$AH$1,0))</f>
        <v>0</v>
      </c>
      <c r="AC30">
        <f>INDEX(NoSettings!$C$2:$AH$6843,MATCH(EPS!$F30,NoSettings!$A$2:$A$6843,0),MATCH(EPS!AC$2,NoSettings!$C$1:$AH$1,0))</f>
        <v>0</v>
      </c>
      <c r="AD30">
        <f>INDEX(NoSettings!$C$2:$AH$6843,MATCH(EPS!$F30,NoSettings!$A$2:$A$6843,0),MATCH(EPS!AD$2,NoSettings!$C$1:$AH$1,0))</f>
        <v>0</v>
      </c>
      <c r="AE30">
        <f>INDEX(NoSettings!$C$2:$AH$6843,MATCH(EPS!$F30,NoSettings!$A$2:$A$6843,0),MATCH(EPS!AE$2,NoSettings!$C$1:$AH$1,0))</f>
        <v>0</v>
      </c>
      <c r="AF30">
        <f>INDEX(NoSettings!$C$2:$AH$6843,MATCH(EPS!$F30,NoSettings!$A$2:$A$6843,0),MATCH(EPS!AF$2,NoSettings!$C$1:$AH$1,0))</f>
        <v>0</v>
      </c>
      <c r="AG30">
        <f>INDEX(NoSettings!$C$2:$AH$6843,MATCH(EPS!$F30,NoSettings!$A$2:$A$6843,0),MATCH(EPS!AG$2,NoSettings!$C$1:$AH$1,0))</f>
        <v>0</v>
      </c>
      <c r="AH30">
        <f>INDEX(NoSettings!$C$2:$AH$6843,MATCH(EPS!$F30,NoSettings!$A$2:$A$6843,0),MATCH(EPS!AH$2,NoSettings!$C$1:$AH$1,0))</f>
        <v>0</v>
      </c>
      <c r="AI30">
        <f>INDEX(NoSettings!$C$2:$AH$6843,MATCH(EPS!$F30,NoSettings!$A$2:$A$6843,0),MATCH(EPS!AI$2,NoSettings!$C$1:$AH$1,0))</f>
        <v>0</v>
      </c>
      <c r="AJ30">
        <f>INDEX(NoSettings!$C$2:$AH$6843,MATCH(EPS!$F30,NoSettings!$A$2:$A$6843,0),MATCH(EPS!AJ$2,NoSettings!$C$1:$AH$1,0))</f>
        <v>0</v>
      </c>
      <c r="AK30">
        <f>INDEX(NoSettings!$C$2:$AH$6843,MATCH(EPS!$F30,NoSettings!$A$2:$A$6843,0),MATCH(EPS!AK$2,NoSettings!$C$1:$AH$1,0))</f>
        <v>0</v>
      </c>
    </row>
    <row r="31" spans="1:37" hidden="1" x14ac:dyDescent="0.25">
      <c r="A31" s="63" t="s">
        <v>7907</v>
      </c>
      <c r="B31" t="s">
        <v>7934</v>
      </c>
      <c r="C31" t="s">
        <v>7912</v>
      </c>
      <c r="D31"/>
      <c r="E31"/>
      <c r="F31" t="s">
        <v>30</v>
      </c>
      <c r="G31">
        <f>INDEX(NoSettings!$C$2:$AH$6843,MATCH(EPS!$F31,NoSettings!$A$2:$A$6843,0),MATCH(EPS!G$2,NoSettings!$C$1:$AH$1,0))</f>
        <v>0</v>
      </c>
      <c r="H31">
        <f>INDEX(NoSettings!$C$2:$AH$6843,MATCH(EPS!$F31,NoSettings!$A$2:$A$6843,0),MATCH(EPS!H$2,NoSettings!$C$1:$AH$1,0))</f>
        <v>0</v>
      </c>
      <c r="I31">
        <f>INDEX(NoSettings!$C$2:$AH$6843,MATCH(EPS!$F31,NoSettings!$A$2:$A$6843,0),MATCH(EPS!I$2,NoSettings!$C$1:$AH$1,0))</f>
        <v>0</v>
      </c>
      <c r="J31">
        <f>INDEX(NoSettings!$C$2:$AH$6843,MATCH(EPS!$F31,NoSettings!$A$2:$A$6843,0),MATCH(EPS!J$2,NoSettings!$C$1:$AH$1,0))</f>
        <v>0</v>
      </c>
      <c r="K31">
        <f>INDEX(NoSettings!$C$2:$AH$6843,MATCH(EPS!$F31,NoSettings!$A$2:$A$6843,0),MATCH(EPS!K$2,NoSettings!$C$1:$AH$1,0))</f>
        <v>0</v>
      </c>
      <c r="L31">
        <f>INDEX(NoSettings!$C$2:$AH$6843,MATCH(EPS!$F31,NoSettings!$A$2:$A$6843,0),MATCH(EPS!L$2,NoSettings!$C$1:$AH$1,0))</f>
        <v>0</v>
      </c>
      <c r="M31">
        <f>INDEX(NoSettings!$C$2:$AH$6843,MATCH(EPS!$F31,NoSettings!$A$2:$A$6843,0),MATCH(EPS!M$2,NoSettings!$C$1:$AH$1,0))</f>
        <v>0</v>
      </c>
      <c r="N31">
        <f>INDEX(NoSettings!$C$2:$AH$6843,MATCH(EPS!$F31,NoSettings!$A$2:$A$6843,0),MATCH(EPS!N$2,NoSettings!$C$1:$AH$1,0))</f>
        <v>0</v>
      </c>
      <c r="O31">
        <f>INDEX(NoSettings!$C$2:$AH$6843,MATCH(EPS!$F31,NoSettings!$A$2:$A$6843,0),MATCH(EPS!O$2,NoSettings!$C$1:$AH$1,0))</f>
        <v>0</v>
      </c>
      <c r="P31">
        <f>INDEX(NoSettings!$C$2:$AH$6843,MATCH(EPS!$F31,NoSettings!$A$2:$A$6843,0),MATCH(EPS!P$2,NoSettings!$C$1:$AH$1,0))</f>
        <v>0</v>
      </c>
      <c r="Q31">
        <f>INDEX(NoSettings!$C$2:$AH$6843,MATCH(EPS!$F31,NoSettings!$A$2:$A$6843,0),MATCH(EPS!Q$2,NoSettings!$C$1:$AH$1,0))</f>
        <v>0</v>
      </c>
      <c r="R31">
        <f>INDEX(NoSettings!$C$2:$AH$6843,MATCH(EPS!$F31,NoSettings!$A$2:$A$6843,0),MATCH(EPS!R$2,NoSettings!$C$1:$AH$1,0))</f>
        <v>0</v>
      </c>
      <c r="S31">
        <f>INDEX(NoSettings!$C$2:$AH$6843,MATCH(EPS!$F31,NoSettings!$A$2:$A$6843,0),MATCH(EPS!S$2,NoSettings!$C$1:$AH$1,0))</f>
        <v>0</v>
      </c>
      <c r="T31">
        <f>INDEX(NoSettings!$C$2:$AH$6843,MATCH(EPS!$F31,NoSettings!$A$2:$A$6843,0),MATCH(EPS!T$2,NoSettings!$C$1:$AH$1,0))</f>
        <v>0</v>
      </c>
      <c r="U31">
        <f>INDEX(NoSettings!$C$2:$AH$6843,MATCH(EPS!$F31,NoSettings!$A$2:$A$6843,0),MATCH(EPS!U$2,NoSettings!$C$1:$AH$1,0))</f>
        <v>0</v>
      </c>
      <c r="V31">
        <f>INDEX(NoSettings!$C$2:$AH$6843,MATCH(EPS!$F31,NoSettings!$A$2:$A$6843,0),MATCH(EPS!V$2,NoSettings!$C$1:$AH$1,0))</f>
        <v>0</v>
      </c>
      <c r="W31">
        <f>INDEX(NoSettings!$C$2:$AH$6843,MATCH(EPS!$F31,NoSettings!$A$2:$A$6843,0),MATCH(EPS!W$2,NoSettings!$C$1:$AH$1,0))</f>
        <v>0</v>
      </c>
      <c r="X31">
        <f>INDEX(NoSettings!$C$2:$AH$6843,MATCH(EPS!$F31,NoSettings!$A$2:$A$6843,0),MATCH(EPS!X$2,NoSettings!$C$1:$AH$1,0))</f>
        <v>0</v>
      </c>
      <c r="Y31">
        <f>INDEX(NoSettings!$C$2:$AH$6843,MATCH(EPS!$F31,NoSettings!$A$2:$A$6843,0),MATCH(EPS!Y$2,NoSettings!$C$1:$AH$1,0))</f>
        <v>0</v>
      </c>
      <c r="Z31">
        <f>INDEX(NoSettings!$C$2:$AH$6843,MATCH(EPS!$F31,NoSettings!$A$2:$A$6843,0),MATCH(EPS!Z$2,NoSettings!$C$1:$AH$1,0))</f>
        <v>0</v>
      </c>
      <c r="AA31">
        <f>INDEX(NoSettings!$C$2:$AH$6843,MATCH(EPS!$F31,NoSettings!$A$2:$A$6843,0),MATCH(EPS!AA$2,NoSettings!$C$1:$AH$1,0))</f>
        <v>0</v>
      </c>
      <c r="AB31">
        <f>INDEX(NoSettings!$C$2:$AH$6843,MATCH(EPS!$F31,NoSettings!$A$2:$A$6843,0),MATCH(EPS!AB$2,NoSettings!$C$1:$AH$1,0))</f>
        <v>0</v>
      </c>
      <c r="AC31">
        <f>INDEX(NoSettings!$C$2:$AH$6843,MATCH(EPS!$F31,NoSettings!$A$2:$A$6843,0),MATCH(EPS!AC$2,NoSettings!$C$1:$AH$1,0))</f>
        <v>0</v>
      </c>
      <c r="AD31">
        <f>INDEX(NoSettings!$C$2:$AH$6843,MATCH(EPS!$F31,NoSettings!$A$2:$A$6843,0),MATCH(EPS!AD$2,NoSettings!$C$1:$AH$1,0))</f>
        <v>0</v>
      </c>
      <c r="AE31">
        <f>INDEX(NoSettings!$C$2:$AH$6843,MATCH(EPS!$F31,NoSettings!$A$2:$A$6843,0),MATCH(EPS!AE$2,NoSettings!$C$1:$AH$1,0))</f>
        <v>0</v>
      </c>
      <c r="AF31">
        <f>INDEX(NoSettings!$C$2:$AH$6843,MATCH(EPS!$F31,NoSettings!$A$2:$A$6843,0),MATCH(EPS!AF$2,NoSettings!$C$1:$AH$1,0))</f>
        <v>0</v>
      </c>
      <c r="AG31">
        <f>INDEX(NoSettings!$C$2:$AH$6843,MATCH(EPS!$F31,NoSettings!$A$2:$A$6843,0),MATCH(EPS!AG$2,NoSettings!$C$1:$AH$1,0))</f>
        <v>0</v>
      </c>
      <c r="AH31">
        <f>INDEX(NoSettings!$C$2:$AH$6843,MATCH(EPS!$F31,NoSettings!$A$2:$A$6843,0),MATCH(EPS!AH$2,NoSettings!$C$1:$AH$1,0))</f>
        <v>0</v>
      </c>
      <c r="AI31">
        <f>INDEX(NoSettings!$C$2:$AH$6843,MATCH(EPS!$F31,NoSettings!$A$2:$A$6843,0),MATCH(EPS!AI$2,NoSettings!$C$1:$AH$1,0))</f>
        <v>0</v>
      </c>
      <c r="AJ31">
        <f>INDEX(NoSettings!$C$2:$AH$6843,MATCH(EPS!$F31,NoSettings!$A$2:$A$6843,0),MATCH(EPS!AJ$2,NoSettings!$C$1:$AH$1,0))</f>
        <v>0</v>
      </c>
      <c r="AK31">
        <f>INDEX(NoSettings!$C$2:$AH$6843,MATCH(EPS!$F31,NoSettings!$A$2:$A$6843,0),MATCH(EPS!AK$2,NoSettings!$C$1:$AH$1,0))</f>
        <v>0</v>
      </c>
    </row>
    <row r="32" spans="1:37" hidden="1" x14ac:dyDescent="0.25">
      <c r="A32" s="63" t="s">
        <v>7907</v>
      </c>
      <c r="B32" t="s">
        <v>7934</v>
      </c>
      <c r="C32" t="s">
        <v>7913</v>
      </c>
      <c r="D32"/>
      <c r="E32"/>
      <c r="F32" t="s">
        <v>31</v>
      </c>
      <c r="G32">
        <f>INDEX(NoSettings!$C$2:$AH$6843,MATCH(EPS!$F32,NoSettings!$A$2:$A$6843,0),MATCH(EPS!G$2,NoSettings!$C$1:$AH$1,0))</f>
        <v>0</v>
      </c>
      <c r="H32">
        <f>INDEX(NoSettings!$C$2:$AH$6843,MATCH(EPS!$F32,NoSettings!$A$2:$A$6843,0),MATCH(EPS!H$2,NoSettings!$C$1:$AH$1,0))</f>
        <v>0</v>
      </c>
      <c r="I32">
        <f>INDEX(NoSettings!$C$2:$AH$6843,MATCH(EPS!$F32,NoSettings!$A$2:$A$6843,0),MATCH(EPS!I$2,NoSettings!$C$1:$AH$1,0))</f>
        <v>0</v>
      </c>
      <c r="J32">
        <f>INDEX(NoSettings!$C$2:$AH$6843,MATCH(EPS!$F32,NoSettings!$A$2:$A$6843,0),MATCH(EPS!J$2,NoSettings!$C$1:$AH$1,0))</f>
        <v>0</v>
      </c>
      <c r="K32">
        <f>INDEX(NoSettings!$C$2:$AH$6843,MATCH(EPS!$F32,NoSettings!$A$2:$A$6843,0),MATCH(EPS!K$2,NoSettings!$C$1:$AH$1,0))</f>
        <v>0</v>
      </c>
      <c r="L32">
        <f>INDEX(NoSettings!$C$2:$AH$6843,MATCH(EPS!$F32,NoSettings!$A$2:$A$6843,0),MATCH(EPS!L$2,NoSettings!$C$1:$AH$1,0))</f>
        <v>0</v>
      </c>
      <c r="M32">
        <f>INDEX(NoSettings!$C$2:$AH$6843,MATCH(EPS!$F32,NoSettings!$A$2:$A$6843,0),MATCH(EPS!M$2,NoSettings!$C$1:$AH$1,0))</f>
        <v>0</v>
      </c>
      <c r="N32">
        <f>INDEX(NoSettings!$C$2:$AH$6843,MATCH(EPS!$F32,NoSettings!$A$2:$A$6843,0),MATCH(EPS!N$2,NoSettings!$C$1:$AH$1,0))</f>
        <v>0</v>
      </c>
      <c r="O32">
        <f>INDEX(NoSettings!$C$2:$AH$6843,MATCH(EPS!$F32,NoSettings!$A$2:$A$6843,0),MATCH(EPS!O$2,NoSettings!$C$1:$AH$1,0))</f>
        <v>0</v>
      </c>
      <c r="P32">
        <f>INDEX(NoSettings!$C$2:$AH$6843,MATCH(EPS!$F32,NoSettings!$A$2:$A$6843,0),MATCH(EPS!P$2,NoSettings!$C$1:$AH$1,0))</f>
        <v>0</v>
      </c>
      <c r="Q32">
        <f>INDEX(NoSettings!$C$2:$AH$6843,MATCH(EPS!$F32,NoSettings!$A$2:$A$6843,0),MATCH(EPS!Q$2,NoSettings!$C$1:$AH$1,0))</f>
        <v>0</v>
      </c>
      <c r="R32">
        <f>INDEX(NoSettings!$C$2:$AH$6843,MATCH(EPS!$F32,NoSettings!$A$2:$A$6843,0),MATCH(EPS!R$2,NoSettings!$C$1:$AH$1,0))</f>
        <v>0</v>
      </c>
      <c r="S32">
        <f>INDEX(NoSettings!$C$2:$AH$6843,MATCH(EPS!$F32,NoSettings!$A$2:$A$6843,0),MATCH(EPS!S$2,NoSettings!$C$1:$AH$1,0))</f>
        <v>0</v>
      </c>
      <c r="T32">
        <f>INDEX(NoSettings!$C$2:$AH$6843,MATCH(EPS!$F32,NoSettings!$A$2:$A$6843,0),MATCH(EPS!T$2,NoSettings!$C$1:$AH$1,0))</f>
        <v>0</v>
      </c>
      <c r="U32">
        <f>INDEX(NoSettings!$C$2:$AH$6843,MATCH(EPS!$F32,NoSettings!$A$2:$A$6843,0),MATCH(EPS!U$2,NoSettings!$C$1:$AH$1,0))</f>
        <v>0</v>
      </c>
      <c r="V32">
        <f>INDEX(NoSettings!$C$2:$AH$6843,MATCH(EPS!$F32,NoSettings!$A$2:$A$6843,0),MATCH(EPS!V$2,NoSettings!$C$1:$AH$1,0))</f>
        <v>0</v>
      </c>
      <c r="W32">
        <f>INDEX(NoSettings!$C$2:$AH$6843,MATCH(EPS!$F32,NoSettings!$A$2:$A$6843,0),MATCH(EPS!W$2,NoSettings!$C$1:$AH$1,0))</f>
        <v>0</v>
      </c>
      <c r="X32">
        <f>INDEX(NoSettings!$C$2:$AH$6843,MATCH(EPS!$F32,NoSettings!$A$2:$A$6843,0),MATCH(EPS!X$2,NoSettings!$C$1:$AH$1,0))</f>
        <v>0</v>
      </c>
      <c r="Y32">
        <f>INDEX(NoSettings!$C$2:$AH$6843,MATCH(EPS!$F32,NoSettings!$A$2:$A$6843,0),MATCH(EPS!Y$2,NoSettings!$C$1:$AH$1,0))</f>
        <v>0</v>
      </c>
      <c r="Z32">
        <f>INDEX(NoSettings!$C$2:$AH$6843,MATCH(EPS!$F32,NoSettings!$A$2:$A$6843,0),MATCH(EPS!Z$2,NoSettings!$C$1:$AH$1,0))</f>
        <v>0</v>
      </c>
      <c r="AA32">
        <f>INDEX(NoSettings!$C$2:$AH$6843,MATCH(EPS!$F32,NoSettings!$A$2:$A$6843,0),MATCH(EPS!AA$2,NoSettings!$C$1:$AH$1,0))</f>
        <v>0</v>
      </c>
      <c r="AB32">
        <f>INDEX(NoSettings!$C$2:$AH$6843,MATCH(EPS!$F32,NoSettings!$A$2:$A$6843,0),MATCH(EPS!AB$2,NoSettings!$C$1:$AH$1,0))</f>
        <v>0</v>
      </c>
      <c r="AC32">
        <f>INDEX(NoSettings!$C$2:$AH$6843,MATCH(EPS!$F32,NoSettings!$A$2:$A$6843,0),MATCH(EPS!AC$2,NoSettings!$C$1:$AH$1,0))</f>
        <v>0</v>
      </c>
      <c r="AD32">
        <f>INDEX(NoSettings!$C$2:$AH$6843,MATCH(EPS!$F32,NoSettings!$A$2:$A$6843,0),MATCH(EPS!AD$2,NoSettings!$C$1:$AH$1,0))</f>
        <v>0</v>
      </c>
      <c r="AE32">
        <f>INDEX(NoSettings!$C$2:$AH$6843,MATCH(EPS!$F32,NoSettings!$A$2:$A$6843,0),MATCH(EPS!AE$2,NoSettings!$C$1:$AH$1,0))</f>
        <v>0</v>
      </c>
      <c r="AF32">
        <f>INDEX(NoSettings!$C$2:$AH$6843,MATCH(EPS!$F32,NoSettings!$A$2:$A$6843,0),MATCH(EPS!AF$2,NoSettings!$C$1:$AH$1,0))</f>
        <v>0</v>
      </c>
      <c r="AG32">
        <f>INDEX(NoSettings!$C$2:$AH$6843,MATCH(EPS!$F32,NoSettings!$A$2:$A$6843,0),MATCH(EPS!AG$2,NoSettings!$C$1:$AH$1,0))</f>
        <v>0</v>
      </c>
      <c r="AH32">
        <f>INDEX(NoSettings!$C$2:$AH$6843,MATCH(EPS!$F32,NoSettings!$A$2:$A$6843,0),MATCH(EPS!AH$2,NoSettings!$C$1:$AH$1,0))</f>
        <v>0</v>
      </c>
      <c r="AI32">
        <f>INDEX(NoSettings!$C$2:$AH$6843,MATCH(EPS!$F32,NoSettings!$A$2:$A$6843,0),MATCH(EPS!AI$2,NoSettings!$C$1:$AH$1,0))</f>
        <v>0</v>
      </c>
      <c r="AJ32">
        <f>INDEX(NoSettings!$C$2:$AH$6843,MATCH(EPS!$F32,NoSettings!$A$2:$A$6843,0),MATCH(EPS!AJ$2,NoSettings!$C$1:$AH$1,0))</f>
        <v>0</v>
      </c>
      <c r="AK32">
        <f>INDEX(NoSettings!$C$2:$AH$6843,MATCH(EPS!$F32,NoSettings!$A$2:$A$6843,0),MATCH(EPS!AK$2,NoSettings!$C$1:$AH$1,0))</f>
        <v>0</v>
      </c>
    </row>
    <row r="33" spans="1:37" hidden="1" x14ac:dyDescent="0.25">
      <c r="A33" s="63" t="s">
        <v>7907</v>
      </c>
      <c r="B33" t="s">
        <v>7934</v>
      </c>
      <c r="C33" t="s">
        <v>7914</v>
      </c>
      <c r="D33"/>
      <c r="E33"/>
      <c r="F33" t="s">
        <v>32</v>
      </c>
      <c r="G33">
        <f>INDEX(NoSettings!$C$2:$AH$6843,MATCH(EPS!$F33,NoSettings!$A$2:$A$6843,0),MATCH(EPS!G$2,NoSettings!$C$1:$AH$1,0))</f>
        <v>0</v>
      </c>
      <c r="H33">
        <f>INDEX(NoSettings!$C$2:$AH$6843,MATCH(EPS!$F33,NoSettings!$A$2:$A$6843,0),MATCH(EPS!H$2,NoSettings!$C$1:$AH$1,0))</f>
        <v>0</v>
      </c>
      <c r="I33">
        <f>INDEX(NoSettings!$C$2:$AH$6843,MATCH(EPS!$F33,NoSettings!$A$2:$A$6843,0),MATCH(EPS!I$2,NoSettings!$C$1:$AH$1,0))</f>
        <v>0</v>
      </c>
      <c r="J33">
        <f>INDEX(NoSettings!$C$2:$AH$6843,MATCH(EPS!$F33,NoSettings!$A$2:$A$6843,0),MATCH(EPS!J$2,NoSettings!$C$1:$AH$1,0))</f>
        <v>0</v>
      </c>
      <c r="K33">
        <f>INDEX(NoSettings!$C$2:$AH$6843,MATCH(EPS!$F33,NoSettings!$A$2:$A$6843,0),MATCH(EPS!K$2,NoSettings!$C$1:$AH$1,0))</f>
        <v>0</v>
      </c>
      <c r="L33">
        <f>INDEX(NoSettings!$C$2:$AH$6843,MATCH(EPS!$F33,NoSettings!$A$2:$A$6843,0),MATCH(EPS!L$2,NoSettings!$C$1:$AH$1,0))</f>
        <v>0</v>
      </c>
      <c r="M33">
        <f>INDEX(NoSettings!$C$2:$AH$6843,MATCH(EPS!$F33,NoSettings!$A$2:$A$6843,0),MATCH(EPS!M$2,NoSettings!$C$1:$AH$1,0))</f>
        <v>0</v>
      </c>
      <c r="N33">
        <f>INDEX(NoSettings!$C$2:$AH$6843,MATCH(EPS!$F33,NoSettings!$A$2:$A$6843,0),MATCH(EPS!N$2,NoSettings!$C$1:$AH$1,0))</f>
        <v>0</v>
      </c>
      <c r="O33">
        <f>INDEX(NoSettings!$C$2:$AH$6843,MATCH(EPS!$F33,NoSettings!$A$2:$A$6843,0),MATCH(EPS!O$2,NoSettings!$C$1:$AH$1,0))</f>
        <v>0</v>
      </c>
      <c r="P33">
        <f>INDEX(NoSettings!$C$2:$AH$6843,MATCH(EPS!$F33,NoSettings!$A$2:$A$6843,0),MATCH(EPS!P$2,NoSettings!$C$1:$AH$1,0))</f>
        <v>0</v>
      </c>
      <c r="Q33">
        <f>INDEX(NoSettings!$C$2:$AH$6843,MATCH(EPS!$F33,NoSettings!$A$2:$A$6843,0),MATCH(EPS!Q$2,NoSettings!$C$1:$AH$1,0))</f>
        <v>0</v>
      </c>
      <c r="R33">
        <f>INDEX(NoSettings!$C$2:$AH$6843,MATCH(EPS!$F33,NoSettings!$A$2:$A$6843,0),MATCH(EPS!R$2,NoSettings!$C$1:$AH$1,0))</f>
        <v>0</v>
      </c>
      <c r="S33">
        <f>INDEX(NoSettings!$C$2:$AH$6843,MATCH(EPS!$F33,NoSettings!$A$2:$A$6843,0),MATCH(EPS!S$2,NoSettings!$C$1:$AH$1,0))</f>
        <v>0</v>
      </c>
      <c r="T33">
        <f>INDEX(NoSettings!$C$2:$AH$6843,MATCH(EPS!$F33,NoSettings!$A$2:$A$6843,0),MATCH(EPS!T$2,NoSettings!$C$1:$AH$1,0))</f>
        <v>0</v>
      </c>
      <c r="U33">
        <f>INDEX(NoSettings!$C$2:$AH$6843,MATCH(EPS!$F33,NoSettings!$A$2:$A$6843,0),MATCH(EPS!U$2,NoSettings!$C$1:$AH$1,0))</f>
        <v>0</v>
      </c>
      <c r="V33">
        <f>INDEX(NoSettings!$C$2:$AH$6843,MATCH(EPS!$F33,NoSettings!$A$2:$A$6843,0),MATCH(EPS!V$2,NoSettings!$C$1:$AH$1,0))</f>
        <v>0</v>
      </c>
      <c r="W33">
        <f>INDEX(NoSettings!$C$2:$AH$6843,MATCH(EPS!$F33,NoSettings!$A$2:$A$6843,0),MATCH(EPS!W$2,NoSettings!$C$1:$AH$1,0))</f>
        <v>0</v>
      </c>
      <c r="X33">
        <f>INDEX(NoSettings!$C$2:$AH$6843,MATCH(EPS!$F33,NoSettings!$A$2:$A$6843,0),MATCH(EPS!X$2,NoSettings!$C$1:$AH$1,0))</f>
        <v>0</v>
      </c>
      <c r="Y33">
        <f>INDEX(NoSettings!$C$2:$AH$6843,MATCH(EPS!$F33,NoSettings!$A$2:$A$6843,0),MATCH(EPS!Y$2,NoSettings!$C$1:$AH$1,0))</f>
        <v>0</v>
      </c>
      <c r="Z33">
        <f>INDEX(NoSettings!$C$2:$AH$6843,MATCH(EPS!$F33,NoSettings!$A$2:$A$6843,0),MATCH(EPS!Z$2,NoSettings!$C$1:$AH$1,0))</f>
        <v>0</v>
      </c>
      <c r="AA33">
        <f>INDEX(NoSettings!$C$2:$AH$6843,MATCH(EPS!$F33,NoSettings!$A$2:$A$6843,0),MATCH(EPS!AA$2,NoSettings!$C$1:$AH$1,0))</f>
        <v>0</v>
      </c>
      <c r="AB33">
        <f>INDEX(NoSettings!$C$2:$AH$6843,MATCH(EPS!$F33,NoSettings!$A$2:$A$6843,0),MATCH(EPS!AB$2,NoSettings!$C$1:$AH$1,0))</f>
        <v>0</v>
      </c>
      <c r="AC33">
        <f>INDEX(NoSettings!$C$2:$AH$6843,MATCH(EPS!$F33,NoSettings!$A$2:$A$6843,0),MATCH(EPS!AC$2,NoSettings!$C$1:$AH$1,0))</f>
        <v>0</v>
      </c>
      <c r="AD33">
        <f>INDEX(NoSettings!$C$2:$AH$6843,MATCH(EPS!$F33,NoSettings!$A$2:$A$6843,0),MATCH(EPS!AD$2,NoSettings!$C$1:$AH$1,0))</f>
        <v>0</v>
      </c>
      <c r="AE33">
        <f>INDEX(NoSettings!$C$2:$AH$6843,MATCH(EPS!$F33,NoSettings!$A$2:$A$6843,0),MATCH(EPS!AE$2,NoSettings!$C$1:$AH$1,0))</f>
        <v>0</v>
      </c>
      <c r="AF33">
        <f>INDEX(NoSettings!$C$2:$AH$6843,MATCH(EPS!$F33,NoSettings!$A$2:$A$6843,0),MATCH(EPS!AF$2,NoSettings!$C$1:$AH$1,0))</f>
        <v>0</v>
      </c>
      <c r="AG33">
        <f>INDEX(NoSettings!$C$2:$AH$6843,MATCH(EPS!$F33,NoSettings!$A$2:$A$6843,0),MATCH(EPS!AG$2,NoSettings!$C$1:$AH$1,0))</f>
        <v>0</v>
      </c>
      <c r="AH33">
        <f>INDEX(NoSettings!$C$2:$AH$6843,MATCH(EPS!$F33,NoSettings!$A$2:$A$6843,0),MATCH(EPS!AH$2,NoSettings!$C$1:$AH$1,0))</f>
        <v>0</v>
      </c>
      <c r="AI33">
        <f>INDEX(NoSettings!$C$2:$AH$6843,MATCH(EPS!$F33,NoSettings!$A$2:$A$6843,0),MATCH(EPS!AI$2,NoSettings!$C$1:$AH$1,0))</f>
        <v>0</v>
      </c>
      <c r="AJ33">
        <f>INDEX(NoSettings!$C$2:$AH$6843,MATCH(EPS!$F33,NoSettings!$A$2:$A$6843,0),MATCH(EPS!AJ$2,NoSettings!$C$1:$AH$1,0))</f>
        <v>0</v>
      </c>
      <c r="AK33">
        <f>INDEX(NoSettings!$C$2:$AH$6843,MATCH(EPS!$F33,NoSettings!$A$2:$A$6843,0),MATCH(EPS!AK$2,NoSettings!$C$1:$AH$1,0))</f>
        <v>0</v>
      </c>
    </row>
    <row r="34" spans="1:37" hidden="1" x14ac:dyDescent="0.25">
      <c r="A34" s="63" t="s">
        <v>7907</v>
      </c>
      <c r="B34" t="s">
        <v>7934</v>
      </c>
      <c r="C34" t="s">
        <v>7915</v>
      </c>
      <c r="D34"/>
      <c r="E34"/>
      <c r="F34" t="s">
        <v>33</v>
      </c>
      <c r="G34">
        <f>INDEX(NoSettings!$C$2:$AH$6843,MATCH(EPS!$F34,NoSettings!$A$2:$A$6843,0),MATCH(EPS!G$2,NoSettings!$C$1:$AH$1,0))</f>
        <v>0</v>
      </c>
      <c r="H34">
        <f>INDEX(NoSettings!$C$2:$AH$6843,MATCH(EPS!$F34,NoSettings!$A$2:$A$6843,0),MATCH(EPS!H$2,NoSettings!$C$1:$AH$1,0))</f>
        <v>0</v>
      </c>
      <c r="I34">
        <f>INDEX(NoSettings!$C$2:$AH$6843,MATCH(EPS!$F34,NoSettings!$A$2:$A$6843,0),MATCH(EPS!I$2,NoSettings!$C$1:$AH$1,0))</f>
        <v>0</v>
      </c>
      <c r="J34">
        <f>INDEX(NoSettings!$C$2:$AH$6843,MATCH(EPS!$F34,NoSettings!$A$2:$A$6843,0),MATCH(EPS!J$2,NoSettings!$C$1:$AH$1,0))</f>
        <v>0</v>
      </c>
      <c r="K34">
        <f>INDEX(NoSettings!$C$2:$AH$6843,MATCH(EPS!$F34,NoSettings!$A$2:$A$6843,0),MATCH(EPS!K$2,NoSettings!$C$1:$AH$1,0))</f>
        <v>0</v>
      </c>
      <c r="L34">
        <f>INDEX(NoSettings!$C$2:$AH$6843,MATCH(EPS!$F34,NoSettings!$A$2:$A$6843,0),MATCH(EPS!L$2,NoSettings!$C$1:$AH$1,0))</f>
        <v>0</v>
      </c>
      <c r="M34">
        <f>INDEX(NoSettings!$C$2:$AH$6843,MATCH(EPS!$F34,NoSettings!$A$2:$A$6843,0),MATCH(EPS!M$2,NoSettings!$C$1:$AH$1,0))</f>
        <v>0</v>
      </c>
      <c r="N34">
        <f>INDEX(NoSettings!$C$2:$AH$6843,MATCH(EPS!$F34,NoSettings!$A$2:$A$6843,0),MATCH(EPS!N$2,NoSettings!$C$1:$AH$1,0))</f>
        <v>0</v>
      </c>
      <c r="O34">
        <f>INDEX(NoSettings!$C$2:$AH$6843,MATCH(EPS!$F34,NoSettings!$A$2:$A$6843,0),MATCH(EPS!O$2,NoSettings!$C$1:$AH$1,0))</f>
        <v>0</v>
      </c>
      <c r="P34">
        <f>INDEX(NoSettings!$C$2:$AH$6843,MATCH(EPS!$F34,NoSettings!$A$2:$A$6843,0),MATCH(EPS!P$2,NoSettings!$C$1:$AH$1,0))</f>
        <v>0</v>
      </c>
      <c r="Q34">
        <f>INDEX(NoSettings!$C$2:$AH$6843,MATCH(EPS!$F34,NoSettings!$A$2:$A$6843,0),MATCH(EPS!Q$2,NoSettings!$C$1:$AH$1,0))</f>
        <v>0</v>
      </c>
      <c r="R34">
        <f>INDEX(NoSettings!$C$2:$AH$6843,MATCH(EPS!$F34,NoSettings!$A$2:$A$6843,0),MATCH(EPS!R$2,NoSettings!$C$1:$AH$1,0))</f>
        <v>0</v>
      </c>
      <c r="S34">
        <f>INDEX(NoSettings!$C$2:$AH$6843,MATCH(EPS!$F34,NoSettings!$A$2:$A$6843,0),MATCH(EPS!S$2,NoSettings!$C$1:$AH$1,0))</f>
        <v>0</v>
      </c>
      <c r="T34">
        <f>INDEX(NoSettings!$C$2:$AH$6843,MATCH(EPS!$F34,NoSettings!$A$2:$A$6843,0),MATCH(EPS!T$2,NoSettings!$C$1:$AH$1,0))</f>
        <v>0</v>
      </c>
      <c r="U34">
        <f>INDEX(NoSettings!$C$2:$AH$6843,MATCH(EPS!$F34,NoSettings!$A$2:$A$6843,0),MATCH(EPS!U$2,NoSettings!$C$1:$AH$1,0))</f>
        <v>0</v>
      </c>
      <c r="V34">
        <f>INDEX(NoSettings!$C$2:$AH$6843,MATCH(EPS!$F34,NoSettings!$A$2:$A$6843,0),MATCH(EPS!V$2,NoSettings!$C$1:$AH$1,0))</f>
        <v>0</v>
      </c>
      <c r="W34">
        <f>INDEX(NoSettings!$C$2:$AH$6843,MATCH(EPS!$F34,NoSettings!$A$2:$A$6843,0),MATCH(EPS!W$2,NoSettings!$C$1:$AH$1,0))</f>
        <v>0</v>
      </c>
      <c r="X34">
        <f>INDEX(NoSettings!$C$2:$AH$6843,MATCH(EPS!$F34,NoSettings!$A$2:$A$6843,0),MATCH(EPS!X$2,NoSettings!$C$1:$AH$1,0))</f>
        <v>0</v>
      </c>
      <c r="Y34">
        <f>INDEX(NoSettings!$C$2:$AH$6843,MATCH(EPS!$F34,NoSettings!$A$2:$A$6843,0),MATCH(EPS!Y$2,NoSettings!$C$1:$AH$1,0))</f>
        <v>0</v>
      </c>
      <c r="Z34">
        <f>INDEX(NoSettings!$C$2:$AH$6843,MATCH(EPS!$F34,NoSettings!$A$2:$A$6843,0),MATCH(EPS!Z$2,NoSettings!$C$1:$AH$1,0))</f>
        <v>0</v>
      </c>
      <c r="AA34">
        <f>INDEX(NoSettings!$C$2:$AH$6843,MATCH(EPS!$F34,NoSettings!$A$2:$A$6843,0),MATCH(EPS!AA$2,NoSettings!$C$1:$AH$1,0))</f>
        <v>0</v>
      </c>
      <c r="AB34">
        <f>INDEX(NoSettings!$C$2:$AH$6843,MATCH(EPS!$F34,NoSettings!$A$2:$A$6843,0),MATCH(EPS!AB$2,NoSettings!$C$1:$AH$1,0))</f>
        <v>0</v>
      </c>
      <c r="AC34">
        <f>INDEX(NoSettings!$C$2:$AH$6843,MATCH(EPS!$F34,NoSettings!$A$2:$A$6843,0),MATCH(EPS!AC$2,NoSettings!$C$1:$AH$1,0))</f>
        <v>0</v>
      </c>
      <c r="AD34">
        <f>INDEX(NoSettings!$C$2:$AH$6843,MATCH(EPS!$F34,NoSettings!$A$2:$A$6843,0),MATCH(EPS!AD$2,NoSettings!$C$1:$AH$1,0))</f>
        <v>0</v>
      </c>
      <c r="AE34">
        <f>INDEX(NoSettings!$C$2:$AH$6843,MATCH(EPS!$F34,NoSettings!$A$2:$A$6843,0),MATCH(EPS!AE$2,NoSettings!$C$1:$AH$1,0))</f>
        <v>0</v>
      </c>
      <c r="AF34">
        <f>INDEX(NoSettings!$C$2:$AH$6843,MATCH(EPS!$F34,NoSettings!$A$2:$A$6843,0),MATCH(EPS!AF$2,NoSettings!$C$1:$AH$1,0))</f>
        <v>0</v>
      </c>
      <c r="AG34">
        <f>INDEX(NoSettings!$C$2:$AH$6843,MATCH(EPS!$F34,NoSettings!$A$2:$A$6843,0),MATCH(EPS!AG$2,NoSettings!$C$1:$AH$1,0))</f>
        <v>0</v>
      </c>
      <c r="AH34">
        <f>INDEX(NoSettings!$C$2:$AH$6843,MATCH(EPS!$F34,NoSettings!$A$2:$A$6843,0),MATCH(EPS!AH$2,NoSettings!$C$1:$AH$1,0))</f>
        <v>0</v>
      </c>
      <c r="AI34">
        <f>INDEX(NoSettings!$C$2:$AH$6843,MATCH(EPS!$F34,NoSettings!$A$2:$A$6843,0),MATCH(EPS!AI$2,NoSettings!$C$1:$AH$1,0))</f>
        <v>0</v>
      </c>
      <c r="AJ34">
        <f>INDEX(NoSettings!$C$2:$AH$6843,MATCH(EPS!$F34,NoSettings!$A$2:$A$6843,0),MATCH(EPS!AJ$2,NoSettings!$C$1:$AH$1,0))</f>
        <v>0</v>
      </c>
      <c r="AK34">
        <f>INDEX(NoSettings!$C$2:$AH$6843,MATCH(EPS!$F34,NoSettings!$A$2:$A$6843,0),MATCH(EPS!AK$2,NoSettings!$C$1:$AH$1,0))</f>
        <v>0</v>
      </c>
    </row>
    <row r="35" spans="1:37" hidden="1" x14ac:dyDescent="0.25">
      <c r="A35" s="63" t="s">
        <v>7907</v>
      </c>
      <c r="B35" t="s">
        <v>7934</v>
      </c>
      <c r="C35" t="s">
        <v>7916</v>
      </c>
      <c r="D35"/>
      <c r="E35"/>
      <c r="F35" t="s">
        <v>34</v>
      </c>
      <c r="G35">
        <f>INDEX(NoSettings!$C$2:$AH$6843,MATCH(EPS!$F35,NoSettings!$A$2:$A$6843,0),MATCH(EPS!G$2,NoSettings!$C$1:$AH$1,0))</f>
        <v>0</v>
      </c>
      <c r="H35">
        <f>INDEX(NoSettings!$C$2:$AH$6843,MATCH(EPS!$F35,NoSettings!$A$2:$A$6843,0),MATCH(EPS!H$2,NoSettings!$C$1:$AH$1,0))</f>
        <v>0</v>
      </c>
      <c r="I35">
        <f>INDEX(NoSettings!$C$2:$AH$6843,MATCH(EPS!$F35,NoSettings!$A$2:$A$6843,0),MATCH(EPS!I$2,NoSettings!$C$1:$AH$1,0))</f>
        <v>0</v>
      </c>
      <c r="J35">
        <f>INDEX(NoSettings!$C$2:$AH$6843,MATCH(EPS!$F35,NoSettings!$A$2:$A$6843,0),MATCH(EPS!J$2,NoSettings!$C$1:$AH$1,0))</f>
        <v>0</v>
      </c>
      <c r="K35">
        <f>INDEX(NoSettings!$C$2:$AH$6843,MATCH(EPS!$F35,NoSettings!$A$2:$A$6843,0),MATCH(EPS!K$2,NoSettings!$C$1:$AH$1,0))</f>
        <v>0</v>
      </c>
      <c r="L35">
        <f>INDEX(NoSettings!$C$2:$AH$6843,MATCH(EPS!$F35,NoSettings!$A$2:$A$6843,0),MATCH(EPS!L$2,NoSettings!$C$1:$AH$1,0))</f>
        <v>0</v>
      </c>
      <c r="M35">
        <f>INDEX(NoSettings!$C$2:$AH$6843,MATCH(EPS!$F35,NoSettings!$A$2:$A$6843,0),MATCH(EPS!M$2,NoSettings!$C$1:$AH$1,0))</f>
        <v>0</v>
      </c>
      <c r="N35">
        <f>INDEX(NoSettings!$C$2:$AH$6843,MATCH(EPS!$F35,NoSettings!$A$2:$A$6843,0),MATCH(EPS!N$2,NoSettings!$C$1:$AH$1,0))</f>
        <v>0</v>
      </c>
      <c r="O35">
        <f>INDEX(NoSettings!$C$2:$AH$6843,MATCH(EPS!$F35,NoSettings!$A$2:$A$6843,0),MATCH(EPS!O$2,NoSettings!$C$1:$AH$1,0))</f>
        <v>0</v>
      </c>
      <c r="P35">
        <f>INDEX(NoSettings!$C$2:$AH$6843,MATCH(EPS!$F35,NoSettings!$A$2:$A$6843,0),MATCH(EPS!P$2,NoSettings!$C$1:$AH$1,0))</f>
        <v>0</v>
      </c>
      <c r="Q35">
        <f>INDEX(NoSettings!$C$2:$AH$6843,MATCH(EPS!$F35,NoSettings!$A$2:$A$6843,0),MATCH(EPS!Q$2,NoSettings!$C$1:$AH$1,0))</f>
        <v>0</v>
      </c>
      <c r="R35">
        <f>INDEX(NoSettings!$C$2:$AH$6843,MATCH(EPS!$F35,NoSettings!$A$2:$A$6843,0),MATCH(EPS!R$2,NoSettings!$C$1:$AH$1,0))</f>
        <v>0</v>
      </c>
      <c r="S35">
        <f>INDEX(NoSettings!$C$2:$AH$6843,MATCH(EPS!$F35,NoSettings!$A$2:$A$6843,0),MATCH(EPS!S$2,NoSettings!$C$1:$AH$1,0))</f>
        <v>0</v>
      </c>
      <c r="T35">
        <f>INDEX(NoSettings!$C$2:$AH$6843,MATCH(EPS!$F35,NoSettings!$A$2:$A$6843,0),MATCH(EPS!T$2,NoSettings!$C$1:$AH$1,0))</f>
        <v>0</v>
      </c>
      <c r="U35">
        <f>INDEX(NoSettings!$C$2:$AH$6843,MATCH(EPS!$F35,NoSettings!$A$2:$A$6843,0),MATCH(EPS!U$2,NoSettings!$C$1:$AH$1,0))</f>
        <v>0</v>
      </c>
      <c r="V35">
        <f>INDEX(NoSettings!$C$2:$AH$6843,MATCH(EPS!$F35,NoSettings!$A$2:$A$6843,0),MATCH(EPS!V$2,NoSettings!$C$1:$AH$1,0))</f>
        <v>0</v>
      </c>
      <c r="W35">
        <f>INDEX(NoSettings!$C$2:$AH$6843,MATCH(EPS!$F35,NoSettings!$A$2:$A$6843,0),MATCH(EPS!W$2,NoSettings!$C$1:$AH$1,0))</f>
        <v>0</v>
      </c>
      <c r="X35">
        <f>INDEX(NoSettings!$C$2:$AH$6843,MATCH(EPS!$F35,NoSettings!$A$2:$A$6843,0),MATCH(EPS!X$2,NoSettings!$C$1:$AH$1,0))</f>
        <v>0</v>
      </c>
      <c r="Y35">
        <f>INDEX(NoSettings!$C$2:$AH$6843,MATCH(EPS!$F35,NoSettings!$A$2:$A$6843,0),MATCH(EPS!Y$2,NoSettings!$C$1:$AH$1,0))</f>
        <v>0</v>
      </c>
      <c r="Z35">
        <f>INDEX(NoSettings!$C$2:$AH$6843,MATCH(EPS!$F35,NoSettings!$A$2:$A$6843,0),MATCH(EPS!Z$2,NoSettings!$C$1:$AH$1,0))</f>
        <v>0</v>
      </c>
      <c r="AA35">
        <f>INDEX(NoSettings!$C$2:$AH$6843,MATCH(EPS!$F35,NoSettings!$A$2:$A$6843,0),MATCH(EPS!AA$2,NoSettings!$C$1:$AH$1,0))</f>
        <v>0</v>
      </c>
      <c r="AB35">
        <f>INDEX(NoSettings!$C$2:$AH$6843,MATCH(EPS!$F35,NoSettings!$A$2:$A$6843,0),MATCH(EPS!AB$2,NoSettings!$C$1:$AH$1,0))</f>
        <v>0</v>
      </c>
      <c r="AC35">
        <f>INDEX(NoSettings!$C$2:$AH$6843,MATCH(EPS!$F35,NoSettings!$A$2:$A$6843,0),MATCH(EPS!AC$2,NoSettings!$C$1:$AH$1,0))</f>
        <v>0</v>
      </c>
      <c r="AD35">
        <f>INDEX(NoSettings!$C$2:$AH$6843,MATCH(EPS!$F35,NoSettings!$A$2:$A$6843,0),MATCH(EPS!AD$2,NoSettings!$C$1:$AH$1,0))</f>
        <v>0</v>
      </c>
      <c r="AE35">
        <f>INDEX(NoSettings!$C$2:$AH$6843,MATCH(EPS!$F35,NoSettings!$A$2:$A$6843,0),MATCH(EPS!AE$2,NoSettings!$C$1:$AH$1,0))</f>
        <v>0</v>
      </c>
      <c r="AF35">
        <f>INDEX(NoSettings!$C$2:$AH$6843,MATCH(EPS!$F35,NoSettings!$A$2:$A$6843,0),MATCH(EPS!AF$2,NoSettings!$C$1:$AH$1,0))</f>
        <v>0</v>
      </c>
      <c r="AG35">
        <f>INDEX(NoSettings!$C$2:$AH$6843,MATCH(EPS!$F35,NoSettings!$A$2:$A$6843,0),MATCH(EPS!AG$2,NoSettings!$C$1:$AH$1,0))</f>
        <v>0</v>
      </c>
      <c r="AH35">
        <f>INDEX(NoSettings!$C$2:$AH$6843,MATCH(EPS!$F35,NoSettings!$A$2:$A$6843,0),MATCH(EPS!AH$2,NoSettings!$C$1:$AH$1,0))</f>
        <v>0</v>
      </c>
      <c r="AI35">
        <f>INDEX(NoSettings!$C$2:$AH$6843,MATCH(EPS!$F35,NoSettings!$A$2:$A$6843,0),MATCH(EPS!AI$2,NoSettings!$C$1:$AH$1,0))</f>
        <v>0</v>
      </c>
      <c r="AJ35">
        <f>INDEX(NoSettings!$C$2:$AH$6843,MATCH(EPS!$F35,NoSettings!$A$2:$A$6843,0),MATCH(EPS!AJ$2,NoSettings!$C$1:$AH$1,0))</f>
        <v>0</v>
      </c>
      <c r="AK35">
        <f>INDEX(NoSettings!$C$2:$AH$6843,MATCH(EPS!$F35,NoSettings!$A$2:$A$6843,0),MATCH(EPS!AK$2,NoSettings!$C$1:$AH$1,0))</f>
        <v>0</v>
      </c>
    </row>
    <row r="36" spans="1:37" hidden="1" x14ac:dyDescent="0.25">
      <c r="A36" s="63" t="s">
        <v>7907</v>
      </c>
      <c r="B36" t="s">
        <v>7934</v>
      </c>
      <c r="C36" t="s">
        <v>7917</v>
      </c>
      <c r="D36"/>
      <c r="E36"/>
      <c r="F36" t="s">
        <v>35</v>
      </c>
      <c r="G36">
        <f>INDEX(NoSettings!$C$2:$AH$6843,MATCH(EPS!$F36,NoSettings!$A$2:$A$6843,0),MATCH(EPS!G$2,NoSettings!$C$1:$AH$1,0))</f>
        <v>9861640000000</v>
      </c>
      <c r="H36">
        <f>INDEX(NoSettings!$C$2:$AH$6843,MATCH(EPS!$F36,NoSettings!$A$2:$A$6843,0),MATCH(EPS!H$2,NoSettings!$C$1:$AH$1,0))</f>
        <v>11484700000000</v>
      </c>
      <c r="I36">
        <f>INDEX(NoSettings!$C$2:$AH$6843,MATCH(EPS!$F36,NoSettings!$A$2:$A$6843,0),MATCH(EPS!I$2,NoSettings!$C$1:$AH$1,0))</f>
        <v>11592000000000</v>
      </c>
      <c r="J36">
        <f>INDEX(NoSettings!$C$2:$AH$6843,MATCH(EPS!$F36,NoSettings!$A$2:$A$6843,0),MATCH(EPS!J$2,NoSettings!$C$1:$AH$1,0))</f>
        <v>11538800000000</v>
      </c>
      <c r="K36">
        <f>INDEX(NoSettings!$C$2:$AH$6843,MATCH(EPS!$F36,NoSettings!$A$2:$A$6843,0),MATCH(EPS!K$2,NoSettings!$C$1:$AH$1,0))</f>
        <v>11393700000000</v>
      </c>
      <c r="L36">
        <f>INDEX(NoSettings!$C$2:$AH$6843,MATCH(EPS!$F36,NoSettings!$A$2:$A$6843,0),MATCH(EPS!L$2,NoSettings!$C$1:$AH$1,0))</f>
        <v>11246700000000</v>
      </c>
      <c r="M36">
        <f>INDEX(NoSettings!$C$2:$AH$6843,MATCH(EPS!$F36,NoSettings!$A$2:$A$6843,0),MATCH(EPS!M$2,NoSettings!$C$1:$AH$1,0))</f>
        <v>11085400000000</v>
      </c>
      <c r="N36">
        <f>INDEX(NoSettings!$C$2:$AH$6843,MATCH(EPS!$F36,NoSettings!$A$2:$A$6843,0),MATCH(EPS!N$2,NoSettings!$C$1:$AH$1,0))</f>
        <v>10899900000000</v>
      </c>
      <c r="O36">
        <f>INDEX(NoSettings!$C$2:$AH$6843,MATCH(EPS!$F36,NoSettings!$A$2:$A$6843,0),MATCH(EPS!O$2,NoSettings!$C$1:$AH$1,0))</f>
        <v>10699200000000</v>
      </c>
      <c r="P36">
        <f>INDEX(NoSettings!$C$2:$AH$6843,MATCH(EPS!$F36,NoSettings!$A$2:$A$6843,0),MATCH(EPS!P$2,NoSettings!$C$1:$AH$1,0))</f>
        <v>10523600000000</v>
      </c>
      <c r="Q36">
        <f>INDEX(NoSettings!$C$2:$AH$6843,MATCH(EPS!$F36,NoSettings!$A$2:$A$6843,0),MATCH(EPS!Q$2,NoSettings!$C$1:$AH$1,0))</f>
        <v>10342800000000</v>
      </c>
      <c r="R36">
        <f>INDEX(NoSettings!$C$2:$AH$6843,MATCH(EPS!$F36,NoSettings!$A$2:$A$6843,0),MATCH(EPS!R$2,NoSettings!$C$1:$AH$1,0))</f>
        <v>10193900000000</v>
      </c>
      <c r="S36">
        <f>INDEX(NoSettings!$C$2:$AH$6843,MATCH(EPS!$F36,NoSettings!$A$2:$A$6843,0),MATCH(EPS!S$2,NoSettings!$C$1:$AH$1,0))</f>
        <v>10022200000000</v>
      </c>
      <c r="T36">
        <f>INDEX(NoSettings!$C$2:$AH$6843,MATCH(EPS!$F36,NoSettings!$A$2:$A$6843,0),MATCH(EPS!T$2,NoSettings!$C$1:$AH$1,0))</f>
        <v>9860900000000</v>
      </c>
      <c r="U36">
        <f>INDEX(NoSettings!$C$2:$AH$6843,MATCH(EPS!$F36,NoSettings!$A$2:$A$6843,0),MATCH(EPS!U$2,NoSettings!$C$1:$AH$1,0))</f>
        <v>9708730000000</v>
      </c>
      <c r="V36">
        <f>INDEX(NoSettings!$C$2:$AH$6843,MATCH(EPS!$F36,NoSettings!$A$2:$A$6843,0),MATCH(EPS!V$2,NoSettings!$C$1:$AH$1,0))</f>
        <v>9674960000000</v>
      </c>
      <c r="W36">
        <f>INDEX(NoSettings!$C$2:$AH$6843,MATCH(EPS!$F36,NoSettings!$A$2:$A$6843,0),MATCH(EPS!W$2,NoSettings!$C$1:$AH$1,0))</f>
        <v>9634830000000</v>
      </c>
      <c r="X36">
        <f>INDEX(NoSettings!$C$2:$AH$6843,MATCH(EPS!$F36,NoSettings!$A$2:$A$6843,0),MATCH(EPS!X$2,NoSettings!$C$1:$AH$1,0))</f>
        <v>9599470000000</v>
      </c>
      <c r="Y36">
        <f>INDEX(NoSettings!$C$2:$AH$6843,MATCH(EPS!$F36,NoSettings!$A$2:$A$6843,0),MATCH(EPS!Y$2,NoSettings!$C$1:$AH$1,0))</f>
        <v>9631260000000</v>
      </c>
      <c r="Z36">
        <f>INDEX(NoSettings!$C$2:$AH$6843,MATCH(EPS!$F36,NoSettings!$A$2:$A$6843,0),MATCH(EPS!Z$2,NoSettings!$C$1:$AH$1,0))</f>
        <v>9612580000000</v>
      </c>
      <c r="AA36">
        <f>INDEX(NoSettings!$C$2:$AH$6843,MATCH(EPS!$F36,NoSettings!$A$2:$A$6843,0),MATCH(EPS!AA$2,NoSettings!$C$1:$AH$1,0))</f>
        <v>9600270000000</v>
      </c>
      <c r="AB36">
        <f>INDEX(NoSettings!$C$2:$AH$6843,MATCH(EPS!$F36,NoSettings!$A$2:$A$6843,0),MATCH(EPS!AB$2,NoSettings!$C$1:$AH$1,0))</f>
        <v>9602650000000</v>
      </c>
      <c r="AC36">
        <f>INDEX(NoSettings!$C$2:$AH$6843,MATCH(EPS!$F36,NoSettings!$A$2:$A$6843,0),MATCH(EPS!AC$2,NoSettings!$C$1:$AH$1,0))</f>
        <v>9617750000000</v>
      </c>
      <c r="AD36">
        <f>INDEX(NoSettings!$C$2:$AH$6843,MATCH(EPS!$F36,NoSettings!$A$2:$A$6843,0),MATCH(EPS!AD$2,NoSettings!$C$1:$AH$1,0))</f>
        <v>9640790000000</v>
      </c>
      <c r="AE36">
        <f>INDEX(NoSettings!$C$2:$AH$6843,MATCH(EPS!$F36,NoSettings!$A$2:$A$6843,0),MATCH(EPS!AE$2,NoSettings!$C$1:$AH$1,0))</f>
        <v>9661850000000</v>
      </c>
      <c r="AF36">
        <f>INDEX(NoSettings!$C$2:$AH$6843,MATCH(EPS!$F36,NoSettings!$A$2:$A$6843,0),MATCH(EPS!AF$2,NoSettings!$C$1:$AH$1,0))</f>
        <v>9684500000000</v>
      </c>
      <c r="AG36">
        <f>INDEX(NoSettings!$C$2:$AH$6843,MATCH(EPS!$F36,NoSettings!$A$2:$A$6843,0),MATCH(EPS!AG$2,NoSettings!$C$1:$AH$1,0))</f>
        <v>9717080000000</v>
      </c>
      <c r="AH36">
        <f>INDEX(NoSettings!$C$2:$AH$6843,MATCH(EPS!$F36,NoSettings!$A$2:$A$6843,0),MATCH(EPS!AH$2,NoSettings!$C$1:$AH$1,0))</f>
        <v>9746480000000</v>
      </c>
      <c r="AI36">
        <f>INDEX(NoSettings!$C$2:$AH$6843,MATCH(EPS!$F36,NoSettings!$A$2:$A$6843,0),MATCH(EPS!AI$2,NoSettings!$C$1:$AH$1,0))</f>
        <v>9773890000000</v>
      </c>
      <c r="AJ36">
        <f>INDEX(NoSettings!$C$2:$AH$6843,MATCH(EPS!$F36,NoSettings!$A$2:$A$6843,0),MATCH(EPS!AJ$2,NoSettings!$C$1:$AH$1,0))</f>
        <v>9854550000000</v>
      </c>
      <c r="AK36">
        <f>INDEX(NoSettings!$C$2:$AH$6843,MATCH(EPS!$F36,NoSettings!$A$2:$A$6843,0),MATCH(EPS!AK$2,NoSettings!$C$1:$AH$1,0))</f>
        <v>9891890000000</v>
      </c>
    </row>
    <row r="37" spans="1:37" hidden="1" x14ac:dyDescent="0.25">
      <c r="A37" s="63" t="s">
        <v>7907</v>
      </c>
      <c r="B37" t="s">
        <v>7934</v>
      </c>
      <c r="C37" t="s">
        <v>7918</v>
      </c>
      <c r="D37"/>
      <c r="E37"/>
      <c r="F37" t="s">
        <v>36</v>
      </c>
      <c r="G37">
        <f>INDEX(NoSettings!$C$2:$AH$6843,MATCH(EPS!$F37,NoSettings!$A$2:$A$6843,0),MATCH(EPS!G$2,NoSettings!$C$1:$AH$1,0))</f>
        <v>0</v>
      </c>
      <c r="H37">
        <f>INDEX(NoSettings!$C$2:$AH$6843,MATCH(EPS!$F37,NoSettings!$A$2:$A$6843,0),MATCH(EPS!H$2,NoSettings!$C$1:$AH$1,0))</f>
        <v>0</v>
      </c>
      <c r="I37">
        <f>INDEX(NoSettings!$C$2:$AH$6843,MATCH(EPS!$F37,NoSettings!$A$2:$A$6843,0),MATCH(EPS!I$2,NoSettings!$C$1:$AH$1,0))</f>
        <v>0</v>
      </c>
      <c r="J37">
        <f>INDEX(NoSettings!$C$2:$AH$6843,MATCH(EPS!$F37,NoSettings!$A$2:$A$6843,0),MATCH(EPS!J$2,NoSettings!$C$1:$AH$1,0))</f>
        <v>0</v>
      </c>
      <c r="K37">
        <f>INDEX(NoSettings!$C$2:$AH$6843,MATCH(EPS!$F37,NoSettings!$A$2:$A$6843,0),MATCH(EPS!K$2,NoSettings!$C$1:$AH$1,0))</f>
        <v>0</v>
      </c>
      <c r="L37">
        <f>INDEX(NoSettings!$C$2:$AH$6843,MATCH(EPS!$F37,NoSettings!$A$2:$A$6843,0),MATCH(EPS!L$2,NoSettings!$C$1:$AH$1,0))</f>
        <v>0</v>
      </c>
      <c r="M37">
        <f>INDEX(NoSettings!$C$2:$AH$6843,MATCH(EPS!$F37,NoSettings!$A$2:$A$6843,0),MATCH(EPS!M$2,NoSettings!$C$1:$AH$1,0))</f>
        <v>0</v>
      </c>
      <c r="N37">
        <f>INDEX(NoSettings!$C$2:$AH$6843,MATCH(EPS!$F37,NoSettings!$A$2:$A$6843,0),MATCH(EPS!N$2,NoSettings!$C$1:$AH$1,0))</f>
        <v>0</v>
      </c>
      <c r="O37">
        <f>INDEX(NoSettings!$C$2:$AH$6843,MATCH(EPS!$F37,NoSettings!$A$2:$A$6843,0),MATCH(EPS!O$2,NoSettings!$C$1:$AH$1,0))</f>
        <v>0</v>
      </c>
      <c r="P37">
        <f>INDEX(NoSettings!$C$2:$AH$6843,MATCH(EPS!$F37,NoSettings!$A$2:$A$6843,0),MATCH(EPS!P$2,NoSettings!$C$1:$AH$1,0))</f>
        <v>0</v>
      </c>
      <c r="Q37">
        <f>INDEX(NoSettings!$C$2:$AH$6843,MATCH(EPS!$F37,NoSettings!$A$2:$A$6843,0),MATCH(EPS!Q$2,NoSettings!$C$1:$AH$1,0))</f>
        <v>0</v>
      </c>
      <c r="R37">
        <f>INDEX(NoSettings!$C$2:$AH$6843,MATCH(EPS!$F37,NoSettings!$A$2:$A$6843,0),MATCH(EPS!R$2,NoSettings!$C$1:$AH$1,0))</f>
        <v>0</v>
      </c>
      <c r="S37">
        <f>INDEX(NoSettings!$C$2:$AH$6843,MATCH(EPS!$F37,NoSettings!$A$2:$A$6843,0),MATCH(EPS!S$2,NoSettings!$C$1:$AH$1,0))</f>
        <v>0</v>
      </c>
      <c r="T37">
        <f>INDEX(NoSettings!$C$2:$AH$6843,MATCH(EPS!$F37,NoSettings!$A$2:$A$6843,0),MATCH(EPS!T$2,NoSettings!$C$1:$AH$1,0))</f>
        <v>0</v>
      </c>
      <c r="U37">
        <f>INDEX(NoSettings!$C$2:$AH$6843,MATCH(EPS!$F37,NoSettings!$A$2:$A$6843,0),MATCH(EPS!U$2,NoSettings!$C$1:$AH$1,0))</f>
        <v>0</v>
      </c>
      <c r="V37">
        <f>INDEX(NoSettings!$C$2:$AH$6843,MATCH(EPS!$F37,NoSettings!$A$2:$A$6843,0),MATCH(EPS!V$2,NoSettings!$C$1:$AH$1,0))</f>
        <v>0</v>
      </c>
      <c r="W37">
        <f>INDEX(NoSettings!$C$2:$AH$6843,MATCH(EPS!$F37,NoSettings!$A$2:$A$6843,0),MATCH(EPS!W$2,NoSettings!$C$1:$AH$1,0))</f>
        <v>0</v>
      </c>
      <c r="X37">
        <f>INDEX(NoSettings!$C$2:$AH$6843,MATCH(EPS!$F37,NoSettings!$A$2:$A$6843,0),MATCH(EPS!X$2,NoSettings!$C$1:$AH$1,0))</f>
        <v>0</v>
      </c>
      <c r="Y37">
        <f>INDEX(NoSettings!$C$2:$AH$6843,MATCH(EPS!$F37,NoSettings!$A$2:$A$6843,0),MATCH(EPS!Y$2,NoSettings!$C$1:$AH$1,0))</f>
        <v>0</v>
      </c>
      <c r="Z37">
        <f>INDEX(NoSettings!$C$2:$AH$6843,MATCH(EPS!$F37,NoSettings!$A$2:$A$6843,0),MATCH(EPS!Z$2,NoSettings!$C$1:$AH$1,0))</f>
        <v>0</v>
      </c>
      <c r="AA37">
        <f>INDEX(NoSettings!$C$2:$AH$6843,MATCH(EPS!$F37,NoSettings!$A$2:$A$6843,0),MATCH(EPS!AA$2,NoSettings!$C$1:$AH$1,0))</f>
        <v>0</v>
      </c>
      <c r="AB37">
        <f>INDEX(NoSettings!$C$2:$AH$6843,MATCH(EPS!$F37,NoSettings!$A$2:$A$6843,0),MATCH(EPS!AB$2,NoSettings!$C$1:$AH$1,0))</f>
        <v>0</v>
      </c>
      <c r="AC37">
        <f>INDEX(NoSettings!$C$2:$AH$6843,MATCH(EPS!$F37,NoSettings!$A$2:$A$6843,0),MATCH(EPS!AC$2,NoSettings!$C$1:$AH$1,0))</f>
        <v>0</v>
      </c>
      <c r="AD37">
        <f>INDEX(NoSettings!$C$2:$AH$6843,MATCH(EPS!$F37,NoSettings!$A$2:$A$6843,0),MATCH(EPS!AD$2,NoSettings!$C$1:$AH$1,0))</f>
        <v>0</v>
      </c>
      <c r="AE37">
        <f>INDEX(NoSettings!$C$2:$AH$6843,MATCH(EPS!$F37,NoSettings!$A$2:$A$6843,0),MATCH(EPS!AE$2,NoSettings!$C$1:$AH$1,0))</f>
        <v>0</v>
      </c>
      <c r="AF37">
        <f>INDEX(NoSettings!$C$2:$AH$6843,MATCH(EPS!$F37,NoSettings!$A$2:$A$6843,0),MATCH(EPS!AF$2,NoSettings!$C$1:$AH$1,0))</f>
        <v>0</v>
      </c>
      <c r="AG37">
        <f>INDEX(NoSettings!$C$2:$AH$6843,MATCH(EPS!$F37,NoSettings!$A$2:$A$6843,0),MATCH(EPS!AG$2,NoSettings!$C$1:$AH$1,0))</f>
        <v>0</v>
      </c>
      <c r="AH37">
        <f>INDEX(NoSettings!$C$2:$AH$6843,MATCH(EPS!$F37,NoSettings!$A$2:$A$6843,0),MATCH(EPS!AH$2,NoSettings!$C$1:$AH$1,0))</f>
        <v>0</v>
      </c>
      <c r="AI37">
        <f>INDEX(NoSettings!$C$2:$AH$6843,MATCH(EPS!$F37,NoSettings!$A$2:$A$6843,0),MATCH(EPS!AI$2,NoSettings!$C$1:$AH$1,0))</f>
        <v>0</v>
      </c>
      <c r="AJ37">
        <f>INDEX(NoSettings!$C$2:$AH$6843,MATCH(EPS!$F37,NoSettings!$A$2:$A$6843,0),MATCH(EPS!AJ$2,NoSettings!$C$1:$AH$1,0))</f>
        <v>0</v>
      </c>
      <c r="AK37">
        <f>INDEX(NoSettings!$C$2:$AH$6843,MATCH(EPS!$F37,NoSettings!$A$2:$A$6843,0),MATCH(EPS!AK$2,NoSettings!$C$1:$AH$1,0))</f>
        <v>0</v>
      </c>
    </row>
    <row r="38" spans="1:37" hidden="1" x14ac:dyDescent="0.25">
      <c r="A38" s="63" t="s">
        <v>7907</v>
      </c>
      <c r="B38" t="s">
        <v>7934</v>
      </c>
      <c r="C38" t="s">
        <v>7919</v>
      </c>
      <c r="D38"/>
      <c r="E38"/>
      <c r="F38" t="s">
        <v>37</v>
      </c>
      <c r="G38">
        <f>INDEX(NoSettings!$C$2:$AH$6843,MATCH(EPS!$F38,NoSettings!$A$2:$A$6843,0),MATCH(EPS!G$2,NoSettings!$C$1:$AH$1,0))</f>
        <v>0</v>
      </c>
      <c r="H38">
        <f>INDEX(NoSettings!$C$2:$AH$6843,MATCH(EPS!$F38,NoSettings!$A$2:$A$6843,0),MATCH(EPS!H$2,NoSettings!$C$1:$AH$1,0))</f>
        <v>0</v>
      </c>
      <c r="I38">
        <f>INDEX(NoSettings!$C$2:$AH$6843,MATCH(EPS!$F38,NoSettings!$A$2:$A$6843,0),MATCH(EPS!I$2,NoSettings!$C$1:$AH$1,0))</f>
        <v>0</v>
      </c>
      <c r="J38">
        <f>INDEX(NoSettings!$C$2:$AH$6843,MATCH(EPS!$F38,NoSettings!$A$2:$A$6843,0),MATCH(EPS!J$2,NoSettings!$C$1:$AH$1,0))</f>
        <v>0</v>
      </c>
      <c r="K38">
        <f>INDEX(NoSettings!$C$2:$AH$6843,MATCH(EPS!$F38,NoSettings!$A$2:$A$6843,0),MATCH(EPS!K$2,NoSettings!$C$1:$AH$1,0))</f>
        <v>0</v>
      </c>
      <c r="L38">
        <f>INDEX(NoSettings!$C$2:$AH$6843,MATCH(EPS!$F38,NoSettings!$A$2:$A$6843,0),MATCH(EPS!L$2,NoSettings!$C$1:$AH$1,0))</f>
        <v>0</v>
      </c>
      <c r="M38">
        <f>INDEX(NoSettings!$C$2:$AH$6843,MATCH(EPS!$F38,NoSettings!$A$2:$A$6843,0),MATCH(EPS!M$2,NoSettings!$C$1:$AH$1,0))</f>
        <v>0</v>
      </c>
      <c r="N38">
        <f>INDEX(NoSettings!$C$2:$AH$6843,MATCH(EPS!$F38,NoSettings!$A$2:$A$6843,0),MATCH(EPS!N$2,NoSettings!$C$1:$AH$1,0))</f>
        <v>0</v>
      </c>
      <c r="O38">
        <f>INDEX(NoSettings!$C$2:$AH$6843,MATCH(EPS!$F38,NoSettings!$A$2:$A$6843,0),MATCH(EPS!O$2,NoSettings!$C$1:$AH$1,0))</f>
        <v>0</v>
      </c>
      <c r="P38">
        <f>INDEX(NoSettings!$C$2:$AH$6843,MATCH(EPS!$F38,NoSettings!$A$2:$A$6843,0),MATCH(EPS!P$2,NoSettings!$C$1:$AH$1,0))</f>
        <v>0</v>
      </c>
      <c r="Q38">
        <f>INDEX(NoSettings!$C$2:$AH$6843,MATCH(EPS!$F38,NoSettings!$A$2:$A$6843,0),MATCH(EPS!Q$2,NoSettings!$C$1:$AH$1,0))</f>
        <v>0</v>
      </c>
      <c r="R38">
        <f>INDEX(NoSettings!$C$2:$AH$6843,MATCH(EPS!$F38,NoSettings!$A$2:$A$6843,0),MATCH(EPS!R$2,NoSettings!$C$1:$AH$1,0))</f>
        <v>0</v>
      </c>
      <c r="S38">
        <f>INDEX(NoSettings!$C$2:$AH$6843,MATCH(EPS!$F38,NoSettings!$A$2:$A$6843,0),MATCH(EPS!S$2,NoSettings!$C$1:$AH$1,0))</f>
        <v>0</v>
      </c>
      <c r="T38">
        <f>INDEX(NoSettings!$C$2:$AH$6843,MATCH(EPS!$F38,NoSettings!$A$2:$A$6843,0),MATCH(EPS!T$2,NoSettings!$C$1:$AH$1,0))</f>
        <v>0</v>
      </c>
      <c r="U38">
        <f>INDEX(NoSettings!$C$2:$AH$6843,MATCH(EPS!$F38,NoSettings!$A$2:$A$6843,0),MATCH(EPS!U$2,NoSettings!$C$1:$AH$1,0))</f>
        <v>0</v>
      </c>
      <c r="V38">
        <f>INDEX(NoSettings!$C$2:$AH$6843,MATCH(EPS!$F38,NoSettings!$A$2:$A$6843,0),MATCH(EPS!V$2,NoSettings!$C$1:$AH$1,0))</f>
        <v>0</v>
      </c>
      <c r="W38">
        <f>INDEX(NoSettings!$C$2:$AH$6843,MATCH(EPS!$F38,NoSettings!$A$2:$A$6843,0),MATCH(EPS!W$2,NoSettings!$C$1:$AH$1,0))</f>
        <v>0</v>
      </c>
      <c r="X38">
        <f>INDEX(NoSettings!$C$2:$AH$6843,MATCH(EPS!$F38,NoSettings!$A$2:$A$6843,0),MATCH(EPS!X$2,NoSettings!$C$1:$AH$1,0))</f>
        <v>0</v>
      </c>
      <c r="Y38">
        <f>INDEX(NoSettings!$C$2:$AH$6843,MATCH(EPS!$F38,NoSettings!$A$2:$A$6843,0),MATCH(EPS!Y$2,NoSettings!$C$1:$AH$1,0))</f>
        <v>0</v>
      </c>
      <c r="Z38">
        <f>INDEX(NoSettings!$C$2:$AH$6843,MATCH(EPS!$F38,NoSettings!$A$2:$A$6843,0),MATCH(EPS!Z$2,NoSettings!$C$1:$AH$1,0))</f>
        <v>0</v>
      </c>
      <c r="AA38">
        <f>INDEX(NoSettings!$C$2:$AH$6843,MATCH(EPS!$F38,NoSettings!$A$2:$A$6843,0),MATCH(EPS!AA$2,NoSettings!$C$1:$AH$1,0))</f>
        <v>0</v>
      </c>
      <c r="AB38">
        <f>INDEX(NoSettings!$C$2:$AH$6843,MATCH(EPS!$F38,NoSettings!$A$2:$A$6843,0),MATCH(EPS!AB$2,NoSettings!$C$1:$AH$1,0))</f>
        <v>0</v>
      </c>
      <c r="AC38">
        <f>INDEX(NoSettings!$C$2:$AH$6843,MATCH(EPS!$F38,NoSettings!$A$2:$A$6843,0),MATCH(EPS!AC$2,NoSettings!$C$1:$AH$1,0))</f>
        <v>0</v>
      </c>
      <c r="AD38">
        <f>INDEX(NoSettings!$C$2:$AH$6843,MATCH(EPS!$F38,NoSettings!$A$2:$A$6843,0),MATCH(EPS!AD$2,NoSettings!$C$1:$AH$1,0))</f>
        <v>0</v>
      </c>
      <c r="AE38">
        <f>INDEX(NoSettings!$C$2:$AH$6843,MATCH(EPS!$F38,NoSettings!$A$2:$A$6843,0),MATCH(EPS!AE$2,NoSettings!$C$1:$AH$1,0))</f>
        <v>0</v>
      </c>
      <c r="AF38">
        <f>INDEX(NoSettings!$C$2:$AH$6843,MATCH(EPS!$F38,NoSettings!$A$2:$A$6843,0),MATCH(EPS!AF$2,NoSettings!$C$1:$AH$1,0))</f>
        <v>0</v>
      </c>
      <c r="AG38">
        <f>INDEX(NoSettings!$C$2:$AH$6843,MATCH(EPS!$F38,NoSettings!$A$2:$A$6843,0),MATCH(EPS!AG$2,NoSettings!$C$1:$AH$1,0))</f>
        <v>0</v>
      </c>
      <c r="AH38">
        <f>INDEX(NoSettings!$C$2:$AH$6843,MATCH(EPS!$F38,NoSettings!$A$2:$A$6843,0),MATCH(EPS!AH$2,NoSettings!$C$1:$AH$1,0))</f>
        <v>0</v>
      </c>
      <c r="AI38">
        <f>INDEX(NoSettings!$C$2:$AH$6843,MATCH(EPS!$F38,NoSettings!$A$2:$A$6843,0),MATCH(EPS!AI$2,NoSettings!$C$1:$AH$1,0))</f>
        <v>0</v>
      </c>
      <c r="AJ38">
        <f>INDEX(NoSettings!$C$2:$AH$6843,MATCH(EPS!$F38,NoSettings!$A$2:$A$6843,0),MATCH(EPS!AJ$2,NoSettings!$C$1:$AH$1,0))</f>
        <v>0</v>
      </c>
      <c r="AK38">
        <f>INDEX(NoSettings!$C$2:$AH$6843,MATCH(EPS!$F38,NoSettings!$A$2:$A$6843,0),MATCH(EPS!AK$2,NoSettings!$C$1:$AH$1,0))</f>
        <v>0</v>
      </c>
    </row>
    <row r="39" spans="1:37" hidden="1" x14ac:dyDescent="0.25">
      <c r="A39" s="63" t="s">
        <v>7907</v>
      </c>
      <c r="B39" t="s">
        <v>7934</v>
      </c>
      <c r="C39" t="s">
        <v>7920</v>
      </c>
      <c r="D39"/>
      <c r="E39"/>
      <c r="F39" t="s">
        <v>38</v>
      </c>
      <c r="G39">
        <f>INDEX(NoSettings!$C$2:$AH$6843,MATCH(EPS!$F39,NoSettings!$A$2:$A$6843,0),MATCH(EPS!G$2,NoSettings!$C$1:$AH$1,0))</f>
        <v>0</v>
      </c>
      <c r="H39">
        <f>INDEX(NoSettings!$C$2:$AH$6843,MATCH(EPS!$F39,NoSettings!$A$2:$A$6843,0),MATCH(EPS!H$2,NoSettings!$C$1:$AH$1,0))</f>
        <v>0</v>
      </c>
      <c r="I39">
        <f>INDEX(NoSettings!$C$2:$AH$6843,MATCH(EPS!$F39,NoSettings!$A$2:$A$6843,0),MATCH(EPS!I$2,NoSettings!$C$1:$AH$1,0))</f>
        <v>0</v>
      </c>
      <c r="J39">
        <f>INDEX(NoSettings!$C$2:$AH$6843,MATCH(EPS!$F39,NoSettings!$A$2:$A$6843,0),MATCH(EPS!J$2,NoSettings!$C$1:$AH$1,0))</f>
        <v>0</v>
      </c>
      <c r="K39">
        <f>INDEX(NoSettings!$C$2:$AH$6843,MATCH(EPS!$F39,NoSettings!$A$2:$A$6843,0),MATCH(EPS!K$2,NoSettings!$C$1:$AH$1,0))</f>
        <v>0</v>
      </c>
      <c r="L39">
        <f>INDEX(NoSettings!$C$2:$AH$6843,MATCH(EPS!$F39,NoSettings!$A$2:$A$6843,0),MATCH(EPS!L$2,NoSettings!$C$1:$AH$1,0))</f>
        <v>0</v>
      </c>
      <c r="M39">
        <f>INDEX(NoSettings!$C$2:$AH$6843,MATCH(EPS!$F39,NoSettings!$A$2:$A$6843,0),MATCH(EPS!M$2,NoSettings!$C$1:$AH$1,0))</f>
        <v>0</v>
      </c>
      <c r="N39">
        <f>INDEX(NoSettings!$C$2:$AH$6843,MATCH(EPS!$F39,NoSettings!$A$2:$A$6843,0),MATCH(EPS!N$2,NoSettings!$C$1:$AH$1,0))</f>
        <v>0</v>
      </c>
      <c r="O39">
        <f>INDEX(NoSettings!$C$2:$AH$6843,MATCH(EPS!$F39,NoSettings!$A$2:$A$6843,0),MATCH(EPS!O$2,NoSettings!$C$1:$AH$1,0))</f>
        <v>0</v>
      </c>
      <c r="P39">
        <f>INDEX(NoSettings!$C$2:$AH$6843,MATCH(EPS!$F39,NoSettings!$A$2:$A$6843,0),MATCH(EPS!P$2,NoSettings!$C$1:$AH$1,0))</f>
        <v>0</v>
      </c>
      <c r="Q39">
        <f>INDEX(NoSettings!$C$2:$AH$6843,MATCH(EPS!$F39,NoSettings!$A$2:$A$6843,0),MATCH(EPS!Q$2,NoSettings!$C$1:$AH$1,0))</f>
        <v>0</v>
      </c>
      <c r="R39">
        <f>INDEX(NoSettings!$C$2:$AH$6843,MATCH(EPS!$F39,NoSettings!$A$2:$A$6843,0),MATCH(EPS!R$2,NoSettings!$C$1:$AH$1,0))</f>
        <v>0</v>
      </c>
      <c r="S39">
        <f>INDEX(NoSettings!$C$2:$AH$6843,MATCH(EPS!$F39,NoSettings!$A$2:$A$6843,0),MATCH(EPS!S$2,NoSettings!$C$1:$AH$1,0))</f>
        <v>0</v>
      </c>
      <c r="T39">
        <f>INDEX(NoSettings!$C$2:$AH$6843,MATCH(EPS!$F39,NoSettings!$A$2:$A$6843,0),MATCH(EPS!T$2,NoSettings!$C$1:$AH$1,0))</f>
        <v>0</v>
      </c>
      <c r="U39">
        <f>INDEX(NoSettings!$C$2:$AH$6843,MATCH(EPS!$F39,NoSettings!$A$2:$A$6843,0),MATCH(EPS!U$2,NoSettings!$C$1:$AH$1,0))</f>
        <v>0</v>
      </c>
      <c r="V39">
        <f>INDEX(NoSettings!$C$2:$AH$6843,MATCH(EPS!$F39,NoSettings!$A$2:$A$6843,0),MATCH(EPS!V$2,NoSettings!$C$1:$AH$1,0))</f>
        <v>0</v>
      </c>
      <c r="W39">
        <f>INDEX(NoSettings!$C$2:$AH$6843,MATCH(EPS!$F39,NoSettings!$A$2:$A$6843,0),MATCH(EPS!W$2,NoSettings!$C$1:$AH$1,0))</f>
        <v>0</v>
      </c>
      <c r="X39">
        <f>INDEX(NoSettings!$C$2:$AH$6843,MATCH(EPS!$F39,NoSettings!$A$2:$A$6843,0),MATCH(EPS!X$2,NoSettings!$C$1:$AH$1,0))</f>
        <v>0</v>
      </c>
      <c r="Y39">
        <f>INDEX(NoSettings!$C$2:$AH$6843,MATCH(EPS!$F39,NoSettings!$A$2:$A$6843,0),MATCH(EPS!Y$2,NoSettings!$C$1:$AH$1,0))</f>
        <v>0</v>
      </c>
      <c r="Z39">
        <f>INDEX(NoSettings!$C$2:$AH$6843,MATCH(EPS!$F39,NoSettings!$A$2:$A$6843,0),MATCH(EPS!Z$2,NoSettings!$C$1:$AH$1,0))</f>
        <v>0</v>
      </c>
      <c r="AA39">
        <f>INDEX(NoSettings!$C$2:$AH$6843,MATCH(EPS!$F39,NoSettings!$A$2:$A$6843,0),MATCH(EPS!AA$2,NoSettings!$C$1:$AH$1,0))</f>
        <v>0</v>
      </c>
      <c r="AB39">
        <f>INDEX(NoSettings!$C$2:$AH$6843,MATCH(EPS!$F39,NoSettings!$A$2:$A$6843,0),MATCH(EPS!AB$2,NoSettings!$C$1:$AH$1,0))</f>
        <v>0</v>
      </c>
      <c r="AC39">
        <f>INDEX(NoSettings!$C$2:$AH$6843,MATCH(EPS!$F39,NoSettings!$A$2:$A$6843,0),MATCH(EPS!AC$2,NoSettings!$C$1:$AH$1,0))</f>
        <v>0</v>
      </c>
      <c r="AD39">
        <f>INDEX(NoSettings!$C$2:$AH$6843,MATCH(EPS!$F39,NoSettings!$A$2:$A$6843,0),MATCH(EPS!AD$2,NoSettings!$C$1:$AH$1,0))</f>
        <v>0</v>
      </c>
      <c r="AE39">
        <f>INDEX(NoSettings!$C$2:$AH$6843,MATCH(EPS!$F39,NoSettings!$A$2:$A$6843,0),MATCH(EPS!AE$2,NoSettings!$C$1:$AH$1,0))</f>
        <v>0</v>
      </c>
      <c r="AF39">
        <f>INDEX(NoSettings!$C$2:$AH$6843,MATCH(EPS!$F39,NoSettings!$A$2:$A$6843,0),MATCH(EPS!AF$2,NoSettings!$C$1:$AH$1,0))</f>
        <v>0</v>
      </c>
      <c r="AG39">
        <f>INDEX(NoSettings!$C$2:$AH$6843,MATCH(EPS!$F39,NoSettings!$A$2:$A$6843,0),MATCH(EPS!AG$2,NoSettings!$C$1:$AH$1,0))</f>
        <v>0</v>
      </c>
      <c r="AH39">
        <f>INDEX(NoSettings!$C$2:$AH$6843,MATCH(EPS!$F39,NoSettings!$A$2:$A$6843,0),MATCH(EPS!AH$2,NoSettings!$C$1:$AH$1,0))</f>
        <v>0</v>
      </c>
      <c r="AI39">
        <f>INDEX(NoSettings!$C$2:$AH$6843,MATCH(EPS!$F39,NoSettings!$A$2:$A$6843,0),MATCH(EPS!AI$2,NoSettings!$C$1:$AH$1,0))</f>
        <v>0</v>
      </c>
      <c r="AJ39">
        <f>INDEX(NoSettings!$C$2:$AH$6843,MATCH(EPS!$F39,NoSettings!$A$2:$A$6843,0),MATCH(EPS!AJ$2,NoSettings!$C$1:$AH$1,0))</f>
        <v>0</v>
      </c>
      <c r="AK39">
        <f>INDEX(NoSettings!$C$2:$AH$6843,MATCH(EPS!$F39,NoSettings!$A$2:$A$6843,0),MATCH(EPS!AK$2,NoSettings!$C$1:$AH$1,0))</f>
        <v>0</v>
      </c>
    </row>
    <row r="40" spans="1:37" hidden="1" x14ac:dyDescent="0.25">
      <c r="A40" s="63" t="s">
        <v>7907</v>
      </c>
      <c r="B40" t="s">
        <v>7934</v>
      </c>
      <c r="C40" t="s">
        <v>7921</v>
      </c>
      <c r="D40"/>
      <c r="E40"/>
      <c r="F40" t="s">
        <v>39</v>
      </c>
      <c r="G40">
        <f>INDEX(NoSettings!$C$2:$AH$6843,MATCH(EPS!$F40,NoSettings!$A$2:$A$6843,0),MATCH(EPS!G$2,NoSettings!$C$1:$AH$1,0))</f>
        <v>19128800000000</v>
      </c>
      <c r="H40">
        <f>INDEX(NoSettings!$C$2:$AH$6843,MATCH(EPS!$F40,NoSettings!$A$2:$A$6843,0),MATCH(EPS!H$2,NoSettings!$C$1:$AH$1,0))</f>
        <v>19932200000000</v>
      </c>
      <c r="I40">
        <f>INDEX(NoSettings!$C$2:$AH$6843,MATCH(EPS!$F40,NoSettings!$A$2:$A$6843,0),MATCH(EPS!I$2,NoSettings!$C$1:$AH$1,0))</f>
        <v>20118400000000</v>
      </c>
      <c r="J40">
        <f>INDEX(NoSettings!$C$2:$AH$6843,MATCH(EPS!$F40,NoSettings!$A$2:$A$6843,0),MATCH(EPS!J$2,NoSettings!$C$1:$AH$1,0))</f>
        <v>20026000000000</v>
      </c>
      <c r="K40">
        <f>INDEX(NoSettings!$C$2:$AH$6843,MATCH(EPS!$F40,NoSettings!$A$2:$A$6843,0),MATCH(EPS!K$2,NoSettings!$C$1:$AH$1,0))</f>
        <v>19774300000000</v>
      </c>
      <c r="L40">
        <f>INDEX(NoSettings!$C$2:$AH$6843,MATCH(EPS!$F40,NoSettings!$A$2:$A$6843,0),MATCH(EPS!L$2,NoSettings!$C$1:$AH$1,0))</f>
        <v>19519200000000</v>
      </c>
      <c r="M40">
        <f>INDEX(NoSettings!$C$2:$AH$6843,MATCH(EPS!$F40,NoSettings!$A$2:$A$6843,0),MATCH(EPS!M$2,NoSettings!$C$1:$AH$1,0))</f>
        <v>19239200000000</v>
      </c>
      <c r="N40">
        <f>INDEX(NoSettings!$C$2:$AH$6843,MATCH(EPS!$F40,NoSettings!$A$2:$A$6843,0),MATCH(EPS!N$2,NoSettings!$C$1:$AH$1,0))</f>
        <v>18917200000000</v>
      </c>
      <c r="O40">
        <f>INDEX(NoSettings!$C$2:$AH$6843,MATCH(EPS!$F40,NoSettings!$A$2:$A$6843,0),MATCH(EPS!O$2,NoSettings!$C$1:$AH$1,0))</f>
        <v>18569000000000</v>
      </c>
      <c r="P40">
        <f>INDEX(NoSettings!$C$2:$AH$6843,MATCH(EPS!$F40,NoSettings!$A$2:$A$6843,0),MATCH(EPS!P$2,NoSettings!$C$1:$AH$1,0))</f>
        <v>18264200000000</v>
      </c>
      <c r="Q40">
        <f>INDEX(NoSettings!$C$2:$AH$6843,MATCH(EPS!$F40,NoSettings!$A$2:$A$6843,0),MATCH(EPS!Q$2,NoSettings!$C$1:$AH$1,0))</f>
        <v>17950400000000</v>
      </c>
      <c r="R40">
        <f>INDEX(NoSettings!$C$2:$AH$6843,MATCH(EPS!$F40,NoSettings!$A$2:$A$6843,0),MATCH(EPS!R$2,NoSettings!$C$1:$AH$1,0))</f>
        <v>17691800000000</v>
      </c>
      <c r="S40">
        <f>INDEX(NoSettings!$C$2:$AH$6843,MATCH(EPS!$F40,NoSettings!$A$2:$A$6843,0),MATCH(EPS!S$2,NoSettings!$C$1:$AH$1,0))</f>
        <v>17394000000000</v>
      </c>
      <c r="T40">
        <f>INDEX(NoSettings!$C$2:$AH$6843,MATCH(EPS!$F40,NoSettings!$A$2:$A$6843,0),MATCH(EPS!T$2,NoSettings!$C$1:$AH$1,0))</f>
        <v>17114000000000</v>
      </c>
      <c r="U40">
        <f>INDEX(NoSettings!$C$2:$AH$6843,MATCH(EPS!$F40,NoSettings!$A$2:$A$6843,0),MATCH(EPS!U$2,NoSettings!$C$1:$AH$1,0))</f>
        <v>16849900000000</v>
      </c>
      <c r="V40">
        <f>INDEX(NoSettings!$C$2:$AH$6843,MATCH(EPS!$F40,NoSettings!$A$2:$A$6843,0),MATCH(EPS!V$2,NoSettings!$C$1:$AH$1,0))</f>
        <v>16791300000000</v>
      </c>
      <c r="W40">
        <f>INDEX(NoSettings!$C$2:$AH$6843,MATCH(EPS!$F40,NoSettings!$A$2:$A$6843,0),MATCH(EPS!W$2,NoSettings!$C$1:$AH$1,0))</f>
        <v>16721600000000</v>
      </c>
      <c r="X40">
        <f>INDEX(NoSettings!$C$2:$AH$6843,MATCH(EPS!$F40,NoSettings!$A$2:$A$6843,0),MATCH(EPS!X$2,NoSettings!$C$1:$AH$1,0))</f>
        <v>16660300000000</v>
      </c>
      <c r="Y40">
        <f>INDEX(NoSettings!$C$2:$AH$6843,MATCH(EPS!$F40,NoSettings!$A$2:$A$6843,0),MATCH(EPS!Y$2,NoSettings!$C$1:$AH$1,0))</f>
        <v>16715400000000</v>
      </c>
      <c r="Z40">
        <f>INDEX(NoSettings!$C$2:$AH$6843,MATCH(EPS!$F40,NoSettings!$A$2:$A$6843,0),MATCH(EPS!Z$2,NoSettings!$C$1:$AH$1,0))</f>
        <v>16683000000000</v>
      </c>
      <c r="AA40">
        <f>INDEX(NoSettings!$C$2:$AH$6843,MATCH(EPS!$F40,NoSettings!$A$2:$A$6843,0),MATCH(EPS!AA$2,NoSettings!$C$1:$AH$1,0))</f>
        <v>16661600000000</v>
      </c>
      <c r="AB40">
        <f>INDEX(NoSettings!$C$2:$AH$6843,MATCH(EPS!$F40,NoSettings!$A$2:$A$6843,0),MATCH(EPS!AB$2,NoSettings!$C$1:$AH$1,0))</f>
        <v>16665800000000</v>
      </c>
      <c r="AC40">
        <f>INDEX(NoSettings!$C$2:$AH$6843,MATCH(EPS!$F40,NoSettings!$A$2:$A$6843,0),MATCH(EPS!AC$2,NoSettings!$C$1:$AH$1,0))</f>
        <v>16692000000000</v>
      </c>
      <c r="AD40">
        <f>INDEX(NoSettings!$C$2:$AH$6843,MATCH(EPS!$F40,NoSettings!$A$2:$A$6843,0),MATCH(EPS!AD$2,NoSettings!$C$1:$AH$1,0))</f>
        <v>16732000000000</v>
      </c>
      <c r="AE40">
        <f>INDEX(NoSettings!$C$2:$AH$6843,MATCH(EPS!$F40,NoSettings!$A$2:$A$6843,0),MATCH(EPS!AE$2,NoSettings!$C$1:$AH$1,0))</f>
        <v>16768500000000</v>
      </c>
      <c r="AF40">
        <f>INDEX(NoSettings!$C$2:$AH$6843,MATCH(EPS!$F40,NoSettings!$A$2:$A$6843,0),MATCH(EPS!AF$2,NoSettings!$C$1:$AH$1,0))</f>
        <v>16807800000000</v>
      </c>
      <c r="AG40">
        <f>INDEX(NoSettings!$C$2:$AH$6843,MATCH(EPS!$F40,NoSettings!$A$2:$A$6843,0),MATCH(EPS!AG$2,NoSettings!$C$1:$AH$1,0))</f>
        <v>16864400000000</v>
      </c>
      <c r="AH40">
        <f>INDEX(NoSettings!$C$2:$AH$6843,MATCH(EPS!$F40,NoSettings!$A$2:$A$6843,0),MATCH(EPS!AH$2,NoSettings!$C$1:$AH$1,0))</f>
        <v>16915400000000</v>
      </c>
      <c r="AI40">
        <f>INDEX(NoSettings!$C$2:$AH$6843,MATCH(EPS!$F40,NoSettings!$A$2:$A$6843,0),MATCH(EPS!AI$2,NoSettings!$C$1:$AH$1,0))</f>
        <v>16963000000000</v>
      </c>
      <c r="AJ40">
        <f>INDEX(NoSettings!$C$2:$AH$6843,MATCH(EPS!$F40,NoSettings!$A$2:$A$6843,0),MATCH(EPS!AJ$2,NoSettings!$C$1:$AH$1,0))</f>
        <v>17103000000000</v>
      </c>
      <c r="AK40">
        <f>INDEX(NoSettings!$C$2:$AH$6843,MATCH(EPS!$F40,NoSettings!$A$2:$A$6843,0),MATCH(EPS!AK$2,NoSettings!$C$1:$AH$1,0))</f>
        <v>17167800000000</v>
      </c>
    </row>
    <row r="41" spans="1:37" hidden="1" x14ac:dyDescent="0.25">
      <c r="A41" s="63" t="s">
        <v>7907</v>
      </c>
      <c r="B41" t="s">
        <v>7934</v>
      </c>
      <c r="C41" t="s">
        <v>7922</v>
      </c>
      <c r="D41"/>
      <c r="E41"/>
      <c r="F41" t="s">
        <v>40</v>
      </c>
      <c r="G41">
        <f>INDEX(NoSettings!$C$2:$AH$6843,MATCH(EPS!$F41,NoSettings!$A$2:$A$6843,0),MATCH(EPS!G$2,NoSettings!$C$1:$AH$1,0))</f>
        <v>0</v>
      </c>
      <c r="H41">
        <f>INDEX(NoSettings!$C$2:$AH$6843,MATCH(EPS!$F41,NoSettings!$A$2:$A$6843,0),MATCH(EPS!H$2,NoSettings!$C$1:$AH$1,0))</f>
        <v>0</v>
      </c>
      <c r="I41">
        <f>INDEX(NoSettings!$C$2:$AH$6843,MATCH(EPS!$F41,NoSettings!$A$2:$A$6843,0),MATCH(EPS!I$2,NoSettings!$C$1:$AH$1,0))</f>
        <v>0</v>
      </c>
      <c r="J41">
        <f>INDEX(NoSettings!$C$2:$AH$6843,MATCH(EPS!$F41,NoSettings!$A$2:$A$6843,0),MATCH(EPS!J$2,NoSettings!$C$1:$AH$1,0))</f>
        <v>0</v>
      </c>
      <c r="K41">
        <f>INDEX(NoSettings!$C$2:$AH$6843,MATCH(EPS!$F41,NoSettings!$A$2:$A$6843,0),MATCH(EPS!K$2,NoSettings!$C$1:$AH$1,0))</f>
        <v>0</v>
      </c>
      <c r="L41">
        <f>INDEX(NoSettings!$C$2:$AH$6843,MATCH(EPS!$F41,NoSettings!$A$2:$A$6843,0),MATCH(EPS!L$2,NoSettings!$C$1:$AH$1,0))</f>
        <v>0</v>
      </c>
      <c r="M41">
        <f>INDEX(NoSettings!$C$2:$AH$6843,MATCH(EPS!$F41,NoSettings!$A$2:$A$6843,0),MATCH(EPS!M$2,NoSettings!$C$1:$AH$1,0))</f>
        <v>0</v>
      </c>
      <c r="N41">
        <f>INDEX(NoSettings!$C$2:$AH$6843,MATCH(EPS!$F41,NoSettings!$A$2:$A$6843,0),MATCH(EPS!N$2,NoSettings!$C$1:$AH$1,0))</f>
        <v>0</v>
      </c>
      <c r="O41">
        <f>INDEX(NoSettings!$C$2:$AH$6843,MATCH(EPS!$F41,NoSettings!$A$2:$A$6843,0),MATCH(EPS!O$2,NoSettings!$C$1:$AH$1,0))</f>
        <v>0</v>
      </c>
      <c r="P41">
        <f>INDEX(NoSettings!$C$2:$AH$6843,MATCH(EPS!$F41,NoSettings!$A$2:$A$6843,0),MATCH(EPS!P$2,NoSettings!$C$1:$AH$1,0))</f>
        <v>0</v>
      </c>
      <c r="Q41">
        <f>INDEX(NoSettings!$C$2:$AH$6843,MATCH(EPS!$F41,NoSettings!$A$2:$A$6843,0),MATCH(EPS!Q$2,NoSettings!$C$1:$AH$1,0))</f>
        <v>0</v>
      </c>
      <c r="R41">
        <f>INDEX(NoSettings!$C$2:$AH$6843,MATCH(EPS!$F41,NoSettings!$A$2:$A$6843,0),MATCH(EPS!R$2,NoSettings!$C$1:$AH$1,0))</f>
        <v>0</v>
      </c>
      <c r="S41">
        <f>INDEX(NoSettings!$C$2:$AH$6843,MATCH(EPS!$F41,NoSettings!$A$2:$A$6843,0),MATCH(EPS!S$2,NoSettings!$C$1:$AH$1,0))</f>
        <v>0</v>
      </c>
      <c r="T41">
        <f>INDEX(NoSettings!$C$2:$AH$6843,MATCH(EPS!$F41,NoSettings!$A$2:$A$6843,0),MATCH(EPS!T$2,NoSettings!$C$1:$AH$1,0))</f>
        <v>0</v>
      </c>
      <c r="U41">
        <f>INDEX(NoSettings!$C$2:$AH$6843,MATCH(EPS!$F41,NoSettings!$A$2:$A$6843,0),MATCH(EPS!U$2,NoSettings!$C$1:$AH$1,0))</f>
        <v>0</v>
      </c>
      <c r="V41">
        <f>INDEX(NoSettings!$C$2:$AH$6843,MATCH(EPS!$F41,NoSettings!$A$2:$A$6843,0),MATCH(EPS!V$2,NoSettings!$C$1:$AH$1,0))</f>
        <v>0</v>
      </c>
      <c r="W41">
        <f>INDEX(NoSettings!$C$2:$AH$6843,MATCH(EPS!$F41,NoSettings!$A$2:$A$6843,0),MATCH(EPS!W$2,NoSettings!$C$1:$AH$1,0))</f>
        <v>0</v>
      </c>
      <c r="X41">
        <f>INDEX(NoSettings!$C$2:$AH$6843,MATCH(EPS!$F41,NoSettings!$A$2:$A$6843,0),MATCH(EPS!X$2,NoSettings!$C$1:$AH$1,0))</f>
        <v>0</v>
      </c>
      <c r="Y41">
        <f>INDEX(NoSettings!$C$2:$AH$6843,MATCH(EPS!$F41,NoSettings!$A$2:$A$6843,0),MATCH(EPS!Y$2,NoSettings!$C$1:$AH$1,0))</f>
        <v>0</v>
      </c>
      <c r="Z41">
        <f>INDEX(NoSettings!$C$2:$AH$6843,MATCH(EPS!$F41,NoSettings!$A$2:$A$6843,0),MATCH(EPS!Z$2,NoSettings!$C$1:$AH$1,0))</f>
        <v>0</v>
      </c>
      <c r="AA41">
        <f>INDEX(NoSettings!$C$2:$AH$6843,MATCH(EPS!$F41,NoSettings!$A$2:$A$6843,0),MATCH(EPS!AA$2,NoSettings!$C$1:$AH$1,0))</f>
        <v>0</v>
      </c>
      <c r="AB41">
        <f>INDEX(NoSettings!$C$2:$AH$6843,MATCH(EPS!$F41,NoSettings!$A$2:$A$6843,0),MATCH(EPS!AB$2,NoSettings!$C$1:$AH$1,0))</f>
        <v>0</v>
      </c>
      <c r="AC41">
        <f>INDEX(NoSettings!$C$2:$AH$6843,MATCH(EPS!$F41,NoSettings!$A$2:$A$6843,0),MATCH(EPS!AC$2,NoSettings!$C$1:$AH$1,0))</f>
        <v>0</v>
      </c>
      <c r="AD41">
        <f>INDEX(NoSettings!$C$2:$AH$6843,MATCH(EPS!$F41,NoSettings!$A$2:$A$6843,0),MATCH(EPS!AD$2,NoSettings!$C$1:$AH$1,0))</f>
        <v>0</v>
      </c>
      <c r="AE41">
        <f>INDEX(NoSettings!$C$2:$AH$6843,MATCH(EPS!$F41,NoSettings!$A$2:$A$6843,0),MATCH(EPS!AE$2,NoSettings!$C$1:$AH$1,0))</f>
        <v>0</v>
      </c>
      <c r="AF41">
        <f>INDEX(NoSettings!$C$2:$AH$6843,MATCH(EPS!$F41,NoSettings!$A$2:$A$6843,0),MATCH(EPS!AF$2,NoSettings!$C$1:$AH$1,0))</f>
        <v>0</v>
      </c>
      <c r="AG41">
        <f>INDEX(NoSettings!$C$2:$AH$6843,MATCH(EPS!$F41,NoSettings!$A$2:$A$6843,0),MATCH(EPS!AG$2,NoSettings!$C$1:$AH$1,0))</f>
        <v>0</v>
      </c>
      <c r="AH41">
        <f>INDEX(NoSettings!$C$2:$AH$6843,MATCH(EPS!$F41,NoSettings!$A$2:$A$6843,0),MATCH(EPS!AH$2,NoSettings!$C$1:$AH$1,0))</f>
        <v>0</v>
      </c>
      <c r="AI41">
        <f>INDEX(NoSettings!$C$2:$AH$6843,MATCH(EPS!$F41,NoSettings!$A$2:$A$6843,0),MATCH(EPS!AI$2,NoSettings!$C$1:$AH$1,0))</f>
        <v>0</v>
      </c>
      <c r="AJ41">
        <f>INDEX(NoSettings!$C$2:$AH$6843,MATCH(EPS!$F41,NoSettings!$A$2:$A$6843,0),MATCH(EPS!AJ$2,NoSettings!$C$1:$AH$1,0))</f>
        <v>0</v>
      </c>
      <c r="AK41">
        <f>INDEX(NoSettings!$C$2:$AH$6843,MATCH(EPS!$F41,NoSettings!$A$2:$A$6843,0),MATCH(EPS!AK$2,NoSettings!$C$1:$AH$1,0))</f>
        <v>0</v>
      </c>
    </row>
    <row r="42" spans="1:37" hidden="1" x14ac:dyDescent="0.25">
      <c r="A42" s="63" t="s">
        <v>7907</v>
      </c>
      <c r="B42" t="s">
        <v>7934</v>
      </c>
      <c r="C42" t="s">
        <v>7923</v>
      </c>
      <c r="D42"/>
      <c r="E42"/>
      <c r="F42" t="s">
        <v>41</v>
      </c>
      <c r="G42">
        <f>INDEX(NoSettings!$C$2:$AH$6843,MATCH(EPS!$F42,NoSettings!$A$2:$A$6843,0),MATCH(EPS!G$2,NoSettings!$C$1:$AH$1,0))</f>
        <v>0</v>
      </c>
      <c r="H42">
        <f>INDEX(NoSettings!$C$2:$AH$6843,MATCH(EPS!$F42,NoSettings!$A$2:$A$6843,0),MATCH(EPS!H$2,NoSettings!$C$1:$AH$1,0))</f>
        <v>0</v>
      </c>
      <c r="I42">
        <f>INDEX(NoSettings!$C$2:$AH$6843,MATCH(EPS!$F42,NoSettings!$A$2:$A$6843,0),MATCH(EPS!I$2,NoSettings!$C$1:$AH$1,0))</f>
        <v>0</v>
      </c>
      <c r="J42">
        <f>INDEX(NoSettings!$C$2:$AH$6843,MATCH(EPS!$F42,NoSettings!$A$2:$A$6843,0),MATCH(EPS!J$2,NoSettings!$C$1:$AH$1,0))</f>
        <v>0</v>
      </c>
      <c r="K42">
        <f>INDEX(NoSettings!$C$2:$AH$6843,MATCH(EPS!$F42,NoSettings!$A$2:$A$6843,0),MATCH(EPS!K$2,NoSettings!$C$1:$AH$1,0))</f>
        <v>0</v>
      </c>
      <c r="L42">
        <f>INDEX(NoSettings!$C$2:$AH$6843,MATCH(EPS!$F42,NoSettings!$A$2:$A$6843,0),MATCH(EPS!L$2,NoSettings!$C$1:$AH$1,0))</f>
        <v>0</v>
      </c>
      <c r="M42">
        <f>INDEX(NoSettings!$C$2:$AH$6843,MATCH(EPS!$F42,NoSettings!$A$2:$A$6843,0),MATCH(EPS!M$2,NoSettings!$C$1:$AH$1,0))</f>
        <v>0</v>
      </c>
      <c r="N42">
        <f>INDEX(NoSettings!$C$2:$AH$6843,MATCH(EPS!$F42,NoSettings!$A$2:$A$6843,0),MATCH(EPS!N$2,NoSettings!$C$1:$AH$1,0))</f>
        <v>0</v>
      </c>
      <c r="O42">
        <f>INDEX(NoSettings!$C$2:$AH$6843,MATCH(EPS!$F42,NoSettings!$A$2:$A$6843,0),MATCH(EPS!O$2,NoSettings!$C$1:$AH$1,0))</f>
        <v>0</v>
      </c>
      <c r="P42">
        <f>INDEX(NoSettings!$C$2:$AH$6843,MATCH(EPS!$F42,NoSettings!$A$2:$A$6843,0),MATCH(EPS!P$2,NoSettings!$C$1:$AH$1,0))</f>
        <v>0</v>
      </c>
      <c r="Q42">
        <f>INDEX(NoSettings!$C$2:$AH$6843,MATCH(EPS!$F42,NoSettings!$A$2:$A$6843,0),MATCH(EPS!Q$2,NoSettings!$C$1:$AH$1,0))</f>
        <v>0</v>
      </c>
      <c r="R42">
        <f>INDEX(NoSettings!$C$2:$AH$6843,MATCH(EPS!$F42,NoSettings!$A$2:$A$6843,0),MATCH(EPS!R$2,NoSettings!$C$1:$AH$1,0))</f>
        <v>0</v>
      </c>
      <c r="S42">
        <f>INDEX(NoSettings!$C$2:$AH$6843,MATCH(EPS!$F42,NoSettings!$A$2:$A$6843,0),MATCH(EPS!S$2,NoSettings!$C$1:$AH$1,0))</f>
        <v>0</v>
      </c>
      <c r="T42">
        <f>INDEX(NoSettings!$C$2:$AH$6843,MATCH(EPS!$F42,NoSettings!$A$2:$A$6843,0),MATCH(EPS!T$2,NoSettings!$C$1:$AH$1,0))</f>
        <v>0</v>
      </c>
      <c r="U42">
        <f>INDEX(NoSettings!$C$2:$AH$6843,MATCH(EPS!$F42,NoSettings!$A$2:$A$6843,0),MATCH(EPS!U$2,NoSettings!$C$1:$AH$1,0))</f>
        <v>0</v>
      </c>
      <c r="V42">
        <f>INDEX(NoSettings!$C$2:$AH$6843,MATCH(EPS!$F42,NoSettings!$A$2:$A$6843,0),MATCH(EPS!V$2,NoSettings!$C$1:$AH$1,0))</f>
        <v>0</v>
      </c>
      <c r="W42">
        <f>INDEX(NoSettings!$C$2:$AH$6843,MATCH(EPS!$F42,NoSettings!$A$2:$A$6843,0),MATCH(EPS!W$2,NoSettings!$C$1:$AH$1,0))</f>
        <v>0</v>
      </c>
      <c r="X42">
        <f>INDEX(NoSettings!$C$2:$AH$6843,MATCH(EPS!$F42,NoSettings!$A$2:$A$6843,0),MATCH(EPS!X$2,NoSettings!$C$1:$AH$1,0))</f>
        <v>0</v>
      </c>
      <c r="Y42">
        <f>INDEX(NoSettings!$C$2:$AH$6843,MATCH(EPS!$F42,NoSettings!$A$2:$A$6843,0),MATCH(EPS!Y$2,NoSettings!$C$1:$AH$1,0))</f>
        <v>0</v>
      </c>
      <c r="Z42">
        <f>INDEX(NoSettings!$C$2:$AH$6843,MATCH(EPS!$F42,NoSettings!$A$2:$A$6843,0),MATCH(EPS!Z$2,NoSettings!$C$1:$AH$1,0))</f>
        <v>0</v>
      </c>
      <c r="AA42">
        <f>INDEX(NoSettings!$C$2:$AH$6843,MATCH(EPS!$F42,NoSettings!$A$2:$A$6843,0),MATCH(EPS!AA$2,NoSettings!$C$1:$AH$1,0))</f>
        <v>0</v>
      </c>
      <c r="AB42">
        <f>INDEX(NoSettings!$C$2:$AH$6843,MATCH(EPS!$F42,NoSettings!$A$2:$A$6843,0),MATCH(EPS!AB$2,NoSettings!$C$1:$AH$1,0))</f>
        <v>0</v>
      </c>
      <c r="AC42">
        <f>INDEX(NoSettings!$C$2:$AH$6843,MATCH(EPS!$F42,NoSettings!$A$2:$A$6843,0),MATCH(EPS!AC$2,NoSettings!$C$1:$AH$1,0))</f>
        <v>0</v>
      </c>
      <c r="AD42">
        <f>INDEX(NoSettings!$C$2:$AH$6843,MATCH(EPS!$F42,NoSettings!$A$2:$A$6843,0),MATCH(EPS!AD$2,NoSettings!$C$1:$AH$1,0))</f>
        <v>0</v>
      </c>
      <c r="AE42">
        <f>INDEX(NoSettings!$C$2:$AH$6843,MATCH(EPS!$F42,NoSettings!$A$2:$A$6843,0),MATCH(EPS!AE$2,NoSettings!$C$1:$AH$1,0))</f>
        <v>0</v>
      </c>
      <c r="AF42">
        <f>INDEX(NoSettings!$C$2:$AH$6843,MATCH(EPS!$F42,NoSettings!$A$2:$A$6843,0),MATCH(EPS!AF$2,NoSettings!$C$1:$AH$1,0))</f>
        <v>0</v>
      </c>
      <c r="AG42">
        <f>INDEX(NoSettings!$C$2:$AH$6843,MATCH(EPS!$F42,NoSettings!$A$2:$A$6843,0),MATCH(EPS!AG$2,NoSettings!$C$1:$AH$1,0))</f>
        <v>0</v>
      </c>
      <c r="AH42">
        <f>INDEX(NoSettings!$C$2:$AH$6843,MATCH(EPS!$F42,NoSettings!$A$2:$A$6843,0),MATCH(EPS!AH$2,NoSettings!$C$1:$AH$1,0))</f>
        <v>0</v>
      </c>
      <c r="AI42">
        <f>INDEX(NoSettings!$C$2:$AH$6843,MATCH(EPS!$F42,NoSettings!$A$2:$A$6843,0),MATCH(EPS!AI$2,NoSettings!$C$1:$AH$1,0))</f>
        <v>0</v>
      </c>
      <c r="AJ42">
        <f>INDEX(NoSettings!$C$2:$AH$6843,MATCH(EPS!$F42,NoSettings!$A$2:$A$6843,0),MATCH(EPS!AJ$2,NoSettings!$C$1:$AH$1,0))</f>
        <v>0</v>
      </c>
      <c r="AK42">
        <f>INDEX(NoSettings!$C$2:$AH$6843,MATCH(EPS!$F42,NoSettings!$A$2:$A$6843,0),MATCH(EPS!AK$2,NoSettings!$C$1:$AH$1,0))</f>
        <v>0</v>
      </c>
    </row>
    <row r="43" spans="1:37" hidden="1" x14ac:dyDescent="0.25">
      <c r="A43" s="63" t="s">
        <v>7907</v>
      </c>
      <c r="B43" t="s">
        <v>7934</v>
      </c>
      <c r="C43" t="s">
        <v>7924</v>
      </c>
      <c r="D43"/>
      <c r="E43"/>
      <c r="F43" t="s">
        <v>42</v>
      </c>
      <c r="G43">
        <f>INDEX(NoSettings!$C$2:$AH$6843,MATCH(EPS!$F43,NoSettings!$A$2:$A$6843,0),MATCH(EPS!G$2,NoSettings!$C$1:$AH$1,0))</f>
        <v>0</v>
      </c>
      <c r="H43">
        <f>INDEX(NoSettings!$C$2:$AH$6843,MATCH(EPS!$F43,NoSettings!$A$2:$A$6843,0),MATCH(EPS!H$2,NoSettings!$C$1:$AH$1,0))</f>
        <v>0</v>
      </c>
      <c r="I43">
        <f>INDEX(NoSettings!$C$2:$AH$6843,MATCH(EPS!$F43,NoSettings!$A$2:$A$6843,0),MATCH(EPS!I$2,NoSettings!$C$1:$AH$1,0))</f>
        <v>0</v>
      </c>
      <c r="J43">
        <f>INDEX(NoSettings!$C$2:$AH$6843,MATCH(EPS!$F43,NoSettings!$A$2:$A$6843,0),MATCH(EPS!J$2,NoSettings!$C$1:$AH$1,0))</f>
        <v>0</v>
      </c>
      <c r="K43">
        <f>INDEX(NoSettings!$C$2:$AH$6843,MATCH(EPS!$F43,NoSettings!$A$2:$A$6843,0),MATCH(EPS!K$2,NoSettings!$C$1:$AH$1,0))</f>
        <v>0</v>
      </c>
      <c r="L43">
        <f>INDEX(NoSettings!$C$2:$AH$6843,MATCH(EPS!$F43,NoSettings!$A$2:$A$6843,0),MATCH(EPS!L$2,NoSettings!$C$1:$AH$1,0))</f>
        <v>0</v>
      </c>
      <c r="M43">
        <f>INDEX(NoSettings!$C$2:$AH$6843,MATCH(EPS!$F43,NoSettings!$A$2:$A$6843,0),MATCH(EPS!M$2,NoSettings!$C$1:$AH$1,0))</f>
        <v>0</v>
      </c>
      <c r="N43">
        <f>INDEX(NoSettings!$C$2:$AH$6843,MATCH(EPS!$F43,NoSettings!$A$2:$A$6843,0),MATCH(EPS!N$2,NoSettings!$C$1:$AH$1,0))</f>
        <v>0</v>
      </c>
      <c r="O43">
        <f>INDEX(NoSettings!$C$2:$AH$6843,MATCH(EPS!$F43,NoSettings!$A$2:$A$6843,0),MATCH(EPS!O$2,NoSettings!$C$1:$AH$1,0))</f>
        <v>0</v>
      </c>
      <c r="P43">
        <f>INDEX(NoSettings!$C$2:$AH$6843,MATCH(EPS!$F43,NoSettings!$A$2:$A$6843,0),MATCH(EPS!P$2,NoSettings!$C$1:$AH$1,0))</f>
        <v>0</v>
      </c>
      <c r="Q43">
        <f>INDEX(NoSettings!$C$2:$AH$6843,MATCH(EPS!$F43,NoSettings!$A$2:$A$6843,0),MATCH(EPS!Q$2,NoSettings!$C$1:$AH$1,0))</f>
        <v>0</v>
      </c>
      <c r="R43">
        <f>INDEX(NoSettings!$C$2:$AH$6843,MATCH(EPS!$F43,NoSettings!$A$2:$A$6843,0),MATCH(EPS!R$2,NoSettings!$C$1:$AH$1,0))</f>
        <v>0</v>
      </c>
      <c r="S43">
        <f>INDEX(NoSettings!$C$2:$AH$6843,MATCH(EPS!$F43,NoSettings!$A$2:$A$6843,0),MATCH(EPS!S$2,NoSettings!$C$1:$AH$1,0))</f>
        <v>0</v>
      </c>
      <c r="T43">
        <f>INDEX(NoSettings!$C$2:$AH$6843,MATCH(EPS!$F43,NoSettings!$A$2:$A$6843,0),MATCH(EPS!T$2,NoSettings!$C$1:$AH$1,0))</f>
        <v>0</v>
      </c>
      <c r="U43">
        <f>INDEX(NoSettings!$C$2:$AH$6843,MATCH(EPS!$F43,NoSettings!$A$2:$A$6843,0),MATCH(EPS!U$2,NoSettings!$C$1:$AH$1,0))</f>
        <v>0</v>
      </c>
      <c r="V43">
        <f>INDEX(NoSettings!$C$2:$AH$6843,MATCH(EPS!$F43,NoSettings!$A$2:$A$6843,0),MATCH(EPS!V$2,NoSettings!$C$1:$AH$1,0))</f>
        <v>0</v>
      </c>
      <c r="W43">
        <f>INDEX(NoSettings!$C$2:$AH$6843,MATCH(EPS!$F43,NoSettings!$A$2:$A$6843,0),MATCH(EPS!W$2,NoSettings!$C$1:$AH$1,0))</f>
        <v>0</v>
      </c>
      <c r="X43">
        <f>INDEX(NoSettings!$C$2:$AH$6843,MATCH(EPS!$F43,NoSettings!$A$2:$A$6843,0),MATCH(EPS!X$2,NoSettings!$C$1:$AH$1,0))</f>
        <v>0</v>
      </c>
      <c r="Y43">
        <f>INDEX(NoSettings!$C$2:$AH$6843,MATCH(EPS!$F43,NoSettings!$A$2:$A$6843,0),MATCH(EPS!Y$2,NoSettings!$C$1:$AH$1,0))</f>
        <v>0</v>
      </c>
      <c r="Z43">
        <f>INDEX(NoSettings!$C$2:$AH$6843,MATCH(EPS!$F43,NoSettings!$A$2:$A$6843,0),MATCH(EPS!Z$2,NoSettings!$C$1:$AH$1,0))</f>
        <v>0</v>
      </c>
      <c r="AA43">
        <f>INDEX(NoSettings!$C$2:$AH$6843,MATCH(EPS!$F43,NoSettings!$A$2:$A$6843,0),MATCH(EPS!AA$2,NoSettings!$C$1:$AH$1,0))</f>
        <v>0</v>
      </c>
      <c r="AB43">
        <f>INDEX(NoSettings!$C$2:$AH$6843,MATCH(EPS!$F43,NoSettings!$A$2:$A$6843,0),MATCH(EPS!AB$2,NoSettings!$C$1:$AH$1,0))</f>
        <v>0</v>
      </c>
      <c r="AC43">
        <f>INDEX(NoSettings!$C$2:$AH$6843,MATCH(EPS!$F43,NoSettings!$A$2:$A$6843,0),MATCH(EPS!AC$2,NoSettings!$C$1:$AH$1,0))</f>
        <v>0</v>
      </c>
      <c r="AD43">
        <f>INDEX(NoSettings!$C$2:$AH$6843,MATCH(EPS!$F43,NoSettings!$A$2:$A$6843,0),MATCH(EPS!AD$2,NoSettings!$C$1:$AH$1,0))</f>
        <v>0</v>
      </c>
      <c r="AE43">
        <f>INDEX(NoSettings!$C$2:$AH$6843,MATCH(EPS!$F43,NoSettings!$A$2:$A$6843,0),MATCH(EPS!AE$2,NoSettings!$C$1:$AH$1,0))</f>
        <v>0</v>
      </c>
      <c r="AF43">
        <f>INDEX(NoSettings!$C$2:$AH$6843,MATCH(EPS!$F43,NoSettings!$A$2:$A$6843,0),MATCH(EPS!AF$2,NoSettings!$C$1:$AH$1,0))</f>
        <v>0</v>
      </c>
      <c r="AG43">
        <f>INDEX(NoSettings!$C$2:$AH$6843,MATCH(EPS!$F43,NoSettings!$A$2:$A$6843,0),MATCH(EPS!AG$2,NoSettings!$C$1:$AH$1,0))</f>
        <v>0</v>
      </c>
      <c r="AH43">
        <f>INDEX(NoSettings!$C$2:$AH$6843,MATCH(EPS!$F43,NoSettings!$A$2:$A$6843,0),MATCH(EPS!AH$2,NoSettings!$C$1:$AH$1,0))</f>
        <v>0</v>
      </c>
      <c r="AI43">
        <f>INDEX(NoSettings!$C$2:$AH$6843,MATCH(EPS!$F43,NoSettings!$A$2:$A$6843,0),MATCH(EPS!AI$2,NoSettings!$C$1:$AH$1,0))</f>
        <v>0</v>
      </c>
      <c r="AJ43">
        <f>INDEX(NoSettings!$C$2:$AH$6843,MATCH(EPS!$F43,NoSettings!$A$2:$A$6843,0),MATCH(EPS!AJ$2,NoSettings!$C$1:$AH$1,0))</f>
        <v>0</v>
      </c>
      <c r="AK43">
        <f>INDEX(NoSettings!$C$2:$AH$6843,MATCH(EPS!$F43,NoSettings!$A$2:$A$6843,0),MATCH(EPS!AK$2,NoSettings!$C$1:$AH$1,0))</f>
        <v>0</v>
      </c>
    </row>
    <row r="44" spans="1:37" hidden="1" x14ac:dyDescent="0.25">
      <c r="A44" s="63" t="s">
        <v>7907</v>
      </c>
      <c r="B44" t="s">
        <v>7934</v>
      </c>
      <c r="C44" t="s">
        <v>7925</v>
      </c>
      <c r="D44"/>
      <c r="E44"/>
      <c r="F44" t="s">
        <v>43</v>
      </c>
      <c r="G44">
        <f>INDEX(NoSettings!$C$2:$AH$6843,MATCH(EPS!$F44,NoSettings!$A$2:$A$6843,0),MATCH(EPS!G$2,NoSettings!$C$1:$AH$1,0))</f>
        <v>0</v>
      </c>
      <c r="H44">
        <f>INDEX(NoSettings!$C$2:$AH$6843,MATCH(EPS!$F44,NoSettings!$A$2:$A$6843,0),MATCH(EPS!H$2,NoSettings!$C$1:$AH$1,0))</f>
        <v>0</v>
      </c>
      <c r="I44">
        <f>INDEX(NoSettings!$C$2:$AH$6843,MATCH(EPS!$F44,NoSettings!$A$2:$A$6843,0),MATCH(EPS!I$2,NoSettings!$C$1:$AH$1,0))</f>
        <v>0</v>
      </c>
      <c r="J44">
        <f>INDEX(NoSettings!$C$2:$AH$6843,MATCH(EPS!$F44,NoSettings!$A$2:$A$6843,0),MATCH(EPS!J$2,NoSettings!$C$1:$AH$1,0))</f>
        <v>0</v>
      </c>
      <c r="K44">
        <f>INDEX(NoSettings!$C$2:$AH$6843,MATCH(EPS!$F44,NoSettings!$A$2:$A$6843,0),MATCH(EPS!K$2,NoSettings!$C$1:$AH$1,0))</f>
        <v>0</v>
      </c>
      <c r="L44">
        <f>INDEX(NoSettings!$C$2:$AH$6843,MATCH(EPS!$F44,NoSettings!$A$2:$A$6843,0),MATCH(EPS!L$2,NoSettings!$C$1:$AH$1,0))</f>
        <v>0</v>
      </c>
      <c r="M44">
        <f>INDEX(NoSettings!$C$2:$AH$6843,MATCH(EPS!$F44,NoSettings!$A$2:$A$6843,0),MATCH(EPS!M$2,NoSettings!$C$1:$AH$1,0))</f>
        <v>0</v>
      </c>
      <c r="N44">
        <f>INDEX(NoSettings!$C$2:$AH$6843,MATCH(EPS!$F44,NoSettings!$A$2:$A$6843,0),MATCH(EPS!N$2,NoSettings!$C$1:$AH$1,0))</f>
        <v>0</v>
      </c>
      <c r="O44">
        <f>INDEX(NoSettings!$C$2:$AH$6843,MATCH(EPS!$F44,NoSettings!$A$2:$A$6843,0),MATCH(EPS!O$2,NoSettings!$C$1:$AH$1,0))</f>
        <v>0</v>
      </c>
      <c r="P44">
        <f>INDEX(NoSettings!$C$2:$AH$6843,MATCH(EPS!$F44,NoSettings!$A$2:$A$6843,0),MATCH(EPS!P$2,NoSettings!$C$1:$AH$1,0))</f>
        <v>0</v>
      </c>
      <c r="Q44">
        <f>INDEX(NoSettings!$C$2:$AH$6843,MATCH(EPS!$F44,NoSettings!$A$2:$A$6843,0),MATCH(EPS!Q$2,NoSettings!$C$1:$AH$1,0))</f>
        <v>0</v>
      </c>
      <c r="R44">
        <f>INDEX(NoSettings!$C$2:$AH$6843,MATCH(EPS!$F44,NoSettings!$A$2:$A$6843,0),MATCH(EPS!R$2,NoSettings!$C$1:$AH$1,0))</f>
        <v>0</v>
      </c>
      <c r="S44">
        <f>INDEX(NoSettings!$C$2:$AH$6843,MATCH(EPS!$F44,NoSettings!$A$2:$A$6843,0),MATCH(EPS!S$2,NoSettings!$C$1:$AH$1,0))</f>
        <v>0</v>
      </c>
      <c r="T44">
        <f>INDEX(NoSettings!$C$2:$AH$6843,MATCH(EPS!$F44,NoSettings!$A$2:$A$6843,0),MATCH(EPS!T$2,NoSettings!$C$1:$AH$1,0))</f>
        <v>0</v>
      </c>
      <c r="U44">
        <f>INDEX(NoSettings!$C$2:$AH$6843,MATCH(EPS!$F44,NoSettings!$A$2:$A$6843,0),MATCH(EPS!U$2,NoSettings!$C$1:$AH$1,0))</f>
        <v>0</v>
      </c>
      <c r="V44">
        <f>INDEX(NoSettings!$C$2:$AH$6843,MATCH(EPS!$F44,NoSettings!$A$2:$A$6843,0),MATCH(EPS!V$2,NoSettings!$C$1:$AH$1,0))</f>
        <v>0</v>
      </c>
      <c r="W44">
        <f>INDEX(NoSettings!$C$2:$AH$6843,MATCH(EPS!$F44,NoSettings!$A$2:$A$6843,0),MATCH(EPS!W$2,NoSettings!$C$1:$AH$1,0))</f>
        <v>0</v>
      </c>
      <c r="X44">
        <f>INDEX(NoSettings!$C$2:$AH$6843,MATCH(EPS!$F44,NoSettings!$A$2:$A$6843,0),MATCH(EPS!X$2,NoSettings!$C$1:$AH$1,0))</f>
        <v>0</v>
      </c>
      <c r="Y44">
        <f>INDEX(NoSettings!$C$2:$AH$6843,MATCH(EPS!$F44,NoSettings!$A$2:$A$6843,0),MATCH(EPS!Y$2,NoSettings!$C$1:$AH$1,0))</f>
        <v>0</v>
      </c>
      <c r="Z44">
        <f>INDEX(NoSettings!$C$2:$AH$6843,MATCH(EPS!$F44,NoSettings!$A$2:$A$6843,0),MATCH(EPS!Z$2,NoSettings!$C$1:$AH$1,0))</f>
        <v>0</v>
      </c>
      <c r="AA44">
        <f>INDEX(NoSettings!$C$2:$AH$6843,MATCH(EPS!$F44,NoSettings!$A$2:$A$6843,0),MATCH(EPS!AA$2,NoSettings!$C$1:$AH$1,0))</f>
        <v>0</v>
      </c>
      <c r="AB44">
        <f>INDEX(NoSettings!$C$2:$AH$6843,MATCH(EPS!$F44,NoSettings!$A$2:$A$6843,0),MATCH(EPS!AB$2,NoSettings!$C$1:$AH$1,0))</f>
        <v>0</v>
      </c>
      <c r="AC44">
        <f>INDEX(NoSettings!$C$2:$AH$6843,MATCH(EPS!$F44,NoSettings!$A$2:$A$6843,0),MATCH(EPS!AC$2,NoSettings!$C$1:$AH$1,0))</f>
        <v>0</v>
      </c>
      <c r="AD44">
        <f>INDEX(NoSettings!$C$2:$AH$6843,MATCH(EPS!$F44,NoSettings!$A$2:$A$6843,0),MATCH(EPS!AD$2,NoSettings!$C$1:$AH$1,0))</f>
        <v>0</v>
      </c>
      <c r="AE44">
        <f>INDEX(NoSettings!$C$2:$AH$6843,MATCH(EPS!$F44,NoSettings!$A$2:$A$6843,0),MATCH(EPS!AE$2,NoSettings!$C$1:$AH$1,0))</f>
        <v>0</v>
      </c>
      <c r="AF44">
        <f>INDEX(NoSettings!$C$2:$AH$6843,MATCH(EPS!$F44,NoSettings!$A$2:$A$6843,0),MATCH(EPS!AF$2,NoSettings!$C$1:$AH$1,0))</f>
        <v>0</v>
      </c>
      <c r="AG44">
        <f>INDEX(NoSettings!$C$2:$AH$6843,MATCH(EPS!$F44,NoSettings!$A$2:$A$6843,0),MATCH(EPS!AG$2,NoSettings!$C$1:$AH$1,0))</f>
        <v>0</v>
      </c>
      <c r="AH44">
        <f>INDEX(NoSettings!$C$2:$AH$6843,MATCH(EPS!$F44,NoSettings!$A$2:$A$6843,0),MATCH(EPS!AH$2,NoSettings!$C$1:$AH$1,0))</f>
        <v>0</v>
      </c>
      <c r="AI44">
        <f>INDEX(NoSettings!$C$2:$AH$6843,MATCH(EPS!$F44,NoSettings!$A$2:$A$6843,0),MATCH(EPS!AI$2,NoSettings!$C$1:$AH$1,0))</f>
        <v>0</v>
      </c>
      <c r="AJ44">
        <f>INDEX(NoSettings!$C$2:$AH$6843,MATCH(EPS!$F44,NoSettings!$A$2:$A$6843,0),MATCH(EPS!AJ$2,NoSettings!$C$1:$AH$1,0))</f>
        <v>0</v>
      </c>
      <c r="AK44">
        <f>INDEX(NoSettings!$C$2:$AH$6843,MATCH(EPS!$F44,NoSettings!$A$2:$A$6843,0),MATCH(EPS!AK$2,NoSettings!$C$1:$AH$1,0))</f>
        <v>0</v>
      </c>
    </row>
    <row r="45" spans="1:37" hidden="1" x14ac:dyDescent="0.25">
      <c r="A45" s="63" t="s">
        <v>7907</v>
      </c>
      <c r="B45" t="s">
        <v>7934</v>
      </c>
      <c r="C45" t="s">
        <v>7926</v>
      </c>
      <c r="D45"/>
      <c r="E45"/>
      <c r="F45" t="s">
        <v>44</v>
      </c>
      <c r="G45">
        <f>INDEX(NoSettings!$C$2:$AH$6843,MATCH(EPS!$F45,NoSettings!$A$2:$A$6843,0),MATCH(EPS!G$2,NoSettings!$C$1:$AH$1,0))</f>
        <v>0</v>
      </c>
      <c r="H45">
        <f>INDEX(NoSettings!$C$2:$AH$6843,MATCH(EPS!$F45,NoSettings!$A$2:$A$6843,0),MATCH(EPS!H$2,NoSettings!$C$1:$AH$1,0))</f>
        <v>0</v>
      </c>
      <c r="I45">
        <f>INDEX(NoSettings!$C$2:$AH$6843,MATCH(EPS!$F45,NoSettings!$A$2:$A$6843,0),MATCH(EPS!I$2,NoSettings!$C$1:$AH$1,0))</f>
        <v>0</v>
      </c>
      <c r="J45">
        <f>INDEX(NoSettings!$C$2:$AH$6843,MATCH(EPS!$F45,NoSettings!$A$2:$A$6843,0),MATCH(EPS!J$2,NoSettings!$C$1:$AH$1,0))</f>
        <v>0</v>
      </c>
      <c r="K45">
        <f>INDEX(NoSettings!$C$2:$AH$6843,MATCH(EPS!$F45,NoSettings!$A$2:$A$6843,0),MATCH(EPS!K$2,NoSettings!$C$1:$AH$1,0))</f>
        <v>0</v>
      </c>
      <c r="L45">
        <f>INDEX(NoSettings!$C$2:$AH$6843,MATCH(EPS!$F45,NoSettings!$A$2:$A$6843,0),MATCH(EPS!L$2,NoSettings!$C$1:$AH$1,0))</f>
        <v>0</v>
      </c>
      <c r="M45">
        <f>INDEX(NoSettings!$C$2:$AH$6843,MATCH(EPS!$F45,NoSettings!$A$2:$A$6843,0),MATCH(EPS!M$2,NoSettings!$C$1:$AH$1,0))</f>
        <v>0</v>
      </c>
      <c r="N45">
        <f>INDEX(NoSettings!$C$2:$AH$6843,MATCH(EPS!$F45,NoSettings!$A$2:$A$6843,0),MATCH(EPS!N$2,NoSettings!$C$1:$AH$1,0))</f>
        <v>0</v>
      </c>
      <c r="O45">
        <f>INDEX(NoSettings!$C$2:$AH$6843,MATCH(EPS!$F45,NoSettings!$A$2:$A$6843,0),MATCH(EPS!O$2,NoSettings!$C$1:$AH$1,0))</f>
        <v>0</v>
      </c>
      <c r="P45">
        <f>INDEX(NoSettings!$C$2:$AH$6843,MATCH(EPS!$F45,NoSettings!$A$2:$A$6843,0),MATCH(EPS!P$2,NoSettings!$C$1:$AH$1,0))</f>
        <v>0</v>
      </c>
      <c r="Q45">
        <f>INDEX(NoSettings!$C$2:$AH$6843,MATCH(EPS!$F45,NoSettings!$A$2:$A$6843,0),MATCH(EPS!Q$2,NoSettings!$C$1:$AH$1,0))</f>
        <v>0</v>
      </c>
      <c r="R45">
        <f>INDEX(NoSettings!$C$2:$AH$6843,MATCH(EPS!$F45,NoSettings!$A$2:$A$6843,0),MATCH(EPS!R$2,NoSettings!$C$1:$AH$1,0))</f>
        <v>0</v>
      </c>
      <c r="S45">
        <f>INDEX(NoSettings!$C$2:$AH$6843,MATCH(EPS!$F45,NoSettings!$A$2:$A$6843,0),MATCH(EPS!S$2,NoSettings!$C$1:$AH$1,0))</f>
        <v>0</v>
      </c>
      <c r="T45">
        <f>INDEX(NoSettings!$C$2:$AH$6843,MATCH(EPS!$F45,NoSettings!$A$2:$A$6843,0),MATCH(EPS!T$2,NoSettings!$C$1:$AH$1,0))</f>
        <v>0</v>
      </c>
      <c r="U45">
        <f>INDEX(NoSettings!$C$2:$AH$6843,MATCH(EPS!$F45,NoSettings!$A$2:$A$6843,0),MATCH(EPS!U$2,NoSettings!$C$1:$AH$1,0))</f>
        <v>0</v>
      </c>
      <c r="V45">
        <f>INDEX(NoSettings!$C$2:$AH$6843,MATCH(EPS!$F45,NoSettings!$A$2:$A$6843,0),MATCH(EPS!V$2,NoSettings!$C$1:$AH$1,0))</f>
        <v>0</v>
      </c>
      <c r="W45">
        <f>INDEX(NoSettings!$C$2:$AH$6843,MATCH(EPS!$F45,NoSettings!$A$2:$A$6843,0),MATCH(EPS!W$2,NoSettings!$C$1:$AH$1,0))</f>
        <v>0</v>
      </c>
      <c r="X45">
        <f>INDEX(NoSettings!$C$2:$AH$6843,MATCH(EPS!$F45,NoSettings!$A$2:$A$6843,0),MATCH(EPS!X$2,NoSettings!$C$1:$AH$1,0))</f>
        <v>0</v>
      </c>
      <c r="Y45">
        <f>INDEX(NoSettings!$C$2:$AH$6843,MATCH(EPS!$F45,NoSettings!$A$2:$A$6843,0),MATCH(EPS!Y$2,NoSettings!$C$1:$AH$1,0))</f>
        <v>0</v>
      </c>
      <c r="Z45">
        <f>INDEX(NoSettings!$C$2:$AH$6843,MATCH(EPS!$F45,NoSettings!$A$2:$A$6843,0),MATCH(EPS!Z$2,NoSettings!$C$1:$AH$1,0))</f>
        <v>0</v>
      </c>
      <c r="AA45">
        <f>INDEX(NoSettings!$C$2:$AH$6843,MATCH(EPS!$F45,NoSettings!$A$2:$A$6843,0),MATCH(EPS!AA$2,NoSettings!$C$1:$AH$1,0))</f>
        <v>0</v>
      </c>
      <c r="AB45">
        <f>INDEX(NoSettings!$C$2:$AH$6843,MATCH(EPS!$F45,NoSettings!$A$2:$A$6843,0),MATCH(EPS!AB$2,NoSettings!$C$1:$AH$1,0))</f>
        <v>0</v>
      </c>
      <c r="AC45">
        <f>INDEX(NoSettings!$C$2:$AH$6843,MATCH(EPS!$F45,NoSettings!$A$2:$A$6843,0),MATCH(EPS!AC$2,NoSettings!$C$1:$AH$1,0))</f>
        <v>0</v>
      </c>
      <c r="AD45">
        <f>INDEX(NoSettings!$C$2:$AH$6843,MATCH(EPS!$F45,NoSettings!$A$2:$A$6843,0),MATCH(EPS!AD$2,NoSettings!$C$1:$AH$1,0))</f>
        <v>0</v>
      </c>
      <c r="AE45">
        <f>INDEX(NoSettings!$C$2:$AH$6843,MATCH(EPS!$F45,NoSettings!$A$2:$A$6843,0),MATCH(EPS!AE$2,NoSettings!$C$1:$AH$1,0))</f>
        <v>0</v>
      </c>
      <c r="AF45">
        <f>INDEX(NoSettings!$C$2:$AH$6843,MATCH(EPS!$F45,NoSettings!$A$2:$A$6843,0),MATCH(EPS!AF$2,NoSettings!$C$1:$AH$1,0))</f>
        <v>0</v>
      </c>
      <c r="AG45">
        <f>INDEX(NoSettings!$C$2:$AH$6843,MATCH(EPS!$F45,NoSettings!$A$2:$A$6843,0),MATCH(EPS!AG$2,NoSettings!$C$1:$AH$1,0))</f>
        <v>0</v>
      </c>
      <c r="AH45">
        <f>INDEX(NoSettings!$C$2:$AH$6843,MATCH(EPS!$F45,NoSettings!$A$2:$A$6843,0),MATCH(EPS!AH$2,NoSettings!$C$1:$AH$1,0))</f>
        <v>0</v>
      </c>
      <c r="AI45">
        <f>INDEX(NoSettings!$C$2:$AH$6843,MATCH(EPS!$F45,NoSettings!$A$2:$A$6843,0),MATCH(EPS!AI$2,NoSettings!$C$1:$AH$1,0))</f>
        <v>0</v>
      </c>
      <c r="AJ45">
        <f>INDEX(NoSettings!$C$2:$AH$6843,MATCH(EPS!$F45,NoSettings!$A$2:$A$6843,0),MATCH(EPS!AJ$2,NoSettings!$C$1:$AH$1,0))</f>
        <v>0</v>
      </c>
      <c r="AK45">
        <f>INDEX(NoSettings!$C$2:$AH$6843,MATCH(EPS!$F45,NoSettings!$A$2:$A$6843,0),MATCH(EPS!AK$2,NoSettings!$C$1:$AH$1,0))</f>
        <v>0</v>
      </c>
    </row>
    <row r="46" spans="1:37" hidden="1" x14ac:dyDescent="0.25">
      <c r="A46" s="63" t="s">
        <v>7907</v>
      </c>
      <c r="B46" t="s">
        <v>7934</v>
      </c>
      <c r="C46" t="s">
        <v>7927</v>
      </c>
      <c r="D46"/>
      <c r="E46"/>
      <c r="F46" t="s">
        <v>45</v>
      </c>
      <c r="G46">
        <f>INDEX(NoSettings!$C$2:$AH$6843,MATCH(EPS!$F46,NoSettings!$A$2:$A$6843,0),MATCH(EPS!G$2,NoSettings!$C$1:$AH$1,0))</f>
        <v>77854100000</v>
      </c>
      <c r="H46">
        <f>INDEX(NoSettings!$C$2:$AH$6843,MATCH(EPS!$F46,NoSettings!$A$2:$A$6843,0),MATCH(EPS!H$2,NoSettings!$C$1:$AH$1,0))</f>
        <v>82868300000</v>
      </c>
      <c r="I46">
        <f>INDEX(NoSettings!$C$2:$AH$6843,MATCH(EPS!$F46,NoSettings!$A$2:$A$6843,0),MATCH(EPS!I$2,NoSettings!$C$1:$AH$1,0))</f>
        <v>83642400000</v>
      </c>
      <c r="J46">
        <f>INDEX(NoSettings!$C$2:$AH$6843,MATCH(EPS!$F46,NoSettings!$A$2:$A$6843,0),MATCH(EPS!J$2,NoSettings!$C$1:$AH$1,0))</f>
        <v>83258200000</v>
      </c>
      <c r="K46">
        <f>INDEX(NoSettings!$C$2:$AH$6843,MATCH(EPS!$F46,NoSettings!$A$2:$A$6843,0),MATCH(EPS!K$2,NoSettings!$C$1:$AH$1,0))</f>
        <v>82211800000</v>
      </c>
      <c r="L46">
        <f>INDEX(NoSettings!$C$2:$AH$6843,MATCH(EPS!$F46,NoSettings!$A$2:$A$6843,0),MATCH(EPS!L$2,NoSettings!$C$1:$AH$1,0))</f>
        <v>81151100000</v>
      </c>
      <c r="M46">
        <f>INDEX(NoSettings!$C$2:$AH$6843,MATCH(EPS!$F46,NoSettings!$A$2:$A$6843,0),MATCH(EPS!M$2,NoSettings!$C$1:$AH$1,0))</f>
        <v>79987200000</v>
      </c>
      <c r="N46">
        <f>INDEX(NoSettings!$C$2:$AH$6843,MATCH(EPS!$F46,NoSettings!$A$2:$A$6843,0),MATCH(EPS!N$2,NoSettings!$C$1:$AH$1,0))</f>
        <v>78648400000</v>
      </c>
      <c r="O46">
        <f>INDEX(NoSettings!$C$2:$AH$6843,MATCH(EPS!$F46,NoSettings!$A$2:$A$6843,0),MATCH(EPS!O$2,NoSettings!$C$1:$AH$1,0))</f>
        <v>77200600000</v>
      </c>
      <c r="P46">
        <f>INDEX(NoSettings!$C$2:$AH$6843,MATCH(EPS!$F46,NoSettings!$A$2:$A$6843,0),MATCH(EPS!P$2,NoSettings!$C$1:$AH$1,0))</f>
        <v>75933500000</v>
      </c>
      <c r="Q46">
        <f>INDEX(NoSettings!$C$2:$AH$6843,MATCH(EPS!$F46,NoSettings!$A$2:$A$6843,0),MATCH(EPS!Q$2,NoSettings!$C$1:$AH$1,0))</f>
        <v>74629100000</v>
      </c>
      <c r="R46">
        <f>INDEX(NoSettings!$C$2:$AH$6843,MATCH(EPS!$F46,NoSettings!$A$2:$A$6843,0),MATCH(EPS!R$2,NoSettings!$C$1:$AH$1,0))</f>
        <v>73554000000</v>
      </c>
      <c r="S46">
        <f>INDEX(NoSettings!$C$2:$AH$6843,MATCH(EPS!$F46,NoSettings!$A$2:$A$6843,0),MATCH(EPS!S$2,NoSettings!$C$1:$AH$1,0))</f>
        <v>72315600000</v>
      </c>
      <c r="T46">
        <f>INDEX(NoSettings!$C$2:$AH$6843,MATCH(EPS!$F46,NoSettings!$A$2:$A$6843,0),MATCH(EPS!T$2,NoSettings!$C$1:$AH$1,0))</f>
        <v>71151600000</v>
      </c>
      <c r="U46">
        <f>INDEX(NoSettings!$C$2:$AH$6843,MATCH(EPS!$F46,NoSettings!$A$2:$A$6843,0),MATCH(EPS!U$2,NoSettings!$C$1:$AH$1,0))</f>
        <v>70053600000</v>
      </c>
      <c r="V46">
        <f>INDEX(NoSettings!$C$2:$AH$6843,MATCH(EPS!$F46,NoSettings!$A$2:$A$6843,0),MATCH(EPS!V$2,NoSettings!$C$1:$AH$1,0))</f>
        <v>69810000000</v>
      </c>
      <c r="W46">
        <f>INDEX(NoSettings!$C$2:$AH$6843,MATCH(EPS!$F46,NoSettings!$A$2:$A$6843,0),MATCH(EPS!W$2,NoSettings!$C$1:$AH$1,0))</f>
        <v>69520400000</v>
      </c>
      <c r="X46">
        <f>INDEX(NoSettings!$C$2:$AH$6843,MATCH(EPS!$F46,NoSettings!$A$2:$A$6843,0),MATCH(EPS!X$2,NoSettings!$C$1:$AH$1,0))</f>
        <v>69265300000</v>
      </c>
      <c r="Y46">
        <f>INDEX(NoSettings!$C$2:$AH$6843,MATCH(EPS!$F46,NoSettings!$A$2:$A$6843,0),MATCH(EPS!Y$2,NoSettings!$C$1:$AH$1,0))</f>
        <v>69494600000</v>
      </c>
      <c r="Z46">
        <f>INDEX(NoSettings!$C$2:$AH$6843,MATCH(EPS!$F46,NoSettings!$A$2:$A$6843,0),MATCH(EPS!Z$2,NoSettings!$C$1:$AH$1,0))</f>
        <v>69359900000</v>
      </c>
      <c r="AA46">
        <f>INDEX(NoSettings!$C$2:$AH$6843,MATCH(EPS!$F46,NoSettings!$A$2:$A$6843,0),MATCH(EPS!AA$2,NoSettings!$C$1:$AH$1,0))</f>
        <v>69271000000</v>
      </c>
      <c r="AB46">
        <f>INDEX(NoSettings!$C$2:$AH$6843,MATCH(EPS!$F46,NoSettings!$A$2:$A$6843,0),MATCH(EPS!AB$2,NoSettings!$C$1:$AH$1,0))</f>
        <v>69288200000</v>
      </c>
      <c r="AC46">
        <f>INDEX(NoSettings!$C$2:$AH$6843,MATCH(EPS!$F46,NoSettings!$A$2:$A$6843,0),MATCH(EPS!AC$2,NoSettings!$C$1:$AH$1,0))</f>
        <v>69397100000</v>
      </c>
      <c r="AD46">
        <f>INDEX(NoSettings!$C$2:$AH$6843,MATCH(EPS!$F46,NoSettings!$A$2:$A$6843,0),MATCH(EPS!AD$2,NoSettings!$C$1:$AH$1,0))</f>
        <v>69563400000</v>
      </c>
      <c r="AE46">
        <f>INDEX(NoSettings!$C$2:$AH$6843,MATCH(EPS!$F46,NoSettings!$A$2:$A$6843,0),MATCH(EPS!AE$2,NoSettings!$C$1:$AH$1,0))</f>
        <v>69715400000</v>
      </c>
      <c r="AF46">
        <f>INDEX(NoSettings!$C$2:$AH$6843,MATCH(EPS!$F46,NoSettings!$A$2:$A$6843,0),MATCH(EPS!AF$2,NoSettings!$C$1:$AH$1,0))</f>
        <v>69878800000</v>
      </c>
      <c r="AG46">
        <f>INDEX(NoSettings!$C$2:$AH$6843,MATCH(EPS!$F46,NoSettings!$A$2:$A$6843,0),MATCH(EPS!AG$2,NoSettings!$C$1:$AH$1,0))</f>
        <v>70113800000</v>
      </c>
      <c r="AH46">
        <f>INDEX(NoSettings!$C$2:$AH$6843,MATCH(EPS!$F46,NoSettings!$A$2:$A$6843,0),MATCH(EPS!AH$2,NoSettings!$C$1:$AH$1,0))</f>
        <v>70326000000</v>
      </c>
      <c r="AI46">
        <f>INDEX(NoSettings!$C$2:$AH$6843,MATCH(EPS!$F46,NoSettings!$A$2:$A$6843,0),MATCH(EPS!AI$2,NoSettings!$C$1:$AH$1,0))</f>
        <v>70523800000</v>
      </c>
      <c r="AJ46">
        <f>INDEX(NoSettings!$C$2:$AH$6843,MATCH(EPS!$F46,NoSettings!$A$2:$A$6843,0),MATCH(EPS!AJ$2,NoSettings!$C$1:$AH$1,0))</f>
        <v>71105800000</v>
      </c>
      <c r="AK46">
        <f>INDEX(NoSettings!$C$2:$AH$6843,MATCH(EPS!$F46,NoSettings!$A$2:$A$6843,0),MATCH(EPS!AK$2,NoSettings!$C$1:$AH$1,0))</f>
        <v>71375200000</v>
      </c>
    </row>
    <row r="47" spans="1:37" hidden="1" x14ac:dyDescent="0.25">
      <c r="A47" s="63" t="s">
        <v>7907</v>
      </c>
      <c r="B47" t="s">
        <v>7934</v>
      </c>
      <c r="C47" t="s">
        <v>7928</v>
      </c>
      <c r="D47"/>
      <c r="E47"/>
      <c r="F47" t="s">
        <v>46</v>
      </c>
      <c r="G47">
        <f>INDEX(NoSettings!$C$2:$AH$6843,MATCH(EPS!$F47,NoSettings!$A$2:$A$6843,0),MATCH(EPS!G$2,NoSettings!$C$1:$AH$1,0))</f>
        <v>0</v>
      </c>
      <c r="H47">
        <f>INDEX(NoSettings!$C$2:$AH$6843,MATCH(EPS!$F47,NoSettings!$A$2:$A$6843,0),MATCH(EPS!H$2,NoSettings!$C$1:$AH$1,0))</f>
        <v>0</v>
      </c>
      <c r="I47">
        <f>INDEX(NoSettings!$C$2:$AH$6843,MATCH(EPS!$F47,NoSettings!$A$2:$A$6843,0),MATCH(EPS!I$2,NoSettings!$C$1:$AH$1,0))</f>
        <v>0</v>
      </c>
      <c r="J47">
        <f>INDEX(NoSettings!$C$2:$AH$6843,MATCH(EPS!$F47,NoSettings!$A$2:$A$6843,0),MATCH(EPS!J$2,NoSettings!$C$1:$AH$1,0))</f>
        <v>0</v>
      </c>
      <c r="K47">
        <f>INDEX(NoSettings!$C$2:$AH$6843,MATCH(EPS!$F47,NoSettings!$A$2:$A$6843,0),MATCH(EPS!K$2,NoSettings!$C$1:$AH$1,0))</f>
        <v>0</v>
      </c>
      <c r="L47">
        <f>INDEX(NoSettings!$C$2:$AH$6843,MATCH(EPS!$F47,NoSettings!$A$2:$A$6843,0),MATCH(EPS!L$2,NoSettings!$C$1:$AH$1,0))</f>
        <v>0</v>
      </c>
      <c r="M47">
        <f>INDEX(NoSettings!$C$2:$AH$6843,MATCH(EPS!$F47,NoSettings!$A$2:$A$6843,0),MATCH(EPS!M$2,NoSettings!$C$1:$AH$1,0))</f>
        <v>0</v>
      </c>
      <c r="N47">
        <f>INDEX(NoSettings!$C$2:$AH$6843,MATCH(EPS!$F47,NoSettings!$A$2:$A$6843,0),MATCH(EPS!N$2,NoSettings!$C$1:$AH$1,0))</f>
        <v>0</v>
      </c>
      <c r="O47">
        <f>INDEX(NoSettings!$C$2:$AH$6843,MATCH(EPS!$F47,NoSettings!$A$2:$A$6843,0),MATCH(EPS!O$2,NoSettings!$C$1:$AH$1,0))</f>
        <v>0</v>
      </c>
      <c r="P47">
        <f>INDEX(NoSettings!$C$2:$AH$6843,MATCH(EPS!$F47,NoSettings!$A$2:$A$6843,0),MATCH(EPS!P$2,NoSettings!$C$1:$AH$1,0))</f>
        <v>0</v>
      </c>
      <c r="Q47">
        <f>INDEX(NoSettings!$C$2:$AH$6843,MATCH(EPS!$F47,NoSettings!$A$2:$A$6843,0),MATCH(EPS!Q$2,NoSettings!$C$1:$AH$1,0))</f>
        <v>0</v>
      </c>
      <c r="R47">
        <f>INDEX(NoSettings!$C$2:$AH$6843,MATCH(EPS!$F47,NoSettings!$A$2:$A$6843,0),MATCH(EPS!R$2,NoSettings!$C$1:$AH$1,0))</f>
        <v>0</v>
      </c>
      <c r="S47">
        <f>INDEX(NoSettings!$C$2:$AH$6843,MATCH(EPS!$F47,NoSettings!$A$2:$A$6843,0),MATCH(EPS!S$2,NoSettings!$C$1:$AH$1,0))</f>
        <v>0</v>
      </c>
      <c r="T47">
        <f>INDEX(NoSettings!$C$2:$AH$6843,MATCH(EPS!$F47,NoSettings!$A$2:$A$6843,0),MATCH(EPS!T$2,NoSettings!$C$1:$AH$1,0))</f>
        <v>0</v>
      </c>
      <c r="U47">
        <f>INDEX(NoSettings!$C$2:$AH$6843,MATCH(EPS!$F47,NoSettings!$A$2:$A$6843,0),MATCH(EPS!U$2,NoSettings!$C$1:$AH$1,0))</f>
        <v>0</v>
      </c>
      <c r="V47">
        <f>INDEX(NoSettings!$C$2:$AH$6843,MATCH(EPS!$F47,NoSettings!$A$2:$A$6843,0),MATCH(EPS!V$2,NoSettings!$C$1:$AH$1,0))</f>
        <v>0</v>
      </c>
      <c r="W47">
        <f>INDEX(NoSettings!$C$2:$AH$6843,MATCH(EPS!$F47,NoSettings!$A$2:$A$6843,0),MATCH(EPS!W$2,NoSettings!$C$1:$AH$1,0))</f>
        <v>0</v>
      </c>
      <c r="X47">
        <f>INDEX(NoSettings!$C$2:$AH$6843,MATCH(EPS!$F47,NoSettings!$A$2:$A$6843,0),MATCH(EPS!X$2,NoSettings!$C$1:$AH$1,0))</f>
        <v>0</v>
      </c>
      <c r="Y47">
        <f>INDEX(NoSettings!$C$2:$AH$6843,MATCH(EPS!$F47,NoSettings!$A$2:$A$6843,0),MATCH(EPS!Y$2,NoSettings!$C$1:$AH$1,0))</f>
        <v>0</v>
      </c>
      <c r="Z47">
        <f>INDEX(NoSettings!$C$2:$AH$6843,MATCH(EPS!$F47,NoSettings!$A$2:$A$6843,0),MATCH(EPS!Z$2,NoSettings!$C$1:$AH$1,0))</f>
        <v>0</v>
      </c>
      <c r="AA47">
        <f>INDEX(NoSettings!$C$2:$AH$6843,MATCH(EPS!$F47,NoSettings!$A$2:$A$6843,0),MATCH(EPS!AA$2,NoSettings!$C$1:$AH$1,0))</f>
        <v>0</v>
      </c>
      <c r="AB47">
        <f>INDEX(NoSettings!$C$2:$AH$6843,MATCH(EPS!$F47,NoSettings!$A$2:$A$6843,0),MATCH(EPS!AB$2,NoSettings!$C$1:$AH$1,0))</f>
        <v>0</v>
      </c>
      <c r="AC47">
        <f>INDEX(NoSettings!$C$2:$AH$6843,MATCH(EPS!$F47,NoSettings!$A$2:$A$6843,0),MATCH(EPS!AC$2,NoSettings!$C$1:$AH$1,0))</f>
        <v>0</v>
      </c>
      <c r="AD47">
        <f>INDEX(NoSettings!$C$2:$AH$6843,MATCH(EPS!$F47,NoSettings!$A$2:$A$6843,0),MATCH(EPS!AD$2,NoSettings!$C$1:$AH$1,0))</f>
        <v>0</v>
      </c>
      <c r="AE47">
        <f>INDEX(NoSettings!$C$2:$AH$6843,MATCH(EPS!$F47,NoSettings!$A$2:$A$6843,0),MATCH(EPS!AE$2,NoSettings!$C$1:$AH$1,0))</f>
        <v>0</v>
      </c>
      <c r="AF47">
        <f>INDEX(NoSettings!$C$2:$AH$6843,MATCH(EPS!$F47,NoSettings!$A$2:$A$6843,0),MATCH(EPS!AF$2,NoSettings!$C$1:$AH$1,0))</f>
        <v>0</v>
      </c>
      <c r="AG47">
        <f>INDEX(NoSettings!$C$2:$AH$6843,MATCH(EPS!$F47,NoSettings!$A$2:$A$6843,0),MATCH(EPS!AG$2,NoSettings!$C$1:$AH$1,0))</f>
        <v>0</v>
      </c>
      <c r="AH47">
        <f>INDEX(NoSettings!$C$2:$AH$6843,MATCH(EPS!$F47,NoSettings!$A$2:$A$6843,0),MATCH(EPS!AH$2,NoSettings!$C$1:$AH$1,0))</f>
        <v>0</v>
      </c>
      <c r="AI47">
        <f>INDEX(NoSettings!$C$2:$AH$6843,MATCH(EPS!$F47,NoSettings!$A$2:$A$6843,0),MATCH(EPS!AI$2,NoSettings!$C$1:$AH$1,0))</f>
        <v>0</v>
      </c>
      <c r="AJ47">
        <f>INDEX(NoSettings!$C$2:$AH$6843,MATCH(EPS!$F47,NoSettings!$A$2:$A$6843,0),MATCH(EPS!AJ$2,NoSettings!$C$1:$AH$1,0))</f>
        <v>0</v>
      </c>
      <c r="AK47">
        <f>INDEX(NoSettings!$C$2:$AH$6843,MATCH(EPS!$F47,NoSettings!$A$2:$A$6843,0),MATCH(EPS!AK$2,NoSettings!$C$1:$AH$1,0))</f>
        <v>0</v>
      </c>
    </row>
    <row r="48" spans="1:37" hidden="1" x14ac:dyDescent="0.25">
      <c r="A48" s="63" t="s">
        <v>7907</v>
      </c>
      <c r="B48" t="s">
        <v>7934</v>
      </c>
      <c r="C48" t="s">
        <v>7929</v>
      </c>
      <c r="D48"/>
      <c r="E48"/>
      <c r="F48" t="s">
        <v>47</v>
      </c>
      <c r="G48">
        <f>INDEX(NoSettings!$C$2:$AH$6843,MATCH(EPS!$F48,NoSettings!$A$2:$A$6843,0),MATCH(EPS!G$2,NoSettings!$C$1:$AH$1,0))</f>
        <v>0</v>
      </c>
      <c r="H48">
        <f>INDEX(NoSettings!$C$2:$AH$6843,MATCH(EPS!$F48,NoSettings!$A$2:$A$6843,0),MATCH(EPS!H$2,NoSettings!$C$1:$AH$1,0))</f>
        <v>0</v>
      </c>
      <c r="I48">
        <f>INDEX(NoSettings!$C$2:$AH$6843,MATCH(EPS!$F48,NoSettings!$A$2:$A$6843,0),MATCH(EPS!I$2,NoSettings!$C$1:$AH$1,0))</f>
        <v>0</v>
      </c>
      <c r="J48">
        <f>INDEX(NoSettings!$C$2:$AH$6843,MATCH(EPS!$F48,NoSettings!$A$2:$A$6843,0),MATCH(EPS!J$2,NoSettings!$C$1:$AH$1,0))</f>
        <v>0</v>
      </c>
      <c r="K48">
        <f>INDEX(NoSettings!$C$2:$AH$6843,MATCH(EPS!$F48,NoSettings!$A$2:$A$6843,0),MATCH(EPS!K$2,NoSettings!$C$1:$AH$1,0))</f>
        <v>0</v>
      </c>
      <c r="L48">
        <f>INDEX(NoSettings!$C$2:$AH$6843,MATCH(EPS!$F48,NoSettings!$A$2:$A$6843,0),MATCH(EPS!L$2,NoSettings!$C$1:$AH$1,0))</f>
        <v>0</v>
      </c>
      <c r="M48">
        <f>INDEX(NoSettings!$C$2:$AH$6843,MATCH(EPS!$F48,NoSettings!$A$2:$A$6843,0),MATCH(EPS!M$2,NoSettings!$C$1:$AH$1,0))</f>
        <v>0</v>
      </c>
      <c r="N48">
        <f>INDEX(NoSettings!$C$2:$AH$6843,MATCH(EPS!$F48,NoSettings!$A$2:$A$6843,0),MATCH(EPS!N$2,NoSettings!$C$1:$AH$1,0))</f>
        <v>0</v>
      </c>
      <c r="O48">
        <f>INDEX(NoSettings!$C$2:$AH$6843,MATCH(EPS!$F48,NoSettings!$A$2:$A$6843,0),MATCH(EPS!O$2,NoSettings!$C$1:$AH$1,0))</f>
        <v>0</v>
      </c>
      <c r="P48">
        <f>INDEX(NoSettings!$C$2:$AH$6843,MATCH(EPS!$F48,NoSettings!$A$2:$A$6843,0),MATCH(EPS!P$2,NoSettings!$C$1:$AH$1,0))</f>
        <v>0</v>
      </c>
      <c r="Q48">
        <f>INDEX(NoSettings!$C$2:$AH$6843,MATCH(EPS!$F48,NoSettings!$A$2:$A$6843,0),MATCH(EPS!Q$2,NoSettings!$C$1:$AH$1,0))</f>
        <v>0</v>
      </c>
      <c r="R48">
        <f>INDEX(NoSettings!$C$2:$AH$6843,MATCH(EPS!$F48,NoSettings!$A$2:$A$6843,0),MATCH(EPS!R$2,NoSettings!$C$1:$AH$1,0))</f>
        <v>0</v>
      </c>
      <c r="S48">
        <f>INDEX(NoSettings!$C$2:$AH$6843,MATCH(EPS!$F48,NoSettings!$A$2:$A$6843,0),MATCH(EPS!S$2,NoSettings!$C$1:$AH$1,0))</f>
        <v>0</v>
      </c>
      <c r="T48">
        <f>INDEX(NoSettings!$C$2:$AH$6843,MATCH(EPS!$F48,NoSettings!$A$2:$A$6843,0),MATCH(EPS!T$2,NoSettings!$C$1:$AH$1,0))</f>
        <v>0</v>
      </c>
      <c r="U48">
        <f>INDEX(NoSettings!$C$2:$AH$6843,MATCH(EPS!$F48,NoSettings!$A$2:$A$6843,0),MATCH(EPS!U$2,NoSettings!$C$1:$AH$1,0))</f>
        <v>0</v>
      </c>
      <c r="V48">
        <f>INDEX(NoSettings!$C$2:$AH$6843,MATCH(EPS!$F48,NoSettings!$A$2:$A$6843,0),MATCH(EPS!V$2,NoSettings!$C$1:$AH$1,0))</f>
        <v>0</v>
      </c>
      <c r="W48">
        <f>INDEX(NoSettings!$C$2:$AH$6843,MATCH(EPS!$F48,NoSettings!$A$2:$A$6843,0),MATCH(EPS!W$2,NoSettings!$C$1:$AH$1,0))</f>
        <v>0</v>
      </c>
      <c r="X48">
        <f>INDEX(NoSettings!$C$2:$AH$6843,MATCH(EPS!$F48,NoSettings!$A$2:$A$6843,0),MATCH(EPS!X$2,NoSettings!$C$1:$AH$1,0))</f>
        <v>0</v>
      </c>
      <c r="Y48">
        <f>INDEX(NoSettings!$C$2:$AH$6843,MATCH(EPS!$F48,NoSettings!$A$2:$A$6843,0),MATCH(EPS!Y$2,NoSettings!$C$1:$AH$1,0))</f>
        <v>0</v>
      </c>
      <c r="Z48">
        <f>INDEX(NoSettings!$C$2:$AH$6843,MATCH(EPS!$F48,NoSettings!$A$2:$A$6843,0),MATCH(EPS!Z$2,NoSettings!$C$1:$AH$1,0))</f>
        <v>0</v>
      </c>
      <c r="AA48">
        <f>INDEX(NoSettings!$C$2:$AH$6843,MATCH(EPS!$F48,NoSettings!$A$2:$A$6843,0),MATCH(EPS!AA$2,NoSettings!$C$1:$AH$1,0))</f>
        <v>0</v>
      </c>
      <c r="AB48">
        <f>INDEX(NoSettings!$C$2:$AH$6843,MATCH(EPS!$F48,NoSettings!$A$2:$A$6843,0),MATCH(EPS!AB$2,NoSettings!$C$1:$AH$1,0))</f>
        <v>0</v>
      </c>
      <c r="AC48">
        <f>INDEX(NoSettings!$C$2:$AH$6843,MATCH(EPS!$F48,NoSettings!$A$2:$A$6843,0),MATCH(EPS!AC$2,NoSettings!$C$1:$AH$1,0))</f>
        <v>0</v>
      </c>
      <c r="AD48">
        <f>INDEX(NoSettings!$C$2:$AH$6843,MATCH(EPS!$F48,NoSettings!$A$2:$A$6843,0),MATCH(EPS!AD$2,NoSettings!$C$1:$AH$1,0))</f>
        <v>0</v>
      </c>
      <c r="AE48">
        <f>INDEX(NoSettings!$C$2:$AH$6843,MATCH(EPS!$F48,NoSettings!$A$2:$A$6843,0),MATCH(EPS!AE$2,NoSettings!$C$1:$AH$1,0))</f>
        <v>0</v>
      </c>
      <c r="AF48">
        <f>INDEX(NoSettings!$C$2:$AH$6843,MATCH(EPS!$F48,NoSettings!$A$2:$A$6843,0),MATCH(EPS!AF$2,NoSettings!$C$1:$AH$1,0))</f>
        <v>0</v>
      </c>
      <c r="AG48">
        <f>INDEX(NoSettings!$C$2:$AH$6843,MATCH(EPS!$F48,NoSettings!$A$2:$A$6843,0),MATCH(EPS!AG$2,NoSettings!$C$1:$AH$1,0))</f>
        <v>0</v>
      </c>
      <c r="AH48">
        <f>INDEX(NoSettings!$C$2:$AH$6843,MATCH(EPS!$F48,NoSettings!$A$2:$A$6843,0),MATCH(EPS!AH$2,NoSettings!$C$1:$AH$1,0))</f>
        <v>0</v>
      </c>
      <c r="AI48">
        <f>INDEX(NoSettings!$C$2:$AH$6843,MATCH(EPS!$F48,NoSettings!$A$2:$A$6843,0),MATCH(EPS!AI$2,NoSettings!$C$1:$AH$1,0))</f>
        <v>0</v>
      </c>
      <c r="AJ48">
        <f>INDEX(NoSettings!$C$2:$AH$6843,MATCH(EPS!$F48,NoSettings!$A$2:$A$6843,0),MATCH(EPS!AJ$2,NoSettings!$C$1:$AH$1,0))</f>
        <v>0</v>
      </c>
      <c r="AK48">
        <f>INDEX(NoSettings!$C$2:$AH$6843,MATCH(EPS!$F48,NoSettings!$A$2:$A$6843,0),MATCH(EPS!AK$2,NoSettings!$C$1:$AH$1,0))</f>
        <v>0</v>
      </c>
    </row>
    <row r="49" spans="1:37" hidden="1" x14ac:dyDescent="0.25">
      <c r="A49" s="63" t="s">
        <v>7907</v>
      </c>
      <c r="B49" t="s">
        <v>7934</v>
      </c>
      <c r="C49" t="s">
        <v>7930</v>
      </c>
      <c r="D49"/>
      <c r="E49"/>
      <c r="F49" t="s">
        <v>48</v>
      </c>
      <c r="G49">
        <f>INDEX(NoSettings!$C$2:$AH$6843,MATCH(EPS!$F49,NoSettings!$A$2:$A$6843,0),MATCH(EPS!G$2,NoSettings!$C$1:$AH$1,0))</f>
        <v>0</v>
      </c>
      <c r="H49">
        <f>INDEX(NoSettings!$C$2:$AH$6843,MATCH(EPS!$F49,NoSettings!$A$2:$A$6843,0),MATCH(EPS!H$2,NoSettings!$C$1:$AH$1,0))</f>
        <v>0</v>
      </c>
      <c r="I49">
        <f>INDEX(NoSettings!$C$2:$AH$6843,MATCH(EPS!$F49,NoSettings!$A$2:$A$6843,0),MATCH(EPS!I$2,NoSettings!$C$1:$AH$1,0))</f>
        <v>0</v>
      </c>
      <c r="J49">
        <f>INDEX(NoSettings!$C$2:$AH$6843,MATCH(EPS!$F49,NoSettings!$A$2:$A$6843,0),MATCH(EPS!J$2,NoSettings!$C$1:$AH$1,0))</f>
        <v>0</v>
      </c>
      <c r="K49">
        <f>INDEX(NoSettings!$C$2:$AH$6843,MATCH(EPS!$F49,NoSettings!$A$2:$A$6843,0),MATCH(EPS!K$2,NoSettings!$C$1:$AH$1,0))</f>
        <v>0</v>
      </c>
      <c r="L49">
        <f>INDEX(NoSettings!$C$2:$AH$6843,MATCH(EPS!$F49,NoSettings!$A$2:$A$6843,0),MATCH(EPS!L$2,NoSettings!$C$1:$AH$1,0))</f>
        <v>0</v>
      </c>
      <c r="M49">
        <f>INDEX(NoSettings!$C$2:$AH$6843,MATCH(EPS!$F49,NoSettings!$A$2:$A$6843,0),MATCH(EPS!M$2,NoSettings!$C$1:$AH$1,0))</f>
        <v>0</v>
      </c>
      <c r="N49">
        <f>INDEX(NoSettings!$C$2:$AH$6843,MATCH(EPS!$F49,NoSettings!$A$2:$A$6843,0),MATCH(EPS!N$2,NoSettings!$C$1:$AH$1,0))</f>
        <v>0</v>
      </c>
      <c r="O49">
        <f>INDEX(NoSettings!$C$2:$AH$6843,MATCH(EPS!$F49,NoSettings!$A$2:$A$6843,0),MATCH(EPS!O$2,NoSettings!$C$1:$AH$1,0))</f>
        <v>0</v>
      </c>
      <c r="P49">
        <f>INDEX(NoSettings!$C$2:$AH$6843,MATCH(EPS!$F49,NoSettings!$A$2:$A$6843,0),MATCH(EPS!P$2,NoSettings!$C$1:$AH$1,0))</f>
        <v>0</v>
      </c>
      <c r="Q49">
        <f>INDEX(NoSettings!$C$2:$AH$6843,MATCH(EPS!$F49,NoSettings!$A$2:$A$6843,0),MATCH(EPS!Q$2,NoSettings!$C$1:$AH$1,0))</f>
        <v>0</v>
      </c>
      <c r="R49">
        <f>INDEX(NoSettings!$C$2:$AH$6843,MATCH(EPS!$F49,NoSettings!$A$2:$A$6843,0),MATCH(EPS!R$2,NoSettings!$C$1:$AH$1,0))</f>
        <v>0</v>
      </c>
      <c r="S49">
        <f>INDEX(NoSettings!$C$2:$AH$6843,MATCH(EPS!$F49,NoSettings!$A$2:$A$6843,0),MATCH(EPS!S$2,NoSettings!$C$1:$AH$1,0))</f>
        <v>0</v>
      </c>
      <c r="T49">
        <f>INDEX(NoSettings!$C$2:$AH$6843,MATCH(EPS!$F49,NoSettings!$A$2:$A$6843,0),MATCH(EPS!T$2,NoSettings!$C$1:$AH$1,0))</f>
        <v>0</v>
      </c>
      <c r="U49">
        <f>INDEX(NoSettings!$C$2:$AH$6843,MATCH(EPS!$F49,NoSettings!$A$2:$A$6843,0),MATCH(EPS!U$2,NoSettings!$C$1:$AH$1,0))</f>
        <v>0</v>
      </c>
      <c r="V49">
        <f>INDEX(NoSettings!$C$2:$AH$6843,MATCH(EPS!$F49,NoSettings!$A$2:$A$6843,0),MATCH(EPS!V$2,NoSettings!$C$1:$AH$1,0))</f>
        <v>0</v>
      </c>
      <c r="W49">
        <f>INDEX(NoSettings!$C$2:$AH$6843,MATCH(EPS!$F49,NoSettings!$A$2:$A$6843,0),MATCH(EPS!W$2,NoSettings!$C$1:$AH$1,0))</f>
        <v>0</v>
      </c>
      <c r="X49">
        <f>INDEX(NoSettings!$C$2:$AH$6843,MATCH(EPS!$F49,NoSettings!$A$2:$A$6843,0),MATCH(EPS!X$2,NoSettings!$C$1:$AH$1,0))</f>
        <v>0</v>
      </c>
      <c r="Y49">
        <f>INDEX(NoSettings!$C$2:$AH$6843,MATCH(EPS!$F49,NoSettings!$A$2:$A$6843,0),MATCH(EPS!Y$2,NoSettings!$C$1:$AH$1,0))</f>
        <v>0</v>
      </c>
      <c r="Z49">
        <f>INDEX(NoSettings!$C$2:$AH$6843,MATCH(EPS!$F49,NoSettings!$A$2:$A$6843,0),MATCH(EPS!Z$2,NoSettings!$C$1:$AH$1,0))</f>
        <v>0</v>
      </c>
      <c r="AA49">
        <f>INDEX(NoSettings!$C$2:$AH$6843,MATCH(EPS!$F49,NoSettings!$A$2:$A$6843,0),MATCH(EPS!AA$2,NoSettings!$C$1:$AH$1,0))</f>
        <v>0</v>
      </c>
      <c r="AB49">
        <f>INDEX(NoSettings!$C$2:$AH$6843,MATCH(EPS!$F49,NoSettings!$A$2:$A$6843,0),MATCH(EPS!AB$2,NoSettings!$C$1:$AH$1,0))</f>
        <v>0</v>
      </c>
      <c r="AC49">
        <f>INDEX(NoSettings!$C$2:$AH$6843,MATCH(EPS!$F49,NoSettings!$A$2:$A$6843,0),MATCH(EPS!AC$2,NoSettings!$C$1:$AH$1,0))</f>
        <v>0</v>
      </c>
      <c r="AD49">
        <f>INDEX(NoSettings!$C$2:$AH$6843,MATCH(EPS!$F49,NoSettings!$A$2:$A$6843,0),MATCH(EPS!AD$2,NoSettings!$C$1:$AH$1,0))</f>
        <v>0</v>
      </c>
      <c r="AE49">
        <f>INDEX(NoSettings!$C$2:$AH$6843,MATCH(EPS!$F49,NoSettings!$A$2:$A$6843,0),MATCH(EPS!AE$2,NoSettings!$C$1:$AH$1,0))</f>
        <v>0</v>
      </c>
      <c r="AF49">
        <f>INDEX(NoSettings!$C$2:$AH$6843,MATCH(EPS!$F49,NoSettings!$A$2:$A$6843,0),MATCH(EPS!AF$2,NoSettings!$C$1:$AH$1,0))</f>
        <v>0</v>
      </c>
      <c r="AG49">
        <f>INDEX(NoSettings!$C$2:$AH$6843,MATCH(EPS!$F49,NoSettings!$A$2:$A$6843,0),MATCH(EPS!AG$2,NoSettings!$C$1:$AH$1,0))</f>
        <v>0</v>
      </c>
      <c r="AH49">
        <f>INDEX(NoSettings!$C$2:$AH$6843,MATCH(EPS!$F49,NoSettings!$A$2:$A$6843,0),MATCH(EPS!AH$2,NoSettings!$C$1:$AH$1,0))</f>
        <v>0</v>
      </c>
      <c r="AI49">
        <f>INDEX(NoSettings!$C$2:$AH$6843,MATCH(EPS!$F49,NoSettings!$A$2:$A$6843,0),MATCH(EPS!AI$2,NoSettings!$C$1:$AH$1,0))</f>
        <v>0</v>
      </c>
      <c r="AJ49">
        <f>INDEX(NoSettings!$C$2:$AH$6843,MATCH(EPS!$F49,NoSettings!$A$2:$A$6843,0),MATCH(EPS!AJ$2,NoSettings!$C$1:$AH$1,0))</f>
        <v>0</v>
      </c>
      <c r="AK49">
        <f>INDEX(NoSettings!$C$2:$AH$6843,MATCH(EPS!$F49,NoSettings!$A$2:$A$6843,0),MATCH(EPS!AK$2,NoSettings!$C$1:$AH$1,0))</f>
        <v>0</v>
      </c>
    </row>
    <row r="50" spans="1:37" hidden="1" x14ac:dyDescent="0.25">
      <c r="A50" s="63" t="s">
        <v>7907</v>
      </c>
      <c r="B50" t="s">
        <v>7934</v>
      </c>
      <c r="C50" t="s">
        <v>7931</v>
      </c>
      <c r="D50"/>
      <c r="E50"/>
      <c r="F50" t="s">
        <v>49</v>
      </c>
      <c r="G50">
        <f>INDEX(NoSettings!$C$2:$AH$6843,MATCH(EPS!$F50,NoSettings!$A$2:$A$6843,0),MATCH(EPS!G$2,NoSettings!$C$1:$AH$1,0))</f>
        <v>0</v>
      </c>
      <c r="H50">
        <f>INDEX(NoSettings!$C$2:$AH$6843,MATCH(EPS!$F50,NoSettings!$A$2:$A$6843,0),MATCH(EPS!H$2,NoSettings!$C$1:$AH$1,0))</f>
        <v>0</v>
      </c>
      <c r="I50">
        <f>INDEX(NoSettings!$C$2:$AH$6843,MATCH(EPS!$F50,NoSettings!$A$2:$A$6843,0),MATCH(EPS!I$2,NoSettings!$C$1:$AH$1,0))</f>
        <v>0</v>
      </c>
      <c r="J50">
        <f>INDEX(NoSettings!$C$2:$AH$6843,MATCH(EPS!$F50,NoSettings!$A$2:$A$6843,0),MATCH(EPS!J$2,NoSettings!$C$1:$AH$1,0))</f>
        <v>0</v>
      </c>
      <c r="K50">
        <f>INDEX(NoSettings!$C$2:$AH$6843,MATCH(EPS!$F50,NoSettings!$A$2:$A$6843,0),MATCH(EPS!K$2,NoSettings!$C$1:$AH$1,0))</f>
        <v>0</v>
      </c>
      <c r="L50">
        <f>INDEX(NoSettings!$C$2:$AH$6843,MATCH(EPS!$F50,NoSettings!$A$2:$A$6843,0),MATCH(EPS!L$2,NoSettings!$C$1:$AH$1,0))</f>
        <v>0</v>
      </c>
      <c r="M50">
        <f>INDEX(NoSettings!$C$2:$AH$6843,MATCH(EPS!$F50,NoSettings!$A$2:$A$6843,0),MATCH(EPS!M$2,NoSettings!$C$1:$AH$1,0))</f>
        <v>0</v>
      </c>
      <c r="N50">
        <f>INDEX(NoSettings!$C$2:$AH$6843,MATCH(EPS!$F50,NoSettings!$A$2:$A$6843,0),MATCH(EPS!N$2,NoSettings!$C$1:$AH$1,0))</f>
        <v>0</v>
      </c>
      <c r="O50">
        <f>INDEX(NoSettings!$C$2:$AH$6843,MATCH(EPS!$F50,NoSettings!$A$2:$A$6843,0),MATCH(EPS!O$2,NoSettings!$C$1:$AH$1,0))</f>
        <v>0</v>
      </c>
      <c r="P50">
        <f>INDEX(NoSettings!$C$2:$AH$6843,MATCH(EPS!$F50,NoSettings!$A$2:$A$6843,0),MATCH(EPS!P$2,NoSettings!$C$1:$AH$1,0))</f>
        <v>0</v>
      </c>
      <c r="Q50">
        <f>INDEX(NoSettings!$C$2:$AH$6843,MATCH(EPS!$F50,NoSettings!$A$2:$A$6843,0),MATCH(EPS!Q$2,NoSettings!$C$1:$AH$1,0))</f>
        <v>0</v>
      </c>
      <c r="R50">
        <f>INDEX(NoSettings!$C$2:$AH$6843,MATCH(EPS!$F50,NoSettings!$A$2:$A$6843,0),MATCH(EPS!R$2,NoSettings!$C$1:$AH$1,0))</f>
        <v>0</v>
      </c>
      <c r="S50">
        <f>INDEX(NoSettings!$C$2:$AH$6843,MATCH(EPS!$F50,NoSettings!$A$2:$A$6843,0),MATCH(EPS!S$2,NoSettings!$C$1:$AH$1,0))</f>
        <v>0</v>
      </c>
      <c r="T50">
        <f>INDEX(NoSettings!$C$2:$AH$6843,MATCH(EPS!$F50,NoSettings!$A$2:$A$6843,0),MATCH(EPS!T$2,NoSettings!$C$1:$AH$1,0))</f>
        <v>0</v>
      </c>
      <c r="U50">
        <f>INDEX(NoSettings!$C$2:$AH$6843,MATCH(EPS!$F50,NoSettings!$A$2:$A$6843,0),MATCH(EPS!U$2,NoSettings!$C$1:$AH$1,0))</f>
        <v>0</v>
      </c>
      <c r="V50">
        <f>INDEX(NoSettings!$C$2:$AH$6843,MATCH(EPS!$F50,NoSettings!$A$2:$A$6843,0),MATCH(EPS!V$2,NoSettings!$C$1:$AH$1,0))</f>
        <v>0</v>
      </c>
      <c r="W50">
        <f>INDEX(NoSettings!$C$2:$AH$6843,MATCH(EPS!$F50,NoSettings!$A$2:$A$6843,0),MATCH(EPS!W$2,NoSettings!$C$1:$AH$1,0))</f>
        <v>0</v>
      </c>
      <c r="X50">
        <f>INDEX(NoSettings!$C$2:$AH$6843,MATCH(EPS!$F50,NoSettings!$A$2:$A$6843,0),MATCH(EPS!X$2,NoSettings!$C$1:$AH$1,0))</f>
        <v>0</v>
      </c>
      <c r="Y50">
        <f>INDEX(NoSettings!$C$2:$AH$6843,MATCH(EPS!$F50,NoSettings!$A$2:$A$6843,0),MATCH(EPS!Y$2,NoSettings!$C$1:$AH$1,0))</f>
        <v>0</v>
      </c>
      <c r="Z50">
        <f>INDEX(NoSettings!$C$2:$AH$6843,MATCH(EPS!$F50,NoSettings!$A$2:$A$6843,0),MATCH(EPS!Z$2,NoSettings!$C$1:$AH$1,0))</f>
        <v>0</v>
      </c>
      <c r="AA50">
        <f>INDEX(NoSettings!$C$2:$AH$6843,MATCH(EPS!$F50,NoSettings!$A$2:$A$6843,0),MATCH(EPS!AA$2,NoSettings!$C$1:$AH$1,0))</f>
        <v>0</v>
      </c>
      <c r="AB50">
        <f>INDEX(NoSettings!$C$2:$AH$6843,MATCH(EPS!$F50,NoSettings!$A$2:$A$6843,0),MATCH(EPS!AB$2,NoSettings!$C$1:$AH$1,0))</f>
        <v>0</v>
      </c>
      <c r="AC50">
        <f>INDEX(NoSettings!$C$2:$AH$6843,MATCH(EPS!$F50,NoSettings!$A$2:$A$6843,0),MATCH(EPS!AC$2,NoSettings!$C$1:$AH$1,0))</f>
        <v>0</v>
      </c>
      <c r="AD50">
        <f>INDEX(NoSettings!$C$2:$AH$6843,MATCH(EPS!$F50,NoSettings!$A$2:$A$6843,0),MATCH(EPS!AD$2,NoSettings!$C$1:$AH$1,0))</f>
        <v>0</v>
      </c>
      <c r="AE50">
        <f>INDEX(NoSettings!$C$2:$AH$6843,MATCH(EPS!$F50,NoSettings!$A$2:$A$6843,0),MATCH(EPS!AE$2,NoSettings!$C$1:$AH$1,0))</f>
        <v>0</v>
      </c>
      <c r="AF50">
        <f>INDEX(NoSettings!$C$2:$AH$6843,MATCH(EPS!$F50,NoSettings!$A$2:$A$6843,0),MATCH(EPS!AF$2,NoSettings!$C$1:$AH$1,0))</f>
        <v>0</v>
      </c>
      <c r="AG50">
        <f>INDEX(NoSettings!$C$2:$AH$6843,MATCH(EPS!$F50,NoSettings!$A$2:$A$6843,0),MATCH(EPS!AG$2,NoSettings!$C$1:$AH$1,0))</f>
        <v>0</v>
      </c>
      <c r="AH50">
        <f>INDEX(NoSettings!$C$2:$AH$6843,MATCH(EPS!$F50,NoSettings!$A$2:$A$6843,0),MATCH(EPS!AH$2,NoSettings!$C$1:$AH$1,0))</f>
        <v>0</v>
      </c>
      <c r="AI50">
        <f>INDEX(NoSettings!$C$2:$AH$6843,MATCH(EPS!$F50,NoSettings!$A$2:$A$6843,0),MATCH(EPS!AI$2,NoSettings!$C$1:$AH$1,0))</f>
        <v>0</v>
      </c>
      <c r="AJ50">
        <f>INDEX(NoSettings!$C$2:$AH$6843,MATCH(EPS!$F50,NoSettings!$A$2:$A$6843,0),MATCH(EPS!AJ$2,NoSettings!$C$1:$AH$1,0))</f>
        <v>0</v>
      </c>
      <c r="AK50">
        <f>INDEX(NoSettings!$C$2:$AH$6843,MATCH(EPS!$F50,NoSettings!$A$2:$A$6843,0),MATCH(EPS!AK$2,NoSettings!$C$1:$AH$1,0))</f>
        <v>0</v>
      </c>
    </row>
    <row r="51" spans="1:37" hidden="1" x14ac:dyDescent="0.25">
      <c r="A51" s="63" t="s">
        <v>7907</v>
      </c>
      <c r="B51" t="s">
        <v>7934</v>
      </c>
      <c r="C51" t="s">
        <v>7932</v>
      </c>
      <c r="D51"/>
      <c r="E51"/>
      <c r="F51" t="s">
        <v>50</v>
      </c>
      <c r="G51">
        <f>INDEX(NoSettings!$C$2:$AH$6843,MATCH(EPS!$F51,NoSettings!$A$2:$A$6843,0),MATCH(EPS!G$2,NoSettings!$C$1:$AH$1,0))</f>
        <v>0</v>
      </c>
      <c r="H51">
        <f>INDEX(NoSettings!$C$2:$AH$6843,MATCH(EPS!$F51,NoSettings!$A$2:$A$6843,0),MATCH(EPS!H$2,NoSettings!$C$1:$AH$1,0))</f>
        <v>0</v>
      </c>
      <c r="I51">
        <f>INDEX(NoSettings!$C$2:$AH$6843,MATCH(EPS!$F51,NoSettings!$A$2:$A$6843,0),MATCH(EPS!I$2,NoSettings!$C$1:$AH$1,0))</f>
        <v>0</v>
      </c>
      <c r="J51">
        <f>INDEX(NoSettings!$C$2:$AH$6843,MATCH(EPS!$F51,NoSettings!$A$2:$A$6843,0),MATCH(EPS!J$2,NoSettings!$C$1:$AH$1,0))</f>
        <v>0</v>
      </c>
      <c r="K51">
        <f>INDEX(NoSettings!$C$2:$AH$6843,MATCH(EPS!$F51,NoSettings!$A$2:$A$6843,0),MATCH(EPS!K$2,NoSettings!$C$1:$AH$1,0))</f>
        <v>0</v>
      </c>
      <c r="L51">
        <f>INDEX(NoSettings!$C$2:$AH$6843,MATCH(EPS!$F51,NoSettings!$A$2:$A$6843,0),MATCH(EPS!L$2,NoSettings!$C$1:$AH$1,0))</f>
        <v>0</v>
      </c>
      <c r="M51">
        <f>INDEX(NoSettings!$C$2:$AH$6843,MATCH(EPS!$F51,NoSettings!$A$2:$A$6843,0),MATCH(EPS!M$2,NoSettings!$C$1:$AH$1,0))</f>
        <v>0</v>
      </c>
      <c r="N51">
        <f>INDEX(NoSettings!$C$2:$AH$6843,MATCH(EPS!$F51,NoSettings!$A$2:$A$6843,0),MATCH(EPS!N$2,NoSettings!$C$1:$AH$1,0))</f>
        <v>0</v>
      </c>
      <c r="O51">
        <f>INDEX(NoSettings!$C$2:$AH$6843,MATCH(EPS!$F51,NoSettings!$A$2:$A$6843,0),MATCH(EPS!O$2,NoSettings!$C$1:$AH$1,0))</f>
        <v>0</v>
      </c>
      <c r="P51">
        <f>INDEX(NoSettings!$C$2:$AH$6843,MATCH(EPS!$F51,NoSettings!$A$2:$A$6843,0),MATCH(EPS!P$2,NoSettings!$C$1:$AH$1,0))</f>
        <v>0</v>
      </c>
      <c r="Q51">
        <f>INDEX(NoSettings!$C$2:$AH$6843,MATCH(EPS!$F51,NoSettings!$A$2:$A$6843,0),MATCH(EPS!Q$2,NoSettings!$C$1:$AH$1,0))</f>
        <v>0</v>
      </c>
      <c r="R51">
        <f>INDEX(NoSettings!$C$2:$AH$6843,MATCH(EPS!$F51,NoSettings!$A$2:$A$6843,0),MATCH(EPS!R$2,NoSettings!$C$1:$AH$1,0))</f>
        <v>0</v>
      </c>
      <c r="S51">
        <f>INDEX(NoSettings!$C$2:$AH$6843,MATCH(EPS!$F51,NoSettings!$A$2:$A$6843,0),MATCH(EPS!S$2,NoSettings!$C$1:$AH$1,0))</f>
        <v>0</v>
      </c>
      <c r="T51">
        <f>INDEX(NoSettings!$C$2:$AH$6843,MATCH(EPS!$F51,NoSettings!$A$2:$A$6843,0),MATCH(EPS!T$2,NoSettings!$C$1:$AH$1,0))</f>
        <v>0</v>
      </c>
      <c r="U51">
        <f>INDEX(NoSettings!$C$2:$AH$6843,MATCH(EPS!$F51,NoSettings!$A$2:$A$6843,0),MATCH(EPS!U$2,NoSettings!$C$1:$AH$1,0))</f>
        <v>0</v>
      </c>
      <c r="V51">
        <f>INDEX(NoSettings!$C$2:$AH$6843,MATCH(EPS!$F51,NoSettings!$A$2:$A$6843,0),MATCH(EPS!V$2,NoSettings!$C$1:$AH$1,0))</f>
        <v>0</v>
      </c>
      <c r="W51">
        <f>INDEX(NoSettings!$C$2:$AH$6843,MATCH(EPS!$F51,NoSettings!$A$2:$A$6843,0),MATCH(EPS!W$2,NoSettings!$C$1:$AH$1,0))</f>
        <v>0</v>
      </c>
      <c r="X51">
        <f>INDEX(NoSettings!$C$2:$AH$6843,MATCH(EPS!$F51,NoSettings!$A$2:$A$6843,0),MATCH(EPS!X$2,NoSettings!$C$1:$AH$1,0))</f>
        <v>0</v>
      </c>
      <c r="Y51">
        <f>INDEX(NoSettings!$C$2:$AH$6843,MATCH(EPS!$F51,NoSettings!$A$2:$A$6843,0),MATCH(EPS!Y$2,NoSettings!$C$1:$AH$1,0))</f>
        <v>0</v>
      </c>
      <c r="Z51">
        <f>INDEX(NoSettings!$C$2:$AH$6843,MATCH(EPS!$F51,NoSettings!$A$2:$A$6843,0),MATCH(EPS!Z$2,NoSettings!$C$1:$AH$1,0))</f>
        <v>0</v>
      </c>
      <c r="AA51">
        <f>INDEX(NoSettings!$C$2:$AH$6843,MATCH(EPS!$F51,NoSettings!$A$2:$A$6843,0),MATCH(EPS!AA$2,NoSettings!$C$1:$AH$1,0))</f>
        <v>0</v>
      </c>
      <c r="AB51">
        <f>INDEX(NoSettings!$C$2:$AH$6843,MATCH(EPS!$F51,NoSettings!$A$2:$A$6843,0),MATCH(EPS!AB$2,NoSettings!$C$1:$AH$1,0))</f>
        <v>0</v>
      </c>
      <c r="AC51">
        <f>INDEX(NoSettings!$C$2:$AH$6843,MATCH(EPS!$F51,NoSettings!$A$2:$A$6843,0),MATCH(EPS!AC$2,NoSettings!$C$1:$AH$1,0))</f>
        <v>0</v>
      </c>
      <c r="AD51">
        <f>INDEX(NoSettings!$C$2:$AH$6843,MATCH(EPS!$F51,NoSettings!$A$2:$A$6843,0),MATCH(EPS!AD$2,NoSettings!$C$1:$AH$1,0))</f>
        <v>0</v>
      </c>
      <c r="AE51">
        <f>INDEX(NoSettings!$C$2:$AH$6843,MATCH(EPS!$F51,NoSettings!$A$2:$A$6843,0),MATCH(EPS!AE$2,NoSettings!$C$1:$AH$1,0))</f>
        <v>0</v>
      </c>
      <c r="AF51">
        <f>INDEX(NoSettings!$C$2:$AH$6843,MATCH(EPS!$F51,NoSettings!$A$2:$A$6843,0),MATCH(EPS!AF$2,NoSettings!$C$1:$AH$1,0))</f>
        <v>0</v>
      </c>
      <c r="AG51">
        <f>INDEX(NoSettings!$C$2:$AH$6843,MATCH(EPS!$F51,NoSettings!$A$2:$A$6843,0),MATCH(EPS!AG$2,NoSettings!$C$1:$AH$1,0))</f>
        <v>0</v>
      </c>
      <c r="AH51">
        <f>INDEX(NoSettings!$C$2:$AH$6843,MATCH(EPS!$F51,NoSettings!$A$2:$A$6843,0),MATCH(EPS!AH$2,NoSettings!$C$1:$AH$1,0))</f>
        <v>0</v>
      </c>
      <c r="AI51">
        <f>INDEX(NoSettings!$C$2:$AH$6843,MATCH(EPS!$F51,NoSettings!$A$2:$A$6843,0),MATCH(EPS!AI$2,NoSettings!$C$1:$AH$1,0))</f>
        <v>0</v>
      </c>
      <c r="AJ51">
        <f>INDEX(NoSettings!$C$2:$AH$6843,MATCH(EPS!$F51,NoSettings!$A$2:$A$6843,0),MATCH(EPS!AJ$2,NoSettings!$C$1:$AH$1,0))</f>
        <v>0</v>
      </c>
      <c r="AK51">
        <f>INDEX(NoSettings!$C$2:$AH$6843,MATCH(EPS!$F51,NoSettings!$A$2:$A$6843,0),MATCH(EPS!AK$2,NoSettings!$C$1:$AH$1,0))</f>
        <v>0</v>
      </c>
    </row>
    <row r="52" spans="1:37" hidden="1" x14ac:dyDescent="0.25">
      <c r="A52" s="63" t="s">
        <v>7907</v>
      </c>
      <c r="B52" t="s">
        <v>7934</v>
      </c>
      <c r="C52" t="s">
        <v>7933</v>
      </c>
      <c r="D52"/>
      <c r="E52"/>
      <c r="F52" t="s">
        <v>51</v>
      </c>
      <c r="G52">
        <f>INDEX(NoSettings!$C$2:$AH$6843,MATCH(EPS!$F52,NoSettings!$A$2:$A$6843,0),MATCH(EPS!G$2,NoSettings!$C$1:$AH$1,0))</f>
        <v>0</v>
      </c>
      <c r="H52">
        <f>INDEX(NoSettings!$C$2:$AH$6843,MATCH(EPS!$F52,NoSettings!$A$2:$A$6843,0),MATCH(EPS!H$2,NoSettings!$C$1:$AH$1,0))</f>
        <v>0</v>
      </c>
      <c r="I52">
        <f>INDEX(NoSettings!$C$2:$AH$6843,MATCH(EPS!$F52,NoSettings!$A$2:$A$6843,0),MATCH(EPS!I$2,NoSettings!$C$1:$AH$1,0))</f>
        <v>0</v>
      </c>
      <c r="J52">
        <f>INDEX(NoSettings!$C$2:$AH$6843,MATCH(EPS!$F52,NoSettings!$A$2:$A$6843,0),MATCH(EPS!J$2,NoSettings!$C$1:$AH$1,0))</f>
        <v>0</v>
      </c>
      <c r="K52">
        <f>INDEX(NoSettings!$C$2:$AH$6843,MATCH(EPS!$F52,NoSettings!$A$2:$A$6843,0),MATCH(EPS!K$2,NoSettings!$C$1:$AH$1,0))</f>
        <v>0</v>
      </c>
      <c r="L52">
        <f>INDEX(NoSettings!$C$2:$AH$6843,MATCH(EPS!$F52,NoSettings!$A$2:$A$6843,0),MATCH(EPS!L$2,NoSettings!$C$1:$AH$1,0))</f>
        <v>0</v>
      </c>
      <c r="M52">
        <f>INDEX(NoSettings!$C$2:$AH$6843,MATCH(EPS!$F52,NoSettings!$A$2:$A$6843,0),MATCH(EPS!M$2,NoSettings!$C$1:$AH$1,0))</f>
        <v>0</v>
      </c>
      <c r="N52">
        <f>INDEX(NoSettings!$C$2:$AH$6843,MATCH(EPS!$F52,NoSettings!$A$2:$A$6843,0),MATCH(EPS!N$2,NoSettings!$C$1:$AH$1,0))</f>
        <v>0</v>
      </c>
      <c r="O52">
        <f>INDEX(NoSettings!$C$2:$AH$6843,MATCH(EPS!$F52,NoSettings!$A$2:$A$6843,0),MATCH(EPS!O$2,NoSettings!$C$1:$AH$1,0))</f>
        <v>0</v>
      </c>
      <c r="P52">
        <f>INDEX(NoSettings!$C$2:$AH$6843,MATCH(EPS!$F52,NoSettings!$A$2:$A$6843,0),MATCH(EPS!P$2,NoSettings!$C$1:$AH$1,0))</f>
        <v>0</v>
      </c>
      <c r="Q52">
        <f>INDEX(NoSettings!$C$2:$AH$6843,MATCH(EPS!$F52,NoSettings!$A$2:$A$6843,0),MATCH(EPS!Q$2,NoSettings!$C$1:$AH$1,0))</f>
        <v>0</v>
      </c>
      <c r="R52">
        <f>INDEX(NoSettings!$C$2:$AH$6843,MATCH(EPS!$F52,NoSettings!$A$2:$A$6843,0),MATCH(EPS!R$2,NoSettings!$C$1:$AH$1,0))</f>
        <v>0</v>
      </c>
      <c r="S52">
        <f>INDEX(NoSettings!$C$2:$AH$6843,MATCH(EPS!$F52,NoSettings!$A$2:$A$6843,0),MATCH(EPS!S$2,NoSettings!$C$1:$AH$1,0))</f>
        <v>0</v>
      </c>
      <c r="T52">
        <f>INDEX(NoSettings!$C$2:$AH$6843,MATCH(EPS!$F52,NoSettings!$A$2:$A$6843,0),MATCH(EPS!T$2,NoSettings!$C$1:$AH$1,0))</f>
        <v>0</v>
      </c>
      <c r="U52">
        <f>INDEX(NoSettings!$C$2:$AH$6843,MATCH(EPS!$F52,NoSettings!$A$2:$A$6843,0),MATCH(EPS!U$2,NoSettings!$C$1:$AH$1,0))</f>
        <v>0</v>
      </c>
      <c r="V52">
        <f>INDEX(NoSettings!$C$2:$AH$6843,MATCH(EPS!$F52,NoSettings!$A$2:$A$6843,0),MATCH(EPS!V$2,NoSettings!$C$1:$AH$1,0))</f>
        <v>0</v>
      </c>
      <c r="W52">
        <f>INDEX(NoSettings!$C$2:$AH$6843,MATCH(EPS!$F52,NoSettings!$A$2:$A$6843,0),MATCH(EPS!W$2,NoSettings!$C$1:$AH$1,0))</f>
        <v>0</v>
      </c>
      <c r="X52">
        <f>INDEX(NoSettings!$C$2:$AH$6843,MATCH(EPS!$F52,NoSettings!$A$2:$A$6843,0),MATCH(EPS!X$2,NoSettings!$C$1:$AH$1,0))</f>
        <v>0</v>
      </c>
      <c r="Y52">
        <f>INDEX(NoSettings!$C$2:$AH$6843,MATCH(EPS!$F52,NoSettings!$A$2:$A$6843,0),MATCH(EPS!Y$2,NoSettings!$C$1:$AH$1,0))</f>
        <v>0</v>
      </c>
      <c r="Z52">
        <f>INDEX(NoSettings!$C$2:$AH$6843,MATCH(EPS!$F52,NoSettings!$A$2:$A$6843,0),MATCH(EPS!Z$2,NoSettings!$C$1:$AH$1,0))</f>
        <v>0</v>
      </c>
      <c r="AA52">
        <f>INDEX(NoSettings!$C$2:$AH$6843,MATCH(EPS!$F52,NoSettings!$A$2:$A$6843,0),MATCH(EPS!AA$2,NoSettings!$C$1:$AH$1,0))</f>
        <v>0</v>
      </c>
      <c r="AB52">
        <f>INDEX(NoSettings!$C$2:$AH$6843,MATCH(EPS!$F52,NoSettings!$A$2:$A$6843,0),MATCH(EPS!AB$2,NoSettings!$C$1:$AH$1,0))</f>
        <v>0</v>
      </c>
      <c r="AC52">
        <f>INDEX(NoSettings!$C$2:$AH$6843,MATCH(EPS!$F52,NoSettings!$A$2:$A$6843,0),MATCH(EPS!AC$2,NoSettings!$C$1:$AH$1,0))</f>
        <v>0</v>
      </c>
      <c r="AD52">
        <f>INDEX(NoSettings!$C$2:$AH$6843,MATCH(EPS!$F52,NoSettings!$A$2:$A$6843,0),MATCH(EPS!AD$2,NoSettings!$C$1:$AH$1,0))</f>
        <v>0</v>
      </c>
      <c r="AE52">
        <f>INDEX(NoSettings!$C$2:$AH$6843,MATCH(EPS!$F52,NoSettings!$A$2:$A$6843,0),MATCH(EPS!AE$2,NoSettings!$C$1:$AH$1,0))</f>
        <v>0</v>
      </c>
      <c r="AF52">
        <f>INDEX(NoSettings!$C$2:$AH$6843,MATCH(EPS!$F52,NoSettings!$A$2:$A$6843,0),MATCH(EPS!AF$2,NoSettings!$C$1:$AH$1,0))</f>
        <v>0</v>
      </c>
      <c r="AG52">
        <f>INDEX(NoSettings!$C$2:$AH$6843,MATCH(EPS!$F52,NoSettings!$A$2:$A$6843,0),MATCH(EPS!AG$2,NoSettings!$C$1:$AH$1,0))</f>
        <v>0</v>
      </c>
      <c r="AH52">
        <f>INDEX(NoSettings!$C$2:$AH$6843,MATCH(EPS!$F52,NoSettings!$A$2:$A$6843,0),MATCH(EPS!AH$2,NoSettings!$C$1:$AH$1,0))</f>
        <v>0</v>
      </c>
      <c r="AI52">
        <f>INDEX(NoSettings!$C$2:$AH$6843,MATCH(EPS!$F52,NoSettings!$A$2:$A$6843,0),MATCH(EPS!AI$2,NoSettings!$C$1:$AH$1,0))</f>
        <v>0</v>
      </c>
      <c r="AJ52">
        <f>INDEX(NoSettings!$C$2:$AH$6843,MATCH(EPS!$F52,NoSettings!$A$2:$A$6843,0),MATCH(EPS!AJ$2,NoSettings!$C$1:$AH$1,0))</f>
        <v>0</v>
      </c>
      <c r="AK52">
        <f>INDEX(NoSettings!$C$2:$AH$6843,MATCH(EPS!$F52,NoSettings!$A$2:$A$6843,0),MATCH(EPS!AK$2,NoSettings!$C$1:$AH$1,0))</f>
        <v>0</v>
      </c>
    </row>
    <row r="53" spans="1:37" hidden="1" x14ac:dyDescent="0.25">
      <c r="A53" s="63" t="s">
        <v>7907</v>
      </c>
      <c r="B53" t="s">
        <v>7935</v>
      </c>
      <c r="C53" t="s">
        <v>7909</v>
      </c>
      <c r="D53"/>
      <c r="E53"/>
      <c r="F53" t="s">
        <v>52</v>
      </c>
      <c r="G53">
        <f>INDEX(NoSettings!$C$2:$AH$6843,MATCH(EPS!$F53,NoSettings!$A$2:$A$6843,0),MATCH(EPS!G$2,NoSettings!$C$1:$AH$1,0))</f>
        <v>39383500000000</v>
      </c>
      <c r="H53">
        <f>INDEX(NoSettings!$C$2:$AH$6843,MATCH(EPS!$F53,NoSettings!$A$2:$A$6843,0),MATCH(EPS!H$2,NoSettings!$C$1:$AH$1,0))</f>
        <v>41683900000000</v>
      </c>
      <c r="I53">
        <f>INDEX(NoSettings!$C$2:$AH$6843,MATCH(EPS!$F53,NoSettings!$A$2:$A$6843,0),MATCH(EPS!I$2,NoSettings!$C$1:$AH$1,0))</f>
        <v>41193800000000</v>
      </c>
      <c r="J53">
        <f>INDEX(NoSettings!$C$2:$AH$6843,MATCH(EPS!$F53,NoSettings!$A$2:$A$6843,0),MATCH(EPS!J$2,NoSettings!$C$1:$AH$1,0))</f>
        <v>40566100000000</v>
      </c>
      <c r="K53">
        <f>INDEX(NoSettings!$C$2:$AH$6843,MATCH(EPS!$F53,NoSettings!$A$2:$A$6843,0),MATCH(EPS!K$2,NoSettings!$C$1:$AH$1,0))</f>
        <v>39817600000000</v>
      </c>
      <c r="L53">
        <f>INDEX(NoSettings!$C$2:$AH$6843,MATCH(EPS!$F53,NoSettings!$A$2:$A$6843,0),MATCH(EPS!L$2,NoSettings!$C$1:$AH$1,0))</f>
        <v>39891200000000</v>
      </c>
      <c r="M53">
        <f>INDEX(NoSettings!$C$2:$AH$6843,MATCH(EPS!$F53,NoSettings!$A$2:$A$6843,0),MATCH(EPS!M$2,NoSettings!$C$1:$AH$1,0))</f>
        <v>39964900000000</v>
      </c>
      <c r="N53">
        <f>INDEX(NoSettings!$C$2:$AH$6843,MATCH(EPS!$F53,NoSettings!$A$2:$A$6843,0),MATCH(EPS!N$2,NoSettings!$C$1:$AH$1,0))</f>
        <v>40038500000000</v>
      </c>
      <c r="O53">
        <f>INDEX(NoSettings!$C$2:$AH$6843,MATCH(EPS!$F53,NoSettings!$A$2:$A$6843,0),MATCH(EPS!O$2,NoSettings!$C$1:$AH$1,0))</f>
        <v>40112200000000</v>
      </c>
      <c r="P53">
        <f>INDEX(NoSettings!$C$2:$AH$6843,MATCH(EPS!$F53,NoSettings!$A$2:$A$6843,0),MATCH(EPS!P$2,NoSettings!$C$1:$AH$1,0))</f>
        <v>40185800000000</v>
      </c>
      <c r="Q53">
        <f>INDEX(NoSettings!$C$2:$AH$6843,MATCH(EPS!$F53,NoSettings!$A$2:$A$6843,0),MATCH(EPS!Q$2,NoSettings!$C$1:$AH$1,0))</f>
        <v>40259500000000</v>
      </c>
      <c r="R53">
        <f>INDEX(NoSettings!$C$2:$AH$6843,MATCH(EPS!$F53,NoSettings!$A$2:$A$6843,0),MATCH(EPS!R$2,NoSettings!$C$1:$AH$1,0))</f>
        <v>40333100000000</v>
      </c>
      <c r="S53">
        <f>INDEX(NoSettings!$C$2:$AH$6843,MATCH(EPS!$F53,NoSettings!$A$2:$A$6843,0),MATCH(EPS!S$2,NoSettings!$C$1:$AH$1,0))</f>
        <v>40406800000000</v>
      </c>
      <c r="T53">
        <f>INDEX(NoSettings!$C$2:$AH$6843,MATCH(EPS!$F53,NoSettings!$A$2:$A$6843,0),MATCH(EPS!T$2,NoSettings!$C$1:$AH$1,0))</f>
        <v>40480400000000</v>
      </c>
      <c r="U53">
        <f>INDEX(NoSettings!$C$2:$AH$6843,MATCH(EPS!$F53,NoSettings!$A$2:$A$6843,0),MATCH(EPS!U$2,NoSettings!$C$1:$AH$1,0))</f>
        <v>40554100000000</v>
      </c>
      <c r="V53">
        <f>INDEX(NoSettings!$C$2:$AH$6843,MATCH(EPS!$F53,NoSettings!$A$2:$A$6843,0),MATCH(EPS!V$2,NoSettings!$C$1:$AH$1,0))</f>
        <v>40627700000000</v>
      </c>
      <c r="W53">
        <f>INDEX(NoSettings!$C$2:$AH$6843,MATCH(EPS!$F53,NoSettings!$A$2:$A$6843,0),MATCH(EPS!W$2,NoSettings!$C$1:$AH$1,0))</f>
        <v>40701400000000</v>
      </c>
      <c r="X53">
        <f>INDEX(NoSettings!$C$2:$AH$6843,MATCH(EPS!$F53,NoSettings!$A$2:$A$6843,0),MATCH(EPS!X$2,NoSettings!$C$1:$AH$1,0))</f>
        <v>40775000000000</v>
      </c>
      <c r="Y53">
        <f>INDEX(NoSettings!$C$2:$AH$6843,MATCH(EPS!$F53,NoSettings!$A$2:$A$6843,0),MATCH(EPS!Y$2,NoSettings!$C$1:$AH$1,0))</f>
        <v>40848600000000</v>
      </c>
      <c r="Z53">
        <f>INDEX(NoSettings!$C$2:$AH$6843,MATCH(EPS!$F53,NoSettings!$A$2:$A$6843,0),MATCH(EPS!Z$2,NoSettings!$C$1:$AH$1,0))</f>
        <v>40922300000000</v>
      </c>
      <c r="AA53">
        <f>INDEX(NoSettings!$C$2:$AH$6843,MATCH(EPS!$F53,NoSettings!$A$2:$A$6843,0),MATCH(EPS!AA$2,NoSettings!$C$1:$AH$1,0))</f>
        <v>40995900000000</v>
      </c>
      <c r="AB53">
        <f>INDEX(NoSettings!$C$2:$AH$6843,MATCH(EPS!$F53,NoSettings!$A$2:$A$6843,0),MATCH(EPS!AB$2,NoSettings!$C$1:$AH$1,0))</f>
        <v>41069600000000</v>
      </c>
      <c r="AC53">
        <f>INDEX(NoSettings!$C$2:$AH$6843,MATCH(EPS!$F53,NoSettings!$A$2:$A$6843,0),MATCH(EPS!AC$2,NoSettings!$C$1:$AH$1,0))</f>
        <v>41143200000000</v>
      </c>
      <c r="AD53">
        <f>INDEX(NoSettings!$C$2:$AH$6843,MATCH(EPS!$F53,NoSettings!$A$2:$A$6843,0),MATCH(EPS!AD$2,NoSettings!$C$1:$AH$1,0))</f>
        <v>41216900000000</v>
      </c>
      <c r="AE53">
        <f>INDEX(NoSettings!$C$2:$AH$6843,MATCH(EPS!$F53,NoSettings!$A$2:$A$6843,0),MATCH(EPS!AE$2,NoSettings!$C$1:$AH$1,0))</f>
        <v>41290500000000</v>
      </c>
      <c r="AF53">
        <f>INDEX(NoSettings!$C$2:$AH$6843,MATCH(EPS!$F53,NoSettings!$A$2:$A$6843,0),MATCH(EPS!AF$2,NoSettings!$C$1:$AH$1,0))</f>
        <v>41364200000000</v>
      </c>
      <c r="AG53">
        <f>INDEX(NoSettings!$C$2:$AH$6843,MATCH(EPS!$F53,NoSettings!$A$2:$A$6843,0),MATCH(EPS!AG$2,NoSettings!$C$1:$AH$1,0))</f>
        <v>41437800000000</v>
      </c>
      <c r="AH53">
        <f>INDEX(NoSettings!$C$2:$AH$6843,MATCH(EPS!$F53,NoSettings!$A$2:$A$6843,0),MATCH(EPS!AH$2,NoSettings!$C$1:$AH$1,0))</f>
        <v>41511500000000</v>
      </c>
      <c r="AI53">
        <f>INDEX(NoSettings!$C$2:$AH$6843,MATCH(EPS!$F53,NoSettings!$A$2:$A$6843,0),MATCH(EPS!AI$2,NoSettings!$C$1:$AH$1,0))</f>
        <v>41585100000000</v>
      </c>
      <c r="AJ53">
        <f>INDEX(NoSettings!$C$2:$AH$6843,MATCH(EPS!$F53,NoSettings!$A$2:$A$6843,0),MATCH(EPS!AJ$2,NoSettings!$C$1:$AH$1,0))</f>
        <v>41658700000000</v>
      </c>
      <c r="AK53">
        <f>INDEX(NoSettings!$C$2:$AH$6843,MATCH(EPS!$F53,NoSettings!$A$2:$A$6843,0),MATCH(EPS!AK$2,NoSettings!$C$1:$AH$1,0))</f>
        <v>41732400000000</v>
      </c>
    </row>
    <row r="54" spans="1:37" hidden="1" x14ac:dyDescent="0.25">
      <c r="A54" s="63" t="s">
        <v>7907</v>
      </c>
      <c r="B54" t="s">
        <v>7935</v>
      </c>
      <c r="C54" t="s">
        <v>7910</v>
      </c>
      <c r="D54"/>
      <c r="E54"/>
      <c r="F54" t="s">
        <v>53</v>
      </c>
      <c r="G54">
        <f>INDEX(NoSettings!$C$2:$AH$6843,MATCH(EPS!$F54,NoSettings!$A$2:$A$6843,0),MATCH(EPS!G$2,NoSettings!$C$1:$AH$1,0))</f>
        <v>25100000</v>
      </c>
      <c r="H54">
        <f>INDEX(NoSettings!$C$2:$AH$6843,MATCH(EPS!$F54,NoSettings!$A$2:$A$6843,0),MATCH(EPS!H$2,NoSettings!$C$1:$AH$1,0))</f>
        <v>33400000</v>
      </c>
      <c r="I54">
        <f>INDEX(NoSettings!$C$2:$AH$6843,MATCH(EPS!$F54,NoSettings!$A$2:$A$6843,0),MATCH(EPS!I$2,NoSettings!$C$1:$AH$1,0))</f>
        <v>33400000</v>
      </c>
      <c r="J54">
        <f>INDEX(NoSettings!$C$2:$AH$6843,MATCH(EPS!$F54,NoSettings!$A$2:$A$6843,0),MATCH(EPS!J$2,NoSettings!$C$1:$AH$1,0))</f>
        <v>33400000</v>
      </c>
      <c r="K54">
        <f>INDEX(NoSettings!$C$2:$AH$6843,MATCH(EPS!$F54,NoSettings!$A$2:$A$6843,0),MATCH(EPS!K$2,NoSettings!$C$1:$AH$1,0))</f>
        <v>33400000</v>
      </c>
      <c r="L54">
        <f>INDEX(NoSettings!$C$2:$AH$6843,MATCH(EPS!$F54,NoSettings!$A$2:$A$6843,0),MATCH(EPS!L$2,NoSettings!$C$1:$AH$1,0))</f>
        <v>33400000</v>
      </c>
      <c r="M54">
        <f>INDEX(NoSettings!$C$2:$AH$6843,MATCH(EPS!$F54,NoSettings!$A$2:$A$6843,0),MATCH(EPS!M$2,NoSettings!$C$1:$AH$1,0))</f>
        <v>33400000</v>
      </c>
      <c r="N54">
        <f>INDEX(NoSettings!$C$2:$AH$6843,MATCH(EPS!$F54,NoSettings!$A$2:$A$6843,0),MATCH(EPS!N$2,NoSettings!$C$1:$AH$1,0))</f>
        <v>33400000</v>
      </c>
      <c r="O54">
        <f>INDEX(NoSettings!$C$2:$AH$6843,MATCH(EPS!$F54,NoSettings!$A$2:$A$6843,0),MATCH(EPS!O$2,NoSettings!$C$1:$AH$1,0))</f>
        <v>33400000</v>
      </c>
      <c r="P54">
        <f>INDEX(NoSettings!$C$2:$AH$6843,MATCH(EPS!$F54,NoSettings!$A$2:$A$6843,0),MATCH(EPS!P$2,NoSettings!$C$1:$AH$1,0))</f>
        <v>33400000</v>
      </c>
      <c r="Q54">
        <f>INDEX(NoSettings!$C$2:$AH$6843,MATCH(EPS!$F54,NoSettings!$A$2:$A$6843,0),MATCH(EPS!Q$2,NoSettings!$C$1:$AH$1,0))</f>
        <v>33400000</v>
      </c>
      <c r="R54">
        <f>INDEX(NoSettings!$C$2:$AH$6843,MATCH(EPS!$F54,NoSettings!$A$2:$A$6843,0),MATCH(EPS!R$2,NoSettings!$C$1:$AH$1,0))</f>
        <v>33400000</v>
      </c>
      <c r="S54">
        <f>INDEX(NoSettings!$C$2:$AH$6843,MATCH(EPS!$F54,NoSettings!$A$2:$A$6843,0),MATCH(EPS!S$2,NoSettings!$C$1:$AH$1,0))</f>
        <v>33400000</v>
      </c>
      <c r="T54">
        <f>INDEX(NoSettings!$C$2:$AH$6843,MATCH(EPS!$F54,NoSettings!$A$2:$A$6843,0),MATCH(EPS!T$2,NoSettings!$C$1:$AH$1,0))</f>
        <v>33400000</v>
      </c>
      <c r="U54">
        <f>INDEX(NoSettings!$C$2:$AH$6843,MATCH(EPS!$F54,NoSettings!$A$2:$A$6843,0),MATCH(EPS!U$2,NoSettings!$C$1:$AH$1,0))</f>
        <v>33400000</v>
      </c>
      <c r="V54">
        <f>INDEX(NoSettings!$C$2:$AH$6843,MATCH(EPS!$F54,NoSettings!$A$2:$A$6843,0),MATCH(EPS!V$2,NoSettings!$C$1:$AH$1,0))</f>
        <v>33400000</v>
      </c>
      <c r="W54">
        <f>INDEX(NoSettings!$C$2:$AH$6843,MATCH(EPS!$F54,NoSettings!$A$2:$A$6843,0),MATCH(EPS!W$2,NoSettings!$C$1:$AH$1,0))</f>
        <v>33400000</v>
      </c>
      <c r="X54">
        <f>INDEX(NoSettings!$C$2:$AH$6843,MATCH(EPS!$F54,NoSettings!$A$2:$A$6843,0),MATCH(EPS!X$2,NoSettings!$C$1:$AH$1,0))</f>
        <v>33400000</v>
      </c>
      <c r="Y54">
        <f>INDEX(NoSettings!$C$2:$AH$6843,MATCH(EPS!$F54,NoSettings!$A$2:$A$6843,0),MATCH(EPS!Y$2,NoSettings!$C$1:$AH$1,0))</f>
        <v>33400000</v>
      </c>
      <c r="Z54">
        <f>INDEX(NoSettings!$C$2:$AH$6843,MATCH(EPS!$F54,NoSettings!$A$2:$A$6843,0),MATCH(EPS!Z$2,NoSettings!$C$1:$AH$1,0))</f>
        <v>33400000</v>
      </c>
      <c r="AA54">
        <f>INDEX(NoSettings!$C$2:$AH$6843,MATCH(EPS!$F54,NoSettings!$A$2:$A$6843,0),MATCH(EPS!AA$2,NoSettings!$C$1:$AH$1,0))</f>
        <v>33400000</v>
      </c>
      <c r="AB54">
        <f>INDEX(NoSettings!$C$2:$AH$6843,MATCH(EPS!$F54,NoSettings!$A$2:$A$6843,0),MATCH(EPS!AB$2,NoSettings!$C$1:$AH$1,0))</f>
        <v>33400000</v>
      </c>
      <c r="AC54">
        <f>INDEX(NoSettings!$C$2:$AH$6843,MATCH(EPS!$F54,NoSettings!$A$2:$A$6843,0),MATCH(EPS!AC$2,NoSettings!$C$1:$AH$1,0))</f>
        <v>33400000</v>
      </c>
      <c r="AD54">
        <f>INDEX(NoSettings!$C$2:$AH$6843,MATCH(EPS!$F54,NoSettings!$A$2:$A$6843,0),MATCH(EPS!AD$2,NoSettings!$C$1:$AH$1,0))</f>
        <v>33400000</v>
      </c>
      <c r="AE54">
        <f>INDEX(NoSettings!$C$2:$AH$6843,MATCH(EPS!$F54,NoSettings!$A$2:$A$6843,0),MATCH(EPS!AE$2,NoSettings!$C$1:$AH$1,0))</f>
        <v>33400000</v>
      </c>
      <c r="AF54">
        <f>INDEX(NoSettings!$C$2:$AH$6843,MATCH(EPS!$F54,NoSettings!$A$2:$A$6843,0),MATCH(EPS!AF$2,NoSettings!$C$1:$AH$1,0))</f>
        <v>33400000</v>
      </c>
      <c r="AG54">
        <f>INDEX(NoSettings!$C$2:$AH$6843,MATCH(EPS!$F54,NoSettings!$A$2:$A$6843,0),MATCH(EPS!AG$2,NoSettings!$C$1:$AH$1,0))</f>
        <v>33400000</v>
      </c>
      <c r="AH54">
        <f>INDEX(NoSettings!$C$2:$AH$6843,MATCH(EPS!$F54,NoSettings!$A$2:$A$6843,0),MATCH(EPS!AH$2,NoSettings!$C$1:$AH$1,0))</f>
        <v>33400000</v>
      </c>
      <c r="AI54">
        <f>INDEX(NoSettings!$C$2:$AH$6843,MATCH(EPS!$F54,NoSettings!$A$2:$A$6843,0),MATCH(EPS!AI$2,NoSettings!$C$1:$AH$1,0))</f>
        <v>33400000</v>
      </c>
      <c r="AJ54">
        <f>INDEX(NoSettings!$C$2:$AH$6843,MATCH(EPS!$F54,NoSettings!$A$2:$A$6843,0),MATCH(EPS!AJ$2,NoSettings!$C$1:$AH$1,0))</f>
        <v>33400000</v>
      </c>
      <c r="AK54">
        <f>INDEX(NoSettings!$C$2:$AH$6843,MATCH(EPS!$F54,NoSettings!$A$2:$A$6843,0),MATCH(EPS!AK$2,NoSettings!$C$1:$AH$1,0))</f>
        <v>33400000</v>
      </c>
    </row>
    <row r="55" spans="1:37" hidden="1" x14ac:dyDescent="0.25">
      <c r="A55" s="63" t="s">
        <v>7907</v>
      </c>
      <c r="B55" t="s">
        <v>7935</v>
      </c>
      <c r="C55" t="s">
        <v>7911</v>
      </c>
      <c r="D55"/>
      <c r="E55"/>
      <c r="F55" t="s">
        <v>54</v>
      </c>
      <c r="G55">
        <f>INDEX(NoSettings!$C$2:$AH$6843,MATCH(EPS!$F55,NoSettings!$A$2:$A$6843,0),MATCH(EPS!G$2,NoSettings!$C$1:$AH$1,0))</f>
        <v>243650000000000</v>
      </c>
      <c r="H55">
        <f>INDEX(NoSettings!$C$2:$AH$6843,MATCH(EPS!$F55,NoSettings!$A$2:$A$6843,0),MATCH(EPS!H$2,NoSettings!$C$1:$AH$1,0))</f>
        <v>247739000000000</v>
      </c>
      <c r="I55">
        <f>INDEX(NoSettings!$C$2:$AH$6843,MATCH(EPS!$F55,NoSettings!$A$2:$A$6843,0),MATCH(EPS!I$2,NoSettings!$C$1:$AH$1,0))</f>
        <v>242997000000000</v>
      </c>
      <c r="J55">
        <f>INDEX(NoSettings!$C$2:$AH$6843,MATCH(EPS!$F55,NoSettings!$A$2:$A$6843,0),MATCH(EPS!J$2,NoSettings!$C$1:$AH$1,0))</f>
        <v>238259000000000</v>
      </c>
      <c r="K55">
        <f>INDEX(NoSettings!$C$2:$AH$6843,MATCH(EPS!$F55,NoSettings!$A$2:$A$6843,0),MATCH(EPS!K$2,NoSettings!$C$1:$AH$1,0))</f>
        <v>233525000000000</v>
      </c>
      <c r="L55">
        <f>INDEX(NoSettings!$C$2:$AH$6843,MATCH(EPS!$F55,NoSettings!$A$2:$A$6843,0),MATCH(EPS!L$2,NoSettings!$C$1:$AH$1,0))</f>
        <v>233525000000000</v>
      </c>
      <c r="M55">
        <f>INDEX(NoSettings!$C$2:$AH$6843,MATCH(EPS!$F55,NoSettings!$A$2:$A$6843,0),MATCH(EPS!M$2,NoSettings!$C$1:$AH$1,0))</f>
        <v>233525000000000</v>
      </c>
      <c r="N55">
        <f>INDEX(NoSettings!$C$2:$AH$6843,MATCH(EPS!$F55,NoSettings!$A$2:$A$6843,0),MATCH(EPS!N$2,NoSettings!$C$1:$AH$1,0))</f>
        <v>233525000000000</v>
      </c>
      <c r="O55">
        <f>INDEX(NoSettings!$C$2:$AH$6843,MATCH(EPS!$F55,NoSettings!$A$2:$A$6843,0),MATCH(EPS!O$2,NoSettings!$C$1:$AH$1,0))</f>
        <v>233525000000000</v>
      </c>
      <c r="P55">
        <f>INDEX(NoSettings!$C$2:$AH$6843,MATCH(EPS!$F55,NoSettings!$A$2:$A$6843,0),MATCH(EPS!P$2,NoSettings!$C$1:$AH$1,0))</f>
        <v>233525000000000</v>
      </c>
      <c r="Q55">
        <f>INDEX(NoSettings!$C$2:$AH$6843,MATCH(EPS!$F55,NoSettings!$A$2:$A$6843,0),MATCH(EPS!Q$2,NoSettings!$C$1:$AH$1,0))</f>
        <v>233525000000000</v>
      </c>
      <c r="R55">
        <f>INDEX(NoSettings!$C$2:$AH$6843,MATCH(EPS!$F55,NoSettings!$A$2:$A$6843,0),MATCH(EPS!R$2,NoSettings!$C$1:$AH$1,0))</f>
        <v>235251000000000</v>
      </c>
      <c r="S55">
        <f>INDEX(NoSettings!$C$2:$AH$6843,MATCH(EPS!$F55,NoSettings!$A$2:$A$6843,0),MATCH(EPS!S$2,NoSettings!$C$1:$AH$1,0))</f>
        <v>236978000000000</v>
      </c>
      <c r="T55">
        <f>INDEX(NoSettings!$C$2:$AH$6843,MATCH(EPS!$F55,NoSettings!$A$2:$A$6843,0),MATCH(EPS!T$2,NoSettings!$C$1:$AH$1,0))</f>
        <v>238705000000000</v>
      </c>
      <c r="U55">
        <f>INDEX(NoSettings!$C$2:$AH$6843,MATCH(EPS!$F55,NoSettings!$A$2:$A$6843,0),MATCH(EPS!U$2,NoSettings!$C$1:$AH$1,0))</f>
        <v>240432000000000</v>
      </c>
      <c r="V55">
        <f>INDEX(NoSettings!$C$2:$AH$6843,MATCH(EPS!$F55,NoSettings!$A$2:$A$6843,0),MATCH(EPS!V$2,NoSettings!$C$1:$AH$1,0))</f>
        <v>242159000000000</v>
      </c>
      <c r="W55">
        <f>INDEX(NoSettings!$C$2:$AH$6843,MATCH(EPS!$F55,NoSettings!$A$2:$A$6843,0),MATCH(EPS!W$2,NoSettings!$C$1:$AH$1,0))</f>
        <v>243886000000000</v>
      </c>
      <c r="X55">
        <f>INDEX(NoSettings!$C$2:$AH$6843,MATCH(EPS!$F55,NoSettings!$A$2:$A$6843,0),MATCH(EPS!X$2,NoSettings!$C$1:$AH$1,0))</f>
        <v>245613000000000</v>
      </c>
      <c r="Y55">
        <f>INDEX(NoSettings!$C$2:$AH$6843,MATCH(EPS!$F55,NoSettings!$A$2:$A$6843,0),MATCH(EPS!Y$2,NoSettings!$C$1:$AH$1,0))</f>
        <v>247340000000000</v>
      </c>
      <c r="Z55">
        <f>INDEX(NoSettings!$C$2:$AH$6843,MATCH(EPS!$F55,NoSettings!$A$2:$A$6843,0),MATCH(EPS!Z$2,NoSettings!$C$1:$AH$1,0))</f>
        <v>249067000000000</v>
      </c>
      <c r="AA55">
        <f>INDEX(NoSettings!$C$2:$AH$6843,MATCH(EPS!$F55,NoSettings!$A$2:$A$6843,0),MATCH(EPS!AA$2,NoSettings!$C$1:$AH$1,0))</f>
        <v>250794000000000</v>
      </c>
      <c r="AB55">
        <f>INDEX(NoSettings!$C$2:$AH$6843,MATCH(EPS!$F55,NoSettings!$A$2:$A$6843,0),MATCH(EPS!AB$2,NoSettings!$C$1:$AH$1,0))</f>
        <v>252520000000000</v>
      </c>
      <c r="AC55">
        <f>INDEX(NoSettings!$C$2:$AH$6843,MATCH(EPS!$F55,NoSettings!$A$2:$A$6843,0),MATCH(EPS!AC$2,NoSettings!$C$1:$AH$1,0))</f>
        <v>254247000000000</v>
      </c>
      <c r="AD55">
        <f>INDEX(NoSettings!$C$2:$AH$6843,MATCH(EPS!$F55,NoSettings!$A$2:$A$6843,0),MATCH(EPS!AD$2,NoSettings!$C$1:$AH$1,0))</f>
        <v>255974000000000</v>
      </c>
      <c r="AE55">
        <f>INDEX(NoSettings!$C$2:$AH$6843,MATCH(EPS!$F55,NoSettings!$A$2:$A$6843,0),MATCH(EPS!AE$2,NoSettings!$C$1:$AH$1,0))</f>
        <v>257701000000000</v>
      </c>
      <c r="AF55">
        <f>INDEX(NoSettings!$C$2:$AH$6843,MATCH(EPS!$F55,NoSettings!$A$2:$A$6843,0),MATCH(EPS!AF$2,NoSettings!$C$1:$AH$1,0))</f>
        <v>259428000000000</v>
      </c>
      <c r="AG55">
        <f>INDEX(NoSettings!$C$2:$AH$6843,MATCH(EPS!$F55,NoSettings!$A$2:$A$6843,0),MATCH(EPS!AG$2,NoSettings!$C$1:$AH$1,0))</f>
        <v>261155000000000</v>
      </c>
      <c r="AH55">
        <f>INDEX(NoSettings!$C$2:$AH$6843,MATCH(EPS!$F55,NoSettings!$A$2:$A$6843,0),MATCH(EPS!AH$2,NoSettings!$C$1:$AH$1,0))</f>
        <v>262882000000000</v>
      </c>
      <c r="AI55">
        <f>INDEX(NoSettings!$C$2:$AH$6843,MATCH(EPS!$F55,NoSettings!$A$2:$A$6843,0),MATCH(EPS!AI$2,NoSettings!$C$1:$AH$1,0))</f>
        <v>264609000000000</v>
      </c>
      <c r="AJ55">
        <f>INDEX(NoSettings!$C$2:$AH$6843,MATCH(EPS!$F55,NoSettings!$A$2:$A$6843,0),MATCH(EPS!AJ$2,NoSettings!$C$1:$AH$1,0))</f>
        <v>266336000000000</v>
      </c>
      <c r="AK55">
        <f>INDEX(NoSettings!$C$2:$AH$6843,MATCH(EPS!$F55,NoSettings!$A$2:$A$6843,0),MATCH(EPS!AK$2,NoSettings!$C$1:$AH$1,0))</f>
        <v>268063000000000</v>
      </c>
    </row>
    <row r="56" spans="1:37" hidden="1" x14ac:dyDescent="0.25">
      <c r="A56" s="63" t="s">
        <v>7907</v>
      </c>
      <c r="B56" t="s">
        <v>7935</v>
      </c>
      <c r="C56" t="s">
        <v>7912</v>
      </c>
      <c r="D56"/>
      <c r="E56"/>
      <c r="F56" t="s">
        <v>55</v>
      </c>
      <c r="G56">
        <f>INDEX(NoSettings!$C$2:$AH$6843,MATCH(EPS!$F56,NoSettings!$A$2:$A$6843,0),MATCH(EPS!G$2,NoSettings!$C$1:$AH$1,0))</f>
        <v>4935200000000</v>
      </c>
      <c r="H56">
        <f>INDEX(NoSettings!$C$2:$AH$6843,MATCH(EPS!$F56,NoSettings!$A$2:$A$6843,0),MATCH(EPS!H$2,NoSettings!$C$1:$AH$1,0))</f>
        <v>4562970000000</v>
      </c>
      <c r="I56">
        <f>INDEX(NoSettings!$C$2:$AH$6843,MATCH(EPS!$F56,NoSettings!$A$2:$A$6843,0),MATCH(EPS!I$2,NoSettings!$C$1:$AH$1,0))</f>
        <v>4300580000000</v>
      </c>
      <c r="J56">
        <f>INDEX(NoSettings!$C$2:$AH$6843,MATCH(EPS!$F56,NoSettings!$A$2:$A$6843,0),MATCH(EPS!J$2,NoSettings!$C$1:$AH$1,0))</f>
        <v>4064460000000</v>
      </c>
      <c r="K56">
        <f>INDEX(NoSettings!$C$2:$AH$6843,MATCH(EPS!$F56,NoSettings!$A$2:$A$6843,0),MATCH(EPS!K$2,NoSettings!$C$1:$AH$1,0))</f>
        <v>3766890000000</v>
      </c>
      <c r="L56">
        <f>INDEX(NoSettings!$C$2:$AH$6843,MATCH(EPS!$F56,NoSettings!$A$2:$A$6843,0),MATCH(EPS!L$2,NoSettings!$C$1:$AH$1,0))</f>
        <v>3408390000000</v>
      </c>
      <c r="M56">
        <f>INDEX(NoSettings!$C$2:$AH$6843,MATCH(EPS!$F56,NoSettings!$A$2:$A$6843,0),MATCH(EPS!M$2,NoSettings!$C$1:$AH$1,0))</f>
        <v>3122940000000</v>
      </c>
      <c r="N56">
        <f>INDEX(NoSettings!$C$2:$AH$6843,MATCH(EPS!$F56,NoSettings!$A$2:$A$6843,0),MATCH(EPS!N$2,NoSettings!$C$1:$AH$1,0))</f>
        <v>2840660000000</v>
      </c>
      <c r="O56">
        <f>INDEX(NoSettings!$C$2:$AH$6843,MATCH(EPS!$F56,NoSettings!$A$2:$A$6843,0),MATCH(EPS!O$2,NoSettings!$C$1:$AH$1,0))</f>
        <v>2561560000000</v>
      </c>
      <c r="P56">
        <f>INDEX(NoSettings!$C$2:$AH$6843,MATCH(EPS!$F56,NoSettings!$A$2:$A$6843,0),MATCH(EPS!P$2,NoSettings!$C$1:$AH$1,0))</f>
        <v>2285640000000</v>
      </c>
      <c r="Q56">
        <f>INDEX(NoSettings!$C$2:$AH$6843,MATCH(EPS!$F56,NoSettings!$A$2:$A$6843,0),MATCH(EPS!Q$2,NoSettings!$C$1:$AH$1,0))</f>
        <v>2012890000000</v>
      </c>
      <c r="R56">
        <f>INDEX(NoSettings!$C$2:$AH$6843,MATCH(EPS!$F56,NoSettings!$A$2:$A$6843,0),MATCH(EPS!R$2,NoSettings!$C$1:$AH$1,0))</f>
        <v>1796840000000</v>
      </c>
      <c r="S56">
        <f>INDEX(NoSettings!$C$2:$AH$6843,MATCH(EPS!$F56,NoSettings!$A$2:$A$6843,0),MATCH(EPS!S$2,NoSettings!$C$1:$AH$1,0))</f>
        <v>1580390000000</v>
      </c>
      <c r="T56">
        <f>INDEX(NoSettings!$C$2:$AH$6843,MATCH(EPS!$F56,NoSettings!$A$2:$A$6843,0),MATCH(EPS!T$2,NoSettings!$C$1:$AH$1,0))</f>
        <v>1364340000000</v>
      </c>
      <c r="U56">
        <f>INDEX(NoSettings!$C$2:$AH$6843,MATCH(EPS!$F56,NoSettings!$A$2:$A$6843,0),MATCH(EPS!U$2,NoSettings!$C$1:$AH$1,0))</f>
        <v>1148290000000</v>
      </c>
      <c r="V56">
        <f>INDEX(NoSettings!$C$2:$AH$6843,MATCH(EPS!$F56,NoSettings!$A$2:$A$6843,0),MATCH(EPS!V$2,NoSettings!$C$1:$AH$1,0))</f>
        <v>932236000000</v>
      </c>
      <c r="W56">
        <f>INDEX(NoSettings!$C$2:$AH$6843,MATCH(EPS!$F56,NoSettings!$A$2:$A$6843,0),MATCH(EPS!W$2,NoSettings!$C$1:$AH$1,0))</f>
        <v>715783000000</v>
      </c>
      <c r="X56">
        <f>INDEX(NoSettings!$C$2:$AH$6843,MATCH(EPS!$F56,NoSettings!$A$2:$A$6843,0),MATCH(EPS!X$2,NoSettings!$C$1:$AH$1,0))</f>
        <v>549543000000</v>
      </c>
      <c r="Y56">
        <f>INDEX(NoSettings!$C$2:$AH$6843,MATCH(EPS!$F56,NoSettings!$A$2:$A$6843,0),MATCH(EPS!Y$2,NoSettings!$C$1:$AH$1,0))</f>
        <v>607179000000</v>
      </c>
      <c r="Z56">
        <f>INDEX(NoSettings!$C$2:$AH$6843,MATCH(EPS!$F56,NoSettings!$A$2:$A$6843,0),MATCH(EPS!Z$2,NoSettings!$C$1:$AH$1,0))</f>
        <v>664815000000</v>
      </c>
      <c r="AA56">
        <f>INDEX(NoSettings!$C$2:$AH$6843,MATCH(EPS!$F56,NoSettings!$A$2:$A$6843,0),MATCH(EPS!AA$2,NoSettings!$C$1:$AH$1,0))</f>
        <v>722048000000</v>
      </c>
      <c r="AB56">
        <f>INDEX(NoSettings!$C$2:$AH$6843,MATCH(EPS!$F56,NoSettings!$A$2:$A$6843,0),MATCH(EPS!AB$2,NoSettings!$C$1:$AH$1,0))</f>
        <v>779684000000</v>
      </c>
      <c r="AC56">
        <f>INDEX(NoSettings!$C$2:$AH$6843,MATCH(EPS!$F56,NoSettings!$A$2:$A$6843,0),MATCH(EPS!AC$2,NoSettings!$C$1:$AH$1,0))</f>
        <v>837320000000</v>
      </c>
      <c r="AD56">
        <f>INDEX(NoSettings!$C$2:$AH$6843,MATCH(EPS!$F56,NoSettings!$A$2:$A$6843,0),MATCH(EPS!AD$2,NoSettings!$C$1:$AH$1,0))</f>
        <v>894956000000</v>
      </c>
      <c r="AE56">
        <f>INDEX(NoSettings!$C$2:$AH$6843,MATCH(EPS!$F56,NoSettings!$A$2:$A$6843,0),MATCH(EPS!AE$2,NoSettings!$C$1:$AH$1,0))</f>
        <v>952189000000</v>
      </c>
      <c r="AF56">
        <f>INDEX(NoSettings!$C$2:$AH$6843,MATCH(EPS!$F56,NoSettings!$A$2:$A$6843,0),MATCH(EPS!AF$2,NoSettings!$C$1:$AH$1,0))</f>
        <v>1009820000000</v>
      </c>
      <c r="AG56">
        <f>INDEX(NoSettings!$C$2:$AH$6843,MATCH(EPS!$F56,NoSettings!$A$2:$A$6843,0),MATCH(EPS!AG$2,NoSettings!$C$1:$AH$1,0))</f>
        <v>1067460000000</v>
      </c>
      <c r="AH56">
        <f>INDEX(NoSettings!$C$2:$AH$6843,MATCH(EPS!$F56,NoSettings!$A$2:$A$6843,0),MATCH(EPS!AH$2,NoSettings!$C$1:$AH$1,0))</f>
        <v>1125100000000</v>
      </c>
      <c r="AI56">
        <f>INDEX(NoSettings!$C$2:$AH$6843,MATCH(EPS!$F56,NoSettings!$A$2:$A$6843,0),MATCH(EPS!AI$2,NoSettings!$C$1:$AH$1,0))</f>
        <v>1182330000000</v>
      </c>
      <c r="AJ56">
        <f>INDEX(NoSettings!$C$2:$AH$6843,MATCH(EPS!$F56,NoSettings!$A$2:$A$6843,0),MATCH(EPS!AJ$2,NoSettings!$C$1:$AH$1,0))</f>
        <v>1239960000000</v>
      </c>
      <c r="AK56">
        <f>INDEX(NoSettings!$C$2:$AH$6843,MATCH(EPS!$F56,NoSettings!$A$2:$A$6843,0),MATCH(EPS!AK$2,NoSettings!$C$1:$AH$1,0))</f>
        <v>1297600000000</v>
      </c>
    </row>
    <row r="57" spans="1:37" hidden="1" x14ac:dyDescent="0.25">
      <c r="A57" s="63" t="s">
        <v>7907</v>
      </c>
      <c r="B57" t="s">
        <v>7935</v>
      </c>
      <c r="C57" t="s">
        <v>7913</v>
      </c>
      <c r="D57"/>
      <c r="E57"/>
      <c r="F57" t="s">
        <v>56</v>
      </c>
      <c r="G57">
        <f>INDEX(NoSettings!$C$2:$AH$6843,MATCH(EPS!$F57,NoSettings!$A$2:$A$6843,0),MATCH(EPS!G$2,NoSettings!$C$1:$AH$1,0))</f>
        <v>66589700000000</v>
      </c>
      <c r="H57">
        <f>INDEX(NoSettings!$C$2:$AH$6843,MATCH(EPS!$F57,NoSettings!$A$2:$A$6843,0),MATCH(EPS!H$2,NoSettings!$C$1:$AH$1,0))</f>
        <v>69027200000000</v>
      </c>
      <c r="I57">
        <f>INDEX(NoSettings!$C$2:$AH$6843,MATCH(EPS!$F57,NoSettings!$A$2:$A$6843,0),MATCH(EPS!I$2,NoSettings!$C$1:$AH$1,0))</f>
        <v>68008400000000</v>
      </c>
      <c r="J57">
        <f>INDEX(NoSettings!$C$2:$AH$6843,MATCH(EPS!$F57,NoSettings!$A$2:$A$6843,0),MATCH(EPS!J$2,NoSettings!$C$1:$AH$1,0))</f>
        <v>66980300000000</v>
      </c>
      <c r="K57">
        <f>INDEX(NoSettings!$C$2:$AH$6843,MATCH(EPS!$F57,NoSettings!$A$2:$A$6843,0),MATCH(EPS!K$2,NoSettings!$C$1:$AH$1,0))</f>
        <v>65858500000000</v>
      </c>
      <c r="L57">
        <f>INDEX(NoSettings!$C$2:$AH$6843,MATCH(EPS!$F57,NoSettings!$A$2:$A$6843,0),MATCH(EPS!L$2,NoSettings!$C$1:$AH$1,0))</f>
        <v>65961000000000</v>
      </c>
      <c r="M57">
        <f>INDEX(NoSettings!$C$2:$AH$6843,MATCH(EPS!$F57,NoSettings!$A$2:$A$6843,0),MATCH(EPS!M$2,NoSettings!$C$1:$AH$1,0))</f>
        <v>65731600000000</v>
      </c>
      <c r="N57">
        <f>INDEX(NoSettings!$C$2:$AH$6843,MATCH(EPS!$F57,NoSettings!$A$2:$A$6843,0),MATCH(EPS!N$2,NoSettings!$C$1:$AH$1,0))</f>
        <v>65501500000000</v>
      </c>
      <c r="O57">
        <f>INDEX(NoSettings!$C$2:$AH$6843,MATCH(EPS!$F57,NoSettings!$A$2:$A$6843,0),MATCH(EPS!O$2,NoSettings!$C$1:$AH$1,0))</f>
        <v>65270700000000</v>
      </c>
      <c r="P57">
        <f>INDEX(NoSettings!$C$2:$AH$6843,MATCH(EPS!$F57,NoSettings!$A$2:$A$6843,0),MATCH(EPS!P$2,NoSettings!$C$1:$AH$1,0))</f>
        <v>65039200000000</v>
      </c>
      <c r="Q57">
        <f>INDEX(NoSettings!$C$2:$AH$6843,MATCH(EPS!$F57,NoSettings!$A$2:$A$6843,0),MATCH(EPS!Q$2,NoSettings!$C$1:$AH$1,0))</f>
        <v>64806900000000</v>
      </c>
      <c r="R57">
        <f>INDEX(NoSettings!$C$2:$AH$6843,MATCH(EPS!$F57,NoSettings!$A$2:$A$6843,0),MATCH(EPS!R$2,NoSettings!$C$1:$AH$1,0))</f>
        <v>65198200000000</v>
      </c>
      <c r="S57">
        <f>INDEX(NoSettings!$C$2:$AH$6843,MATCH(EPS!$F57,NoSettings!$A$2:$A$6843,0),MATCH(EPS!S$2,NoSettings!$C$1:$AH$1,0))</f>
        <v>65589500000000</v>
      </c>
      <c r="T57">
        <f>INDEX(NoSettings!$C$2:$AH$6843,MATCH(EPS!$F57,NoSettings!$A$2:$A$6843,0),MATCH(EPS!T$2,NoSettings!$C$1:$AH$1,0))</f>
        <v>65980700000000</v>
      </c>
      <c r="U57">
        <f>INDEX(NoSettings!$C$2:$AH$6843,MATCH(EPS!$F57,NoSettings!$A$2:$A$6843,0),MATCH(EPS!U$2,NoSettings!$C$1:$AH$1,0))</f>
        <v>66372000000000</v>
      </c>
      <c r="V57">
        <f>INDEX(NoSettings!$C$2:$AH$6843,MATCH(EPS!$F57,NoSettings!$A$2:$A$6843,0),MATCH(EPS!V$2,NoSettings!$C$1:$AH$1,0))</f>
        <v>66763300000000</v>
      </c>
      <c r="W57">
        <f>INDEX(NoSettings!$C$2:$AH$6843,MATCH(EPS!$F57,NoSettings!$A$2:$A$6843,0),MATCH(EPS!W$2,NoSettings!$C$1:$AH$1,0))</f>
        <v>67154500000000</v>
      </c>
      <c r="X57">
        <f>INDEX(NoSettings!$C$2:$AH$6843,MATCH(EPS!$F57,NoSettings!$A$2:$A$6843,0),MATCH(EPS!X$2,NoSettings!$C$1:$AH$1,0))</f>
        <v>67544100000000</v>
      </c>
      <c r="Y57">
        <f>INDEX(NoSettings!$C$2:$AH$6843,MATCH(EPS!$F57,NoSettings!$A$2:$A$6843,0),MATCH(EPS!Y$2,NoSettings!$C$1:$AH$1,0))</f>
        <v>67935400000000</v>
      </c>
      <c r="Z57">
        <f>INDEX(NoSettings!$C$2:$AH$6843,MATCH(EPS!$F57,NoSettings!$A$2:$A$6843,0),MATCH(EPS!Z$2,NoSettings!$C$1:$AH$1,0))</f>
        <v>68326600000000</v>
      </c>
      <c r="AA57">
        <f>INDEX(NoSettings!$C$2:$AH$6843,MATCH(EPS!$F57,NoSettings!$A$2:$A$6843,0),MATCH(EPS!AA$2,NoSettings!$C$1:$AH$1,0))</f>
        <v>68717900000000</v>
      </c>
      <c r="AB57">
        <f>INDEX(NoSettings!$C$2:$AH$6843,MATCH(EPS!$F57,NoSettings!$A$2:$A$6843,0),MATCH(EPS!AB$2,NoSettings!$C$1:$AH$1,0))</f>
        <v>69109200000000</v>
      </c>
      <c r="AC57">
        <f>INDEX(NoSettings!$C$2:$AH$6843,MATCH(EPS!$F57,NoSettings!$A$2:$A$6843,0),MATCH(EPS!AC$2,NoSettings!$C$1:$AH$1,0))</f>
        <v>69500400000000</v>
      </c>
      <c r="AD57">
        <f>INDEX(NoSettings!$C$2:$AH$6843,MATCH(EPS!$F57,NoSettings!$A$2:$A$6843,0),MATCH(EPS!AD$2,NoSettings!$C$1:$AH$1,0))</f>
        <v>69891700000000</v>
      </c>
      <c r="AE57">
        <f>INDEX(NoSettings!$C$2:$AH$6843,MATCH(EPS!$F57,NoSettings!$A$2:$A$6843,0),MATCH(EPS!AE$2,NoSettings!$C$1:$AH$1,0))</f>
        <v>70282900000000</v>
      </c>
      <c r="AF57">
        <f>INDEX(NoSettings!$C$2:$AH$6843,MATCH(EPS!$F57,NoSettings!$A$2:$A$6843,0),MATCH(EPS!AF$2,NoSettings!$C$1:$AH$1,0))</f>
        <v>70674200000000</v>
      </c>
      <c r="AG57">
        <f>INDEX(NoSettings!$C$2:$AH$6843,MATCH(EPS!$F57,NoSettings!$A$2:$A$6843,0),MATCH(EPS!AG$2,NoSettings!$C$1:$AH$1,0))</f>
        <v>71065500000000</v>
      </c>
      <c r="AH57">
        <f>INDEX(NoSettings!$C$2:$AH$6843,MATCH(EPS!$F57,NoSettings!$A$2:$A$6843,0),MATCH(EPS!AH$2,NoSettings!$C$1:$AH$1,0))</f>
        <v>71456700000000</v>
      </c>
      <c r="AI57">
        <f>INDEX(NoSettings!$C$2:$AH$6843,MATCH(EPS!$F57,NoSettings!$A$2:$A$6843,0),MATCH(EPS!AI$2,NoSettings!$C$1:$AH$1,0))</f>
        <v>71848000000000</v>
      </c>
      <c r="AJ57">
        <f>INDEX(NoSettings!$C$2:$AH$6843,MATCH(EPS!$F57,NoSettings!$A$2:$A$6843,0),MATCH(EPS!AJ$2,NoSettings!$C$1:$AH$1,0))</f>
        <v>72239300000000</v>
      </c>
      <c r="AK57">
        <f>INDEX(NoSettings!$C$2:$AH$6843,MATCH(EPS!$F57,NoSettings!$A$2:$A$6843,0),MATCH(EPS!AK$2,NoSettings!$C$1:$AH$1,0))</f>
        <v>72628800000000</v>
      </c>
    </row>
    <row r="58" spans="1:37" hidden="1" x14ac:dyDescent="0.25">
      <c r="A58" s="63" t="s">
        <v>7907</v>
      </c>
      <c r="B58" t="s">
        <v>7935</v>
      </c>
      <c r="C58" t="s">
        <v>7914</v>
      </c>
      <c r="D58"/>
      <c r="E58"/>
      <c r="F58" t="s">
        <v>57</v>
      </c>
      <c r="G58">
        <f>INDEX(NoSettings!$C$2:$AH$6843,MATCH(EPS!$F58,NoSettings!$A$2:$A$6843,0),MATCH(EPS!G$2,NoSettings!$C$1:$AH$1,0))</f>
        <v>3253640000000</v>
      </c>
      <c r="H58">
        <f>INDEX(NoSettings!$C$2:$AH$6843,MATCH(EPS!$F58,NoSettings!$A$2:$A$6843,0),MATCH(EPS!H$2,NoSettings!$C$1:$AH$1,0))</f>
        <v>3300710000000</v>
      </c>
      <c r="I58">
        <f>INDEX(NoSettings!$C$2:$AH$6843,MATCH(EPS!$F58,NoSettings!$A$2:$A$6843,0),MATCH(EPS!I$2,NoSettings!$C$1:$AH$1,0))</f>
        <v>3227270000000</v>
      </c>
      <c r="J58">
        <f>INDEX(NoSettings!$C$2:$AH$6843,MATCH(EPS!$F58,NoSettings!$A$2:$A$6843,0),MATCH(EPS!J$2,NoSettings!$C$1:$AH$1,0))</f>
        <v>3153210000000</v>
      </c>
      <c r="K58">
        <f>INDEX(NoSettings!$C$2:$AH$6843,MATCH(EPS!$F58,NoSettings!$A$2:$A$6843,0),MATCH(EPS!K$2,NoSettings!$C$1:$AH$1,0))</f>
        <v>3074340000000</v>
      </c>
      <c r="L58">
        <f>INDEX(NoSettings!$C$2:$AH$6843,MATCH(EPS!$F58,NoSettings!$A$2:$A$6843,0),MATCH(EPS!L$2,NoSettings!$C$1:$AH$1,0))</f>
        <v>3032670000000</v>
      </c>
      <c r="M58">
        <f>INDEX(NoSettings!$C$2:$AH$6843,MATCH(EPS!$F58,NoSettings!$A$2:$A$6843,0),MATCH(EPS!M$2,NoSettings!$C$1:$AH$1,0))</f>
        <v>2987360000000</v>
      </c>
      <c r="N58">
        <f>INDEX(NoSettings!$C$2:$AH$6843,MATCH(EPS!$F58,NoSettings!$A$2:$A$6843,0),MATCH(EPS!N$2,NoSettings!$C$1:$AH$1,0))</f>
        <v>2942360000000</v>
      </c>
      <c r="O58">
        <f>INDEX(NoSettings!$C$2:$AH$6843,MATCH(EPS!$F58,NoSettings!$A$2:$A$6843,0),MATCH(EPS!O$2,NoSettings!$C$1:$AH$1,0))</f>
        <v>2897690000000</v>
      </c>
      <c r="P58">
        <f>INDEX(NoSettings!$C$2:$AH$6843,MATCH(EPS!$F58,NoSettings!$A$2:$A$6843,0),MATCH(EPS!P$2,NoSettings!$C$1:$AH$1,0))</f>
        <v>2853330000000</v>
      </c>
      <c r="Q58">
        <f>INDEX(NoSettings!$C$2:$AH$6843,MATCH(EPS!$F58,NoSettings!$A$2:$A$6843,0),MATCH(EPS!Q$2,NoSettings!$C$1:$AH$1,0))</f>
        <v>2809300000000</v>
      </c>
      <c r="R58">
        <f>INDEX(NoSettings!$C$2:$AH$6843,MATCH(EPS!$F58,NoSettings!$A$2:$A$6843,0),MATCH(EPS!R$2,NoSettings!$C$1:$AH$1,0))</f>
        <v>2781730000000</v>
      </c>
      <c r="S58">
        <f>INDEX(NoSettings!$C$2:$AH$6843,MATCH(EPS!$F58,NoSettings!$A$2:$A$6843,0),MATCH(EPS!S$2,NoSettings!$C$1:$AH$1,0))</f>
        <v>2754150000000</v>
      </c>
      <c r="T58">
        <f>INDEX(NoSettings!$C$2:$AH$6843,MATCH(EPS!$F58,NoSettings!$A$2:$A$6843,0),MATCH(EPS!T$2,NoSettings!$C$1:$AH$1,0))</f>
        <v>2726580000000</v>
      </c>
      <c r="U58">
        <f>INDEX(NoSettings!$C$2:$AH$6843,MATCH(EPS!$F58,NoSettings!$A$2:$A$6843,0),MATCH(EPS!U$2,NoSettings!$C$1:$AH$1,0))</f>
        <v>2699010000000</v>
      </c>
      <c r="V58">
        <f>INDEX(NoSettings!$C$2:$AH$6843,MATCH(EPS!$F58,NoSettings!$A$2:$A$6843,0),MATCH(EPS!V$2,NoSettings!$C$1:$AH$1,0))</f>
        <v>2671430000000</v>
      </c>
      <c r="W58">
        <f>INDEX(NoSettings!$C$2:$AH$6843,MATCH(EPS!$F58,NoSettings!$A$2:$A$6843,0),MATCH(EPS!W$2,NoSettings!$C$1:$AH$1,0))</f>
        <v>2643860000000</v>
      </c>
      <c r="X58">
        <f>INDEX(NoSettings!$C$2:$AH$6843,MATCH(EPS!$F58,NoSettings!$A$2:$A$6843,0),MATCH(EPS!X$2,NoSettings!$C$1:$AH$1,0))</f>
        <v>2616290000000</v>
      </c>
      <c r="Y58">
        <f>INDEX(NoSettings!$C$2:$AH$6843,MATCH(EPS!$F58,NoSettings!$A$2:$A$6843,0),MATCH(EPS!Y$2,NoSettings!$C$1:$AH$1,0))</f>
        <v>2588720000000</v>
      </c>
      <c r="Z58">
        <f>INDEX(NoSettings!$C$2:$AH$6843,MATCH(EPS!$F58,NoSettings!$A$2:$A$6843,0),MATCH(EPS!Z$2,NoSettings!$C$1:$AH$1,0))</f>
        <v>2561140000000</v>
      </c>
      <c r="AA58">
        <f>INDEX(NoSettings!$C$2:$AH$6843,MATCH(EPS!$F58,NoSettings!$A$2:$A$6843,0),MATCH(EPS!AA$2,NoSettings!$C$1:$AH$1,0))</f>
        <v>2533570000000</v>
      </c>
      <c r="AB58">
        <f>INDEX(NoSettings!$C$2:$AH$6843,MATCH(EPS!$F58,NoSettings!$A$2:$A$6843,0),MATCH(EPS!AB$2,NoSettings!$C$1:$AH$1,0))</f>
        <v>2506000000000</v>
      </c>
      <c r="AC58">
        <f>INDEX(NoSettings!$C$2:$AH$6843,MATCH(EPS!$F58,NoSettings!$A$2:$A$6843,0),MATCH(EPS!AC$2,NoSettings!$C$1:$AH$1,0))</f>
        <v>2478420000000</v>
      </c>
      <c r="AD58">
        <f>INDEX(NoSettings!$C$2:$AH$6843,MATCH(EPS!$F58,NoSettings!$A$2:$A$6843,0),MATCH(EPS!AD$2,NoSettings!$C$1:$AH$1,0))</f>
        <v>2450850000000</v>
      </c>
      <c r="AE58">
        <f>INDEX(NoSettings!$C$2:$AH$6843,MATCH(EPS!$F58,NoSettings!$A$2:$A$6843,0),MATCH(EPS!AE$2,NoSettings!$C$1:$AH$1,0))</f>
        <v>2423280000000</v>
      </c>
      <c r="AF58">
        <f>INDEX(NoSettings!$C$2:$AH$6843,MATCH(EPS!$F58,NoSettings!$A$2:$A$6843,0),MATCH(EPS!AF$2,NoSettings!$C$1:$AH$1,0))</f>
        <v>2395710000000</v>
      </c>
      <c r="AG58">
        <f>INDEX(NoSettings!$C$2:$AH$6843,MATCH(EPS!$F58,NoSettings!$A$2:$A$6843,0),MATCH(EPS!AG$2,NoSettings!$C$1:$AH$1,0))</f>
        <v>2368130000000</v>
      </c>
      <c r="AH58">
        <f>INDEX(NoSettings!$C$2:$AH$6843,MATCH(EPS!$F58,NoSettings!$A$2:$A$6843,0),MATCH(EPS!AH$2,NoSettings!$C$1:$AH$1,0))</f>
        <v>2340560000000</v>
      </c>
      <c r="AI58">
        <f>INDEX(NoSettings!$C$2:$AH$6843,MATCH(EPS!$F58,NoSettings!$A$2:$A$6843,0),MATCH(EPS!AI$2,NoSettings!$C$1:$AH$1,0))</f>
        <v>2312990000000</v>
      </c>
      <c r="AJ58">
        <f>INDEX(NoSettings!$C$2:$AH$6843,MATCH(EPS!$F58,NoSettings!$A$2:$A$6843,0),MATCH(EPS!AJ$2,NoSettings!$C$1:$AH$1,0))</f>
        <v>2285420000000</v>
      </c>
      <c r="AK58">
        <f>INDEX(NoSettings!$C$2:$AH$6843,MATCH(EPS!$F58,NoSettings!$A$2:$A$6843,0),MATCH(EPS!AK$2,NoSettings!$C$1:$AH$1,0))</f>
        <v>2257840000000</v>
      </c>
    </row>
    <row r="59" spans="1:37" hidden="1" x14ac:dyDescent="0.25">
      <c r="A59" s="63" t="s">
        <v>7907</v>
      </c>
      <c r="B59" t="s">
        <v>7935</v>
      </c>
      <c r="C59" t="s">
        <v>7915</v>
      </c>
      <c r="D59"/>
      <c r="E59"/>
      <c r="F59" t="s">
        <v>58</v>
      </c>
      <c r="G59">
        <f>INDEX(NoSettings!$C$2:$AH$6843,MATCH(EPS!$F59,NoSettings!$A$2:$A$6843,0),MATCH(EPS!G$2,NoSettings!$C$1:$AH$1,0))</f>
        <v>438578000000</v>
      </c>
      <c r="H59">
        <f>INDEX(NoSettings!$C$2:$AH$6843,MATCH(EPS!$F59,NoSettings!$A$2:$A$6843,0),MATCH(EPS!H$2,NoSettings!$C$1:$AH$1,0))</f>
        <v>532986000000</v>
      </c>
      <c r="I59">
        <f>INDEX(NoSettings!$C$2:$AH$6843,MATCH(EPS!$F59,NoSettings!$A$2:$A$6843,0),MATCH(EPS!I$2,NoSettings!$C$1:$AH$1,0))</f>
        <v>564174000000</v>
      </c>
      <c r="J59">
        <f>INDEX(NoSettings!$C$2:$AH$6843,MATCH(EPS!$F59,NoSettings!$A$2:$A$6843,0),MATCH(EPS!J$2,NoSettings!$C$1:$AH$1,0))</f>
        <v>594951000000</v>
      </c>
      <c r="K59">
        <f>INDEX(NoSettings!$C$2:$AH$6843,MATCH(EPS!$F59,NoSettings!$A$2:$A$6843,0),MATCH(EPS!K$2,NoSettings!$C$1:$AH$1,0))</f>
        <v>620892000000</v>
      </c>
      <c r="L59">
        <f>INDEX(NoSettings!$C$2:$AH$6843,MATCH(EPS!$F59,NoSettings!$A$2:$A$6843,0),MATCH(EPS!L$2,NoSettings!$C$1:$AH$1,0))</f>
        <v>662146000000</v>
      </c>
      <c r="M59">
        <f>INDEX(NoSettings!$C$2:$AH$6843,MATCH(EPS!$F59,NoSettings!$A$2:$A$6843,0),MATCH(EPS!M$2,NoSettings!$C$1:$AH$1,0))</f>
        <v>699752000000</v>
      </c>
      <c r="N59">
        <f>INDEX(NoSettings!$C$2:$AH$6843,MATCH(EPS!$F59,NoSettings!$A$2:$A$6843,0),MATCH(EPS!N$2,NoSettings!$C$1:$AH$1,0))</f>
        <v>737377000000</v>
      </c>
      <c r="O59">
        <f>INDEX(NoSettings!$C$2:$AH$6843,MATCH(EPS!$F59,NoSettings!$A$2:$A$6843,0),MATCH(EPS!O$2,NoSettings!$C$1:$AH$1,0))</f>
        <v>775019000000</v>
      </c>
      <c r="P59">
        <f>INDEX(NoSettings!$C$2:$AH$6843,MATCH(EPS!$F59,NoSettings!$A$2:$A$6843,0),MATCH(EPS!P$2,NoSettings!$C$1:$AH$1,0))</f>
        <v>812680000000</v>
      </c>
      <c r="Q59">
        <f>INDEX(NoSettings!$C$2:$AH$6843,MATCH(EPS!$F59,NoSettings!$A$2:$A$6843,0),MATCH(EPS!Q$2,NoSettings!$C$1:$AH$1,0))</f>
        <v>850358000000</v>
      </c>
      <c r="R59">
        <f>INDEX(NoSettings!$C$2:$AH$6843,MATCH(EPS!$F59,NoSettings!$A$2:$A$6843,0),MATCH(EPS!R$2,NoSettings!$C$1:$AH$1,0))</f>
        <v>1028540000000</v>
      </c>
      <c r="S59">
        <f>INDEX(NoSettings!$C$2:$AH$6843,MATCH(EPS!$F59,NoSettings!$A$2:$A$6843,0),MATCH(EPS!S$2,NoSettings!$C$1:$AH$1,0))</f>
        <v>1204290000000</v>
      </c>
      <c r="T59">
        <f>INDEX(NoSettings!$C$2:$AH$6843,MATCH(EPS!$F59,NoSettings!$A$2:$A$6843,0),MATCH(EPS!T$2,NoSettings!$C$1:$AH$1,0))</f>
        <v>1382470000000</v>
      </c>
      <c r="U59">
        <f>INDEX(NoSettings!$C$2:$AH$6843,MATCH(EPS!$F59,NoSettings!$A$2:$A$6843,0),MATCH(EPS!U$2,NoSettings!$C$1:$AH$1,0))</f>
        <v>1560650000000</v>
      </c>
      <c r="V59">
        <f>INDEX(NoSettings!$C$2:$AH$6843,MATCH(EPS!$F59,NoSettings!$A$2:$A$6843,0),MATCH(EPS!V$2,NoSettings!$C$1:$AH$1,0))</f>
        <v>1736410000000</v>
      </c>
      <c r="W59">
        <f>INDEX(NoSettings!$C$2:$AH$6843,MATCH(EPS!$F59,NoSettings!$A$2:$A$6843,0),MATCH(EPS!W$2,NoSettings!$C$1:$AH$1,0))</f>
        <v>1914590000000</v>
      </c>
      <c r="X59">
        <f>INDEX(NoSettings!$C$2:$AH$6843,MATCH(EPS!$F59,NoSettings!$A$2:$A$6843,0),MATCH(EPS!X$2,NoSettings!$C$1:$AH$1,0))</f>
        <v>2092770000000</v>
      </c>
      <c r="Y59">
        <f>INDEX(NoSettings!$C$2:$AH$6843,MATCH(EPS!$F59,NoSettings!$A$2:$A$6843,0),MATCH(EPS!Y$2,NoSettings!$C$1:$AH$1,0))</f>
        <v>2268520000000</v>
      </c>
      <c r="Z59">
        <f>INDEX(NoSettings!$C$2:$AH$6843,MATCH(EPS!$F59,NoSettings!$A$2:$A$6843,0),MATCH(EPS!Z$2,NoSettings!$C$1:$AH$1,0))</f>
        <v>2446700000000</v>
      </c>
      <c r="AA59">
        <f>INDEX(NoSettings!$C$2:$AH$6843,MATCH(EPS!$F59,NoSettings!$A$2:$A$6843,0),MATCH(EPS!AA$2,NoSettings!$C$1:$AH$1,0))</f>
        <v>2622450000000</v>
      </c>
      <c r="AB59">
        <f>INDEX(NoSettings!$C$2:$AH$6843,MATCH(EPS!$F59,NoSettings!$A$2:$A$6843,0),MATCH(EPS!AB$2,NoSettings!$C$1:$AH$1,0))</f>
        <v>2800630000000</v>
      </c>
      <c r="AC59">
        <f>INDEX(NoSettings!$C$2:$AH$6843,MATCH(EPS!$F59,NoSettings!$A$2:$A$6843,0),MATCH(EPS!AC$2,NoSettings!$C$1:$AH$1,0))</f>
        <v>2978820000000</v>
      </c>
      <c r="AD59">
        <f>INDEX(NoSettings!$C$2:$AH$6843,MATCH(EPS!$F59,NoSettings!$A$2:$A$6843,0),MATCH(EPS!AD$2,NoSettings!$C$1:$AH$1,0))</f>
        <v>3154570000000</v>
      </c>
      <c r="AE59">
        <f>INDEX(NoSettings!$C$2:$AH$6843,MATCH(EPS!$F59,NoSettings!$A$2:$A$6843,0),MATCH(EPS!AE$2,NoSettings!$C$1:$AH$1,0))</f>
        <v>3332750000000</v>
      </c>
      <c r="AF59">
        <f>INDEX(NoSettings!$C$2:$AH$6843,MATCH(EPS!$F59,NoSettings!$A$2:$A$6843,0),MATCH(EPS!AF$2,NoSettings!$C$1:$AH$1,0))</f>
        <v>3510930000000</v>
      </c>
      <c r="AG59">
        <f>INDEX(NoSettings!$C$2:$AH$6843,MATCH(EPS!$F59,NoSettings!$A$2:$A$6843,0),MATCH(EPS!AG$2,NoSettings!$C$1:$AH$1,0))</f>
        <v>3686680000000</v>
      </c>
      <c r="AH59">
        <f>INDEX(NoSettings!$C$2:$AH$6843,MATCH(EPS!$F59,NoSettings!$A$2:$A$6843,0),MATCH(EPS!AH$2,NoSettings!$C$1:$AH$1,0))</f>
        <v>3864860000000</v>
      </c>
      <c r="AI59">
        <f>INDEX(NoSettings!$C$2:$AH$6843,MATCH(EPS!$F59,NoSettings!$A$2:$A$6843,0),MATCH(EPS!AI$2,NoSettings!$C$1:$AH$1,0))</f>
        <v>4043040000000</v>
      </c>
      <c r="AJ59">
        <f>INDEX(NoSettings!$C$2:$AH$6843,MATCH(EPS!$F59,NoSettings!$A$2:$A$6843,0),MATCH(EPS!AJ$2,NoSettings!$C$1:$AH$1,0))</f>
        <v>4218800000000</v>
      </c>
      <c r="AK59">
        <f>INDEX(NoSettings!$C$2:$AH$6843,MATCH(EPS!$F59,NoSettings!$A$2:$A$6843,0),MATCH(EPS!AK$2,NoSettings!$C$1:$AH$1,0))</f>
        <v>4396980000000</v>
      </c>
    </row>
    <row r="60" spans="1:37" hidden="1" x14ac:dyDescent="0.25">
      <c r="A60" s="63" t="s">
        <v>7907</v>
      </c>
      <c r="B60" t="s">
        <v>7935</v>
      </c>
      <c r="C60" t="s">
        <v>7916</v>
      </c>
      <c r="D60"/>
      <c r="E60"/>
      <c r="F60" t="s">
        <v>59</v>
      </c>
      <c r="G60">
        <f>INDEX(NoSettings!$C$2:$AH$6843,MATCH(EPS!$F60,NoSettings!$A$2:$A$6843,0),MATCH(EPS!G$2,NoSettings!$C$1:$AH$1,0))</f>
        <v>8480020000000</v>
      </c>
      <c r="H60">
        <f>INDEX(NoSettings!$C$2:$AH$6843,MATCH(EPS!$F60,NoSettings!$A$2:$A$6843,0),MATCH(EPS!H$2,NoSettings!$C$1:$AH$1,0))</f>
        <v>8761190000000</v>
      </c>
      <c r="I60">
        <f>INDEX(NoSettings!$C$2:$AH$6843,MATCH(EPS!$F60,NoSettings!$A$2:$A$6843,0),MATCH(EPS!I$2,NoSettings!$C$1:$AH$1,0))</f>
        <v>8625160000000</v>
      </c>
      <c r="J60">
        <f>INDEX(NoSettings!$C$2:$AH$6843,MATCH(EPS!$F60,NoSettings!$A$2:$A$6843,0),MATCH(EPS!J$2,NoSettings!$C$1:$AH$1,0))</f>
        <v>8485820000000</v>
      </c>
      <c r="K60">
        <f>INDEX(NoSettings!$C$2:$AH$6843,MATCH(EPS!$F60,NoSettings!$A$2:$A$6843,0),MATCH(EPS!K$2,NoSettings!$C$1:$AH$1,0))</f>
        <v>8330940000000</v>
      </c>
      <c r="L60">
        <f>INDEX(NoSettings!$C$2:$AH$6843,MATCH(EPS!$F60,NoSettings!$A$2:$A$6843,0),MATCH(EPS!L$2,NoSettings!$C$1:$AH$1,0))</f>
        <v>8278910000000</v>
      </c>
      <c r="M60">
        <f>INDEX(NoSettings!$C$2:$AH$6843,MATCH(EPS!$F60,NoSettings!$A$2:$A$6843,0),MATCH(EPS!M$2,NoSettings!$C$1:$AH$1,0))</f>
        <v>8223720000000</v>
      </c>
      <c r="N60">
        <f>INDEX(NoSettings!$C$2:$AH$6843,MATCH(EPS!$F60,NoSettings!$A$2:$A$6843,0),MATCH(EPS!N$2,NoSettings!$C$1:$AH$1,0))</f>
        <v>8168970000000</v>
      </c>
      <c r="O60">
        <f>INDEX(NoSettings!$C$2:$AH$6843,MATCH(EPS!$F60,NoSettings!$A$2:$A$6843,0),MATCH(EPS!O$2,NoSettings!$C$1:$AH$1,0))</f>
        <v>8114650000000</v>
      </c>
      <c r="P60">
        <f>INDEX(NoSettings!$C$2:$AH$6843,MATCH(EPS!$F60,NoSettings!$A$2:$A$6843,0),MATCH(EPS!P$2,NoSettings!$C$1:$AH$1,0))</f>
        <v>8060750000000</v>
      </c>
      <c r="Q60">
        <f>INDEX(NoSettings!$C$2:$AH$6843,MATCH(EPS!$F60,NoSettings!$A$2:$A$6843,0),MATCH(EPS!Q$2,NoSettings!$C$1:$AH$1,0))</f>
        <v>8007280000000</v>
      </c>
      <c r="R60">
        <f>INDEX(NoSettings!$C$2:$AH$6843,MATCH(EPS!$F60,NoSettings!$A$2:$A$6843,0),MATCH(EPS!R$2,NoSettings!$C$1:$AH$1,0))</f>
        <v>8092190000000</v>
      </c>
      <c r="S60">
        <f>INDEX(NoSettings!$C$2:$AH$6843,MATCH(EPS!$F60,NoSettings!$A$2:$A$6843,0),MATCH(EPS!S$2,NoSettings!$C$1:$AH$1,0))</f>
        <v>8178680000000</v>
      </c>
      <c r="T60">
        <f>INDEX(NoSettings!$C$2:$AH$6843,MATCH(EPS!$F60,NoSettings!$A$2:$A$6843,0),MATCH(EPS!T$2,NoSettings!$C$1:$AH$1,0))</f>
        <v>8262020000000</v>
      </c>
      <c r="U60">
        <f>INDEX(NoSettings!$C$2:$AH$6843,MATCH(EPS!$F60,NoSettings!$A$2:$A$6843,0),MATCH(EPS!U$2,NoSettings!$C$1:$AH$1,0))</f>
        <v>8346950000000</v>
      </c>
      <c r="V60">
        <f>INDEX(NoSettings!$C$2:$AH$6843,MATCH(EPS!$F60,NoSettings!$A$2:$A$6843,0),MATCH(EPS!V$2,NoSettings!$C$1:$AH$1,0))</f>
        <v>8433420000000</v>
      </c>
      <c r="W60">
        <f>INDEX(NoSettings!$C$2:$AH$6843,MATCH(EPS!$F60,NoSettings!$A$2:$A$6843,0),MATCH(EPS!W$2,NoSettings!$C$1:$AH$1,0))</f>
        <v>8518340000000</v>
      </c>
      <c r="X60">
        <f>INDEX(NoSettings!$C$2:$AH$6843,MATCH(EPS!$F60,NoSettings!$A$2:$A$6843,0),MATCH(EPS!X$2,NoSettings!$C$1:$AH$1,0))</f>
        <v>8603250000000</v>
      </c>
      <c r="Y60">
        <f>INDEX(NoSettings!$C$2:$AH$6843,MATCH(EPS!$F60,NoSettings!$A$2:$A$6843,0),MATCH(EPS!Y$2,NoSettings!$C$1:$AH$1,0))</f>
        <v>8688170000000</v>
      </c>
      <c r="Z60">
        <f>INDEX(NoSettings!$C$2:$AH$6843,MATCH(EPS!$F60,NoSettings!$A$2:$A$6843,0),MATCH(EPS!Z$2,NoSettings!$C$1:$AH$1,0))</f>
        <v>8773080000000</v>
      </c>
      <c r="AA60">
        <f>INDEX(NoSettings!$C$2:$AH$6843,MATCH(EPS!$F60,NoSettings!$A$2:$A$6843,0),MATCH(EPS!AA$2,NoSettings!$C$1:$AH$1,0))</f>
        <v>8858010000000</v>
      </c>
      <c r="AB60">
        <f>INDEX(NoSettings!$C$2:$AH$6843,MATCH(EPS!$F60,NoSettings!$A$2:$A$6843,0),MATCH(EPS!AB$2,NoSettings!$C$1:$AH$1,0))</f>
        <v>8944480000000</v>
      </c>
      <c r="AC60">
        <f>INDEX(NoSettings!$C$2:$AH$6843,MATCH(EPS!$F60,NoSettings!$A$2:$A$6843,0),MATCH(EPS!AC$2,NoSettings!$C$1:$AH$1,0))</f>
        <v>9029400000000</v>
      </c>
      <c r="AD60">
        <f>INDEX(NoSettings!$C$2:$AH$6843,MATCH(EPS!$F60,NoSettings!$A$2:$A$6843,0),MATCH(EPS!AD$2,NoSettings!$C$1:$AH$1,0))</f>
        <v>9112740000000</v>
      </c>
      <c r="AE60">
        <f>INDEX(NoSettings!$C$2:$AH$6843,MATCH(EPS!$F60,NoSettings!$A$2:$A$6843,0),MATCH(EPS!AE$2,NoSettings!$C$1:$AH$1,0))</f>
        <v>9198450000000</v>
      </c>
      <c r="AF60">
        <f>INDEX(NoSettings!$C$2:$AH$6843,MATCH(EPS!$F60,NoSettings!$A$2:$A$6843,0),MATCH(EPS!AF$2,NoSettings!$C$1:$AH$1,0))</f>
        <v>9283980000000</v>
      </c>
      <c r="AG60">
        <f>INDEX(NoSettings!$C$2:$AH$6843,MATCH(EPS!$F60,NoSettings!$A$2:$A$6843,0),MATCH(EPS!AG$2,NoSettings!$C$1:$AH$1,0))</f>
        <v>9369060000000</v>
      </c>
      <c r="AH60">
        <f>INDEX(NoSettings!$C$2:$AH$6843,MATCH(EPS!$F60,NoSettings!$A$2:$A$6843,0),MATCH(EPS!AH$2,NoSettings!$C$1:$AH$1,0))</f>
        <v>9454130000000</v>
      </c>
      <c r="AI60">
        <f>INDEX(NoSettings!$C$2:$AH$6843,MATCH(EPS!$F60,NoSettings!$A$2:$A$6843,0),MATCH(EPS!AI$2,NoSettings!$C$1:$AH$1,0))</f>
        <v>9539210000000</v>
      </c>
      <c r="AJ60">
        <f>INDEX(NoSettings!$C$2:$AH$6843,MATCH(EPS!$F60,NoSettings!$A$2:$A$6843,0),MATCH(EPS!AJ$2,NoSettings!$C$1:$AH$1,0))</f>
        <v>9624430000000</v>
      </c>
      <c r="AK60">
        <f>INDEX(NoSettings!$C$2:$AH$6843,MATCH(EPS!$F60,NoSettings!$A$2:$A$6843,0),MATCH(EPS!AK$2,NoSettings!$C$1:$AH$1,0))</f>
        <v>9709510000000</v>
      </c>
    </row>
    <row r="61" spans="1:37" hidden="1" x14ac:dyDescent="0.25">
      <c r="A61" s="63" t="s">
        <v>7907</v>
      </c>
      <c r="B61" t="s">
        <v>7935</v>
      </c>
      <c r="C61" t="s">
        <v>7917</v>
      </c>
      <c r="D61"/>
      <c r="E61"/>
      <c r="F61" t="s">
        <v>60</v>
      </c>
      <c r="G61">
        <f>INDEX(NoSettings!$C$2:$AH$6843,MATCH(EPS!$F61,NoSettings!$A$2:$A$6843,0),MATCH(EPS!G$2,NoSettings!$C$1:$AH$1,0))</f>
        <v>216892000000000</v>
      </c>
      <c r="H61">
        <f>INDEX(NoSettings!$C$2:$AH$6843,MATCH(EPS!$F61,NoSettings!$A$2:$A$6843,0),MATCH(EPS!H$2,NoSettings!$C$1:$AH$1,0))</f>
        <v>251726000000000</v>
      </c>
      <c r="I61">
        <f>INDEX(NoSettings!$C$2:$AH$6843,MATCH(EPS!$F61,NoSettings!$A$2:$A$6843,0),MATCH(EPS!I$2,NoSettings!$C$1:$AH$1,0))</f>
        <v>250580000000000</v>
      </c>
      <c r="J61">
        <f>INDEX(NoSettings!$C$2:$AH$6843,MATCH(EPS!$F61,NoSettings!$A$2:$A$6843,0),MATCH(EPS!J$2,NoSettings!$C$1:$AH$1,0))</f>
        <v>249433000000000</v>
      </c>
      <c r="K61">
        <f>INDEX(NoSettings!$C$2:$AH$6843,MATCH(EPS!$F61,NoSettings!$A$2:$A$6843,0),MATCH(EPS!K$2,NoSettings!$C$1:$AH$1,0))</f>
        <v>248286000000000</v>
      </c>
      <c r="L61">
        <f>INDEX(NoSettings!$C$2:$AH$6843,MATCH(EPS!$F61,NoSettings!$A$2:$A$6843,0),MATCH(EPS!L$2,NoSettings!$C$1:$AH$1,0))</f>
        <v>247139000000000</v>
      </c>
      <c r="M61">
        <f>INDEX(NoSettings!$C$2:$AH$6843,MATCH(EPS!$F61,NoSettings!$A$2:$A$6843,0),MATCH(EPS!M$2,NoSettings!$C$1:$AH$1,0))</f>
        <v>245992000000000</v>
      </c>
      <c r="N61">
        <f>INDEX(NoSettings!$C$2:$AH$6843,MATCH(EPS!$F61,NoSettings!$A$2:$A$6843,0),MATCH(EPS!N$2,NoSettings!$C$1:$AH$1,0))</f>
        <v>244845000000000</v>
      </c>
      <c r="O61">
        <f>INDEX(NoSettings!$C$2:$AH$6843,MATCH(EPS!$F61,NoSettings!$A$2:$A$6843,0),MATCH(EPS!O$2,NoSettings!$C$1:$AH$1,0))</f>
        <v>243698000000000</v>
      </c>
      <c r="P61">
        <f>INDEX(NoSettings!$C$2:$AH$6843,MATCH(EPS!$F61,NoSettings!$A$2:$A$6843,0),MATCH(EPS!P$2,NoSettings!$C$1:$AH$1,0))</f>
        <v>242551000000000</v>
      </c>
      <c r="Q61">
        <f>INDEX(NoSettings!$C$2:$AH$6843,MATCH(EPS!$F61,NoSettings!$A$2:$A$6843,0),MATCH(EPS!Q$2,NoSettings!$C$1:$AH$1,0))</f>
        <v>241404000000000</v>
      </c>
      <c r="R61">
        <f>INDEX(NoSettings!$C$2:$AH$6843,MATCH(EPS!$F61,NoSettings!$A$2:$A$6843,0),MATCH(EPS!R$2,NoSettings!$C$1:$AH$1,0))</f>
        <v>244136000000000</v>
      </c>
      <c r="S61">
        <f>INDEX(NoSettings!$C$2:$AH$6843,MATCH(EPS!$F61,NoSettings!$A$2:$A$6843,0),MATCH(EPS!S$2,NoSettings!$C$1:$AH$1,0))</f>
        <v>246868000000000</v>
      </c>
      <c r="T61">
        <f>INDEX(NoSettings!$C$2:$AH$6843,MATCH(EPS!$F61,NoSettings!$A$2:$A$6843,0),MATCH(EPS!T$2,NoSettings!$C$1:$AH$1,0))</f>
        <v>249599000000000</v>
      </c>
      <c r="U61">
        <f>INDEX(NoSettings!$C$2:$AH$6843,MATCH(EPS!$F61,NoSettings!$A$2:$A$6843,0),MATCH(EPS!U$2,NoSettings!$C$1:$AH$1,0))</f>
        <v>252331000000000</v>
      </c>
      <c r="V61">
        <f>INDEX(NoSettings!$C$2:$AH$6843,MATCH(EPS!$F61,NoSettings!$A$2:$A$6843,0),MATCH(EPS!V$2,NoSettings!$C$1:$AH$1,0))</f>
        <v>255063000000000</v>
      </c>
      <c r="W61">
        <f>INDEX(NoSettings!$C$2:$AH$6843,MATCH(EPS!$F61,NoSettings!$A$2:$A$6843,0),MATCH(EPS!W$2,NoSettings!$C$1:$AH$1,0))</f>
        <v>257795000000000</v>
      </c>
      <c r="X61">
        <f>INDEX(NoSettings!$C$2:$AH$6843,MATCH(EPS!$F61,NoSettings!$A$2:$A$6843,0),MATCH(EPS!X$2,NoSettings!$C$1:$AH$1,0))</f>
        <v>260527000000000</v>
      </c>
      <c r="Y61">
        <f>INDEX(NoSettings!$C$2:$AH$6843,MATCH(EPS!$F61,NoSettings!$A$2:$A$6843,0),MATCH(EPS!Y$2,NoSettings!$C$1:$AH$1,0))</f>
        <v>263258000000000</v>
      </c>
      <c r="Z61">
        <f>INDEX(NoSettings!$C$2:$AH$6843,MATCH(EPS!$F61,NoSettings!$A$2:$A$6843,0),MATCH(EPS!Z$2,NoSettings!$C$1:$AH$1,0))</f>
        <v>265990000000000</v>
      </c>
      <c r="AA61">
        <f>INDEX(NoSettings!$C$2:$AH$6843,MATCH(EPS!$F61,NoSettings!$A$2:$A$6843,0),MATCH(EPS!AA$2,NoSettings!$C$1:$AH$1,0))</f>
        <v>268722000000000</v>
      </c>
      <c r="AB61">
        <f>INDEX(NoSettings!$C$2:$AH$6843,MATCH(EPS!$F61,NoSettings!$A$2:$A$6843,0),MATCH(EPS!AB$2,NoSettings!$C$1:$AH$1,0))</f>
        <v>271454000000000</v>
      </c>
      <c r="AC61">
        <f>INDEX(NoSettings!$C$2:$AH$6843,MATCH(EPS!$F61,NoSettings!$A$2:$A$6843,0),MATCH(EPS!AC$2,NoSettings!$C$1:$AH$1,0))</f>
        <v>274186000000000</v>
      </c>
      <c r="AD61">
        <f>INDEX(NoSettings!$C$2:$AH$6843,MATCH(EPS!$F61,NoSettings!$A$2:$A$6843,0),MATCH(EPS!AD$2,NoSettings!$C$1:$AH$1,0))</f>
        <v>276917000000000</v>
      </c>
      <c r="AE61">
        <f>INDEX(NoSettings!$C$2:$AH$6843,MATCH(EPS!$F61,NoSettings!$A$2:$A$6843,0),MATCH(EPS!AE$2,NoSettings!$C$1:$AH$1,0))</f>
        <v>279649000000000</v>
      </c>
      <c r="AF61">
        <f>INDEX(NoSettings!$C$2:$AH$6843,MATCH(EPS!$F61,NoSettings!$A$2:$A$6843,0),MATCH(EPS!AF$2,NoSettings!$C$1:$AH$1,0))</f>
        <v>282381000000000</v>
      </c>
      <c r="AG61">
        <f>INDEX(NoSettings!$C$2:$AH$6843,MATCH(EPS!$F61,NoSettings!$A$2:$A$6843,0),MATCH(EPS!AG$2,NoSettings!$C$1:$AH$1,0))</f>
        <v>285113000000000</v>
      </c>
      <c r="AH61">
        <f>INDEX(NoSettings!$C$2:$AH$6843,MATCH(EPS!$F61,NoSettings!$A$2:$A$6843,0),MATCH(EPS!AH$2,NoSettings!$C$1:$AH$1,0))</f>
        <v>287845000000000</v>
      </c>
      <c r="AI61">
        <f>INDEX(NoSettings!$C$2:$AH$6843,MATCH(EPS!$F61,NoSettings!$A$2:$A$6843,0),MATCH(EPS!AI$2,NoSettings!$C$1:$AH$1,0))</f>
        <v>290576000000000</v>
      </c>
      <c r="AJ61">
        <f>INDEX(NoSettings!$C$2:$AH$6843,MATCH(EPS!$F61,NoSettings!$A$2:$A$6843,0),MATCH(EPS!AJ$2,NoSettings!$C$1:$AH$1,0))</f>
        <v>293308000000000</v>
      </c>
      <c r="AK61">
        <f>INDEX(NoSettings!$C$2:$AH$6843,MATCH(EPS!$F61,NoSettings!$A$2:$A$6843,0),MATCH(EPS!AK$2,NoSettings!$C$1:$AH$1,0))</f>
        <v>296040000000000</v>
      </c>
    </row>
    <row r="62" spans="1:37" hidden="1" x14ac:dyDescent="0.25">
      <c r="A62" s="63" t="s">
        <v>7907</v>
      </c>
      <c r="B62" t="s">
        <v>7935</v>
      </c>
      <c r="C62" t="s">
        <v>7918</v>
      </c>
      <c r="D62"/>
      <c r="E62"/>
      <c r="F62" t="s">
        <v>61</v>
      </c>
      <c r="G62">
        <f>INDEX(NoSettings!$C$2:$AH$6843,MATCH(EPS!$F62,NoSettings!$A$2:$A$6843,0),MATCH(EPS!G$2,NoSettings!$C$1:$AH$1,0))</f>
        <v>155724000000000</v>
      </c>
      <c r="H62">
        <f>INDEX(NoSettings!$C$2:$AH$6843,MATCH(EPS!$F62,NoSettings!$A$2:$A$6843,0),MATCH(EPS!H$2,NoSettings!$C$1:$AH$1,0))</f>
        <v>161629000000000</v>
      </c>
      <c r="I62">
        <f>INDEX(NoSettings!$C$2:$AH$6843,MATCH(EPS!$F62,NoSettings!$A$2:$A$6843,0),MATCH(EPS!I$2,NoSettings!$C$1:$AH$1,0))</f>
        <v>161133000000000</v>
      </c>
      <c r="J62">
        <f>INDEX(NoSettings!$C$2:$AH$6843,MATCH(EPS!$F62,NoSettings!$A$2:$A$6843,0),MATCH(EPS!J$2,NoSettings!$C$1:$AH$1,0))</f>
        <v>160521000000000</v>
      </c>
      <c r="K62">
        <f>INDEX(NoSettings!$C$2:$AH$6843,MATCH(EPS!$F62,NoSettings!$A$2:$A$6843,0),MATCH(EPS!K$2,NoSettings!$C$1:$AH$1,0))</f>
        <v>159628000000000</v>
      </c>
      <c r="L62">
        <f>INDEX(NoSettings!$C$2:$AH$6843,MATCH(EPS!$F62,NoSettings!$A$2:$A$6843,0),MATCH(EPS!L$2,NoSettings!$C$1:$AH$1,0))</f>
        <v>161271000000000</v>
      </c>
      <c r="M62">
        <f>INDEX(NoSettings!$C$2:$AH$6843,MATCH(EPS!$F62,NoSettings!$A$2:$A$6843,0),MATCH(EPS!M$2,NoSettings!$C$1:$AH$1,0))</f>
        <v>162067000000000</v>
      </c>
      <c r="N62">
        <f>INDEX(NoSettings!$C$2:$AH$6843,MATCH(EPS!$F62,NoSettings!$A$2:$A$6843,0),MATCH(EPS!N$2,NoSettings!$C$1:$AH$1,0))</f>
        <v>162844000000000</v>
      </c>
      <c r="O62">
        <f>INDEX(NoSettings!$C$2:$AH$6843,MATCH(EPS!$F62,NoSettings!$A$2:$A$6843,0),MATCH(EPS!O$2,NoSettings!$C$1:$AH$1,0))</f>
        <v>163602000000000</v>
      </c>
      <c r="P62">
        <f>INDEX(NoSettings!$C$2:$AH$6843,MATCH(EPS!$F62,NoSettings!$A$2:$A$6843,0),MATCH(EPS!P$2,NoSettings!$C$1:$AH$1,0))</f>
        <v>164342000000000</v>
      </c>
      <c r="Q62">
        <f>INDEX(NoSettings!$C$2:$AH$6843,MATCH(EPS!$F62,NoSettings!$A$2:$A$6843,0),MATCH(EPS!Q$2,NoSettings!$C$1:$AH$1,0))</f>
        <v>165063000000000</v>
      </c>
      <c r="R62">
        <f>INDEX(NoSettings!$C$2:$AH$6843,MATCH(EPS!$F62,NoSettings!$A$2:$A$6843,0),MATCH(EPS!R$2,NoSettings!$C$1:$AH$1,0))</f>
        <v>166917000000000</v>
      </c>
      <c r="S62">
        <f>INDEX(NoSettings!$C$2:$AH$6843,MATCH(EPS!$F62,NoSettings!$A$2:$A$6843,0),MATCH(EPS!S$2,NoSettings!$C$1:$AH$1,0))</f>
        <v>168768000000000</v>
      </c>
      <c r="T62">
        <f>INDEX(NoSettings!$C$2:$AH$6843,MATCH(EPS!$F62,NoSettings!$A$2:$A$6843,0),MATCH(EPS!T$2,NoSettings!$C$1:$AH$1,0))</f>
        <v>170622000000000</v>
      </c>
      <c r="U62">
        <f>INDEX(NoSettings!$C$2:$AH$6843,MATCH(EPS!$F62,NoSettings!$A$2:$A$6843,0),MATCH(EPS!U$2,NoSettings!$C$1:$AH$1,0))</f>
        <v>172472000000000</v>
      </c>
      <c r="V62">
        <f>INDEX(NoSettings!$C$2:$AH$6843,MATCH(EPS!$F62,NoSettings!$A$2:$A$6843,0),MATCH(EPS!V$2,NoSettings!$C$1:$AH$1,0))</f>
        <v>174327000000000</v>
      </c>
      <c r="W62">
        <f>INDEX(NoSettings!$C$2:$AH$6843,MATCH(EPS!$F62,NoSettings!$A$2:$A$6843,0),MATCH(EPS!W$2,NoSettings!$C$1:$AH$1,0))</f>
        <v>176181000000000</v>
      </c>
      <c r="X62">
        <f>INDEX(NoSettings!$C$2:$AH$6843,MATCH(EPS!$F62,NoSettings!$A$2:$A$6843,0),MATCH(EPS!X$2,NoSettings!$C$1:$AH$1,0))</f>
        <v>178031000000000</v>
      </c>
      <c r="Y62">
        <f>INDEX(NoSettings!$C$2:$AH$6843,MATCH(EPS!$F62,NoSettings!$A$2:$A$6843,0),MATCH(EPS!Y$2,NoSettings!$C$1:$AH$1,0))</f>
        <v>179885000000000</v>
      </c>
      <c r="Z62">
        <f>INDEX(NoSettings!$C$2:$AH$6843,MATCH(EPS!$F62,NoSettings!$A$2:$A$6843,0),MATCH(EPS!Z$2,NoSettings!$C$1:$AH$1,0))</f>
        <v>181736000000000</v>
      </c>
      <c r="AA62">
        <f>INDEX(NoSettings!$C$2:$AH$6843,MATCH(EPS!$F62,NoSettings!$A$2:$A$6843,0),MATCH(EPS!AA$2,NoSettings!$C$1:$AH$1,0))</f>
        <v>183590000000000</v>
      </c>
      <c r="AB62">
        <f>INDEX(NoSettings!$C$2:$AH$6843,MATCH(EPS!$F62,NoSettings!$A$2:$A$6843,0),MATCH(EPS!AB$2,NoSettings!$C$1:$AH$1,0))</f>
        <v>185444000000000</v>
      </c>
      <c r="AC62">
        <f>INDEX(NoSettings!$C$2:$AH$6843,MATCH(EPS!$F62,NoSettings!$A$2:$A$6843,0),MATCH(EPS!AC$2,NoSettings!$C$1:$AH$1,0))</f>
        <v>187294000000000</v>
      </c>
      <c r="AD62">
        <f>INDEX(NoSettings!$C$2:$AH$6843,MATCH(EPS!$F62,NoSettings!$A$2:$A$6843,0),MATCH(EPS!AD$2,NoSettings!$C$1:$AH$1,0))</f>
        <v>189149000000000</v>
      </c>
      <c r="AE62">
        <f>INDEX(NoSettings!$C$2:$AH$6843,MATCH(EPS!$F62,NoSettings!$A$2:$A$6843,0),MATCH(EPS!AE$2,NoSettings!$C$1:$AH$1,0))</f>
        <v>190999000000000</v>
      </c>
      <c r="AF62">
        <f>INDEX(NoSettings!$C$2:$AH$6843,MATCH(EPS!$F62,NoSettings!$A$2:$A$6843,0),MATCH(EPS!AF$2,NoSettings!$C$1:$AH$1,0))</f>
        <v>192853000000000</v>
      </c>
      <c r="AG62">
        <f>INDEX(NoSettings!$C$2:$AH$6843,MATCH(EPS!$F62,NoSettings!$A$2:$A$6843,0),MATCH(EPS!AG$2,NoSettings!$C$1:$AH$1,0))</f>
        <v>194708000000000</v>
      </c>
      <c r="AH62">
        <f>INDEX(NoSettings!$C$2:$AH$6843,MATCH(EPS!$F62,NoSettings!$A$2:$A$6843,0),MATCH(EPS!AH$2,NoSettings!$C$1:$AH$1,0))</f>
        <v>196558000000000</v>
      </c>
      <c r="AI62">
        <f>INDEX(NoSettings!$C$2:$AH$6843,MATCH(EPS!$F62,NoSettings!$A$2:$A$6843,0),MATCH(EPS!AI$2,NoSettings!$C$1:$AH$1,0))</f>
        <v>198412000000000</v>
      </c>
      <c r="AJ62">
        <f>INDEX(NoSettings!$C$2:$AH$6843,MATCH(EPS!$F62,NoSettings!$A$2:$A$6843,0),MATCH(EPS!AJ$2,NoSettings!$C$1:$AH$1,0))</f>
        <v>200262000000000</v>
      </c>
      <c r="AK62">
        <f>INDEX(NoSettings!$C$2:$AH$6843,MATCH(EPS!$F62,NoSettings!$A$2:$A$6843,0),MATCH(EPS!AK$2,NoSettings!$C$1:$AH$1,0))</f>
        <v>202117000000000</v>
      </c>
    </row>
    <row r="63" spans="1:37" hidden="1" x14ac:dyDescent="0.25">
      <c r="A63" s="63" t="s">
        <v>7907</v>
      </c>
      <c r="B63" t="s">
        <v>7935</v>
      </c>
      <c r="C63" t="s">
        <v>7919</v>
      </c>
      <c r="D63"/>
      <c r="E63"/>
      <c r="F63" t="s">
        <v>62</v>
      </c>
      <c r="G63">
        <f>INDEX(NoSettings!$C$2:$AH$6843,MATCH(EPS!$F63,NoSettings!$A$2:$A$6843,0),MATCH(EPS!G$2,NoSettings!$C$1:$AH$1,0))</f>
        <v>1707190000000</v>
      </c>
      <c r="H63">
        <f>INDEX(NoSettings!$C$2:$AH$6843,MATCH(EPS!$F63,NoSettings!$A$2:$A$6843,0),MATCH(EPS!H$2,NoSettings!$C$1:$AH$1,0))</f>
        <v>1842220000000</v>
      </c>
      <c r="I63">
        <f>INDEX(NoSettings!$C$2:$AH$6843,MATCH(EPS!$F63,NoSettings!$A$2:$A$6843,0),MATCH(EPS!I$2,NoSettings!$C$1:$AH$1,0))</f>
        <v>1839110000000</v>
      </c>
      <c r="J63">
        <f>INDEX(NoSettings!$C$2:$AH$6843,MATCH(EPS!$F63,NoSettings!$A$2:$A$6843,0),MATCH(EPS!J$2,NoSettings!$C$1:$AH$1,0))</f>
        <v>1833060000000</v>
      </c>
      <c r="K63">
        <f>INDEX(NoSettings!$C$2:$AH$6843,MATCH(EPS!$F63,NoSettings!$A$2:$A$6843,0),MATCH(EPS!K$2,NoSettings!$C$1:$AH$1,0))</f>
        <v>1824980000000</v>
      </c>
      <c r="L63">
        <f>INDEX(NoSettings!$C$2:$AH$6843,MATCH(EPS!$F63,NoSettings!$A$2:$A$6843,0),MATCH(EPS!L$2,NoSettings!$C$1:$AH$1,0))</f>
        <v>1848040000000</v>
      </c>
      <c r="M63">
        <f>INDEX(NoSettings!$C$2:$AH$6843,MATCH(EPS!$F63,NoSettings!$A$2:$A$6843,0),MATCH(EPS!M$2,NoSettings!$C$1:$AH$1,0))</f>
        <v>1862140000000</v>
      </c>
      <c r="N63">
        <f>INDEX(NoSettings!$C$2:$AH$6843,MATCH(EPS!$F63,NoSettings!$A$2:$A$6843,0),MATCH(EPS!N$2,NoSettings!$C$1:$AH$1,0))</f>
        <v>1875950000000</v>
      </c>
      <c r="O63">
        <f>INDEX(NoSettings!$C$2:$AH$6843,MATCH(EPS!$F63,NoSettings!$A$2:$A$6843,0),MATCH(EPS!O$2,NoSettings!$C$1:$AH$1,0))</f>
        <v>1889490000000</v>
      </c>
      <c r="P63">
        <f>INDEX(NoSettings!$C$2:$AH$6843,MATCH(EPS!$F63,NoSettings!$A$2:$A$6843,0),MATCH(EPS!P$2,NoSettings!$C$1:$AH$1,0))</f>
        <v>1902750000000</v>
      </c>
      <c r="Q63">
        <f>INDEX(NoSettings!$C$2:$AH$6843,MATCH(EPS!$F63,NoSettings!$A$2:$A$6843,0),MATCH(EPS!Q$2,NoSettings!$C$1:$AH$1,0))</f>
        <v>1915730000000</v>
      </c>
      <c r="R63">
        <f>INDEX(NoSettings!$C$2:$AH$6843,MATCH(EPS!$F63,NoSettings!$A$2:$A$6843,0),MATCH(EPS!R$2,NoSettings!$C$1:$AH$1,0))</f>
        <v>1939690000000</v>
      </c>
      <c r="S63">
        <f>INDEX(NoSettings!$C$2:$AH$6843,MATCH(EPS!$F63,NoSettings!$A$2:$A$6843,0),MATCH(EPS!S$2,NoSettings!$C$1:$AH$1,0))</f>
        <v>1963650000000</v>
      </c>
      <c r="T63">
        <f>INDEX(NoSettings!$C$2:$AH$6843,MATCH(EPS!$F63,NoSettings!$A$2:$A$6843,0),MATCH(EPS!T$2,NoSettings!$C$1:$AH$1,0))</f>
        <v>1987610000000</v>
      </c>
      <c r="U63">
        <f>INDEX(NoSettings!$C$2:$AH$6843,MATCH(EPS!$F63,NoSettings!$A$2:$A$6843,0),MATCH(EPS!U$2,NoSettings!$C$1:$AH$1,0))</f>
        <v>2011580000000</v>
      </c>
      <c r="V63">
        <f>INDEX(NoSettings!$C$2:$AH$6843,MATCH(EPS!$F63,NoSettings!$A$2:$A$6843,0),MATCH(EPS!V$2,NoSettings!$C$1:$AH$1,0))</f>
        <v>2035540000000</v>
      </c>
      <c r="W63">
        <f>INDEX(NoSettings!$C$2:$AH$6843,MATCH(EPS!$F63,NoSettings!$A$2:$A$6843,0),MATCH(EPS!W$2,NoSettings!$C$1:$AH$1,0))</f>
        <v>2059500000000</v>
      </c>
      <c r="X63">
        <f>INDEX(NoSettings!$C$2:$AH$6843,MATCH(EPS!$F63,NoSettings!$A$2:$A$6843,0),MATCH(EPS!X$2,NoSettings!$C$1:$AH$1,0))</f>
        <v>2083460000000</v>
      </c>
      <c r="Y63">
        <f>INDEX(NoSettings!$C$2:$AH$6843,MATCH(EPS!$F63,NoSettings!$A$2:$A$6843,0),MATCH(EPS!Y$2,NoSettings!$C$1:$AH$1,0))</f>
        <v>2107420000000</v>
      </c>
      <c r="Z63">
        <f>INDEX(NoSettings!$C$2:$AH$6843,MATCH(EPS!$F63,NoSettings!$A$2:$A$6843,0),MATCH(EPS!Z$2,NoSettings!$C$1:$AH$1,0))</f>
        <v>2131380000000</v>
      </c>
      <c r="AA63">
        <f>INDEX(NoSettings!$C$2:$AH$6843,MATCH(EPS!$F63,NoSettings!$A$2:$A$6843,0),MATCH(EPS!AA$2,NoSettings!$C$1:$AH$1,0))</f>
        <v>2155340000000</v>
      </c>
      <c r="AB63">
        <f>INDEX(NoSettings!$C$2:$AH$6843,MATCH(EPS!$F63,NoSettings!$A$2:$A$6843,0),MATCH(EPS!AB$2,NoSettings!$C$1:$AH$1,0))</f>
        <v>2179300000000</v>
      </c>
      <c r="AC63">
        <f>INDEX(NoSettings!$C$2:$AH$6843,MATCH(EPS!$F63,NoSettings!$A$2:$A$6843,0),MATCH(EPS!AC$2,NoSettings!$C$1:$AH$1,0))</f>
        <v>2203260000000</v>
      </c>
      <c r="AD63">
        <f>INDEX(NoSettings!$C$2:$AH$6843,MATCH(EPS!$F63,NoSettings!$A$2:$A$6843,0),MATCH(EPS!AD$2,NoSettings!$C$1:$AH$1,0))</f>
        <v>2227220000000</v>
      </c>
      <c r="AE63">
        <f>INDEX(NoSettings!$C$2:$AH$6843,MATCH(EPS!$F63,NoSettings!$A$2:$A$6843,0),MATCH(EPS!AE$2,NoSettings!$C$1:$AH$1,0))</f>
        <v>2251180000000</v>
      </c>
      <c r="AF63">
        <f>INDEX(NoSettings!$C$2:$AH$6843,MATCH(EPS!$F63,NoSettings!$A$2:$A$6843,0),MATCH(EPS!AF$2,NoSettings!$C$1:$AH$1,0))</f>
        <v>2275140000000</v>
      </c>
      <c r="AG63">
        <f>INDEX(NoSettings!$C$2:$AH$6843,MATCH(EPS!$F63,NoSettings!$A$2:$A$6843,0),MATCH(EPS!AG$2,NoSettings!$C$1:$AH$1,0))</f>
        <v>2299100000000</v>
      </c>
      <c r="AH63">
        <f>INDEX(NoSettings!$C$2:$AH$6843,MATCH(EPS!$F63,NoSettings!$A$2:$A$6843,0),MATCH(EPS!AH$2,NoSettings!$C$1:$AH$1,0))</f>
        <v>2323060000000</v>
      </c>
      <c r="AI63">
        <f>INDEX(NoSettings!$C$2:$AH$6843,MATCH(EPS!$F63,NoSettings!$A$2:$A$6843,0),MATCH(EPS!AI$2,NoSettings!$C$1:$AH$1,0))</f>
        <v>2347020000000</v>
      </c>
      <c r="AJ63">
        <f>INDEX(NoSettings!$C$2:$AH$6843,MATCH(EPS!$F63,NoSettings!$A$2:$A$6843,0),MATCH(EPS!AJ$2,NoSettings!$C$1:$AH$1,0))</f>
        <v>2370980000000</v>
      </c>
      <c r="AK63">
        <f>INDEX(NoSettings!$C$2:$AH$6843,MATCH(EPS!$F63,NoSettings!$A$2:$A$6843,0),MATCH(EPS!AK$2,NoSettings!$C$1:$AH$1,0))</f>
        <v>2394940000000</v>
      </c>
    </row>
    <row r="64" spans="1:37" hidden="1" x14ac:dyDescent="0.25">
      <c r="A64" s="63" t="s">
        <v>7907</v>
      </c>
      <c r="B64" t="s">
        <v>7935</v>
      </c>
      <c r="C64" t="s">
        <v>7920</v>
      </c>
      <c r="D64"/>
      <c r="E64"/>
      <c r="F64" t="s">
        <v>63</v>
      </c>
      <c r="G64">
        <f>INDEX(NoSettings!$C$2:$AH$6843,MATCH(EPS!$F64,NoSettings!$A$2:$A$6843,0),MATCH(EPS!G$2,NoSettings!$C$1:$AH$1,0))</f>
        <v>14266100000000</v>
      </c>
      <c r="H64">
        <f>INDEX(NoSettings!$C$2:$AH$6843,MATCH(EPS!$F64,NoSettings!$A$2:$A$6843,0),MATCH(EPS!H$2,NoSettings!$C$1:$AH$1,0))</f>
        <v>14549500000000</v>
      </c>
      <c r="I64">
        <f>INDEX(NoSettings!$C$2:$AH$6843,MATCH(EPS!$F64,NoSettings!$A$2:$A$6843,0),MATCH(EPS!I$2,NoSettings!$C$1:$AH$1,0))</f>
        <v>14252500000000</v>
      </c>
      <c r="J64">
        <f>INDEX(NoSettings!$C$2:$AH$6843,MATCH(EPS!$F64,NoSettings!$A$2:$A$6843,0),MATCH(EPS!J$2,NoSettings!$C$1:$AH$1,0))</f>
        <v>13953300000000</v>
      </c>
      <c r="K64">
        <f>INDEX(NoSettings!$C$2:$AH$6843,MATCH(EPS!$F64,NoSettings!$A$2:$A$6843,0),MATCH(EPS!K$2,NoSettings!$C$1:$AH$1,0))</f>
        <v>13632200000000</v>
      </c>
      <c r="L64">
        <f>INDEX(NoSettings!$C$2:$AH$6843,MATCH(EPS!$F64,NoSettings!$A$2:$A$6843,0),MATCH(EPS!L$2,NoSettings!$C$1:$AH$1,0))</f>
        <v>13607000000000</v>
      </c>
      <c r="M64">
        <f>INDEX(NoSettings!$C$2:$AH$6843,MATCH(EPS!$F64,NoSettings!$A$2:$A$6843,0),MATCH(EPS!M$2,NoSettings!$C$1:$AH$1,0))</f>
        <v>13597100000000</v>
      </c>
      <c r="N64">
        <f>INDEX(NoSettings!$C$2:$AH$6843,MATCH(EPS!$F64,NoSettings!$A$2:$A$6843,0),MATCH(EPS!N$2,NoSettings!$C$1:$AH$1,0))</f>
        <v>13586600000000</v>
      </c>
      <c r="O64">
        <f>INDEX(NoSettings!$C$2:$AH$6843,MATCH(EPS!$F64,NoSettings!$A$2:$A$6843,0),MATCH(EPS!O$2,NoSettings!$C$1:$AH$1,0))</f>
        <v>13575200000000</v>
      </c>
      <c r="P64">
        <f>INDEX(NoSettings!$C$2:$AH$6843,MATCH(EPS!$F64,NoSettings!$A$2:$A$6843,0),MATCH(EPS!P$2,NoSettings!$C$1:$AH$1,0))</f>
        <v>13563100000000</v>
      </c>
      <c r="Q64">
        <f>INDEX(NoSettings!$C$2:$AH$6843,MATCH(EPS!$F64,NoSettings!$A$2:$A$6843,0),MATCH(EPS!Q$2,NoSettings!$C$1:$AH$1,0))</f>
        <v>13550300000000</v>
      </c>
      <c r="R64">
        <f>INDEX(NoSettings!$C$2:$AH$6843,MATCH(EPS!$F64,NoSettings!$A$2:$A$6843,0),MATCH(EPS!R$2,NoSettings!$C$1:$AH$1,0))</f>
        <v>13615700000000</v>
      </c>
      <c r="S64">
        <f>INDEX(NoSettings!$C$2:$AH$6843,MATCH(EPS!$F64,NoSettings!$A$2:$A$6843,0),MATCH(EPS!S$2,NoSettings!$C$1:$AH$1,0))</f>
        <v>13681000000000</v>
      </c>
      <c r="T64">
        <f>INDEX(NoSettings!$C$2:$AH$6843,MATCH(EPS!$F64,NoSettings!$A$2:$A$6843,0),MATCH(EPS!T$2,NoSettings!$C$1:$AH$1,0))</f>
        <v>13746400000000</v>
      </c>
      <c r="U64">
        <f>INDEX(NoSettings!$C$2:$AH$6843,MATCH(EPS!$F64,NoSettings!$A$2:$A$6843,0),MATCH(EPS!U$2,NoSettings!$C$1:$AH$1,0))</f>
        <v>13811800000000</v>
      </c>
      <c r="V64">
        <f>INDEX(NoSettings!$C$2:$AH$6843,MATCH(EPS!$F64,NoSettings!$A$2:$A$6843,0),MATCH(EPS!V$2,NoSettings!$C$1:$AH$1,0))</f>
        <v>13877200000000</v>
      </c>
      <c r="W64">
        <f>INDEX(NoSettings!$C$2:$AH$6843,MATCH(EPS!$F64,NoSettings!$A$2:$A$6843,0),MATCH(EPS!W$2,NoSettings!$C$1:$AH$1,0))</f>
        <v>13942600000000</v>
      </c>
      <c r="X64">
        <f>INDEX(NoSettings!$C$2:$AH$6843,MATCH(EPS!$F64,NoSettings!$A$2:$A$6843,0),MATCH(EPS!X$2,NoSettings!$C$1:$AH$1,0))</f>
        <v>14008000000000</v>
      </c>
      <c r="Y64">
        <f>INDEX(NoSettings!$C$2:$AH$6843,MATCH(EPS!$F64,NoSettings!$A$2:$A$6843,0),MATCH(EPS!Y$2,NoSettings!$C$1:$AH$1,0))</f>
        <v>14073400000000</v>
      </c>
      <c r="Z64">
        <f>INDEX(NoSettings!$C$2:$AH$6843,MATCH(EPS!$F64,NoSettings!$A$2:$A$6843,0),MATCH(EPS!Z$2,NoSettings!$C$1:$AH$1,0))</f>
        <v>14138800000000</v>
      </c>
      <c r="AA64">
        <f>INDEX(NoSettings!$C$2:$AH$6843,MATCH(EPS!$F64,NoSettings!$A$2:$A$6843,0),MATCH(EPS!AA$2,NoSettings!$C$1:$AH$1,0))</f>
        <v>14204200000000</v>
      </c>
      <c r="AB64">
        <f>INDEX(NoSettings!$C$2:$AH$6843,MATCH(EPS!$F64,NoSettings!$A$2:$A$6843,0),MATCH(EPS!AB$2,NoSettings!$C$1:$AH$1,0))</f>
        <v>14269600000000</v>
      </c>
      <c r="AC64">
        <f>INDEX(NoSettings!$C$2:$AH$6843,MATCH(EPS!$F64,NoSettings!$A$2:$A$6843,0),MATCH(EPS!AC$2,NoSettings!$C$1:$AH$1,0))</f>
        <v>14334900000000</v>
      </c>
      <c r="AD64">
        <f>INDEX(NoSettings!$C$2:$AH$6843,MATCH(EPS!$F64,NoSettings!$A$2:$A$6843,0),MATCH(EPS!AD$2,NoSettings!$C$1:$AH$1,0))</f>
        <v>14400300000000</v>
      </c>
      <c r="AE64">
        <f>INDEX(NoSettings!$C$2:$AH$6843,MATCH(EPS!$F64,NoSettings!$A$2:$A$6843,0),MATCH(EPS!AE$2,NoSettings!$C$1:$AH$1,0))</f>
        <v>14465700000000</v>
      </c>
      <c r="AF64">
        <f>INDEX(NoSettings!$C$2:$AH$6843,MATCH(EPS!$F64,NoSettings!$A$2:$A$6843,0),MATCH(EPS!AF$2,NoSettings!$C$1:$AH$1,0))</f>
        <v>14531100000000</v>
      </c>
      <c r="AG64">
        <f>INDEX(NoSettings!$C$2:$AH$6843,MATCH(EPS!$F64,NoSettings!$A$2:$A$6843,0),MATCH(EPS!AG$2,NoSettings!$C$1:$AH$1,0))</f>
        <v>14596500000000</v>
      </c>
      <c r="AH64">
        <f>INDEX(NoSettings!$C$2:$AH$6843,MATCH(EPS!$F64,NoSettings!$A$2:$A$6843,0),MATCH(EPS!AH$2,NoSettings!$C$1:$AH$1,0))</f>
        <v>14661900000000</v>
      </c>
      <c r="AI64">
        <f>INDEX(NoSettings!$C$2:$AH$6843,MATCH(EPS!$F64,NoSettings!$A$2:$A$6843,0),MATCH(EPS!AI$2,NoSettings!$C$1:$AH$1,0))</f>
        <v>14727300000000</v>
      </c>
      <c r="AJ64">
        <f>INDEX(NoSettings!$C$2:$AH$6843,MATCH(EPS!$F64,NoSettings!$A$2:$A$6843,0),MATCH(EPS!AJ$2,NoSettings!$C$1:$AH$1,0))</f>
        <v>14792700000000</v>
      </c>
      <c r="AK64">
        <f>INDEX(NoSettings!$C$2:$AH$6843,MATCH(EPS!$F64,NoSettings!$A$2:$A$6843,0),MATCH(EPS!AK$2,NoSettings!$C$1:$AH$1,0))</f>
        <v>14858100000000</v>
      </c>
    </row>
    <row r="65" spans="1:37" hidden="1" x14ac:dyDescent="0.25">
      <c r="A65" s="63" t="s">
        <v>7907</v>
      </c>
      <c r="B65" t="s">
        <v>7935</v>
      </c>
      <c r="C65" t="s">
        <v>7921</v>
      </c>
      <c r="D65"/>
      <c r="E65"/>
      <c r="F65" t="s">
        <v>64</v>
      </c>
      <c r="G65">
        <f>INDEX(NoSettings!$C$2:$AH$6843,MATCH(EPS!$F65,NoSettings!$A$2:$A$6843,0),MATCH(EPS!G$2,NoSettings!$C$1:$AH$1,0))</f>
        <v>4957610000000</v>
      </c>
      <c r="H65">
        <f>INDEX(NoSettings!$C$2:$AH$6843,MATCH(EPS!$F65,NoSettings!$A$2:$A$6843,0),MATCH(EPS!H$2,NoSettings!$C$1:$AH$1,0))</f>
        <v>5254120000000</v>
      </c>
      <c r="I65">
        <f>INDEX(NoSettings!$C$2:$AH$6843,MATCH(EPS!$F65,NoSettings!$A$2:$A$6843,0),MATCH(EPS!I$2,NoSettings!$C$1:$AH$1,0))</f>
        <v>5254730000000</v>
      </c>
      <c r="J65">
        <f>INDEX(NoSettings!$C$2:$AH$6843,MATCH(EPS!$F65,NoSettings!$A$2:$A$6843,0),MATCH(EPS!J$2,NoSettings!$C$1:$AH$1,0))</f>
        <v>5254950000000</v>
      </c>
      <c r="K65">
        <f>INDEX(NoSettings!$C$2:$AH$6843,MATCH(EPS!$F65,NoSettings!$A$2:$A$6843,0),MATCH(EPS!K$2,NoSettings!$C$1:$AH$1,0))</f>
        <v>5247120000000</v>
      </c>
      <c r="L65">
        <f>INDEX(NoSettings!$C$2:$AH$6843,MATCH(EPS!$F65,NoSettings!$A$2:$A$6843,0),MATCH(EPS!L$2,NoSettings!$C$1:$AH$1,0))</f>
        <v>5236400000000</v>
      </c>
      <c r="M65">
        <f>INDEX(NoSettings!$C$2:$AH$6843,MATCH(EPS!$F65,NoSettings!$A$2:$A$6843,0),MATCH(EPS!M$2,NoSettings!$C$1:$AH$1,0))</f>
        <v>5234930000000</v>
      </c>
      <c r="N65">
        <f>INDEX(NoSettings!$C$2:$AH$6843,MATCH(EPS!$F65,NoSettings!$A$2:$A$6843,0),MATCH(EPS!N$2,NoSettings!$C$1:$AH$1,0))</f>
        <v>5233160000000</v>
      </c>
      <c r="O65">
        <f>INDEX(NoSettings!$C$2:$AH$6843,MATCH(EPS!$F65,NoSettings!$A$2:$A$6843,0),MATCH(EPS!O$2,NoSettings!$C$1:$AH$1,0))</f>
        <v>5231070000000</v>
      </c>
      <c r="P65">
        <f>INDEX(NoSettings!$C$2:$AH$6843,MATCH(EPS!$F65,NoSettings!$A$2:$A$6843,0),MATCH(EPS!P$2,NoSettings!$C$1:$AH$1,0))</f>
        <v>5228680000000</v>
      </c>
      <c r="Q65">
        <f>INDEX(NoSettings!$C$2:$AH$6843,MATCH(EPS!$F65,NoSettings!$A$2:$A$6843,0),MATCH(EPS!Q$2,NoSettings!$C$1:$AH$1,0))</f>
        <v>5225980000000</v>
      </c>
      <c r="R65">
        <f>INDEX(NoSettings!$C$2:$AH$6843,MATCH(EPS!$F65,NoSettings!$A$2:$A$6843,0),MATCH(EPS!R$2,NoSettings!$C$1:$AH$1,0))</f>
        <v>5256230000000</v>
      </c>
      <c r="S65">
        <f>INDEX(NoSettings!$C$2:$AH$6843,MATCH(EPS!$F65,NoSettings!$A$2:$A$6843,0),MATCH(EPS!S$2,NoSettings!$C$1:$AH$1,0))</f>
        <v>5286500000000</v>
      </c>
      <c r="T65">
        <f>INDEX(NoSettings!$C$2:$AH$6843,MATCH(EPS!$F65,NoSettings!$A$2:$A$6843,0),MATCH(EPS!T$2,NoSettings!$C$1:$AH$1,0))</f>
        <v>5316740000000</v>
      </c>
      <c r="U65">
        <f>INDEX(NoSettings!$C$2:$AH$6843,MATCH(EPS!$F65,NoSettings!$A$2:$A$6843,0),MATCH(EPS!U$2,NoSettings!$C$1:$AH$1,0))</f>
        <v>5347020000000</v>
      </c>
      <c r="V65">
        <f>INDEX(NoSettings!$C$2:$AH$6843,MATCH(EPS!$F65,NoSettings!$A$2:$A$6843,0),MATCH(EPS!V$2,NoSettings!$C$1:$AH$1,0))</f>
        <v>5377260000000</v>
      </c>
      <c r="W65">
        <f>INDEX(NoSettings!$C$2:$AH$6843,MATCH(EPS!$F65,NoSettings!$A$2:$A$6843,0),MATCH(EPS!W$2,NoSettings!$C$1:$AH$1,0))</f>
        <v>5407530000000</v>
      </c>
      <c r="X65">
        <f>INDEX(NoSettings!$C$2:$AH$6843,MATCH(EPS!$F65,NoSettings!$A$2:$A$6843,0),MATCH(EPS!X$2,NoSettings!$C$1:$AH$1,0))</f>
        <v>5437780000000</v>
      </c>
      <c r="Y65">
        <f>INDEX(NoSettings!$C$2:$AH$6843,MATCH(EPS!$F65,NoSettings!$A$2:$A$6843,0),MATCH(EPS!Y$2,NoSettings!$C$1:$AH$1,0))</f>
        <v>5468050000000</v>
      </c>
      <c r="Z65">
        <f>INDEX(NoSettings!$C$2:$AH$6843,MATCH(EPS!$F65,NoSettings!$A$2:$A$6843,0),MATCH(EPS!Z$2,NoSettings!$C$1:$AH$1,0))</f>
        <v>5498290000000</v>
      </c>
      <c r="AA65">
        <f>INDEX(NoSettings!$C$2:$AH$6843,MATCH(EPS!$F65,NoSettings!$A$2:$A$6843,0),MATCH(EPS!AA$2,NoSettings!$C$1:$AH$1,0))</f>
        <v>5528570000000</v>
      </c>
      <c r="AB65">
        <f>INDEX(NoSettings!$C$2:$AH$6843,MATCH(EPS!$F65,NoSettings!$A$2:$A$6843,0),MATCH(EPS!AB$2,NoSettings!$C$1:$AH$1,0))</f>
        <v>5558810000000</v>
      </c>
      <c r="AC65">
        <f>INDEX(NoSettings!$C$2:$AH$6843,MATCH(EPS!$F65,NoSettings!$A$2:$A$6843,0),MATCH(EPS!AC$2,NoSettings!$C$1:$AH$1,0))</f>
        <v>5589090000000</v>
      </c>
      <c r="AD65">
        <f>INDEX(NoSettings!$C$2:$AH$6843,MATCH(EPS!$F65,NoSettings!$A$2:$A$6843,0),MATCH(EPS!AD$2,NoSettings!$C$1:$AH$1,0))</f>
        <v>5619330000000</v>
      </c>
      <c r="AE65">
        <f>INDEX(NoSettings!$C$2:$AH$6843,MATCH(EPS!$F65,NoSettings!$A$2:$A$6843,0),MATCH(EPS!AE$2,NoSettings!$C$1:$AH$1,0))</f>
        <v>5649600000000</v>
      </c>
      <c r="AF65">
        <f>INDEX(NoSettings!$C$2:$AH$6843,MATCH(EPS!$F65,NoSettings!$A$2:$A$6843,0),MATCH(EPS!AF$2,NoSettings!$C$1:$AH$1,0))</f>
        <v>5679850000000</v>
      </c>
      <c r="AG65">
        <f>INDEX(NoSettings!$C$2:$AH$6843,MATCH(EPS!$F65,NoSettings!$A$2:$A$6843,0),MATCH(EPS!AG$2,NoSettings!$C$1:$AH$1,0))</f>
        <v>5710120000000</v>
      </c>
      <c r="AH65">
        <f>INDEX(NoSettings!$C$2:$AH$6843,MATCH(EPS!$F65,NoSettings!$A$2:$A$6843,0),MATCH(EPS!AH$2,NoSettings!$C$1:$AH$1,0))</f>
        <v>5740360000000</v>
      </c>
      <c r="AI65">
        <f>INDEX(NoSettings!$C$2:$AH$6843,MATCH(EPS!$F65,NoSettings!$A$2:$A$6843,0),MATCH(EPS!AI$2,NoSettings!$C$1:$AH$1,0))</f>
        <v>5770640000000</v>
      </c>
      <c r="AJ65">
        <f>INDEX(NoSettings!$C$2:$AH$6843,MATCH(EPS!$F65,NoSettings!$A$2:$A$6843,0),MATCH(EPS!AJ$2,NoSettings!$C$1:$AH$1,0))</f>
        <v>5800880000000</v>
      </c>
      <c r="AK65">
        <f>INDEX(NoSettings!$C$2:$AH$6843,MATCH(EPS!$F65,NoSettings!$A$2:$A$6843,0),MATCH(EPS!AK$2,NoSettings!$C$1:$AH$1,0))</f>
        <v>5831150000000</v>
      </c>
    </row>
    <row r="66" spans="1:37" hidden="1" x14ac:dyDescent="0.25">
      <c r="A66" s="63" t="s">
        <v>7907</v>
      </c>
      <c r="B66" t="s">
        <v>7935</v>
      </c>
      <c r="C66" t="s">
        <v>7922</v>
      </c>
      <c r="D66"/>
      <c r="E66"/>
      <c r="F66" t="s">
        <v>65</v>
      </c>
      <c r="G66">
        <f>INDEX(NoSettings!$C$2:$AH$6843,MATCH(EPS!$F66,NoSettings!$A$2:$A$6843,0),MATCH(EPS!G$2,NoSettings!$C$1:$AH$1,0))</f>
        <v>0</v>
      </c>
      <c r="H66">
        <f>INDEX(NoSettings!$C$2:$AH$6843,MATCH(EPS!$F66,NoSettings!$A$2:$A$6843,0),MATCH(EPS!H$2,NoSettings!$C$1:$AH$1,0))</f>
        <v>0</v>
      </c>
      <c r="I66">
        <f>INDEX(NoSettings!$C$2:$AH$6843,MATCH(EPS!$F66,NoSettings!$A$2:$A$6843,0),MATCH(EPS!I$2,NoSettings!$C$1:$AH$1,0))</f>
        <v>0</v>
      </c>
      <c r="J66">
        <f>INDEX(NoSettings!$C$2:$AH$6843,MATCH(EPS!$F66,NoSettings!$A$2:$A$6843,0),MATCH(EPS!J$2,NoSettings!$C$1:$AH$1,0))</f>
        <v>0</v>
      </c>
      <c r="K66">
        <f>INDEX(NoSettings!$C$2:$AH$6843,MATCH(EPS!$F66,NoSettings!$A$2:$A$6843,0),MATCH(EPS!K$2,NoSettings!$C$1:$AH$1,0))</f>
        <v>0</v>
      </c>
      <c r="L66">
        <f>INDEX(NoSettings!$C$2:$AH$6843,MATCH(EPS!$F66,NoSettings!$A$2:$A$6843,0),MATCH(EPS!L$2,NoSettings!$C$1:$AH$1,0))</f>
        <v>0</v>
      </c>
      <c r="M66">
        <f>INDEX(NoSettings!$C$2:$AH$6843,MATCH(EPS!$F66,NoSettings!$A$2:$A$6843,0),MATCH(EPS!M$2,NoSettings!$C$1:$AH$1,0))</f>
        <v>0</v>
      </c>
      <c r="N66">
        <f>INDEX(NoSettings!$C$2:$AH$6843,MATCH(EPS!$F66,NoSettings!$A$2:$A$6843,0),MATCH(EPS!N$2,NoSettings!$C$1:$AH$1,0))</f>
        <v>0</v>
      </c>
      <c r="O66">
        <f>INDEX(NoSettings!$C$2:$AH$6843,MATCH(EPS!$F66,NoSettings!$A$2:$A$6843,0),MATCH(EPS!O$2,NoSettings!$C$1:$AH$1,0))</f>
        <v>0</v>
      </c>
      <c r="P66">
        <f>INDEX(NoSettings!$C$2:$AH$6843,MATCH(EPS!$F66,NoSettings!$A$2:$A$6843,0),MATCH(EPS!P$2,NoSettings!$C$1:$AH$1,0))</f>
        <v>0</v>
      </c>
      <c r="Q66">
        <f>INDEX(NoSettings!$C$2:$AH$6843,MATCH(EPS!$F66,NoSettings!$A$2:$A$6843,0),MATCH(EPS!Q$2,NoSettings!$C$1:$AH$1,0))</f>
        <v>0</v>
      </c>
      <c r="R66">
        <f>INDEX(NoSettings!$C$2:$AH$6843,MATCH(EPS!$F66,NoSettings!$A$2:$A$6843,0),MATCH(EPS!R$2,NoSettings!$C$1:$AH$1,0))</f>
        <v>0</v>
      </c>
      <c r="S66">
        <f>INDEX(NoSettings!$C$2:$AH$6843,MATCH(EPS!$F66,NoSettings!$A$2:$A$6843,0),MATCH(EPS!S$2,NoSettings!$C$1:$AH$1,0))</f>
        <v>0</v>
      </c>
      <c r="T66">
        <f>INDEX(NoSettings!$C$2:$AH$6843,MATCH(EPS!$F66,NoSettings!$A$2:$A$6843,0),MATCH(EPS!T$2,NoSettings!$C$1:$AH$1,0))</f>
        <v>0</v>
      </c>
      <c r="U66">
        <f>INDEX(NoSettings!$C$2:$AH$6843,MATCH(EPS!$F66,NoSettings!$A$2:$A$6843,0),MATCH(EPS!U$2,NoSettings!$C$1:$AH$1,0))</f>
        <v>0</v>
      </c>
      <c r="V66">
        <f>INDEX(NoSettings!$C$2:$AH$6843,MATCH(EPS!$F66,NoSettings!$A$2:$A$6843,0),MATCH(EPS!V$2,NoSettings!$C$1:$AH$1,0))</f>
        <v>0</v>
      </c>
      <c r="W66">
        <f>INDEX(NoSettings!$C$2:$AH$6843,MATCH(EPS!$F66,NoSettings!$A$2:$A$6843,0),MATCH(EPS!W$2,NoSettings!$C$1:$AH$1,0))</f>
        <v>0</v>
      </c>
      <c r="X66">
        <f>INDEX(NoSettings!$C$2:$AH$6843,MATCH(EPS!$F66,NoSettings!$A$2:$A$6843,0),MATCH(EPS!X$2,NoSettings!$C$1:$AH$1,0))</f>
        <v>0</v>
      </c>
      <c r="Y66">
        <f>INDEX(NoSettings!$C$2:$AH$6843,MATCH(EPS!$F66,NoSettings!$A$2:$A$6843,0),MATCH(EPS!Y$2,NoSettings!$C$1:$AH$1,0))</f>
        <v>0</v>
      </c>
      <c r="Z66">
        <f>INDEX(NoSettings!$C$2:$AH$6843,MATCH(EPS!$F66,NoSettings!$A$2:$A$6843,0),MATCH(EPS!Z$2,NoSettings!$C$1:$AH$1,0))</f>
        <v>0</v>
      </c>
      <c r="AA66">
        <f>INDEX(NoSettings!$C$2:$AH$6843,MATCH(EPS!$F66,NoSettings!$A$2:$A$6843,0),MATCH(EPS!AA$2,NoSettings!$C$1:$AH$1,0))</f>
        <v>0</v>
      </c>
      <c r="AB66">
        <f>INDEX(NoSettings!$C$2:$AH$6843,MATCH(EPS!$F66,NoSettings!$A$2:$A$6843,0),MATCH(EPS!AB$2,NoSettings!$C$1:$AH$1,0))</f>
        <v>0</v>
      </c>
      <c r="AC66">
        <f>INDEX(NoSettings!$C$2:$AH$6843,MATCH(EPS!$F66,NoSettings!$A$2:$A$6843,0),MATCH(EPS!AC$2,NoSettings!$C$1:$AH$1,0))</f>
        <v>0</v>
      </c>
      <c r="AD66">
        <f>INDEX(NoSettings!$C$2:$AH$6843,MATCH(EPS!$F66,NoSettings!$A$2:$A$6843,0),MATCH(EPS!AD$2,NoSettings!$C$1:$AH$1,0))</f>
        <v>0</v>
      </c>
      <c r="AE66">
        <f>INDEX(NoSettings!$C$2:$AH$6843,MATCH(EPS!$F66,NoSettings!$A$2:$A$6843,0),MATCH(EPS!AE$2,NoSettings!$C$1:$AH$1,0))</f>
        <v>0</v>
      </c>
      <c r="AF66">
        <f>INDEX(NoSettings!$C$2:$AH$6843,MATCH(EPS!$F66,NoSettings!$A$2:$A$6843,0),MATCH(EPS!AF$2,NoSettings!$C$1:$AH$1,0))</f>
        <v>0</v>
      </c>
      <c r="AG66">
        <f>INDEX(NoSettings!$C$2:$AH$6843,MATCH(EPS!$F66,NoSettings!$A$2:$A$6843,0),MATCH(EPS!AG$2,NoSettings!$C$1:$AH$1,0))</f>
        <v>0</v>
      </c>
      <c r="AH66">
        <f>INDEX(NoSettings!$C$2:$AH$6843,MATCH(EPS!$F66,NoSettings!$A$2:$A$6843,0),MATCH(EPS!AH$2,NoSettings!$C$1:$AH$1,0))</f>
        <v>0</v>
      </c>
      <c r="AI66">
        <f>INDEX(NoSettings!$C$2:$AH$6843,MATCH(EPS!$F66,NoSettings!$A$2:$A$6843,0),MATCH(EPS!AI$2,NoSettings!$C$1:$AH$1,0))</f>
        <v>0</v>
      </c>
      <c r="AJ66">
        <f>INDEX(NoSettings!$C$2:$AH$6843,MATCH(EPS!$F66,NoSettings!$A$2:$A$6843,0),MATCH(EPS!AJ$2,NoSettings!$C$1:$AH$1,0))</f>
        <v>0</v>
      </c>
      <c r="AK66">
        <f>INDEX(NoSettings!$C$2:$AH$6843,MATCH(EPS!$F66,NoSettings!$A$2:$A$6843,0),MATCH(EPS!AK$2,NoSettings!$C$1:$AH$1,0))</f>
        <v>0</v>
      </c>
    </row>
    <row r="67" spans="1:37" hidden="1" x14ac:dyDescent="0.25">
      <c r="A67" s="63" t="s">
        <v>7907</v>
      </c>
      <c r="B67" t="s">
        <v>7935</v>
      </c>
      <c r="C67" t="s">
        <v>7923</v>
      </c>
      <c r="D67"/>
      <c r="E67"/>
      <c r="F67" t="s">
        <v>66</v>
      </c>
      <c r="G67">
        <f>INDEX(NoSettings!$C$2:$AH$6843,MATCH(EPS!$F67,NoSettings!$A$2:$A$6843,0),MATCH(EPS!G$2,NoSettings!$C$1:$AH$1,0))</f>
        <v>24993200000000</v>
      </c>
      <c r="H67">
        <f>INDEX(NoSettings!$C$2:$AH$6843,MATCH(EPS!$F67,NoSettings!$A$2:$A$6843,0),MATCH(EPS!H$2,NoSettings!$C$1:$AH$1,0))</f>
        <v>26006100000000</v>
      </c>
      <c r="I67">
        <f>INDEX(NoSettings!$C$2:$AH$6843,MATCH(EPS!$F67,NoSettings!$A$2:$A$6843,0),MATCH(EPS!I$2,NoSettings!$C$1:$AH$1,0))</f>
        <v>25691700000000</v>
      </c>
      <c r="J67">
        <f>INDEX(NoSettings!$C$2:$AH$6843,MATCH(EPS!$F67,NoSettings!$A$2:$A$6843,0),MATCH(EPS!J$2,NoSettings!$C$1:$AH$1,0))</f>
        <v>25369000000000</v>
      </c>
      <c r="K67">
        <f>INDEX(NoSettings!$C$2:$AH$6843,MATCH(EPS!$F67,NoSettings!$A$2:$A$6843,0),MATCH(EPS!K$2,NoSettings!$C$1:$AH$1,0))</f>
        <v>24997200000000</v>
      </c>
      <c r="L67">
        <f>INDEX(NoSettings!$C$2:$AH$6843,MATCH(EPS!$F67,NoSettings!$A$2:$A$6843,0),MATCH(EPS!L$2,NoSettings!$C$1:$AH$1,0))</f>
        <v>25233800000000</v>
      </c>
      <c r="M67">
        <f>INDEX(NoSettings!$C$2:$AH$6843,MATCH(EPS!$F67,NoSettings!$A$2:$A$6843,0),MATCH(EPS!M$2,NoSettings!$C$1:$AH$1,0))</f>
        <v>25367400000000</v>
      </c>
      <c r="N67">
        <f>INDEX(NoSettings!$C$2:$AH$6843,MATCH(EPS!$F67,NoSettings!$A$2:$A$6843,0),MATCH(EPS!N$2,NoSettings!$C$1:$AH$1,0))</f>
        <v>25498900000000</v>
      </c>
      <c r="O67">
        <f>INDEX(NoSettings!$C$2:$AH$6843,MATCH(EPS!$F67,NoSettings!$A$2:$A$6843,0),MATCH(EPS!O$2,NoSettings!$C$1:$AH$1,0))</f>
        <v>25628100000000</v>
      </c>
      <c r="P67">
        <f>INDEX(NoSettings!$C$2:$AH$6843,MATCH(EPS!$F67,NoSettings!$A$2:$A$6843,0),MATCH(EPS!P$2,NoSettings!$C$1:$AH$1,0))</f>
        <v>25755200000000</v>
      </c>
      <c r="Q67">
        <f>INDEX(NoSettings!$C$2:$AH$6843,MATCH(EPS!$F67,NoSettings!$A$2:$A$6843,0),MATCH(EPS!Q$2,NoSettings!$C$1:$AH$1,0))</f>
        <v>25880100000000</v>
      </c>
      <c r="R67">
        <f>INDEX(NoSettings!$C$2:$AH$6843,MATCH(EPS!$F67,NoSettings!$A$2:$A$6843,0),MATCH(EPS!R$2,NoSettings!$C$1:$AH$1,0))</f>
        <v>26418100000000</v>
      </c>
      <c r="S67">
        <f>INDEX(NoSettings!$C$2:$AH$6843,MATCH(EPS!$F67,NoSettings!$A$2:$A$6843,0),MATCH(EPS!S$2,NoSettings!$C$1:$AH$1,0))</f>
        <v>26954000000000</v>
      </c>
      <c r="T67">
        <f>INDEX(NoSettings!$C$2:$AH$6843,MATCH(EPS!$F67,NoSettings!$A$2:$A$6843,0),MATCH(EPS!T$2,NoSettings!$C$1:$AH$1,0))</f>
        <v>27492000000000</v>
      </c>
      <c r="U67">
        <f>INDEX(NoSettings!$C$2:$AH$6843,MATCH(EPS!$F67,NoSettings!$A$2:$A$6843,0),MATCH(EPS!U$2,NoSettings!$C$1:$AH$1,0))</f>
        <v>28027900000000</v>
      </c>
      <c r="V67">
        <f>INDEX(NoSettings!$C$2:$AH$6843,MATCH(EPS!$F67,NoSettings!$A$2:$A$6843,0),MATCH(EPS!V$2,NoSettings!$C$1:$AH$1,0))</f>
        <v>28565800000000</v>
      </c>
      <c r="W67">
        <f>INDEX(NoSettings!$C$2:$AH$6843,MATCH(EPS!$F67,NoSettings!$A$2:$A$6843,0),MATCH(EPS!W$2,NoSettings!$C$1:$AH$1,0))</f>
        <v>29101700000000</v>
      </c>
      <c r="X67">
        <f>INDEX(NoSettings!$C$2:$AH$6843,MATCH(EPS!$F67,NoSettings!$A$2:$A$6843,0),MATCH(EPS!X$2,NoSettings!$C$1:$AH$1,0))</f>
        <v>29639700000000</v>
      </c>
      <c r="Y67">
        <f>INDEX(NoSettings!$C$2:$AH$6843,MATCH(EPS!$F67,NoSettings!$A$2:$A$6843,0),MATCH(EPS!Y$2,NoSettings!$C$1:$AH$1,0))</f>
        <v>30177700000000</v>
      </c>
      <c r="Z67">
        <f>INDEX(NoSettings!$C$2:$AH$6843,MATCH(EPS!$F67,NoSettings!$A$2:$A$6843,0),MATCH(EPS!Z$2,NoSettings!$C$1:$AH$1,0))</f>
        <v>30713600000000</v>
      </c>
      <c r="AA67">
        <f>INDEX(NoSettings!$C$2:$AH$6843,MATCH(EPS!$F67,NoSettings!$A$2:$A$6843,0),MATCH(EPS!AA$2,NoSettings!$C$1:$AH$1,0))</f>
        <v>31251600000000</v>
      </c>
      <c r="AB67">
        <f>INDEX(NoSettings!$C$2:$AH$6843,MATCH(EPS!$F67,NoSettings!$A$2:$A$6843,0),MATCH(EPS!AB$2,NoSettings!$C$1:$AH$1,0))</f>
        <v>31787500000000</v>
      </c>
      <c r="AC67">
        <f>INDEX(NoSettings!$C$2:$AH$6843,MATCH(EPS!$F67,NoSettings!$A$2:$A$6843,0),MATCH(EPS!AC$2,NoSettings!$C$1:$AH$1,0))</f>
        <v>32325500000000</v>
      </c>
      <c r="AD67">
        <f>INDEX(NoSettings!$C$2:$AH$6843,MATCH(EPS!$F67,NoSettings!$A$2:$A$6843,0),MATCH(EPS!AD$2,NoSettings!$C$1:$AH$1,0))</f>
        <v>32861400000000</v>
      </c>
      <c r="AE67">
        <f>INDEX(NoSettings!$C$2:$AH$6843,MATCH(EPS!$F67,NoSettings!$A$2:$A$6843,0),MATCH(EPS!AE$2,NoSettings!$C$1:$AH$1,0))</f>
        <v>33399300000000</v>
      </c>
      <c r="AF67">
        <f>INDEX(NoSettings!$C$2:$AH$6843,MATCH(EPS!$F67,NoSettings!$A$2:$A$6843,0),MATCH(EPS!AF$2,NoSettings!$C$1:$AH$1,0))</f>
        <v>33937300000000</v>
      </c>
      <c r="AG67">
        <f>INDEX(NoSettings!$C$2:$AH$6843,MATCH(EPS!$F67,NoSettings!$A$2:$A$6843,0),MATCH(EPS!AG$2,NoSettings!$C$1:$AH$1,0))</f>
        <v>34473200000000</v>
      </c>
      <c r="AH67">
        <f>INDEX(NoSettings!$C$2:$AH$6843,MATCH(EPS!$F67,NoSettings!$A$2:$A$6843,0),MATCH(EPS!AH$2,NoSettings!$C$1:$AH$1,0))</f>
        <v>35011200000000</v>
      </c>
      <c r="AI67">
        <f>INDEX(NoSettings!$C$2:$AH$6843,MATCH(EPS!$F67,NoSettings!$A$2:$A$6843,0),MATCH(EPS!AI$2,NoSettings!$C$1:$AH$1,0))</f>
        <v>35547100000000</v>
      </c>
      <c r="AJ67">
        <f>INDEX(NoSettings!$C$2:$AH$6843,MATCH(EPS!$F67,NoSettings!$A$2:$A$6843,0),MATCH(EPS!AJ$2,NoSettings!$C$1:$AH$1,0))</f>
        <v>36085100000000</v>
      </c>
      <c r="AK67">
        <f>INDEX(NoSettings!$C$2:$AH$6843,MATCH(EPS!$F67,NoSettings!$A$2:$A$6843,0),MATCH(EPS!AK$2,NoSettings!$C$1:$AH$1,0))</f>
        <v>36621000000000</v>
      </c>
    </row>
    <row r="68" spans="1:37" hidden="1" x14ac:dyDescent="0.25">
      <c r="A68" s="63" t="s">
        <v>7907</v>
      </c>
      <c r="B68" t="s">
        <v>7935</v>
      </c>
      <c r="C68" t="s">
        <v>7924</v>
      </c>
      <c r="D68"/>
      <c r="E68"/>
      <c r="F68" t="s">
        <v>67</v>
      </c>
      <c r="G68">
        <f>INDEX(NoSettings!$C$2:$AH$6843,MATCH(EPS!$F68,NoSettings!$A$2:$A$6843,0),MATCH(EPS!G$2,NoSettings!$C$1:$AH$1,0))</f>
        <v>8078340000000</v>
      </c>
      <c r="H68">
        <f>INDEX(NoSettings!$C$2:$AH$6843,MATCH(EPS!$F68,NoSettings!$A$2:$A$6843,0),MATCH(EPS!H$2,NoSettings!$C$1:$AH$1,0))</f>
        <v>8686380000000</v>
      </c>
      <c r="I68">
        <f>INDEX(NoSettings!$C$2:$AH$6843,MATCH(EPS!$F68,NoSettings!$A$2:$A$6843,0),MATCH(EPS!I$2,NoSettings!$C$1:$AH$1,0))</f>
        <v>8686380000000</v>
      </c>
      <c r="J68">
        <f>INDEX(NoSettings!$C$2:$AH$6843,MATCH(EPS!$F68,NoSettings!$A$2:$A$6843,0),MATCH(EPS!J$2,NoSettings!$C$1:$AH$1,0))</f>
        <v>8686380000000</v>
      </c>
      <c r="K68">
        <f>INDEX(NoSettings!$C$2:$AH$6843,MATCH(EPS!$F68,NoSettings!$A$2:$A$6843,0),MATCH(EPS!K$2,NoSettings!$C$1:$AH$1,0))</f>
        <v>8686380000000</v>
      </c>
      <c r="L68">
        <f>INDEX(NoSettings!$C$2:$AH$6843,MATCH(EPS!$F68,NoSettings!$A$2:$A$6843,0),MATCH(EPS!L$2,NoSettings!$C$1:$AH$1,0))</f>
        <v>8686380000000</v>
      </c>
      <c r="M68">
        <f>INDEX(NoSettings!$C$2:$AH$6843,MATCH(EPS!$F68,NoSettings!$A$2:$A$6843,0),MATCH(EPS!M$2,NoSettings!$C$1:$AH$1,0))</f>
        <v>8686380000000</v>
      </c>
      <c r="N68">
        <f>INDEX(NoSettings!$C$2:$AH$6843,MATCH(EPS!$F68,NoSettings!$A$2:$A$6843,0),MATCH(EPS!N$2,NoSettings!$C$1:$AH$1,0))</f>
        <v>8686380000000</v>
      </c>
      <c r="O68">
        <f>INDEX(NoSettings!$C$2:$AH$6843,MATCH(EPS!$F68,NoSettings!$A$2:$A$6843,0),MATCH(EPS!O$2,NoSettings!$C$1:$AH$1,0))</f>
        <v>8686380000000</v>
      </c>
      <c r="P68">
        <f>INDEX(NoSettings!$C$2:$AH$6843,MATCH(EPS!$F68,NoSettings!$A$2:$A$6843,0),MATCH(EPS!P$2,NoSettings!$C$1:$AH$1,0))</f>
        <v>8686380000000</v>
      </c>
      <c r="Q68">
        <f>INDEX(NoSettings!$C$2:$AH$6843,MATCH(EPS!$F68,NoSettings!$A$2:$A$6843,0),MATCH(EPS!Q$2,NoSettings!$C$1:$AH$1,0))</f>
        <v>8686380000000</v>
      </c>
      <c r="R68">
        <f>INDEX(NoSettings!$C$2:$AH$6843,MATCH(EPS!$F68,NoSettings!$A$2:$A$6843,0),MATCH(EPS!R$2,NoSettings!$C$1:$AH$1,0))</f>
        <v>8686380000000</v>
      </c>
      <c r="S68">
        <f>INDEX(NoSettings!$C$2:$AH$6843,MATCH(EPS!$F68,NoSettings!$A$2:$A$6843,0),MATCH(EPS!S$2,NoSettings!$C$1:$AH$1,0))</f>
        <v>8686380000000</v>
      </c>
      <c r="T68">
        <f>INDEX(NoSettings!$C$2:$AH$6843,MATCH(EPS!$F68,NoSettings!$A$2:$A$6843,0),MATCH(EPS!T$2,NoSettings!$C$1:$AH$1,0))</f>
        <v>8686380000000</v>
      </c>
      <c r="U68">
        <f>INDEX(NoSettings!$C$2:$AH$6843,MATCH(EPS!$F68,NoSettings!$A$2:$A$6843,0),MATCH(EPS!U$2,NoSettings!$C$1:$AH$1,0))</f>
        <v>8686380000000</v>
      </c>
      <c r="V68">
        <f>INDEX(NoSettings!$C$2:$AH$6843,MATCH(EPS!$F68,NoSettings!$A$2:$A$6843,0),MATCH(EPS!V$2,NoSettings!$C$1:$AH$1,0))</f>
        <v>8686380000000</v>
      </c>
      <c r="W68">
        <f>INDEX(NoSettings!$C$2:$AH$6843,MATCH(EPS!$F68,NoSettings!$A$2:$A$6843,0),MATCH(EPS!W$2,NoSettings!$C$1:$AH$1,0))</f>
        <v>8686380000000</v>
      </c>
      <c r="X68">
        <f>INDEX(NoSettings!$C$2:$AH$6843,MATCH(EPS!$F68,NoSettings!$A$2:$A$6843,0),MATCH(EPS!X$2,NoSettings!$C$1:$AH$1,0))</f>
        <v>8686380000000</v>
      </c>
      <c r="Y68">
        <f>INDEX(NoSettings!$C$2:$AH$6843,MATCH(EPS!$F68,NoSettings!$A$2:$A$6843,0),MATCH(EPS!Y$2,NoSettings!$C$1:$AH$1,0))</f>
        <v>8686380000000</v>
      </c>
      <c r="Z68">
        <f>INDEX(NoSettings!$C$2:$AH$6843,MATCH(EPS!$F68,NoSettings!$A$2:$A$6843,0),MATCH(EPS!Z$2,NoSettings!$C$1:$AH$1,0))</f>
        <v>8686380000000</v>
      </c>
      <c r="AA68">
        <f>INDEX(NoSettings!$C$2:$AH$6843,MATCH(EPS!$F68,NoSettings!$A$2:$A$6843,0),MATCH(EPS!AA$2,NoSettings!$C$1:$AH$1,0))</f>
        <v>8686380000000</v>
      </c>
      <c r="AB68">
        <f>INDEX(NoSettings!$C$2:$AH$6843,MATCH(EPS!$F68,NoSettings!$A$2:$A$6843,0),MATCH(EPS!AB$2,NoSettings!$C$1:$AH$1,0))</f>
        <v>8686380000000</v>
      </c>
      <c r="AC68">
        <f>INDEX(NoSettings!$C$2:$AH$6843,MATCH(EPS!$F68,NoSettings!$A$2:$A$6843,0),MATCH(EPS!AC$2,NoSettings!$C$1:$AH$1,0))</f>
        <v>8686380000000</v>
      </c>
      <c r="AD68">
        <f>INDEX(NoSettings!$C$2:$AH$6843,MATCH(EPS!$F68,NoSettings!$A$2:$A$6843,0),MATCH(EPS!AD$2,NoSettings!$C$1:$AH$1,0))</f>
        <v>8686380000000</v>
      </c>
      <c r="AE68">
        <f>INDEX(NoSettings!$C$2:$AH$6843,MATCH(EPS!$F68,NoSettings!$A$2:$A$6843,0),MATCH(EPS!AE$2,NoSettings!$C$1:$AH$1,0))</f>
        <v>8686380000000</v>
      </c>
      <c r="AF68">
        <f>INDEX(NoSettings!$C$2:$AH$6843,MATCH(EPS!$F68,NoSettings!$A$2:$A$6843,0),MATCH(EPS!AF$2,NoSettings!$C$1:$AH$1,0))</f>
        <v>8686380000000</v>
      </c>
      <c r="AG68">
        <f>INDEX(NoSettings!$C$2:$AH$6843,MATCH(EPS!$F68,NoSettings!$A$2:$A$6843,0),MATCH(EPS!AG$2,NoSettings!$C$1:$AH$1,0))</f>
        <v>8686380000000</v>
      </c>
      <c r="AH68">
        <f>INDEX(NoSettings!$C$2:$AH$6843,MATCH(EPS!$F68,NoSettings!$A$2:$A$6843,0),MATCH(EPS!AH$2,NoSettings!$C$1:$AH$1,0))</f>
        <v>8686380000000</v>
      </c>
      <c r="AI68">
        <f>INDEX(NoSettings!$C$2:$AH$6843,MATCH(EPS!$F68,NoSettings!$A$2:$A$6843,0),MATCH(EPS!AI$2,NoSettings!$C$1:$AH$1,0))</f>
        <v>8686380000000</v>
      </c>
      <c r="AJ68">
        <f>INDEX(NoSettings!$C$2:$AH$6843,MATCH(EPS!$F68,NoSettings!$A$2:$A$6843,0),MATCH(EPS!AJ$2,NoSettings!$C$1:$AH$1,0))</f>
        <v>8686380000000</v>
      </c>
      <c r="AK68">
        <f>INDEX(NoSettings!$C$2:$AH$6843,MATCH(EPS!$F68,NoSettings!$A$2:$A$6843,0),MATCH(EPS!AK$2,NoSettings!$C$1:$AH$1,0))</f>
        <v>8686380000000</v>
      </c>
    </row>
    <row r="69" spans="1:37" hidden="1" x14ac:dyDescent="0.25">
      <c r="A69" s="63" t="s">
        <v>7907</v>
      </c>
      <c r="B69" t="s">
        <v>7935</v>
      </c>
      <c r="C69" t="s">
        <v>7925</v>
      </c>
      <c r="D69"/>
      <c r="E69"/>
      <c r="F69" t="s">
        <v>68</v>
      </c>
      <c r="G69">
        <f>INDEX(NoSettings!$C$2:$AH$6843,MATCH(EPS!$F69,NoSettings!$A$2:$A$6843,0),MATCH(EPS!G$2,NoSettings!$C$1:$AH$1,0))</f>
        <v>0</v>
      </c>
      <c r="H69">
        <f>INDEX(NoSettings!$C$2:$AH$6843,MATCH(EPS!$F69,NoSettings!$A$2:$A$6843,0),MATCH(EPS!H$2,NoSettings!$C$1:$AH$1,0))</f>
        <v>0</v>
      </c>
      <c r="I69">
        <f>INDEX(NoSettings!$C$2:$AH$6843,MATCH(EPS!$F69,NoSettings!$A$2:$A$6843,0),MATCH(EPS!I$2,NoSettings!$C$1:$AH$1,0))</f>
        <v>0</v>
      </c>
      <c r="J69">
        <f>INDEX(NoSettings!$C$2:$AH$6843,MATCH(EPS!$F69,NoSettings!$A$2:$A$6843,0),MATCH(EPS!J$2,NoSettings!$C$1:$AH$1,0))</f>
        <v>0</v>
      </c>
      <c r="K69">
        <f>INDEX(NoSettings!$C$2:$AH$6843,MATCH(EPS!$F69,NoSettings!$A$2:$A$6843,0),MATCH(EPS!K$2,NoSettings!$C$1:$AH$1,0))</f>
        <v>0</v>
      </c>
      <c r="L69">
        <f>INDEX(NoSettings!$C$2:$AH$6843,MATCH(EPS!$F69,NoSettings!$A$2:$A$6843,0),MATCH(EPS!L$2,NoSettings!$C$1:$AH$1,0))</f>
        <v>0</v>
      </c>
      <c r="M69">
        <f>INDEX(NoSettings!$C$2:$AH$6843,MATCH(EPS!$F69,NoSettings!$A$2:$A$6843,0),MATCH(EPS!M$2,NoSettings!$C$1:$AH$1,0))</f>
        <v>0</v>
      </c>
      <c r="N69">
        <f>INDEX(NoSettings!$C$2:$AH$6843,MATCH(EPS!$F69,NoSettings!$A$2:$A$6843,0),MATCH(EPS!N$2,NoSettings!$C$1:$AH$1,0))</f>
        <v>0</v>
      </c>
      <c r="O69">
        <f>INDEX(NoSettings!$C$2:$AH$6843,MATCH(EPS!$F69,NoSettings!$A$2:$A$6843,0),MATCH(EPS!O$2,NoSettings!$C$1:$AH$1,0))</f>
        <v>0</v>
      </c>
      <c r="P69">
        <f>INDEX(NoSettings!$C$2:$AH$6843,MATCH(EPS!$F69,NoSettings!$A$2:$A$6843,0),MATCH(EPS!P$2,NoSettings!$C$1:$AH$1,0))</f>
        <v>0</v>
      </c>
      <c r="Q69">
        <f>INDEX(NoSettings!$C$2:$AH$6843,MATCH(EPS!$F69,NoSettings!$A$2:$A$6843,0),MATCH(EPS!Q$2,NoSettings!$C$1:$AH$1,0))</f>
        <v>0</v>
      </c>
      <c r="R69">
        <f>INDEX(NoSettings!$C$2:$AH$6843,MATCH(EPS!$F69,NoSettings!$A$2:$A$6843,0),MATCH(EPS!R$2,NoSettings!$C$1:$AH$1,0))</f>
        <v>0</v>
      </c>
      <c r="S69">
        <f>INDEX(NoSettings!$C$2:$AH$6843,MATCH(EPS!$F69,NoSettings!$A$2:$A$6843,0),MATCH(EPS!S$2,NoSettings!$C$1:$AH$1,0))</f>
        <v>0</v>
      </c>
      <c r="T69">
        <f>INDEX(NoSettings!$C$2:$AH$6843,MATCH(EPS!$F69,NoSettings!$A$2:$A$6843,0),MATCH(EPS!T$2,NoSettings!$C$1:$AH$1,0))</f>
        <v>0</v>
      </c>
      <c r="U69">
        <f>INDEX(NoSettings!$C$2:$AH$6843,MATCH(EPS!$F69,NoSettings!$A$2:$A$6843,0),MATCH(EPS!U$2,NoSettings!$C$1:$AH$1,0))</f>
        <v>0</v>
      </c>
      <c r="V69">
        <f>INDEX(NoSettings!$C$2:$AH$6843,MATCH(EPS!$F69,NoSettings!$A$2:$A$6843,0),MATCH(EPS!V$2,NoSettings!$C$1:$AH$1,0))</f>
        <v>0</v>
      </c>
      <c r="W69">
        <f>INDEX(NoSettings!$C$2:$AH$6843,MATCH(EPS!$F69,NoSettings!$A$2:$A$6843,0),MATCH(EPS!W$2,NoSettings!$C$1:$AH$1,0))</f>
        <v>0</v>
      </c>
      <c r="X69">
        <f>INDEX(NoSettings!$C$2:$AH$6843,MATCH(EPS!$F69,NoSettings!$A$2:$A$6843,0),MATCH(EPS!X$2,NoSettings!$C$1:$AH$1,0))</f>
        <v>0</v>
      </c>
      <c r="Y69">
        <f>INDEX(NoSettings!$C$2:$AH$6843,MATCH(EPS!$F69,NoSettings!$A$2:$A$6843,0),MATCH(EPS!Y$2,NoSettings!$C$1:$AH$1,0))</f>
        <v>0</v>
      </c>
      <c r="Z69">
        <f>INDEX(NoSettings!$C$2:$AH$6843,MATCH(EPS!$F69,NoSettings!$A$2:$A$6843,0),MATCH(EPS!Z$2,NoSettings!$C$1:$AH$1,0))</f>
        <v>0</v>
      </c>
      <c r="AA69">
        <f>INDEX(NoSettings!$C$2:$AH$6843,MATCH(EPS!$F69,NoSettings!$A$2:$A$6843,0),MATCH(EPS!AA$2,NoSettings!$C$1:$AH$1,0))</f>
        <v>0</v>
      </c>
      <c r="AB69">
        <f>INDEX(NoSettings!$C$2:$AH$6843,MATCH(EPS!$F69,NoSettings!$A$2:$A$6843,0),MATCH(EPS!AB$2,NoSettings!$C$1:$AH$1,0))</f>
        <v>0</v>
      </c>
      <c r="AC69">
        <f>INDEX(NoSettings!$C$2:$AH$6843,MATCH(EPS!$F69,NoSettings!$A$2:$A$6843,0),MATCH(EPS!AC$2,NoSettings!$C$1:$AH$1,0))</f>
        <v>0</v>
      </c>
      <c r="AD69">
        <f>INDEX(NoSettings!$C$2:$AH$6843,MATCH(EPS!$F69,NoSettings!$A$2:$A$6843,0),MATCH(EPS!AD$2,NoSettings!$C$1:$AH$1,0))</f>
        <v>0</v>
      </c>
      <c r="AE69">
        <f>INDEX(NoSettings!$C$2:$AH$6843,MATCH(EPS!$F69,NoSettings!$A$2:$A$6843,0),MATCH(EPS!AE$2,NoSettings!$C$1:$AH$1,0))</f>
        <v>0</v>
      </c>
      <c r="AF69">
        <f>INDEX(NoSettings!$C$2:$AH$6843,MATCH(EPS!$F69,NoSettings!$A$2:$A$6843,0),MATCH(EPS!AF$2,NoSettings!$C$1:$AH$1,0))</f>
        <v>0</v>
      </c>
      <c r="AG69">
        <f>INDEX(NoSettings!$C$2:$AH$6843,MATCH(EPS!$F69,NoSettings!$A$2:$A$6843,0),MATCH(EPS!AG$2,NoSettings!$C$1:$AH$1,0))</f>
        <v>0</v>
      </c>
      <c r="AH69">
        <f>INDEX(NoSettings!$C$2:$AH$6843,MATCH(EPS!$F69,NoSettings!$A$2:$A$6843,0),MATCH(EPS!AH$2,NoSettings!$C$1:$AH$1,0))</f>
        <v>0</v>
      </c>
      <c r="AI69">
        <f>INDEX(NoSettings!$C$2:$AH$6843,MATCH(EPS!$F69,NoSettings!$A$2:$A$6843,0),MATCH(EPS!AI$2,NoSettings!$C$1:$AH$1,0))</f>
        <v>0</v>
      </c>
      <c r="AJ69">
        <f>INDEX(NoSettings!$C$2:$AH$6843,MATCH(EPS!$F69,NoSettings!$A$2:$A$6843,0),MATCH(EPS!AJ$2,NoSettings!$C$1:$AH$1,0))</f>
        <v>0</v>
      </c>
      <c r="AK69">
        <f>INDEX(NoSettings!$C$2:$AH$6843,MATCH(EPS!$F69,NoSettings!$A$2:$A$6843,0),MATCH(EPS!AK$2,NoSettings!$C$1:$AH$1,0))</f>
        <v>0</v>
      </c>
    </row>
    <row r="70" spans="1:37" hidden="1" x14ac:dyDescent="0.25">
      <c r="A70" s="63" t="s">
        <v>7907</v>
      </c>
      <c r="B70" t="s">
        <v>7935</v>
      </c>
      <c r="C70" t="s">
        <v>7926</v>
      </c>
      <c r="D70"/>
      <c r="E70"/>
      <c r="F70" t="s">
        <v>69</v>
      </c>
      <c r="G70">
        <f>INDEX(NoSettings!$C$2:$AH$6843,MATCH(EPS!$F70,NoSettings!$A$2:$A$6843,0),MATCH(EPS!G$2,NoSettings!$C$1:$AH$1,0))</f>
        <v>6198610000000</v>
      </c>
      <c r="H70">
        <f>INDEX(NoSettings!$C$2:$AH$6843,MATCH(EPS!$F70,NoSettings!$A$2:$A$6843,0),MATCH(EPS!H$2,NoSettings!$C$1:$AH$1,0))</f>
        <v>6631660000000</v>
      </c>
      <c r="I70">
        <f>INDEX(NoSettings!$C$2:$AH$6843,MATCH(EPS!$F70,NoSettings!$A$2:$A$6843,0),MATCH(EPS!I$2,NoSettings!$C$1:$AH$1,0))</f>
        <v>6599290000000</v>
      </c>
      <c r="J70">
        <f>INDEX(NoSettings!$C$2:$AH$6843,MATCH(EPS!$F70,NoSettings!$A$2:$A$6843,0),MATCH(EPS!J$2,NoSettings!$C$1:$AH$1,0))</f>
        <v>6566180000000</v>
      </c>
      <c r="K70">
        <f>INDEX(NoSettings!$C$2:$AH$6843,MATCH(EPS!$F70,NoSettings!$A$2:$A$6843,0),MATCH(EPS!K$2,NoSettings!$C$1:$AH$1,0))</f>
        <v>6520380000000</v>
      </c>
      <c r="L70">
        <f>INDEX(NoSettings!$C$2:$AH$6843,MATCH(EPS!$F70,NoSettings!$A$2:$A$6843,0),MATCH(EPS!L$2,NoSettings!$C$1:$AH$1,0))</f>
        <v>6552120000000</v>
      </c>
      <c r="M70">
        <f>INDEX(NoSettings!$C$2:$AH$6843,MATCH(EPS!$F70,NoSettings!$A$2:$A$6843,0),MATCH(EPS!M$2,NoSettings!$C$1:$AH$1,0))</f>
        <v>6568680000000</v>
      </c>
      <c r="N70">
        <f>INDEX(NoSettings!$C$2:$AH$6843,MATCH(EPS!$F70,NoSettings!$A$2:$A$6843,0),MATCH(EPS!N$2,NoSettings!$C$1:$AH$1,0))</f>
        <v>6584650000000</v>
      </c>
      <c r="O70">
        <f>INDEX(NoSettings!$C$2:$AH$6843,MATCH(EPS!$F70,NoSettings!$A$2:$A$6843,0),MATCH(EPS!O$2,NoSettings!$C$1:$AH$1,0))</f>
        <v>6600010000000</v>
      </c>
      <c r="P70">
        <f>INDEX(NoSettings!$C$2:$AH$6843,MATCH(EPS!$F70,NoSettings!$A$2:$A$6843,0),MATCH(EPS!P$2,NoSettings!$C$1:$AH$1,0))</f>
        <v>6614770000000</v>
      </c>
      <c r="Q70">
        <f>INDEX(NoSettings!$C$2:$AH$6843,MATCH(EPS!$F70,NoSettings!$A$2:$A$6843,0),MATCH(EPS!Q$2,NoSettings!$C$1:$AH$1,0))</f>
        <v>6628930000000</v>
      </c>
      <c r="R70">
        <f>INDEX(NoSettings!$C$2:$AH$6843,MATCH(EPS!$F70,NoSettings!$A$2:$A$6843,0),MATCH(EPS!R$2,NoSettings!$C$1:$AH$1,0))</f>
        <v>6682630000000</v>
      </c>
      <c r="S70">
        <f>INDEX(NoSettings!$C$2:$AH$6843,MATCH(EPS!$F70,NoSettings!$A$2:$A$6843,0),MATCH(EPS!S$2,NoSettings!$C$1:$AH$1,0))</f>
        <v>6736340000000</v>
      </c>
      <c r="T70">
        <f>INDEX(NoSettings!$C$2:$AH$6843,MATCH(EPS!$F70,NoSettings!$A$2:$A$6843,0),MATCH(EPS!T$2,NoSettings!$C$1:$AH$1,0))</f>
        <v>6790040000000</v>
      </c>
      <c r="U70">
        <f>INDEX(NoSettings!$C$2:$AH$6843,MATCH(EPS!$F70,NoSettings!$A$2:$A$6843,0),MATCH(EPS!U$2,NoSettings!$C$1:$AH$1,0))</f>
        <v>6843750000000</v>
      </c>
      <c r="V70">
        <f>INDEX(NoSettings!$C$2:$AH$6843,MATCH(EPS!$F70,NoSettings!$A$2:$A$6843,0),MATCH(EPS!V$2,NoSettings!$C$1:$AH$1,0))</f>
        <v>6897450000000</v>
      </c>
      <c r="W70">
        <f>INDEX(NoSettings!$C$2:$AH$6843,MATCH(EPS!$F70,NoSettings!$A$2:$A$6843,0),MATCH(EPS!W$2,NoSettings!$C$1:$AH$1,0))</f>
        <v>6951160000000</v>
      </c>
      <c r="X70">
        <f>INDEX(NoSettings!$C$2:$AH$6843,MATCH(EPS!$F70,NoSettings!$A$2:$A$6843,0),MATCH(EPS!X$2,NoSettings!$C$1:$AH$1,0))</f>
        <v>7004860000000</v>
      </c>
      <c r="Y70">
        <f>INDEX(NoSettings!$C$2:$AH$6843,MATCH(EPS!$F70,NoSettings!$A$2:$A$6843,0),MATCH(EPS!Y$2,NoSettings!$C$1:$AH$1,0))</f>
        <v>7058570000000</v>
      </c>
      <c r="Z70">
        <f>INDEX(NoSettings!$C$2:$AH$6843,MATCH(EPS!$F70,NoSettings!$A$2:$A$6843,0),MATCH(EPS!Z$2,NoSettings!$C$1:$AH$1,0))</f>
        <v>7112270000000</v>
      </c>
      <c r="AA70">
        <f>INDEX(NoSettings!$C$2:$AH$6843,MATCH(EPS!$F70,NoSettings!$A$2:$A$6843,0),MATCH(EPS!AA$2,NoSettings!$C$1:$AH$1,0))</f>
        <v>7165980000000</v>
      </c>
      <c r="AB70">
        <f>INDEX(NoSettings!$C$2:$AH$6843,MATCH(EPS!$F70,NoSettings!$A$2:$A$6843,0),MATCH(EPS!AB$2,NoSettings!$C$1:$AH$1,0))</f>
        <v>7219680000000</v>
      </c>
      <c r="AC70">
        <f>INDEX(NoSettings!$C$2:$AH$6843,MATCH(EPS!$F70,NoSettings!$A$2:$A$6843,0),MATCH(EPS!AC$2,NoSettings!$C$1:$AH$1,0))</f>
        <v>7273390000000</v>
      </c>
      <c r="AD70">
        <f>INDEX(NoSettings!$C$2:$AH$6843,MATCH(EPS!$F70,NoSettings!$A$2:$A$6843,0),MATCH(EPS!AD$2,NoSettings!$C$1:$AH$1,0))</f>
        <v>7327090000000</v>
      </c>
      <c r="AE70">
        <f>INDEX(NoSettings!$C$2:$AH$6843,MATCH(EPS!$F70,NoSettings!$A$2:$A$6843,0),MATCH(EPS!AE$2,NoSettings!$C$1:$AH$1,0))</f>
        <v>7380800000000</v>
      </c>
      <c r="AF70">
        <f>INDEX(NoSettings!$C$2:$AH$6843,MATCH(EPS!$F70,NoSettings!$A$2:$A$6843,0),MATCH(EPS!AF$2,NoSettings!$C$1:$AH$1,0))</f>
        <v>7434500000000</v>
      </c>
      <c r="AG70">
        <f>INDEX(NoSettings!$C$2:$AH$6843,MATCH(EPS!$F70,NoSettings!$A$2:$A$6843,0),MATCH(EPS!AG$2,NoSettings!$C$1:$AH$1,0))</f>
        <v>7488210000000</v>
      </c>
      <c r="AH70">
        <f>INDEX(NoSettings!$C$2:$AH$6843,MATCH(EPS!$F70,NoSettings!$A$2:$A$6843,0),MATCH(EPS!AH$2,NoSettings!$C$1:$AH$1,0))</f>
        <v>7541910000000</v>
      </c>
      <c r="AI70">
        <f>INDEX(NoSettings!$C$2:$AH$6843,MATCH(EPS!$F70,NoSettings!$A$2:$A$6843,0),MATCH(EPS!AI$2,NoSettings!$C$1:$AH$1,0))</f>
        <v>7595620000000</v>
      </c>
      <c r="AJ70">
        <f>INDEX(NoSettings!$C$2:$AH$6843,MATCH(EPS!$F70,NoSettings!$A$2:$A$6843,0),MATCH(EPS!AJ$2,NoSettings!$C$1:$AH$1,0))</f>
        <v>7649320000000</v>
      </c>
      <c r="AK70">
        <f>INDEX(NoSettings!$C$2:$AH$6843,MATCH(EPS!$F70,NoSettings!$A$2:$A$6843,0),MATCH(EPS!AK$2,NoSettings!$C$1:$AH$1,0))</f>
        <v>7703030000000</v>
      </c>
    </row>
    <row r="71" spans="1:37" hidden="1" x14ac:dyDescent="0.25">
      <c r="A71" s="63" t="s">
        <v>7907</v>
      </c>
      <c r="B71" t="s">
        <v>7935</v>
      </c>
      <c r="C71" t="s">
        <v>7927</v>
      </c>
      <c r="D71"/>
      <c r="E71"/>
      <c r="F71" t="s">
        <v>70</v>
      </c>
      <c r="G71">
        <f>INDEX(NoSettings!$C$2:$AH$6843,MATCH(EPS!$F71,NoSettings!$A$2:$A$6843,0),MATCH(EPS!G$2,NoSettings!$C$1:$AH$1,0))</f>
        <v>31106900000000</v>
      </c>
      <c r="H71">
        <f>INDEX(NoSettings!$C$2:$AH$6843,MATCH(EPS!$F71,NoSettings!$A$2:$A$6843,0),MATCH(EPS!H$2,NoSettings!$C$1:$AH$1,0))</f>
        <v>32565300000000</v>
      </c>
      <c r="I71">
        <f>INDEX(NoSettings!$C$2:$AH$6843,MATCH(EPS!$F71,NoSettings!$A$2:$A$6843,0),MATCH(EPS!I$2,NoSettings!$C$1:$AH$1,0))</f>
        <v>32235500000000</v>
      </c>
      <c r="J71">
        <f>INDEX(NoSettings!$C$2:$AH$6843,MATCH(EPS!$F71,NoSettings!$A$2:$A$6843,0),MATCH(EPS!J$2,NoSettings!$C$1:$AH$1,0))</f>
        <v>31871400000000</v>
      </c>
      <c r="K71">
        <f>INDEX(NoSettings!$C$2:$AH$6843,MATCH(EPS!$F71,NoSettings!$A$2:$A$6843,0),MATCH(EPS!K$2,NoSettings!$C$1:$AH$1,0))</f>
        <v>31474600000000</v>
      </c>
      <c r="L71">
        <f>INDEX(NoSettings!$C$2:$AH$6843,MATCH(EPS!$F71,NoSettings!$A$2:$A$6843,0),MATCH(EPS!L$2,NoSettings!$C$1:$AH$1,0))</f>
        <v>31782200000000</v>
      </c>
      <c r="M71">
        <f>INDEX(NoSettings!$C$2:$AH$6843,MATCH(EPS!$F71,NoSettings!$A$2:$A$6843,0),MATCH(EPS!M$2,NoSettings!$C$1:$AH$1,0))</f>
        <v>31763700000000</v>
      </c>
      <c r="N71">
        <f>INDEX(NoSettings!$C$2:$AH$6843,MATCH(EPS!$F71,NoSettings!$A$2:$A$6843,0),MATCH(EPS!N$2,NoSettings!$C$1:$AH$1,0))</f>
        <v>31743300000000</v>
      </c>
      <c r="O71">
        <f>INDEX(NoSettings!$C$2:$AH$6843,MATCH(EPS!$F71,NoSettings!$A$2:$A$6843,0),MATCH(EPS!O$2,NoSettings!$C$1:$AH$1,0))</f>
        <v>31721200000000</v>
      </c>
      <c r="P71">
        <f>INDEX(NoSettings!$C$2:$AH$6843,MATCH(EPS!$F71,NoSettings!$A$2:$A$6843,0),MATCH(EPS!P$2,NoSettings!$C$1:$AH$1,0))</f>
        <v>31697200000000</v>
      </c>
      <c r="Q71">
        <f>INDEX(NoSettings!$C$2:$AH$6843,MATCH(EPS!$F71,NoSettings!$A$2:$A$6843,0),MATCH(EPS!Q$2,NoSettings!$C$1:$AH$1,0))</f>
        <v>31671400000000</v>
      </c>
      <c r="R71">
        <f>INDEX(NoSettings!$C$2:$AH$6843,MATCH(EPS!$F71,NoSettings!$A$2:$A$6843,0),MATCH(EPS!R$2,NoSettings!$C$1:$AH$1,0))</f>
        <v>31828500000000</v>
      </c>
      <c r="S71">
        <f>INDEX(NoSettings!$C$2:$AH$6843,MATCH(EPS!$F71,NoSettings!$A$2:$A$6843,0),MATCH(EPS!S$2,NoSettings!$C$1:$AH$1,0))</f>
        <v>31985500000000</v>
      </c>
      <c r="T71">
        <f>INDEX(NoSettings!$C$2:$AH$6843,MATCH(EPS!$F71,NoSettings!$A$2:$A$6843,0),MATCH(EPS!T$2,NoSettings!$C$1:$AH$1,0))</f>
        <v>32142600000000</v>
      </c>
      <c r="U71">
        <f>INDEX(NoSettings!$C$2:$AH$6843,MATCH(EPS!$F71,NoSettings!$A$2:$A$6843,0),MATCH(EPS!U$2,NoSettings!$C$1:$AH$1,0))</f>
        <v>32299700000000</v>
      </c>
      <c r="V71">
        <f>INDEX(NoSettings!$C$2:$AH$6843,MATCH(EPS!$F71,NoSettings!$A$2:$A$6843,0),MATCH(EPS!V$2,NoSettings!$C$1:$AH$1,0))</f>
        <v>32456700000000</v>
      </c>
      <c r="W71">
        <f>INDEX(NoSettings!$C$2:$AH$6843,MATCH(EPS!$F71,NoSettings!$A$2:$A$6843,0),MATCH(EPS!W$2,NoSettings!$C$1:$AH$1,0))</f>
        <v>32613800000000</v>
      </c>
      <c r="X71">
        <f>INDEX(NoSettings!$C$2:$AH$6843,MATCH(EPS!$F71,NoSettings!$A$2:$A$6843,0),MATCH(EPS!X$2,NoSettings!$C$1:$AH$1,0))</f>
        <v>32770800000000</v>
      </c>
      <c r="Y71">
        <f>INDEX(NoSettings!$C$2:$AH$6843,MATCH(EPS!$F71,NoSettings!$A$2:$A$6843,0),MATCH(EPS!Y$2,NoSettings!$C$1:$AH$1,0))</f>
        <v>32927900000000</v>
      </c>
      <c r="Z71">
        <f>INDEX(NoSettings!$C$2:$AH$6843,MATCH(EPS!$F71,NoSettings!$A$2:$A$6843,0),MATCH(EPS!Z$2,NoSettings!$C$1:$AH$1,0))</f>
        <v>33085000000000</v>
      </c>
      <c r="AA71">
        <f>INDEX(NoSettings!$C$2:$AH$6843,MATCH(EPS!$F71,NoSettings!$A$2:$A$6843,0),MATCH(EPS!AA$2,NoSettings!$C$1:$AH$1,0))</f>
        <v>33242000000000</v>
      </c>
      <c r="AB71">
        <f>INDEX(NoSettings!$C$2:$AH$6843,MATCH(EPS!$F71,NoSettings!$A$2:$A$6843,0),MATCH(EPS!AB$2,NoSettings!$C$1:$AH$1,0))</f>
        <v>33399100000000</v>
      </c>
      <c r="AC71">
        <f>INDEX(NoSettings!$C$2:$AH$6843,MATCH(EPS!$F71,NoSettings!$A$2:$A$6843,0),MATCH(EPS!AC$2,NoSettings!$C$1:$AH$1,0))</f>
        <v>33556200000000</v>
      </c>
      <c r="AD71">
        <f>INDEX(NoSettings!$C$2:$AH$6843,MATCH(EPS!$F71,NoSettings!$A$2:$A$6843,0),MATCH(EPS!AD$2,NoSettings!$C$1:$AH$1,0))</f>
        <v>33713200000000</v>
      </c>
      <c r="AE71">
        <f>INDEX(NoSettings!$C$2:$AH$6843,MATCH(EPS!$F71,NoSettings!$A$2:$A$6843,0),MATCH(EPS!AE$2,NoSettings!$C$1:$AH$1,0))</f>
        <v>33870300000000</v>
      </c>
      <c r="AF71">
        <f>INDEX(NoSettings!$C$2:$AH$6843,MATCH(EPS!$F71,NoSettings!$A$2:$A$6843,0),MATCH(EPS!AF$2,NoSettings!$C$1:$AH$1,0))</f>
        <v>34027400000000</v>
      </c>
      <c r="AG71">
        <f>INDEX(NoSettings!$C$2:$AH$6843,MATCH(EPS!$F71,NoSettings!$A$2:$A$6843,0),MATCH(EPS!AG$2,NoSettings!$C$1:$AH$1,0))</f>
        <v>34184400000000</v>
      </c>
      <c r="AH71">
        <f>INDEX(NoSettings!$C$2:$AH$6843,MATCH(EPS!$F71,NoSettings!$A$2:$A$6843,0),MATCH(EPS!AH$2,NoSettings!$C$1:$AH$1,0))</f>
        <v>34341500000000</v>
      </c>
      <c r="AI71">
        <f>INDEX(NoSettings!$C$2:$AH$6843,MATCH(EPS!$F71,NoSettings!$A$2:$A$6843,0),MATCH(EPS!AI$2,NoSettings!$C$1:$AH$1,0))</f>
        <v>34498600000000</v>
      </c>
      <c r="AJ71">
        <f>INDEX(NoSettings!$C$2:$AH$6843,MATCH(EPS!$F71,NoSettings!$A$2:$A$6843,0),MATCH(EPS!AJ$2,NoSettings!$C$1:$AH$1,0))</f>
        <v>34655600000000</v>
      </c>
      <c r="AK71">
        <f>INDEX(NoSettings!$C$2:$AH$6843,MATCH(EPS!$F71,NoSettings!$A$2:$A$6843,0),MATCH(EPS!AK$2,NoSettings!$C$1:$AH$1,0))</f>
        <v>34812700000000</v>
      </c>
    </row>
    <row r="72" spans="1:37" hidden="1" x14ac:dyDescent="0.25">
      <c r="A72" s="63" t="s">
        <v>7907</v>
      </c>
      <c r="B72" t="s">
        <v>7935</v>
      </c>
      <c r="C72" t="s">
        <v>7928</v>
      </c>
      <c r="D72"/>
      <c r="E72"/>
      <c r="F72" t="s">
        <v>71</v>
      </c>
      <c r="G72">
        <f>INDEX(NoSettings!$C$2:$AH$6843,MATCH(EPS!$F72,NoSettings!$A$2:$A$6843,0),MATCH(EPS!G$2,NoSettings!$C$1:$AH$1,0))</f>
        <v>3697410000000</v>
      </c>
      <c r="H72">
        <f>INDEX(NoSettings!$C$2:$AH$6843,MATCH(EPS!$F72,NoSettings!$A$2:$A$6843,0),MATCH(EPS!H$2,NoSettings!$C$1:$AH$1,0))</f>
        <v>3792870000000</v>
      </c>
      <c r="I72">
        <f>INDEX(NoSettings!$C$2:$AH$6843,MATCH(EPS!$F72,NoSettings!$A$2:$A$6843,0),MATCH(EPS!I$2,NoSettings!$C$1:$AH$1,0))</f>
        <v>3732110000000</v>
      </c>
      <c r="J72">
        <f>INDEX(NoSettings!$C$2:$AH$6843,MATCH(EPS!$F72,NoSettings!$A$2:$A$6843,0),MATCH(EPS!J$2,NoSettings!$C$1:$AH$1,0))</f>
        <v>3667700000000</v>
      </c>
      <c r="K72">
        <f>INDEX(NoSettings!$C$2:$AH$6843,MATCH(EPS!$F72,NoSettings!$A$2:$A$6843,0),MATCH(EPS!K$2,NoSettings!$C$1:$AH$1,0))</f>
        <v>3594950000000</v>
      </c>
      <c r="L72">
        <f>INDEX(NoSettings!$C$2:$AH$6843,MATCH(EPS!$F72,NoSettings!$A$2:$A$6843,0),MATCH(EPS!L$2,NoSettings!$C$1:$AH$1,0))</f>
        <v>3530000000000</v>
      </c>
      <c r="M72">
        <f>INDEX(NoSettings!$C$2:$AH$6843,MATCH(EPS!$F72,NoSettings!$A$2:$A$6843,0),MATCH(EPS!M$2,NoSettings!$C$1:$AH$1,0))</f>
        <v>3492890000000</v>
      </c>
      <c r="N72">
        <f>INDEX(NoSettings!$C$2:$AH$6843,MATCH(EPS!$F72,NoSettings!$A$2:$A$6843,0),MATCH(EPS!N$2,NoSettings!$C$1:$AH$1,0))</f>
        <v>3455990000000</v>
      </c>
      <c r="O72">
        <f>INDEX(NoSettings!$C$2:$AH$6843,MATCH(EPS!$F72,NoSettings!$A$2:$A$6843,0),MATCH(EPS!O$2,NoSettings!$C$1:$AH$1,0))</f>
        <v>3419300000000</v>
      </c>
      <c r="P72">
        <f>INDEX(NoSettings!$C$2:$AH$6843,MATCH(EPS!$F72,NoSettings!$A$2:$A$6843,0),MATCH(EPS!P$2,NoSettings!$C$1:$AH$1,0))</f>
        <v>3382820000000</v>
      </c>
      <c r="Q72">
        <f>INDEX(NoSettings!$C$2:$AH$6843,MATCH(EPS!$F72,NoSettings!$A$2:$A$6843,0),MATCH(EPS!Q$2,NoSettings!$C$1:$AH$1,0))</f>
        <v>3346550000000</v>
      </c>
      <c r="R72">
        <f>INDEX(NoSettings!$C$2:$AH$6843,MATCH(EPS!$F72,NoSettings!$A$2:$A$6843,0),MATCH(EPS!R$2,NoSettings!$C$1:$AH$1,0))</f>
        <v>3334270000000</v>
      </c>
      <c r="S72">
        <f>INDEX(NoSettings!$C$2:$AH$6843,MATCH(EPS!$F72,NoSettings!$A$2:$A$6843,0),MATCH(EPS!S$2,NoSettings!$C$1:$AH$1,0))</f>
        <v>3321980000000</v>
      </c>
      <c r="T72">
        <f>INDEX(NoSettings!$C$2:$AH$6843,MATCH(EPS!$F72,NoSettings!$A$2:$A$6843,0),MATCH(EPS!T$2,NoSettings!$C$1:$AH$1,0))</f>
        <v>3309700000000</v>
      </c>
      <c r="U72">
        <f>INDEX(NoSettings!$C$2:$AH$6843,MATCH(EPS!$F72,NoSettings!$A$2:$A$6843,0),MATCH(EPS!U$2,NoSettings!$C$1:$AH$1,0))</f>
        <v>3297410000000</v>
      </c>
      <c r="V72">
        <f>INDEX(NoSettings!$C$2:$AH$6843,MATCH(EPS!$F72,NoSettings!$A$2:$A$6843,0),MATCH(EPS!V$2,NoSettings!$C$1:$AH$1,0))</f>
        <v>3285130000000</v>
      </c>
      <c r="W72">
        <f>INDEX(NoSettings!$C$2:$AH$6843,MATCH(EPS!$F72,NoSettings!$A$2:$A$6843,0),MATCH(EPS!W$2,NoSettings!$C$1:$AH$1,0))</f>
        <v>3272850000000</v>
      </c>
      <c r="X72">
        <f>INDEX(NoSettings!$C$2:$AH$6843,MATCH(EPS!$F72,NoSettings!$A$2:$A$6843,0),MATCH(EPS!X$2,NoSettings!$C$1:$AH$1,0))</f>
        <v>3260560000000</v>
      </c>
      <c r="Y72">
        <f>INDEX(NoSettings!$C$2:$AH$6843,MATCH(EPS!$F72,NoSettings!$A$2:$A$6843,0),MATCH(EPS!Y$2,NoSettings!$C$1:$AH$1,0))</f>
        <v>3248280000000</v>
      </c>
      <c r="Z72">
        <f>INDEX(NoSettings!$C$2:$AH$6843,MATCH(EPS!$F72,NoSettings!$A$2:$A$6843,0),MATCH(EPS!Z$2,NoSettings!$C$1:$AH$1,0))</f>
        <v>3236000000000</v>
      </c>
      <c r="AA72">
        <f>INDEX(NoSettings!$C$2:$AH$6843,MATCH(EPS!$F72,NoSettings!$A$2:$A$6843,0),MATCH(EPS!AA$2,NoSettings!$C$1:$AH$1,0))</f>
        <v>3223710000000</v>
      </c>
      <c r="AB72">
        <f>INDEX(NoSettings!$C$2:$AH$6843,MATCH(EPS!$F72,NoSettings!$A$2:$A$6843,0),MATCH(EPS!AB$2,NoSettings!$C$1:$AH$1,0))</f>
        <v>3211430000000</v>
      </c>
      <c r="AC72">
        <f>INDEX(NoSettings!$C$2:$AH$6843,MATCH(EPS!$F72,NoSettings!$A$2:$A$6843,0),MATCH(EPS!AC$2,NoSettings!$C$1:$AH$1,0))</f>
        <v>3199150000000</v>
      </c>
      <c r="AD72">
        <f>INDEX(NoSettings!$C$2:$AH$6843,MATCH(EPS!$F72,NoSettings!$A$2:$A$6843,0),MATCH(EPS!AD$2,NoSettings!$C$1:$AH$1,0))</f>
        <v>3186860000000</v>
      </c>
      <c r="AE72">
        <f>INDEX(NoSettings!$C$2:$AH$6843,MATCH(EPS!$F72,NoSettings!$A$2:$A$6843,0),MATCH(EPS!AE$2,NoSettings!$C$1:$AH$1,0))</f>
        <v>3174580000000</v>
      </c>
      <c r="AF72">
        <f>INDEX(NoSettings!$C$2:$AH$6843,MATCH(EPS!$F72,NoSettings!$A$2:$A$6843,0),MATCH(EPS!AF$2,NoSettings!$C$1:$AH$1,0))</f>
        <v>3162300000000</v>
      </c>
      <c r="AG72">
        <f>INDEX(NoSettings!$C$2:$AH$6843,MATCH(EPS!$F72,NoSettings!$A$2:$A$6843,0),MATCH(EPS!AG$2,NoSettings!$C$1:$AH$1,0))</f>
        <v>3150010000000</v>
      </c>
      <c r="AH72">
        <f>INDEX(NoSettings!$C$2:$AH$6843,MATCH(EPS!$F72,NoSettings!$A$2:$A$6843,0),MATCH(EPS!AH$2,NoSettings!$C$1:$AH$1,0))</f>
        <v>3137730000000</v>
      </c>
      <c r="AI72">
        <f>INDEX(NoSettings!$C$2:$AH$6843,MATCH(EPS!$F72,NoSettings!$A$2:$A$6843,0),MATCH(EPS!AI$2,NoSettings!$C$1:$AH$1,0))</f>
        <v>3125440000000</v>
      </c>
      <c r="AJ72">
        <f>INDEX(NoSettings!$C$2:$AH$6843,MATCH(EPS!$F72,NoSettings!$A$2:$A$6843,0),MATCH(EPS!AJ$2,NoSettings!$C$1:$AH$1,0))</f>
        <v>3113160000000</v>
      </c>
      <c r="AK72">
        <f>INDEX(NoSettings!$C$2:$AH$6843,MATCH(EPS!$F72,NoSettings!$A$2:$A$6843,0),MATCH(EPS!AK$2,NoSettings!$C$1:$AH$1,0))</f>
        <v>3100880000000</v>
      </c>
    </row>
    <row r="73" spans="1:37" hidden="1" x14ac:dyDescent="0.25">
      <c r="A73" s="63" t="s">
        <v>7907</v>
      </c>
      <c r="B73" t="s">
        <v>7935</v>
      </c>
      <c r="C73" t="s">
        <v>7929</v>
      </c>
      <c r="D73"/>
      <c r="E73"/>
      <c r="F73" t="s">
        <v>72</v>
      </c>
      <c r="G73">
        <f>INDEX(NoSettings!$C$2:$AH$6843,MATCH(EPS!$F73,NoSettings!$A$2:$A$6843,0),MATCH(EPS!G$2,NoSettings!$C$1:$AH$1,0))</f>
        <v>0</v>
      </c>
      <c r="H73">
        <f>INDEX(NoSettings!$C$2:$AH$6843,MATCH(EPS!$F73,NoSettings!$A$2:$A$6843,0),MATCH(EPS!H$2,NoSettings!$C$1:$AH$1,0))</f>
        <v>0</v>
      </c>
      <c r="I73">
        <f>INDEX(NoSettings!$C$2:$AH$6843,MATCH(EPS!$F73,NoSettings!$A$2:$A$6843,0),MATCH(EPS!I$2,NoSettings!$C$1:$AH$1,0))</f>
        <v>0</v>
      </c>
      <c r="J73">
        <f>INDEX(NoSettings!$C$2:$AH$6843,MATCH(EPS!$F73,NoSettings!$A$2:$A$6843,0),MATCH(EPS!J$2,NoSettings!$C$1:$AH$1,0))</f>
        <v>0</v>
      </c>
      <c r="K73">
        <f>INDEX(NoSettings!$C$2:$AH$6843,MATCH(EPS!$F73,NoSettings!$A$2:$A$6843,0),MATCH(EPS!K$2,NoSettings!$C$1:$AH$1,0))</f>
        <v>0</v>
      </c>
      <c r="L73">
        <f>INDEX(NoSettings!$C$2:$AH$6843,MATCH(EPS!$F73,NoSettings!$A$2:$A$6843,0),MATCH(EPS!L$2,NoSettings!$C$1:$AH$1,0))</f>
        <v>0</v>
      </c>
      <c r="M73">
        <f>INDEX(NoSettings!$C$2:$AH$6843,MATCH(EPS!$F73,NoSettings!$A$2:$A$6843,0),MATCH(EPS!M$2,NoSettings!$C$1:$AH$1,0))</f>
        <v>0</v>
      </c>
      <c r="N73">
        <f>INDEX(NoSettings!$C$2:$AH$6843,MATCH(EPS!$F73,NoSettings!$A$2:$A$6843,0),MATCH(EPS!N$2,NoSettings!$C$1:$AH$1,0))</f>
        <v>0</v>
      </c>
      <c r="O73">
        <f>INDEX(NoSettings!$C$2:$AH$6843,MATCH(EPS!$F73,NoSettings!$A$2:$A$6843,0),MATCH(EPS!O$2,NoSettings!$C$1:$AH$1,0))</f>
        <v>0</v>
      </c>
      <c r="P73">
        <f>INDEX(NoSettings!$C$2:$AH$6843,MATCH(EPS!$F73,NoSettings!$A$2:$A$6843,0),MATCH(EPS!P$2,NoSettings!$C$1:$AH$1,0))</f>
        <v>0</v>
      </c>
      <c r="Q73">
        <f>INDEX(NoSettings!$C$2:$AH$6843,MATCH(EPS!$F73,NoSettings!$A$2:$A$6843,0),MATCH(EPS!Q$2,NoSettings!$C$1:$AH$1,0))</f>
        <v>0</v>
      </c>
      <c r="R73">
        <f>INDEX(NoSettings!$C$2:$AH$6843,MATCH(EPS!$F73,NoSettings!$A$2:$A$6843,0),MATCH(EPS!R$2,NoSettings!$C$1:$AH$1,0))</f>
        <v>0</v>
      </c>
      <c r="S73">
        <f>INDEX(NoSettings!$C$2:$AH$6843,MATCH(EPS!$F73,NoSettings!$A$2:$A$6843,0),MATCH(EPS!S$2,NoSettings!$C$1:$AH$1,0))</f>
        <v>0</v>
      </c>
      <c r="T73">
        <f>INDEX(NoSettings!$C$2:$AH$6843,MATCH(EPS!$F73,NoSettings!$A$2:$A$6843,0),MATCH(EPS!T$2,NoSettings!$C$1:$AH$1,0))</f>
        <v>0</v>
      </c>
      <c r="U73">
        <f>INDEX(NoSettings!$C$2:$AH$6843,MATCH(EPS!$F73,NoSettings!$A$2:$A$6843,0),MATCH(EPS!U$2,NoSettings!$C$1:$AH$1,0))</f>
        <v>0</v>
      </c>
      <c r="V73">
        <f>INDEX(NoSettings!$C$2:$AH$6843,MATCH(EPS!$F73,NoSettings!$A$2:$A$6843,0),MATCH(EPS!V$2,NoSettings!$C$1:$AH$1,0))</f>
        <v>0</v>
      </c>
      <c r="W73">
        <f>INDEX(NoSettings!$C$2:$AH$6843,MATCH(EPS!$F73,NoSettings!$A$2:$A$6843,0),MATCH(EPS!W$2,NoSettings!$C$1:$AH$1,0))</f>
        <v>0</v>
      </c>
      <c r="X73">
        <f>INDEX(NoSettings!$C$2:$AH$6843,MATCH(EPS!$F73,NoSettings!$A$2:$A$6843,0),MATCH(EPS!X$2,NoSettings!$C$1:$AH$1,0))</f>
        <v>0</v>
      </c>
      <c r="Y73">
        <f>INDEX(NoSettings!$C$2:$AH$6843,MATCH(EPS!$F73,NoSettings!$A$2:$A$6843,0),MATCH(EPS!Y$2,NoSettings!$C$1:$AH$1,0))</f>
        <v>0</v>
      </c>
      <c r="Z73">
        <f>INDEX(NoSettings!$C$2:$AH$6843,MATCH(EPS!$F73,NoSettings!$A$2:$A$6843,0),MATCH(EPS!Z$2,NoSettings!$C$1:$AH$1,0))</f>
        <v>0</v>
      </c>
      <c r="AA73">
        <f>INDEX(NoSettings!$C$2:$AH$6843,MATCH(EPS!$F73,NoSettings!$A$2:$A$6843,0),MATCH(EPS!AA$2,NoSettings!$C$1:$AH$1,0))</f>
        <v>0</v>
      </c>
      <c r="AB73">
        <f>INDEX(NoSettings!$C$2:$AH$6843,MATCH(EPS!$F73,NoSettings!$A$2:$A$6843,0),MATCH(EPS!AB$2,NoSettings!$C$1:$AH$1,0))</f>
        <v>0</v>
      </c>
      <c r="AC73">
        <f>INDEX(NoSettings!$C$2:$AH$6843,MATCH(EPS!$F73,NoSettings!$A$2:$A$6843,0),MATCH(EPS!AC$2,NoSettings!$C$1:$AH$1,0))</f>
        <v>0</v>
      </c>
      <c r="AD73">
        <f>INDEX(NoSettings!$C$2:$AH$6843,MATCH(EPS!$F73,NoSettings!$A$2:$A$6843,0),MATCH(EPS!AD$2,NoSettings!$C$1:$AH$1,0))</f>
        <v>0</v>
      </c>
      <c r="AE73">
        <f>INDEX(NoSettings!$C$2:$AH$6843,MATCH(EPS!$F73,NoSettings!$A$2:$A$6843,0),MATCH(EPS!AE$2,NoSettings!$C$1:$AH$1,0))</f>
        <v>0</v>
      </c>
      <c r="AF73">
        <f>INDEX(NoSettings!$C$2:$AH$6843,MATCH(EPS!$F73,NoSettings!$A$2:$A$6843,0),MATCH(EPS!AF$2,NoSettings!$C$1:$AH$1,0))</f>
        <v>0</v>
      </c>
      <c r="AG73">
        <f>INDEX(NoSettings!$C$2:$AH$6843,MATCH(EPS!$F73,NoSettings!$A$2:$A$6843,0),MATCH(EPS!AG$2,NoSettings!$C$1:$AH$1,0))</f>
        <v>0</v>
      </c>
      <c r="AH73">
        <f>INDEX(NoSettings!$C$2:$AH$6843,MATCH(EPS!$F73,NoSettings!$A$2:$A$6843,0),MATCH(EPS!AH$2,NoSettings!$C$1:$AH$1,0))</f>
        <v>0</v>
      </c>
      <c r="AI73">
        <f>INDEX(NoSettings!$C$2:$AH$6843,MATCH(EPS!$F73,NoSettings!$A$2:$A$6843,0),MATCH(EPS!AI$2,NoSettings!$C$1:$AH$1,0))</f>
        <v>0</v>
      </c>
      <c r="AJ73">
        <f>INDEX(NoSettings!$C$2:$AH$6843,MATCH(EPS!$F73,NoSettings!$A$2:$A$6843,0),MATCH(EPS!AJ$2,NoSettings!$C$1:$AH$1,0))</f>
        <v>0</v>
      </c>
      <c r="AK73">
        <f>INDEX(NoSettings!$C$2:$AH$6843,MATCH(EPS!$F73,NoSettings!$A$2:$A$6843,0),MATCH(EPS!AK$2,NoSettings!$C$1:$AH$1,0))</f>
        <v>0</v>
      </c>
    </row>
    <row r="74" spans="1:37" hidden="1" x14ac:dyDescent="0.25">
      <c r="A74" s="63" t="s">
        <v>7907</v>
      </c>
      <c r="B74" t="s">
        <v>7935</v>
      </c>
      <c r="C74" t="s">
        <v>7930</v>
      </c>
      <c r="D74"/>
      <c r="E74"/>
      <c r="F74" t="s">
        <v>73</v>
      </c>
      <c r="G74">
        <f>INDEX(NoSettings!$C$2:$AH$6843,MATCH(EPS!$F74,NoSettings!$A$2:$A$6843,0),MATCH(EPS!G$2,NoSettings!$C$1:$AH$1,0))</f>
        <v>5978150000000</v>
      </c>
      <c r="H74">
        <f>INDEX(NoSettings!$C$2:$AH$6843,MATCH(EPS!$F74,NoSettings!$A$2:$A$6843,0),MATCH(EPS!H$2,NoSettings!$C$1:$AH$1,0))</f>
        <v>5978990000000</v>
      </c>
      <c r="I74">
        <f>INDEX(NoSettings!$C$2:$AH$6843,MATCH(EPS!$F74,NoSettings!$A$2:$A$6843,0),MATCH(EPS!I$2,NoSettings!$C$1:$AH$1,0))</f>
        <v>5822940000000</v>
      </c>
      <c r="J74">
        <f>INDEX(NoSettings!$C$2:$AH$6843,MATCH(EPS!$F74,NoSettings!$A$2:$A$6843,0),MATCH(EPS!J$2,NoSettings!$C$1:$AH$1,0))</f>
        <v>5650760000000</v>
      </c>
      <c r="K74">
        <f>INDEX(NoSettings!$C$2:$AH$6843,MATCH(EPS!$F74,NoSettings!$A$2:$A$6843,0),MATCH(EPS!K$2,NoSettings!$C$1:$AH$1,0))</f>
        <v>5481830000000</v>
      </c>
      <c r="L74">
        <f>INDEX(NoSettings!$C$2:$AH$6843,MATCH(EPS!$F74,NoSettings!$A$2:$A$6843,0),MATCH(EPS!L$2,NoSettings!$C$1:$AH$1,0))</f>
        <v>5460270000000</v>
      </c>
      <c r="M74">
        <f>INDEX(NoSettings!$C$2:$AH$6843,MATCH(EPS!$F74,NoSettings!$A$2:$A$6843,0),MATCH(EPS!M$2,NoSettings!$C$1:$AH$1,0))</f>
        <v>5385050000000</v>
      </c>
      <c r="N74">
        <f>INDEX(NoSettings!$C$2:$AH$6843,MATCH(EPS!$F74,NoSettings!$A$2:$A$6843,0),MATCH(EPS!N$2,NoSettings!$C$1:$AH$1,0))</f>
        <v>5310340000000</v>
      </c>
      <c r="O74">
        <f>INDEX(NoSettings!$C$2:$AH$6843,MATCH(EPS!$F74,NoSettings!$A$2:$A$6843,0),MATCH(EPS!O$2,NoSettings!$C$1:$AH$1,0))</f>
        <v>5236140000000</v>
      </c>
      <c r="P74">
        <f>INDEX(NoSettings!$C$2:$AH$6843,MATCH(EPS!$F74,NoSettings!$A$2:$A$6843,0),MATCH(EPS!P$2,NoSettings!$C$1:$AH$1,0))</f>
        <v>5162440000000</v>
      </c>
      <c r="Q74">
        <f>INDEX(NoSettings!$C$2:$AH$6843,MATCH(EPS!$F74,NoSettings!$A$2:$A$6843,0),MATCH(EPS!Q$2,NoSettings!$C$1:$AH$1,0))</f>
        <v>5089240000000</v>
      </c>
      <c r="R74">
        <f>INDEX(NoSettings!$C$2:$AH$6843,MATCH(EPS!$F74,NoSettings!$A$2:$A$6843,0),MATCH(EPS!R$2,NoSettings!$C$1:$AH$1,0))</f>
        <v>5045820000000</v>
      </c>
      <c r="S74">
        <f>INDEX(NoSettings!$C$2:$AH$6843,MATCH(EPS!$F74,NoSettings!$A$2:$A$6843,0),MATCH(EPS!S$2,NoSettings!$C$1:$AH$1,0))</f>
        <v>5002410000000</v>
      </c>
      <c r="T74">
        <f>INDEX(NoSettings!$C$2:$AH$6843,MATCH(EPS!$F74,NoSettings!$A$2:$A$6843,0),MATCH(EPS!T$2,NoSettings!$C$1:$AH$1,0))</f>
        <v>4958990000000</v>
      </c>
      <c r="U74">
        <f>INDEX(NoSettings!$C$2:$AH$6843,MATCH(EPS!$F74,NoSettings!$A$2:$A$6843,0),MATCH(EPS!U$2,NoSettings!$C$1:$AH$1,0))</f>
        <v>4915580000000</v>
      </c>
      <c r="V74">
        <f>INDEX(NoSettings!$C$2:$AH$6843,MATCH(EPS!$F74,NoSettings!$A$2:$A$6843,0),MATCH(EPS!V$2,NoSettings!$C$1:$AH$1,0))</f>
        <v>4872160000000</v>
      </c>
      <c r="W74">
        <f>INDEX(NoSettings!$C$2:$AH$6843,MATCH(EPS!$F74,NoSettings!$A$2:$A$6843,0),MATCH(EPS!W$2,NoSettings!$C$1:$AH$1,0))</f>
        <v>4828750000000</v>
      </c>
      <c r="X74">
        <f>INDEX(NoSettings!$C$2:$AH$6843,MATCH(EPS!$F74,NoSettings!$A$2:$A$6843,0),MATCH(EPS!X$2,NoSettings!$C$1:$AH$1,0))</f>
        <v>4785330000000</v>
      </c>
      <c r="Y74">
        <f>INDEX(NoSettings!$C$2:$AH$6843,MATCH(EPS!$F74,NoSettings!$A$2:$A$6843,0),MATCH(EPS!Y$2,NoSettings!$C$1:$AH$1,0))</f>
        <v>4741920000000</v>
      </c>
      <c r="Z74">
        <f>INDEX(NoSettings!$C$2:$AH$6843,MATCH(EPS!$F74,NoSettings!$A$2:$A$6843,0),MATCH(EPS!Z$2,NoSettings!$C$1:$AH$1,0))</f>
        <v>4698500000000</v>
      </c>
      <c r="AA74">
        <f>INDEX(NoSettings!$C$2:$AH$6843,MATCH(EPS!$F74,NoSettings!$A$2:$A$6843,0),MATCH(EPS!AA$2,NoSettings!$C$1:$AH$1,0))</f>
        <v>4655090000000</v>
      </c>
      <c r="AB74">
        <f>INDEX(NoSettings!$C$2:$AH$6843,MATCH(EPS!$F74,NoSettings!$A$2:$A$6843,0),MATCH(EPS!AB$2,NoSettings!$C$1:$AH$1,0))</f>
        <v>4611680000000</v>
      </c>
      <c r="AC74">
        <f>INDEX(NoSettings!$C$2:$AH$6843,MATCH(EPS!$F74,NoSettings!$A$2:$A$6843,0),MATCH(EPS!AC$2,NoSettings!$C$1:$AH$1,0))</f>
        <v>4568260000000</v>
      </c>
      <c r="AD74">
        <f>INDEX(NoSettings!$C$2:$AH$6843,MATCH(EPS!$F74,NoSettings!$A$2:$A$6843,0),MATCH(EPS!AD$2,NoSettings!$C$1:$AH$1,0))</f>
        <v>4524850000000</v>
      </c>
      <c r="AE74">
        <f>INDEX(NoSettings!$C$2:$AH$6843,MATCH(EPS!$F74,NoSettings!$A$2:$A$6843,0),MATCH(EPS!AE$2,NoSettings!$C$1:$AH$1,0))</f>
        <v>4481430000000</v>
      </c>
      <c r="AF74">
        <f>INDEX(NoSettings!$C$2:$AH$6843,MATCH(EPS!$F74,NoSettings!$A$2:$A$6843,0),MATCH(EPS!AF$2,NoSettings!$C$1:$AH$1,0))</f>
        <v>4438020000000</v>
      </c>
      <c r="AG74">
        <f>INDEX(NoSettings!$C$2:$AH$6843,MATCH(EPS!$F74,NoSettings!$A$2:$A$6843,0),MATCH(EPS!AG$2,NoSettings!$C$1:$AH$1,0))</f>
        <v>4394600000000</v>
      </c>
      <c r="AH74">
        <f>INDEX(NoSettings!$C$2:$AH$6843,MATCH(EPS!$F74,NoSettings!$A$2:$A$6843,0),MATCH(EPS!AH$2,NoSettings!$C$1:$AH$1,0))</f>
        <v>4351190000000</v>
      </c>
      <c r="AI74">
        <f>INDEX(NoSettings!$C$2:$AH$6843,MATCH(EPS!$F74,NoSettings!$A$2:$A$6843,0),MATCH(EPS!AI$2,NoSettings!$C$1:$AH$1,0))</f>
        <v>4307770000000</v>
      </c>
      <c r="AJ74">
        <f>INDEX(NoSettings!$C$2:$AH$6843,MATCH(EPS!$F74,NoSettings!$A$2:$A$6843,0),MATCH(EPS!AJ$2,NoSettings!$C$1:$AH$1,0))</f>
        <v>4264360000000</v>
      </c>
      <c r="AK74">
        <f>INDEX(NoSettings!$C$2:$AH$6843,MATCH(EPS!$F74,NoSettings!$A$2:$A$6843,0),MATCH(EPS!AK$2,NoSettings!$C$1:$AH$1,0))</f>
        <v>4220940000000</v>
      </c>
    </row>
    <row r="75" spans="1:37" hidden="1" x14ac:dyDescent="0.25">
      <c r="A75" s="63" t="s">
        <v>7907</v>
      </c>
      <c r="B75" t="s">
        <v>7935</v>
      </c>
      <c r="C75" t="s">
        <v>7931</v>
      </c>
      <c r="D75"/>
      <c r="E75"/>
      <c r="F75" t="s">
        <v>74</v>
      </c>
      <c r="G75">
        <f>INDEX(NoSettings!$C$2:$AH$6843,MATCH(EPS!$F75,NoSettings!$A$2:$A$6843,0),MATCH(EPS!G$2,NoSettings!$C$1:$AH$1,0))</f>
        <v>20866000000000</v>
      </c>
      <c r="H75">
        <f>INDEX(NoSettings!$C$2:$AH$6843,MATCH(EPS!$F75,NoSettings!$A$2:$A$6843,0),MATCH(EPS!H$2,NoSettings!$C$1:$AH$1,0))</f>
        <v>22436600000000</v>
      </c>
      <c r="I75">
        <f>INDEX(NoSettings!$C$2:$AH$6843,MATCH(EPS!$F75,NoSettings!$A$2:$A$6843,0),MATCH(EPS!I$2,NoSettings!$C$1:$AH$1,0))</f>
        <v>22436600000000</v>
      </c>
      <c r="J75">
        <f>INDEX(NoSettings!$C$2:$AH$6843,MATCH(EPS!$F75,NoSettings!$A$2:$A$6843,0),MATCH(EPS!J$2,NoSettings!$C$1:$AH$1,0))</f>
        <v>22436600000000</v>
      </c>
      <c r="K75">
        <f>INDEX(NoSettings!$C$2:$AH$6843,MATCH(EPS!$F75,NoSettings!$A$2:$A$6843,0),MATCH(EPS!K$2,NoSettings!$C$1:$AH$1,0))</f>
        <v>22436600000000</v>
      </c>
      <c r="L75">
        <f>INDEX(NoSettings!$C$2:$AH$6843,MATCH(EPS!$F75,NoSettings!$A$2:$A$6843,0),MATCH(EPS!L$2,NoSettings!$C$1:$AH$1,0))</f>
        <v>22436600000000</v>
      </c>
      <c r="M75">
        <f>INDEX(NoSettings!$C$2:$AH$6843,MATCH(EPS!$F75,NoSettings!$A$2:$A$6843,0),MATCH(EPS!M$2,NoSettings!$C$1:$AH$1,0))</f>
        <v>22436600000000</v>
      </c>
      <c r="N75">
        <f>INDEX(NoSettings!$C$2:$AH$6843,MATCH(EPS!$F75,NoSettings!$A$2:$A$6843,0),MATCH(EPS!N$2,NoSettings!$C$1:$AH$1,0))</f>
        <v>22436600000000</v>
      </c>
      <c r="O75">
        <f>INDEX(NoSettings!$C$2:$AH$6843,MATCH(EPS!$F75,NoSettings!$A$2:$A$6843,0),MATCH(EPS!O$2,NoSettings!$C$1:$AH$1,0))</f>
        <v>22436600000000</v>
      </c>
      <c r="P75">
        <f>INDEX(NoSettings!$C$2:$AH$6843,MATCH(EPS!$F75,NoSettings!$A$2:$A$6843,0),MATCH(EPS!P$2,NoSettings!$C$1:$AH$1,0))</f>
        <v>22436600000000</v>
      </c>
      <c r="Q75">
        <f>INDEX(NoSettings!$C$2:$AH$6843,MATCH(EPS!$F75,NoSettings!$A$2:$A$6843,0),MATCH(EPS!Q$2,NoSettings!$C$1:$AH$1,0))</f>
        <v>22436600000000</v>
      </c>
      <c r="R75">
        <f>INDEX(NoSettings!$C$2:$AH$6843,MATCH(EPS!$F75,NoSettings!$A$2:$A$6843,0),MATCH(EPS!R$2,NoSettings!$C$1:$AH$1,0))</f>
        <v>22436600000000</v>
      </c>
      <c r="S75">
        <f>INDEX(NoSettings!$C$2:$AH$6843,MATCH(EPS!$F75,NoSettings!$A$2:$A$6843,0),MATCH(EPS!S$2,NoSettings!$C$1:$AH$1,0))</f>
        <v>22436600000000</v>
      </c>
      <c r="T75">
        <f>INDEX(NoSettings!$C$2:$AH$6843,MATCH(EPS!$F75,NoSettings!$A$2:$A$6843,0),MATCH(EPS!T$2,NoSettings!$C$1:$AH$1,0))</f>
        <v>22436600000000</v>
      </c>
      <c r="U75">
        <f>INDEX(NoSettings!$C$2:$AH$6843,MATCH(EPS!$F75,NoSettings!$A$2:$A$6843,0),MATCH(EPS!U$2,NoSettings!$C$1:$AH$1,0))</f>
        <v>22436600000000</v>
      </c>
      <c r="V75">
        <f>INDEX(NoSettings!$C$2:$AH$6843,MATCH(EPS!$F75,NoSettings!$A$2:$A$6843,0),MATCH(EPS!V$2,NoSettings!$C$1:$AH$1,0))</f>
        <v>22436600000000</v>
      </c>
      <c r="W75">
        <f>INDEX(NoSettings!$C$2:$AH$6843,MATCH(EPS!$F75,NoSettings!$A$2:$A$6843,0),MATCH(EPS!W$2,NoSettings!$C$1:$AH$1,0))</f>
        <v>22436600000000</v>
      </c>
      <c r="X75">
        <f>INDEX(NoSettings!$C$2:$AH$6843,MATCH(EPS!$F75,NoSettings!$A$2:$A$6843,0),MATCH(EPS!X$2,NoSettings!$C$1:$AH$1,0))</f>
        <v>22436600000000</v>
      </c>
      <c r="Y75">
        <f>INDEX(NoSettings!$C$2:$AH$6843,MATCH(EPS!$F75,NoSettings!$A$2:$A$6843,0),MATCH(EPS!Y$2,NoSettings!$C$1:$AH$1,0))</f>
        <v>22436600000000</v>
      </c>
      <c r="Z75">
        <f>INDEX(NoSettings!$C$2:$AH$6843,MATCH(EPS!$F75,NoSettings!$A$2:$A$6843,0),MATCH(EPS!Z$2,NoSettings!$C$1:$AH$1,0))</f>
        <v>22436600000000</v>
      </c>
      <c r="AA75">
        <f>INDEX(NoSettings!$C$2:$AH$6843,MATCH(EPS!$F75,NoSettings!$A$2:$A$6843,0),MATCH(EPS!AA$2,NoSettings!$C$1:$AH$1,0))</f>
        <v>22436600000000</v>
      </c>
      <c r="AB75">
        <f>INDEX(NoSettings!$C$2:$AH$6843,MATCH(EPS!$F75,NoSettings!$A$2:$A$6843,0),MATCH(EPS!AB$2,NoSettings!$C$1:$AH$1,0))</f>
        <v>22436600000000</v>
      </c>
      <c r="AC75">
        <f>INDEX(NoSettings!$C$2:$AH$6843,MATCH(EPS!$F75,NoSettings!$A$2:$A$6843,0),MATCH(EPS!AC$2,NoSettings!$C$1:$AH$1,0))</f>
        <v>22436600000000</v>
      </c>
      <c r="AD75">
        <f>INDEX(NoSettings!$C$2:$AH$6843,MATCH(EPS!$F75,NoSettings!$A$2:$A$6843,0),MATCH(EPS!AD$2,NoSettings!$C$1:$AH$1,0))</f>
        <v>22436600000000</v>
      </c>
      <c r="AE75">
        <f>INDEX(NoSettings!$C$2:$AH$6843,MATCH(EPS!$F75,NoSettings!$A$2:$A$6843,0),MATCH(EPS!AE$2,NoSettings!$C$1:$AH$1,0))</f>
        <v>22436600000000</v>
      </c>
      <c r="AF75">
        <f>INDEX(NoSettings!$C$2:$AH$6843,MATCH(EPS!$F75,NoSettings!$A$2:$A$6843,0),MATCH(EPS!AF$2,NoSettings!$C$1:$AH$1,0))</f>
        <v>22436600000000</v>
      </c>
      <c r="AG75">
        <f>INDEX(NoSettings!$C$2:$AH$6843,MATCH(EPS!$F75,NoSettings!$A$2:$A$6843,0),MATCH(EPS!AG$2,NoSettings!$C$1:$AH$1,0))</f>
        <v>22436600000000</v>
      </c>
      <c r="AH75">
        <f>INDEX(NoSettings!$C$2:$AH$6843,MATCH(EPS!$F75,NoSettings!$A$2:$A$6843,0),MATCH(EPS!AH$2,NoSettings!$C$1:$AH$1,0))</f>
        <v>22436600000000</v>
      </c>
      <c r="AI75">
        <f>INDEX(NoSettings!$C$2:$AH$6843,MATCH(EPS!$F75,NoSettings!$A$2:$A$6843,0),MATCH(EPS!AI$2,NoSettings!$C$1:$AH$1,0))</f>
        <v>22436600000000</v>
      </c>
      <c r="AJ75">
        <f>INDEX(NoSettings!$C$2:$AH$6843,MATCH(EPS!$F75,NoSettings!$A$2:$A$6843,0),MATCH(EPS!AJ$2,NoSettings!$C$1:$AH$1,0))</f>
        <v>22436600000000</v>
      </c>
      <c r="AK75">
        <f>INDEX(NoSettings!$C$2:$AH$6843,MATCH(EPS!$F75,NoSettings!$A$2:$A$6843,0),MATCH(EPS!AK$2,NoSettings!$C$1:$AH$1,0))</f>
        <v>22436600000000</v>
      </c>
    </row>
    <row r="76" spans="1:37" hidden="1" x14ac:dyDescent="0.25">
      <c r="A76" s="63" t="s">
        <v>7907</v>
      </c>
      <c r="B76" t="s">
        <v>7935</v>
      </c>
      <c r="C76" t="s">
        <v>7932</v>
      </c>
      <c r="D76"/>
      <c r="E76"/>
      <c r="F76" t="s">
        <v>75</v>
      </c>
      <c r="G76">
        <f>INDEX(NoSettings!$C$2:$AH$6843,MATCH(EPS!$F76,NoSettings!$A$2:$A$6843,0),MATCH(EPS!G$2,NoSettings!$C$1:$AH$1,0))</f>
        <v>245287000000</v>
      </c>
      <c r="H76">
        <f>INDEX(NoSettings!$C$2:$AH$6843,MATCH(EPS!$F76,NoSettings!$A$2:$A$6843,0),MATCH(EPS!H$2,NoSettings!$C$1:$AH$1,0))</f>
        <v>263749000000</v>
      </c>
      <c r="I76">
        <f>INDEX(NoSettings!$C$2:$AH$6843,MATCH(EPS!$F76,NoSettings!$A$2:$A$6843,0),MATCH(EPS!I$2,NoSettings!$C$1:$AH$1,0))</f>
        <v>263749000000</v>
      </c>
      <c r="J76">
        <f>INDEX(NoSettings!$C$2:$AH$6843,MATCH(EPS!$F76,NoSettings!$A$2:$A$6843,0),MATCH(EPS!J$2,NoSettings!$C$1:$AH$1,0))</f>
        <v>263749000000</v>
      </c>
      <c r="K76">
        <f>INDEX(NoSettings!$C$2:$AH$6843,MATCH(EPS!$F76,NoSettings!$A$2:$A$6843,0),MATCH(EPS!K$2,NoSettings!$C$1:$AH$1,0))</f>
        <v>263749000000</v>
      </c>
      <c r="L76">
        <f>INDEX(NoSettings!$C$2:$AH$6843,MATCH(EPS!$F76,NoSettings!$A$2:$A$6843,0),MATCH(EPS!L$2,NoSettings!$C$1:$AH$1,0))</f>
        <v>263749000000</v>
      </c>
      <c r="M76">
        <f>INDEX(NoSettings!$C$2:$AH$6843,MATCH(EPS!$F76,NoSettings!$A$2:$A$6843,0),MATCH(EPS!M$2,NoSettings!$C$1:$AH$1,0))</f>
        <v>263749000000</v>
      </c>
      <c r="N76">
        <f>INDEX(NoSettings!$C$2:$AH$6843,MATCH(EPS!$F76,NoSettings!$A$2:$A$6843,0),MATCH(EPS!N$2,NoSettings!$C$1:$AH$1,0))</f>
        <v>263749000000</v>
      </c>
      <c r="O76">
        <f>INDEX(NoSettings!$C$2:$AH$6843,MATCH(EPS!$F76,NoSettings!$A$2:$A$6843,0),MATCH(EPS!O$2,NoSettings!$C$1:$AH$1,0))</f>
        <v>263749000000</v>
      </c>
      <c r="P76">
        <f>INDEX(NoSettings!$C$2:$AH$6843,MATCH(EPS!$F76,NoSettings!$A$2:$A$6843,0),MATCH(EPS!P$2,NoSettings!$C$1:$AH$1,0))</f>
        <v>263749000000</v>
      </c>
      <c r="Q76">
        <f>INDEX(NoSettings!$C$2:$AH$6843,MATCH(EPS!$F76,NoSettings!$A$2:$A$6843,0),MATCH(EPS!Q$2,NoSettings!$C$1:$AH$1,0))</f>
        <v>263749000000</v>
      </c>
      <c r="R76">
        <f>INDEX(NoSettings!$C$2:$AH$6843,MATCH(EPS!$F76,NoSettings!$A$2:$A$6843,0),MATCH(EPS!R$2,NoSettings!$C$1:$AH$1,0))</f>
        <v>263749000000</v>
      </c>
      <c r="S76">
        <f>INDEX(NoSettings!$C$2:$AH$6843,MATCH(EPS!$F76,NoSettings!$A$2:$A$6843,0),MATCH(EPS!S$2,NoSettings!$C$1:$AH$1,0))</f>
        <v>263749000000</v>
      </c>
      <c r="T76">
        <f>INDEX(NoSettings!$C$2:$AH$6843,MATCH(EPS!$F76,NoSettings!$A$2:$A$6843,0),MATCH(EPS!T$2,NoSettings!$C$1:$AH$1,0))</f>
        <v>263749000000</v>
      </c>
      <c r="U76">
        <f>INDEX(NoSettings!$C$2:$AH$6843,MATCH(EPS!$F76,NoSettings!$A$2:$A$6843,0),MATCH(EPS!U$2,NoSettings!$C$1:$AH$1,0))</f>
        <v>263749000000</v>
      </c>
      <c r="V76">
        <f>INDEX(NoSettings!$C$2:$AH$6843,MATCH(EPS!$F76,NoSettings!$A$2:$A$6843,0),MATCH(EPS!V$2,NoSettings!$C$1:$AH$1,0))</f>
        <v>263749000000</v>
      </c>
      <c r="W76">
        <f>INDEX(NoSettings!$C$2:$AH$6843,MATCH(EPS!$F76,NoSettings!$A$2:$A$6843,0),MATCH(EPS!W$2,NoSettings!$C$1:$AH$1,0))</f>
        <v>263749000000</v>
      </c>
      <c r="X76">
        <f>INDEX(NoSettings!$C$2:$AH$6843,MATCH(EPS!$F76,NoSettings!$A$2:$A$6843,0),MATCH(EPS!X$2,NoSettings!$C$1:$AH$1,0))</f>
        <v>263749000000</v>
      </c>
      <c r="Y76">
        <f>INDEX(NoSettings!$C$2:$AH$6843,MATCH(EPS!$F76,NoSettings!$A$2:$A$6843,0),MATCH(EPS!Y$2,NoSettings!$C$1:$AH$1,0))</f>
        <v>263749000000</v>
      </c>
      <c r="Z76">
        <f>INDEX(NoSettings!$C$2:$AH$6843,MATCH(EPS!$F76,NoSettings!$A$2:$A$6843,0),MATCH(EPS!Z$2,NoSettings!$C$1:$AH$1,0))</f>
        <v>263749000000</v>
      </c>
      <c r="AA76">
        <f>INDEX(NoSettings!$C$2:$AH$6843,MATCH(EPS!$F76,NoSettings!$A$2:$A$6843,0),MATCH(EPS!AA$2,NoSettings!$C$1:$AH$1,0))</f>
        <v>263749000000</v>
      </c>
      <c r="AB76">
        <f>INDEX(NoSettings!$C$2:$AH$6843,MATCH(EPS!$F76,NoSettings!$A$2:$A$6843,0),MATCH(EPS!AB$2,NoSettings!$C$1:$AH$1,0))</f>
        <v>263749000000</v>
      </c>
      <c r="AC76">
        <f>INDEX(NoSettings!$C$2:$AH$6843,MATCH(EPS!$F76,NoSettings!$A$2:$A$6843,0),MATCH(EPS!AC$2,NoSettings!$C$1:$AH$1,0))</f>
        <v>263749000000</v>
      </c>
      <c r="AD76">
        <f>INDEX(NoSettings!$C$2:$AH$6843,MATCH(EPS!$F76,NoSettings!$A$2:$A$6843,0),MATCH(EPS!AD$2,NoSettings!$C$1:$AH$1,0))</f>
        <v>263749000000</v>
      </c>
      <c r="AE76">
        <f>INDEX(NoSettings!$C$2:$AH$6843,MATCH(EPS!$F76,NoSettings!$A$2:$A$6843,0),MATCH(EPS!AE$2,NoSettings!$C$1:$AH$1,0))</f>
        <v>263749000000</v>
      </c>
      <c r="AF76">
        <f>INDEX(NoSettings!$C$2:$AH$6843,MATCH(EPS!$F76,NoSettings!$A$2:$A$6843,0),MATCH(EPS!AF$2,NoSettings!$C$1:$AH$1,0))</f>
        <v>263749000000</v>
      </c>
      <c r="AG76">
        <f>INDEX(NoSettings!$C$2:$AH$6843,MATCH(EPS!$F76,NoSettings!$A$2:$A$6843,0),MATCH(EPS!AG$2,NoSettings!$C$1:$AH$1,0))</f>
        <v>263749000000</v>
      </c>
      <c r="AH76">
        <f>INDEX(NoSettings!$C$2:$AH$6843,MATCH(EPS!$F76,NoSettings!$A$2:$A$6843,0),MATCH(EPS!AH$2,NoSettings!$C$1:$AH$1,0))</f>
        <v>263749000000</v>
      </c>
      <c r="AI76">
        <f>INDEX(NoSettings!$C$2:$AH$6843,MATCH(EPS!$F76,NoSettings!$A$2:$A$6843,0),MATCH(EPS!AI$2,NoSettings!$C$1:$AH$1,0))</f>
        <v>263749000000</v>
      </c>
      <c r="AJ76">
        <f>INDEX(NoSettings!$C$2:$AH$6843,MATCH(EPS!$F76,NoSettings!$A$2:$A$6843,0),MATCH(EPS!AJ$2,NoSettings!$C$1:$AH$1,0))</f>
        <v>263749000000</v>
      </c>
      <c r="AK76">
        <f>INDEX(NoSettings!$C$2:$AH$6843,MATCH(EPS!$F76,NoSettings!$A$2:$A$6843,0),MATCH(EPS!AK$2,NoSettings!$C$1:$AH$1,0))</f>
        <v>263749000000</v>
      </c>
    </row>
    <row r="77" spans="1:37" hidden="1" x14ac:dyDescent="0.25">
      <c r="A77" s="63" t="s">
        <v>7907</v>
      </c>
      <c r="B77" t="s">
        <v>7935</v>
      </c>
      <c r="C77" t="s">
        <v>7933</v>
      </c>
      <c r="D77"/>
      <c r="E77"/>
      <c r="F77" t="s">
        <v>76</v>
      </c>
      <c r="G77">
        <f>INDEX(NoSettings!$C$2:$AH$6843,MATCH(EPS!$F77,NoSettings!$A$2:$A$6843,0),MATCH(EPS!G$2,NoSettings!$C$1:$AH$1,0))</f>
        <v>1855730000000</v>
      </c>
      <c r="H77">
        <f>INDEX(NoSettings!$C$2:$AH$6843,MATCH(EPS!$F77,NoSettings!$A$2:$A$6843,0),MATCH(EPS!H$2,NoSettings!$C$1:$AH$1,0))</f>
        <v>1853520000000</v>
      </c>
      <c r="I77">
        <f>INDEX(NoSettings!$C$2:$AH$6843,MATCH(EPS!$F77,NoSettings!$A$2:$A$6843,0),MATCH(EPS!I$2,NoSettings!$C$1:$AH$1,0))</f>
        <v>1794070000000</v>
      </c>
      <c r="J77">
        <f>INDEX(NoSettings!$C$2:$AH$6843,MATCH(EPS!$F77,NoSettings!$A$2:$A$6843,0),MATCH(EPS!J$2,NoSettings!$C$1:$AH$1,0))</f>
        <v>1738520000000</v>
      </c>
      <c r="K77">
        <f>INDEX(NoSettings!$C$2:$AH$6843,MATCH(EPS!$F77,NoSettings!$A$2:$A$6843,0),MATCH(EPS!K$2,NoSettings!$C$1:$AH$1,0))</f>
        <v>1647180000000</v>
      </c>
      <c r="L77">
        <f>INDEX(NoSettings!$C$2:$AH$6843,MATCH(EPS!$F77,NoSettings!$A$2:$A$6843,0),MATCH(EPS!L$2,NoSettings!$C$1:$AH$1,0))</f>
        <v>1664610000000</v>
      </c>
      <c r="M77">
        <f>INDEX(NoSettings!$C$2:$AH$6843,MATCH(EPS!$F77,NoSettings!$A$2:$A$6843,0),MATCH(EPS!M$2,NoSettings!$C$1:$AH$1,0))</f>
        <v>1617130000000</v>
      </c>
      <c r="N77">
        <f>INDEX(NoSettings!$C$2:$AH$6843,MATCH(EPS!$F77,NoSettings!$A$2:$A$6843,0),MATCH(EPS!N$2,NoSettings!$C$1:$AH$1,0))</f>
        <v>1570080000000</v>
      </c>
      <c r="O77">
        <f>INDEX(NoSettings!$C$2:$AH$6843,MATCH(EPS!$F77,NoSettings!$A$2:$A$6843,0),MATCH(EPS!O$2,NoSettings!$C$1:$AH$1,0))</f>
        <v>1523460000000</v>
      </c>
      <c r="P77">
        <f>INDEX(NoSettings!$C$2:$AH$6843,MATCH(EPS!$F77,NoSettings!$A$2:$A$6843,0),MATCH(EPS!P$2,NoSettings!$C$1:$AH$1,0))</f>
        <v>1477280000000</v>
      </c>
      <c r="Q77">
        <f>INDEX(NoSettings!$C$2:$AH$6843,MATCH(EPS!$F77,NoSettings!$A$2:$A$6843,0),MATCH(EPS!Q$2,NoSettings!$C$1:$AH$1,0))</f>
        <v>1431530000000</v>
      </c>
      <c r="R77">
        <f>INDEX(NoSettings!$C$2:$AH$6843,MATCH(EPS!$F77,NoSettings!$A$2:$A$6843,0),MATCH(EPS!R$2,NoSettings!$C$1:$AH$1,0))</f>
        <v>1394300000000</v>
      </c>
      <c r="S77">
        <f>INDEX(NoSettings!$C$2:$AH$6843,MATCH(EPS!$F77,NoSettings!$A$2:$A$6843,0),MATCH(EPS!S$2,NoSettings!$C$1:$AH$1,0))</f>
        <v>1357070000000</v>
      </c>
      <c r="T77">
        <f>INDEX(NoSettings!$C$2:$AH$6843,MATCH(EPS!$F77,NoSettings!$A$2:$A$6843,0),MATCH(EPS!T$2,NoSettings!$C$1:$AH$1,0))</f>
        <v>1319840000000</v>
      </c>
      <c r="U77">
        <f>INDEX(NoSettings!$C$2:$AH$6843,MATCH(EPS!$F77,NoSettings!$A$2:$A$6843,0),MATCH(EPS!U$2,NoSettings!$C$1:$AH$1,0))</f>
        <v>1282610000000</v>
      </c>
      <c r="V77">
        <f>INDEX(NoSettings!$C$2:$AH$6843,MATCH(EPS!$F77,NoSettings!$A$2:$A$6843,0),MATCH(EPS!V$2,NoSettings!$C$1:$AH$1,0))</f>
        <v>1245380000000</v>
      </c>
      <c r="W77">
        <f>INDEX(NoSettings!$C$2:$AH$6843,MATCH(EPS!$F77,NoSettings!$A$2:$A$6843,0),MATCH(EPS!W$2,NoSettings!$C$1:$AH$1,0))</f>
        <v>1208150000000</v>
      </c>
      <c r="X77">
        <f>INDEX(NoSettings!$C$2:$AH$6843,MATCH(EPS!$F77,NoSettings!$A$2:$A$6843,0),MATCH(EPS!X$2,NoSettings!$C$1:$AH$1,0))</f>
        <v>1170920000000</v>
      </c>
      <c r="Y77">
        <f>INDEX(NoSettings!$C$2:$AH$6843,MATCH(EPS!$F77,NoSettings!$A$2:$A$6843,0),MATCH(EPS!Y$2,NoSettings!$C$1:$AH$1,0))</f>
        <v>1133690000000</v>
      </c>
      <c r="Z77">
        <f>INDEX(NoSettings!$C$2:$AH$6843,MATCH(EPS!$F77,NoSettings!$A$2:$A$6843,0),MATCH(EPS!Z$2,NoSettings!$C$1:$AH$1,0))</f>
        <v>1096460000000</v>
      </c>
      <c r="AA77">
        <f>INDEX(NoSettings!$C$2:$AH$6843,MATCH(EPS!$F77,NoSettings!$A$2:$A$6843,0),MATCH(EPS!AA$2,NoSettings!$C$1:$AH$1,0))</f>
        <v>1059230000000</v>
      </c>
      <c r="AB77">
        <f>INDEX(NoSettings!$C$2:$AH$6843,MATCH(EPS!$F77,NoSettings!$A$2:$A$6843,0),MATCH(EPS!AB$2,NoSettings!$C$1:$AH$1,0))</f>
        <v>1022000000000</v>
      </c>
      <c r="AC77">
        <f>INDEX(NoSettings!$C$2:$AH$6843,MATCH(EPS!$F77,NoSettings!$A$2:$A$6843,0),MATCH(EPS!AC$2,NoSettings!$C$1:$AH$1,0))</f>
        <v>984773000000</v>
      </c>
      <c r="AD77">
        <f>INDEX(NoSettings!$C$2:$AH$6843,MATCH(EPS!$F77,NoSettings!$A$2:$A$6843,0),MATCH(EPS!AD$2,NoSettings!$C$1:$AH$1,0))</f>
        <v>947544000000</v>
      </c>
      <c r="AE77">
        <f>INDEX(NoSettings!$C$2:$AH$6843,MATCH(EPS!$F77,NoSettings!$A$2:$A$6843,0),MATCH(EPS!AE$2,NoSettings!$C$1:$AH$1,0))</f>
        <v>910314000000</v>
      </c>
      <c r="AF77">
        <f>INDEX(NoSettings!$C$2:$AH$6843,MATCH(EPS!$F77,NoSettings!$A$2:$A$6843,0),MATCH(EPS!AF$2,NoSettings!$C$1:$AH$1,0))</f>
        <v>873085000000</v>
      </c>
      <c r="AG77">
        <f>INDEX(NoSettings!$C$2:$AH$6843,MATCH(EPS!$F77,NoSettings!$A$2:$A$6843,0),MATCH(EPS!AG$2,NoSettings!$C$1:$AH$1,0))</f>
        <v>835855000000</v>
      </c>
      <c r="AH77">
        <f>INDEX(NoSettings!$C$2:$AH$6843,MATCH(EPS!$F77,NoSettings!$A$2:$A$6843,0),MATCH(EPS!AH$2,NoSettings!$C$1:$AH$1,0))</f>
        <v>798626000000</v>
      </c>
      <c r="AI77">
        <f>INDEX(NoSettings!$C$2:$AH$6843,MATCH(EPS!$F77,NoSettings!$A$2:$A$6843,0),MATCH(EPS!AI$2,NoSettings!$C$1:$AH$1,0))</f>
        <v>761396000000</v>
      </c>
      <c r="AJ77">
        <f>INDEX(NoSettings!$C$2:$AH$6843,MATCH(EPS!$F77,NoSettings!$A$2:$A$6843,0),MATCH(EPS!AJ$2,NoSettings!$C$1:$AH$1,0))</f>
        <v>724167000000</v>
      </c>
      <c r="AK77">
        <f>INDEX(NoSettings!$C$2:$AH$6843,MATCH(EPS!$F77,NoSettings!$A$2:$A$6843,0),MATCH(EPS!AK$2,NoSettings!$C$1:$AH$1,0))</f>
        <v>686938000000</v>
      </c>
    </row>
    <row r="78" spans="1:37" hidden="1" x14ac:dyDescent="0.25">
      <c r="A78" s="63" t="s">
        <v>7907</v>
      </c>
      <c r="B78" t="s">
        <v>7936</v>
      </c>
      <c r="C78" t="s">
        <v>7909</v>
      </c>
      <c r="D78"/>
      <c r="E78"/>
      <c r="F78" t="s">
        <v>77</v>
      </c>
      <c r="G78">
        <f>INDEX(NoSettings!$C$2:$AH$6843,MATCH(EPS!$F78,NoSettings!$A$2:$A$6843,0),MATCH(EPS!G$2,NoSettings!$C$1:$AH$1,0))</f>
        <v>1063910000000</v>
      </c>
      <c r="H78">
        <f>INDEX(NoSettings!$C$2:$AH$6843,MATCH(EPS!$F78,NoSettings!$A$2:$A$6843,0),MATCH(EPS!H$2,NoSettings!$C$1:$AH$1,0))</f>
        <v>1103950000000</v>
      </c>
      <c r="I78">
        <f>INDEX(NoSettings!$C$2:$AH$6843,MATCH(EPS!$F78,NoSettings!$A$2:$A$6843,0),MATCH(EPS!I$2,NoSettings!$C$1:$AH$1,0))</f>
        <v>1184830000000</v>
      </c>
      <c r="J78">
        <f>INDEX(NoSettings!$C$2:$AH$6843,MATCH(EPS!$F78,NoSettings!$A$2:$A$6843,0),MATCH(EPS!J$2,NoSettings!$C$1:$AH$1,0))</f>
        <v>1195640000000</v>
      </c>
      <c r="K78">
        <f>INDEX(NoSettings!$C$2:$AH$6843,MATCH(EPS!$F78,NoSettings!$A$2:$A$6843,0),MATCH(EPS!K$2,NoSettings!$C$1:$AH$1,0))</f>
        <v>1208820000000</v>
      </c>
      <c r="L78">
        <f>INDEX(NoSettings!$C$2:$AH$6843,MATCH(EPS!$F78,NoSettings!$A$2:$A$6843,0),MATCH(EPS!L$2,NoSettings!$C$1:$AH$1,0))</f>
        <v>1224820000000</v>
      </c>
      <c r="M78">
        <f>INDEX(NoSettings!$C$2:$AH$6843,MATCH(EPS!$F78,NoSettings!$A$2:$A$6843,0),MATCH(EPS!M$2,NoSettings!$C$1:$AH$1,0))</f>
        <v>1235120000000</v>
      </c>
      <c r="N78">
        <f>INDEX(NoSettings!$C$2:$AH$6843,MATCH(EPS!$F78,NoSettings!$A$2:$A$6843,0),MATCH(EPS!N$2,NoSettings!$C$1:$AH$1,0))</f>
        <v>1241690000000</v>
      </c>
      <c r="O78">
        <f>INDEX(NoSettings!$C$2:$AH$6843,MATCH(EPS!$F78,NoSettings!$A$2:$A$6843,0),MATCH(EPS!O$2,NoSettings!$C$1:$AH$1,0))</f>
        <v>1243960000000</v>
      </c>
      <c r="P78">
        <f>INDEX(NoSettings!$C$2:$AH$6843,MATCH(EPS!$F78,NoSettings!$A$2:$A$6843,0),MATCH(EPS!P$2,NoSettings!$C$1:$AH$1,0))</f>
        <v>1248160000000</v>
      </c>
      <c r="Q78">
        <f>INDEX(NoSettings!$C$2:$AH$6843,MATCH(EPS!$F78,NoSettings!$A$2:$A$6843,0),MATCH(EPS!Q$2,NoSettings!$C$1:$AH$1,0))</f>
        <v>1257500000000</v>
      </c>
      <c r="R78">
        <f>INDEX(NoSettings!$C$2:$AH$6843,MATCH(EPS!$F78,NoSettings!$A$2:$A$6843,0),MATCH(EPS!R$2,NoSettings!$C$1:$AH$1,0))</f>
        <v>1267580000000</v>
      </c>
      <c r="S78">
        <f>INDEX(NoSettings!$C$2:$AH$6843,MATCH(EPS!$F78,NoSettings!$A$2:$A$6843,0),MATCH(EPS!S$2,NoSettings!$C$1:$AH$1,0))</f>
        <v>1272770000000</v>
      </c>
      <c r="T78">
        <f>INDEX(NoSettings!$C$2:$AH$6843,MATCH(EPS!$F78,NoSettings!$A$2:$A$6843,0),MATCH(EPS!T$2,NoSettings!$C$1:$AH$1,0))</f>
        <v>1274320000000</v>
      </c>
      <c r="U78">
        <f>INDEX(NoSettings!$C$2:$AH$6843,MATCH(EPS!$F78,NoSettings!$A$2:$A$6843,0),MATCH(EPS!U$2,NoSettings!$C$1:$AH$1,0))</f>
        <v>1275850000000</v>
      </c>
      <c r="V78">
        <f>INDEX(NoSettings!$C$2:$AH$6843,MATCH(EPS!$F78,NoSettings!$A$2:$A$6843,0),MATCH(EPS!V$2,NoSettings!$C$1:$AH$1,0))</f>
        <v>1284060000000</v>
      </c>
      <c r="W78">
        <f>INDEX(NoSettings!$C$2:$AH$6843,MATCH(EPS!$F78,NoSettings!$A$2:$A$6843,0),MATCH(EPS!W$2,NoSettings!$C$1:$AH$1,0))</f>
        <v>1291190000000</v>
      </c>
      <c r="X78">
        <f>INDEX(NoSettings!$C$2:$AH$6843,MATCH(EPS!$F78,NoSettings!$A$2:$A$6843,0),MATCH(EPS!X$2,NoSettings!$C$1:$AH$1,0))</f>
        <v>1298330000000</v>
      </c>
      <c r="Y78">
        <f>INDEX(NoSettings!$C$2:$AH$6843,MATCH(EPS!$F78,NoSettings!$A$2:$A$6843,0),MATCH(EPS!Y$2,NoSettings!$C$1:$AH$1,0))</f>
        <v>1311520000000</v>
      </c>
      <c r="Z78">
        <f>INDEX(NoSettings!$C$2:$AH$6843,MATCH(EPS!$F78,NoSettings!$A$2:$A$6843,0),MATCH(EPS!Z$2,NoSettings!$C$1:$AH$1,0))</f>
        <v>1323690000000</v>
      </c>
      <c r="AA78">
        <f>INDEX(NoSettings!$C$2:$AH$6843,MATCH(EPS!$F78,NoSettings!$A$2:$A$6843,0),MATCH(EPS!AA$2,NoSettings!$C$1:$AH$1,0))</f>
        <v>1334320000000</v>
      </c>
      <c r="AB78">
        <f>INDEX(NoSettings!$C$2:$AH$6843,MATCH(EPS!$F78,NoSettings!$A$2:$A$6843,0),MATCH(EPS!AB$2,NoSettings!$C$1:$AH$1,0))</f>
        <v>1349610000000</v>
      </c>
      <c r="AC78">
        <f>INDEX(NoSettings!$C$2:$AH$6843,MATCH(EPS!$F78,NoSettings!$A$2:$A$6843,0),MATCH(EPS!AC$2,NoSettings!$C$1:$AH$1,0))</f>
        <v>1366500000000</v>
      </c>
      <c r="AD78">
        <f>INDEX(NoSettings!$C$2:$AH$6843,MATCH(EPS!$F78,NoSettings!$A$2:$A$6843,0),MATCH(EPS!AD$2,NoSettings!$C$1:$AH$1,0))</f>
        <v>1385110000000</v>
      </c>
      <c r="AE78">
        <f>INDEX(NoSettings!$C$2:$AH$6843,MATCH(EPS!$F78,NoSettings!$A$2:$A$6843,0),MATCH(EPS!AE$2,NoSettings!$C$1:$AH$1,0))</f>
        <v>1403810000000</v>
      </c>
      <c r="AF78">
        <f>INDEX(NoSettings!$C$2:$AH$6843,MATCH(EPS!$F78,NoSettings!$A$2:$A$6843,0),MATCH(EPS!AF$2,NoSettings!$C$1:$AH$1,0))</f>
        <v>1423610000000</v>
      </c>
      <c r="AG78">
        <f>INDEX(NoSettings!$C$2:$AH$6843,MATCH(EPS!$F78,NoSettings!$A$2:$A$6843,0),MATCH(EPS!AG$2,NoSettings!$C$1:$AH$1,0))</f>
        <v>1443420000000</v>
      </c>
      <c r="AH78">
        <f>INDEX(NoSettings!$C$2:$AH$6843,MATCH(EPS!$F78,NoSettings!$A$2:$A$6843,0),MATCH(EPS!AH$2,NoSettings!$C$1:$AH$1,0))</f>
        <v>1464400000000</v>
      </c>
      <c r="AI78">
        <f>INDEX(NoSettings!$C$2:$AH$6843,MATCH(EPS!$F78,NoSettings!$A$2:$A$6843,0),MATCH(EPS!AI$2,NoSettings!$C$1:$AH$1,0))</f>
        <v>1485220000000</v>
      </c>
      <c r="AJ78">
        <f>INDEX(NoSettings!$C$2:$AH$6843,MATCH(EPS!$F78,NoSettings!$A$2:$A$6843,0),MATCH(EPS!AJ$2,NoSettings!$C$1:$AH$1,0))</f>
        <v>1507960000000</v>
      </c>
      <c r="AK78">
        <f>INDEX(NoSettings!$C$2:$AH$6843,MATCH(EPS!$F78,NoSettings!$A$2:$A$6843,0),MATCH(EPS!AK$2,NoSettings!$C$1:$AH$1,0))</f>
        <v>1531230000000</v>
      </c>
    </row>
    <row r="79" spans="1:37" hidden="1" x14ac:dyDescent="0.25">
      <c r="A79" s="63" t="s">
        <v>7907</v>
      </c>
      <c r="B79" t="s">
        <v>7936</v>
      </c>
      <c r="C79" t="s">
        <v>7910</v>
      </c>
      <c r="D79"/>
      <c r="E79"/>
      <c r="F79" t="s">
        <v>78</v>
      </c>
      <c r="G79">
        <f>INDEX(NoSettings!$C$2:$AH$6843,MATCH(EPS!$F79,NoSettings!$A$2:$A$6843,0),MATCH(EPS!G$2,NoSettings!$C$1:$AH$1,0))</f>
        <v>0</v>
      </c>
      <c r="H79">
        <f>INDEX(NoSettings!$C$2:$AH$6843,MATCH(EPS!$F79,NoSettings!$A$2:$A$6843,0),MATCH(EPS!H$2,NoSettings!$C$1:$AH$1,0))</f>
        <v>0</v>
      </c>
      <c r="I79">
        <f>INDEX(NoSettings!$C$2:$AH$6843,MATCH(EPS!$F79,NoSettings!$A$2:$A$6843,0),MATCH(EPS!I$2,NoSettings!$C$1:$AH$1,0))</f>
        <v>0</v>
      </c>
      <c r="J79">
        <f>INDEX(NoSettings!$C$2:$AH$6843,MATCH(EPS!$F79,NoSettings!$A$2:$A$6843,0),MATCH(EPS!J$2,NoSettings!$C$1:$AH$1,0))</f>
        <v>0</v>
      </c>
      <c r="K79">
        <f>INDEX(NoSettings!$C$2:$AH$6843,MATCH(EPS!$F79,NoSettings!$A$2:$A$6843,0),MATCH(EPS!K$2,NoSettings!$C$1:$AH$1,0))</f>
        <v>0</v>
      </c>
      <c r="L79">
        <f>INDEX(NoSettings!$C$2:$AH$6843,MATCH(EPS!$F79,NoSettings!$A$2:$A$6843,0),MATCH(EPS!L$2,NoSettings!$C$1:$AH$1,0))</f>
        <v>0</v>
      </c>
      <c r="M79">
        <f>INDEX(NoSettings!$C$2:$AH$6843,MATCH(EPS!$F79,NoSettings!$A$2:$A$6843,0),MATCH(EPS!M$2,NoSettings!$C$1:$AH$1,0))</f>
        <v>0</v>
      </c>
      <c r="N79">
        <f>INDEX(NoSettings!$C$2:$AH$6843,MATCH(EPS!$F79,NoSettings!$A$2:$A$6843,0),MATCH(EPS!N$2,NoSettings!$C$1:$AH$1,0))</f>
        <v>0</v>
      </c>
      <c r="O79">
        <f>INDEX(NoSettings!$C$2:$AH$6843,MATCH(EPS!$F79,NoSettings!$A$2:$A$6843,0),MATCH(EPS!O$2,NoSettings!$C$1:$AH$1,0))</f>
        <v>0</v>
      </c>
      <c r="P79">
        <f>INDEX(NoSettings!$C$2:$AH$6843,MATCH(EPS!$F79,NoSettings!$A$2:$A$6843,0),MATCH(EPS!P$2,NoSettings!$C$1:$AH$1,0))</f>
        <v>0</v>
      </c>
      <c r="Q79">
        <f>INDEX(NoSettings!$C$2:$AH$6843,MATCH(EPS!$F79,NoSettings!$A$2:$A$6843,0),MATCH(EPS!Q$2,NoSettings!$C$1:$AH$1,0))</f>
        <v>0</v>
      </c>
      <c r="R79">
        <f>INDEX(NoSettings!$C$2:$AH$6843,MATCH(EPS!$F79,NoSettings!$A$2:$A$6843,0),MATCH(EPS!R$2,NoSettings!$C$1:$AH$1,0))</f>
        <v>0</v>
      </c>
      <c r="S79">
        <f>INDEX(NoSettings!$C$2:$AH$6843,MATCH(EPS!$F79,NoSettings!$A$2:$A$6843,0),MATCH(EPS!S$2,NoSettings!$C$1:$AH$1,0))</f>
        <v>0</v>
      </c>
      <c r="T79">
        <f>INDEX(NoSettings!$C$2:$AH$6843,MATCH(EPS!$F79,NoSettings!$A$2:$A$6843,0),MATCH(EPS!T$2,NoSettings!$C$1:$AH$1,0))</f>
        <v>0</v>
      </c>
      <c r="U79">
        <f>INDEX(NoSettings!$C$2:$AH$6843,MATCH(EPS!$F79,NoSettings!$A$2:$A$6843,0),MATCH(EPS!U$2,NoSettings!$C$1:$AH$1,0))</f>
        <v>0</v>
      </c>
      <c r="V79">
        <f>INDEX(NoSettings!$C$2:$AH$6843,MATCH(EPS!$F79,NoSettings!$A$2:$A$6843,0),MATCH(EPS!V$2,NoSettings!$C$1:$AH$1,0))</f>
        <v>0</v>
      </c>
      <c r="W79">
        <f>INDEX(NoSettings!$C$2:$AH$6843,MATCH(EPS!$F79,NoSettings!$A$2:$A$6843,0),MATCH(EPS!W$2,NoSettings!$C$1:$AH$1,0))</f>
        <v>0</v>
      </c>
      <c r="X79">
        <f>INDEX(NoSettings!$C$2:$AH$6843,MATCH(EPS!$F79,NoSettings!$A$2:$A$6843,0),MATCH(EPS!X$2,NoSettings!$C$1:$AH$1,0))</f>
        <v>0</v>
      </c>
      <c r="Y79">
        <f>INDEX(NoSettings!$C$2:$AH$6843,MATCH(EPS!$F79,NoSettings!$A$2:$A$6843,0),MATCH(EPS!Y$2,NoSettings!$C$1:$AH$1,0))</f>
        <v>0</v>
      </c>
      <c r="Z79">
        <f>INDEX(NoSettings!$C$2:$AH$6843,MATCH(EPS!$F79,NoSettings!$A$2:$A$6843,0),MATCH(EPS!Z$2,NoSettings!$C$1:$AH$1,0))</f>
        <v>0</v>
      </c>
      <c r="AA79">
        <f>INDEX(NoSettings!$C$2:$AH$6843,MATCH(EPS!$F79,NoSettings!$A$2:$A$6843,0),MATCH(EPS!AA$2,NoSettings!$C$1:$AH$1,0))</f>
        <v>0</v>
      </c>
      <c r="AB79">
        <f>INDEX(NoSettings!$C$2:$AH$6843,MATCH(EPS!$F79,NoSettings!$A$2:$A$6843,0),MATCH(EPS!AB$2,NoSettings!$C$1:$AH$1,0))</f>
        <v>0</v>
      </c>
      <c r="AC79">
        <f>INDEX(NoSettings!$C$2:$AH$6843,MATCH(EPS!$F79,NoSettings!$A$2:$A$6843,0),MATCH(EPS!AC$2,NoSettings!$C$1:$AH$1,0))</f>
        <v>0</v>
      </c>
      <c r="AD79">
        <f>INDEX(NoSettings!$C$2:$AH$6843,MATCH(EPS!$F79,NoSettings!$A$2:$A$6843,0),MATCH(EPS!AD$2,NoSettings!$C$1:$AH$1,0))</f>
        <v>0</v>
      </c>
      <c r="AE79">
        <f>INDEX(NoSettings!$C$2:$AH$6843,MATCH(EPS!$F79,NoSettings!$A$2:$A$6843,0),MATCH(EPS!AE$2,NoSettings!$C$1:$AH$1,0))</f>
        <v>0</v>
      </c>
      <c r="AF79">
        <f>INDEX(NoSettings!$C$2:$AH$6843,MATCH(EPS!$F79,NoSettings!$A$2:$A$6843,0),MATCH(EPS!AF$2,NoSettings!$C$1:$AH$1,0))</f>
        <v>0</v>
      </c>
      <c r="AG79">
        <f>INDEX(NoSettings!$C$2:$AH$6843,MATCH(EPS!$F79,NoSettings!$A$2:$A$6843,0),MATCH(EPS!AG$2,NoSettings!$C$1:$AH$1,0))</f>
        <v>0</v>
      </c>
      <c r="AH79">
        <f>INDEX(NoSettings!$C$2:$AH$6843,MATCH(EPS!$F79,NoSettings!$A$2:$A$6843,0),MATCH(EPS!AH$2,NoSettings!$C$1:$AH$1,0))</f>
        <v>0</v>
      </c>
      <c r="AI79">
        <f>INDEX(NoSettings!$C$2:$AH$6843,MATCH(EPS!$F79,NoSettings!$A$2:$A$6843,0),MATCH(EPS!AI$2,NoSettings!$C$1:$AH$1,0))</f>
        <v>0</v>
      </c>
      <c r="AJ79">
        <f>INDEX(NoSettings!$C$2:$AH$6843,MATCH(EPS!$F79,NoSettings!$A$2:$A$6843,0),MATCH(EPS!AJ$2,NoSettings!$C$1:$AH$1,0))</f>
        <v>0</v>
      </c>
      <c r="AK79">
        <f>INDEX(NoSettings!$C$2:$AH$6843,MATCH(EPS!$F79,NoSettings!$A$2:$A$6843,0),MATCH(EPS!AK$2,NoSettings!$C$1:$AH$1,0))</f>
        <v>0</v>
      </c>
    </row>
    <row r="80" spans="1:37" hidden="1" x14ac:dyDescent="0.25">
      <c r="A80" s="63" t="s">
        <v>7907</v>
      </c>
      <c r="B80" t="s">
        <v>7936</v>
      </c>
      <c r="C80" t="s">
        <v>7911</v>
      </c>
      <c r="D80"/>
      <c r="E80"/>
      <c r="F80" t="s">
        <v>79</v>
      </c>
      <c r="G80">
        <f>INDEX(NoSettings!$C$2:$AH$6843,MATCH(EPS!$F80,NoSettings!$A$2:$A$6843,0),MATCH(EPS!G$2,NoSettings!$C$1:$AH$1,0))</f>
        <v>0</v>
      </c>
      <c r="H80">
        <f>INDEX(NoSettings!$C$2:$AH$6843,MATCH(EPS!$F80,NoSettings!$A$2:$A$6843,0),MATCH(EPS!H$2,NoSettings!$C$1:$AH$1,0))</f>
        <v>0</v>
      </c>
      <c r="I80">
        <f>INDEX(NoSettings!$C$2:$AH$6843,MATCH(EPS!$F80,NoSettings!$A$2:$A$6843,0),MATCH(EPS!I$2,NoSettings!$C$1:$AH$1,0))</f>
        <v>0</v>
      </c>
      <c r="J80">
        <f>INDEX(NoSettings!$C$2:$AH$6843,MATCH(EPS!$F80,NoSettings!$A$2:$A$6843,0),MATCH(EPS!J$2,NoSettings!$C$1:$AH$1,0))</f>
        <v>0</v>
      </c>
      <c r="K80">
        <f>INDEX(NoSettings!$C$2:$AH$6843,MATCH(EPS!$F80,NoSettings!$A$2:$A$6843,0),MATCH(EPS!K$2,NoSettings!$C$1:$AH$1,0))</f>
        <v>0</v>
      </c>
      <c r="L80">
        <f>INDEX(NoSettings!$C$2:$AH$6843,MATCH(EPS!$F80,NoSettings!$A$2:$A$6843,0),MATCH(EPS!L$2,NoSettings!$C$1:$AH$1,0))</f>
        <v>0</v>
      </c>
      <c r="M80">
        <f>INDEX(NoSettings!$C$2:$AH$6843,MATCH(EPS!$F80,NoSettings!$A$2:$A$6843,0),MATCH(EPS!M$2,NoSettings!$C$1:$AH$1,0))</f>
        <v>0</v>
      </c>
      <c r="N80">
        <f>INDEX(NoSettings!$C$2:$AH$6843,MATCH(EPS!$F80,NoSettings!$A$2:$A$6843,0),MATCH(EPS!N$2,NoSettings!$C$1:$AH$1,0))</f>
        <v>0</v>
      </c>
      <c r="O80">
        <f>INDEX(NoSettings!$C$2:$AH$6843,MATCH(EPS!$F80,NoSettings!$A$2:$A$6843,0),MATCH(EPS!O$2,NoSettings!$C$1:$AH$1,0))</f>
        <v>0</v>
      </c>
      <c r="P80">
        <f>INDEX(NoSettings!$C$2:$AH$6843,MATCH(EPS!$F80,NoSettings!$A$2:$A$6843,0),MATCH(EPS!P$2,NoSettings!$C$1:$AH$1,0))</f>
        <v>0</v>
      </c>
      <c r="Q80">
        <f>INDEX(NoSettings!$C$2:$AH$6843,MATCH(EPS!$F80,NoSettings!$A$2:$A$6843,0),MATCH(EPS!Q$2,NoSettings!$C$1:$AH$1,0))</f>
        <v>0</v>
      </c>
      <c r="R80">
        <f>INDEX(NoSettings!$C$2:$AH$6843,MATCH(EPS!$F80,NoSettings!$A$2:$A$6843,0),MATCH(EPS!R$2,NoSettings!$C$1:$AH$1,0))</f>
        <v>0</v>
      </c>
      <c r="S80">
        <f>INDEX(NoSettings!$C$2:$AH$6843,MATCH(EPS!$F80,NoSettings!$A$2:$A$6843,0),MATCH(EPS!S$2,NoSettings!$C$1:$AH$1,0))</f>
        <v>0</v>
      </c>
      <c r="T80">
        <f>INDEX(NoSettings!$C$2:$AH$6843,MATCH(EPS!$F80,NoSettings!$A$2:$A$6843,0),MATCH(EPS!T$2,NoSettings!$C$1:$AH$1,0))</f>
        <v>0</v>
      </c>
      <c r="U80">
        <f>INDEX(NoSettings!$C$2:$AH$6843,MATCH(EPS!$F80,NoSettings!$A$2:$A$6843,0),MATCH(EPS!U$2,NoSettings!$C$1:$AH$1,0))</f>
        <v>0</v>
      </c>
      <c r="V80">
        <f>INDEX(NoSettings!$C$2:$AH$6843,MATCH(EPS!$F80,NoSettings!$A$2:$A$6843,0),MATCH(EPS!V$2,NoSettings!$C$1:$AH$1,0))</f>
        <v>0</v>
      </c>
      <c r="W80">
        <f>INDEX(NoSettings!$C$2:$AH$6843,MATCH(EPS!$F80,NoSettings!$A$2:$A$6843,0),MATCH(EPS!W$2,NoSettings!$C$1:$AH$1,0))</f>
        <v>0</v>
      </c>
      <c r="X80">
        <f>INDEX(NoSettings!$C$2:$AH$6843,MATCH(EPS!$F80,NoSettings!$A$2:$A$6843,0),MATCH(EPS!X$2,NoSettings!$C$1:$AH$1,0))</f>
        <v>0</v>
      </c>
      <c r="Y80">
        <f>INDEX(NoSettings!$C$2:$AH$6843,MATCH(EPS!$F80,NoSettings!$A$2:$A$6843,0),MATCH(EPS!Y$2,NoSettings!$C$1:$AH$1,0))</f>
        <v>0</v>
      </c>
      <c r="Z80">
        <f>INDEX(NoSettings!$C$2:$AH$6843,MATCH(EPS!$F80,NoSettings!$A$2:$A$6843,0),MATCH(EPS!Z$2,NoSettings!$C$1:$AH$1,0))</f>
        <v>0</v>
      </c>
      <c r="AA80">
        <f>INDEX(NoSettings!$C$2:$AH$6843,MATCH(EPS!$F80,NoSettings!$A$2:$A$6843,0),MATCH(EPS!AA$2,NoSettings!$C$1:$AH$1,0))</f>
        <v>0</v>
      </c>
      <c r="AB80">
        <f>INDEX(NoSettings!$C$2:$AH$6843,MATCH(EPS!$F80,NoSettings!$A$2:$A$6843,0),MATCH(EPS!AB$2,NoSettings!$C$1:$AH$1,0))</f>
        <v>0</v>
      </c>
      <c r="AC80">
        <f>INDEX(NoSettings!$C$2:$AH$6843,MATCH(EPS!$F80,NoSettings!$A$2:$A$6843,0),MATCH(EPS!AC$2,NoSettings!$C$1:$AH$1,0))</f>
        <v>0</v>
      </c>
      <c r="AD80">
        <f>INDEX(NoSettings!$C$2:$AH$6843,MATCH(EPS!$F80,NoSettings!$A$2:$A$6843,0),MATCH(EPS!AD$2,NoSettings!$C$1:$AH$1,0))</f>
        <v>0</v>
      </c>
      <c r="AE80">
        <f>INDEX(NoSettings!$C$2:$AH$6843,MATCH(EPS!$F80,NoSettings!$A$2:$A$6843,0),MATCH(EPS!AE$2,NoSettings!$C$1:$AH$1,0))</f>
        <v>0</v>
      </c>
      <c r="AF80">
        <f>INDEX(NoSettings!$C$2:$AH$6843,MATCH(EPS!$F80,NoSettings!$A$2:$A$6843,0),MATCH(EPS!AF$2,NoSettings!$C$1:$AH$1,0))</f>
        <v>0</v>
      </c>
      <c r="AG80">
        <f>INDEX(NoSettings!$C$2:$AH$6843,MATCH(EPS!$F80,NoSettings!$A$2:$A$6843,0),MATCH(EPS!AG$2,NoSettings!$C$1:$AH$1,0))</f>
        <v>0</v>
      </c>
      <c r="AH80">
        <f>INDEX(NoSettings!$C$2:$AH$6843,MATCH(EPS!$F80,NoSettings!$A$2:$A$6843,0),MATCH(EPS!AH$2,NoSettings!$C$1:$AH$1,0))</f>
        <v>0</v>
      </c>
      <c r="AI80">
        <f>INDEX(NoSettings!$C$2:$AH$6843,MATCH(EPS!$F80,NoSettings!$A$2:$A$6843,0),MATCH(EPS!AI$2,NoSettings!$C$1:$AH$1,0))</f>
        <v>0</v>
      </c>
      <c r="AJ80">
        <f>INDEX(NoSettings!$C$2:$AH$6843,MATCH(EPS!$F80,NoSettings!$A$2:$A$6843,0),MATCH(EPS!AJ$2,NoSettings!$C$1:$AH$1,0))</f>
        <v>0</v>
      </c>
      <c r="AK80">
        <f>INDEX(NoSettings!$C$2:$AH$6843,MATCH(EPS!$F80,NoSettings!$A$2:$A$6843,0),MATCH(EPS!AK$2,NoSettings!$C$1:$AH$1,0))</f>
        <v>0</v>
      </c>
    </row>
    <row r="81" spans="1:37" hidden="1" x14ac:dyDescent="0.25">
      <c r="A81" s="63" t="s">
        <v>7907</v>
      </c>
      <c r="B81" t="s">
        <v>7936</v>
      </c>
      <c r="C81" t="s">
        <v>7912</v>
      </c>
      <c r="D81"/>
      <c r="E81"/>
      <c r="F81" t="s">
        <v>80</v>
      </c>
      <c r="G81">
        <f>INDEX(NoSettings!$C$2:$AH$6843,MATCH(EPS!$F81,NoSettings!$A$2:$A$6843,0),MATCH(EPS!G$2,NoSettings!$C$1:$AH$1,0))</f>
        <v>0</v>
      </c>
      <c r="H81">
        <f>INDEX(NoSettings!$C$2:$AH$6843,MATCH(EPS!$F81,NoSettings!$A$2:$A$6843,0),MATCH(EPS!H$2,NoSettings!$C$1:$AH$1,0))</f>
        <v>0</v>
      </c>
      <c r="I81">
        <f>INDEX(NoSettings!$C$2:$AH$6843,MATCH(EPS!$F81,NoSettings!$A$2:$A$6843,0),MATCH(EPS!I$2,NoSettings!$C$1:$AH$1,0))</f>
        <v>0</v>
      </c>
      <c r="J81">
        <f>INDEX(NoSettings!$C$2:$AH$6843,MATCH(EPS!$F81,NoSettings!$A$2:$A$6843,0),MATCH(EPS!J$2,NoSettings!$C$1:$AH$1,0))</f>
        <v>0</v>
      </c>
      <c r="K81">
        <f>INDEX(NoSettings!$C$2:$AH$6843,MATCH(EPS!$F81,NoSettings!$A$2:$A$6843,0),MATCH(EPS!K$2,NoSettings!$C$1:$AH$1,0))</f>
        <v>0</v>
      </c>
      <c r="L81">
        <f>INDEX(NoSettings!$C$2:$AH$6843,MATCH(EPS!$F81,NoSettings!$A$2:$A$6843,0),MATCH(EPS!L$2,NoSettings!$C$1:$AH$1,0))</f>
        <v>0</v>
      </c>
      <c r="M81">
        <f>INDEX(NoSettings!$C$2:$AH$6843,MATCH(EPS!$F81,NoSettings!$A$2:$A$6843,0),MATCH(EPS!M$2,NoSettings!$C$1:$AH$1,0))</f>
        <v>0</v>
      </c>
      <c r="N81">
        <f>INDEX(NoSettings!$C$2:$AH$6843,MATCH(EPS!$F81,NoSettings!$A$2:$A$6843,0),MATCH(EPS!N$2,NoSettings!$C$1:$AH$1,0))</f>
        <v>0</v>
      </c>
      <c r="O81">
        <f>INDEX(NoSettings!$C$2:$AH$6843,MATCH(EPS!$F81,NoSettings!$A$2:$A$6843,0),MATCH(EPS!O$2,NoSettings!$C$1:$AH$1,0))</f>
        <v>0</v>
      </c>
      <c r="P81">
        <f>INDEX(NoSettings!$C$2:$AH$6843,MATCH(EPS!$F81,NoSettings!$A$2:$A$6843,0),MATCH(EPS!P$2,NoSettings!$C$1:$AH$1,0))</f>
        <v>0</v>
      </c>
      <c r="Q81">
        <f>INDEX(NoSettings!$C$2:$AH$6843,MATCH(EPS!$F81,NoSettings!$A$2:$A$6843,0),MATCH(EPS!Q$2,NoSettings!$C$1:$AH$1,0))</f>
        <v>0</v>
      </c>
      <c r="R81">
        <f>INDEX(NoSettings!$C$2:$AH$6843,MATCH(EPS!$F81,NoSettings!$A$2:$A$6843,0),MATCH(EPS!R$2,NoSettings!$C$1:$AH$1,0))</f>
        <v>0</v>
      </c>
      <c r="S81">
        <f>INDEX(NoSettings!$C$2:$AH$6843,MATCH(EPS!$F81,NoSettings!$A$2:$A$6843,0),MATCH(EPS!S$2,NoSettings!$C$1:$AH$1,0))</f>
        <v>0</v>
      </c>
      <c r="T81">
        <f>INDEX(NoSettings!$C$2:$AH$6843,MATCH(EPS!$F81,NoSettings!$A$2:$A$6843,0),MATCH(EPS!T$2,NoSettings!$C$1:$AH$1,0))</f>
        <v>0</v>
      </c>
      <c r="U81">
        <f>INDEX(NoSettings!$C$2:$AH$6843,MATCH(EPS!$F81,NoSettings!$A$2:$A$6843,0),MATCH(EPS!U$2,NoSettings!$C$1:$AH$1,0))</f>
        <v>0</v>
      </c>
      <c r="V81">
        <f>INDEX(NoSettings!$C$2:$AH$6843,MATCH(EPS!$F81,NoSettings!$A$2:$A$6843,0),MATCH(EPS!V$2,NoSettings!$C$1:$AH$1,0))</f>
        <v>0</v>
      </c>
      <c r="W81">
        <f>INDEX(NoSettings!$C$2:$AH$6843,MATCH(EPS!$F81,NoSettings!$A$2:$A$6843,0),MATCH(EPS!W$2,NoSettings!$C$1:$AH$1,0))</f>
        <v>0</v>
      </c>
      <c r="X81">
        <f>INDEX(NoSettings!$C$2:$AH$6843,MATCH(EPS!$F81,NoSettings!$A$2:$A$6843,0),MATCH(EPS!X$2,NoSettings!$C$1:$AH$1,0))</f>
        <v>0</v>
      </c>
      <c r="Y81">
        <f>INDEX(NoSettings!$C$2:$AH$6843,MATCH(EPS!$F81,NoSettings!$A$2:$A$6843,0),MATCH(EPS!Y$2,NoSettings!$C$1:$AH$1,0))</f>
        <v>0</v>
      </c>
      <c r="Z81">
        <f>INDEX(NoSettings!$C$2:$AH$6843,MATCH(EPS!$F81,NoSettings!$A$2:$A$6843,0),MATCH(EPS!Z$2,NoSettings!$C$1:$AH$1,0))</f>
        <v>0</v>
      </c>
      <c r="AA81">
        <f>INDEX(NoSettings!$C$2:$AH$6843,MATCH(EPS!$F81,NoSettings!$A$2:$A$6843,0),MATCH(EPS!AA$2,NoSettings!$C$1:$AH$1,0))</f>
        <v>0</v>
      </c>
      <c r="AB81">
        <f>INDEX(NoSettings!$C$2:$AH$6843,MATCH(EPS!$F81,NoSettings!$A$2:$A$6843,0),MATCH(EPS!AB$2,NoSettings!$C$1:$AH$1,0))</f>
        <v>0</v>
      </c>
      <c r="AC81">
        <f>INDEX(NoSettings!$C$2:$AH$6843,MATCH(EPS!$F81,NoSettings!$A$2:$A$6843,0),MATCH(EPS!AC$2,NoSettings!$C$1:$AH$1,0))</f>
        <v>0</v>
      </c>
      <c r="AD81">
        <f>INDEX(NoSettings!$C$2:$AH$6843,MATCH(EPS!$F81,NoSettings!$A$2:$A$6843,0),MATCH(EPS!AD$2,NoSettings!$C$1:$AH$1,0))</f>
        <v>0</v>
      </c>
      <c r="AE81">
        <f>INDEX(NoSettings!$C$2:$AH$6843,MATCH(EPS!$F81,NoSettings!$A$2:$A$6843,0),MATCH(EPS!AE$2,NoSettings!$C$1:$AH$1,0))</f>
        <v>0</v>
      </c>
      <c r="AF81">
        <f>INDEX(NoSettings!$C$2:$AH$6843,MATCH(EPS!$F81,NoSettings!$A$2:$A$6843,0),MATCH(EPS!AF$2,NoSettings!$C$1:$AH$1,0))</f>
        <v>0</v>
      </c>
      <c r="AG81">
        <f>INDEX(NoSettings!$C$2:$AH$6843,MATCH(EPS!$F81,NoSettings!$A$2:$A$6843,0),MATCH(EPS!AG$2,NoSettings!$C$1:$AH$1,0))</f>
        <v>0</v>
      </c>
      <c r="AH81">
        <f>INDEX(NoSettings!$C$2:$AH$6843,MATCH(EPS!$F81,NoSettings!$A$2:$A$6843,0),MATCH(EPS!AH$2,NoSettings!$C$1:$AH$1,0))</f>
        <v>0</v>
      </c>
      <c r="AI81">
        <f>INDEX(NoSettings!$C$2:$AH$6843,MATCH(EPS!$F81,NoSettings!$A$2:$A$6843,0),MATCH(EPS!AI$2,NoSettings!$C$1:$AH$1,0))</f>
        <v>0</v>
      </c>
      <c r="AJ81">
        <f>INDEX(NoSettings!$C$2:$AH$6843,MATCH(EPS!$F81,NoSettings!$A$2:$A$6843,0),MATCH(EPS!AJ$2,NoSettings!$C$1:$AH$1,0))</f>
        <v>0</v>
      </c>
      <c r="AK81">
        <f>INDEX(NoSettings!$C$2:$AH$6843,MATCH(EPS!$F81,NoSettings!$A$2:$A$6843,0),MATCH(EPS!AK$2,NoSettings!$C$1:$AH$1,0))</f>
        <v>0</v>
      </c>
    </row>
    <row r="82" spans="1:37" hidden="1" x14ac:dyDescent="0.25">
      <c r="A82" s="63" t="s">
        <v>7907</v>
      </c>
      <c r="B82" t="s">
        <v>7936</v>
      </c>
      <c r="C82" t="s">
        <v>7913</v>
      </c>
      <c r="D82"/>
      <c r="E82"/>
      <c r="F82" t="s">
        <v>81</v>
      </c>
      <c r="G82">
        <f>INDEX(NoSettings!$C$2:$AH$6843,MATCH(EPS!$F82,NoSettings!$A$2:$A$6843,0),MATCH(EPS!G$2,NoSettings!$C$1:$AH$1,0))</f>
        <v>0</v>
      </c>
      <c r="H82">
        <f>INDEX(NoSettings!$C$2:$AH$6843,MATCH(EPS!$F82,NoSettings!$A$2:$A$6843,0),MATCH(EPS!H$2,NoSettings!$C$1:$AH$1,0))</f>
        <v>0</v>
      </c>
      <c r="I82">
        <f>INDEX(NoSettings!$C$2:$AH$6843,MATCH(EPS!$F82,NoSettings!$A$2:$A$6843,0),MATCH(EPS!I$2,NoSettings!$C$1:$AH$1,0))</f>
        <v>0</v>
      </c>
      <c r="J82">
        <f>INDEX(NoSettings!$C$2:$AH$6843,MATCH(EPS!$F82,NoSettings!$A$2:$A$6843,0),MATCH(EPS!J$2,NoSettings!$C$1:$AH$1,0))</f>
        <v>0</v>
      </c>
      <c r="K82">
        <f>INDEX(NoSettings!$C$2:$AH$6843,MATCH(EPS!$F82,NoSettings!$A$2:$A$6843,0),MATCH(EPS!K$2,NoSettings!$C$1:$AH$1,0))</f>
        <v>0</v>
      </c>
      <c r="L82">
        <f>INDEX(NoSettings!$C$2:$AH$6843,MATCH(EPS!$F82,NoSettings!$A$2:$A$6843,0),MATCH(EPS!L$2,NoSettings!$C$1:$AH$1,0))</f>
        <v>0</v>
      </c>
      <c r="M82">
        <f>INDEX(NoSettings!$C$2:$AH$6843,MATCH(EPS!$F82,NoSettings!$A$2:$A$6843,0),MATCH(EPS!M$2,NoSettings!$C$1:$AH$1,0))</f>
        <v>0</v>
      </c>
      <c r="N82">
        <f>INDEX(NoSettings!$C$2:$AH$6843,MATCH(EPS!$F82,NoSettings!$A$2:$A$6843,0),MATCH(EPS!N$2,NoSettings!$C$1:$AH$1,0))</f>
        <v>0</v>
      </c>
      <c r="O82">
        <f>INDEX(NoSettings!$C$2:$AH$6843,MATCH(EPS!$F82,NoSettings!$A$2:$A$6843,0),MATCH(EPS!O$2,NoSettings!$C$1:$AH$1,0))</f>
        <v>0</v>
      </c>
      <c r="P82">
        <f>INDEX(NoSettings!$C$2:$AH$6843,MATCH(EPS!$F82,NoSettings!$A$2:$A$6843,0),MATCH(EPS!P$2,NoSettings!$C$1:$AH$1,0))</f>
        <v>0</v>
      </c>
      <c r="Q82">
        <f>INDEX(NoSettings!$C$2:$AH$6843,MATCH(EPS!$F82,NoSettings!$A$2:$A$6843,0),MATCH(EPS!Q$2,NoSettings!$C$1:$AH$1,0))</f>
        <v>0</v>
      </c>
      <c r="R82">
        <f>INDEX(NoSettings!$C$2:$AH$6843,MATCH(EPS!$F82,NoSettings!$A$2:$A$6843,0),MATCH(EPS!R$2,NoSettings!$C$1:$AH$1,0))</f>
        <v>0</v>
      </c>
      <c r="S82">
        <f>INDEX(NoSettings!$C$2:$AH$6843,MATCH(EPS!$F82,NoSettings!$A$2:$A$6843,0),MATCH(EPS!S$2,NoSettings!$C$1:$AH$1,0))</f>
        <v>0</v>
      </c>
      <c r="T82">
        <f>INDEX(NoSettings!$C$2:$AH$6843,MATCH(EPS!$F82,NoSettings!$A$2:$A$6843,0),MATCH(EPS!T$2,NoSettings!$C$1:$AH$1,0))</f>
        <v>0</v>
      </c>
      <c r="U82">
        <f>INDEX(NoSettings!$C$2:$AH$6843,MATCH(EPS!$F82,NoSettings!$A$2:$A$6843,0),MATCH(EPS!U$2,NoSettings!$C$1:$AH$1,0))</f>
        <v>0</v>
      </c>
      <c r="V82">
        <f>INDEX(NoSettings!$C$2:$AH$6843,MATCH(EPS!$F82,NoSettings!$A$2:$A$6843,0),MATCH(EPS!V$2,NoSettings!$C$1:$AH$1,0))</f>
        <v>0</v>
      </c>
      <c r="W82">
        <f>INDEX(NoSettings!$C$2:$AH$6843,MATCH(EPS!$F82,NoSettings!$A$2:$A$6843,0),MATCH(EPS!W$2,NoSettings!$C$1:$AH$1,0))</f>
        <v>0</v>
      </c>
      <c r="X82">
        <f>INDEX(NoSettings!$C$2:$AH$6843,MATCH(EPS!$F82,NoSettings!$A$2:$A$6843,0),MATCH(EPS!X$2,NoSettings!$C$1:$AH$1,0))</f>
        <v>0</v>
      </c>
      <c r="Y82">
        <f>INDEX(NoSettings!$C$2:$AH$6843,MATCH(EPS!$F82,NoSettings!$A$2:$A$6843,0),MATCH(EPS!Y$2,NoSettings!$C$1:$AH$1,0))</f>
        <v>0</v>
      </c>
      <c r="Z82">
        <f>INDEX(NoSettings!$C$2:$AH$6843,MATCH(EPS!$F82,NoSettings!$A$2:$A$6843,0),MATCH(EPS!Z$2,NoSettings!$C$1:$AH$1,0))</f>
        <v>0</v>
      </c>
      <c r="AA82">
        <f>INDEX(NoSettings!$C$2:$AH$6843,MATCH(EPS!$F82,NoSettings!$A$2:$A$6843,0),MATCH(EPS!AA$2,NoSettings!$C$1:$AH$1,0))</f>
        <v>0</v>
      </c>
      <c r="AB82">
        <f>INDEX(NoSettings!$C$2:$AH$6843,MATCH(EPS!$F82,NoSettings!$A$2:$A$6843,0),MATCH(EPS!AB$2,NoSettings!$C$1:$AH$1,0))</f>
        <v>0</v>
      </c>
      <c r="AC82">
        <f>INDEX(NoSettings!$C$2:$AH$6843,MATCH(EPS!$F82,NoSettings!$A$2:$A$6843,0),MATCH(EPS!AC$2,NoSettings!$C$1:$AH$1,0))</f>
        <v>0</v>
      </c>
      <c r="AD82">
        <f>INDEX(NoSettings!$C$2:$AH$6843,MATCH(EPS!$F82,NoSettings!$A$2:$A$6843,0),MATCH(EPS!AD$2,NoSettings!$C$1:$AH$1,0))</f>
        <v>0</v>
      </c>
      <c r="AE82">
        <f>INDEX(NoSettings!$C$2:$AH$6843,MATCH(EPS!$F82,NoSettings!$A$2:$A$6843,0),MATCH(EPS!AE$2,NoSettings!$C$1:$AH$1,0))</f>
        <v>0</v>
      </c>
      <c r="AF82">
        <f>INDEX(NoSettings!$C$2:$AH$6843,MATCH(EPS!$F82,NoSettings!$A$2:$A$6843,0),MATCH(EPS!AF$2,NoSettings!$C$1:$AH$1,0))</f>
        <v>0</v>
      </c>
      <c r="AG82">
        <f>INDEX(NoSettings!$C$2:$AH$6843,MATCH(EPS!$F82,NoSettings!$A$2:$A$6843,0),MATCH(EPS!AG$2,NoSettings!$C$1:$AH$1,0))</f>
        <v>0</v>
      </c>
      <c r="AH82">
        <f>INDEX(NoSettings!$C$2:$AH$6843,MATCH(EPS!$F82,NoSettings!$A$2:$A$6843,0),MATCH(EPS!AH$2,NoSettings!$C$1:$AH$1,0))</f>
        <v>0</v>
      </c>
      <c r="AI82">
        <f>INDEX(NoSettings!$C$2:$AH$6843,MATCH(EPS!$F82,NoSettings!$A$2:$A$6843,0),MATCH(EPS!AI$2,NoSettings!$C$1:$AH$1,0))</f>
        <v>0</v>
      </c>
      <c r="AJ82">
        <f>INDEX(NoSettings!$C$2:$AH$6843,MATCH(EPS!$F82,NoSettings!$A$2:$A$6843,0),MATCH(EPS!AJ$2,NoSettings!$C$1:$AH$1,0))</f>
        <v>0</v>
      </c>
      <c r="AK82">
        <f>INDEX(NoSettings!$C$2:$AH$6843,MATCH(EPS!$F82,NoSettings!$A$2:$A$6843,0),MATCH(EPS!AK$2,NoSettings!$C$1:$AH$1,0))</f>
        <v>0</v>
      </c>
    </row>
    <row r="83" spans="1:37" hidden="1" x14ac:dyDescent="0.25">
      <c r="A83" s="63" t="s">
        <v>7907</v>
      </c>
      <c r="B83" t="s">
        <v>7936</v>
      </c>
      <c r="C83" t="s">
        <v>7914</v>
      </c>
      <c r="D83"/>
      <c r="E83"/>
      <c r="F83" t="s">
        <v>82</v>
      </c>
      <c r="G83">
        <f>INDEX(NoSettings!$C$2:$AH$6843,MATCH(EPS!$F83,NoSettings!$A$2:$A$6843,0),MATCH(EPS!G$2,NoSettings!$C$1:$AH$1,0))</f>
        <v>0</v>
      </c>
      <c r="H83">
        <f>INDEX(NoSettings!$C$2:$AH$6843,MATCH(EPS!$F83,NoSettings!$A$2:$A$6843,0),MATCH(EPS!H$2,NoSettings!$C$1:$AH$1,0))</f>
        <v>0</v>
      </c>
      <c r="I83">
        <f>INDEX(NoSettings!$C$2:$AH$6843,MATCH(EPS!$F83,NoSettings!$A$2:$A$6843,0),MATCH(EPS!I$2,NoSettings!$C$1:$AH$1,0))</f>
        <v>0</v>
      </c>
      <c r="J83">
        <f>INDEX(NoSettings!$C$2:$AH$6843,MATCH(EPS!$F83,NoSettings!$A$2:$A$6843,0),MATCH(EPS!J$2,NoSettings!$C$1:$AH$1,0))</f>
        <v>0</v>
      </c>
      <c r="K83">
        <f>INDEX(NoSettings!$C$2:$AH$6843,MATCH(EPS!$F83,NoSettings!$A$2:$A$6843,0),MATCH(EPS!K$2,NoSettings!$C$1:$AH$1,0))</f>
        <v>0</v>
      </c>
      <c r="L83">
        <f>INDEX(NoSettings!$C$2:$AH$6843,MATCH(EPS!$F83,NoSettings!$A$2:$A$6843,0),MATCH(EPS!L$2,NoSettings!$C$1:$AH$1,0))</f>
        <v>0</v>
      </c>
      <c r="M83">
        <f>INDEX(NoSettings!$C$2:$AH$6843,MATCH(EPS!$F83,NoSettings!$A$2:$A$6843,0),MATCH(EPS!M$2,NoSettings!$C$1:$AH$1,0))</f>
        <v>0</v>
      </c>
      <c r="N83">
        <f>INDEX(NoSettings!$C$2:$AH$6843,MATCH(EPS!$F83,NoSettings!$A$2:$A$6843,0),MATCH(EPS!N$2,NoSettings!$C$1:$AH$1,0))</f>
        <v>0</v>
      </c>
      <c r="O83">
        <f>INDEX(NoSettings!$C$2:$AH$6843,MATCH(EPS!$F83,NoSettings!$A$2:$A$6843,0),MATCH(EPS!O$2,NoSettings!$C$1:$AH$1,0))</f>
        <v>0</v>
      </c>
      <c r="P83">
        <f>INDEX(NoSettings!$C$2:$AH$6843,MATCH(EPS!$F83,NoSettings!$A$2:$A$6843,0),MATCH(EPS!P$2,NoSettings!$C$1:$AH$1,0))</f>
        <v>0</v>
      </c>
      <c r="Q83">
        <f>INDEX(NoSettings!$C$2:$AH$6843,MATCH(EPS!$F83,NoSettings!$A$2:$A$6843,0),MATCH(EPS!Q$2,NoSettings!$C$1:$AH$1,0))</f>
        <v>0</v>
      </c>
      <c r="R83">
        <f>INDEX(NoSettings!$C$2:$AH$6843,MATCH(EPS!$F83,NoSettings!$A$2:$A$6843,0),MATCH(EPS!R$2,NoSettings!$C$1:$AH$1,0))</f>
        <v>0</v>
      </c>
      <c r="S83">
        <f>INDEX(NoSettings!$C$2:$AH$6843,MATCH(EPS!$F83,NoSettings!$A$2:$A$6843,0),MATCH(EPS!S$2,NoSettings!$C$1:$AH$1,0))</f>
        <v>0</v>
      </c>
      <c r="T83">
        <f>INDEX(NoSettings!$C$2:$AH$6843,MATCH(EPS!$F83,NoSettings!$A$2:$A$6843,0),MATCH(EPS!T$2,NoSettings!$C$1:$AH$1,0))</f>
        <v>0</v>
      </c>
      <c r="U83">
        <f>INDEX(NoSettings!$C$2:$AH$6843,MATCH(EPS!$F83,NoSettings!$A$2:$A$6843,0),MATCH(EPS!U$2,NoSettings!$C$1:$AH$1,0))</f>
        <v>0</v>
      </c>
      <c r="V83">
        <f>INDEX(NoSettings!$C$2:$AH$6843,MATCH(EPS!$F83,NoSettings!$A$2:$A$6843,0),MATCH(EPS!V$2,NoSettings!$C$1:$AH$1,0))</f>
        <v>0</v>
      </c>
      <c r="W83">
        <f>INDEX(NoSettings!$C$2:$AH$6843,MATCH(EPS!$F83,NoSettings!$A$2:$A$6843,0),MATCH(EPS!W$2,NoSettings!$C$1:$AH$1,0))</f>
        <v>0</v>
      </c>
      <c r="X83">
        <f>INDEX(NoSettings!$C$2:$AH$6843,MATCH(EPS!$F83,NoSettings!$A$2:$A$6843,0),MATCH(EPS!X$2,NoSettings!$C$1:$AH$1,0))</f>
        <v>0</v>
      </c>
      <c r="Y83">
        <f>INDEX(NoSettings!$C$2:$AH$6843,MATCH(EPS!$F83,NoSettings!$A$2:$A$6843,0),MATCH(EPS!Y$2,NoSettings!$C$1:$AH$1,0))</f>
        <v>0</v>
      </c>
      <c r="Z83">
        <f>INDEX(NoSettings!$C$2:$AH$6843,MATCH(EPS!$F83,NoSettings!$A$2:$A$6843,0),MATCH(EPS!Z$2,NoSettings!$C$1:$AH$1,0))</f>
        <v>0</v>
      </c>
      <c r="AA83">
        <f>INDEX(NoSettings!$C$2:$AH$6843,MATCH(EPS!$F83,NoSettings!$A$2:$A$6843,0),MATCH(EPS!AA$2,NoSettings!$C$1:$AH$1,0))</f>
        <v>0</v>
      </c>
      <c r="AB83">
        <f>INDEX(NoSettings!$C$2:$AH$6843,MATCH(EPS!$F83,NoSettings!$A$2:$A$6843,0),MATCH(EPS!AB$2,NoSettings!$C$1:$AH$1,0))</f>
        <v>0</v>
      </c>
      <c r="AC83">
        <f>INDEX(NoSettings!$C$2:$AH$6843,MATCH(EPS!$F83,NoSettings!$A$2:$A$6843,0),MATCH(EPS!AC$2,NoSettings!$C$1:$AH$1,0))</f>
        <v>0</v>
      </c>
      <c r="AD83">
        <f>INDEX(NoSettings!$C$2:$AH$6843,MATCH(EPS!$F83,NoSettings!$A$2:$A$6843,0),MATCH(EPS!AD$2,NoSettings!$C$1:$AH$1,0))</f>
        <v>0</v>
      </c>
      <c r="AE83">
        <f>INDEX(NoSettings!$C$2:$AH$6843,MATCH(EPS!$F83,NoSettings!$A$2:$A$6843,0),MATCH(EPS!AE$2,NoSettings!$C$1:$AH$1,0))</f>
        <v>0</v>
      </c>
      <c r="AF83">
        <f>INDEX(NoSettings!$C$2:$AH$6843,MATCH(EPS!$F83,NoSettings!$A$2:$A$6843,0),MATCH(EPS!AF$2,NoSettings!$C$1:$AH$1,0))</f>
        <v>0</v>
      </c>
      <c r="AG83">
        <f>INDEX(NoSettings!$C$2:$AH$6843,MATCH(EPS!$F83,NoSettings!$A$2:$A$6843,0),MATCH(EPS!AG$2,NoSettings!$C$1:$AH$1,0))</f>
        <v>0</v>
      </c>
      <c r="AH83">
        <f>INDEX(NoSettings!$C$2:$AH$6843,MATCH(EPS!$F83,NoSettings!$A$2:$A$6843,0),MATCH(EPS!AH$2,NoSettings!$C$1:$AH$1,0))</f>
        <v>0</v>
      </c>
      <c r="AI83">
        <f>INDEX(NoSettings!$C$2:$AH$6843,MATCH(EPS!$F83,NoSettings!$A$2:$A$6843,0),MATCH(EPS!AI$2,NoSettings!$C$1:$AH$1,0))</f>
        <v>0</v>
      </c>
      <c r="AJ83">
        <f>INDEX(NoSettings!$C$2:$AH$6843,MATCH(EPS!$F83,NoSettings!$A$2:$A$6843,0),MATCH(EPS!AJ$2,NoSettings!$C$1:$AH$1,0))</f>
        <v>0</v>
      </c>
      <c r="AK83">
        <f>INDEX(NoSettings!$C$2:$AH$6843,MATCH(EPS!$F83,NoSettings!$A$2:$A$6843,0),MATCH(EPS!AK$2,NoSettings!$C$1:$AH$1,0))</f>
        <v>0</v>
      </c>
    </row>
    <row r="84" spans="1:37" hidden="1" x14ac:dyDescent="0.25">
      <c r="A84" s="63" t="s">
        <v>7907</v>
      </c>
      <c r="B84" t="s">
        <v>7936</v>
      </c>
      <c r="C84" t="s">
        <v>7915</v>
      </c>
      <c r="D84"/>
      <c r="E84"/>
      <c r="F84" t="s">
        <v>83</v>
      </c>
      <c r="G84">
        <f>INDEX(NoSettings!$C$2:$AH$6843,MATCH(EPS!$F84,NoSettings!$A$2:$A$6843,0),MATCH(EPS!G$2,NoSettings!$C$1:$AH$1,0))</f>
        <v>0</v>
      </c>
      <c r="H84">
        <f>INDEX(NoSettings!$C$2:$AH$6843,MATCH(EPS!$F84,NoSettings!$A$2:$A$6843,0),MATCH(EPS!H$2,NoSettings!$C$1:$AH$1,0))</f>
        <v>0</v>
      </c>
      <c r="I84">
        <f>INDEX(NoSettings!$C$2:$AH$6843,MATCH(EPS!$F84,NoSettings!$A$2:$A$6843,0),MATCH(EPS!I$2,NoSettings!$C$1:$AH$1,0))</f>
        <v>0</v>
      </c>
      <c r="J84">
        <f>INDEX(NoSettings!$C$2:$AH$6843,MATCH(EPS!$F84,NoSettings!$A$2:$A$6843,0),MATCH(EPS!J$2,NoSettings!$C$1:$AH$1,0))</f>
        <v>0</v>
      </c>
      <c r="K84">
        <f>INDEX(NoSettings!$C$2:$AH$6843,MATCH(EPS!$F84,NoSettings!$A$2:$A$6843,0),MATCH(EPS!K$2,NoSettings!$C$1:$AH$1,0))</f>
        <v>0</v>
      </c>
      <c r="L84">
        <f>INDEX(NoSettings!$C$2:$AH$6843,MATCH(EPS!$F84,NoSettings!$A$2:$A$6843,0),MATCH(EPS!L$2,NoSettings!$C$1:$AH$1,0))</f>
        <v>0</v>
      </c>
      <c r="M84">
        <f>INDEX(NoSettings!$C$2:$AH$6843,MATCH(EPS!$F84,NoSettings!$A$2:$A$6843,0),MATCH(EPS!M$2,NoSettings!$C$1:$AH$1,0))</f>
        <v>0</v>
      </c>
      <c r="N84">
        <f>INDEX(NoSettings!$C$2:$AH$6843,MATCH(EPS!$F84,NoSettings!$A$2:$A$6843,0),MATCH(EPS!N$2,NoSettings!$C$1:$AH$1,0))</f>
        <v>0</v>
      </c>
      <c r="O84">
        <f>INDEX(NoSettings!$C$2:$AH$6843,MATCH(EPS!$F84,NoSettings!$A$2:$A$6843,0),MATCH(EPS!O$2,NoSettings!$C$1:$AH$1,0))</f>
        <v>0</v>
      </c>
      <c r="P84">
        <f>INDEX(NoSettings!$C$2:$AH$6843,MATCH(EPS!$F84,NoSettings!$A$2:$A$6843,0),MATCH(EPS!P$2,NoSettings!$C$1:$AH$1,0))</f>
        <v>0</v>
      </c>
      <c r="Q84">
        <f>INDEX(NoSettings!$C$2:$AH$6843,MATCH(EPS!$F84,NoSettings!$A$2:$A$6843,0),MATCH(EPS!Q$2,NoSettings!$C$1:$AH$1,0))</f>
        <v>0</v>
      </c>
      <c r="R84">
        <f>INDEX(NoSettings!$C$2:$AH$6843,MATCH(EPS!$F84,NoSettings!$A$2:$A$6843,0),MATCH(EPS!R$2,NoSettings!$C$1:$AH$1,0))</f>
        <v>0</v>
      </c>
      <c r="S84">
        <f>INDEX(NoSettings!$C$2:$AH$6843,MATCH(EPS!$F84,NoSettings!$A$2:$A$6843,0),MATCH(EPS!S$2,NoSettings!$C$1:$AH$1,0))</f>
        <v>0</v>
      </c>
      <c r="T84">
        <f>INDEX(NoSettings!$C$2:$AH$6843,MATCH(EPS!$F84,NoSettings!$A$2:$A$6843,0),MATCH(EPS!T$2,NoSettings!$C$1:$AH$1,0))</f>
        <v>0</v>
      </c>
      <c r="U84">
        <f>INDEX(NoSettings!$C$2:$AH$6843,MATCH(EPS!$F84,NoSettings!$A$2:$A$6843,0),MATCH(EPS!U$2,NoSettings!$C$1:$AH$1,0))</f>
        <v>0</v>
      </c>
      <c r="V84">
        <f>INDEX(NoSettings!$C$2:$AH$6843,MATCH(EPS!$F84,NoSettings!$A$2:$A$6843,0),MATCH(EPS!V$2,NoSettings!$C$1:$AH$1,0))</f>
        <v>0</v>
      </c>
      <c r="W84">
        <f>INDEX(NoSettings!$C$2:$AH$6843,MATCH(EPS!$F84,NoSettings!$A$2:$A$6843,0),MATCH(EPS!W$2,NoSettings!$C$1:$AH$1,0))</f>
        <v>0</v>
      </c>
      <c r="X84">
        <f>INDEX(NoSettings!$C$2:$AH$6843,MATCH(EPS!$F84,NoSettings!$A$2:$A$6843,0),MATCH(EPS!X$2,NoSettings!$C$1:$AH$1,0))</f>
        <v>0</v>
      </c>
      <c r="Y84">
        <f>INDEX(NoSettings!$C$2:$AH$6843,MATCH(EPS!$F84,NoSettings!$A$2:$A$6843,0),MATCH(EPS!Y$2,NoSettings!$C$1:$AH$1,0))</f>
        <v>0</v>
      </c>
      <c r="Z84">
        <f>INDEX(NoSettings!$C$2:$AH$6843,MATCH(EPS!$F84,NoSettings!$A$2:$A$6843,0),MATCH(EPS!Z$2,NoSettings!$C$1:$AH$1,0))</f>
        <v>0</v>
      </c>
      <c r="AA84">
        <f>INDEX(NoSettings!$C$2:$AH$6843,MATCH(EPS!$F84,NoSettings!$A$2:$A$6843,0),MATCH(EPS!AA$2,NoSettings!$C$1:$AH$1,0))</f>
        <v>0</v>
      </c>
      <c r="AB84">
        <f>INDEX(NoSettings!$C$2:$AH$6843,MATCH(EPS!$F84,NoSettings!$A$2:$A$6843,0),MATCH(EPS!AB$2,NoSettings!$C$1:$AH$1,0))</f>
        <v>0</v>
      </c>
      <c r="AC84">
        <f>INDEX(NoSettings!$C$2:$AH$6843,MATCH(EPS!$F84,NoSettings!$A$2:$A$6843,0),MATCH(EPS!AC$2,NoSettings!$C$1:$AH$1,0))</f>
        <v>0</v>
      </c>
      <c r="AD84">
        <f>INDEX(NoSettings!$C$2:$AH$6843,MATCH(EPS!$F84,NoSettings!$A$2:$A$6843,0),MATCH(EPS!AD$2,NoSettings!$C$1:$AH$1,0))</f>
        <v>0</v>
      </c>
      <c r="AE84">
        <f>INDEX(NoSettings!$C$2:$AH$6843,MATCH(EPS!$F84,NoSettings!$A$2:$A$6843,0),MATCH(EPS!AE$2,NoSettings!$C$1:$AH$1,0))</f>
        <v>0</v>
      </c>
      <c r="AF84">
        <f>INDEX(NoSettings!$C$2:$AH$6843,MATCH(EPS!$F84,NoSettings!$A$2:$A$6843,0),MATCH(EPS!AF$2,NoSettings!$C$1:$AH$1,0))</f>
        <v>0</v>
      </c>
      <c r="AG84">
        <f>INDEX(NoSettings!$C$2:$AH$6843,MATCH(EPS!$F84,NoSettings!$A$2:$A$6843,0),MATCH(EPS!AG$2,NoSettings!$C$1:$AH$1,0))</f>
        <v>0</v>
      </c>
      <c r="AH84">
        <f>INDEX(NoSettings!$C$2:$AH$6843,MATCH(EPS!$F84,NoSettings!$A$2:$A$6843,0),MATCH(EPS!AH$2,NoSettings!$C$1:$AH$1,0))</f>
        <v>0</v>
      </c>
      <c r="AI84">
        <f>INDEX(NoSettings!$C$2:$AH$6843,MATCH(EPS!$F84,NoSettings!$A$2:$A$6843,0),MATCH(EPS!AI$2,NoSettings!$C$1:$AH$1,0))</f>
        <v>0</v>
      </c>
      <c r="AJ84">
        <f>INDEX(NoSettings!$C$2:$AH$6843,MATCH(EPS!$F84,NoSettings!$A$2:$A$6843,0),MATCH(EPS!AJ$2,NoSettings!$C$1:$AH$1,0))</f>
        <v>0</v>
      </c>
      <c r="AK84">
        <f>INDEX(NoSettings!$C$2:$AH$6843,MATCH(EPS!$F84,NoSettings!$A$2:$A$6843,0),MATCH(EPS!AK$2,NoSettings!$C$1:$AH$1,0))</f>
        <v>0</v>
      </c>
    </row>
    <row r="85" spans="1:37" hidden="1" x14ac:dyDescent="0.25">
      <c r="A85" s="63" t="s">
        <v>7907</v>
      </c>
      <c r="B85" t="s">
        <v>7936</v>
      </c>
      <c r="C85" t="s">
        <v>7916</v>
      </c>
      <c r="D85"/>
      <c r="E85"/>
      <c r="F85" t="s">
        <v>84</v>
      </c>
      <c r="G85">
        <f>INDEX(NoSettings!$C$2:$AH$6843,MATCH(EPS!$F85,NoSettings!$A$2:$A$6843,0),MATCH(EPS!G$2,NoSettings!$C$1:$AH$1,0))</f>
        <v>0</v>
      </c>
      <c r="H85">
        <f>INDEX(NoSettings!$C$2:$AH$6843,MATCH(EPS!$F85,NoSettings!$A$2:$A$6843,0),MATCH(EPS!H$2,NoSettings!$C$1:$AH$1,0))</f>
        <v>0</v>
      </c>
      <c r="I85">
        <f>INDEX(NoSettings!$C$2:$AH$6843,MATCH(EPS!$F85,NoSettings!$A$2:$A$6843,0),MATCH(EPS!I$2,NoSettings!$C$1:$AH$1,0))</f>
        <v>0</v>
      </c>
      <c r="J85">
        <f>INDEX(NoSettings!$C$2:$AH$6843,MATCH(EPS!$F85,NoSettings!$A$2:$A$6843,0),MATCH(EPS!J$2,NoSettings!$C$1:$AH$1,0))</f>
        <v>0</v>
      </c>
      <c r="K85">
        <f>INDEX(NoSettings!$C$2:$AH$6843,MATCH(EPS!$F85,NoSettings!$A$2:$A$6843,0),MATCH(EPS!K$2,NoSettings!$C$1:$AH$1,0))</f>
        <v>0</v>
      </c>
      <c r="L85">
        <f>INDEX(NoSettings!$C$2:$AH$6843,MATCH(EPS!$F85,NoSettings!$A$2:$A$6843,0),MATCH(EPS!L$2,NoSettings!$C$1:$AH$1,0))</f>
        <v>0</v>
      </c>
      <c r="M85">
        <f>INDEX(NoSettings!$C$2:$AH$6843,MATCH(EPS!$F85,NoSettings!$A$2:$A$6843,0),MATCH(EPS!M$2,NoSettings!$C$1:$AH$1,0))</f>
        <v>0</v>
      </c>
      <c r="N85">
        <f>INDEX(NoSettings!$C$2:$AH$6843,MATCH(EPS!$F85,NoSettings!$A$2:$A$6843,0),MATCH(EPS!N$2,NoSettings!$C$1:$AH$1,0))</f>
        <v>0</v>
      </c>
      <c r="O85">
        <f>INDEX(NoSettings!$C$2:$AH$6843,MATCH(EPS!$F85,NoSettings!$A$2:$A$6843,0),MATCH(EPS!O$2,NoSettings!$C$1:$AH$1,0))</f>
        <v>0</v>
      </c>
      <c r="P85">
        <f>INDEX(NoSettings!$C$2:$AH$6843,MATCH(EPS!$F85,NoSettings!$A$2:$A$6843,0),MATCH(EPS!P$2,NoSettings!$C$1:$AH$1,0))</f>
        <v>0</v>
      </c>
      <c r="Q85">
        <f>INDEX(NoSettings!$C$2:$AH$6843,MATCH(EPS!$F85,NoSettings!$A$2:$A$6843,0),MATCH(EPS!Q$2,NoSettings!$C$1:$AH$1,0))</f>
        <v>0</v>
      </c>
      <c r="R85">
        <f>INDEX(NoSettings!$C$2:$AH$6843,MATCH(EPS!$F85,NoSettings!$A$2:$A$6843,0),MATCH(EPS!R$2,NoSettings!$C$1:$AH$1,0))</f>
        <v>0</v>
      </c>
      <c r="S85">
        <f>INDEX(NoSettings!$C$2:$AH$6843,MATCH(EPS!$F85,NoSettings!$A$2:$A$6843,0),MATCH(EPS!S$2,NoSettings!$C$1:$AH$1,0))</f>
        <v>0</v>
      </c>
      <c r="T85">
        <f>INDEX(NoSettings!$C$2:$AH$6843,MATCH(EPS!$F85,NoSettings!$A$2:$A$6843,0),MATCH(EPS!T$2,NoSettings!$C$1:$AH$1,0))</f>
        <v>0</v>
      </c>
      <c r="U85">
        <f>INDEX(NoSettings!$C$2:$AH$6843,MATCH(EPS!$F85,NoSettings!$A$2:$A$6843,0),MATCH(EPS!U$2,NoSettings!$C$1:$AH$1,0))</f>
        <v>0</v>
      </c>
      <c r="V85">
        <f>INDEX(NoSettings!$C$2:$AH$6843,MATCH(EPS!$F85,NoSettings!$A$2:$A$6843,0),MATCH(EPS!V$2,NoSettings!$C$1:$AH$1,0))</f>
        <v>0</v>
      </c>
      <c r="W85">
        <f>INDEX(NoSettings!$C$2:$AH$6843,MATCH(EPS!$F85,NoSettings!$A$2:$A$6843,0),MATCH(EPS!W$2,NoSettings!$C$1:$AH$1,0))</f>
        <v>0</v>
      </c>
      <c r="X85">
        <f>INDEX(NoSettings!$C$2:$AH$6843,MATCH(EPS!$F85,NoSettings!$A$2:$A$6843,0),MATCH(EPS!X$2,NoSettings!$C$1:$AH$1,0))</f>
        <v>0</v>
      </c>
      <c r="Y85">
        <f>INDEX(NoSettings!$C$2:$AH$6843,MATCH(EPS!$F85,NoSettings!$A$2:$A$6843,0),MATCH(EPS!Y$2,NoSettings!$C$1:$AH$1,0))</f>
        <v>0</v>
      </c>
      <c r="Z85">
        <f>INDEX(NoSettings!$C$2:$AH$6843,MATCH(EPS!$F85,NoSettings!$A$2:$A$6843,0),MATCH(EPS!Z$2,NoSettings!$C$1:$AH$1,0))</f>
        <v>0</v>
      </c>
      <c r="AA85">
        <f>INDEX(NoSettings!$C$2:$AH$6843,MATCH(EPS!$F85,NoSettings!$A$2:$A$6843,0),MATCH(EPS!AA$2,NoSettings!$C$1:$AH$1,0))</f>
        <v>0</v>
      </c>
      <c r="AB85">
        <f>INDEX(NoSettings!$C$2:$AH$6843,MATCH(EPS!$F85,NoSettings!$A$2:$A$6843,0),MATCH(EPS!AB$2,NoSettings!$C$1:$AH$1,0))</f>
        <v>0</v>
      </c>
      <c r="AC85">
        <f>INDEX(NoSettings!$C$2:$AH$6843,MATCH(EPS!$F85,NoSettings!$A$2:$A$6843,0),MATCH(EPS!AC$2,NoSettings!$C$1:$AH$1,0))</f>
        <v>0</v>
      </c>
      <c r="AD85">
        <f>INDEX(NoSettings!$C$2:$AH$6843,MATCH(EPS!$F85,NoSettings!$A$2:$A$6843,0),MATCH(EPS!AD$2,NoSettings!$C$1:$AH$1,0))</f>
        <v>0</v>
      </c>
      <c r="AE85">
        <f>INDEX(NoSettings!$C$2:$AH$6843,MATCH(EPS!$F85,NoSettings!$A$2:$A$6843,0),MATCH(EPS!AE$2,NoSettings!$C$1:$AH$1,0))</f>
        <v>0</v>
      </c>
      <c r="AF85">
        <f>INDEX(NoSettings!$C$2:$AH$6843,MATCH(EPS!$F85,NoSettings!$A$2:$A$6843,0),MATCH(EPS!AF$2,NoSettings!$C$1:$AH$1,0))</f>
        <v>0</v>
      </c>
      <c r="AG85">
        <f>INDEX(NoSettings!$C$2:$AH$6843,MATCH(EPS!$F85,NoSettings!$A$2:$A$6843,0),MATCH(EPS!AG$2,NoSettings!$C$1:$AH$1,0))</f>
        <v>0</v>
      </c>
      <c r="AH85">
        <f>INDEX(NoSettings!$C$2:$AH$6843,MATCH(EPS!$F85,NoSettings!$A$2:$A$6843,0),MATCH(EPS!AH$2,NoSettings!$C$1:$AH$1,0))</f>
        <v>0</v>
      </c>
      <c r="AI85">
        <f>INDEX(NoSettings!$C$2:$AH$6843,MATCH(EPS!$F85,NoSettings!$A$2:$A$6843,0),MATCH(EPS!AI$2,NoSettings!$C$1:$AH$1,0))</f>
        <v>0</v>
      </c>
      <c r="AJ85">
        <f>INDEX(NoSettings!$C$2:$AH$6843,MATCH(EPS!$F85,NoSettings!$A$2:$A$6843,0),MATCH(EPS!AJ$2,NoSettings!$C$1:$AH$1,0))</f>
        <v>0</v>
      </c>
      <c r="AK85">
        <f>INDEX(NoSettings!$C$2:$AH$6843,MATCH(EPS!$F85,NoSettings!$A$2:$A$6843,0),MATCH(EPS!AK$2,NoSettings!$C$1:$AH$1,0))</f>
        <v>0</v>
      </c>
    </row>
    <row r="86" spans="1:37" hidden="1" x14ac:dyDescent="0.25">
      <c r="A86" s="63" t="s">
        <v>7907</v>
      </c>
      <c r="B86" t="s">
        <v>7936</v>
      </c>
      <c r="C86" t="s">
        <v>7917</v>
      </c>
      <c r="D86"/>
      <c r="E86"/>
      <c r="F86" t="s">
        <v>85</v>
      </c>
      <c r="G86">
        <f>INDEX(NoSettings!$C$2:$AH$6843,MATCH(EPS!$F86,NoSettings!$A$2:$A$6843,0),MATCH(EPS!G$2,NoSettings!$C$1:$AH$1,0))</f>
        <v>19947800000000</v>
      </c>
      <c r="H86">
        <f>INDEX(NoSettings!$C$2:$AH$6843,MATCH(EPS!$F86,NoSettings!$A$2:$A$6843,0),MATCH(EPS!H$2,NoSettings!$C$1:$AH$1,0))</f>
        <v>21707900000000</v>
      </c>
      <c r="I86">
        <f>INDEX(NoSettings!$C$2:$AH$6843,MATCH(EPS!$F86,NoSettings!$A$2:$A$6843,0),MATCH(EPS!I$2,NoSettings!$C$1:$AH$1,0))</f>
        <v>24305900000000</v>
      </c>
      <c r="J86">
        <f>INDEX(NoSettings!$C$2:$AH$6843,MATCH(EPS!$F86,NoSettings!$A$2:$A$6843,0),MATCH(EPS!J$2,NoSettings!$C$1:$AH$1,0))</f>
        <v>24527700000000</v>
      </c>
      <c r="K86">
        <f>INDEX(NoSettings!$C$2:$AH$6843,MATCH(EPS!$F86,NoSettings!$A$2:$A$6843,0),MATCH(EPS!K$2,NoSettings!$C$1:$AH$1,0))</f>
        <v>24798000000000</v>
      </c>
      <c r="L86">
        <f>INDEX(NoSettings!$C$2:$AH$6843,MATCH(EPS!$F86,NoSettings!$A$2:$A$6843,0),MATCH(EPS!L$2,NoSettings!$C$1:$AH$1,0))</f>
        <v>25126200000000</v>
      </c>
      <c r="M86">
        <f>INDEX(NoSettings!$C$2:$AH$6843,MATCH(EPS!$F86,NoSettings!$A$2:$A$6843,0),MATCH(EPS!M$2,NoSettings!$C$1:$AH$1,0))</f>
        <v>25337500000000</v>
      </c>
      <c r="N86">
        <f>INDEX(NoSettings!$C$2:$AH$6843,MATCH(EPS!$F86,NoSettings!$A$2:$A$6843,0),MATCH(EPS!N$2,NoSettings!$C$1:$AH$1,0))</f>
        <v>25472400000000</v>
      </c>
      <c r="O86">
        <f>INDEX(NoSettings!$C$2:$AH$6843,MATCH(EPS!$F86,NoSettings!$A$2:$A$6843,0),MATCH(EPS!O$2,NoSettings!$C$1:$AH$1,0))</f>
        <v>25518900000000</v>
      </c>
      <c r="P86">
        <f>INDEX(NoSettings!$C$2:$AH$6843,MATCH(EPS!$F86,NoSettings!$A$2:$A$6843,0),MATCH(EPS!P$2,NoSettings!$C$1:$AH$1,0))</f>
        <v>25605000000000</v>
      </c>
      <c r="Q86">
        <f>INDEX(NoSettings!$C$2:$AH$6843,MATCH(EPS!$F86,NoSettings!$A$2:$A$6843,0),MATCH(EPS!Q$2,NoSettings!$C$1:$AH$1,0))</f>
        <v>25796600000000</v>
      </c>
      <c r="R86">
        <f>INDEX(NoSettings!$C$2:$AH$6843,MATCH(EPS!$F86,NoSettings!$A$2:$A$6843,0),MATCH(EPS!R$2,NoSettings!$C$1:$AH$1,0))</f>
        <v>26003300000000</v>
      </c>
      <c r="S86">
        <f>INDEX(NoSettings!$C$2:$AH$6843,MATCH(EPS!$F86,NoSettings!$A$2:$A$6843,0),MATCH(EPS!S$2,NoSettings!$C$1:$AH$1,0))</f>
        <v>26109900000000</v>
      </c>
      <c r="T86">
        <f>INDEX(NoSettings!$C$2:$AH$6843,MATCH(EPS!$F86,NoSettings!$A$2:$A$6843,0),MATCH(EPS!T$2,NoSettings!$C$1:$AH$1,0))</f>
        <v>26141700000000</v>
      </c>
      <c r="U86">
        <f>INDEX(NoSettings!$C$2:$AH$6843,MATCH(EPS!$F86,NoSettings!$A$2:$A$6843,0),MATCH(EPS!U$2,NoSettings!$C$1:$AH$1,0))</f>
        <v>26173000000000</v>
      </c>
      <c r="V86">
        <f>INDEX(NoSettings!$C$2:$AH$6843,MATCH(EPS!$F86,NoSettings!$A$2:$A$6843,0),MATCH(EPS!V$2,NoSettings!$C$1:$AH$1,0))</f>
        <v>26341500000000</v>
      </c>
      <c r="W86">
        <f>INDEX(NoSettings!$C$2:$AH$6843,MATCH(EPS!$F86,NoSettings!$A$2:$A$6843,0),MATCH(EPS!W$2,NoSettings!$C$1:$AH$1,0))</f>
        <v>26487700000000</v>
      </c>
      <c r="X86">
        <f>INDEX(NoSettings!$C$2:$AH$6843,MATCH(EPS!$F86,NoSettings!$A$2:$A$6843,0),MATCH(EPS!X$2,NoSettings!$C$1:$AH$1,0))</f>
        <v>26634100000000</v>
      </c>
      <c r="Y86">
        <f>INDEX(NoSettings!$C$2:$AH$6843,MATCH(EPS!$F86,NoSettings!$A$2:$A$6843,0),MATCH(EPS!Y$2,NoSettings!$C$1:$AH$1,0))</f>
        <v>26904800000000</v>
      </c>
      <c r="Z86">
        <f>INDEX(NoSettings!$C$2:$AH$6843,MATCH(EPS!$F86,NoSettings!$A$2:$A$6843,0),MATCH(EPS!Z$2,NoSettings!$C$1:$AH$1,0))</f>
        <v>27154400000000</v>
      </c>
      <c r="AA86">
        <f>INDEX(NoSettings!$C$2:$AH$6843,MATCH(EPS!$F86,NoSettings!$A$2:$A$6843,0),MATCH(EPS!AA$2,NoSettings!$C$1:$AH$1,0))</f>
        <v>27372600000000</v>
      </c>
      <c r="AB86">
        <f>INDEX(NoSettings!$C$2:$AH$6843,MATCH(EPS!$F86,NoSettings!$A$2:$A$6843,0),MATCH(EPS!AB$2,NoSettings!$C$1:$AH$1,0))</f>
        <v>27686200000000</v>
      </c>
      <c r="AC86">
        <f>INDEX(NoSettings!$C$2:$AH$6843,MATCH(EPS!$F86,NoSettings!$A$2:$A$6843,0),MATCH(EPS!AC$2,NoSettings!$C$1:$AH$1,0))</f>
        <v>28032700000000</v>
      </c>
      <c r="AD86">
        <f>INDEX(NoSettings!$C$2:$AH$6843,MATCH(EPS!$F86,NoSettings!$A$2:$A$6843,0),MATCH(EPS!AD$2,NoSettings!$C$1:$AH$1,0))</f>
        <v>28414400000000</v>
      </c>
      <c r="AE86">
        <f>INDEX(NoSettings!$C$2:$AH$6843,MATCH(EPS!$F86,NoSettings!$A$2:$A$6843,0),MATCH(EPS!AE$2,NoSettings!$C$1:$AH$1,0))</f>
        <v>28798000000000</v>
      </c>
      <c r="AF86">
        <f>INDEX(NoSettings!$C$2:$AH$6843,MATCH(EPS!$F86,NoSettings!$A$2:$A$6843,0),MATCH(EPS!AF$2,NoSettings!$C$1:$AH$1,0))</f>
        <v>29204300000000</v>
      </c>
      <c r="AG86">
        <f>INDEX(NoSettings!$C$2:$AH$6843,MATCH(EPS!$F86,NoSettings!$A$2:$A$6843,0),MATCH(EPS!AG$2,NoSettings!$C$1:$AH$1,0))</f>
        <v>29610700000000</v>
      </c>
      <c r="AH86">
        <f>INDEX(NoSettings!$C$2:$AH$6843,MATCH(EPS!$F86,NoSettings!$A$2:$A$6843,0),MATCH(EPS!AH$2,NoSettings!$C$1:$AH$1,0))</f>
        <v>30041000000000</v>
      </c>
      <c r="AI86">
        <f>INDEX(NoSettings!$C$2:$AH$6843,MATCH(EPS!$F86,NoSettings!$A$2:$A$6843,0),MATCH(EPS!AI$2,NoSettings!$C$1:$AH$1,0))</f>
        <v>30468100000000</v>
      </c>
      <c r="AJ86">
        <f>INDEX(NoSettings!$C$2:$AH$6843,MATCH(EPS!$F86,NoSettings!$A$2:$A$6843,0),MATCH(EPS!AJ$2,NoSettings!$C$1:$AH$1,0))</f>
        <v>30934500000000</v>
      </c>
      <c r="AK86">
        <f>INDEX(NoSettings!$C$2:$AH$6843,MATCH(EPS!$F86,NoSettings!$A$2:$A$6843,0),MATCH(EPS!AK$2,NoSettings!$C$1:$AH$1,0))</f>
        <v>31412100000000</v>
      </c>
    </row>
    <row r="87" spans="1:37" hidden="1" x14ac:dyDescent="0.25">
      <c r="A87" s="63" t="s">
        <v>7907</v>
      </c>
      <c r="B87" t="s">
        <v>7936</v>
      </c>
      <c r="C87" t="s">
        <v>7918</v>
      </c>
      <c r="D87"/>
      <c r="E87"/>
      <c r="F87" t="s">
        <v>86</v>
      </c>
      <c r="G87">
        <f>INDEX(NoSettings!$C$2:$AH$6843,MATCH(EPS!$F87,NoSettings!$A$2:$A$6843,0),MATCH(EPS!G$2,NoSettings!$C$1:$AH$1,0))</f>
        <v>0</v>
      </c>
      <c r="H87">
        <f>INDEX(NoSettings!$C$2:$AH$6843,MATCH(EPS!$F87,NoSettings!$A$2:$A$6843,0),MATCH(EPS!H$2,NoSettings!$C$1:$AH$1,0))</f>
        <v>0</v>
      </c>
      <c r="I87">
        <f>INDEX(NoSettings!$C$2:$AH$6843,MATCH(EPS!$F87,NoSettings!$A$2:$A$6843,0),MATCH(EPS!I$2,NoSettings!$C$1:$AH$1,0))</f>
        <v>0</v>
      </c>
      <c r="J87">
        <f>INDEX(NoSettings!$C$2:$AH$6843,MATCH(EPS!$F87,NoSettings!$A$2:$A$6843,0),MATCH(EPS!J$2,NoSettings!$C$1:$AH$1,0))</f>
        <v>0</v>
      </c>
      <c r="K87">
        <f>INDEX(NoSettings!$C$2:$AH$6843,MATCH(EPS!$F87,NoSettings!$A$2:$A$6843,0),MATCH(EPS!K$2,NoSettings!$C$1:$AH$1,0))</f>
        <v>0</v>
      </c>
      <c r="L87">
        <f>INDEX(NoSettings!$C$2:$AH$6843,MATCH(EPS!$F87,NoSettings!$A$2:$A$6843,0),MATCH(EPS!L$2,NoSettings!$C$1:$AH$1,0))</f>
        <v>0</v>
      </c>
      <c r="M87">
        <f>INDEX(NoSettings!$C$2:$AH$6843,MATCH(EPS!$F87,NoSettings!$A$2:$A$6843,0),MATCH(EPS!M$2,NoSettings!$C$1:$AH$1,0))</f>
        <v>0</v>
      </c>
      <c r="N87">
        <f>INDEX(NoSettings!$C$2:$AH$6843,MATCH(EPS!$F87,NoSettings!$A$2:$A$6843,0),MATCH(EPS!N$2,NoSettings!$C$1:$AH$1,0))</f>
        <v>0</v>
      </c>
      <c r="O87">
        <f>INDEX(NoSettings!$C$2:$AH$6843,MATCH(EPS!$F87,NoSettings!$A$2:$A$6843,0),MATCH(EPS!O$2,NoSettings!$C$1:$AH$1,0))</f>
        <v>0</v>
      </c>
      <c r="P87">
        <f>INDEX(NoSettings!$C$2:$AH$6843,MATCH(EPS!$F87,NoSettings!$A$2:$A$6843,0),MATCH(EPS!P$2,NoSettings!$C$1:$AH$1,0))</f>
        <v>0</v>
      </c>
      <c r="Q87">
        <f>INDEX(NoSettings!$C$2:$AH$6843,MATCH(EPS!$F87,NoSettings!$A$2:$A$6843,0),MATCH(EPS!Q$2,NoSettings!$C$1:$AH$1,0))</f>
        <v>0</v>
      </c>
      <c r="R87">
        <f>INDEX(NoSettings!$C$2:$AH$6843,MATCH(EPS!$F87,NoSettings!$A$2:$A$6843,0),MATCH(EPS!R$2,NoSettings!$C$1:$AH$1,0))</f>
        <v>0</v>
      </c>
      <c r="S87">
        <f>INDEX(NoSettings!$C$2:$AH$6843,MATCH(EPS!$F87,NoSettings!$A$2:$A$6843,0),MATCH(EPS!S$2,NoSettings!$C$1:$AH$1,0))</f>
        <v>0</v>
      </c>
      <c r="T87">
        <f>INDEX(NoSettings!$C$2:$AH$6843,MATCH(EPS!$F87,NoSettings!$A$2:$A$6843,0),MATCH(EPS!T$2,NoSettings!$C$1:$AH$1,0))</f>
        <v>0</v>
      </c>
      <c r="U87">
        <f>INDEX(NoSettings!$C$2:$AH$6843,MATCH(EPS!$F87,NoSettings!$A$2:$A$6843,0),MATCH(EPS!U$2,NoSettings!$C$1:$AH$1,0))</f>
        <v>0</v>
      </c>
      <c r="V87">
        <f>INDEX(NoSettings!$C$2:$AH$6843,MATCH(EPS!$F87,NoSettings!$A$2:$A$6843,0),MATCH(EPS!V$2,NoSettings!$C$1:$AH$1,0))</f>
        <v>0</v>
      </c>
      <c r="W87">
        <f>INDEX(NoSettings!$C$2:$AH$6843,MATCH(EPS!$F87,NoSettings!$A$2:$A$6843,0),MATCH(EPS!W$2,NoSettings!$C$1:$AH$1,0))</f>
        <v>0</v>
      </c>
      <c r="X87">
        <f>INDEX(NoSettings!$C$2:$AH$6843,MATCH(EPS!$F87,NoSettings!$A$2:$A$6843,0),MATCH(EPS!X$2,NoSettings!$C$1:$AH$1,0))</f>
        <v>0</v>
      </c>
      <c r="Y87">
        <f>INDEX(NoSettings!$C$2:$AH$6843,MATCH(EPS!$F87,NoSettings!$A$2:$A$6843,0),MATCH(EPS!Y$2,NoSettings!$C$1:$AH$1,0))</f>
        <v>0</v>
      </c>
      <c r="Z87">
        <f>INDEX(NoSettings!$C$2:$AH$6843,MATCH(EPS!$F87,NoSettings!$A$2:$A$6843,0),MATCH(EPS!Z$2,NoSettings!$C$1:$AH$1,0))</f>
        <v>0</v>
      </c>
      <c r="AA87">
        <f>INDEX(NoSettings!$C$2:$AH$6843,MATCH(EPS!$F87,NoSettings!$A$2:$A$6843,0),MATCH(EPS!AA$2,NoSettings!$C$1:$AH$1,0))</f>
        <v>0</v>
      </c>
      <c r="AB87">
        <f>INDEX(NoSettings!$C$2:$AH$6843,MATCH(EPS!$F87,NoSettings!$A$2:$A$6843,0),MATCH(EPS!AB$2,NoSettings!$C$1:$AH$1,0))</f>
        <v>0</v>
      </c>
      <c r="AC87">
        <f>INDEX(NoSettings!$C$2:$AH$6843,MATCH(EPS!$F87,NoSettings!$A$2:$A$6843,0),MATCH(EPS!AC$2,NoSettings!$C$1:$AH$1,0))</f>
        <v>0</v>
      </c>
      <c r="AD87">
        <f>INDEX(NoSettings!$C$2:$AH$6843,MATCH(EPS!$F87,NoSettings!$A$2:$A$6843,0),MATCH(EPS!AD$2,NoSettings!$C$1:$AH$1,0))</f>
        <v>0</v>
      </c>
      <c r="AE87">
        <f>INDEX(NoSettings!$C$2:$AH$6843,MATCH(EPS!$F87,NoSettings!$A$2:$A$6843,0),MATCH(EPS!AE$2,NoSettings!$C$1:$AH$1,0))</f>
        <v>0</v>
      </c>
      <c r="AF87">
        <f>INDEX(NoSettings!$C$2:$AH$6843,MATCH(EPS!$F87,NoSettings!$A$2:$A$6843,0),MATCH(EPS!AF$2,NoSettings!$C$1:$AH$1,0))</f>
        <v>0</v>
      </c>
      <c r="AG87">
        <f>INDEX(NoSettings!$C$2:$AH$6843,MATCH(EPS!$F87,NoSettings!$A$2:$A$6843,0),MATCH(EPS!AG$2,NoSettings!$C$1:$AH$1,0))</f>
        <v>0</v>
      </c>
      <c r="AH87">
        <f>INDEX(NoSettings!$C$2:$AH$6843,MATCH(EPS!$F87,NoSettings!$A$2:$A$6843,0),MATCH(EPS!AH$2,NoSettings!$C$1:$AH$1,0))</f>
        <v>0</v>
      </c>
      <c r="AI87">
        <f>INDEX(NoSettings!$C$2:$AH$6843,MATCH(EPS!$F87,NoSettings!$A$2:$A$6843,0),MATCH(EPS!AI$2,NoSettings!$C$1:$AH$1,0))</f>
        <v>0</v>
      </c>
      <c r="AJ87">
        <f>INDEX(NoSettings!$C$2:$AH$6843,MATCH(EPS!$F87,NoSettings!$A$2:$A$6843,0),MATCH(EPS!AJ$2,NoSettings!$C$1:$AH$1,0))</f>
        <v>0</v>
      </c>
      <c r="AK87">
        <f>INDEX(NoSettings!$C$2:$AH$6843,MATCH(EPS!$F87,NoSettings!$A$2:$A$6843,0),MATCH(EPS!AK$2,NoSettings!$C$1:$AH$1,0))</f>
        <v>0</v>
      </c>
    </row>
    <row r="88" spans="1:37" hidden="1" x14ac:dyDescent="0.25">
      <c r="A88" s="63" t="s">
        <v>7907</v>
      </c>
      <c r="B88" t="s">
        <v>7936</v>
      </c>
      <c r="C88" t="s">
        <v>7919</v>
      </c>
      <c r="D88"/>
      <c r="E88"/>
      <c r="F88" t="s">
        <v>87</v>
      </c>
      <c r="G88">
        <f>INDEX(NoSettings!$C$2:$AH$6843,MATCH(EPS!$F88,NoSettings!$A$2:$A$6843,0),MATCH(EPS!G$2,NoSettings!$C$1:$AH$1,0))</f>
        <v>0</v>
      </c>
      <c r="H88">
        <f>INDEX(NoSettings!$C$2:$AH$6843,MATCH(EPS!$F88,NoSettings!$A$2:$A$6843,0),MATCH(EPS!H$2,NoSettings!$C$1:$AH$1,0))</f>
        <v>0</v>
      </c>
      <c r="I88">
        <f>INDEX(NoSettings!$C$2:$AH$6843,MATCH(EPS!$F88,NoSettings!$A$2:$A$6843,0),MATCH(EPS!I$2,NoSettings!$C$1:$AH$1,0))</f>
        <v>0</v>
      </c>
      <c r="J88">
        <f>INDEX(NoSettings!$C$2:$AH$6843,MATCH(EPS!$F88,NoSettings!$A$2:$A$6843,0),MATCH(EPS!J$2,NoSettings!$C$1:$AH$1,0))</f>
        <v>0</v>
      </c>
      <c r="K88">
        <f>INDEX(NoSettings!$C$2:$AH$6843,MATCH(EPS!$F88,NoSettings!$A$2:$A$6843,0),MATCH(EPS!K$2,NoSettings!$C$1:$AH$1,0))</f>
        <v>0</v>
      </c>
      <c r="L88">
        <f>INDEX(NoSettings!$C$2:$AH$6843,MATCH(EPS!$F88,NoSettings!$A$2:$A$6843,0),MATCH(EPS!L$2,NoSettings!$C$1:$AH$1,0))</f>
        <v>0</v>
      </c>
      <c r="M88">
        <f>INDEX(NoSettings!$C$2:$AH$6843,MATCH(EPS!$F88,NoSettings!$A$2:$A$6843,0),MATCH(EPS!M$2,NoSettings!$C$1:$AH$1,0))</f>
        <v>0</v>
      </c>
      <c r="N88">
        <f>INDEX(NoSettings!$C$2:$AH$6843,MATCH(EPS!$F88,NoSettings!$A$2:$A$6843,0),MATCH(EPS!N$2,NoSettings!$C$1:$AH$1,0))</f>
        <v>0</v>
      </c>
      <c r="O88">
        <f>INDEX(NoSettings!$C$2:$AH$6843,MATCH(EPS!$F88,NoSettings!$A$2:$A$6843,0),MATCH(EPS!O$2,NoSettings!$C$1:$AH$1,0))</f>
        <v>0</v>
      </c>
      <c r="P88">
        <f>INDEX(NoSettings!$C$2:$AH$6843,MATCH(EPS!$F88,NoSettings!$A$2:$A$6843,0),MATCH(EPS!P$2,NoSettings!$C$1:$AH$1,0))</f>
        <v>0</v>
      </c>
      <c r="Q88">
        <f>INDEX(NoSettings!$C$2:$AH$6843,MATCH(EPS!$F88,NoSettings!$A$2:$A$6843,0),MATCH(EPS!Q$2,NoSettings!$C$1:$AH$1,0))</f>
        <v>0</v>
      </c>
      <c r="R88">
        <f>INDEX(NoSettings!$C$2:$AH$6843,MATCH(EPS!$F88,NoSettings!$A$2:$A$6843,0),MATCH(EPS!R$2,NoSettings!$C$1:$AH$1,0))</f>
        <v>0</v>
      </c>
      <c r="S88">
        <f>INDEX(NoSettings!$C$2:$AH$6843,MATCH(EPS!$F88,NoSettings!$A$2:$A$6843,0),MATCH(EPS!S$2,NoSettings!$C$1:$AH$1,0))</f>
        <v>0</v>
      </c>
      <c r="T88">
        <f>INDEX(NoSettings!$C$2:$AH$6843,MATCH(EPS!$F88,NoSettings!$A$2:$A$6843,0),MATCH(EPS!T$2,NoSettings!$C$1:$AH$1,0))</f>
        <v>0</v>
      </c>
      <c r="U88">
        <f>INDEX(NoSettings!$C$2:$AH$6843,MATCH(EPS!$F88,NoSettings!$A$2:$A$6843,0),MATCH(EPS!U$2,NoSettings!$C$1:$AH$1,0))</f>
        <v>0</v>
      </c>
      <c r="V88">
        <f>INDEX(NoSettings!$C$2:$AH$6843,MATCH(EPS!$F88,NoSettings!$A$2:$A$6843,0),MATCH(EPS!V$2,NoSettings!$C$1:$AH$1,0))</f>
        <v>0</v>
      </c>
      <c r="W88">
        <f>INDEX(NoSettings!$C$2:$AH$6843,MATCH(EPS!$F88,NoSettings!$A$2:$A$6843,0),MATCH(EPS!W$2,NoSettings!$C$1:$AH$1,0))</f>
        <v>0</v>
      </c>
      <c r="X88">
        <f>INDEX(NoSettings!$C$2:$AH$6843,MATCH(EPS!$F88,NoSettings!$A$2:$A$6843,0),MATCH(EPS!X$2,NoSettings!$C$1:$AH$1,0))</f>
        <v>0</v>
      </c>
      <c r="Y88">
        <f>INDEX(NoSettings!$C$2:$AH$6843,MATCH(EPS!$F88,NoSettings!$A$2:$A$6843,0),MATCH(EPS!Y$2,NoSettings!$C$1:$AH$1,0))</f>
        <v>0</v>
      </c>
      <c r="Z88">
        <f>INDEX(NoSettings!$C$2:$AH$6843,MATCH(EPS!$F88,NoSettings!$A$2:$A$6843,0),MATCH(EPS!Z$2,NoSettings!$C$1:$AH$1,0))</f>
        <v>0</v>
      </c>
      <c r="AA88">
        <f>INDEX(NoSettings!$C$2:$AH$6843,MATCH(EPS!$F88,NoSettings!$A$2:$A$6843,0),MATCH(EPS!AA$2,NoSettings!$C$1:$AH$1,0))</f>
        <v>0</v>
      </c>
      <c r="AB88">
        <f>INDEX(NoSettings!$C$2:$AH$6843,MATCH(EPS!$F88,NoSettings!$A$2:$A$6843,0),MATCH(EPS!AB$2,NoSettings!$C$1:$AH$1,0))</f>
        <v>0</v>
      </c>
      <c r="AC88">
        <f>INDEX(NoSettings!$C$2:$AH$6843,MATCH(EPS!$F88,NoSettings!$A$2:$A$6843,0),MATCH(EPS!AC$2,NoSettings!$C$1:$AH$1,0))</f>
        <v>0</v>
      </c>
      <c r="AD88">
        <f>INDEX(NoSettings!$C$2:$AH$6843,MATCH(EPS!$F88,NoSettings!$A$2:$A$6843,0),MATCH(EPS!AD$2,NoSettings!$C$1:$AH$1,0))</f>
        <v>0</v>
      </c>
      <c r="AE88">
        <f>INDEX(NoSettings!$C$2:$AH$6843,MATCH(EPS!$F88,NoSettings!$A$2:$A$6843,0),MATCH(EPS!AE$2,NoSettings!$C$1:$AH$1,0))</f>
        <v>0</v>
      </c>
      <c r="AF88">
        <f>INDEX(NoSettings!$C$2:$AH$6843,MATCH(EPS!$F88,NoSettings!$A$2:$A$6843,0),MATCH(EPS!AF$2,NoSettings!$C$1:$AH$1,0))</f>
        <v>0</v>
      </c>
      <c r="AG88">
        <f>INDEX(NoSettings!$C$2:$AH$6843,MATCH(EPS!$F88,NoSettings!$A$2:$A$6843,0),MATCH(EPS!AG$2,NoSettings!$C$1:$AH$1,0))</f>
        <v>0</v>
      </c>
      <c r="AH88">
        <f>INDEX(NoSettings!$C$2:$AH$6843,MATCH(EPS!$F88,NoSettings!$A$2:$A$6843,0),MATCH(EPS!AH$2,NoSettings!$C$1:$AH$1,0))</f>
        <v>0</v>
      </c>
      <c r="AI88">
        <f>INDEX(NoSettings!$C$2:$AH$6843,MATCH(EPS!$F88,NoSettings!$A$2:$A$6843,0),MATCH(EPS!AI$2,NoSettings!$C$1:$AH$1,0))</f>
        <v>0</v>
      </c>
      <c r="AJ88">
        <f>INDEX(NoSettings!$C$2:$AH$6843,MATCH(EPS!$F88,NoSettings!$A$2:$A$6843,0),MATCH(EPS!AJ$2,NoSettings!$C$1:$AH$1,0))</f>
        <v>0</v>
      </c>
      <c r="AK88">
        <f>INDEX(NoSettings!$C$2:$AH$6843,MATCH(EPS!$F88,NoSettings!$A$2:$A$6843,0),MATCH(EPS!AK$2,NoSettings!$C$1:$AH$1,0))</f>
        <v>0</v>
      </c>
    </row>
    <row r="89" spans="1:37" hidden="1" x14ac:dyDescent="0.25">
      <c r="A89" s="63" t="s">
        <v>7907</v>
      </c>
      <c r="B89" t="s">
        <v>7936</v>
      </c>
      <c r="C89" t="s">
        <v>7920</v>
      </c>
      <c r="D89"/>
      <c r="E89"/>
      <c r="F89" t="s">
        <v>88</v>
      </c>
      <c r="G89">
        <f>INDEX(NoSettings!$C$2:$AH$6843,MATCH(EPS!$F89,NoSettings!$A$2:$A$6843,0),MATCH(EPS!G$2,NoSettings!$C$1:$AH$1,0))</f>
        <v>0</v>
      </c>
      <c r="H89">
        <f>INDEX(NoSettings!$C$2:$AH$6843,MATCH(EPS!$F89,NoSettings!$A$2:$A$6843,0),MATCH(EPS!H$2,NoSettings!$C$1:$AH$1,0))</f>
        <v>0</v>
      </c>
      <c r="I89">
        <f>INDEX(NoSettings!$C$2:$AH$6843,MATCH(EPS!$F89,NoSettings!$A$2:$A$6843,0),MATCH(EPS!I$2,NoSettings!$C$1:$AH$1,0))</f>
        <v>0</v>
      </c>
      <c r="J89">
        <f>INDEX(NoSettings!$C$2:$AH$6843,MATCH(EPS!$F89,NoSettings!$A$2:$A$6843,0),MATCH(EPS!J$2,NoSettings!$C$1:$AH$1,0))</f>
        <v>0</v>
      </c>
      <c r="K89">
        <f>INDEX(NoSettings!$C$2:$AH$6843,MATCH(EPS!$F89,NoSettings!$A$2:$A$6843,0),MATCH(EPS!K$2,NoSettings!$C$1:$AH$1,0))</f>
        <v>0</v>
      </c>
      <c r="L89">
        <f>INDEX(NoSettings!$C$2:$AH$6843,MATCH(EPS!$F89,NoSettings!$A$2:$A$6843,0),MATCH(EPS!L$2,NoSettings!$C$1:$AH$1,0))</f>
        <v>0</v>
      </c>
      <c r="M89">
        <f>INDEX(NoSettings!$C$2:$AH$6843,MATCH(EPS!$F89,NoSettings!$A$2:$A$6843,0),MATCH(EPS!M$2,NoSettings!$C$1:$AH$1,0))</f>
        <v>0</v>
      </c>
      <c r="N89">
        <f>INDEX(NoSettings!$C$2:$AH$6843,MATCH(EPS!$F89,NoSettings!$A$2:$A$6843,0),MATCH(EPS!N$2,NoSettings!$C$1:$AH$1,0))</f>
        <v>0</v>
      </c>
      <c r="O89">
        <f>INDEX(NoSettings!$C$2:$AH$6843,MATCH(EPS!$F89,NoSettings!$A$2:$A$6843,0),MATCH(EPS!O$2,NoSettings!$C$1:$AH$1,0))</f>
        <v>0</v>
      </c>
      <c r="P89">
        <f>INDEX(NoSettings!$C$2:$AH$6843,MATCH(EPS!$F89,NoSettings!$A$2:$A$6843,0),MATCH(EPS!P$2,NoSettings!$C$1:$AH$1,0))</f>
        <v>0</v>
      </c>
      <c r="Q89">
        <f>INDEX(NoSettings!$C$2:$AH$6843,MATCH(EPS!$F89,NoSettings!$A$2:$A$6843,0),MATCH(EPS!Q$2,NoSettings!$C$1:$AH$1,0))</f>
        <v>0</v>
      </c>
      <c r="R89">
        <f>INDEX(NoSettings!$C$2:$AH$6843,MATCH(EPS!$F89,NoSettings!$A$2:$A$6843,0),MATCH(EPS!R$2,NoSettings!$C$1:$AH$1,0))</f>
        <v>0</v>
      </c>
      <c r="S89">
        <f>INDEX(NoSettings!$C$2:$AH$6843,MATCH(EPS!$F89,NoSettings!$A$2:$A$6843,0),MATCH(EPS!S$2,NoSettings!$C$1:$AH$1,0))</f>
        <v>0</v>
      </c>
      <c r="T89">
        <f>INDEX(NoSettings!$C$2:$AH$6843,MATCH(EPS!$F89,NoSettings!$A$2:$A$6843,0),MATCH(EPS!T$2,NoSettings!$C$1:$AH$1,0))</f>
        <v>0</v>
      </c>
      <c r="U89">
        <f>INDEX(NoSettings!$C$2:$AH$6843,MATCH(EPS!$F89,NoSettings!$A$2:$A$6843,0),MATCH(EPS!U$2,NoSettings!$C$1:$AH$1,0))</f>
        <v>0</v>
      </c>
      <c r="V89">
        <f>INDEX(NoSettings!$C$2:$AH$6843,MATCH(EPS!$F89,NoSettings!$A$2:$A$6843,0),MATCH(EPS!V$2,NoSettings!$C$1:$AH$1,0))</f>
        <v>0</v>
      </c>
      <c r="W89">
        <f>INDEX(NoSettings!$C$2:$AH$6843,MATCH(EPS!$F89,NoSettings!$A$2:$A$6843,0),MATCH(EPS!W$2,NoSettings!$C$1:$AH$1,0))</f>
        <v>0</v>
      </c>
      <c r="X89">
        <f>INDEX(NoSettings!$C$2:$AH$6843,MATCH(EPS!$F89,NoSettings!$A$2:$A$6843,0),MATCH(EPS!X$2,NoSettings!$C$1:$AH$1,0))</f>
        <v>0</v>
      </c>
      <c r="Y89">
        <f>INDEX(NoSettings!$C$2:$AH$6843,MATCH(EPS!$F89,NoSettings!$A$2:$A$6843,0),MATCH(EPS!Y$2,NoSettings!$C$1:$AH$1,0))</f>
        <v>0</v>
      </c>
      <c r="Z89">
        <f>INDEX(NoSettings!$C$2:$AH$6843,MATCH(EPS!$F89,NoSettings!$A$2:$A$6843,0),MATCH(EPS!Z$2,NoSettings!$C$1:$AH$1,0))</f>
        <v>0</v>
      </c>
      <c r="AA89">
        <f>INDEX(NoSettings!$C$2:$AH$6843,MATCH(EPS!$F89,NoSettings!$A$2:$A$6843,0),MATCH(EPS!AA$2,NoSettings!$C$1:$AH$1,0))</f>
        <v>0</v>
      </c>
      <c r="AB89">
        <f>INDEX(NoSettings!$C$2:$AH$6843,MATCH(EPS!$F89,NoSettings!$A$2:$A$6843,0),MATCH(EPS!AB$2,NoSettings!$C$1:$AH$1,0))</f>
        <v>0</v>
      </c>
      <c r="AC89">
        <f>INDEX(NoSettings!$C$2:$AH$6843,MATCH(EPS!$F89,NoSettings!$A$2:$A$6843,0),MATCH(EPS!AC$2,NoSettings!$C$1:$AH$1,0))</f>
        <v>0</v>
      </c>
      <c r="AD89">
        <f>INDEX(NoSettings!$C$2:$AH$6843,MATCH(EPS!$F89,NoSettings!$A$2:$A$6843,0),MATCH(EPS!AD$2,NoSettings!$C$1:$AH$1,0))</f>
        <v>0</v>
      </c>
      <c r="AE89">
        <f>INDEX(NoSettings!$C$2:$AH$6843,MATCH(EPS!$F89,NoSettings!$A$2:$A$6843,0),MATCH(EPS!AE$2,NoSettings!$C$1:$AH$1,0))</f>
        <v>0</v>
      </c>
      <c r="AF89">
        <f>INDEX(NoSettings!$C$2:$AH$6843,MATCH(EPS!$F89,NoSettings!$A$2:$A$6843,0),MATCH(EPS!AF$2,NoSettings!$C$1:$AH$1,0))</f>
        <v>0</v>
      </c>
      <c r="AG89">
        <f>INDEX(NoSettings!$C$2:$AH$6843,MATCH(EPS!$F89,NoSettings!$A$2:$A$6843,0),MATCH(EPS!AG$2,NoSettings!$C$1:$AH$1,0))</f>
        <v>0</v>
      </c>
      <c r="AH89">
        <f>INDEX(NoSettings!$C$2:$AH$6843,MATCH(EPS!$F89,NoSettings!$A$2:$A$6843,0),MATCH(EPS!AH$2,NoSettings!$C$1:$AH$1,0))</f>
        <v>0</v>
      </c>
      <c r="AI89">
        <f>INDEX(NoSettings!$C$2:$AH$6843,MATCH(EPS!$F89,NoSettings!$A$2:$A$6843,0),MATCH(EPS!AI$2,NoSettings!$C$1:$AH$1,0))</f>
        <v>0</v>
      </c>
      <c r="AJ89">
        <f>INDEX(NoSettings!$C$2:$AH$6843,MATCH(EPS!$F89,NoSettings!$A$2:$A$6843,0),MATCH(EPS!AJ$2,NoSettings!$C$1:$AH$1,0))</f>
        <v>0</v>
      </c>
      <c r="AK89">
        <f>INDEX(NoSettings!$C$2:$AH$6843,MATCH(EPS!$F89,NoSettings!$A$2:$A$6843,0),MATCH(EPS!AK$2,NoSettings!$C$1:$AH$1,0))</f>
        <v>0</v>
      </c>
    </row>
    <row r="90" spans="1:37" hidden="1" x14ac:dyDescent="0.25">
      <c r="A90" s="63" t="s">
        <v>7907</v>
      </c>
      <c r="B90" t="s">
        <v>7936</v>
      </c>
      <c r="C90" t="s">
        <v>7921</v>
      </c>
      <c r="D90"/>
      <c r="E90"/>
      <c r="F90" t="s">
        <v>89</v>
      </c>
      <c r="G90">
        <f>INDEX(NoSettings!$C$2:$AH$6843,MATCH(EPS!$F90,NoSettings!$A$2:$A$6843,0),MATCH(EPS!G$2,NoSettings!$C$1:$AH$1,0))</f>
        <v>1429580000000</v>
      </c>
      <c r="H90">
        <f>INDEX(NoSettings!$C$2:$AH$6843,MATCH(EPS!$F90,NoSettings!$A$2:$A$6843,0),MATCH(EPS!H$2,NoSettings!$C$1:$AH$1,0))</f>
        <v>1467210000000</v>
      </c>
      <c r="I90">
        <f>INDEX(NoSettings!$C$2:$AH$6843,MATCH(EPS!$F90,NoSettings!$A$2:$A$6843,0),MATCH(EPS!I$2,NoSettings!$C$1:$AH$1,0))</f>
        <v>1558560000000</v>
      </c>
      <c r="J90">
        <f>INDEX(NoSettings!$C$2:$AH$6843,MATCH(EPS!$F90,NoSettings!$A$2:$A$6843,0),MATCH(EPS!J$2,NoSettings!$C$1:$AH$1,0))</f>
        <v>1572780000000</v>
      </c>
      <c r="K90">
        <f>INDEX(NoSettings!$C$2:$AH$6843,MATCH(EPS!$F90,NoSettings!$A$2:$A$6843,0),MATCH(EPS!K$2,NoSettings!$C$1:$AH$1,0))</f>
        <v>1590110000000</v>
      </c>
      <c r="L90">
        <f>INDEX(NoSettings!$C$2:$AH$6843,MATCH(EPS!$F90,NoSettings!$A$2:$A$6843,0),MATCH(EPS!L$2,NoSettings!$C$1:$AH$1,0))</f>
        <v>1611150000000</v>
      </c>
      <c r="M90">
        <f>INDEX(NoSettings!$C$2:$AH$6843,MATCH(EPS!$F90,NoSettings!$A$2:$A$6843,0),MATCH(EPS!M$2,NoSettings!$C$1:$AH$1,0))</f>
        <v>1624710000000</v>
      </c>
      <c r="N90">
        <f>INDEX(NoSettings!$C$2:$AH$6843,MATCH(EPS!$F90,NoSettings!$A$2:$A$6843,0),MATCH(EPS!N$2,NoSettings!$C$1:$AH$1,0))</f>
        <v>1633350000000</v>
      </c>
      <c r="O90">
        <f>INDEX(NoSettings!$C$2:$AH$6843,MATCH(EPS!$F90,NoSettings!$A$2:$A$6843,0),MATCH(EPS!O$2,NoSettings!$C$1:$AH$1,0))</f>
        <v>1636340000000</v>
      </c>
      <c r="P90">
        <f>INDEX(NoSettings!$C$2:$AH$6843,MATCH(EPS!$F90,NoSettings!$A$2:$A$6843,0),MATCH(EPS!P$2,NoSettings!$C$1:$AH$1,0))</f>
        <v>1641860000000</v>
      </c>
      <c r="Q90">
        <f>INDEX(NoSettings!$C$2:$AH$6843,MATCH(EPS!$F90,NoSettings!$A$2:$A$6843,0),MATCH(EPS!Q$2,NoSettings!$C$1:$AH$1,0))</f>
        <v>1654150000000</v>
      </c>
      <c r="R90">
        <f>INDEX(NoSettings!$C$2:$AH$6843,MATCH(EPS!$F90,NoSettings!$A$2:$A$6843,0),MATCH(EPS!R$2,NoSettings!$C$1:$AH$1,0))</f>
        <v>1667400000000</v>
      </c>
      <c r="S90">
        <f>INDEX(NoSettings!$C$2:$AH$6843,MATCH(EPS!$F90,NoSettings!$A$2:$A$6843,0),MATCH(EPS!S$2,NoSettings!$C$1:$AH$1,0))</f>
        <v>1674230000000</v>
      </c>
      <c r="T90">
        <f>INDEX(NoSettings!$C$2:$AH$6843,MATCH(EPS!$F90,NoSettings!$A$2:$A$6843,0),MATCH(EPS!T$2,NoSettings!$C$1:$AH$1,0))</f>
        <v>1676270000000</v>
      </c>
      <c r="U90">
        <f>INDEX(NoSettings!$C$2:$AH$6843,MATCH(EPS!$F90,NoSettings!$A$2:$A$6843,0),MATCH(EPS!U$2,NoSettings!$C$1:$AH$1,0))</f>
        <v>1678280000000</v>
      </c>
      <c r="V90">
        <f>INDEX(NoSettings!$C$2:$AH$6843,MATCH(EPS!$F90,NoSettings!$A$2:$A$6843,0),MATCH(EPS!V$2,NoSettings!$C$1:$AH$1,0))</f>
        <v>1689080000000</v>
      </c>
      <c r="W90">
        <f>INDEX(NoSettings!$C$2:$AH$6843,MATCH(EPS!$F90,NoSettings!$A$2:$A$6843,0),MATCH(EPS!W$2,NoSettings!$C$1:$AH$1,0))</f>
        <v>1698460000000</v>
      </c>
      <c r="X90">
        <f>INDEX(NoSettings!$C$2:$AH$6843,MATCH(EPS!$F90,NoSettings!$A$2:$A$6843,0),MATCH(EPS!X$2,NoSettings!$C$1:$AH$1,0))</f>
        <v>1707850000000</v>
      </c>
      <c r="Y90">
        <f>INDEX(NoSettings!$C$2:$AH$6843,MATCH(EPS!$F90,NoSettings!$A$2:$A$6843,0),MATCH(EPS!Y$2,NoSettings!$C$1:$AH$1,0))</f>
        <v>1725200000000</v>
      </c>
      <c r="Z90">
        <f>INDEX(NoSettings!$C$2:$AH$6843,MATCH(EPS!$F90,NoSettings!$A$2:$A$6843,0),MATCH(EPS!Z$2,NoSettings!$C$1:$AH$1,0))</f>
        <v>1741210000000</v>
      </c>
      <c r="AA90">
        <f>INDEX(NoSettings!$C$2:$AH$6843,MATCH(EPS!$F90,NoSettings!$A$2:$A$6843,0),MATCH(EPS!AA$2,NoSettings!$C$1:$AH$1,0))</f>
        <v>1755200000000</v>
      </c>
      <c r="AB90">
        <f>INDEX(NoSettings!$C$2:$AH$6843,MATCH(EPS!$F90,NoSettings!$A$2:$A$6843,0),MATCH(EPS!AB$2,NoSettings!$C$1:$AH$1,0))</f>
        <v>1775310000000</v>
      </c>
      <c r="AC90">
        <f>INDEX(NoSettings!$C$2:$AH$6843,MATCH(EPS!$F90,NoSettings!$A$2:$A$6843,0),MATCH(EPS!AC$2,NoSettings!$C$1:$AH$1,0))</f>
        <v>1797530000000</v>
      </c>
      <c r="AD90">
        <f>INDEX(NoSettings!$C$2:$AH$6843,MATCH(EPS!$F90,NoSettings!$A$2:$A$6843,0),MATCH(EPS!AD$2,NoSettings!$C$1:$AH$1,0))</f>
        <v>1822000000000</v>
      </c>
      <c r="AE90">
        <f>INDEX(NoSettings!$C$2:$AH$6843,MATCH(EPS!$F90,NoSettings!$A$2:$A$6843,0),MATCH(EPS!AE$2,NoSettings!$C$1:$AH$1,0))</f>
        <v>1846600000000</v>
      </c>
      <c r="AF90">
        <f>INDEX(NoSettings!$C$2:$AH$6843,MATCH(EPS!$F90,NoSettings!$A$2:$A$6843,0),MATCH(EPS!AF$2,NoSettings!$C$1:$AH$1,0))</f>
        <v>1872660000000</v>
      </c>
      <c r="AG90">
        <f>INDEX(NoSettings!$C$2:$AH$6843,MATCH(EPS!$F90,NoSettings!$A$2:$A$6843,0),MATCH(EPS!AG$2,NoSettings!$C$1:$AH$1,0))</f>
        <v>1898710000000</v>
      </c>
      <c r="AH90">
        <f>INDEX(NoSettings!$C$2:$AH$6843,MATCH(EPS!$F90,NoSettings!$A$2:$A$6843,0),MATCH(EPS!AH$2,NoSettings!$C$1:$AH$1,0))</f>
        <v>1926300000000</v>
      </c>
      <c r="AI90">
        <f>INDEX(NoSettings!$C$2:$AH$6843,MATCH(EPS!$F90,NoSettings!$A$2:$A$6843,0),MATCH(EPS!AI$2,NoSettings!$C$1:$AH$1,0))</f>
        <v>1953690000000</v>
      </c>
      <c r="AJ90">
        <f>INDEX(NoSettings!$C$2:$AH$6843,MATCH(EPS!$F90,NoSettings!$A$2:$A$6843,0),MATCH(EPS!AJ$2,NoSettings!$C$1:$AH$1,0))</f>
        <v>1983600000000</v>
      </c>
      <c r="AK90">
        <f>INDEX(NoSettings!$C$2:$AH$6843,MATCH(EPS!$F90,NoSettings!$A$2:$A$6843,0),MATCH(EPS!AK$2,NoSettings!$C$1:$AH$1,0))</f>
        <v>2014220000000</v>
      </c>
    </row>
    <row r="91" spans="1:37" hidden="1" x14ac:dyDescent="0.25">
      <c r="A91" s="63" t="s">
        <v>7907</v>
      </c>
      <c r="B91" t="s">
        <v>7936</v>
      </c>
      <c r="C91" t="s">
        <v>7922</v>
      </c>
      <c r="D91"/>
      <c r="E91"/>
      <c r="F91" t="s">
        <v>90</v>
      </c>
      <c r="G91">
        <f>INDEX(NoSettings!$C$2:$AH$6843,MATCH(EPS!$F91,NoSettings!$A$2:$A$6843,0),MATCH(EPS!G$2,NoSettings!$C$1:$AH$1,0))</f>
        <v>0</v>
      </c>
      <c r="H91">
        <f>INDEX(NoSettings!$C$2:$AH$6843,MATCH(EPS!$F91,NoSettings!$A$2:$A$6843,0),MATCH(EPS!H$2,NoSettings!$C$1:$AH$1,0))</f>
        <v>0</v>
      </c>
      <c r="I91">
        <f>INDEX(NoSettings!$C$2:$AH$6843,MATCH(EPS!$F91,NoSettings!$A$2:$A$6843,0),MATCH(EPS!I$2,NoSettings!$C$1:$AH$1,0))</f>
        <v>0</v>
      </c>
      <c r="J91">
        <f>INDEX(NoSettings!$C$2:$AH$6843,MATCH(EPS!$F91,NoSettings!$A$2:$A$6843,0),MATCH(EPS!J$2,NoSettings!$C$1:$AH$1,0))</f>
        <v>0</v>
      </c>
      <c r="K91">
        <f>INDEX(NoSettings!$C$2:$AH$6843,MATCH(EPS!$F91,NoSettings!$A$2:$A$6843,0),MATCH(EPS!K$2,NoSettings!$C$1:$AH$1,0))</f>
        <v>0</v>
      </c>
      <c r="L91">
        <f>INDEX(NoSettings!$C$2:$AH$6843,MATCH(EPS!$F91,NoSettings!$A$2:$A$6843,0),MATCH(EPS!L$2,NoSettings!$C$1:$AH$1,0))</f>
        <v>0</v>
      </c>
      <c r="M91">
        <f>INDEX(NoSettings!$C$2:$AH$6843,MATCH(EPS!$F91,NoSettings!$A$2:$A$6843,0),MATCH(EPS!M$2,NoSettings!$C$1:$AH$1,0))</f>
        <v>0</v>
      </c>
      <c r="N91">
        <f>INDEX(NoSettings!$C$2:$AH$6843,MATCH(EPS!$F91,NoSettings!$A$2:$A$6843,0),MATCH(EPS!N$2,NoSettings!$C$1:$AH$1,0))</f>
        <v>0</v>
      </c>
      <c r="O91">
        <f>INDEX(NoSettings!$C$2:$AH$6843,MATCH(EPS!$F91,NoSettings!$A$2:$A$6843,0),MATCH(EPS!O$2,NoSettings!$C$1:$AH$1,0))</f>
        <v>0</v>
      </c>
      <c r="P91">
        <f>INDEX(NoSettings!$C$2:$AH$6843,MATCH(EPS!$F91,NoSettings!$A$2:$A$6843,0),MATCH(EPS!P$2,NoSettings!$C$1:$AH$1,0))</f>
        <v>0</v>
      </c>
      <c r="Q91">
        <f>INDEX(NoSettings!$C$2:$AH$6843,MATCH(EPS!$F91,NoSettings!$A$2:$A$6843,0),MATCH(EPS!Q$2,NoSettings!$C$1:$AH$1,0))</f>
        <v>0</v>
      </c>
      <c r="R91">
        <f>INDEX(NoSettings!$C$2:$AH$6843,MATCH(EPS!$F91,NoSettings!$A$2:$A$6843,0),MATCH(EPS!R$2,NoSettings!$C$1:$AH$1,0))</f>
        <v>0</v>
      </c>
      <c r="S91">
        <f>INDEX(NoSettings!$C$2:$AH$6843,MATCH(EPS!$F91,NoSettings!$A$2:$A$6843,0),MATCH(EPS!S$2,NoSettings!$C$1:$AH$1,0))</f>
        <v>0</v>
      </c>
      <c r="T91">
        <f>INDEX(NoSettings!$C$2:$AH$6843,MATCH(EPS!$F91,NoSettings!$A$2:$A$6843,0),MATCH(EPS!T$2,NoSettings!$C$1:$AH$1,0))</f>
        <v>0</v>
      </c>
      <c r="U91">
        <f>INDEX(NoSettings!$C$2:$AH$6843,MATCH(EPS!$F91,NoSettings!$A$2:$A$6843,0),MATCH(EPS!U$2,NoSettings!$C$1:$AH$1,0))</f>
        <v>0</v>
      </c>
      <c r="V91">
        <f>INDEX(NoSettings!$C$2:$AH$6843,MATCH(EPS!$F91,NoSettings!$A$2:$A$6843,0),MATCH(EPS!V$2,NoSettings!$C$1:$AH$1,0))</f>
        <v>0</v>
      </c>
      <c r="W91">
        <f>INDEX(NoSettings!$C$2:$AH$6843,MATCH(EPS!$F91,NoSettings!$A$2:$A$6843,0),MATCH(EPS!W$2,NoSettings!$C$1:$AH$1,0))</f>
        <v>0</v>
      </c>
      <c r="X91">
        <f>INDEX(NoSettings!$C$2:$AH$6843,MATCH(EPS!$F91,NoSettings!$A$2:$A$6843,0),MATCH(EPS!X$2,NoSettings!$C$1:$AH$1,0))</f>
        <v>0</v>
      </c>
      <c r="Y91">
        <f>INDEX(NoSettings!$C$2:$AH$6843,MATCH(EPS!$F91,NoSettings!$A$2:$A$6843,0),MATCH(EPS!Y$2,NoSettings!$C$1:$AH$1,0))</f>
        <v>0</v>
      </c>
      <c r="Z91">
        <f>INDEX(NoSettings!$C$2:$AH$6843,MATCH(EPS!$F91,NoSettings!$A$2:$A$6843,0),MATCH(EPS!Z$2,NoSettings!$C$1:$AH$1,0))</f>
        <v>0</v>
      </c>
      <c r="AA91">
        <f>INDEX(NoSettings!$C$2:$AH$6843,MATCH(EPS!$F91,NoSettings!$A$2:$A$6843,0),MATCH(EPS!AA$2,NoSettings!$C$1:$AH$1,0))</f>
        <v>0</v>
      </c>
      <c r="AB91">
        <f>INDEX(NoSettings!$C$2:$AH$6843,MATCH(EPS!$F91,NoSettings!$A$2:$A$6843,0),MATCH(EPS!AB$2,NoSettings!$C$1:$AH$1,0))</f>
        <v>0</v>
      </c>
      <c r="AC91">
        <f>INDEX(NoSettings!$C$2:$AH$6843,MATCH(EPS!$F91,NoSettings!$A$2:$A$6843,0),MATCH(EPS!AC$2,NoSettings!$C$1:$AH$1,0))</f>
        <v>0</v>
      </c>
      <c r="AD91">
        <f>INDEX(NoSettings!$C$2:$AH$6843,MATCH(EPS!$F91,NoSettings!$A$2:$A$6843,0),MATCH(EPS!AD$2,NoSettings!$C$1:$AH$1,0))</f>
        <v>0</v>
      </c>
      <c r="AE91">
        <f>INDEX(NoSettings!$C$2:$AH$6843,MATCH(EPS!$F91,NoSettings!$A$2:$A$6843,0),MATCH(EPS!AE$2,NoSettings!$C$1:$AH$1,0))</f>
        <v>0</v>
      </c>
      <c r="AF91">
        <f>INDEX(NoSettings!$C$2:$AH$6843,MATCH(EPS!$F91,NoSettings!$A$2:$A$6843,0),MATCH(EPS!AF$2,NoSettings!$C$1:$AH$1,0))</f>
        <v>0</v>
      </c>
      <c r="AG91">
        <f>INDEX(NoSettings!$C$2:$AH$6843,MATCH(EPS!$F91,NoSettings!$A$2:$A$6843,0),MATCH(EPS!AG$2,NoSettings!$C$1:$AH$1,0))</f>
        <v>0</v>
      </c>
      <c r="AH91">
        <f>INDEX(NoSettings!$C$2:$AH$6843,MATCH(EPS!$F91,NoSettings!$A$2:$A$6843,0),MATCH(EPS!AH$2,NoSettings!$C$1:$AH$1,0))</f>
        <v>0</v>
      </c>
      <c r="AI91">
        <f>INDEX(NoSettings!$C$2:$AH$6843,MATCH(EPS!$F91,NoSettings!$A$2:$A$6843,0),MATCH(EPS!AI$2,NoSettings!$C$1:$AH$1,0))</f>
        <v>0</v>
      </c>
      <c r="AJ91">
        <f>INDEX(NoSettings!$C$2:$AH$6843,MATCH(EPS!$F91,NoSettings!$A$2:$A$6843,0),MATCH(EPS!AJ$2,NoSettings!$C$1:$AH$1,0))</f>
        <v>0</v>
      </c>
      <c r="AK91">
        <f>INDEX(NoSettings!$C$2:$AH$6843,MATCH(EPS!$F91,NoSettings!$A$2:$A$6843,0),MATCH(EPS!AK$2,NoSettings!$C$1:$AH$1,0))</f>
        <v>0</v>
      </c>
    </row>
    <row r="92" spans="1:37" hidden="1" x14ac:dyDescent="0.25">
      <c r="A92" s="63" t="s">
        <v>7907</v>
      </c>
      <c r="B92" t="s">
        <v>7936</v>
      </c>
      <c r="C92" t="s">
        <v>7923</v>
      </c>
      <c r="D92"/>
      <c r="E92"/>
      <c r="F92" t="s">
        <v>91</v>
      </c>
      <c r="G92">
        <f>INDEX(NoSettings!$C$2:$AH$6843,MATCH(EPS!$F92,NoSettings!$A$2:$A$6843,0),MATCH(EPS!G$2,NoSettings!$C$1:$AH$1,0))</f>
        <v>0</v>
      </c>
      <c r="H92">
        <f>INDEX(NoSettings!$C$2:$AH$6843,MATCH(EPS!$F92,NoSettings!$A$2:$A$6843,0),MATCH(EPS!H$2,NoSettings!$C$1:$AH$1,0))</f>
        <v>0</v>
      </c>
      <c r="I92">
        <f>INDEX(NoSettings!$C$2:$AH$6843,MATCH(EPS!$F92,NoSettings!$A$2:$A$6843,0),MATCH(EPS!I$2,NoSettings!$C$1:$AH$1,0))</f>
        <v>0</v>
      </c>
      <c r="J92">
        <f>INDEX(NoSettings!$C$2:$AH$6843,MATCH(EPS!$F92,NoSettings!$A$2:$A$6843,0),MATCH(EPS!J$2,NoSettings!$C$1:$AH$1,0))</f>
        <v>0</v>
      </c>
      <c r="K92">
        <f>INDEX(NoSettings!$C$2:$AH$6843,MATCH(EPS!$F92,NoSettings!$A$2:$A$6843,0),MATCH(EPS!K$2,NoSettings!$C$1:$AH$1,0))</f>
        <v>0</v>
      </c>
      <c r="L92">
        <f>INDEX(NoSettings!$C$2:$AH$6843,MATCH(EPS!$F92,NoSettings!$A$2:$A$6843,0),MATCH(EPS!L$2,NoSettings!$C$1:$AH$1,0))</f>
        <v>0</v>
      </c>
      <c r="M92">
        <f>INDEX(NoSettings!$C$2:$AH$6843,MATCH(EPS!$F92,NoSettings!$A$2:$A$6843,0),MATCH(EPS!M$2,NoSettings!$C$1:$AH$1,0))</f>
        <v>0</v>
      </c>
      <c r="N92">
        <f>INDEX(NoSettings!$C$2:$AH$6843,MATCH(EPS!$F92,NoSettings!$A$2:$A$6843,0),MATCH(EPS!N$2,NoSettings!$C$1:$AH$1,0))</f>
        <v>0</v>
      </c>
      <c r="O92">
        <f>INDEX(NoSettings!$C$2:$AH$6843,MATCH(EPS!$F92,NoSettings!$A$2:$A$6843,0),MATCH(EPS!O$2,NoSettings!$C$1:$AH$1,0))</f>
        <v>0</v>
      </c>
      <c r="P92">
        <f>INDEX(NoSettings!$C$2:$AH$6843,MATCH(EPS!$F92,NoSettings!$A$2:$A$6843,0),MATCH(EPS!P$2,NoSettings!$C$1:$AH$1,0))</f>
        <v>0</v>
      </c>
      <c r="Q92">
        <f>INDEX(NoSettings!$C$2:$AH$6843,MATCH(EPS!$F92,NoSettings!$A$2:$A$6843,0),MATCH(EPS!Q$2,NoSettings!$C$1:$AH$1,0))</f>
        <v>0</v>
      </c>
      <c r="R92">
        <f>INDEX(NoSettings!$C$2:$AH$6843,MATCH(EPS!$F92,NoSettings!$A$2:$A$6843,0),MATCH(EPS!R$2,NoSettings!$C$1:$AH$1,0))</f>
        <v>0</v>
      </c>
      <c r="S92">
        <f>INDEX(NoSettings!$C$2:$AH$6843,MATCH(EPS!$F92,NoSettings!$A$2:$A$6843,0),MATCH(EPS!S$2,NoSettings!$C$1:$AH$1,0))</f>
        <v>0</v>
      </c>
      <c r="T92">
        <f>INDEX(NoSettings!$C$2:$AH$6843,MATCH(EPS!$F92,NoSettings!$A$2:$A$6843,0),MATCH(EPS!T$2,NoSettings!$C$1:$AH$1,0))</f>
        <v>0</v>
      </c>
      <c r="U92">
        <f>INDEX(NoSettings!$C$2:$AH$6843,MATCH(EPS!$F92,NoSettings!$A$2:$A$6843,0),MATCH(EPS!U$2,NoSettings!$C$1:$AH$1,0))</f>
        <v>0</v>
      </c>
      <c r="V92">
        <f>INDEX(NoSettings!$C$2:$AH$6843,MATCH(EPS!$F92,NoSettings!$A$2:$A$6843,0),MATCH(EPS!V$2,NoSettings!$C$1:$AH$1,0))</f>
        <v>0</v>
      </c>
      <c r="W92">
        <f>INDEX(NoSettings!$C$2:$AH$6843,MATCH(EPS!$F92,NoSettings!$A$2:$A$6843,0),MATCH(EPS!W$2,NoSettings!$C$1:$AH$1,0))</f>
        <v>0</v>
      </c>
      <c r="X92">
        <f>INDEX(NoSettings!$C$2:$AH$6843,MATCH(EPS!$F92,NoSettings!$A$2:$A$6843,0),MATCH(EPS!X$2,NoSettings!$C$1:$AH$1,0))</f>
        <v>0</v>
      </c>
      <c r="Y92">
        <f>INDEX(NoSettings!$C$2:$AH$6843,MATCH(EPS!$F92,NoSettings!$A$2:$A$6843,0),MATCH(EPS!Y$2,NoSettings!$C$1:$AH$1,0))</f>
        <v>0</v>
      </c>
      <c r="Z92">
        <f>INDEX(NoSettings!$C$2:$AH$6843,MATCH(EPS!$F92,NoSettings!$A$2:$A$6843,0),MATCH(EPS!Z$2,NoSettings!$C$1:$AH$1,0))</f>
        <v>0</v>
      </c>
      <c r="AA92">
        <f>INDEX(NoSettings!$C$2:$AH$6843,MATCH(EPS!$F92,NoSettings!$A$2:$A$6843,0),MATCH(EPS!AA$2,NoSettings!$C$1:$AH$1,0))</f>
        <v>0</v>
      </c>
      <c r="AB92">
        <f>INDEX(NoSettings!$C$2:$AH$6843,MATCH(EPS!$F92,NoSettings!$A$2:$A$6843,0),MATCH(EPS!AB$2,NoSettings!$C$1:$AH$1,0))</f>
        <v>0</v>
      </c>
      <c r="AC92">
        <f>INDEX(NoSettings!$C$2:$AH$6843,MATCH(EPS!$F92,NoSettings!$A$2:$A$6843,0),MATCH(EPS!AC$2,NoSettings!$C$1:$AH$1,0))</f>
        <v>0</v>
      </c>
      <c r="AD92">
        <f>INDEX(NoSettings!$C$2:$AH$6843,MATCH(EPS!$F92,NoSettings!$A$2:$A$6843,0),MATCH(EPS!AD$2,NoSettings!$C$1:$AH$1,0))</f>
        <v>0</v>
      </c>
      <c r="AE92">
        <f>INDEX(NoSettings!$C$2:$AH$6843,MATCH(EPS!$F92,NoSettings!$A$2:$A$6843,0),MATCH(EPS!AE$2,NoSettings!$C$1:$AH$1,0))</f>
        <v>0</v>
      </c>
      <c r="AF92">
        <f>INDEX(NoSettings!$C$2:$AH$6843,MATCH(EPS!$F92,NoSettings!$A$2:$A$6843,0),MATCH(EPS!AF$2,NoSettings!$C$1:$AH$1,0))</f>
        <v>0</v>
      </c>
      <c r="AG92">
        <f>INDEX(NoSettings!$C$2:$AH$6843,MATCH(EPS!$F92,NoSettings!$A$2:$A$6843,0),MATCH(EPS!AG$2,NoSettings!$C$1:$AH$1,0))</f>
        <v>0</v>
      </c>
      <c r="AH92">
        <f>INDEX(NoSettings!$C$2:$AH$6843,MATCH(EPS!$F92,NoSettings!$A$2:$A$6843,0),MATCH(EPS!AH$2,NoSettings!$C$1:$AH$1,0))</f>
        <v>0</v>
      </c>
      <c r="AI92">
        <f>INDEX(NoSettings!$C$2:$AH$6843,MATCH(EPS!$F92,NoSettings!$A$2:$A$6843,0),MATCH(EPS!AI$2,NoSettings!$C$1:$AH$1,0))</f>
        <v>0</v>
      </c>
      <c r="AJ92">
        <f>INDEX(NoSettings!$C$2:$AH$6843,MATCH(EPS!$F92,NoSettings!$A$2:$A$6843,0),MATCH(EPS!AJ$2,NoSettings!$C$1:$AH$1,0))</f>
        <v>0</v>
      </c>
      <c r="AK92">
        <f>INDEX(NoSettings!$C$2:$AH$6843,MATCH(EPS!$F92,NoSettings!$A$2:$A$6843,0),MATCH(EPS!AK$2,NoSettings!$C$1:$AH$1,0))</f>
        <v>0</v>
      </c>
    </row>
    <row r="93" spans="1:37" hidden="1" x14ac:dyDescent="0.25">
      <c r="A93" s="63" t="s">
        <v>7907</v>
      </c>
      <c r="B93" t="s">
        <v>7936</v>
      </c>
      <c r="C93" t="s">
        <v>7924</v>
      </c>
      <c r="D93"/>
      <c r="E93"/>
      <c r="F93" t="s">
        <v>92</v>
      </c>
      <c r="G93">
        <f>INDEX(NoSettings!$C$2:$AH$6843,MATCH(EPS!$F93,NoSettings!$A$2:$A$6843,0),MATCH(EPS!G$2,NoSettings!$C$1:$AH$1,0))</f>
        <v>0</v>
      </c>
      <c r="H93">
        <f>INDEX(NoSettings!$C$2:$AH$6843,MATCH(EPS!$F93,NoSettings!$A$2:$A$6843,0),MATCH(EPS!H$2,NoSettings!$C$1:$AH$1,0))</f>
        <v>0</v>
      </c>
      <c r="I93">
        <f>INDEX(NoSettings!$C$2:$AH$6843,MATCH(EPS!$F93,NoSettings!$A$2:$A$6843,0),MATCH(EPS!I$2,NoSettings!$C$1:$AH$1,0))</f>
        <v>0</v>
      </c>
      <c r="J93">
        <f>INDEX(NoSettings!$C$2:$AH$6843,MATCH(EPS!$F93,NoSettings!$A$2:$A$6843,0),MATCH(EPS!J$2,NoSettings!$C$1:$AH$1,0))</f>
        <v>0</v>
      </c>
      <c r="K93">
        <f>INDEX(NoSettings!$C$2:$AH$6843,MATCH(EPS!$F93,NoSettings!$A$2:$A$6843,0),MATCH(EPS!K$2,NoSettings!$C$1:$AH$1,0))</f>
        <v>0</v>
      </c>
      <c r="L93">
        <f>INDEX(NoSettings!$C$2:$AH$6843,MATCH(EPS!$F93,NoSettings!$A$2:$A$6843,0),MATCH(EPS!L$2,NoSettings!$C$1:$AH$1,0))</f>
        <v>0</v>
      </c>
      <c r="M93">
        <f>INDEX(NoSettings!$C$2:$AH$6843,MATCH(EPS!$F93,NoSettings!$A$2:$A$6843,0),MATCH(EPS!M$2,NoSettings!$C$1:$AH$1,0))</f>
        <v>0</v>
      </c>
      <c r="N93">
        <f>INDEX(NoSettings!$C$2:$AH$6843,MATCH(EPS!$F93,NoSettings!$A$2:$A$6843,0),MATCH(EPS!N$2,NoSettings!$C$1:$AH$1,0))</f>
        <v>0</v>
      </c>
      <c r="O93">
        <f>INDEX(NoSettings!$C$2:$AH$6843,MATCH(EPS!$F93,NoSettings!$A$2:$A$6843,0),MATCH(EPS!O$2,NoSettings!$C$1:$AH$1,0))</f>
        <v>0</v>
      </c>
      <c r="P93">
        <f>INDEX(NoSettings!$C$2:$AH$6843,MATCH(EPS!$F93,NoSettings!$A$2:$A$6843,0),MATCH(EPS!P$2,NoSettings!$C$1:$AH$1,0))</f>
        <v>0</v>
      </c>
      <c r="Q93">
        <f>INDEX(NoSettings!$C$2:$AH$6843,MATCH(EPS!$F93,NoSettings!$A$2:$A$6843,0),MATCH(EPS!Q$2,NoSettings!$C$1:$AH$1,0))</f>
        <v>0</v>
      </c>
      <c r="R93">
        <f>INDEX(NoSettings!$C$2:$AH$6843,MATCH(EPS!$F93,NoSettings!$A$2:$A$6843,0),MATCH(EPS!R$2,NoSettings!$C$1:$AH$1,0))</f>
        <v>0</v>
      </c>
      <c r="S93">
        <f>INDEX(NoSettings!$C$2:$AH$6843,MATCH(EPS!$F93,NoSettings!$A$2:$A$6843,0),MATCH(EPS!S$2,NoSettings!$C$1:$AH$1,0))</f>
        <v>0</v>
      </c>
      <c r="T93">
        <f>INDEX(NoSettings!$C$2:$AH$6843,MATCH(EPS!$F93,NoSettings!$A$2:$A$6843,0),MATCH(EPS!T$2,NoSettings!$C$1:$AH$1,0))</f>
        <v>0</v>
      </c>
      <c r="U93">
        <f>INDEX(NoSettings!$C$2:$AH$6843,MATCH(EPS!$F93,NoSettings!$A$2:$A$6843,0),MATCH(EPS!U$2,NoSettings!$C$1:$AH$1,0))</f>
        <v>0</v>
      </c>
      <c r="V93">
        <f>INDEX(NoSettings!$C$2:$AH$6843,MATCH(EPS!$F93,NoSettings!$A$2:$A$6843,0),MATCH(EPS!V$2,NoSettings!$C$1:$AH$1,0))</f>
        <v>0</v>
      </c>
      <c r="W93">
        <f>INDEX(NoSettings!$C$2:$AH$6843,MATCH(EPS!$F93,NoSettings!$A$2:$A$6843,0),MATCH(EPS!W$2,NoSettings!$C$1:$AH$1,0))</f>
        <v>0</v>
      </c>
      <c r="X93">
        <f>INDEX(NoSettings!$C$2:$AH$6843,MATCH(EPS!$F93,NoSettings!$A$2:$A$6843,0),MATCH(EPS!X$2,NoSettings!$C$1:$AH$1,0))</f>
        <v>0</v>
      </c>
      <c r="Y93">
        <f>INDEX(NoSettings!$C$2:$AH$6843,MATCH(EPS!$F93,NoSettings!$A$2:$A$6843,0),MATCH(EPS!Y$2,NoSettings!$C$1:$AH$1,0))</f>
        <v>0</v>
      </c>
      <c r="Z93">
        <f>INDEX(NoSettings!$C$2:$AH$6843,MATCH(EPS!$F93,NoSettings!$A$2:$A$6843,0),MATCH(EPS!Z$2,NoSettings!$C$1:$AH$1,0))</f>
        <v>0</v>
      </c>
      <c r="AA93">
        <f>INDEX(NoSettings!$C$2:$AH$6843,MATCH(EPS!$F93,NoSettings!$A$2:$A$6843,0),MATCH(EPS!AA$2,NoSettings!$C$1:$AH$1,0))</f>
        <v>0</v>
      </c>
      <c r="AB93">
        <f>INDEX(NoSettings!$C$2:$AH$6843,MATCH(EPS!$F93,NoSettings!$A$2:$A$6843,0),MATCH(EPS!AB$2,NoSettings!$C$1:$AH$1,0))</f>
        <v>0</v>
      </c>
      <c r="AC93">
        <f>INDEX(NoSettings!$C$2:$AH$6843,MATCH(EPS!$F93,NoSettings!$A$2:$A$6843,0),MATCH(EPS!AC$2,NoSettings!$C$1:$AH$1,0))</f>
        <v>0</v>
      </c>
      <c r="AD93">
        <f>INDEX(NoSettings!$C$2:$AH$6843,MATCH(EPS!$F93,NoSettings!$A$2:$A$6843,0),MATCH(EPS!AD$2,NoSettings!$C$1:$AH$1,0))</f>
        <v>0</v>
      </c>
      <c r="AE93">
        <f>INDEX(NoSettings!$C$2:$AH$6843,MATCH(EPS!$F93,NoSettings!$A$2:$A$6843,0),MATCH(EPS!AE$2,NoSettings!$C$1:$AH$1,0))</f>
        <v>0</v>
      </c>
      <c r="AF93">
        <f>INDEX(NoSettings!$C$2:$AH$6843,MATCH(EPS!$F93,NoSettings!$A$2:$A$6843,0),MATCH(EPS!AF$2,NoSettings!$C$1:$AH$1,0))</f>
        <v>0</v>
      </c>
      <c r="AG93">
        <f>INDEX(NoSettings!$C$2:$AH$6843,MATCH(EPS!$F93,NoSettings!$A$2:$A$6843,0),MATCH(EPS!AG$2,NoSettings!$C$1:$AH$1,0))</f>
        <v>0</v>
      </c>
      <c r="AH93">
        <f>INDEX(NoSettings!$C$2:$AH$6843,MATCH(EPS!$F93,NoSettings!$A$2:$A$6843,0),MATCH(EPS!AH$2,NoSettings!$C$1:$AH$1,0))</f>
        <v>0</v>
      </c>
      <c r="AI93">
        <f>INDEX(NoSettings!$C$2:$AH$6843,MATCH(EPS!$F93,NoSettings!$A$2:$A$6843,0),MATCH(EPS!AI$2,NoSettings!$C$1:$AH$1,0))</f>
        <v>0</v>
      </c>
      <c r="AJ93">
        <f>INDEX(NoSettings!$C$2:$AH$6843,MATCH(EPS!$F93,NoSettings!$A$2:$A$6843,0),MATCH(EPS!AJ$2,NoSettings!$C$1:$AH$1,0))</f>
        <v>0</v>
      </c>
      <c r="AK93">
        <f>INDEX(NoSettings!$C$2:$AH$6843,MATCH(EPS!$F93,NoSettings!$A$2:$A$6843,0),MATCH(EPS!AK$2,NoSettings!$C$1:$AH$1,0))</f>
        <v>0</v>
      </c>
    </row>
    <row r="94" spans="1:37" hidden="1" x14ac:dyDescent="0.25">
      <c r="A94" s="63" t="s">
        <v>7907</v>
      </c>
      <c r="B94" t="s">
        <v>7936</v>
      </c>
      <c r="C94" t="s">
        <v>7925</v>
      </c>
      <c r="D94"/>
      <c r="E94"/>
      <c r="F94" t="s">
        <v>93</v>
      </c>
      <c r="G94">
        <f>INDEX(NoSettings!$C$2:$AH$6843,MATCH(EPS!$F94,NoSettings!$A$2:$A$6843,0),MATCH(EPS!G$2,NoSettings!$C$1:$AH$1,0))</f>
        <v>0</v>
      </c>
      <c r="H94">
        <f>INDEX(NoSettings!$C$2:$AH$6843,MATCH(EPS!$F94,NoSettings!$A$2:$A$6843,0),MATCH(EPS!H$2,NoSettings!$C$1:$AH$1,0))</f>
        <v>0</v>
      </c>
      <c r="I94">
        <f>INDEX(NoSettings!$C$2:$AH$6843,MATCH(EPS!$F94,NoSettings!$A$2:$A$6843,0),MATCH(EPS!I$2,NoSettings!$C$1:$AH$1,0))</f>
        <v>0</v>
      </c>
      <c r="J94">
        <f>INDEX(NoSettings!$C$2:$AH$6843,MATCH(EPS!$F94,NoSettings!$A$2:$A$6843,0),MATCH(EPS!J$2,NoSettings!$C$1:$AH$1,0))</f>
        <v>0</v>
      </c>
      <c r="K94">
        <f>INDEX(NoSettings!$C$2:$AH$6843,MATCH(EPS!$F94,NoSettings!$A$2:$A$6843,0),MATCH(EPS!K$2,NoSettings!$C$1:$AH$1,0))</f>
        <v>0</v>
      </c>
      <c r="L94">
        <f>INDEX(NoSettings!$C$2:$AH$6843,MATCH(EPS!$F94,NoSettings!$A$2:$A$6843,0),MATCH(EPS!L$2,NoSettings!$C$1:$AH$1,0))</f>
        <v>0</v>
      </c>
      <c r="M94">
        <f>INDEX(NoSettings!$C$2:$AH$6843,MATCH(EPS!$F94,NoSettings!$A$2:$A$6843,0),MATCH(EPS!M$2,NoSettings!$C$1:$AH$1,0))</f>
        <v>0</v>
      </c>
      <c r="N94">
        <f>INDEX(NoSettings!$C$2:$AH$6843,MATCH(EPS!$F94,NoSettings!$A$2:$A$6843,0),MATCH(EPS!N$2,NoSettings!$C$1:$AH$1,0))</f>
        <v>0</v>
      </c>
      <c r="O94">
        <f>INDEX(NoSettings!$C$2:$AH$6843,MATCH(EPS!$F94,NoSettings!$A$2:$A$6843,0),MATCH(EPS!O$2,NoSettings!$C$1:$AH$1,0))</f>
        <v>0</v>
      </c>
      <c r="P94">
        <f>INDEX(NoSettings!$C$2:$AH$6843,MATCH(EPS!$F94,NoSettings!$A$2:$A$6843,0),MATCH(EPS!P$2,NoSettings!$C$1:$AH$1,0))</f>
        <v>0</v>
      </c>
      <c r="Q94">
        <f>INDEX(NoSettings!$C$2:$AH$6843,MATCH(EPS!$F94,NoSettings!$A$2:$A$6843,0),MATCH(EPS!Q$2,NoSettings!$C$1:$AH$1,0))</f>
        <v>0</v>
      </c>
      <c r="R94">
        <f>INDEX(NoSettings!$C$2:$AH$6843,MATCH(EPS!$F94,NoSettings!$A$2:$A$6843,0),MATCH(EPS!R$2,NoSettings!$C$1:$AH$1,0))</f>
        <v>0</v>
      </c>
      <c r="S94">
        <f>INDEX(NoSettings!$C$2:$AH$6843,MATCH(EPS!$F94,NoSettings!$A$2:$A$6843,0),MATCH(EPS!S$2,NoSettings!$C$1:$AH$1,0))</f>
        <v>0</v>
      </c>
      <c r="T94">
        <f>INDEX(NoSettings!$C$2:$AH$6843,MATCH(EPS!$F94,NoSettings!$A$2:$A$6843,0),MATCH(EPS!T$2,NoSettings!$C$1:$AH$1,0))</f>
        <v>0</v>
      </c>
      <c r="U94">
        <f>INDEX(NoSettings!$C$2:$AH$6843,MATCH(EPS!$F94,NoSettings!$A$2:$A$6843,0),MATCH(EPS!U$2,NoSettings!$C$1:$AH$1,0))</f>
        <v>0</v>
      </c>
      <c r="V94">
        <f>INDEX(NoSettings!$C$2:$AH$6843,MATCH(EPS!$F94,NoSettings!$A$2:$A$6843,0),MATCH(EPS!V$2,NoSettings!$C$1:$AH$1,0))</f>
        <v>0</v>
      </c>
      <c r="W94">
        <f>INDEX(NoSettings!$C$2:$AH$6843,MATCH(EPS!$F94,NoSettings!$A$2:$A$6843,0),MATCH(EPS!W$2,NoSettings!$C$1:$AH$1,0))</f>
        <v>0</v>
      </c>
      <c r="X94">
        <f>INDEX(NoSettings!$C$2:$AH$6843,MATCH(EPS!$F94,NoSettings!$A$2:$A$6843,0),MATCH(EPS!X$2,NoSettings!$C$1:$AH$1,0))</f>
        <v>0</v>
      </c>
      <c r="Y94">
        <f>INDEX(NoSettings!$C$2:$AH$6843,MATCH(EPS!$F94,NoSettings!$A$2:$A$6843,0),MATCH(EPS!Y$2,NoSettings!$C$1:$AH$1,0))</f>
        <v>0</v>
      </c>
      <c r="Z94">
        <f>INDEX(NoSettings!$C$2:$AH$6843,MATCH(EPS!$F94,NoSettings!$A$2:$A$6843,0),MATCH(EPS!Z$2,NoSettings!$C$1:$AH$1,0))</f>
        <v>0</v>
      </c>
      <c r="AA94">
        <f>INDEX(NoSettings!$C$2:$AH$6843,MATCH(EPS!$F94,NoSettings!$A$2:$A$6843,0),MATCH(EPS!AA$2,NoSettings!$C$1:$AH$1,0))</f>
        <v>0</v>
      </c>
      <c r="AB94">
        <f>INDEX(NoSettings!$C$2:$AH$6843,MATCH(EPS!$F94,NoSettings!$A$2:$A$6843,0),MATCH(EPS!AB$2,NoSettings!$C$1:$AH$1,0))</f>
        <v>0</v>
      </c>
      <c r="AC94">
        <f>INDEX(NoSettings!$C$2:$AH$6843,MATCH(EPS!$F94,NoSettings!$A$2:$A$6843,0),MATCH(EPS!AC$2,NoSettings!$C$1:$AH$1,0))</f>
        <v>0</v>
      </c>
      <c r="AD94">
        <f>INDEX(NoSettings!$C$2:$AH$6843,MATCH(EPS!$F94,NoSettings!$A$2:$A$6843,0),MATCH(EPS!AD$2,NoSettings!$C$1:$AH$1,0))</f>
        <v>0</v>
      </c>
      <c r="AE94">
        <f>INDEX(NoSettings!$C$2:$AH$6843,MATCH(EPS!$F94,NoSettings!$A$2:$A$6843,0),MATCH(EPS!AE$2,NoSettings!$C$1:$AH$1,0))</f>
        <v>0</v>
      </c>
      <c r="AF94">
        <f>INDEX(NoSettings!$C$2:$AH$6843,MATCH(EPS!$F94,NoSettings!$A$2:$A$6843,0),MATCH(EPS!AF$2,NoSettings!$C$1:$AH$1,0))</f>
        <v>0</v>
      </c>
      <c r="AG94">
        <f>INDEX(NoSettings!$C$2:$AH$6843,MATCH(EPS!$F94,NoSettings!$A$2:$A$6843,0),MATCH(EPS!AG$2,NoSettings!$C$1:$AH$1,0))</f>
        <v>0</v>
      </c>
      <c r="AH94">
        <f>INDEX(NoSettings!$C$2:$AH$6843,MATCH(EPS!$F94,NoSettings!$A$2:$A$6843,0),MATCH(EPS!AH$2,NoSettings!$C$1:$AH$1,0))</f>
        <v>0</v>
      </c>
      <c r="AI94">
        <f>INDEX(NoSettings!$C$2:$AH$6843,MATCH(EPS!$F94,NoSettings!$A$2:$A$6843,0),MATCH(EPS!AI$2,NoSettings!$C$1:$AH$1,0))</f>
        <v>0</v>
      </c>
      <c r="AJ94">
        <f>INDEX(NoSettings!$C$2:$AH$6843,MATCH(EPS!$F94,NoSettings!$A$2:$A$6843,0),MATCH(EPS!AJ$2,NoSettings!$C$1:$AH$1,0))</f>
        <v>0</v>
      </c>
      <c r="AK94">
        <f>INDEX(NoSettings!$C$2:$AH$6843,MATCH(EPS!$F94,NoSettings!$A$2:$A$6843,0),MATCH(EPS!AK$2,NoSettings!$C$1:$AH$1,0))</f>
        <v>0</v>
      </c>
    </row>
    <row r="95" spans="1:37" hidden="1" x14ac:dyDescent="0.25">
      <c r="A95" s="63" t="s">
        <v>7907</v>
      </c>
      <c r="B95" t="s">
        <v>7936</v>
      </c>
      <c r="C95" t="s">
        <v>7926</v>
      </c>
      <c r="D95"/>
      <c r="E95"/>
      <c r="F95" t="s">
        <v>94</v>
      </c>
      <c r="G95">
        <f>INDEX(NoSettings!$C$2:$AH$6843,MATCH(EPS!$F95,NoSettings!$A$2:$A$6843,0),MATCH(EPS!G$2,NoSettings!$C$1:$AH$1,0))</f>
        <v>0</v>
      </c>
      <c r="H95">
        <f>INDEX(NoSettings!$C$2:$AH$6843,MATCH(EPS!$F95,NoSettings!$A$2:$A$6843,0),MATCH(EPS!H$2,NoSettings!$C$1:$AH$1,0))</f>
        <v>0</v>
      </c>
      <c r="I95">
        <f>INDEX(NoSettings!$C$2:$AH$6843,MATCH(EPS!$F95,NoSettings!$A$2:$A$6843,0),MATCH(EPS!I$2,NoSettings!$C$1:$AH$1,0))</f>
        <v>0</v>
      </c>
      <c r="J95">
        <f>INDEX(NoSettings!$C$2:$AH$6843,MATCH(EPS!$F95,NoSettings!$A$2:$A$6843,0),MATCH(EPS!J$2,NoSettings!$C$1:$AH$1,0))</f>
        <v>0</v>
      </c>
      <c r="K95">
        <f>INDEX(NoSettings!$C$2:$AH$6843,MATCH(EPS!$F95,NoSettings!$A$2:$A$6843,0),MATCH(EPS!K$2,NoSettings!$C$1:$AH$1,0))</f>
        <v>0</v>
      </c>
      <c r="L95">
        <f>INDEX(NoSettings!$C$2:$AH$6843,MATCH(EPS!$F95,NoSettings!$A$2:$A$6843,0),MATCH(EPS!L$2,NoSettings!$C$1:$AH$1,0))</f>
        <v>0</v>
      </c>
      <c r="M95">
        <f>INDEX(NoSettings!$C$2:$AH$6843,MATCH(EPS!$F95,NoSettings!$A$2:$A$6843,0),MATCH(EPS!M$2,NoSettings!$C$1:$AH$1,0))</f>
        <v>0</v>
      </c>
      <c r="N95">
        <f>INDEX(NoSettings!$C$2:$AH$6843,MATCH(EPS!$F95,NoSettings!$A$2:$A$6843,0),MATCH(EPS!N$2,NoSettings!$C$1:$AH$1,0))</f>
        <v>0</v>
      </c>
      <c r="O95">
        <f>INDEX(NoSettings!$C$2:$AH$6843,MATCH(EPS!$F95,NoSettings!$A$2:$A$6843,0),MATCH(EPS!O$2,NoSettings!$C$1:$AH$1,0))</f>
        <v>0</v>
      </c>
      <c r="P95">
        <f>INDEX(NoSettings!$C$2:$AH$6843,MATCH(EPS!$F95,NoSettings!$A$2:$A$6843,0),MATCH(EPS!P$2,NoSettings!$C$1:$AH$1,0))</f>
        <v>0</v>
      </c>
      <c r="Q95">
        <f>INDEX(NoSettings!$C$2:$AH$6843,MATCH(EPS!$F95,NoSettings!$A$2:$A$6843,0),MATCH(EPS!Q$2,NoSettings!$C$1:$AH$1,0))</f>
        <v>0</v>
      </c>
      <c r="R95">
        <f>INDEX(NoSettings!$C$2:$AH$6843,MATCH(EPS!$F95,NoSettings!$A$2:$A$6843,0),MATCH(EPS!R$2,NoSettings!$C$1:$AH$1,0))</f>
        <v>0</v>
      </c>
      <c r="S95">
        <f>INDEX(NoSettings!$C$2:$AH$6843,MATCH(EPS!$F95,NoSettings!$A$2:$A$6843,0),MATCH(EPS!S$2,NoSettings!$C$1:$AH$1,0))</f>
        <v>0</v>
      </c>
      <c r="T95">
        <f>INDEX(NoSettings!$C$2:$AH$6843,MATCH(EPS!$F95,NoSettings!$A$2:$A$6843,0),MATCH(EPS!T$2,NoSettings!$C$1:$AH$1,0))</f>
        <v>0</v>
      </c>
      <c r="U95">
        <f>INDEX(NoSettings!$C$2:$AH$6843,MATCH(EPS!$F95,NoSettings!$A$2:$A$6843,0),MATCH(EPS!U$2,NoSettings!$C$1:$AH$1,0))</f>
        <v>0</v>
      </c>
      <c r="V95">
        <f>INDEX(NoSettings!$C$2:$AH$6843,MATCH(EPS!$F95,NoSettings!$A$2:$A$6843,0),MATCH(EPS!V$2,NoSettings!$C$1:$AH$1,0))</f>
        <v>0</v>
      </c>
      <c r="W95">
        <f>INDEX(NoSettings!$C$2:$AH$6843,MATCH(EPS!$F95,NoSettings!$A$2:$A$6843,0),MATCH(EPS!W$2,NoSettings!$C$1:$AH$1,0))</f>
        <v>0</v>
      </c>
      <c r="X95">
        <f>INDEX(NoSettings!$C$2:$AH$6843,MATCH(EPS!$F95,NoSettings!$A$2:$A$6843,0),MATCH(EPS!X$2,NoSettings!$C$1:$AH$1,0))</f>
        <v>0</v>
      </c>
      <c r="Y95">
        <f>INDEX(NoSettings!$C$2:$AH$6843,MATCH(EPS!$F95,NoSettings!$A$2:$A$6843,0),MATCH(EPS!Y$2,NoSettings!$C$1:$AH$1,0))</f>
        <v>0</v>
      </c>
      <c r="Z95">
        <f>INDEX(NoSettings!$C$2:$AH$6843,MATCH(EPS!$F95,NoSettings!$A$2:$A$6843,0),MATCH(EPS!Z$2,NoSettings!$C$1:$AH$1,0))</f>
        <v>0</v>
      </c>
      <c r="AA95">
        <f>INDEX(NoSettings!$C$2:$AH$6843,MATCH(EPS!$F95,NoSettings!$A$2:$A$6843,0),MATCH(EPS!AA$2,NoSettings!$C$1:$AH$1,0))</f>
        <v>0</v>
      </c>
      <c r="AB95">
        <f>INDEX(NoSettings!$C$2:$AH$6843,MATCH(EPS!$F95,NoSettings!$A$2:$A$6843,0),MATCH(EPS!AB$2,NoSettings!$C$1:$AH$1,0))</f>
        <v>0</v>
      </c>
      <c r="AC95">
        <f>INDEX(NoSettings!$C$2:$AH$6843,MATCH(EPS!$F95,NoSettings!$A$2:$A$6843,0),MATCH(EPS!AC$2,NoSettings!$C$1:$AH$1,0))</f>
        <v>0</v>
      </c>
      <c r="AD95">
        <f>INDEX(NoSettings!$C$2:$AH$6843,MATCH(EPS!$F95,NoSettings!$A$2:$A$6843,0),MATCH(EPS!AD$2,NoSettings!$C$1:$AH$1,0))</f>
        <v>0</v>
      </c>
      <c r="AE95">
        <f>INDEX(NoSettings!$C$2:$AH$6843,MATCH(EPS!$F95,NoSettings!$A$2:$A$6843,0),MATCH(EPS!AE$2,NoSettings!$C$1:$AH$1,0))</f>
        <v>0</v>
      </c>
      <c r="AF95">
        <f>INDEX(NoSettings!$C$2:$AH$6843,MATCH(EPS!$F95,NoSettings!$A$2:$A$6843,0),MATCH(EPS!AF$2,NoSettings!$C$1:$AH$1,0))</f>
        <v>0</v>
      </c>
      <c r="AG95">
        <f>INDEX(NoSettings!$C$2:$AH$6843,MATCH(EPS!$F95,NoSettings!$A$2:$A$6843,0),MATCH(EPS!AG$2,NoSettings!$C$1:$AH$1,0))</f>
        <v>0</v>
      </c>
      <c r="AH95">
        <f>INDEX(NoSettings!$C$2:$AH$6843,MATCH(EPS!$F95,NoSettings!$A$2:$A$6843,0),MATCH(EPS!AH$2,NoSettings!$C$1:$AH$1,0))</f>
        <v>0</v>
      </c>
      <c r="AI95">
        <f>INDEX(NoSettings!$C$2:$AH$6843,MATCH(EPS!$F95,NoSettings!$A$2:$A$6843,0),MATCH(EPS!AI$2,NoSettings!$C$1:$AH$1,0))</f>
        <v>0</v>
      </c>
      <c r="AJ95">
        <f>INDEX(NoSettings!$C$2:$AH$6843,MATCH(EPS!$F95,NoSettings!$A$2:$A$6843,0),MATCH(EPS!AJ$2,NoSettings!$C$1:$AH$1,0))</f>
        <v>0</v>
      </c>
      <c r="AK95">
        <f>INDEX(NoSettings!$C$2:$AH$6843,MATCH(EPS!$F95,NoSettings!$A$2:$A$6843,0),MATCH(EPS!AK$2,NoSettings!$C$1:$AH$1,0))</f>
        <v>0</v>
      </c>
    </row>
    <row r="96" spans="1:37" hidden="1" x14ac:dyDescent="0.25">
      <c r="A96" s="63" t="s">
        <v>7907</v>
      </c>
      <c r="B96" t="s">
        <v>7936</v>
      </c>
      <c r="C96" t="s">
        <v>7927</v>
      </c>
      <c r="D96"/>
      <c r="E96"/>
      <c r="F96" t="s">
        <v>95</v>
      </c>
      <c r="G96">
        <f>INDEX(NoSettings!$C$2:$AH$6843,MATCH(EPS!$F96,NoSettings!$A$2:$A$6843,0),MATCH(EPS!G$2,NoSettings!$C$1:$AH$1,0))</f>
        <v>24171600000000</v>
      </c>
      <c r="H96">
        <f>INDEX(NoSettings!$C$2:$AH$6843,MATCH(EPS!$F96,NoSettings!$A$2:$A$6843,0),MATCH(EPS!H$2,NoSettings!$C$1:$AH$1,0))</f>
        <v>25081300000000</v>
      </c>
      <c r="I96">
        <f>INDEX(NoSettings!$C$2:$AH$6843,MATCH(EPS!$F96,NoSettings!$A$2:$A$6843,0),MATCH(EPS!I$2,NoSettings!$C$1:$AH$1,0))</f>
        <v>26919100000000</v>
      </c>
      <c r="J96">
        <f>INDEX(NoSettings!$C$2:$AH$6843,MATCH(EPS!$F96,NoSettings!$A$2:$A$6843,0),MATCH(EPS!J$2,NoSettings!$C$1:$AH$1,0))</f>
        <v>27164700000000</v>
      </c>
      <c r="K96">
        <f>INDEX(NoSettings!$C$2:$AH$6843,MATCH(EPS!$F96,NoSettings!$A$2:$A$6843,0),MATCH(EPS!K$2,NoSettings!$C$1:$AH$1,0))</f>
        <v>27464100000000</v>
      </c>
      <c r="L96">
        <f>INDEX(NoSettings!$C$2:$AH$6843,MATCH(EPS!$F96,NoSettings!$A$2:$A$6843,0),MATCH(EPS!L$2,NoSettings!$C$1:$AH$1,0))</f>
        <v>27827500000000</v>
      </c>
      <c r="M96">
        <f>INDEX(NoSettings!$C$2:$AH$6843,MATCH(EPS!$F96,NoSettings!$A$2:$A$6843,0),MATCH(EPS!M$2,NoSettings!$C$1:$AH$1,0))</f>
        <v>28061600000000</v>
      </c>
      <c r="N96">
        <f>INDEX(NoSettings!$C$2:$AH$6843,MATCH(EPS!$F96,NoSettings!$A$2:$A$6843,0),MATCH(EPS!N$2,NoSettings!$C$1:$AH$1,0))</f>
        <v>28210900000000</v>
      </c>
      <c r="O96">
        <f>INDEX(NoSettings!$C$2:$AH$6843,MATCH(EPS!$F96,NoSettings!$A$2:$A$6843,0),MATCH(EPS!O$2,NoSettings!$C$1:$AH$1,0))</f>
        <v>28262500000000</v>
      </c>
      <c r="P96">
        <f>INDEX(NoSettings!$C$2:$AH$6843,MATCH(EPS!$F96,NoSettings!$A$2:$A$6843,0),MATCH(EPS!P$2,NoSettings!$C$1:$AH$1,0))</f>
        <v>28357800000000</v>
      </c>
      <c r="Q96">
        <f>INDEX(NoSettings!$C$2:$AH$6843,MATCH(EPS!$F96,NoSettings!$A$2:$A$6843,0),MATCH(EPS!Q$2,NoSettings!$C$1:$AH$1,0))</f>
        <v>28570000000000</v>
      </c>
      <c r="R96">
        <f>INDEX(NoSettings!$C$2:$AH$6843,MATCH(EPS!$F96,NoSettings!$A$2:$A$6843,0),MATCH(EPS!R$2,NoSettings!$C$1:$AH$1,0))</f>
        <v>28798900000000</v>
      </c>
      <c r="S96">
        <f>INDEX(NoSettings!$C$2:$AH$6843,MATCH(EPS!$F96,NoSettings!$A$2:$A$6843,0),MATCH(EPS!S$2,NoSettings!$C$1:$AH$1,0))</f>
        <v>28916900000000</v>
      </c>
      <c r="T96">
        <f>INDEX(NoSettings!$C$2:$AH$6843,MATCH(EPS!$F96,NoSettings!$A$2:$A$6843,0),MATCH(EPS!T$2,NoSettings!$C$1:$AH$1,0))</f>
        <v>28952200000000</v>
      </c>
      <c r="U96">
        <f>INDEX(NoSettings!$C$2:$AH$6843,MATCH(EPS!$F96,NoSettings!$A$2:$A$6843,0),MATCH(EPS!U$2,NoSettings!$C$1:$AH$1,0))</f>
        <v>28986900000000</v>
      </c>
      <c r="V96">
        <f>INDEX(NoSettings!$C$2:$AH$6843,MATCH(EPS!$F96,NoSettings!$A$2:$A$6843,0),MATCH(EPS!V$2,NoSettings!$C$1:$AH$1,0))</f>
        <v>29173500000000</v>
      </c>
      <c r="W96">
        <f>INDEX(NoSettings!$C$2:$AH$6843,MATCH(EPS!$F96,NoSettings!$A$2:$A$6843,0),MATCH(EPS!W$2,NoSettings!$C$1:$AH$1,0))</f>
        <v>29335400000000</v>
      </c>
      <c r="X96">
        <f>INDEX(NoSettings!$C$2:$AH$6843,MATCH(EPS!$F96,NoSettings!$A$2:$A$6843,0),MATCH(EPS!X$2,NoSettings!$C$1:$AH$1,0))</f>
        <v>29497500000000</v>
      </c>
      <c r="Y96">
        <f>INDEX(NoSettings!$C$2:$AH$6843,MATCH(EPS!$F96,NoSettings!$A$2:$A$6843,0),MATCH(EPS!Y$2,NoSettings!$C$1:$AH$1,0))</f>
        <v>29797300000000</v>
      </c>
      <c r="Z96">
        <f>INDEX(NoSettings!$C$2:$AH$6843,MATCH(EPS!$F96,NoSettings!$A$2:$A$6843,0),MATCH(EPS!Z$2,NoSettings!$C$1:$AH$1,0))</f>
        <v>30073700000000</v>
      </c>
      <c r="AA96">
        <f>INDEX(NoSettings!$C$2:$AH$6843,MATCH(EPS!$F96,NoSettings!$A$2:$A$6843,0),MATCH(EPS!AA$2,NoSettings!$C$1:$AH$1,0))</f>
        <v>30315400000000</v>
      </c>
      <c r="AB96">
        <f>INDEX(NoSettings!$C$2:$AH$6843,MATCH(EPS!$F96,NoSettings!$A$2:$A$6843,0),MATCH(EPS!AB$2,NoSettings!$C$1:$AH$1,0))</f>
        <v>30662700000000</v>
      </c>
      <c r="AC96">
        <f>INDEX(NoSettings!$C$2:$AH$6843,MATCH(EPS!$F96,NoSettings!$A$2:$A$6843,0),MATCH(EPS!AC$2,NoSettings!$C$1:$AH$1,0))</f>
        <v>31046500000000</v>
      </c>
      <c r="AD96">
        <f>INDEX(NoSettings!$C$2:$AH$6843,MATCH(EPS!$F96,NoSettings!$A$2:$A$6843,0),MATCH(EPS!AD$2,NoSettings!$C$1:$AH$1,0))</f>
        <v>31469200000000</v>
      </c>
      <c r="AE96">
        <f>INDEX(NoSettings!$C$2:$AH$6843,MATCH(EPS!$F96,NoSettings!$A$2:$A$6843,0),MATCH(EPS!AE$2,NoSettings!$C$1:$AH$1,0))</f>
        <v>31894000000000</v>
      </c>
      <c r="AF96">
        <f>INDEX(NoSettings!$C$2:$AH$6843,MATCH(EPS!$F96,NoSettings!$A$2:$A$6843,0),MATCH(EPS!AF$2,NoSettings!$C$1:$AH$1,0))</f>
        <v>32344100000000</v>
      </c>
      <c r="AG96">
        <f>INDEX(NoSettings!$C$2:$AH$6843,MATCH(EPS!$F96,NoSettings!$A$2:$A$6843,0),MATCH(EPS!AG$2,NoSettings!$C$1:$AH$1,0))</f>
        <v>32794100000000</v>
      </c>
      <c r="AH96">
        <f>INDEX(NoSettings!$C$2:$AH$6843,MATCH(EPS!$F96,NoSettings!$A$2:$A$6843,0),MATCH(EPS!AH$2,NoSettings!$C$1:$AH$1,0))</f>
        <v>33270600000000</v>
      </c>
      <c r="AI96">
        <f>INDEX(NoSettings!$C$2:$AH$6843,MATCH(EPS!$F96,NoSettings!$A$2:$A$6843,0),MATCH(EPS!AI$2,NoSettings!$C$1:$AH$1,0))</f>
        <v>33743700000000</v>
      </c>
      <c r="AJ96">
        <f>INDEX(NoSettings!$C$2:$AH$6843,MATCH(EPS!$F96,NoSettings!$A$2:$A$6843,0),MATCH(EPS!AJ$2,NoSettings!$C$1:$AH$1,0))</f>
        <v>34260300000000</v>
      </c>
      <c r="AK96">
        <f>INDEX(NoSettings!$C$2:$AH$6843,MATCH(EPS!$F96,NoSettings!$A$2:$A$6843,0),MATCH(EPS!AK$2,NoSettings!$C$1:$AH$1,0))</f>
        <v>34789200000000</v>
      </c>
    </row>
    <row r="97" spans="1:37" hidden="1" x14ac:dyDescent="0.25">
      <c r="A97" s="63" t="s">
        <v>7907</v>
      </c>
      <c r="B97" t="s">
        <v>7936</v>
      </c>
      <c r="C97" t="s">
        <v>7928</v>
      </c>
      <c r="D97"/>
      <c r="E97"/>
      <c r="F97" t="s">
        <v>96</v>
      </c>
      <c r="G97">
        <f>INDEX(NoSettings!$C$2:$AH$6843,MATCH(EPS!$F97,NoSettings!$A$2:$A$6843,0),MATCH(EPS!G$2,NoSettings!$C$1:$AH$1,0))</f>
        <v>0</v>
      </c>
      <c r="H97">
        <f>INDEX(NoSettings!$C$2:$AH$6843,MATCH(EPS!$F97,NoSettings!$A$2:$A$6843,0),MATCH(EPS!H$2,NoSettings!$C$1:$AH$1,0))</f>
        <v>0</v>
      </c>
      <c r="I97">
        <f>INDEX(NoSettings!$C$2:$AH$6843,MATCH(EPS!$F97,NoSettings!$A$2:$A$6843,0),MATCH(EPS!I$2,NoSettings!$C$1:$AH$1,0))</f>
        <v>0</v>
      </c>
      <c r="J97">
        <f>INDEX(NoSettings!$C$2:$AH$6843,MATCH(EPS!$F97,NoSettings!$A$2:$A$6843,0),MATCH(EPS!J$2,NoSettings!$C$1:$AH$1,0))</f>
        <v>0</v>
      </c>
      <c r="K97">
        <f>INDEX(NoSettings!$C$2:$AH$6843,MATCH(EPS!$F97,NoSettings!$A$2:$A$6843,0),MATCH(EPS!K$2,NoSettings!$C$1:$AH$1,0))</f>
        <v>0</v>
      </c>
      <c r="L97">
        <f>INDEX(NoSettings!$C$2:$AH$6843,MATCH(EPS!$F97,NoSettings!$A$2:$A$6843,0),MATCH(EPS!L$2,NoSettings!$C$1:$AH$1,0))</f>
        <v>0</v>
      </c>
      <c r="M97">
        <f>INDEX(NoSettings!$C$2:$AH$6843,MATCH(EPS!$F97,NoSettings!$A$2:$A$6843,0),MATCH(EPS!M$2,NoSettings!$C$1:$AH$1,0))</f>
        <v>0</v>
      </c>
      <c r="N97">
        <f>INDEX(NoSettings!$C$2:$AH$6843,MATCH(EPS!$F97,NoSettings!$A$2:$A$6843,0),MATCH(EPS!N$2,NoSettings!$C$1:$AH$1,0))</f>
        <v>0</v>
      </c>
      <c r="O97">
        <f>INDEX(NoSettings!$C$2:$AH$6843,MATCH(EPS!$F97,NoSettings!$A$2:$A$6843,0),MATCH(EPS!O$2,NoSettings!$C$1:$AH$1,0))</f>
        <v>0</v>
      </c>
      <c r="P97">
        <f>INDEX(NoSettings!$C$2:$AH$6843,MATCH(EPS!$F97,NoSettings!$A$2:$A$6843,0),MATCH(EPS!P$2,NoSettings!$C$1:$AH$1,0))</f>
        <v>0</v>
      </c>
      <c r="Q97">
        <f>INDEX(NoSettings!$C$2:$AH$6843,MATCH(EPS!$F97,NoSettings!$A$2:$A$6843,0),MATCH(EPS!Q$2,NoSettings!$C$1:$AH$1,0))</f>
        <v>0</v>
      </c>
      <c r="R97">
        <f>INDEX(NoSettings!$C$2:$AH$6843,MATCH(EPS!$F97,NoSettings!$A$2:$A$6843,0),MATCH(EPS!R$2,NoSettings!$C$1:$AH$1,0))</f>
        <v>0</v>
      </c>
      <c r="S97">
        <f>INDEX(NoSettings!$C$2:$AH$6843,MATCH(EPS!$F97,NoSettings!$A$2:$A$6843,0),MATCH(EPS!S$2,NoSettings!$C$1:$AH$1,0))</f>
        <v>0</v>
      </c>
      <c r="T97">
        <f>INDEX(NoSettings!$C$2:$AH$6843,MATCH(EPS!$F97,NoSettings!$A$2:$A$6843,0),MATCH(EPS!T$2,NoSettings!$C$1:$AH$1,0))</f>
        <v>0</v>
      </c>
      <c r="U97">
        <f>INDEX(NoSettings!$C$2:$AH$6843,MATCH(EPS!$F97,NoSettings!$A$2:$A$6843,0),MATCH(EPS!U$2,NoSettings!$C$1:$AH$1,0))</f>
        <v>0</v>
      </c>
      <c r="V97">
        <f>INDEX(NoSettings!$C$2:$AH$6843,MATCH(EPS!$F97,NoSettings!$A$2:$A$6843,0),MATCH(EPS!V$2,NoSettings!$C$1:$AH$1,0))</f>
        <v>0</v>
      </c>
      <c r="W97">
        <f>INDEX(NoSettings!$C$2:$AH$6843,MATCH(EPS!$F97,NoSettings!$A$2:$A$6843,0),MATCH(EPS!W$2,NoSettings!$C$1:$AH$1,0))</f>
        <v>0</v>
      </c>
      <c r="X97">
        <f>INDEX(NoSettings!$C$2:$AH$6843,MATCH(EPS!$F97,NoSettings!$A$2:$A$6843,0),MATCH(EPS!X$2,NoSettings!$C$1:$AH$1,0))</f>
        <v>0</v>
      </c>
      <c r="Y97">
        <f>INDEX(NoSettings!$C$2:$AH$6843,MATCH(EPS!$F97,NoSettings!$A$2:$A$6843,0),MATCH(EPS!Y$2,NoSettings!$C$1:$AH$1,0))</f>
        <v>0</v>
      </c>
      <c r="Z97">
        <f>INDEX(NoSettings!$C$2:$AH$6843,MATCH(EPS!$F97,NoSettings!$A$2:$A$6843,0),MATCH(EPS!Z$2,NoSettings!$C$1:$AH$1,0))</f>
        <v>0</v>
      </c>
      <c r="AA97">
        <f>INDEX(NoSettings!$C$2:$AH$6843,MATCH(EPS!$F97,NoSettings!$A$2:$A$6843,0),MATCH(EPS!AA$2,NoSettings!$C$1:$AH$1,0))</f>
        <v>0</v>
      </c>
      <c r="AB97">
        <f>INDEX(NoSettings!$C$2:$AH$6843,MATCH(EPS!$F97,NoSettings!$A$2:$A$6843,0),MATCH(EPS!AB$2,NoSettings!$C$1:$AH$1,0))</f>
        <v>0</v>
      </c>
      <c r="AC97">
        <f>INDEX(NoSettings!$C$2:$AH$6843,MATCH(EPS!$F97,NoSettings!$A$2:$A$6843,0),MATCH(EPS!AC$2,NoSettings!$C$1:$AH$1,0))</f>
        <v>0</v>
      </c>
      <c r="AD97">
        <f>INDEX(NoSettings!$C$2:$AH$6843,MATCH(EPS!$F97,NoSettings!$A$2:$A$6843,0),MATCH(EPS!AD$2,NoSettings!$C$1:$AH$1,0))</f>
        <v>0</v>
      </c>
      <c r="AE97">
        <f>INDEX(NoSettings!$C$2:$AH$6843,MATCH(EPS!$F97,NoSettings!$A$2:$A$6843,0),MATCH(EPS!AE$2,NoSettings!$C$1:$AH$1,0))</f>
        <v>0</v>
      </c>
      <c r="AF97">
        <f>INDEX(NoSettings!$C$2:$AH$6843,MATCH(EPS!$F97,NoSettings!$A$2:$A$6843,0),MATCH(EPS!AF$2,NoSettings!$C$1:$AH$1,0))</f>
        <v>0</v>
      </c>
      <c r="AG97">
        <f>INDEX(NoSettings!$C$2:$AH$6843,MATCH(EPS!$F97,NoSettings!$A$2:$A$6843,0),MATCH(EPS!AG$2,NoSettings!$C$1:$AH$1,0))</f>
        <v>0</v>
      </c>
      <c r="AH97">
        <f>INDEX(NoSettings!$C$2:$AH$6843,MATCH(EPS!$F97,NoSettings!$A$2:$A$6843,0),MATCH(EPS!AH$2,NoSettings!$C$1:$AH$1,0))</f>
        <v>0</v>
      </c>
      <c r="AI97">
        <f>INDEX(NoSettings!$C$2:$AH$6843,MATCH(EPS!$F97,NoSettings!$A$2:$A$6843,0),MATCH(EPS!AI$2,NoSettings!$C$1:$AH$1,0))</f>
        <v>0</v>
      </c>
      <c r="AJ97">
        <f>INDEX(NoSettings!$C$2:$AH$6843,MATCH(EPS!$F97,NoSettings!$A$2:$A$6843,0),MATCH(EPS!AJ$2,NoSettings!$C$1:$AH$1,0))</f>
        <v>0</v>
      </c>
      <c r="AK97">
        <f>INDEX(NoSettings!$C$2:$AH$6843,MATCH(EPS!$F97,NoSettings!$A$2:$A$6843,0),MATCH(EPS!AK$2,NoSettings!$C$1:$AH$1,0))</f>
        <v>0</v>
      </c>
    </row>
    <row r="98" spans="1:37" hidden="1" x14ac:dyDescent="0.25">
      <c r="A98" s="63" t="s">
        <v>7907</v>
      </c>
      <c r="B98" t="s">
        <v>7936</v>
      </c>
      <c r="C98" t="s">
        <v>7929</v>
      </c>
      <c r="D98"/>
      <c r="E98"/>
      <c r="F98" t="s">
        <v>97</v>
      </c>
      <c r="G98">
        <f>INDEX(NoSettings!$C$2:$AH$6843,MATCH(EPS!$F98,NoSettings!$A$2:$A$6843,0),MATCH(EPS!G$2,NoSettings!$C$1:$AH$1,0))</f>
        <v>0</v>
      </c>
      <c r="H98">
        <f>INDEX(NoSettings!$C$2:$AH$6843,MATCH(EPS!$F98,NoSettings!$A$2:$A$6843,0),MATCH(EPS!H$2,NoSettings!$C$1:$AH$1,0))</f>
        <v>0</v>
      </c>
      <c r="I98">
        <f>INDEX(NoSettings!$C$2:$AH$6843,MATCH(EPS!$F98,NoSettings!$A$2:$A$6843,0),MATCH(EPS!I$2,NoSettings!$C$1:$AH$1,0))</f>
        <v>0</v>
      </c>
      <c r="J98">
        <f>INDEX(NoSettings!$C$2:$AH$6843,MATCH(EPS!$F98,NoSettings!$A$2:$A$6843,0),MATCH(EPS!J$2,NoSettings!$C$1:$AH$1,0))</f>
        <v>0</v>
      </c>
      <c r="K98">
        <f>INDEX(NoSettings!$C$2:$AH$6843,MATCH(EPS!$F98,NoSettings!$A$2:$A$6843,0),MATCH(EPS!K$2,NoSettings!$C$1:$AH$1,0))</f>
        <v>0</v>
      </c>
      <c r="L98">
        <f>INDEX(NoSettings!$C$2:$AH$6843,MATCH(EPS!$F98,NoSettings!$A$2:$A$6843,0),MATCH(EPS!L$2,NoSettings!$C$1:$AH$1,0))</f>
        <v>0</v>
      </c>
      <c r="M98">
        <f>INDEX(NoSettings!$C$2:$AH$6843,MATCH(EPS!$F98,NoSettings!$A$2:$A$6843,0),MATCH(EPS!M$2,NoSettings!$C$1:$AH$1,0))</f>
        <v>0</v>
      </c>
      <c r="N98">
        <f>INDEX(NoSettings!$C$2:$AH$6843,MATCH(EPS!$F98,NoSettings!$A$2:$A$6843,0),MATCH(EPS!N$2,NoSettings!$C$1:$AH$1,0))</f>
        <v>0</v>
      </c>
      <c r="O98">
        <f>INDEX(NoSettings!$C$2:$AH$6843,MATCH(EPS!$F98,NoSettings!$A$2:$A$6843,0),MATCH(EPS!O$2,NoSettings!$C$1:$AH$1,0))</f>
        <v>0</v>
      </c>
      <c r="P98">
        <f>INDEX(NoSettings!$C$2:$AH$6843,MATCH(EPS!$F98,NoSettings!$A$2:$A$6843,0),MATCH(EPS!P$2,NoSettings!$C$1:$AH$1,0))</f>
        <v>0</v>
      </c>
      <c r="Q98">
        <f>INDEX(NoSettings!$C$2:$AH$6843,MATCH(EPS!$F98,NoSettings!$A$2:$A$6843,0),MATCH(EPS!Q$2,NoSettings!$C$1:$AH$1,0))</f>
        <v>0</v>
      </c>
      <c r="R98">
        <f>INDEX(NoSettings!$C$2:$AH$6843,MATCH(EPS!$F98,NoSettings!$A$2:$A$6843,0),MATCH(EPS!R$2,NoSettings!$C$1:$AH$1,0))</f>
        <v>0</v>
      </c>
      <c r="S98">
        <f>INDEX(NoSettings!$C$2:$AH$6843,MATCH(EPS!$F98,NoSettings!$A$2:$A$6843,0),MATCH(EPS!S$2,NoSettings!$C$1:$AH$1,0))</f>
        <v>0</v>
      </c>
      <c r="T98">
        <f>INDEX(NoSettings!$C$2:$AH$6843,MATCH(EPS!$F98,NoSettings!$A$2:$A$6843,0),MATCH(EPS!T$2,NoSettings!$C$1:$AH$1,0))</f>
        <v>0</v>
      </c>
      <c r="U98">
        <f>INDEX(NoSettings!$C$2:$AH$6843,MATCH(EPS!$F98,NoSettings!$A$2:$A$6843,0),MATCH(EPS!U$2,NoSettings!$C$1:$AH$1,0))</f>
        <v>0</v>
      </c>
      <c r="V98">
        <f>INDEX(NoSettings!$C$2:$AH$6843,MATCH(EPS!$F98,NoSettings!$A$2:$A$6843,0),MATCH(EPS!V$2,NoSettings!$C$1:$AH$1,0))</f>
        <v>0</v>
      </c>
      <c r="W98">
        <f>INDEX(NoSettings!$C$2:$AH$6843,MATCH(EPS!$F98,NoSettings!$A$2:$A$6843,0),MATCH(EPS!W$2,NoSettings!$C$1:$AH$1,0))</f>
        <v>0</v>
      </c>
      <c r="X98">
        <f>INDEX(NoSettings!$C$2:$AH$6843,MATCH(EPS!$F98,NoSettings!$A$2:$A$6843,0),MATCH(EPS!X$2,NoSettings!$C$1:$AH$1,0))</f>
        <v>0</v>
      </c>
      <c r="Y98">
        <f>INDEX(NoSettings!$C$2:$AH$6843,MATCH(EPS!$F98,NoSettings!$A$2:$A$6843,0),MATCH(EPS!Y$2,NoSettings!$C$1:$AH$1,0))</f>
        <v>0</v>
      </c>
      <c r="Z98">
        <f>INDEX(NoSettings!$C$2:$AH$6843,MATCH(EPS!$F98,NoSettings!$A$2:$A$6843,0),MATCH(EPS!Z$2,NoSettings!$C$1:$AH$1,0))</f>
        <v>0</v>
      </c>
      <c r="AA98">
        <f>INDEX(NoSettings!$C$2:$AH$6843,MATCH(EPS!$F98,NoSettings!$A$2:$A$6843,0),MATCH(EPS!AA$2,NoSettings!$C$1:$AH$1,0))</f>
        <v>0</v>
      </c>
      <c r="AB98">
        <f>INDEX(NoSettings!$C$2:$AH$6843,MATCH(EPS!$F98,NoSettings!$A$2:$A$6843,0),MATCH(EPS!AB$2,NoSettings!$C$1:$AH$1,0))</f>
        <v>0</v>
      </c>
      <c r="AC98">
        <f>INDEX(NoSettings!$C$2:$AH$6843,MATCH(EPS!$F98,NoSettings!$A$2:$A$6843,0),MATCH(EPS!AC$2,NoSettings!$C$1:$AH$1,0))</f>
        <v>0</v>
      </c>
      <c r="AD98">
        <f>INDEX(NoSettings!$C$2:$AH$6843,MATCH(EPS!$F98,NoSettings!$A$2:$A$6843,0),MATCH(EPS!AD$2,NoSettings!$C$1:$AH$1,0))</f>
        <v>0</v>
      </c>
      <c r="AE98">
        <f>INDEX(NoSettings!$C$2:$AH$6843,MATCH(EPS!$F98,NoSettings!$A$2:$A$6843,0),MATCH(EPS!AE$2,NoSettings!$C$1:$AH$1,0))</f>
        <v>0</v>
      </c>
      <c r="AF98">
        <f>INDEX(NoSettings!$C$2:$AH$6843,MATCH(EPS!$F98,NoSettings!$A$2:$A$6843,0),MATCH(EPS!AF$2,NoSettings!$C$1:$AH$1,0))</f>
        <v>0</v>
      </c>
      <c r="AG98">
        <f>INDEX(NoSettings!$C$2:$AH$6843,MATCH(EPS!$F98,NoSettings!$A$2:$A$6843,0),MATCH(EPS!AG$2,NoSettings!$C$1:$AH$1,0))</f>
        <v>0</v>
      </c>
      <c r="AH98">
        <f>INDEX(NoSettings!$C$2:$AH$6843,MATCH(EPS!$F98,NoSettings!$A$2:$A$6843,0),MATCH(EPS!AH$2,NoSettings!$C$1:$AH$1,0))</f>
        <v>0</v>
      </c>
      <c r="AI98">
        <f>INDEX(NoSettings!$C$2:$AH$6843,MATCH(EPS!$F98,NoSettings!$A$2:$A$6843,0),MATCH(EPS!AI$2,NoSettings!$C$1:$AH$1,0))</f>
        <v>0</v>
      </c>
      <c r="AJ98">
        <f>INDEX(NoSettings!$C$2:$AH$6843,MATCH(EPS!$F98,NoSettings!$A$2:$A$6843,0),MATCH(EPS!AJ$2,NoSettings!$C$1:$AH$1,0))</f>
        <v>0</v>
      </c>
      <c r="AK98">
        <f>INDEX(NoSettings!$C$2:$AH$6843,MATCH(EPS!$F98,NoSettings!$A$2:$A$6843,0),MATCH(EPS!AK$2,NoSettings!$C$1:$AH$1,0))</f>
        <v>0</v>
      </c>
    </row>
    <row r="99" spans="1:37" hidden="1" x14ac:dyDescent="0.25">
      <c r="A99" s="63" t="s">
        <v>7907</v>
      </c>
      <c r="B99" t="s">
        <v>7936</v>
      </c>
      <c r="C99" t="s">
        <v>7930</v>
      </c>
      <c r="D99"/>
      <c r="E99"/>
      <c r="F99" t="s">
        <v>98</v>
      </c>
      <c r="G99">
        <f>INDEX(NoSettings!$C$2:$AH$6843,MATCH(EPS!$F99,NoSettings!$A$2:$A$6843,0),MATCH(EPS!G$2,NoSettings!$C$1:$AH$1,0))</f>
        <v>0</v>
      </c>
      <c r="H99">
        <f>INDEX(NoSettings!$C$2:$AH$6843,MATCH(EPS!$F99,NoSettings!$A$2:$A$6843,0),MATCH(EPS!H$2,NoSettings!$C$1:$AH$1,0))</f>
        <v>0</v>
      </c>
      <c r="I99">
        <f>INDEX(NoSettings!$C$2:$AH$6843,MATCH(EPS!$F99,NoSettings!$A$2:$A$6843,0),MATCH(EPS!I$2,NoSettings!$C$1:$AH$1,0))</f>
        <v>0</v>
      </c>
      <c r="J99">
        <f>INDEX(NoSettings!$C$2:$AH$6843,MATCH(EPS!$F99,NoSettings!$A$2:$A$6843,0),MATCH(EPS!J$2,NoSettings!$C$1:$AH$1,0))</f>
        <v>0</v>
      </c>
      <c r="K99">
        <f>INDEX(NoSettings!$C$2:$AH$6843,MATCH(EPS!$F99,NoSettings!$A$2:$A$6843,0),MATCH(EPS!K$2,NoSettings!$C$1:$AH$1,0))</f>
        <v>0</v>
      </c>
      <c r="L99">
        <f>INDEX(NoSettings!$C$2:$AH$6843,MATCH(EPS!$F99,NoSettings!$A$2:$A$6843,0),MATCH(EPS!L$2,NoSettings!$C$1:$AH$1,0))</f>
        <v>0</v>
      </c>
      <c r="M99">
        <f>INDEX(NoSettings!$C$2:$AH$6843,MATCH(EPS!$F99,NoSettings!$A$2:$A$6843,0),MATCH(EPS!M$2,NoSettings!$C$1:$AH$1,0))</f>
        <v>0</v>
      </c>
      <c r="N99">
        <f>INDEX(NoSettings!$C$2:$AH$6843,MATCH(EPS!$F99,NoSettings!$A$2:$A$6843,0),MATCH(EPS!N$2,NoSettings!$C$1:$AH$1,0))</f>
        <v>0</v>
      </c>
      <c r="O99">
        <f>INDEX(NoSettings!$C$2:$AH$6843,MATCH(EPS!$F99,NoSettings!$A$2:$A$6843,0),MATCH(EPS!O$2,NoSettings!$C$1:$AH$1,0))</f>
        <v>0</v>
      </c>
      <c r="P99">
        <f>INDEX(NoSettings!$C$2:$AH$6843,MATCH(EPS!$F99,NoSettings!$A$2:$A$6843,0),MATCH(EPS!P$2,NoSettings!$C$1:$AH$1,0))</f>
        <v>0</v>
      </c>
      <c r="Q99">
        <f>INDEX(NoSettings!$C$2:$AH$6843,MATCH(EPS!$F99,NoSettings!$A$2:$A$6843,0),MATCH(EPS!Q$2,NoSettings!$C$1:$AH$1,0))</f>
        <v>0</v>
      </c>
      <c r="R99">
        <f>INDEX(NoSettings!$C$2:$AH$6843,MATCH(EPS!$F99,NoSettings!$A$2:$A$6843,0),MATCH(EPS!R$2,NoSettings!$C$1:$AH$1,0))</f>
        <v>0</v>
      </c>
      <c r="S99">
        <f>INDEX(NoSettings!$C$2:$AH$6843,MATCH(EPS!$F99,NoSettings!$A$2:$A$6843,0),MATCH(EPS!S$2,NoSettings!$C$1:$AH$1,0))</f>
        <v>0</v>
      </c>
      <c r="T99">
        <f>INDEX(NoSettings!$C$2:$AH$6843,MATCH(EPS!$F99,NoSettings!$A$2:$A$6843,0),MATCH(EPS!T$2,NoSettings!$C$1:$AH$1,0))</f>
        <v>0</v>
      </c>
      <c r="U99">
        <f>INDEX(NoSettings!$C$2:$AH$6843,MATCH(EPS!$F99,NoSettings!$A$2:$A$6843,0),MATCH(EPS!U$2,NoSettings!$C$1:$AH$1,0))</f>
        <v>0</v>
      </c>
      <c r="V99">
        <f>INDEX(NoSettings!$C$2:$AH$6843,MATCH(EPS!$F99,NoSettings!$A$2:$A$6843,0),MATCH(EPS!V$2,NoSettings!$C$1:$AH$1,0))</f>
        <v>0</v>
      </c>
      <c r="W99">
        <f>INDEX(NoSettings!$C$2:$AH$6843,MATCH(EPS!$F99,NoSettings!$A$2:$A$6843,0),MATCH(EPS!W$2,NoSettings!$C$1:$AH$1,0))</f>
        <v>0</v>
      </c>
      <c r="X99">
        <f>INDEX(NoSettings!$C$2:$AH$6843,MATCH(EPS!$F99,NoSettings!$A$2:$A$6843,0),MATCH(EPS!X$2,NoSettings!$C$1:$AH$1,0))</f>
        <v>0</v>
      </c>
      <c r="Y99">
        <f>INDEX(NoSettings!$C$2:$AH$6843,MATCH(EPS!$F99,NoSettings!$A$2:$A$6843,0),MATCH(EPS!Y$2,NoSettings!$C$1:$AH$1,0))</f>
        <v>0</v>
      </c>
      <c r="Z99">
        <f>INDEX(NoSettings!$C$2:$AH$6843,MATCH(EPS!$F99,NoSettings!$A$2:$A$6843,0),MATCH(EPS!Z$2,NoSettings!$C$1:$AH$1,0))</f>
        <v>0</v>
      </c>
      <c r="AA99">
        <f>INDEX(NoSettings!$C$2:$AH$6843,MATCH(EPS!$F99,NoSettings!$A$2:$A$6843,0),MATCH(EPS!AA$2,NoSettings!$C$1:$AH$1,0))</f>
        <v>0</v>
      </c>
      <c r="AB99">
        <f>INDEX(NoSettings!$C$2:$AH$6843,MATCH(EPS!$F99,NoSettings!$A$2:$A$6843,0),MATCH(EPS!AB$2,NoSettings!$C$1:$AH$1,0))</f>
        <v>0</v>
      </c>
      <c r="AC99">
        <f>INDEX(NoSettings!$C$2:$AH$6843,MATCH(EPS!$F99,NoSettings!$A$2:$A$6843,0),MATCH(EPS!AC$2,NoSettings!$C$1:$AH$1,0))</f>
        <v>0</v>
      </c>
      <c r="AD99">
        <f>INDEX(NoSettings!$C$2:$AH$6843,MATCH(EPS!$F99,NoSettings!$A$2:$A$6843,0),MATCH(EPS!AD$2,NoSettings!$C$1:$AH$1,0))</f>
        <v>0</v>
      </c>
      <c r="AE99">
        <f>INDEX(NoSettings!$C$2:$AH$6843,MATCH(EPS!$F99,NoSettings!$A$2:$A$6843,0),MATCH(EPS!AE$2,NoSettings!$C$1:$AH$1,0))</f>
        <v>0</v>
      </c>
      <c r="AF99">
        <f>INDEX(NoSettings!$C$2:$AH$6843,MATCH(EPS!$F99,NoSettings!$A$2:$A$6843,0),MATCH(EPS!AF$2,NoSettings!$C$1:$AH$1,0))</f>
        <v>0</v>
      </c>
      <c r="AG99">
        <f>INDEX(NoSettings!$C$2:$AH$6843,MATCH(EPS!$F99,NoSettings!$A$2:$A$6843,0),MATCH(EPS!AG$2,NoSettings!$C$1:$AH$1,0))</f>
        <v>0</v>
      </c>
      <c r="AH99">
        <f>INDEX(NoSettings!$C$2:$AH$6843,MATCH(EPS!$F99,NoSettings!$A$2:$A$6843,0),MATCH(EPS!AH$2,NoSettings!$C$1:$AH$1,0))</f>
        <v>0</v>
      </c>
      <c r="AI99">
        <f>INDEX(NoSettings!$C$2:$AH$6843,MATCH(EPS!$F99,NoSettings!$A$2:$A$6843,0),MATCH(EPS!AI$2,NoSettings!$C$1:$AH$1,0))</f>
        <v>0</v>
      </c>
      <c r="AJ99">
        <f>INDEX(NoSettings!$C$2:$AH$6843,MATCH(EPS!$F99,NoSettings!$A$2:$A$6843,0),MATCH(EPS!AJ$2,NoSettings!$C$1:$AH$1,0))</f>
        <v>0</v>
      </c>
      <c r="AK99">
        <f>INDEX(NoSettings!$C$2:$AH$6843,MATCH(EPS!$F99,NoSettings!$A$2:$A$6843,0),MATCH(EPS!AK$2,NoSettings!$C$1:$AH$1,0))</f>
        <v>0</v>
      </c>
    </row>
    <row r="100" spans="1:37" hidden="1" x14ac:dyDescent="0.25">
      <c r="A100" s="63" t="s">
        <v>7907</v>
      </c>
      <c r="B100" t="s">
        <v>7936</v>
      </c>
      <c r="C100" t="s">
        <v>7931</v>
      </c>
      <c r="D100"/>
      <c r="E100"/>
      <c r="F100" t="s">
        <v>99</v>
      </c>
      <c r="G100">
        <f>INDEX(NoSettings!$C$2:$AH$6843,MATCH(EPS!$F100,NoSettings!$A$2:$A$6843,0),MATCH(EPS!G$2,NoSettings!$C$1:$AH$1,0))</f>
        <v>0</v>
      </c>
      <c r="H100">
        <f>INDEX(NoSettings!$C$2:$AH$6843,MATCH(EPS!$F100,NoSettings!$A$2:$A$6843,0),MATCH(EPS!H$2,NoSettings!$C$1:$AH$1,0))</f>
        <v>0</v>
      </c>
      <c r="I100">
        <f>INDEX(NoSettings!$C$2:$AH$6843,MATCH(EPS!$F100,NoSettings!$A$2:$A$6843,0),MATCH(EPS!I$2,NoSettings!$C$1:$AH$1,0))</f>
        <v>0</v>
      </c>
      <c r="J100">
        <f>INDEX(NoSettings!$C$2:$AH$6843,MATCH(EPS!$F100,NoSettings!$A$2:$A$6843,0),MATCH(EPS!J$2,NoSettings!$C$1:$AH$1,0))</f>
        <v>0</v>
      </c>
      <c r="K100">
        <f>INDEX(NoSettings!$C$2:$AH$6843,MATCH(EPS!$F100,NoSettings!$A$2:$A$6843,0),MATCH(EPS!K$2,NoSettings!$C$1:$AH$1,0))</f>
        <v>0</v>
      </c>
      <c r="L100">
        <f>INDEX(NoSettings!$C$2:$AH$6843,MATCH(EPS!$F100,NoSettings!$A$2:$A$6843,0),MATCH(EPS!L$2,NoSettings!$C$1:$AH$1,0))</f>
        <v>0</v>
      </c>
      <c r="M100">
        <f>INDEX(NoSettings!$C$2:$AH$6843,MATCH(EPS!$F100,NoSettings!$A$2:$A$6843,0),MATCH(EPS!M$2,NoSettings!$C$1:$AH$1,0))</f>
        <v>0</v>
      </c>
      <c r="N100">
        <f>INDEX(NoSettings!$C$2:$AH$6843,MATCH(EPS!$F100,NoSettings!$A$2:$A$6843,0),MATCH(EPS!N$2,NoSettings!$C$1:$AH$1,0))</f>
        <v>0</v>
      </c>
      <c r="O100">
        <f>INDEX(NoSettings!$C$2:$AH$6843,MATCH(EPS!$F100,NoSettings!$A$2:$A$6843,0),MATCH(EPS!O$2,NoSettings!$C$1:$AH$1,0))</f>
        <v>0</v>
      </c>
      <c r="P100">
        <f>INDEX(NoSettings!$C$2:$AH$6843,MATCH(EPS!$F100,NoSettings!$A$2:$A$6843,0),MATCH(EPS!P$2,NoSettings!$C$1:$AH$1,0))</f>
        <v>0</v>
      </c>
      <c r="Q100">
        <f>INDEX(NoSettings!$C$2:$AH$6843,MATCH(EPS!$F100,NoSettings!$A$2:$A$6843,0),MATCH(EPS!Q$2,NoSettings!$C$1:$AH$1,0))</f>
        <v>0</v>
      </c>
      <c r="R100">
        <f>INDEX(NoSettings!$C$2:$AH$6843,MATCH(EPS!$F100,NoSettings!$A$2:$A$6843,0),MATCH(EPS!R$2,NoSettings!$C$1:$AH$1,0))</f>
        <v>0</v>
      </c>
      <c r="S100">
        <f>INDEX(NoSettings!$C$2:$AH$6843,MATCH(EPS!$F100,NoSettings!$A$2:$A$6843,0),MATCH(EPS!S$2,NoSettings!$C$1:$AH$1,0))</f>
        <v>0</v>
      </c>
      <c r="T100">
        <f>INDEX(NoSettings!$C$2:$AH$6843,MATCH(EPS!$F100,NoSettings!$A$2:$A$6843,0),MATCH(EPS!T$2,NoSettings!$C$1:$AH$1,0))</f>
        <v>0</v>
      </c>
      <c r="U100">
        <f>INDEX(NoSettings!$C$2:$AH$6843,MATCH(EPS!$F100,NoSettings!$A$2:$A$6843,0),MATCH(EPS!U$2,NoSettings!$C$1:$AH$1,0))</f>
        <v>0</v>
      </c>
      <c r="V100">
        <f>INDEX(NoSettings!$C$2:$AH$6843,MATCH(EPS!$F100,NoSettings!$A$2:$A$6843,0),MATCH(EPS!V$2,NoSettings!$C$1:$AH$1,0))</f>
        <v>0</v>
      </c>
      <c r="W100">
        <f>INDEX(NoSettings!$C$2:$AH$6843,MATCH(EPS!$F100,NoSettings!$A$2:$A$6843,0),MATCH(EPS!W$2,NoSettings!$C$1:$AH$1,0))</f>
        <v>0</v>
      </c>
      <c r="X100">
        <f>INDEX(NoSettings!$C$2:$AH$6843,MATCH(EPS!$F100,NoSettings!$A$2:$A$6843,0),MATCH(EPS!X$2,NoSettings!$C$1:$AH$1,0))</f>
        <v>0</v>
      </c>
      <c r="Y100">
        <f>INDEX(NoSettings!$C$2:$AH$6843,MATCH(EPS!$F100,NoSettings!$A$2:$A$6843,0),MATCH(EPS!Y$2,NoSettings!$C$1:$AH$1,0))</f>
        <v>0</v>
      </c>
      <c r="Z100">
        <f>INDEX(NoSettings!$C$2:$AH$6843,MATCH(EPS!$F100,NoSettings!$A$2:$A$6843,0),MATCH(EPS!Z$2,NoSettings!$C$1:$AH$1,0))</f>
        <v>0</v>
      </c>
      <c r="AA100">
        <f>INDEX(NoSettings!$C$2:$AH$6843,MATCH(EPS!$F100,NoSettings!$A$2:$A$6843,0),MATCH(EPS!AA$2,NoSettings!$C$1:$AH$1,0))</f>
        <v>0</v>
      </c>
      <c r="AB100">
        <f>INDEX(NoSettings!$C$2:$AH$6843,MATCH(EPS!$F100,NoSettings!$A$2:$A$6843,0),MATCH(EPS!AB$2,NoSettings!$C$1:$AH$1,0))</f>
        <v>0</v>
      </c>
      <c r="AC100">
        <f>INDEX(NoSettings!$C$2:$AH$6843,MATCH(EPS!$F100,NoSettings!$A$2:$A$6843,0),MATCH(EPS!AC$2,NoSettings!$C$1:$AH$1,0))</f>
        <v>0</v>
      </c>
      <c r="AD100">
        <f>INDEX(NoSettings!$C$2:$AH$6843,MATCH(EPS!$F100,NoSettings!$A$2:$A$6843,0),MATCH(EPS!AD$2,NoSettings!$C$1:$AH$1,0))</f>
        <v>0</v>
      </c>
      <c r="AE100">
        <f>INDEX(NoSettings!$C$2:$AH$6843,MATCH(EPS!$F100,NoSettings!$A$2:$A$6843,0),MATCH(EPS!AE$2,NoSettings!$C$1:$AH$1,0))</f>
        <v>0</v>
      </c>
      <c r="AF100">
        <f>INDEX(NoSettings!$C$2:$AH$6843,MATCH(EPS!$F100,NoSettings!$A$2:$A$6843,0),MATCH(EPS!AF$2,NoSettings!$C$1:$AH$1,0))</f>
        <v>0</v>
      </c>
      <c r="AG100">
        <f>INDEX(NoSettings!$C$2:$AH$6843,MATCH(EPS!$F100,NoSettings!$A$2:$A$6843,0),MATCH(EPS!AG$2,NoSettings!$C$1:$AH$1,0))</f>
        <v>0</v>
      </c>
      <c r="AH100">
        <f>INDEX(NoSettings!$C$2:$AH$6843,MATCH(EPS!$F100,NoSettings!$A$2:$A$6843,0),MATCH(EPS!AH$2,NoSettings!$C$1:$AH$1,0))</f>
        <v>0</v>
      </c>
      <c r="AI100">
        <f>INDEX(NoSettings!$C$2:$AH$6843,MATCH(EPS!$F100,NoSettings!$A$2:$A$6843,0),MATCH(EPS!AI$2,NoSettings!$C$1:$AH$1,0))</f>
        <v>0</v>
      </c>
      <c r="AJ100">
        <f>INDEX(NoSettings!$C$2:$AH$6843,MATCH(EPS!$F100,NoSettings!$A$2:$A$6843,0),MATCH(EPS!AJ$2,NoSettings!$C$1:$AH$1,0))</f>
        <v>0</v>
      </c>
      <c r="AK100">
        <f>INDEX(NoSettings!$C$2:$AH$6843,MATCH(EPS!$F100,NoSettings!$A$2:$A$6843,0),MATCH(EPS!AK$2,NoSettings!$C$1:$AH$1,0))</f>
        <v>0</v>
      </c>
    </row>
    <row r="101" spans="1:37" hidden="1" x14ac:dyDescent="0.25">
      <c r="A101" s="63" t="s">
        <v>7907</v>
      </c>
      <c r="B101" t="s">
        <v>7936</v>
      </c>
      <c r="C101" t="s">
        <v>7932</v>
      </c>
      <c r="D101"/>
      <c r="E101"/>
      <c r="F101" t="s">
        <v>100</v>
      </c>
      <c r="G101">
        <f>INDEX(NoSettings!$C$2:$AH$6843,MATCH(EPS!$F101,NoSettings!$A$2:$A$6843,0),MATCH(EPS!G$2,NoSettings!$C$1:$AH$1,0))</f>
        <v>0</v>
      </c>
      <c r="H101">
        <f>INDEX(NoSettings!$C$2:$AH$6843,MATCH(EPS!$F101,NoSettings!$A$2:$A$6843,0),MATCH(EPS!H$2,NoSettings!$C$1:$AH$1,0))</f>
        <v>0</v>
      </c>
      <c r="I101">
        <f>INDEX(NoSettings!$C$2:$AH$6843,MATCH(EPS!$F101,NoSettings!$A$2:$A$6843,0),MATCH(EPS!I$2,NoSettings!$C$1:$AH$1,0))</f>
        <v>0</v>
      </c>
      <c r="J101">
        <f>INDEX(NoSettings!$C$2:$AH$6843,MATCH(EPS!$F101,NoSettings!$A$2:$A$6843,0),MATCH(EPS!J$2,NoSettings!$C$1:$AH$1,0))</f>
        <v>0</v>
      </c>
      <c r="K101">
        <f>INDEX(NoSettings!$C$2:$AH$6843,MATCH(EPS!$F101,NoSettings!$A$2:$A$6843,0),MATCH(EPS!K$2,NoSettings!$C$1:$AH$1,0))</f>
        <v>0</v>
      </c>
      <c r="L101">
        <f>INDEX(NoSettings!$C$2:$AH$6843,MATCH(EPS!$F101,NoSettings!$A$2:$A$6843,0),MATCH(EPS!L$2,NoSettings!$C$1:$AH$1,0))</f>
        <v>0</v>
      </c>
      <c r="M101">
        <f>INDEX(NoSettings!$C$2:$AH$6843,MATCH(EPS!$F101,NoSettings!$A$2:$A$6843,0),MATCH(EPS!M$2,NoSettings!$C$1:$AH$1,0))</f>
        <v>0</v>
      </c>
      <c r="N101">
        <f>INDEX(NoSettings!$C$2:$AH$6843,MATCH(EPS!$F101,NoSettings!$A$2:$A$6843,0),MATCH(EPS!N$2,NoSettings!$C$1:$AH$1,0))</f>
        <v>0</v>
      </c>
      <c r="O101">
        <f>INDEX(NoSettings!$C$2:$AH$6843,MATCH(EPS!$F101,NoSettings!$A$2:$A$6843,0),MATCH(EPS!O$2,NoSettings!$C$1:$AH$1,0))</f>
        <v>0</v>
      </c>
      <c r="P101">
        <f>INDEX(NoSettings!$C$2:$AH$6843,MATCH(EPS!$F101,NoSettings!$A$2:$A$6843,0),MATCH(EPS!P$2,NoSettings!$C$1:$AH$1,0))</f>
        <v>0</v>
      </c>
      <c r="Q101">
        <f>INDEX(NoSettings!$C$2:$AH$6843,MATCH(EPS!$F101,NoSettings!$A$2:$A$6843,0),MATCH(EPS!Q$2,NoSettings!$C$1:$AH$1,0))</f>
        <v>0</v>
      </c>
      <c r="R101">
        <f>INDEX(NoSettings!$C$2:$AH$6843,MATCH(EPS!$F101,NoSettings!$A$2:$A$6843,0),MATCH(EPS!R$2,NoSettings!$C$1:$AH$1,0))</f>
        <v>0</v>
      </c>
      <c r="S101">
        <f>INDEX(NoSettings!$C$2:$AH$6843,MATCH(EPS!$F101,NoSettings!$A$2:$A$6843,0),MATCH(EPS!S$2,NoSettings!$C$1:$AH$1,0))</f>
        <v>0</v>
      </c>
      <c r="T101">
        <f>INDEX(NoSettings!$C$2:$AH$6843,MATCH(EPS!$F101,NoSettings!$A$2:$A$6843,0),MATCH(EPS!T$2,NoSettings!$C$1:$AH$1,0))</f>
        <v>0</v>
      </c>
      <c r="U101">
        <f>INDEX(NoSettings!$C$2:$AH$6843,MATCH(EPS!$F101,NoSettings!$A$2:$A$6843,0),MATCH(EPS!U$2,NoSettings!$C$1:$AH$1,0))</f>
        <v>0</v>
      </c>
      <c r="V101">
        <f>INDEX(NoSettings!$C$2:$AH$6843,MATCH(EPS!$F101,NoSettings!$A$2:$A$6843,0),MATCH(EPS!V$2,NoSettings!$C$1:$AH$1,0))</f>
        <v>0</v>
      </c>
      <c r="W101">
        <f>INDEX(NoSettings!$C$2:$AH$6843,MATCH(EPS!$F101,NoSettings!$A$2:$A$6843,0),MATCH(EPS!W$2,NoSettings!$C$1:$AH$1,0))</f>
        <v>0</v>
      </c>
      <c r="X101">
        <f>INDEX(NoSettings!$C$2:$AH$6843,MATCH(EPS!$F101,NoSettings!$A$2:$A$6843,0),MATCH(EPS!X$2,NoSettings!$C$1:$AH$1,0))</f>
        <v>0</v>
      </c>
      <c r="Y101">
        <f>INDEX(NoSettings!$C$2:$AH$6843,MATCH(EPS!$F101,NoSettings!$A$2:$A$6843,0),MATCH(EPS!Y$2,NoSettings!$C$1:$AH$1,0))</f>
        <v>0</v>
      </c>
      <c r="Z101">
        <f>INDEX(NoSettings!$C$2:$AH$6843,MATCH(EPS!$F101,NoSettings!$A$2:$A$6843,0),MATCH(EPS!Z$2,NoSettings!$C$1:$AH$1,0))</f>
        <v>0</v>
      </c>
      <c r="AA101">
        <f>INDEX(NoSettings!$C$2:$AH$6843,MATCH(EPS!$F101,NoSettings!$A$2:$A$6843,0),MATCH(EPS!AA$2,NoSettings!$C$1:$AH$1,0))</f>
        <v>0</v>
      </c>
      <c r="AB101">
        <f>INDEX(NoSettings!$C$2:$AH$6843,MATCH(EPS!$F101,NoSettings!$A$2:$A$6843,0),MATCH(EPS!AB$2,NoSettings!$C$1:$AH$1,0))</f>
        <v>0</v>
      </c>
      <c r="AC101">
        <f>INDEX(NoSettings!$C$2:$AH$6843,MATCH(EPS!$F101,NoSettings!$A$2:$A$6843,0),MATCH(EPS!AC$2,NoSettings!$C$1:$AH$1,0))</f>
        <v>0</v>
      </c>
      <c r="AD101">
        <f>INDEX(NoSettings!$C$2:$AH$6843,MATCH(EPS!$F101,NoSettings!$A$2:$A$6843,0),MATCH(EPS!AD$2,NoSettings!$C$1:$AH$1,0))</f>
        <v>0</v>
      </c>
      <c r="AE101">
        <f>INDEX(NoSettings!$C$2:$AH$6843,MATCH(EPS!$F101,NoSettings!$A$2:$A$6843,0),MATCH(EPS!AE$2,NoSettings!$C$1:$AH$1,0))</f>
        <v>0</v>
      </c>
      <c r="AF101">
        <f>INDEX(NoSettings!$C$2:$AH$6843,MATCH(EPS!$F101,NoSettings!$A$2:$A$6843,0),MATCH(EPS!AF$2,NoSettings!$C$1:$AH$1,0))</f>
        <v>0</v>
      </c>
      <c r="AG101">
        <f>INDEX(NoSettings!$C$2:$AH$6843,MATCH(EPS!$F101,NoSettings!$A$2:$A$6843,0),MATCH(EPS!AG$2,NoSettings!$C$1:$AH$1,0))</f>
        <v>0</v>
      </c>
      <c r="AH101">
        <f>INDEX(NoSettings!$C$2:$AH$6843,MATCH(EPS!$F101,NoSettings!$A$2:$A$6843,0),MATCH(EPS!AH$2,NoSettings!$C$1:$AH$1,0))</f>
        <v>0</v>
      </c>
      <c r="AI101">
        <f>INDEX(NoSettings!$C$2:$AH$6843,MATCH(EPS!$F101,NoSettings!$A$2:$A$6843,0),MATCH(EPS!AI$2,NoSettings!$C$1:$AH$1,0))</f>
        <v>0</v>
      </c>
      <c r="AJ101">
        <f>INDEX(NoSettings!$C$2:$AH$6843,MATCH(EPS!$F101,NoSettings!$A$2:$A$6843,0),MATCH(EPS!AJ$2,NoSettings!$C$1:$AH$1,0))</f>
        <v>0</v>
      </c>
      <c r="AK101">
        <f>INDEX(NoSettings!$C$2:$AH$6843,MATCH(EPS!$F101,NoSettings!$A$2:$A$6843,0),MATCH(EPS!AK$2,NoSettings!$C$1:$AH$1,0))</f>
        <v>0</v>
      </c>
    </row>
    <row r="102" spans="1:37" hidden="1" x14ac:dyDescent="0.25">
      <c r="A102" s="63" t="s">
        <v>7907</v>
      </c>
      <c r="B102" t="s">
        <v>7936</v>
      </c>
      <c r="C102" t="s">
        <v>7933</v>
      </c>
      <c r="D102"/>
      <c r="E102"/>
      <c r="F102" t="s">
        <v>101</v>
      </c>
      <c r="G102">
        <f>INDEX(NoSettings!$C$2:$AH$6843,MATCH(EPS!$F102,NoSettings!$A$2:$A$6843,0),MATCH(EPS!G$2,NoSettings!$C$1:$AH$1,0))</f>
        <v>0</v>
      </c>
      <c r="H102">
        <f>INDEX(NoSettings!$C$2:$AH$6843,MATCH(EPS!$F102,NoSettings!$A$2:$A$6843,0),MATCH(EPS!H$2,NoSettings!$C$1:$AH$1,0))</f>
        <v>0</v>
      </c>
      <c r="I102">
        <f>INDEX(NoSettings!$C$2:$AH$6843,MATCH(EPS!$F102,NoSettings!$A$2:$A$6843,0),MATCH(EPS!I$2,NoSettings!$C$1:$AH$1,0))</f>
        <v>0</v>
      </c>
      <c r="J102">
        <f>INDEX(NoSettings!$C$2:$AH$6843,MATCH(EPS!$F102,NoSettings!$A$2:$A$6843,0),MATCH(EPS!J$2,NoSettings!$C$1:$AH$1,0))</f>
        <v>0</v>
      </c>
      <c r="K102">
        <f>INDEX(NoSettings!$C$2:$AH$6843,MATCH(EPS!$F102,NoSettings!$A$2:$A$6843,0),MATCH(EPS!K$2,NoSettings!$C$1:$AH$1,0))</f>
        <v>0</v>
      </c>
      <c r="L102">
        <f>INDEX(NoSettings!$C$2:$AH$6843,MATCH(EPS!$F102,NoSettings!$A$2:$A$6843,0),MATCH(EPS!L$2,NoSettings!$C$1:$AH$1,0))</f>
        <v>0</v>
      </c>
      <c r="M102">
        <f>INDEX(NoSettings!$C$2:$AH$6843,MATCH(EPS!$F102,NoSettings!$A$2:$A$6843,0),MATCH(EPS!M$2,NoSettings!$C$1:$AH$1,0))</f>
        <v>0</v>
      </c>
      <c r="N102">
        <f>INDEX(NoSettings!$C$2:$AH$6843,MATCH(EPS!$F102,NoSettings!$A$2:$A$6843,0),MATCH(EPS!N$2,NoSettings!$C$1:$AH$1,0))</f>
        <v>0</v>
      </c>
      <c r="O102">
        <f>INDEX(NoSettings!$C$2:$AH$6843,MATCH(EPS!$F102,NoSettings!$A$2:$A$6843,0),MATCH(EPS!O$2,NoSettings!$C$1:$AH$1,0))</f>
        <v>0</v>
      </c>
      <c r="P102">
        <f>INDEX(NoSettings!$C$2:$AH$6843,MATCH(EPS!$F102,NoSettings!$A$2:$A$6843,0),MATCH(EPS!P$2,NoSettings!$C$1:$AH$1,0))</f>
        <v>0</v>
      </c>
      <c r="Q102">
        <f>INDEX(NoSettings!$C$2:$AH$6843,MATCH(EPS!$F102,NoSettings!$A$2:$A$6843,0),MATCH(EPS!Q$2,NoSettings!$C$1:$AH$1,0))</f>
        <v>0</v>
      </c>
      <c r="R102">
        <f>INDEX(NoSettings!$C$2:$AH$6843,MATCH(EPS!$F102,NoSettings!$A$2:$A$6843,0),MATCH(EPS!R$2,NoSettings!$C$1:$AH$1,0))</f>
        <v>0</v>
      </c>
      <c r="S102">
        <f>INDEX(NoSettings!$C$2:$AH$6843,MATCH(EPS!$F102,NoSettings!$A$2:$A$6843,0),MATCH(EPS!S$2,NoSettings!$C$1:$AH$1,0))</f>
        <v>0</v>
      </c>
      <c r="T102">
        <f>INDEX(NoSettings!$C$2:$AH$6843,MATCH(EPS!$F102,NoSettings!$A$2:$A$6843,0),MATCH(EPS!T$2,NoSettings!$C$1:$AH$1,0))</f>
        <v>0</v>
      </c>
      <c r="U102">
        <f>INDEX(NoSettings!$C$2:$AH$6843,MATCH(EPS!$F102,NoSettings!$A$2:$A$6843,0),MATCH(EPS!U$2,NoSettings!$C$1:$AH$1,0))</f>
        <v>0</v>
      </c>
      <c r="V102">
        <f>INDEX(NoSettings!$C$2:$AH$6843,MATCH(EPS!$F102,NoSettings!$A$2:$A$6843,0),MATCH(EPS!V$2,NoSettings!$C$1:$AH$1,0))</f>
        <v>0</v>
      </c>
      <c r="W102">
        <f>INDEX(NoSettings!$C$2:$AH$6843,MATCH(EPS!$F102,NoSettings!$A$2:$A$6843,0),MATCH(EPS!W$2,NoSettings!$C$1:$AH$1,0))</f>
        <v>0</v>
      </c>
      <c r="X102">
        <f>INDEX(NoSettings!$C$2:$AH$6843,MATCH(EPS!$F102,NoSettings!$A$2:$A$6843,0),MATCH(EPS!X$2,NoSettings!$C$1:$AH$1,0))</f>
        <v>0</v>
      </c>
      <c r="Y102">
        <f>INDEX(NoSettings!$C$2:$AH$6843,MATCH(EPS!$F102,NoSettings!$A$2:$A$6843,0),MATCH(EPS!Y$2,NoSettings!$C$1:$AH$1,0))</f>
        <v>0</v>
      </c>
      <c r="Z102">
        <f>INDEX(NoSettings!$C$2:$AH$6843,MATCH(EPS!$F102,NoSettings!$A$2:$A$6843,0),MATCH(EPS!Z$2,NoSettings!$C$1:$AH$1,0))</f>
        <v>0</v>
      </c>
      <c r="AA102">
        <f>INDEX(NoSettings!$C$2:$AH$6843,MATCH(EPS!$F102,NoSettings!$A$2:$A$6843,0),MATCH(EPS!AA$2,NoSettings!$C$1:$AH$1,0))</f>
        <v>0</v>
      </c>
      <c r="AB102">
        <f>INDEX(NoSettings!$C$2:$AH$6843,MATCH(EPS!$F102,NoSettings!$A$2:$A$6843,0),MATCH(EPS!AB$2,NoSettings!$C$1:$AH$1,0))</f>
        <v>0</v>
      </c>
      <c r="AC102">
        <f>INDEX(NoSettings!$C$2:$AH$6843,MATCH(EPS!$F102,NoSettings!$A$2:$A$6843,0),MATCH(EPS!AC$2,NoSettings!$C$1:$AH$1,0))</f>
        <v>0</v>
      </c>
      <c r="AD102">
        <f>INDEX(NoSettings!$C$2:$AH$6843,MATCH(EPS!$F102,NoSettings!$A$2:$A$6843,0),MATCH(EPS!AD$2,NoSettings!$C$1:$AH$1,0))</f>
        <v>0</v>
      </c>
      <c r="AE102">
        <f>INDEX(NoSettings!$C$2:$AH$6843,MATCH(EPS!$F102,NoSettings!$A$2:$A$6843,0),MATCH(EPS!AE$2,NoSettings!$C$1:$AH$1,0))</f>
        <v>0</v>
      </c>
      <c r="AF102">
        <f>INDEX(NoSettings!$C$2:$AH$6843,MATCH(EPS!$F102,NoSettings!$A$2:$A$6843,0),MATCH(EPS!AF$2,NoSettings!$C$1:$AH$1,0))</f>
        <v>0</v>
      </c>
      <c r="AG102">
        <f>INDEX(NoSettings!$C$2:$AH$6843,MATCH(EPS!$F102,NoSettings!$A$2:$A$6843,0),MATCH(EPS!AG$2,NoSettings!$C$1:$AH$1,0))</f>
        <v>0</v>
      </c>
      <c r="AH102">
        <f>INDEX(NoSettings!$C$2:$AH$6843,MATCH(EPS!$F102,NoSettings!$A$2:$A$6843,0),MATCH(EPS!AH$2,NoSettings!$C$1:$AH$1,0))</f>
        <v>0</v>
      </c>
      <c r="AI102">
        <f>INDEX(NoSettings!$C$2:$AH$6843,MATCH(EPS!$F102,NoSettings!$A$2:$A$6843,0),MATCH(EPS!AI$2,NoSettings!$C$1:$AH$1,0))</f>
        <v>0</v>
      </c>
      <c r="AJ102">
        <f>INDEX(NoSettings!$C$2:$AH$6843,MATCH(EPS!$F102,NoSettings!$A$2:$A$6843,0),MATCH(EPS!AJ$2,NoSettings!$C$1:$AH$1,0))</f>
        <v>0</v>
      </c>
      <c r="AK102">
        <f>INDEX(NoSettings!$C$2:$AH$6843,MATCH(EPS!$F102,NoSettings!$A$2:$A$6843,0),MATCH(EPS!AK$2,NoSettings!$C$1:$AH$1,0))</f>
        <v>0</v>
      </c>
    </row>
    <row r="103" spans="1:37" hidden="1" x14ac:dyDescent="0.25">
      <c r="A103" s="63" t="s">
        <v>7907</v>
      </c>
      <c r="B103" t="s">
        <v>7937</v>
      </c>
      <c r="C103" t="s">
        <v>7909</v>
      </c>
      <c r="D103"/>
      <c r="E103"/>
      <c r="F103" t="s">
        <v>102</v>
      </c>
      <c r="G103">
        <f>INDEX(NoSettings!$C$2:$AH$6843,MATCH(EPS!$F103,NoSettings!$A$2:$A$6843,0),MATCH(EPS!G$2,NoSettings!$C$1:$AH$1,0))</f>
        <v>23309100000000</v>
      </c>
      <c r="H103">
        <f>INDEX(NoSettings!$C$2:$AH$6843,MATCH(EPS!$F103,NoSettings!$A$2:$A$6843,0),MATCH(EPS!H$2,NoSettings!$C$1:$AH$1,0))</f>
        <v>24186300000000</v>
      </c>
      <c r="I103">
        <f>INDEX(NoSettings!$C$2:$AH$6843,MATCH(EPS!$F103,NoSettings!$A$2:$A$6843,0),MATCH(EPS!I$2,NoSettings!$C$1:$AH$1,0))</f>
        <v>25228400000000</v>
      </c>
      <c r="J103">
        <f>INDEX(NoSettings!$C$2:$AH$6843,MATCH(EPS!$F103,NoSettings!$A$2:$A$6843,0),MATCH(EPS!J$2,NoSettings!$C$1:$AH$1,0))</f>
        <v>25269600000000</v>
      </c>
      <c r="K103">
        <f>INDEX(NoSettings!$C$2:$AH$6843,MATCH(EPS!$F103,NoSettings!$A$2:$A$6843,0),MATCH(EPS!K$2,NoSettings!$C$1:$AH$1,0))</f>
        <v>25310900000000</v>
      </c>
      <c r="L103">
        <f>INDEX(NoSettings!$C$2:$AH$6843,MATCH(EPS!$F103,NoSettings!$A$2:$A$6843,0),MATCH(EPS!L$2,NoSettings!$C$1:$AH$1,0))</f>
        <v>25352100000000</v>
      </c>
      <c r="M103">
        <f>INDEX(NoSettings!$C$2:$AH$6843,MATCH(EPS!$F103,NoSettings!$A$2:$A$6843,0),MATCH(EPS!M$2,NoSettings!$C$1:$AH$1,0))</f>
        <v>25393300000000</v>
      </c>
      <c r="N103">
        <f>INDEX(NoSettings!$C$2:$AH$6843,MATCH(EPS!$F103,NoSettings!$A$2:$A$6843,0),MATCH(EPS!N$2,NoSettings!$C$1:$AH$1,0))</f>
        <v>25434500000000</v>
      </c>
      <c r="O103">
        <f>INDEX(NoSettings!$C$2:$AH$6843,MATCH(EPS!$F103,NoSettings!$A$2:$A$6843,0),MATCH(EPS!O$2,NoSettings!$C$1:$AH$1,0))</f>
        <v>25475700000000</v>
      </c>
      <c r="P103">
        <f>INDEX(NoSettings!$C$2:$AH$6843,MATCH(EPS!$F103,NoSettings!$A$2:$A$6843,0),MATCH(EPS!P$2,NoSettings!$C$1:$AH$1,0))</f>
        <v>25517000000000</v>
      </c>
      <c r="Q103">
        <f>INDEX(NoSettings!$C$2:$AH$6843,MATCH(EPS!$F103,NoSettings!$A$2:$A$6843,0),MATCH(EPS!Q$2,NoSettings!$C$1:$AH$1,0))</f>
        <v>25558200000000</v>
      </c>
      <c r="R103">
        <f>INDEX(NoSettings!$C$2:$AH$6843,MATCH(EPS!$F103,NoSettings!$A$2:$A$6843,0),MATCH(EPS!R$2,NoSettings!$C$1:$AH$1,0))</f>
        <v>25599400000000</v>
      </c>
      <c r="S103">
        <f>INDEX(NoSettings!$C$2:$AH$6843,MATCH(EPS!$F103,NoSettings!$A$2:$A$6843,0),MATCH(EPS!S$2,NoSettings!$C$1:$AH$1,0))</f>
        <v>25640600000000</v>
      </c>
      <c r="T103">
        <f>INDEX(NoSettings!$C$2:$AH$6843,MATCH(EPS!$F103,NoSettings!$A$2:$A$6843,0),MATCH(EPS!T$2,NoSettings!$C$1:$AH$1,0))</f>
        <v>25681800000000</v>
      </c>
      <c r="U103">
        <f>INDEX(NoSettings!$C$2:$AH$6843,MATCH(EPS!$F103,NoSettings!$A$2:$A$6843,0),MATCH(EPS!U$2,NoSettings!$C$1:$AH$1,0))</f>
        <v>25723000000000</v>
      </c>
      <c r="V103">
        <f>INDEX(NoSettings!$C$2:$AH$6843,MATCH(EPS!$F103,NoSettings!$A$2:$A$6843,0),MATCH(EPS!V$2,NoSettings!$C$1:$AH$1,0))</f>
        <v>25764300000000</v>
      </c>
      <c r="W103">
        <f>INDEX(NoSettings!$C$2:$AH$6843,MATCH(EPS!$F103,NoSettings!$A$2:$A$6843,0),MATCH(EPS!W$2,NoSettings!$C$1:$AH$1,0))</f>
        <v>25805500000000</v>
      </c>
      <c r="X103">
        <f>INDEX(NoSettings!$C$2:$AH$6843,MATCH(EPS!$F103,NoSettings!$A$2:$A$6843,0),MATCH(EPS!X$2,NoSettings!$C$1:$AH$1,0))</f>
        <v>25846700000000</v>
      </c>
      <c r="Y103">
        <f>INDEX(NoSettings!$C$2:$AH$6843,MATCH(EPS!$F103,NoSettings!$A$2:$A$6843,0),MATCH(EPS!Y$2,NoSettings!$C$1:$AH$1,0))</f>
        <v>25887900000000</v>
      </c>
      <c r="Z103">
        <f>INDEX(NoSettings!$C$2:$AH$6843,MATCH(EPS!$F103,NoSettings!$A$2:$A$6843,0),MATCH(EPS!Z$2,NoSettings!$C$1:$AH$1,0))</f>
        <v>25929100000000</v>
      </c>
      <c r="AA103">
        <f>INDEX(NoSettings!$C$2:$AH$6843,MATCH(EPS!$F103,NoSettings!$A$2:$A$6843,0),MATCH(EPS!AA$2,NoSettings!$C$1:$AH$1,0))</f>
        <v>25970300000000</v>
      </c>
      <c r="AB103">
        <f>INDEX(NoSettings!$C$2:$AH$6843,MATCH(EPS!$F103,NoSettings!$A$2:$A$6843,0),MATCH(EPS!AB$2,NoSettings!$C$1:$AH$1,0))</f>
        <v>26011600000000</v>
      </c>
      <c r="AC103">
        <f>INDEX(NoSettings!$C$2:$AH$6843,MATCH(EPS!$F103,NoSettings!$A$2:$A$6843,0),MATCH(EPS!AC$2,NoSettings!$C$1:$AH$1,0))</f>
        <v>26052800000000</v>
      </c>
      <c r="AD103">
        <f>INDEX(NoSettings!$C$2:$AH$6843,MATCH(EPS!$F103,NoSettings!$A$2:$A$6843,0),MATCH(EPS!AD$2,NoSettings!$C$1:$AH$1,0))</f>
        <v>26094000000000</v>
      </c>
      <c r="AE103">
        <f>INDEX(NoSettings!$C$2:$AH$6843,MATCH(EPS!$F103,NoSettings!$A$2:$A$6843,0),MATCH(EPS!AE$2,NoSettings!$C$1:$AH$1,0))</f>
        <v>26135200000000</v>
      </c>
      <c r="AF103">
        <f>INDEX(NoSettings!$C$2:$AH$6843,MATCH(EPS!$F103,NoSettings!$A$2:$A$6843,0),MATCH(EPS!AF$2,NoSettings!$C$1:$AH$1,0))</f>
        <v>26176400000000</v>
      </c>
      <c r="AG103">
        <f>INDEX(NoSettings!$C$2:$AH$6843,MATCH(EPS!$F103,NoSettings!$A$2:$A$6843,0),MATCH(EPS!AG$2,NoSettings!$C$1:$AH$1,0))</f>
        <v>26217700000000</v>
      </c>
      <c r="AH103">
        <f>INDEX(NoSettings!$C$2:$AH$6843,MATCH(EPS!$F103,NoSettings!$A$2:$A$6843,0),MATCH(EPS!AH$2,NoSettings!$C$1:$AH$1,0))</f>
        <v>26258900000000</v>
      </c>
      <c r="AI103">
        <f>INDEX(NoSettings!$C$2:$AH$6843,MATCH(EPS!$F103,NoSettings!$A$2:$A$6843,0),MATCH(EPS!AI$2,NoSettings!$C$1:$AH$1,0))</f>
        <v>26300100000000</v>
      </c>
      <c r="AJ103">
        <f>INDEX(NoSettings!$C$2:$AH$6843,MATCH(EPS!$F103,NoSettings!$A$2:$A$6843,0),MATCH(EPS!AJ$2,NoSettings!$C$1:$AH$1,0))</f>
        <v>26341300000000</v>
      </c>
      <c r="AK103">
        <f>INDEX(NoSettings!$C$2:$AH$6843,MATCH(EPS!$F103,NoSettings!$A$2:$A$6843,0),MATCH(EPS!AK$2,NoSettings!$C$1:$AH$1,0))</f>
        <v>26382500000000</v>
      </c>
    </row>
    <row r="104" spans="1:37" hidden="1" x14ac:dyDescent="0.25">
      <c r="A104" s="63" t="s">
        <v>7907</v>
      </c>
      <c r="B104" t="s">
        <v>7937</v>
      </c>
      <c r="C104" t="s">
        <v>7910</v>
      </c>
      <c r="D104"/>
      <c r="E104"/>
      <c r="F104" t="s">
        <v>103</v>
      </c>
      <c r="G104">
        <f>INDEX(NoSettings!$C$2:$AH$6843,MATCH(EPS!$F104,NoSettings!$A$2:$A$6843,0),MATCH(EPS!G$2,NoSettings!$C$1:$AH$1,0))</f>
        <v>0</v>
      </c>
      <c r="H104">
        <f>INDEX(NoSettings!$C$2:$AH$6843,MATCH(EPS!$F104,NoSettings!$A$2:$A$6843,0),MATCH(EPS!H$2,NoSettings!$C$1:$AH$1,0))</f>
        <v>0</v>
      </c>
      <c r="I104">
        <f>INDEX(NoSettings!$C$2:$AH$6843,MATCH(EPS!$F104,NoSettings!$A$2:$A$6843,0),MATCH(EPS!I$2,NoSettings!$C$1:$AH$1,0))</f>
        <v>0</v>
      </c>
      <c r="J104">
        <f>INDEX(NoSettings!$C$2:$AH$6843,MATCH(EPS!$F104,NoSettings!$A$2:$A$6843,0),MATCH(EPS!J$2,NoSettings!$C$1:$AH$1,0))</f>
        <v>0</v>
      </c>
      <c r="K104">
        <f>INDEX(NoSettings!$C$2:$AH$6843,MATCH(EPS!$F104,NoSettings!$A$2:$A$6843,0),MATCH(EPS!K$2,NoSettings!$C$1:$AH$1,0))</f>
        <v>0</v>
      </c>
      <c r="L104">
        <f>INDEX(NoSettings!$C$2:$AH$6843,MATCH(EPS!$F104,NoSettings!$A$2:$A$6843,0),MATCH(EPS!L$2,NoSettings!$C$1:$AH$1,0))</f>
        <v>0</v>
      </c>
      <c r="M104">
        <f>INDEX(NoSettings!$C$2:$AH$6843,MATCH(EPS!$F104,NoSettings!$A$2:$A$6843,0),MATCH(EPS!M$2,NoSettings!$C$1:$AH$1,0))</f>
        <v>0</v>
      </c>
      <c r="N104">
        <f>INDEX(NoSettings!$C$2:$AH$6843,MATCH(EPS!$F104,NoSettings!$A$2:$A$6843,0),MATCH(EPS!N$2,NoSettings!$C$1:$AH$1,0))</f>
        <v>0</v>
      </c>
      <c r="O104">
        <f>INDEX(NoSettings!$C$2:$AH$6843,MATCH(EPS!$F104,NoSettings!$A$2:$A$6843,0),MATCH(EPS!O$2,NoSettings!$C$1:$AH$1,0))</f>
        <v>0</v>
      </c>
      <c r="P104">
        <f>INDEX(NoSettings!$C$2:$AH$6843,MATCH(EPS!$F104,NoSettings!$A$2:$A$6843,0),MATCH(EPS!P$2,NoSettings!$C$1:$AH$1,0))</f>
        <v>0</v>
      </c>
      <c r="Q104">
        <f>INDEX(NoSettings!$C$2:$AH$6843,MATCH(EPS!$F104,NoSettings!$A$2:$A$6843,0),MATCH(EPS!Q$2,NoSettings!$C$1:$AH$1,0))</f>
        <v>0</v>
      </c>
      <c r="R104">
        <f>INDEX(NoSettings!$C$2:$AH$6843,MATCH(EPS!$F104,NoSettings!$A$2:$A$6843,0),MATCH(EPS!R$2,NoSettings!$C$1:$AH$1,0))</f>
        <v>0</v>
      </c>
      <c r="S104">
        <f>INDEX(NoSettings!$C$2:$AH$6843,MATCH(EPS!$F104,NoSettings!$A$2:$A$6843,0),MATCH(EPS!S$2,NoSettings!$C$1:$AH$1,0))</f>
        <v>0</v>
      </c>
      <c r="T104">
        <f>INDEX(NoSettings!$C$2:$AH$6843,MATCH(EPS!$F104,NoSettings!$A$2:$A$6843,0),MATCH(EPS!T$2,NoSettings!$C$1:$AH$1,0))</f>
        <v>0</v>
      </c>
      <c r="U104">
        <f>INDEX(NoSettings!$C$2:$AH$6843,MATCH(EPS!$F104,NoSettings!$A$2:$A$6843,0),MATCH(EPS!U$2,NoSettings!$C$1:$AH$1,0))</f>
        <v>0</v>
      </c>
      <c r="V104">
        <f>INDEX(NoSettings!$C$2:$AH$6843,MATCH(EPS!$F104,NoSettings!$A$2:$A$6843,0),MATCH(EPS!V$2,NoSettings!$C$1:$AH$1,0))</f>
        <v>0</v>
      </c>
      <c r="W104">
        <f>INDEX(NoSettings!$C$2:$AH$6843,MATCH(EPS!$F104,NoSettings!$A$2:$A$6843,0),MATCH(EPS!W$2,NoSettings!$C$1:$AH$1,0))</f>
        <v>0</v>
      </c>
      <c r="X104">
        <f>INDEX(NoSettings!$C$2:$AH$6843,MATCH(EPS!$F104,NoSettings!$A$2:$A$6843,0),MATCH(EPS!X$2,NoSettings!$C$1:$AH$1,0))</f>
        <v>0</v>
      </c>
      <c r="Y104">
        <f>INDEX(NoSettings!$C$2:$AH$6843,MATCH(EPS!$F104,NoSettings!$A$2:$A$6843,0),MATCH(EPS!Y$2,NoSettings!$C$1:$AH$1,0))</f>
        <v>0</v>
      </c>
      <c r="Z104">
        <f>INDEX(NoSettings!$C$2:$AH$6843,MATCH(EPS!$F104,NoSettings!$A$2:$A$6843,0),MATCH(EPS!Z$2,NoSettings!$C$1:$AH$1,0))</f>
        <v>0</v>
      </c>
      <c r="AA104">
        <f>INDEX(NoSettings!$C$2:$AH$6843,MATCH(EPS!$F104,NoSettings!$A$2:$A$6843,0),MATCH(EPS!AA$2,NoSettings!$C$1:$AH$1,0))</f>
        <v>0</v>
      </c>
      <c r="AB104">
        <f>INDEX(NoSettings!$C$2:$AH$6843,MATCH(EPS!$F104,NoSettings!$A$2:$A$6843,0),MATCH(EPS!AB$2,NoSettings!$C$1:$AH$1,0))</f>
        <v>0</v>
      </c>
      <c r="AC104">
        <f>INDEX(NoSettings!$C$2:$AH$6843,MATCH(EPS!$F104,NoSettings!$A$2:$A$6843,0),MATCH(EPS!AC$2,NoSettings!$C$1:$AH$1,0))</f>
        <v>0</v>
      </c>
      <c r="AD104">
        <f>INDEX(NoSettings!$C$2:$AH$6843,MATCH(EPS!$F104,NoSettings!$A$2:$A$6843,0),MATCH(EPS!AD$2,NoSettings!$C$1:$AH$1,0))</f>
        <v>0</v>
      </c>
      <c r="AE104">
        <f>INDEX(NoSettings!$C$2:$AH$6843,MATCH(EPS!$F104,NoSettings!$A$2:$A$6843,0),MATCH(EPS!AE$2,NoSettings!$C$1:$AH$1,0))</f>
        <v>0</v>
      </c>
      <c r="AF104">
        <f>INDEX(NoSettings!$C$2:$AH$6843,MATCH(EPS!$F104,NoSettings!$A$2:$A$6843,0),MATCH(EPS!AF$2,NoSettings!$C$1:$AH$1,0))</f>
        <v>0</v>
      </c>
      <c r="AG104">
        <f>INDEX(NoSettings!$C$2:$AH$6843,MATCH(EPS!$F104,NoSettings!$A$2:$A$6843,0),MATCH(EPS!AG$2,NoSettings!$C$1:$AH$1,0))</f>
        <v>0</v>
      </c>
      <c r="AH104">
        <f>INDEX(NoSettings!$C$2:$AH$6843,MATCH(EPS!$F104,NoSettings!$A$2:$A$6843,0),MATCH(EPS!AH$2,NoSettings!$C$1:$AH$1,0))</f>
        <v>0</v>
      </c>
      <c r="AI104">
        <f>INDEX(NoSettings!$C$2:$AH$6843,MATCH(EPS!$F104,NoSettings!$A$2:$A$6843,0),MATCH(EPS!AI$2,NoSettings!$C$1:$AH$1,0))</f>
        <v>0</v>
      </c>
      <c r="AJ104">
        <f>INDEX(NoSettings!$C$2:$AH$6843,MATCH(EPS!$F104,NoSettings!$A$2:$A$6843,0),MATCH(EPS!AJ$2,NoSettings!$C$1:$AH$1,0))</f>
        <v>0</v>
      </c>
      <c r="AK104">
        <f>INDEX(NoSettings!$C$2:$AH$6843,MATCH(EPS!$F104,NoSettings!$A$2:$A$6843,0),MATCH(EPS!AK$2,NoSettings!$C$1:$AH$1,0))</f>
        <v>0</v>
      </c>
    </row>
    <row r="105" spans="1:37" hidden="1" x14ac:dyDescent="0.25">
      <c r="A105" s="63" t="s">
        <v>7907</v>
      </c>
      <c r="B105" t="s">
        <v>7937</v>
      </c>
      <c r="C105" t="s">
        <v>7911</v>
      </c>
      <c r="D105"/>
      <c r="E105"/>
      <c r="F105" t="s">
        <v>104</v>
      </c>
      <c r="G105">
        <f>INDEX(NoSettings!$C$2:$AH$6843,MATCH(EPS!$F105,NoSettings!$A$2:$A$6843,0),MATCH(EPS!G$2,NoSettings!$C$1:$AH$1,0))</f>
        <v>549039000000</v>
      </c>
      <c r="H105">
        <f>INDEX(NoSettings!$C$2:$AH$6843,MATCH(EPS!$F105,NoSettings!$A$2:$A$6843,0),MATCH(EPS!H$2,NoSettings!$C$1:$AH$1,0))</f>
        <v>569701000000</v>
      </c>
      <c r="I105">
        <f>INDEX(NoSettings!$C$2:$AH$6843,MATCH(EPS!$F105,NoSettings!$A$2:$A$6843,0),MATCH(EPS!I$2,NoSettings!$C$1:$AH$1,0))</f>
        <v>590364000000</v>
      </c>
      <c r="J105">
        <f>INDEX(NoSettings!$C$2:$AH$6843,MATCH(EPS!$F105,NoSettings!$A$2:$A$6843,0),MATCH(EPS!J$2,NoSettings!$C$1:$AH$1,0))</f>
        <v>590364000000</v>
      </c>
      <c r="K105">
        <f>INDEX(NoSettings!$C$2:$AH$6843,MATCH(EPS!$F105,NoSettings!$A$2:$A$6843,0),MATCH(EPS!K$2,NoSettings!$C$1:$AH$1,0))</f>
        <v>590364000000</v>
      </c>
      <c r="L105">
        <f>INDEX(NoSettings!$C$2:$AH$6843,MATCH(EPS!$F105,NoSettings!$A$2:$A$6843,0),MATCH(EPS!L$2,NoSettings!$C$1:$AH$1,0))</f>
        <v>590364000000</v>
      </c>
      <c r="M105">
        <f>INDEX(NoSettings!$C$2:$AH$6843,MATCH(EPS!$F105,NoSettings!$A$2:$A$6843,0),MATCH(EPS!M$2,NoSettings!$C$1:$AH$1,0))</f>
        <v>590364000000</v>
      </c>
      <c r="N105">
        <f>INDEX(NoSettings!$C$2:$AH$6843,MATCH(EPS!$F105,NoSettings!$A$2:$A$6843,0),MATCH(EPS!N$2,NoSettings!$C$1:$AH$1,0))</f>
        <v>590364000000</v>
      </c>
      <c r="O105">
        <f>INDEX(NoSettings!$C$2:$AH$6843,MATCH(EPS!$F105,NoSettings!$A$2:$A$6843,0),MATCH(EPS!O$2,NoSettings!$C$1:$AH$1,0))</f>
        <v>590364000000</v>
      </c>
      <c r="P105">
        <f>INDEX(NoSettings!$C$2:$AH$6843,MATCH(EPS!$F105,NoSettings!$A$2:$A$6843,0),MATCH(EPS!P$2,NoSettings!$C$1:$AH$1,0))</f>
        <v>590364000000</v>
      </c>
      <c r="Q105">
        <f>INDEX(NoSettings!$C$2:$AH$6843,MATCH(EPS!$F105,NoSettings!$A$2:$A$6843,0),MATCH(EPS!Q$2,NoSettings!$C$1:$AH$1,0))</f>
        <v>590364000000</v>
      </c>
      <c r="R105">
        <f>INDEX(NoSettings!$C$2:$AH$6843,MATCH(EPS!$F105,NoSettings!$A$2:$A$6843,0),MATCH(EPS!R$2,NoSettings!$C$1:$AH$1,0))</f>
        <v>590364000000</v>
      </c>
      <c r="S105">
        <f>INDEX(NoSettings!$C$2:$AH$6843,MATCH(EPS!$F105,NoSettings!$A$2:$A$6843,0),MATCH(EPS!S$2,NoSettings!$C$1:$AH$1,0))</f>
        <v>590364000000</v>
      </c>
      <c r="T105">
        <f>INDEX(NoSettings!$C$2:$AH$6843,MATCH(EPS!$F105,NoSettings!$A$2:$A$6843,0),MATCH(EPS!T$2,NoSettings!$C$1:$AH$1,0))</f>
        <v>590364000000</v>
      </c>
      <c r="U105">
        <f>INDEX(NoSettings!$C$2:$AH$6843,MATCH(EPS!$F105,NoSettings!$A$2:$A$6843,0),MATCH(EPS!U$2,NoSettings!$C$1:$AH$1,0))</f>
        <v>590364000000</v>
      </c>
      <c r="V105">
        <f>INDEX(NoSettings!$C$2:$AH$6843,MATCH(EPS!$F105,NoSettings!$A$2:$A$6843,0),MATCH(EPS!V$2,NoSettings!$C$1:$AH$1,0))</f>
        <v>590364000000</v>
      </c>
      <c r="W105">
        <f>INDEX(NoSettings!$C$2:$AH$6843,MATCH(EPS!$F105,NoSettings!$A$2:$A$6843,0),MATCH(EPS!W$2,NoSettings!$C$1:$AH$1,0))</f>
        <v>590364000000</v>
      </c>
      <c r="X105">
        <f>INDEX(NoSettings!$C$2:$AH$6843,MATCH(EPS!$F105,NoSettings!$A$2:$A$6843,0),MATCH(EPS!X$2,NoSettings!$C$1:$AH$1,0))</f>
        <v>590364000000</v>
      </c>
      <c r="Y105">
        <f>INDEX(NoSettings!$C$2:$AH$6843,MATCH(EPS!$F105,NoSettings!$A$2:$A$6843,0),MATCH(EPS!Y$2,NoSettings!$C$1:$AH$1,0))</f>
        <v>590364000000</v>
      </c>
      <c r="Z105">
        <f>INDEX(NoSettings!$C$2:$AH$6843,MATCH(EPS!$F105,NoSettings!$A$2:$A$6843,0),MATCH(EPS!Z$2,NoSettings!$C$1:$AH$1,0))</f>
        <v>590364000000</v>
      </c>
      <c r="AA105">
        <f>INDEX(NoSettings!$C$2:$AH$6843,MATCH(EPS!$F105,NoSettings!$A$2:$A$6843,0),MATCH(EPS!AA$2,NoSettings!$C$1:$AH$1,0))</f>
        <v>590364000000</v>
      </c>
      <c r="AB105">
        <f>INDEX(NoSettings!$C$2:$AH$6843,MATCH(EPS!$F105,NoSettings!$A$2:$A$6843,0),MATCH(EPS!AB$2,NoSettings!$C$1:$AH$1,0))</f>
        <v>590364000000</v>
      </c>
      <c r="AC105">
        <f>INDEX(NoSettings!$C$2:$AH$6843,MATCH(EPS!$F105,NoSettings!$A$2:$A$6843,0),MATCH(EPS!AC$2,NoSettings!$C$1:$AH$1,0))</f>
        <v>590364000000</v>
      </c>
      <c r="AD105">
        <f>INDEX(NoSettings!$C$2:$AH$6843,MATCH(EPS!$F105,NoSettings!$A$2:$A$6843,0),MATCH(EPS!AD$2,NoSettings!$C$1:$AH$1,0))</f>
        <v>590364000000</v>
      </c>
      <c r="AE105">
        <f>INDEX(NoSettings!$C$2:$AH$6843,MATCH(EPS!$F105,NoSettings!$A$2:$A$6843,0),MATCH(EPS!AE$2,NoSettings!$C$1:$AH$1,0))</f>
        <v>590364000000</v>
      </c>
      <c r="AF105">
        <f>INDEX(NoSettings!$C$2:$AH$6843,MATCH(EPS!$F105,NoSettings!$A$2:$A$6843,0),MATCH(EPS!AF$2,NoSettings!$C$1:$AH$1,0))</f>
        <v>590364000000</v>
      </c>
      <c r="AG105">
        <f>INDEX(NoSettings!$C$2:$AH$6843,MATCH(EPS!$F105,NoSettings!$A$2:$A$6843,0),MATCH(EPS!AG$2,NoSettings!$C$1:$AH$1,0))</f>
        <v>590364000000</v>
      </c>
      <c r="AH105">
        <f>INDEX(NoSettings!$C$2:$AH$6843,MATCH(EPS!$F105,NoSettings!$A$2:$A$6843,0),MATCH(EPS!AH$2,NoSettings!$C$1:$AH$1,0))</f>
        <v>590364000000</v>
      </c>
      <c r="AI105">
        <f>INDEX(NoSettings!$C$2:$AH$6843,MATCH(EPS!$F105,NoSettings!$A$2:$A$6843,0),MATCH(EPS!AI$2,NoSettings!$C$1:$AH$1,0))</f>
        <v>590364000000</v>
      </c>
      <c r="AJ105">
        <f>INDEX(NoSettings!$C$2:$AH$6843,MATCH(EPS!$F105,NoSettings!$A$2:$A$6843,0),MATCH(EPS!AJ$2,NoSettings!$C$1:$AH$1,0))</f>
        <v>590364000000</v>
      </c>
      <c r="AK105">
        <f>INDEX(NoSettings!$C$2:$AH$6843,MATCH(EPS!$F105,NoSettings!$A$2:$A$6843,0),MATCH(EPS!AK$2,NoSettings!$C$1:$AH$1,0))</f>
        <v>590364000000</v>
      </c>
    </row>
    <row r="106" spans="1:37" hidden="1" x14ac:dyDescent="0.25">
      <c r="A106" s="63" t="s">
        <v>7907</v>
      </c>
      <c r="B106" t="s">
        <v>7937</v>
      </c>
      <c r="C106" t="s">
        <v>7912</v>
      </c>
      <c r="D106"/>
      <c r="E106"/>
      <c r="F106" t="s">
        <v>105</v>
      </c>
      <c r="G106">
        <f>INDEX(NoSettings!$C$2:$AH$6843,MATCH(EPS!$F106,NoSettings!$A$2:$A$6843,0),MATCH(EPS!G$2,NoSettings!$C$1:$AH$1,0))</f>
        <v>0</v>
      </c>
      <c r="H106">
        <f>INDEX(NoSettings!$C$2:$AH$6843,MATCH(EPS!$F106,NoSettings!$A$2:$A$6843,0),MATCH(EPS!H$2,NoSettings!$C$1:$AH$1,0))</f>
        <v>0</v>
      </c>
      <c r="I106">
        <f>INDEX(NoSettings!$C$2:$AH$6843,MATCH(EPS!$F106,NoSettings!$A$2:$A$6843,0),MATCH(EPS!I$2,NoSettings!$C$1:$AH$1,0))</f>
        <v>0</v>
      </c>
      <c r="J106">
        <f>INDEX(NoSettings!$C$2:$AH$6843,MATCH(EPS!$F106,NoSettings!$A$2:$A$6843,0),MATCH(EPS!J$2,NoSettings!$C$1:$AH$1,0))</f>
        <v>0</v>
      </c>
      <c r="K106">
        <f>INDEX(NoSettings!$C$2:$AH$6843,MATCH(EPS!$F106,NoSettings!$A$2:$A$6843,0),MATCH(EPS!K$2,NoSettings!$C$1:$AH$1,0))</f>
        <v>0</v>
      </c>
      <c r="L106">
        <f>INDEX(NoSettings!$C$2:$AH$6843,MATCH(EPS!$F106,NoSettings!$A$2:$A$6843,0),MATCH(EPS!L$2,NoSettings!$C$1:$AH$1,0))</f>
        <v>0</v>
      </c>
      <c r="M106">
        <f>INDEX(NoSettings!$C$2:$AH$6843,MATCH(EPS!$F106,NoSettings!$A$2:$A$6843,0),MATCH(EPS!M$2,NoSettings!$C$1:$AH$1,0))</f>
        <v>0</v>
      </c>
      <c r="N106">
        <f>INDEX(NoSettings!$C$2:$AH$6843,MATCH(EPS!$F106,NoSettings!$A$2:$A$6843,0),MATCH(EPS!N$2,NoSettings!$C$1:$AH$1,0))</f>
        <v>0</v>
      </c>
      <c r="O106">
        <f>INDEX(NoSettings!$C$2:$AH$6843,MATCH(EPS!$F106,NoSettings!$A$2:$A$6843,0),MATCH(EPS!O$2,NoSettings!$C$1:$AH$1,0))</f>
        <v>0</v>
      </c>
      <c r="P106">
        <f>INDEX(NoSettings!$C$2:$AH$6843,MATCH(EPS!$F106,NoSettings!$A$2:$A$6843,0),MATCH(EPS!P$2,NoSettings!$C$1:$AH$1,0))</f>
        <v>0</v>
      </c>
      <c r="Q106">
        <f>INDEX(NoSettings!$C$2:$AH$6843,MATCH(EPS!$F106,NoSettings!$A$2:$A$6843,0),MATCH(EPS!Q$2,NoSettings!$C$1:$AH$1,0))</f>
        <v>0</v>
      </c>
      <c r="R106">
        <f>INDEX(NoSettings!$C$2:$AH$6843,MATCH(EPS!$F106,NoSettings!$A$2:$A$6843,0),MATCH(EPS!R$2,NoSettings!$C$1:$AH$1,0))</f>
        <v>0</v>
      </c>
      <c r="S106">
        <f>INDEX(NoSettings!$C$2:$AH$6843,MATCH(EPS!$F106,NoSettings!$A$2:$A$6843,0),MATCH(EPS!S$2,NoSettings!$C$1:$AH$1,0))</f>
        <v>0</v>
      </c>
      <c r="T106">
        <f>INDEX(NoSettings!$C$2:$AH$6843,MATCH(EPS!$F106,NoSettings!$A$2:$A$6843,0),MATCH(EPS!T$2,NoSettings!$C$1:$AH$1,0))</f>
        <v>0</v>
      </c>
      <c r="U106">
        <f>INDEX(NoSettings!$C$2:$AH$6843,MATCH(EPS!$F106,NoSettings!$A$2:$A$6843,0),MATCH(EPS!U$2,NoSettings!$C$1:$AH$1,0))</f>
        <v>0</v>
      </c>
      <c r="V106">
        <f>INDEX(NoSettings!$C$2:$AH$6843,MATCH(EPS!$F106,NoSettings!$A$2:$A$6843,0),MATCH(EPS!V$2,NoSettings!$C$1:$AH$1,0))</f>
        <v>0</v>
      </c>
      <c r="W106">
        <f>INDEX(NoSettings!$C$2:$AH$6843,MATCH(EPS!$F106,NoSettings!$A$2:$A$6843,0),MATCH(EPS!W$2,NoSettings!$C$1:$AH$1,0))</f>
        <v>0</v>
      </c>
      <c r="X106">
        <f>INDEX(NoSettings!$C$2:$AH$6843,MATCH(EPS!$F106,NoSettings!$A$2:$A$6843,0),MATCH(EPS!X$2,NoSettings!$C$1:$AH$1,0))</f>
        <v>0</v>
      </c>
      <c r="Y106">
        <f>INDEX(NoSettings!$C$2:$AH$6843,MATCH(EPS!$F106,NoSettings!$A$2:$A$6843,0),MATCH(EPS!Y$2,NoSettings!$C$1:$AH$1,0))</f>
        <v>0</v>
      </c>
      <c r="Z106">
        <f>INDEX(NoSettings!$C$2:$AH$6843,MATCH(EPS!$F106,NoSettings!$A$2:$A$6843,0),MATCH(EPS!Z$2,NoSettings!$C$1:$AH$1,0))</f>
        <v>0</v>
      </c>
      <c r="AA106">
        <f>INDEX(NoSettings!$C$2:$AH$6843,MATCH(EPS!$F106,NoSettings!$A$2:$A$6843,0),MATCH(EPS!AA$2,NoSettings!$C$1:$AH$1,0))</f>
        <v>0</v>
      </c>
      <c r="AB106">
        <f>INDEX(NoSettings!$C$2:$AH$6843,MATCH(EPS!$F106,NoSettings!$A$2:$A$6843,0),MATCH(EPS!AB$2,NoSettings!$C$1:$AH$1,0))</f>
        <v>0</v>
      </c>
      <c r="AC106">
        <f>INDEX(NoSettings!$C$2:$AH$6843,MATCH(EPS!$F106,NoSettings!$A$2:$A$6843,0),MATCH(EPS!AC$2,NoSettings!$C$1:$AH$1,0))</f>
        <v>0</v>
      </c>
      <c r="AD106">
        <f>INDEX(NoSettings!$C$2:$AH$6843,MATCH(EPS!$F106,NoSettings!$A$2:$A$6843,0),MATCH(EPS!AD$2,NoSettings!$C$1:$AH$1,0))</f>
        <v>0</v>
      </c>
      <c r="AE106">
        <f>INDEX(NoSettings!$C$2:$AH$6843,MATCH(EPS!$F106,NoSettings!$A$2:$A$6843,0),MATCH(EPS!AE$2,NoSettings!$C$1:$AH$1,0))</f>
        <v>0</v>
      </c>
      <c r="AF106">
        <f>INDEX(NoSettings!$C$2:$AH$6843,MATCH(EPS!$F106,NoSettings!$A$2:$A$6843,0),MATCH(EPS!AF$2,NoSettings!$C$1:$AH$1,0))</f>
        <v>0</v>
      </c>
      <c r="AG106">
        <f>INDEX(NoSettings!$C$2:$AH$6843,MATCH(EPS!$F106,NoSettings!$A$2:$A$6843,0),MATCH(EPS!AG$2,NoSettings!$C$1:$AH$1,0))</f>
        <v>0</v>
      </c>
      <c r="AH106">
        <f>INDEX(NoSettings!$C$2:$AH$6843,MATCH(EPS!$F106,NoSettings!$A$2:$A$6843,0),MATCH(EPS!AH$2,NoSettings!$C$1:$AH$1,0))</f>
        <v>0</v>
      </c>
      <c r="AI106">
        <f>INDEX(NoSettings!$C$2:$AH$6843,MATCH(EPS!$F106,NoSettings!$A$2:$A$6843,0),MATCH(EPS!AI$2,NoSettings!$C$1:$AH$1,0))</f>
        <v>0</v>
      </c>
      <c r="AJ106">
        <f>INDEX(NoSettings!$C$2:$AH$6843,MATCH(EPS!$F106,NoSettings!$A$2:$A$6843,0),MATCH(EPS!AJ$2,NoSettings!$C$1:$AH$1,0))</f>
        <v>0</v>
      </c>
      <c r="AK106">
        <f>INDEX(NoSettings!$C$2:$AH$6843,MATCH(EPS!$F106,NoSettings!$A$2:$A$6843,0),MATCH(EPS!AK$2,NoSettings!$C$1:$AH$1,0))</f>
        <v>0</v>
      </c>
    </row>
    <row r="107" spans="1:37" hidden="1" x14ac:dyDescent="0.25">
      <c r="A107" s="63" t="s">
        <v>7907</v>
      </c>
      <c r="B107" t="s">
        <v>7937</v>
      </c>
      <c r="C107" t="s">
        <v>7913</v>
      </c>
      <c r="D107"/>
      <c r="E107"/>
      <c r="F107" t="s">
        <v>106</v>
      </c>
      <c r="G107">
        <f>INDEX(NoSettings!$C$2:$AH$6843,MATCH(EPS!$F107,NoSettings!$A$2:$A$6843,0),MATCH(EPS!G$2,NoSettings!$C$1:$AH$1,0))</f>
        <v>0</v>
      </c>
      <c r="H107">
        <f>INDEX(NoSettings!$C$2:$AH$6843,MATCH(EPS!$F107,NoSettings!$A$2:$A$6843,0),MATCH(EPS!H$2,NoSettings!$C$1:$AH$1,0))</f>
        <v>0</v>
      </c>
      <c r="I107">
        <f>INDEX(NoSettings!$C$2:$AH$6843,MATCH(EPS!$F107,NoSettings!$A$2:$A$6843,0),MATCH(EPS!I$2,NoSettings!$C$1:$AH$1,0))</f>
        <v>0</v>
      </c>
      <c r="J107">
        <f>INDEX(NoSettings!$C$2:$AH$6843,MATCH(EPS!$F107,NoSettings!$A$2:$A$6843,0),MATCH(EPS!J$2,NoSettings!$C$1:$AH$1,0))</f>
        <v>0</v>
      </c>
      <c r="K107">
        <f>INDEX(NoSettings!$C$2:$AH$6843,MATCH(EPS!$F107,NoSettings!$A$2:$A$6843,0),MATCH(EPS!K$2,NoSettings!$C$1:$AH$1,0))</f>
        <v>0</v>
      </c>
      <c r="L107">
        <f>INDEX(NoSettings!$C$2:$AH$6843,MATCH(EPS!$F107,NoSettings!$A$2:$A$6843,0),MATCH(EPS!L$2,NoSettings!$C$1:$AH$1,0))</f>
        <v>0</v>
      </c>
      <c r="M107">
        <f>INDEX(NoSettings!$C$2:$AH$6843,MATCH(EPS!$F107,NoSettings!$A$2:$A$6843,0),MATCH(EPS!M$2,NoSettings!$C$1:$AH$1,0))</f>
        <v>0</v>
      </c>
      <c r="N107">
        <f>INDEX(NoSettings!$C$2:$AH$6843,MATCH(EPS!$F107,NoSettings!$A$2:$A$6843,0),MATCH(EPS!N$2,NoSettings!$C$1:$AH$1,0))</f>
        <v>0</v>
      </c>
      <c r="O107">
        <f>INDEX(NoSettings!$C$2:$AH$6843,MATCH(EPS!$F107,NoSettings!$A$2:$A$6843,0),MATCH(EPS!O$2,NoSettings!$C$1:$AH$1,0))</f>
        <v>0</v>
      </c>
      <c r="P107">
        <f>INDEX(NoSettings!$C$2:$AH$6843,MATCH(EPS!$F107,NoSettings!$A$2:$A$6843,0),MATCH(EPS!P$2,NoSettings!$C$1:$AH$1,0))</f>
        <v>0</v>
      </c>
      <c r="Q107">
        <f>INDEX(NoSettings!$C$2:$AH$6843,MATCH(EPS!$F107,NoSettings!$A$2:$A$6843,0),MATCH(EPS!Q$2,NoSettings!$C$1:$AH$1,0))</f>
        <v>0</v>
      </c>
      <c r="R107">
        <f>INDEX(NoSettings!$C$2:$AH$6843,MATCH(EPS!$F107,NoSettings!$A$2:$A$6843,0),MATCH(EPS!R$2,NoSettings!$C$1:$AH$1,0))</f>
        <v>0</v>
      </c>
      <c r="S107">
        <f>INDEX(NoSettings!$C$2:$AH$6843,MATCH(EPS!$F107,NoSettings!$A$2:$A$6843,0),MATCH(EPS!S$2,NoSettings!$C$1:$AH$1,0))</f>
        <v>0</v>
      </c>
      <c r="T107">
        <f>INDEX(NoSettings!$C$2:$AH$6843,MATCH(EPS!$F107,NoSettings!$A$2:$A$6843,0),MATCH(EPS!T$2,NoSettings!$C$1:$AH$1,0))</f>
        <v>0</v>
      </c>
      <c r="U107">
        <f>INDEX(NoSettings!$C$2:$AH$6843,MATCH(EPS!$F107,NoSettings!$A$2:$A$6843,0),MATCH(EPS!U$2,NoSettings!$C$1:$AH$1,0))</f>
        <v>0</v>
      </c>
      <c r="V107">
        <f>INDEX(NoSettings!$C$2:$AH$6843,MATCH(EPS!$F107,NoSettings!$A$2:$A$6843,0),MATCH(EPS!V$2,NoSettings!$C$1:$AH$1,0))</f>
        <v>0</v>
      </c>
      <c r="W107">
        <f>INDEX(NoSettings!$C$2:$AH$6843,MATCH(EPS!$F107,NoSettings!$A$2:$A$6843,0),MATCH(EPS!W$2,NoSettings!$C$1:$AH$1,0))</f>
        <v>0</v>
      </c>
      <c r="X107">
        <f>INDEX(NoSettings!$C$2:$AH$6843,MATCH(EPS!$F107,NoSettings!$A$2:$A$6843,0),MATCH(EPS!X$2,NoSettings!$C$1:$AH$1,0))</f>
        <v>0</v>
      </c>
      <c r="Y107">
        <f>INDEX(NoSettings!$C$2:$AH$6843,MATCH(EPS!$F107,NoSettings!$A$2:$A$6843,0),MATCH(EPS!Y$2,NoSettings!$C$1:$AH$1,0))</f>
        <v>0</v>
      </c>
      <c r="Z107">
        <f>INDEX(NoSettings!$C$2:$AH$6843,MATCH(EPS!$F107,NoSettings!$A$2:$A$6843,0),MATCH(EPS!Z$2,NoSettings!$C$1:$AH$1,0))</f>
        <v>0</v>
      </c>
      <c r="AA107">
        <f>INDEX(NoSettings!$C$2:$AH$6843,MATCH(EPS!$F107,NoSettings!$A$2:$A$6843,0),MATCH(EPS!AA$2,NoSettings!$C$1:$AH$1,0))</f>
        <v>0</v>
      </c>
      <c r="AB107">
        <f>INDEX(NoSettings!$C$2:$AH$6843,MATCH(EPS!$F107,NoSettings!$A$2:$A$6843,0),MATCH(EPS!AB$2,NoSettings!$C$1:$AH$1,0))</f>
        <v>0</v>
      </c>
      <c r="AC107">
        <f>INDEX(NoSettings!$C$2:$AH$6843,MATCH(EPS!$F107,NoSettings!$A$2:$A$6843,0),MATCH(EPS!AC$2,NoSettings!$C$1:$AH$1,0))</f>
        <v>0</v>
      </c>
      <c r="AD107">
        <f>INDEX(NoSettings!$C$2:$AH$6843,MATCH(EPS!$F107,NoSettings!$A$2:$A$6843,0),MATCH(EPS!AD$2,NoSettings!$C$1:$AH$1,0))</f>
        <v>0</v>
      </c>
      <c r="AE107">
        <f>INDEX(NoSettings!$C$2:$AH$6843,MATCH(EPS!$F107,NoSettings!$A$2:$A$6843,0),MATCH(EPS!AE$2,NoSettings!$C$1:$AH$1,0))</f>
        <v>0</v>
      </c>
      <c r="AF107">
        <f>INDEX(NoSettings!$C$2:$AH$6843,MATCH(EPS!$F107,NoSettings!$A$2:$A$6843,0),MATCH(EPS!AF$2,NoSettings!$C$1:$AH$1,0))</f>
        <v>0</v>
      </c>
      <c r="AG107">
        <f>INDEX(NoSettings!$C$2:$AH$6843,MATCH(EPS!$F107,NoSettings!$A$2:$A$6843,0),MATCH(EPS!AG$2,NoSettings!$C$1:$AH$1,0))</f>
        <v>0</v>
      </c>
      <c r="AH107">
        <f>INDEX(NoSettings!$C$2:$AH$6843,MATCH(EPS!$F107,NoSettings!$A$2:$A$6843,0),MATCH(EPS!AH$2,NoSettings!$C$1:$AH$1,0))</f>
        <v>0</v>
      </c>
      <c r="AI107">
        <f>INDEX(NoSettings!$C$2:$AH$6843,MATCH(EPS!$F107,NoSettings!$A$2:$A$6843,0),MATCH(EPS!AI$2,NoSettings!$C$1:$AH$1,0))</f>
        <v>0</v>
      </c>
      <c r="AJ107">
        <f>INDEX(NoSettings!$C$2:$AH$6843,MATCH(EPS!$F107,NoSettings!$A$2:$A$6843,0),MATCH(EPS!AJ$2,NoSettings!$C$1:$AH$1,0))</f>
        <v>0</v>
      </c>
      <c r="AK107">
        <f>INDEX(NoSettings!$C$2:$AH$6843,MATCH(EPS!$F107,NoSettings!$A$2:$A$6843,0),MATCH(EPS!AK$2,NoSettings!$C$1:$AH$1,0))</f>
        <v>0</v>
      </c>
    </row>
    <row r="108" spans="1:37" hidden="1" x14ac:dyDescent="0.25">
      <c r="A108" s="63" t="s">
        <v>7907</v>
      </c>
      <c r="B108" t="s">
        <v>7937</v>
      </c>
      <c r="C108" t="s">
        <v>7914</v>
      </c>
      <c r="D108"/>
      <c r="E108"/>
      <c r="F108" t="s">
        <v>107</v>
      </c>
      <c r="G108">
        <f>INDEX(NoSettings!$C$2:$AH$6843,MATCH(EPS!$F108,NoSettings!$A$2:$A$6843,0),MATCH(EPS!G$2,NoSettings!$C$1:$AH$1,0))</f>
        <v>0</v>
      </c>
      <c r="H108">
        <f>INDEX(NoSettings!$C$2:$AH$6843,MATCH(EPS!$F108,NoSettings!$A$2:$A$6843,0),MATCH(EPS!H$2,NoSettings!$C$1:$AH$1,0))</f>
        <v>0</v>
      </c>
      <c r="I108">
        <f>INDEX(NoSettings!$C$2:$AH$6843,MATCH(EPS!$F108,NoSettings!$A$2:$A$6843,0),MATCH(EPS!I$2,NoSettings!$C$1:$AH$1,0))</f>
        <v>0</v>
      </c>
      <c r="J108">
        <f>INDEX(NoSettings!$C$2:$AH$6843,MATCH(EPS!$F108,NoSettings!$A$2:$A$6843,0),MATCH(EPS!J$2,NoSettings!$C$1:$AH$1,0))</f>
        <v>0</v>
      </c>
      <c r="K108">
        <f>INDEX(NoSettings!$C$2:$AH$6843,MATCH(EPS!$F108,NoSettings!$A$2:$A$6843,0),MATCH(EPS!K$2,NoSettings!$C$1:$AH$1,0))</f>
        <v>0</v>
      </c>
      <c r="L108">
        <f>INDEX(NoSettings!$C$2:$AH$6843,MATCH(EPS!$F108,NoSettings!$A$2:$A$6843,0),MATCH(EPS!L$2,NoSettings!$C$1:$AH$1,0))</f>
        <v>0</v>
      </c>
      <c r="M108">
        <f>INDEX(NoSettings!$C$2:$AH$6843,MATCH(EPS!$F108,NoSettings!$A$2:$A$6843,0),MATCH(EPS!M$2,NoSettings!$C$1:$AH$1,0))</f>
        <v>0</v>
      </c>
      <c r="N108">
        <f>INDEX(NoSettings!$C$2:$AH$6843,MATCH(EPS!$F108,NoSettings!$A$2:$A$6843,0),MATCH(EPS!N$2,NoSettings!$C$1:$AH$1,0))</f>
        <v>0</v>
      </c>
      <c r="O108">
        <f>INDEX(NoSettings!$C$2:$AH$6843,MATCH(EPS!$F108,NoSettings!$A$2:$A$6843,0),MATCH(EPS!O$2,NoSettings!$C$1:$AH$1,0))</f>
        <v>0</v>
      </c>
      <c r="P108">
        <f>INDEX(NoSettings!$C$2:$AH$6843,MATCH(EPS!$F108,NoSettings!$A$2:$A$6843,0),MATCH(EPS!P$2,NoSettings!$C$1:$AH$1,0))</f>
        <v>0</v>
      </c>
      <c r="Q108">
        <f>INDEX(NoSettings!$C$2:$AH$6843,MATCH(EPS!$F108,NoSettings!$A$2:$A$6843,0),MATCH(EPS!Q$2,NoSettings!$C$1:$AH$1,0))</f>
        <v>0</v>
      </c>
      <c r="R108">
        <f>INDEX(NoSettings!$C$2:$AH$6843,MATCH(EPS!$F108,NoSettings!$A$2:$A$6843,0),MATCH(EPS!R$2,NoSettings!$C$1:$AH$1,0))</f>
        <v>0</v>
      </c>
      <c r="S108">
        <f>INDEX(NoSettings!$C$2:$AH$6843,MATCH(EPS!$F108,NoSettings!$A$2:$A$6843,0),MATCH(EPS!S$2,NoSettings!$C$1:$AH$1,0))</f>
        <v>0</v>
      </c>
      <c r="T108">
        <f>INDEX(NoSettings!$C$2:$AH$6843,MATCH(EPS!$F108,NoSettings!$A$2:$A$6843,0),MATCH(EPS!T$2,NoSettings!$C$1:$AH$1,0))</f>
        <v>0</v>
      </c>
      <c r="U108">
        <f>INDEX(NoSettings!$C$2:$AH$6843,MATCH(EPS!$F108,NoSettings!$A$2:$A$6843,0),MATCH(EPS!U$2,NoSettings!$C$1:$AH$1,0))</f>
        <v>0</v>
      </c>
      <c r="V108">
        <f>INDEX(NoSettings!$C$2:$AH$6843,MATCH(EPS!$F108,NoSettings!$A$2:$A$6843,0),MATCH(EPS!V$2,NoSettings!$C$1:$AH$1,0))</f>
        <v>0</v>
      </c>
      <c r="W108">
        <f>INDEX(NoSettings!$C$2:$AH$6843,MATCH(EPS!$F108,NoSettings!$A$2:$A$6843,0),MATCH(EPS!W$2,NoSettings!$C$1:$AH$1,0))</f>
        <v>0</v>
      </c>
      <c r="X108">
        <f>INDEX(NoSettings!$C$2:$AH$6843,MATCH(EPS!$F108,NoSettings!$A$2:$A$6843,0),MATCH(EPS!X$2,NoSettings!$C$1:$AH$1,0))</f>
        <v>0</v>
      </c>
      <c r="Y108">
        <f>INDEX(NoSettings!$C$2:$AH$6843,MATCH(EPS!$F108,NoSettings!$A$2:$A$6843,0),MATCH(EPS!Y$2,NoSettings!$C$1:$AH$1,0))</f>
        <v>0</v>
      </c>
      <c r="Z108">
        <f>INDEX(NoSettings!$C$2:$AH$6843,MATCH(EPS!$F108,NoSettings!$A$2:$A$6843,0),MATCH(EPS!Z$2,NoSettings!$C$1:$AH$1,0))</f>
        <v>0</v>
      </c>
      <c r="AA108">
        <f>INDEX(NoSettings!$C$2:$AH$6843,MATCH(EPS!$F108,NoSettings!$A$2:$A$6843,0),MATCH(EPS!AA$2,NoSettings!$C$1:$AH$1,0))</f>
        <v>0</v>
      </c>
      <c r="AB108">
        <f>INDEX(NoSettings!$C$2:$AH$6843,MATCH(EPS!$F108,NoSettings!$A$2:$A$6843,0),MATCH(EPS!AB$2,NoSettings!$C$1:$AH$1,0))</f>
        <v>0</v>
      </c>
      <c r="AC108">
        <f>INDEX(NoSettings!$C$2:$AH$6843,MATCH(EPS!$F108,NoSettings!$A$2:$A$6843,0),MATCH(EPS!AC$2,NoSettings!$C$1:$AH$1,0))</f>
        <v>0</v>
      </c>
      <c r="AD108">
        <f>INDEX(NoSettings!$C$2:$AH$6843,MATCH(EPS!$F108,NoSettings!$A$2:$A$6843,0),MATCH(EPS!AD$2,NoSettings!$C$1:$AH$1,0))</f>
        <v>0</v>
      </c>
      <c r="AE108">
        <f>INDEX(NoSettings!$C$2:$AH$6843,MATCH(EPS!$F108,NoSettings!$A$2:$A$6843,0),MATCH(EPS!AE$2,NoSettings!$C$1:$AH$1,0))</f>
        <v>0</v>
      </c>
      <c r="AF108">
        <f>INDEX(NoSettings!$C$2:$AH$6843,MATCH(EPS!$F108,NoSettings!$A$2:$A$6843,0),MATCH(EPS!AF$2,NoSettings!$C$1:$AH$1,0))</f>
        <v>0</v>
      </c>
      <c r="AG108">
        <f>INDEX(NoSettings!$C$2:$AH$6843,MATCH(EPS!$F108,NoSettings!$A$2:$A$6843,0),MATCH(EPS!AG$2,NoSettings!$C$1:$AH$1,0))</f>
        <v>0</v>
      </c>
      <c r="AH108">
        <f>INDEX(NoSettings!$C$2:$AH$6843,MATCH(EPS!$F108,NoSettings!$A$2:$A$6843,0),MATCH(EPS!AH$2,NoSettings!$C$1:$AH$1,0))</f>
        <v>0</v>
      </c>
      <c r="AI108">
        <f>INDEX(NoSettings!$C$2:$AH$6843,MATCH(EPS!$F108,NoSettings!$A$2:$A$6843,0),MATCH(EPS!AI$2,NoSettings!$C$1:$AH$1,0))</f>
        <v>0</v>
      </c>
      <c r="AJ108">
        <f>INDEX(NoSettings!$C$2:$AH$6843,MATCH(EPS!$F108,NoSettings!$A$2:$A$6843,0),MATCH(EPS!AJ$2,NoSettings!$C$1:$AH$1,0))</f>
        <v>0</v>
      </c>
      <c r="AK108">
        <f>INDEX(NoSettings!$C$2:$AH$6843,MATCH(EPS!$F108,NoSettings!$A$2:$A$6843,0),MATCH(EPS!AK$2,NoSettings!$C$1:$AH$1,0))</f>
        <v>0</v>
      </c>
    </row>
    <row r="109" spans="1:37" hidden="1" x14ac:dyDescent="0.25">
      <c r="A109" s="63" t="s">
        <v>7907</v>
      </c>
      <c r="B109" t="s">
        <v>7937</v>
      </c>
      <c r="C109" t="s">
        <v>7915</v>
      </c>
      <c r="D109"/>
      <c r="E109"/>
      <c r="F109" t="s">
        <v>108</v>
      </c>
      <c r="G109">
        <f>INDEX(NoSettings!$C$2:$AH$6843,MATCH(EPS!$F109,NoSettings!$A$2:$A$6843,0),MATCH(EPS!G$2,NoSettings!$C$1:$AH$1,0))</f>
        <v>0</v>
      </c>
      <c r="H109">
        <f>INDEX(NoSettings!$C$2:$AH$6843,MATCH(EPS!$F109,NoSettings!$A$2:$A$6843,0),MATCH(EPS!H$2,NoSettings!$C$1:$AH$1,0))</f>
        <v>0</v>
      </c>
      <c r="I109">
        <f>INDEX(NoSettings!$C$2:$AH$6843,MATCH(EPS!$F109,NoSettings!$A$2:$A$6843,0),MATCH(EPS!I$2,NoSettings!$C$1:$AH$1,0))</f>
        <v>0</v>
      </c>
      <c r="J109">
        <f>INDEX(NoSettings!$C$2:$AH$6843,MATCH(EPS!$F109,NoSettings!$A$2:$A$6843,0),MATCH(EPS!J$2,NoSettings!$C$1:$AH$1,0))</f>
        <v>0</v>
      </c>
      <c r="K109">
        <f>INDEX(NoSettings!$C$2:$AH$6843,MATCH(EPS!$F109,NoSettings!$A$2:$A$6843,0),MATCH(EPS!K$2,NoSettings!$C$1:$AH$1,0))</f>
        <v>0</v>
      </c>
      <c r="L109">
        <f>INDEX(NoSettings!$C$2:$AH$6843,MATCH(EPS!$F109,NoSettings!$A$2:$A$6843,0),MATCH(EPS!L$2,NoSettings!$C$1:$AH$1,0))</f>
        <v>0</v>
      </c>
      <c r="M109">
        <f>INDEX(NoSettings!$C$2:$AH$6843,MATCH(EPS!$F109,NoSettings!$A$2:$A$6843,0),MATCH(EPS!M$2,NoSettings!$C$1:$AH$1,0))</f>
        <v>0</v>
      </c>
      <c r="N109">
        <f>INDEX(NoSettings!$C$2:$AH$6843,MATCH(EPS!$F109,NoSettings!$A$2:$A$6843,0),MATCH(EPS!N$2,NoSettings!$C$1:$AH$1,0))</f>
        <v>0</v>
      </c>
      <c r="O109">
        <f>INDEX(NoSettings!$C$2:$AH$6843,MATCH(EPS!$F109,NoSettings!$A$2:$A$6843,0),MATCH(EPS!O$2,NoSettings!$C$1:$AH$1,0))</f>
        <v>0</v>
      </c>
      <c r="P109">
        <f>INDEX(NoSettings!$C$2:$AH$6843,MATCH(EPS!$F109,NoSettings!$A$2:$A$6843,0),MATCH(EPS!P$2,NoSettings!$C$1:$AH$1,0))</f>
        <v>0</v>
      </c>
      <c r="Q109">
        <f>INDEX(NoSettings!$C$2:$AH$6843,MATCH(EPS!$F109,NoSettings!$A$2:$A$6843,0),MATCH(EPS!Q$2,NoSettings!$C$1:$AH$1,0))</f>
        <v>0</v>
      </c>
      <c r="R109">
        <f>INDEX(NoSettings!$C$2:$AH$6843,MATCH(EPS!$F109,NoSettings!$A$2:$A$6843,0),MATCH(EPS!R$2,NoSettings!$C$1:$AH$1,0))</f>
        <v>0</v>
      </c>
      <c r="S109">
        <f>INDEX(NoSettings!$C$2:$AH$6843,MATCH(EPS!$F109,NoSettings!$A$2:$A$6843,0),MATCH(EPS!S$2,NoSettings!$C$1:$AH$1,0))</f>
        <v>0</v>
      </c>
      <c r="T109">
        <f>INDEX(NoSettings!$C$2:$AH$6843,MATCH(EPS!$F109,NoSettings!$A$2:$A$6843,0),MATCH(EPS!T$2,NoSettings!$C$1:$AH$1,0))</f>
        <v>0</v>
      </c>
      <c r="U109">
        <f>INDEX(NoSettings!$C$2:$AH$6843,MATCH(EPS!$F109,NoSettings!$A$2:$A$6843,0),MATCH(EPS!U$2,NoSettings!$C$1:$AH$1,0))</f>
        <v>0</v>
      </c>
      <c r="V109">
        <f>INDEX(NoSettings!$C$2:$AH$6843,MATCH(EPS!$F109,NoSettings!$A$2:$A$6843,0),MATCH(EPS!V$2,NoSettings!$C$1:$AH$1,0))</f>
        <v>0</v>
      </c>
      <c r="W109">
        <f>INDEX(NoSettings!$C$2:$AH$6843,MATCH(EPS!$F109,NoSettings!$A$2:$A$6843,0),MATCH(EPS!W$2,NoSettings!$C$1:$AH$1,0))</f>
        <v>0</v>
      </c>
      <c r="X109">
        <f>INDEX(NoSettings!$C$2:$AH$6843,MATCH(EPS!$F109,NoSettings!$A$2:$A$6843,0),MATCH(EPS!X$2,NoSettings!$C$1:$AH$1,0))</f>
        <v>0</v>
      </c>
      <c r="Y109">
        <f>INDEX(NoSettings!$C$2:$AH$6843,MATCH(EPS!$F109,NoSettings!$A$2:$A$6843,0),MATCH(EPS!Y$2,NoSettings!$C$1:$AH$1,0))</f>
        <v>0</v>
      </c>
      <c r="Z109">
        <f>INDEX(NoSettings!$C$2:$AH$6843,MATCH(EPS!$F109,NoSettings!$A$2:$A$6843,0),MATCH(EPS!Z$2,NoSettings!$C$1:$AH$1,0))</f>
        <v>0</v>
      </c>
      <c r="AA109">
        <f>INDEX(NoSettings!$C$2:$AH$6843,MATCH(EPS!$F109,NoSettings!$A$2:$A$6843,0),MATCH(EPS!AA$2,NoSettings!$C$1:$AH$1,0))</f>
        <v>0</v>
      </c>
      <c r="AB109">
        <f>INDEX(NoSettings!$C$2:$AH$6843,MATCH(EPS!$F109,NoSettings!$A$2:$A$6843,0),MATCH(EPS!AB$2,NoSettings!$C$1:$AH$1,0))</f>
        <v>0</v>
      </c>
      <c r="AC109">
        <f>INDEX(NoSettings!$C$2:$AH$6843,MATCH(EPS!$F109,NoSettings!$A$2:$A$6843,0),MATCH(EPS!AC$2,NoSettings!$C$1:$AH$1,0))</f>
        <v>0</v>
      </c>
      <c r="AD109">
        <f>INDEX(NoSettings!$C$2:$AH$6843,MATCH(EPS!$F109,NoSettings!$A$2:$A$6843,0),MATCH(EPS!AD$2,NoSettings!$C$1:$AH$1,0))</f>
        <v>0</v>
      </c>
      <c r="AE109">
        <f>INDEX(NoSettings!$C$2:$AH$6843,MATCH(EPS!$F109,NoSettings!$A$2:$A$6843,0),MATCH(EPS!AE$2,NoSettings!$C$1:$AH$1,0))</f>
        <v>0</v>
      </c>
      <c r="AF109">
        <f>INDEX(NoSettings!$C$2:$AH$6843,MATCH(EPS!$F109,NoSettings!$A$2:$A$6843,0),MATCH(EPS!AF$2,NoSettings!$C$1:$AH$1,0))</f>
        <v>0</v>
      </c>
      <c r="AG109">
        <f>INDEX(NoSettings!$C$2:$AH$6843,MATCH(EPS!$F109,NoSettings!$A$2:$A$6843,0),MATCH(EPS!AG$2,NoSettings!$C$1:$AH$1,0))</f>
        <v>0</v>
      </c>
      <c r="AH109">
        <f>INDEX(NoSettings!$C$2:$AH$6843,MATCH(EPS!$F109,NoSettings!$A$2:$A$6843,0),MATCH(EPS!AH$2,NoSettings!$C$1:$AH$1,0))</f>
        <v>0</v>
      </c>
      <c r="AI109">
        <f>INDEX(NoSettings!$C$2:$AH$6843,MATCH(EPS!$F109,NoSettings!$A$2:$A$6843,0),MATCH(EPS!AI$2,NoSettings!$C$1:$AH$1,0))</f>
        <v>0</v>
      </c>
      <c r="AJ109">
        <f>INDEX(NoSettings!$C$2:$AH$6843,MATCH(EPS!$F109,NoSettings!$A$2:$A$6843,0),MATCH(EPS!AJ$2,NoSettings!$C$1:$AH$1,0))</f>
        <v>0</v>
      </c>
      <c r="AK109">
        <f>INDEX(NoSettings!$C$2:$AH$6843,MATCH(EPS!$F109,NoSettings!$A$2:$A$6843,0),MATCH(EPS!AK$2,NoSettings!$C$1:$AH$1,0))</f>
        <v>0</v>
      </c>
    </row>
    <row r="110" spans="1:37" hidden="1" x14ac:dyDescent="0.25">
      <c r="A110" s="63" t="s">
        <v>7907</v>
      </c>
      <c r="B110" t="s">
        <v>7937</v>
      </c>
      <c r="C110" t="s">
        <v>7916</v>
      </c>
      <c r="D110"/>
      <c r="E110"/>
      <c r="F110" t="s">
        <v>109</v>
      </c>
      <c r="G110">
        <f>INDEX(NoSettings!$C$2:$AH$6843,MATCH(EPS!$F110,NoSettings!$A$2:$A$6843,0),MATCH(EPS!G$2,NoSettings!$C$1:$AH$1,0))</f>
        <v>0</v>
      </c>
      <c r="H110">
        <f>INDEX(NoSettings!$C$2:$AH$6843,MATCH(EPS!$F110,NoSettings!$A$2:$A$6843,0),MATCH(EPS!H$2,NoSettings!$C$1:$AH$1,0))</f>
        <v>0</v>
      </c>
      <c r="I110">
        <f>INDEX(NoSettings!$C$2:$AH$6843,MATCH(EPS!$F110,NoSettings!$A$2:$A$6843,0),MATCH(EPS!I$2,NoSettings!$C$1:$AH$1,0))</f>
        <v>0</v>
      </c>
      <c r="J110">
        <f>INDEX(NoSettings!$C$2:$AH$6843,MATCH(EPS!$F110,NoSettings!$A$2:$A$6843,0),MATCH(EPS!J$2,NoSettings!$C$1:$AH$1,0))</f>
        <v>0</v>
      </c>
      <c r="K110">
        <f>INDEX(NoSettings!$C$2:$AH$6843,MATCH(EPS!$F110,NoSettings!$A$2:$A$6843,0),MATCH(EPS!K$2,NoSettings!$C$1:$AH$1,0))</f>
        <v>0</v>
      </c>
      <c r="L110">
        <f>INDEX(NoSettings!$C$2:$AH$6843,MATCH(EPS!$F110,NoSettings!$A$2:$A$6843,0),MATCH(EPS!L$2,NoSettings!$C$1:$AH$1,0))</f>
        <v>0</v>
      </c>
      <c r="M110">
        <f>INDEX(NoSettings!$C$2:$AH$6843,MATCH(EPS!$F110,NoSettings!$A$2:$A$6843,0),MATCH(EPS!M$2,NoSettings!$C$1:$AH$1,0))</f>
        <v>0</v>
      </c>
      <c r="N110">
        <f>INDEX(NoSettings!$C$2:$AH$6843,MATCH(EPS!$F110,NoSettings!$A$2:$A$6843,0),MATCH(EPS!N$2,NoSettings!$C$1:$AH$1,0))</f>
        <v>0</v>
      </c>
      <c r="O110">
        <f>INDEX(NoSettings!$C$2:$AH$6843,MATCH(EPS!$F110,NoSettings!$A$2:$A$6843,0),MATCH(EPS!O$2,NoSettings!$C$1:$AH$1,0))</f>
        <v>0</v>
      </c>
      <c r="P110">
        <f>INDEX(NoSettings!$C$2:$AH$6843,MATCH(EPS!$F110,NoSettings!$A$2:$A$6843,0),MATCH(EPS!P$2,NoSettings!$C$1:$AH$1,0))</f>
        <v>0</v>
      </c>
      <c r="Q110">
        <f>INDEX(NoSettings!$C$2:$AH$6843,MATCH(EPS!$F110,NoSettings!$A$2:$A$6843,0),MATCH(EPS!Q$2,NoSettings!$C$1:$AH$1,0))</f>
        <v>0</v>
      </c>
      <c r="R110">
        <f>INDEX(NoSettings!$C$2:$AH$6843,MATCH(EPS!$F110,NoSettings!$A$2:$A$6843,0),MATCH(EPS!R$2,NoSettings!$C$1:$AH$1,0))</f>
        <v>0</v>
      </c>
      <c r="S110">
        <f>INDEX(NoSettings!$C$2:$AH$6843,MATCH(EPS!$F110,NoSettings!$A$2:$A$6843,0),MATCH(EPS!S$2,NoSettings!$C$1:$AH$1,0))</f>
        <v>0</v>
      </c>
      <c r="T110">
        <f>INDEX(NoSettings!$C$2:$AH$6843,MATCH(EPS!$F110,NoSettings!$A$2:$A$6843,0),MATCH(EPS!T$2,NoSettings!$C$1:$AH$1,0))</f>
        <v>0</v>
      </c>
      <c r="U110">
        <f>INDEX(NoSettings!$C$2:$AH$6843,MATCH(EPS!$F110,NoSettings!$A$2:$A$6843,0),MATCH(EPS!U$2,NoSettings!$C$1:$AH$1,0))</f>
        <v>0</v>
      </c>
      <c r="V110">
        <f>INDEX(NoSettings!$C$2:$AH$6843,MATCH(EPS!$F110,NoSettings!$A$2:$A$6843,0),MATCH(EPS!V$2,NoSettings!$C$1:$AH$1,0))</f>
        <v>0</v>
      </c>
      <c r="W110">
        <f>INDEX(NoSettings!$C$2:$AH$6843,MATCH(EPS!$F110,NoSettings!$A$2:$A$6843,0),MATCH(EPS!W$2,NoSettings!$C$1:$AH$1,0))</f>
        <v>0</v>
      </c>
      <c r="X110">
        <f>INDEX(NoSettings!$C$2:$AH$6843,MATCH(EPS!$F110,NoSettings!$A$2:$A$6843,0),MATCH(EPS!X$2,NoSettings!$C$1:$AH$1,0))</f>
        <v>0</v>
      </c>
      <c r="Y110">
        <f>INDEX(NoSettings!$C$2:$AH$6843,MATCH(EPS!$F110,NoSettings!$A$2:$A$6843,0),MATCH(EPS!Y$2,NoSettings!$C$1:$AH$1,0))</f>
        <v>0</v>
      </c>
      <c r="Z110">
        <f>INDEX(NoSettings!$C$2:$AH$6843,MATCH(EPS!$F110,NoSettings!$A$2:$A$6843,0),MATCH(EPS!Z$2,NoSettings!$C$1:$AH$1,0))</f>
        <v>0</v>
      </c>
      <c r="AA110">
        <f>INDEX(NoSettings!$C$2:$AH$6843,MATCH(EPS!$F110,NoSettings!$A$2:$A$6843,0),MATCH(EPS!AA$2,NoSettings!$C$1:$AH$1,0))</f>
        <v>0</v>
      </c>
      <c r="AB110">
        <f>INDEX(NoSettings!$C$2:$AH$6843,MATCH(EPS!$F110,NoSettings!$A$2:$A$6843,0),MATCH(EPS!AB$2,NoSettings!$C$1:$AH$1,0))</f>
        <v>0</v>
      </c>
      <c r="AC110">
        <f>INDEX(NoSettings!$C$2:$AH$6843,MATCH(EPS!$F110,NoSettings!$A$2:$A$6843,0),MATCH(EPS!AC$2,NoSettings!$C$1:$AH$1,0))</f>
        <v>0</v>
      </c>
      <c r="AD110">
        <f>INDEX(NoSettings!$C$2:$AH$6843,MATCH(EPS!$F110,NoSettings!$A$2:$A$6843,0),MATCH(EPS!AD$2,NoSettings!$C$1:$AH$1,0))</f>
        <v>0</v>
      </c>
      <c r="AE110">
        <f>INDEX(NoSettings!$C$2:$AH$6843,MATCH(EPS!$F110,NoSettings!$A$2:$A$6843,0),MATCH(EPS!AE$2,NoSettings!$C$1:$AH$1,0))</f>
        <v>0</v>
      </c>
      <c r="AF110">
        <f>INDEX(NoSettings!$C$2:$AH$6843,MATCH(EPS!$F110,NoSettings!$A$2:$A$6843,0),MATCH(EPS!AF$2,NoSettings!$C$1:$AH$1,0))</f>
        <v>0</v>
      </c>
      <c r="AG110">
        <f>INDEX(NoSettings!$C$2:$AH$6843,MATCH(EPS!$F110,NoSettings!$A$2:$A$6843,0),MATCH(EPS!AG$2,NoSettings!$C$1:$AH$1,0))</f>
        <v>0</v>
      </c>
      <c r="AH110">
        <f>INDEX(NoSettings!$C$2:$AH$6843,MATCH(EPS!$F110,NoSettings!$A$2:$A$6843,0),MATCH(EPS!AH$2,NoSettings!$C$1:$AH$1,0))</f>
        <v>0</v>
      </c>
      <c r="AI110">
        <f>INDEX(NoSettings!$C$2:$AH$6843,MATCH(EPS!$F110,NoSettings!$A$2:$A$6843,0),MATCH(EPS!AI$2,NoSettings!$C$1:$AH$1,0))</f>
        <v>0</v>
      </c>
      <c r="AJ110">
        <f>INDEX(NoSettings!$C$2:$AH$6843,MATCH(EPS!$F110,NoSettings!$A$2:$A$6843,0),MATCH(EPS!AJ$2,NoSettings!$C$1:$AH$1,0))</f>
        <v>0</v>
      </c>
      <c r="AK110">
        <f>INDEX(NoSettings!$C$2:$AH$6843,MATCH(EPS!$F110,NoSettings!$A$2:$A$6843,0),MATCH(EPS!AK$2,NoSettings!$C$1:$AH$1,0))</f>
        <v>0</v>
      </c>
    </row>
    <row r="111" spans="1:37" hidden="1" x14ac:dyDescent="0.25">
      <c r="A111" s="63" t="s">
        <v>7907</v>
      </c>
      <c r="B111" t="s">
        <v>7937</v>
      </c>
      <c r="C111" t="s">
        <v>7917</v>
      </c>
      <c r="D111"/>
      <c r="E111"/>
      <c r="F111" t="s">
        <v>110</v>
      </c>
      <c r="G111">
        <f>INDEX(NoSettings!$C$2:$AH$6843,MATCH(EPS!$F111,NoSettings!$A$2:$A$6843,0),MATCH(EPS!G$2,NoSettings!$C$1:$AH$1,0))</f>
        <v>342271000000000</v>
      </c>
      <c r="H111">
        <f>INDEX(NoSettings!$C$2:$AH$6843,MATCH(EPS!$F111,NoSettings!$A$2:$A$6843,0),MATCH(EPS!H$2,NoSettings!$C$1:$AH$1,0))</f>
        <v>372472000000000</v>
      </c>
      <c r="I111">
        <f>INDEX(NoSettings!$C$2:$AH$6843,MATCH(EPS!$F111,NoSettings!$A$2:$A$6843,0),MATCH(EPS!I$2,NoSettings!$C$1:$AH$1,0))</f>
        <v>402672000000000</v>
      </c>
      <c r="J111">
        <f>INDEX(NoSettings!$C$2:$AH$6843,MATCH(EPS!$F111,NoSettings!$A$2:$A$6843,0),MATCH(EPS!J$2,NoSettings!$C$1:$AH$1,0))</f>
        <v>402672000000000</v>
      </c>
      <c r="K111">
        <f>INDEX(NoSettings!$C$2:$AH$6843,MATCH(EPS!$F111,NoSettings!$A$2:$A$6843,0),MATCH(EPS!K$2,NoSettings!$C$1:$AH$1,0))</f>
        <v>402672000000000</v>
      </c>
      <c r="L111">
        <f>INDEX(NoSettings!$C$2:$AH$6843,MATCH(EPS!$F111,NoSettings!$A$2:$A$6843,0),MATCH(EPS!L$2,NoSettings!$C$1:$AH$1,0))</f>
        <v>402672000000000</v>
      </c>
      <c r="M111">
        <f>INDEX(NoSettings!$C$2:$AH$6843,MATCH(EPS!$F111,NoSettings!$A$2:$A$6843,0),MATCH(EPS!M$2,NoSettings!$C$1:$AH$1,0))</f>
        <v>402672000000000</v>
      </c>
      <c r="N111">
        <f>INDEX(NoSettings!$C$2:$AH$6843,MATCH(EPS!$F111,NoSettings!$A$2:$A$6843,0),MATCH(EPS!N$2,NoSettings!$C$1:$AH$1,0))</f>
        <v>402672000000000</v>
      </c>
      <c r="O111">
        <f>INDEX(NoSettings!$C$2:$AH$6843,MATCH(EPS!$F111,NoSettings!$A$2:$A$6843,0),MATCH(EPS!O$2,NoSettings!$C$1:$AH$1,0))</f>
        <v>402672000000000</v>
      </c>
      <c r="P111">
        <f>INDEX(NoSettings!$C$2:$AH$6843,MATCH(EPS!$F111,NoSettings!$A$2:$A$6843,0),MATCH(EPS!P$2,NoSettings!$C$1:$AH$1,0))</f>
        <v>402672000000000</v>
      </c>
      <c r="Q111">
        <f>INDEX(NoSettings!$C$2:$AH$6843,MATCH(EPS!$F111,NoSettings!$A$2:$A$6843,0),MATCH(EPS!Q$2,NoSettings!$C$1:$AH$1,0))</f>
        <v>402672000000000</v>
      </c>
      <c r="R111">
        <f>INDEX(NoSettings!$C$2:$AH$6843,MATCH(EPS!$F111,NoSettings!$A$2:$A$6843,0),MATCH(EPS!R$2,NoSettings!$C$1:$AH$1,0))</f>
        <v>402672000000000</v>
      </c>
      <c r="S111">
        <f>INDEX(NoSettings!$C$2:$AH$6843,MATCH(EPS!$F111,NoSettings!$A$2:$A$6843,0),MATCH(EPS!S$2,NoSettings!$C$1:$AH$1,0))</f>
        <v>402672000000000</v>
      </c>
      <c r="T111">
        <f>INDEX(NoSettings!$C$2:$AH$6843,MATCH(EPS!$F111,NoSettings!$A$2:$A$6843,0),MATCH(EPS!T$2,NoSettings!$C$1:$AH$1,0))</f>
        <v>402672000000000</v>
      </c>
      <c r="U111">
        <f>INDEX(NoSettings!$C$2:$AH$6843,MATCH(EPS!$F111,NoSettings!$A$2:$A$6843,0),MATCH(EPS!U$2,NoSettings!$C$1:$AH$1,0))</f>
        <v>402672000000000</v>
      </c>
      <c r="V111">
        <f>INDEX(NoSettings!$C$2:$AH$6843,MATCH(EPS!$F111,NoSettings!$A$2:$A$6843,0),MATCH(EPS!V$2,NoSettings!$C$1:$AH$1,0))</f>
        <v>402672000000000</v>
      </c>
      <c r="W111">
        <f>INDEX(NoSettings!$C$2:$AH$6843,MATCH(EPS!$F111,NoSettings!$A$2:$A$6843,0),MATCH(EPS!W$2,NoSettings!$C$1:$AH$1,0))</f>
        <v>402672000000000</v>
      </c>
      <c r="X111">
        <f>INDEX(NoSettings!$C$2:$AH$6843,MATCH(EPS!$F111,NoSettings!$A$2:$A$6843,0),MATCH(EPS!X$2,NoSettings!$C$1:$AH$1,0))</f>
        <v>402672000000000</v>
      </c>
      <c r="Y111">
        <f>INDEX(NoSettings!$C$2:$AH$6843,MATCH(EPS!$F111,NoSettings!$A$2:$A$6843,0),MATCH(EPS!Y$2,NoSettings!$C$1:$AH$1,0))</f>
        <v>402672000000000</v>
      </c>
      <c r="Z111">
        <f>INDEX(NoSettings!$C$2:$AH$6843,MATCH(EPS!$F111,NoSettings!$A$2:$A$6843,0),MATCH(EPS!Z$2,NoSettings!$C$1:$AH$1,0))</f>
        <v>402672000000000</v>
      </c>
      <c r="AA111">
        <f>INDEX(NoSettings!$C$2:$AH$6843,MATCH(EPS!$F111,NoSettings!$A$2:$A$6843,0),MATCH(EPS!AA$2,NoSettings!$C$1:$AH$1,0))</f>
        <v>402672000000000</v>
      </c>
      <c r="AB111">
        <f>INDEX(NoSettings!$C$2:$AH$6843,MATCH(EPS!$F111,NoSettings!$A$2:$A$6843,0),MATCH(EPS!AB$2,NoSettings!$C$1:$AH$1,0))</f>
        <v>402672000000000</v>
      </c>
      <c r="AC111">
        <f>INDEX(NoSettings!$C$2:$AH$6843,MATCH(EPS!$F111,NoSettings!$A$2:$A$6843,0),MATCH(EPS!AC$2,NoSettings!$C$1:$AH$1,0))</f>
        <v>402672000000000</v>
      </c>
      <c r="AD111">
        <f>INDEX(NoSettings!$C$2:$AH$6843,MATCH(EPS!$F111,NoSettings!$A$2:$A$6843,0),MATCH(EPS!AD$2,NoSettings!$C$1:$AH$1,0))</f>
        <v>402672000000000</v>
      </c>
      <c r="AE111">
        <f>INDEX(NoSettings!$C$2:$AH$6843,MATCH(EPS!$F111,NoSettings!$A$2:$A$6843,0),MATCH(EPS!AE$2,NoSettings!$C$1:$AH$1,0))</f>
        <v>402672000000000</v>
      </c>
      <c r="AF111">
        <f>INDEX(NoSettings!$C$2:$AH$6843,MATCH(EPS!$F111,NoSettings!$A$2:$A$6843,0),MATCH(EPS!AF$2,NoSettings!$C$1:$AH$1,0))</f>
        <v>402672000000000</v>
      </c>
      <c r="AG111">
        <f>INDEX(NoSettings!$C$2:$AH$6843,MATCH(EPS!$F111,NoSettings!$A$2:$A$6843,0),MATCH(EPS!AG$2,NoSettings!$C$1:$AH$1,0))</f>
        <v>402672000000000</v>
      </c>
      <c r="AH111">
        <f>INDEX(NoSettings!$C$2:$AH$6843,MATCH(EPS!$F111,NoSettings!$A$2:$A$6843,0),MATCH(EPS!AH$2,NoSettings!$C$1:$AH$1,0))</f>
        <v>402672000000000</v>
      </c>
      <c r="AI111">
        <f>INDEX(NoSettings!$C$2:$AH$6843,MATCH(EPS!$F111,NoSettings!$A$2:$A$6843,0),MATCH(EPS!AI$2,NoSettings!$C$1:$AH$1,0))</f>
        <v>402672000000000</v>
      </c>
      <c r="AJ111">
        <f>INDEX(NoSettings!$C$2:$AH$6843,MATCH(EPS!$F111,NoSettings!$A$2:$A$6843,0),MATCH(EPS!AJ$2,NoSettings!$C$1:$AH$1,0))</f>
        <v>402672000000000</v>
      </c>
      <c r="AK111">
        <f>INDEX(NoSettings!$C$2:$AH$6843,MATCH(EPS!$F111,NoSettings!$A$2:$A$6843,0),MATCH(EPS!AK$2,NoSettings!$C$1:$AH$1,0))</f>
        <v>402672000000000</v>
      </c>
    </row>
    <row r="112" spans="1:37" hidden="1" x14ac:dyDescent="0.25">
      <c r="A112" s="63" t="s">
        <v>7907</v>
      </c>
      <c r="B112" t="s">
        <v>7937</v>
      </c>
      <c r="C112" t="s">
        <v>7918</v>
      </c>
      <c r="D112"/>
      <c r="E112"/>
      <c r="F112" t="s">
        <v>111</v>
      </c>
      <c r="G112">
        <f>INDEX(NoSettings!$C$2:$AH$6843,MATCH(EPS!$F112,NoSettings!$A$2:$A$6843,0),MATCH(EPS!G$2,NoSettings!$C$1:$AH$1,0))</f>
        <v>0</v>
      </c>
      <c r="H112">
        <f>INDEX(NoSettings!$C$2:$AH$6843,MATCH(EPS!$F112,NoSettings!$A$2:$A$6843,0),MATCH(EPS!H$2,NoSettings!$C$1:$AH$1,0))</f>
        <v>0</v>
      </c>
      <c r="I112">
        <f>INDEX(NoSettings!$C$2:$AH$6843,MATCH(EPS!$F112,NoSettings!$A$2:$A$6843,0),MATCH(EPS!I$2,NoSettings!$C$1:$AH$1,0))</f>
        <v>0</v>
      </c>
      <c r="J112">
        <f>INDEX(NoSettings!$C$2:$AH$6843,MATCH(EPS!$F112,NoSettings!$A$2:$A$6843,0),MATCH(EPS!J$2,NoSettings!$C$1:$AH$1,0))</f>
        <v>0</v>
      </c>
      <c r="K112">
        <f>INDEX(NoSettings!$C$2:$AH$6843,MATCH(EPS!$F112,NoSettings!$A$2:$A$6843,0),MATCH(EPS!K$2,NoSettings!$C$1:$AH$1,0))</f>
        <v>0</v>
      </c>
      <c r="L112">
        <f>INDEX(NoSettings!$C$2:$AH$6843,MATCH(EPS!$F112,NoSettings!$A$2:$A$6843,0),MATCH(EPS!L$2,NoSettings!$C$1:$AH$1,0))</f>
        <v>0</v>
      </c>
      <c r="M112">
        <f>INDEX(NoSettings!$C$2:$AH$6843,MATCH(EPS!$F112,NoSettings!$A$2:$A$6843,0),MATCH(EPS!M$2,NoSettings!$C$1:$AH$1,0))</f>
        <v>0</v>
      </c>
      <c r="N112">
        <f>INDEX(NoSettings!$C$2:$AH$6843,MATCH(EPS!$F112,NoSettings!$A$2:$A$6843,0),MATCH(EPS!N$2,NoSettings!$C$1:$AH$1,0))</f>
        <v>0</v>
      </c>
      <c r="O112">
        <f>INDEX(NoSettings!$C$2:$AH$6843,MATCH(EPS!$F112,NoSettings!$A$2:$A$6843,0),MATCH(EPS!O$2,NoSettings!$C$1:$AH$1,0))</f>
        <v>0</v>
      </c>
      <c r="P112">
        <f>INDEX(NoSettings!$C$2:$AH$6843,MATCH(EPS!$F112,NoSettings!$A$2:$A$6843,0),MATCH(EPS!P$2,NoSettings!$C$1:$AH$1,0))</f>
        <v>0</v>
      </c>
      <c r="Q112">
        <f>INDEX(NoSettings!$C$2:$AH$6843,MATCH(EPS!$F112,NoSettings!$A$2:$A$6843,0),MATCH(EPS!Q$2,NoSettings!$C$1:$AH$1,0))</f>
        <v>0</v>
      </c>
      <c r="R112">
        <f>INDEX(NoSettings!$C$2:$AH$6843,MATCH(EPS!$F112,NoSettings!$A$2:$A$6843,0),MATCH(EPS!R$2,NoSettings!$C$1:$AH$1,0))</f>
        <v>0</v>
      </c>
      <c r="S112">
        <f>INDEX(NoSettings!$C$2:$AH$6843,MATCH(EPS!$F112,NoSettings!$A$2:$A$6843,0),MATCH(EPS!S$2,NoSettings!$C$1:$AH$1,0))</f>
        <v>0</v>
      </c>
      <c r="T112">
        <f>INDEX(NoSettings!$C$2:$AH$6843,MATCH(EPS!$F112,NoSettings!$A$2:$A$6843,0),MATCH(EPS!T$2,NoSettings!$C$1:$AH$1,0))</f>
        <v>0</v>
      </c>
      <c r="U112">
        <f>INDEX(NoSettings!$C$2:$AH$6843,MATCH(EPS!$F112,NoSettings!$A$2:$A$6843,0),MATCH(EPS!U$2,NoSettings!$C$1:$AH$1,0))</f>
        <v>0</v>
      </c>
      <c r="V112">
        <f>INDEX(NoSettings!$C$2:$AH$6843,MATCH(EPS!$F112,NoSettings!$A$2:$A$6843,0),MATCH(EPS!V$2,NoSettings!$C$1:$AH$1,0))</f>
        <v>0</v>
      </c>
      <c r="W112">
        <f>INDEX(NoSettings!$C$2:$AH$6843,MATCH(EPS!$F112,NoSettings!$A$2:$A$6843,0),MATCH(EPS!W$2,NoSettings!$C$1:$AH$1,0))</f>
        <v>0</v>
      </c>
      <c r="X112">
        <f>INDEX(NoSettings!$C$2:$AH$6843,MATCH(EPS!$F112,NoSettings!$A$2:$A$6843,0),MATCH(EPS!X$2,NoSettings!$C$1:$AH$1,0))</f>
        <v>0</v>
      </c>
      <c r="Y112">
        <f>INDEX(NoSettings!$C$2:$AH$6843,MATCH(EPS!$F112,NoSettings!$A$2:$A$6843,0),MATCH(EPS!Y$2,NoSettings!$C$1:$AH$1,0))</f>
        <v>0</v>
      </c>
      <c r="Z112">
        <f>INDEX(NoSettings!$C$2:$AH$6843,MATCH(EPS!$F112,NoSettings!$A$2:$A$6843,0),MATCH(EPS!Z$2,NoSettings!$C$1:$AH$1,0))</f>
        <v>0</v>
      </c>
      <c r="AA112">
        <f>INDEX(NoSettings!$C$2:$AH$6843,MATCH(EPS!$F112,NoSettings!$A$2:$A$6843,0),MATCH(EPS!AA$2,NoSettings!$C$1:$AH$1,0))</f>
        <v>0</v>
      </c>
      <c r="AB112">
        <f>INDEX(NoSettings!$C$2:$AH$6843,MATCH(EPS!$F112,NoSettings!$A$2:$A$6843,0),MATCH(EPS!AB$2,NoSettings!$C$1:$AH$1,0))</f>
        <v>0</v>
      </c>
      <c r="AC112">
        <f>INDEX(NoSettings!$C$2:$AH$6843,MATCH(EPS!$F112,NoSettings!$A$2:$A$6843,0),MATCH(EPS!AC$2,NoSettings!$C$1:$AH$1,0))</f>
        <v>0</v>
      </c>
      <c r="AD112">
        <f>INDEX(NoSettings!$C$2:$AH$6843,MATCH(EPS!$F112,NoSettings!$A$2:$A$6843,0),MATCH(EPS!AD$2,NoSettings!$C$1:$AH$1,0))</f>
        <v>0</v>
      </c>
      <c r="AE112">
        <f>INDEX(NoSettings!$C$2:$AH$6843,MATCH(EPS!$F112,NoSettings!$A$2:$A$6843,0),MATCH(EPS!AE$2,NoSettings!$C$1:$AH$1,0))</f>
        <v>0</v>
      </c>
      <c r="AF112">
        <f>INDEX(NoSettings!$C$2:$AH$6843,MATCH(EPS!$F112,NoSettings!$A$2:$A$6843,0),MATCH(EPS!AF$2,NoSettings!$C$1:$AH$1,0))</f>
        <v>0</v>
      </c>
      <c r="AG112">
        <f>INDEX(NoSettings!$C$2:$AH$6843,MATCH(EPS!$F112,NoSettings!$A$2:$A$6843,0),MATCH(EPS!AG$2,NoSettings!$C$1:$AH$1,0))</f>
        <v>0</v>
      </c>
      <c r="AH112">
        <f>INDEX(NoSettings!$C$2:$AH$6843,MATCH(EPS!$F112,NoSettings!$A$2:$A$6843,0),MATCH(EPS!AH$2,NoSettings!$C$1:$AH$1,0))</f>
        <v>0</v>
      </c>
      <c r="AI112">
        <f>INDEX(NoSettings!$C$2:$AH$6843,MATCH(EPS!$F112,NoSettings!$A$2:$A$6843,0),MATCH(EPS!AI$2,NoSettings!$C$1:$AH$1,0))</f>
        <v>0</v>
      </c>
      <c r="AJ112">
        <f>INDEX(NoSettings!$C$2:$AH$6843,MATCH(EPS!$F112,NoSettings!$A$2:$A$6843,0),MATCH(EPS!AJ$2,NoSettings!$C$1:$AH$1,0))</f>
        <v>0</v>
      </c>
      <c r="AK112">
        <f>INDEX(NoSettings!$C$2:$AH$6843,MATCH(EPS!$F112,NoSettings!$A$2:$A$6843,0),MATCH(EPS!AK$2,NoSettings!$C$1:$AH$1,0))</f>
        <v>0</v>
      </c>
    </row>
    <row r="113" spans="1:37" hidden="1" x14ac:dyDescent="0.25">
      <c r="A113" s="63" t="s">
        <v>7907</v>
      </c>
      <c r="B113" t="s">
        <v>7937</v>
      </c>
      <c r="C113" t="s">
        <v>7919</v>
      </c>
      <c r="D113"/>
      <c r="E113"/>
      <c r="F113" t="s">
        <v>112</v>
      </c>
      <c r="G113">
        <f>INDEX(NoSettings!$C$2:$AH$6843,MATCH(EPS!$F113,NoSettings!$A$2:$A$6843,0),MATCH(EPS!G$2,NoSettings!$C$1:$AH$1,0))</f>
        <v>0</v>
      </c>
      <c r="H113">
        <f>INDEX(NoSettings!$C$2:$AH$6843,MATCH(EPS!$F113,NoSettings!$A$2:$A$6843,0),MATCH(EPS!H$2,NoSettings!$C$1:$AH$1,0))</f>
        <v>0</v>
      </c>
      <c r="I113">
        <f>INDEX(NoSettings!$C$2:$AH$6843,MATCH(EPS!$F113,NoSettings!$A$2:$A$6843,0),MATCH(EPS!I$2,NoSettings!$C$1:$AH$1,0))</f>
        <v>0</v>
      </c>
      <c r="J113">
        <f>INDEX(NoSettings!$C$2:$AH$6843,MATCH(EPS!$F113,NoSettings!$A$2:$A$6843,0),MATCH(EPS!J$2,NoSettings!$C$1:$AH$1,0))</f>
        <v>0</v>
      </c>
      <c r="K113">
        <f>INDEX(NoSettings!$C$2:$AH$6843,MATCH(EPS!$F113,NoSettings!$A$2:$A$6843,0),MATCH(EPS!K$2,NoSettings!$C$1:$AH$1,0))</f>
        <v>0</v>
      </c>
      <c r="L113">
        <f>INDEX(NoSettings!$C$2:$AH$6843,MATCH(EPS!$F113,NoSettings!$A$2:$A$6843,0),MATCH(EPS!L$2,NoSettings!$C$1:$AH$1,0))</f>
        <v>0</v>
      </c>
      <c r="M113">
        <f>INDEX(NoSettings!$C$2:$AH$6843,MATCH(EPS!$F113,NoSettings!$A$2:$A$6843,0),MATCH(EPS!M$2,NoSettings!$C$1:$AH$1,0))</f>
        <v>0</v>
      </c>
      <c r="N113">
        <f>INDEX(NoSettings!$C$2:$AH$6843,MATCH(EPS!$F113,NoSettings!$A$2:$A$6843,0),MATCH(EPS!N$2,NoSettings!$C$1:$AH$1,0))</f>
        <v>0</v>
      </c>
      <c r="O113">
        <f>INDEX(NoSettings!$C$2:$AH$6843,MATCH(EPS!$F113,NoSettings!$A$2:$A$6843,0),MATCH(EPS!O$2,NoSettings!$C$1:$AH$1,0))</f>
        <v>0</v>
      </c>
      <c r="P113">
        <f>INDEX(NoSettings!$C$2:$AH$6843,MATCH(EPS!$F113,NoSettings!$A$2:$A$6843,0),MATCH(EPS!P$2,NoSettings!$C$1:$AH$1,0))</f>
        <v>0</v>
      </c>
      <c r="Q113">
        <f>INDEX(NoSettings!$C$2:$AH$6843,MATCH(EPS!$F113,NoSettings!$A$2:$A$6843,0),MATCH(EPS!Q$2,NoSettings!$C$1:$AH$1,0))</f>
        <v>0</v>
      </c>
      <c r="R113">
        <f>INDEX(NoSettings!$C$2:$AH$6843,MATCH(EPS!$F113,NoSettings!$A$2:$A$6843,0),MATCH(EPS!R$2,NoSettings!$C$1:$AH$1,0))</f>
        <v>0</v>
      </c>
      <c r="S113">
        <f>INDEX(NoSettings!$C$2:$AH$6843,MATCH(EPS!$F113,NoSettings!$A$2:$A$6843,0),MATCH(EPS!S$2,NoSettings!$C$1:$AH$1,0))</f>
        <v>0</v>
      </c>
      <c r="T113">
        <f>INDEX(NoSettings!$C$2:$AH$6843,MATCH(EPS!$F113,NoSettings!$A$2:$A$6843,0),MATCH(EPS!T$2,NoSettings!$C$1:$AH$1,0))</f>
        <v>0</v>
      </c>
      <c r="U113">
        <f>INDEX(NoSettings!$C$2:$AH$6843,MATCH(EPS!$F113,NoSettings!$A$2:$A$6843,0),MATCH(EPS!U$2,NoSettings!$C$1:$AH$1,0))</f>
        <v>0</v>
      </c>
      <c r="V113">
        <f>INDEX(NoSettings!$C$2:$AH$6843,MATCH(EPS!$F113,NoSettings!$A$2:$A$6843,0),MATCH(EPS!V$2,NoSettings!$C$1:$AH$1,0))</f>
        <v>0</v>
      </c>
      <c r="W113">
        <f>INDEX(NoSettings!$C$2:$AH$6843,MATCH(EPS!$F113,NoSettings!$A$2:$A$6843,0),MATCH(EPS!W$2,NoSettings!$C$1:$AH$1,0))</f>
        <v>0</v>
      </c>
      <c r="X113">
        <f>INDEX(NoSettings!$C$2:$AH$6843,MATCH(EPS!$F113,NoSettings!$A$2:$A$6843,0),MATCH(EPS!X$2,NoSettings!$C$1:$AH$1,0))</f>
        <v>0</v>
      </c>
      <c r="Y113">
        <f>INDEX(NoSettings!$C$2:$AH$6843,MATCH(EPS!$F113,NoSettings!$A$2:$A$6843,0),MATCH(EPS!Y$2,NoSettings!$C$1:$AH$1,0))</f>
        <v>0</v>
      </c>
      <c r="Z113">
        <f>INDEX(NoSettings!$C$2:$AH$6843,MATCH(EPS!$F113,NoSettings!$A$2:$A$6843,0),MATCH(EPS!Z$2,NoSettings!$C$1:$AH$1,0))</f>
        <v>0</v>
      </c>
      <c r="AA113">
        <f>INDEX(NoSettings!$C$2:$AH$6843,MATCH(EPS!$F113,NoSettings!$A$2:$A$6843,0),MATCH(EPS!AA$2,NoSettings!$C$1:$AH$1,0))</f>
        <v>0</v>
      </c>
      <c r="AB113">
        <f>INDEX(NoSettings!$C$2:$AH$6843,MATCH(EPS!$F113,NoSettings!$A$2:$A$6843,0),MATCH(EPS!AB$2,NoSettings!$C$1:$AH$1,0))</f>
        <v>0</v>
      </c>
      <c r="AC113">
        <f>INDEX(NoSettings!$C$2:$AH$6843,MATCH(EPS!$F113,NoSettings!$A$2:$A$6843,0),MATCH(EPS!AC$2,NoSettings!$C$1:$AH$1,0))</f>
        <v>0</v>
      </c>
      <c r="AD113">
        <f>INDEX(NoSettings!$C$2:$AH$6843,MATCH(EPS!$F113,NoSettings!$A$2:$A$6843,0),MATCH(EPS!AD$2,NoSettings!$C$1:$AH$1,0))</f>
        <v>0</v>
      </c>
      <c r="AE113">
        <f>INDEX(NoSettings!$C$2:$AH$6843,MATCH(EPS!$F113,NoSettings!$A$2:$A$6843,0),MATCH(EPS!AE$2,NoSettings!$C$1:$AH$1,0))</f>
        <v>0</v>
      </c>
      <c r="AF113">
        <f>INDEX(NoSettings!$C$2:$AH$6843,MATCH(EPS!$F113,NoSettings!$A$2:$A$6843,0),MATCH(EPS!AF$2,NoSettings!$C$1:$AH$1,0))</f>
        <v>0</v>
      </c>
      <c r="AG113">
        <f>INDEX(NoSettings!$C$2:$AH$6843,MATCH(EPS!$F113,NoSettings!$A$2:$A$6843,0),MATCH(EPS!AG$2,NoSettings!$C$1:$AH$1,0))</f>
        <v>0</v>
      </c>
      <c r="AH113">
        <f>INDEX(NoSettings!$C$2:$AH$6843,MATCH(EPS!$F113,NoSettings!$A$2:$A$6843,0),MATCH(EPS!AH$2,NoSettings!$C$1:$AH$1,0))</f>
        <v>0</v>
      </c>
      <c r="AI113">
        <f>INDEX(NoSettings!$C$2:$AH$6843,MATCH(EPS!$F113,NoSettings!$A$2:$A$6843,0),MATCH(EPS!AI$2,NoSettings!$C$1:$AH$1,0))</f>
        <v>0</v>
      </c>
      <c r="AJ113">
        <f>INDEX(NoSettings!$C$2:$AH$6843,MATCH(EPS!$F113,NoSettings!$A$2:$A$6843,0),MATCH(EPS!AJ$2,NoSettings!$C$1:$AH$1,0))</f>
        <v>0</v>
      </c>
      <c r="AK113">
        <f>INDEX(NoSettings!$C$2:$AH$6843,MATCH(EPS!$F113,NoSettings!$A$2:$A$6843,0),MATCH(EPS!AK$2,NoSettings!$C$1:$AH$1,0))</f>
        <v>0</v>
      </c>
    </row>
    <row r="114" spans="1:37" hidden="1" x14ac:dyDescent="0.25">
      <c r="A114" s="63" t="s">
        <v>7907</v>
      </c>
      <c r="B114" t="s">
        <v>7937</v>
      </c>
      <c r="C114" t="s">
        <v>7920</v>
      </c>
      <c r="D114"/>
      <c r="E114"/>
      <c r="F114" t="s">
        <v>113</v>
      </c>
      <c r="G114">
        <f>INDEX(NoSettings!$C$2:$AH$6843,MATCH(EPS!$F114,NoSettings!$A$2:$A$6843,0),MATCH(EPS!G$2,NoSettings!$C$1:$AH$1,0))</f>
        <v>0</v>
      </c>
      <c r="H114">
        <f>INDEX(NoSettings!$C$2:$AH$6843,MATCH(EPS!$F114,NoSettings!$A$2:$A$6843,0),MATCH(EPS!H$2,NoSettings!$C$1:$AH$1,0))</f>
        <v>0</v>
      </c>
      <c r="I114">
        <f>INDEX(NoSettings!$C$2:$AH$6843,MATCH(EPS!$F114,NoSettings!$A$2:$A$6843,0),MATCH(EPS!I$2,NoSettings!$C$1:$AH$1,0))</f>
        <v>0</v>
      </c>
      <c r="J114">
        <f>INDEX(NoSettings!$C$2:$AH$6843,MATCH(EPS!$F114,NoSettings!$A$2:$A$6843,0),MATCH(EPS!J$2,NoSettings!$C$1:$AH$1,0))</f>
        <v>0</v>
      </c>
      <c r="K114">
        <f>INDEX(NoSettings!$C$2:$AH$6843,MATCH(EPS!$F114,NoSettings!$A$2:$A$6843,0),MATCH(EPS!K$2,NoSettings!$C$1:$AH$1,0))</f>
        <v>0</v>
      </c>
      <c r="L114">
        <f>INDEX(NoSettings!$C$2:$AH$6843,MATCH(EPS!$F114,NoSettings!$A$2:$A$6843,0),MATCH(EPS!L$2,NoSettings!$C$1:$AH$1,0))</f>
        <v>0</v>
      </c>
      <c r="M114">
        <f>INDEX(NoSettings!$C$2:$AH$6843,MATCH(EPS!$F114,NoSettings!$A$2:$A$6843,0),MATCH(EPS!M$2,NoSettings!$C$1:$AH$1,0))</f>
        <v>0</v>
      </c>
      <c r="N114">
        <f>INDEX(NoSettings!$C$2:$AH$6843,MATCH(EPS!$F114,NoSettings!$A$2:$A$6843,0),MATCH(EPS!N$2,NoSettings!$C$1:$AH$1,0))</f>
        <v>0</v>
      </c>
      <c r="O114">
        <f>INDEX(NoSettings!$C$2:$AH$6843,MATCH(EPS!$F114,NoSettings!$A$2:$A$6843,0),MATCH(EPS!O$2,NoSettings!$C$1:$AH$1,0))</f>
        <v>0</v>
      </c>
      <c r="P114">
        <f>INDEX(NoSettings!$C$2:$AH$6843,MATCH(EPS!$F114,NoSettings!$A$2:$A$6843,0),MATCH(EPS!P$2,NoSettings!$C$1:$AH$1,0))</f>
        <v>0</v>
      </c>
      <c r="Q114">
        <f>INDEX(NoSettings!$C$2:$AH$6843,MATCH(EPS!$F114,NoSettings!$A$2:$A$6843,0),MATCH(EPS!Q$2,NoSettings!$C$1:$AH$1,0))</f>
        <v>0</v>
      </c>
      <c r="R114">
        <f>INDEX(NoSettings!$C$2:$AH$6843,MATCH(EPS!$F114,NoSettings!$A$2:$A$6843,0),MATCH(EPS!R$2,NoSettings!$C$1:$AH$1,0))</f>
        <v>0</v>
      </c>
      <c r="S114">
        <f>INDEX(NoSettings!$C$2:$AH$6843,MATCH(EPS!$F114,NoSettings!$A$2:$A$6843,0),MATCH(EPS!S$2,NoSettings!$C$1:$AH$1,0))</f>
        <v>0</v>
      </c>
      <c r="T114">
        <f>INDEX(NoSettings!$C$2:$AH$6843,MATCH(EPS!$F114,NoSettings!$A$2:$A$6843,0),MATCH(EPS!T$2,NoSettings!$C$1:$AH$1,0))</f>
        <v>0</v>
      </c>
      <c r="U114">
        <f>INDEX(NoSettings!$C$2:$AH$6843,MATCH(EPS!$F114,NoSettings!$A$2:$A$6843,0),MATCH(EPS!U$2,NoSettings!$C$1:$AH$1,0))</f>
        <v>0</v>
      </c>
      <c r="V114">
        <f>INDEX(NoSettings!$C$2:$AH$6843,MATCH(EPS!$F114,NoSettings!$A$2:$A$6843,0),MATCH(EPS!V$2,NoSettings!$C$1:$AH$1,0))</f>
        <v>0</v>
      </c>
      <c r="W114">
        <f>INDEX(NoSettings!$C$2:$AH$6843,MATCH(EPS!$F114,NoSettings!$A$2:$A$6843,0),MATCH(EPS!W$2,NoSettings!$C$1:$AH$1,0))</f>
        <v>0</v>
      </c>
      <c r="X114">
        <f>INDEX(NoSettings!$C$2:$AH$6843,MATCH(EPS!$F114,NoSettings!$A$2:$A$6843,0),MATCH(EPS!X$2,NoSettings!$C$1:$AH$1,0))</f>
        <v>0</v>
      </c>
      <c r="Y114">
        <f>INDEX(NoSettings!$C$2:$AH$6843,MATCH(EPS!$F114,NoSettings!$A$2:$A$6843,0),MATCH(EPS!Y$2,NoSettings!$C$1:$AH$1,0))</f>
        <v>0</v>
      </c>
      <c r="Z114">
        <f>INDEX(NoSettings!$C$2:$AH$6843,MATCH(EPS!$F114,NoSettings!$A$2:$A$6843,0),MATCH(EPS!Z$2,NoSettings!$C$1:$AH$1,0))</f>
        <v>0</v>
      </c>
      <c r="AA114">
        <f>INDEX(NoSettings!$C$2:$AH$6843,MATCH(EPS!$F114,NoSettings!$A$2:$A$6843,0),MATCH(EPS!AA$2,NoSettings!$C$1:$AH$1,0))</f>
        <v>0</v>
      </c>
      <c r="AB114">
        <f>INDEX(NoSettings!$C$2:$AH$6843,MATCH(EPS!$F114,NoSettings!$A$2:$A$6843,0),MATCH(EPS!AB$2,NoSettings!$C$1:$AH$1,0))</f>
        <v>0</v>
      </c>
      <c r="AC114">
        <f>INDEX(NoSettings!$C$2:$AH$6843,MATCH(EPS!$F114,NoSettings!$A$2:$A$6843,0),MATCH(EPS!AC$2,NoSettings!$C$1:$AH$1,0))</f>
        <v>0</v>
      </c>
      <c r="AD114">
        <f>INDEX(NoSettings!$C$2:$AH$6843,MATCH(EPS!$F114,NoSettings!$A$2:$A$6843,0),MATCH(EPS!AD$2,NoSettings!$C$1:$AH$1,0))</f>
        <v>0</v>
      </c>
      <c r="AE114">
        <f>INDEX(NoSettings!$C$2:$AH$6843,MATCH(EPS!$F114,NoSettings!$A$2:$A$6843,0),MATCH(EPS!AE$2,NoSettings!$C$1:$AH$1,0))</f>
        <v>0</v>
      </c>
      <c r="AF114">
        <f>INDEX(NoSettings!$C$2:$AH$6843,MATCH(EPS!$F114,NoSettings!$A$2:$A$6843,0),MATCH(EPS!AF$2,NoSettings!$C$1:$AH$1,0))</f>
        <v>0</v>
      </c>
      <c r="AG114">
        <f>INDEX(NoSettings!$C$2:$AH$6843,MATCH(EPS!$F114,NoSettings!$A$2:$A$6843,0),MATCH(EPS!AG$2,NoSettings!$C$1:$AH$1,0))</f>
        <v>0</v>
      </c>
      <c r="AH114">
        <f>INDEX(NoSettings!$C$2:$AH$6843,MATCH(EPS!$F114,NoSettings!$A$2:$A$6843,0),MATCH(EPS!AH$2,NoSettings!$C$1:$AH$1,0))</f>
        <v>0</v>
      </c>
      <c r="AI114">
        <f>INDEX(NoSettings!$C$2:$AH$6843,MATCH(EPS!$F114,NoSettings!$A$2:$A$6843,0),MATCH(EPS!AI$2,NoSettings!$C$1:$AH$1,0))</f>
        <v>0</v>
      </c>
      <c r="AJ114">
        <f>INDEX(NoSettings!$C$2:$AH$6843,MATCH(EPS!$F114,NoSettings!$A$2:$A$6843,0),MATCH(EPS!AJ$2,NoSettings!$C$1:$AH$1,0))</f>
        <v>0</v>
      </c>
      <c r="AK114">
        <f>INDEX(NoSettings!$C$2:$AH$6843,MATCH(EPS!$F114,NoSettings!$A$2:$A$6843,0),MATCH(EPS!AK$2,NoSettings!$C$1:$AH$1,0))</f>
        <v>0</v>
      </c>
    </row>
    <row r="115" spans="1:37" hidden="1" x14ac:dyDescent="0.25">
      <c r="A115" s="63" t="s">
        <v>7907</v>
      </c>
      <c r="B115" t="s">
        <v>7937</v>
      </c>
      <c r="C115" t="s">
        <v>7921</v>
      </c>
      <c r="D115"/>
      <c r="E115"/>
      <c r="F115" t="s">
        <v>114</v>
      </c>
      <c r="G115">
        <f>INDEX(NoSettings!$C$2:$AH$6843,MATCH(EPS!$F115,NoSettings!$A$2:$A$6843,0),MATCH(EPS!G$2,NoSettings!$C$1:$AH$1,0))</f>
        <v>6548810000000</v>
      </c>
      <c r="H115">
        <f>INDEX(NoSettings!$C$2:$AH$6843,MATCH(EPS!$F115,NoSettings!$A$2:$A$6843,0),MATCH(EPS!H$2,NoSettings!$C$1:$AH$1,0))</f>
        <v>6721150000000</v>
      </c>
      <c r="I115">
        <f>INDEX(NoSettings!$C$2:$AH$6843,MATCH(EPS!$F115,NoSettings!$A$2:$A$6843,0),MATCH(EPS!I$2,NoSettings!$C$1:$AH$1,0))</f>
        <v>7297490000000</v>
      </c>
      <c r="J115">
        <f>INDEX(NoSettings!$C$2:$AH$6843,MATCH(EPS!$F115,NoSettings!$A$2:$A$6843,0),MATCH(EPS!J$2,NoSettings!$C$1:$AH$1,0))</f>
        <v>7398500000000</v>
      </c>
      <c r="K115">
        <f>INDEX(NoSettings!$C$2:$AH$6843,MATCH(EPS!$F115,NoSettings!$A$2:$A$6843,0),MATCH(EPS!K$2,NoSettings!$C$1:$AH$1,0))</f>
        <v>7499500000000</v>
      </c>
      <c r="L115">
        <f>INDEX(NoSettings!$C$2:$AH$6843,MATCH(EPS!$F115,NoSettings!$A$2:$A$6843,0),MATCH(EPS!L$2,NoSettings!$C$1:$AH$1,0))</f>
        <v>7600500000000</v>
      </c>
      <c r="M115">
        <f>INDEX(NoSettings!$C$2:$AH$6843,MATCH(EPS!$F115,NoSettings!$A$2:$A$6843,0),MATCH(EPS!M$2,NoSettings!$C$1:$AH$1,0))</f>
        <v>7701500000000</v>
      </c>
      <c r="N115">
        <f>INDEX(NoSettings!$C$2:$AH$6843,MATCH(EPS!$F115,NoSettings!$A$2:$A$6843,0),MATCH(EPS!N$2,NoSettings!$C$1:$AH$1,0))</f>
        <v>7802500000000</v>
      </c>
      <c r="O115">
        <f>INDEX(NoSettings!$C$2:$AH$6843,MATCH(EPS!$F115,NoSettings!$A$2:$A$6843,0),MATCH(EPS!O$2,NoSettings!$C$1:$AH$1,0))</f>
        <v>7903500000000</v>
      </c>
      <c r="P115">
        <f>INDEX(NoSettings!$C$2:$AH$6843,MATCH(EPS!$F115,NoSettings!$A$2:$A$6843,0),MATCH(EPS!P$2,NoSettings!$C$1:$AH$1,0))</f>
        <v>8004510000000</v>
      </c>
      <c r="Q115">
        <f>INDEX(NoSettings!$C$2:$AH$6843,MATCH(EPS!$F115,NoSettings!$A$2:$A$6843,0),MATCH(EPS!Q$2,NoSettings!$C$1:$AH$1,0))</f>
        <v>8105510000000</v>
      </c>
      <c r="R115">
        <f>INDEX(NoSettings!$C$2:$AH$6843,MATCH(EPS!$F115,NoSettings!$A$2:$A$6843,0),MATCH(EPS!R$2,NoSettings!$C$1:$AH$1,0))</f>
        <v>8206510000000</v>
      </c>
      <c r="S115">
        <f>INDEX(NoSettings!$C$2:$AH$6843,MATCH(EPS!$F115,NoSettings!$A$2:$A$6843,0),MATCH(EPS!S$2,NoSettings!$C$1:$AH$1,0))</f>
        <v>8307510000000</v>
      </c>
      <c r="T115">
        <f>INDEX(NoSettings!$C$2:$AH$6843,MATCH(EPS!$F115,NoSettings!$A$2:$A$6843,0),MATCH(EPS!T$2,NoSettings!$C$1:$AH$1,0))</f>
        <v>8408510000000</v>
      </c>
      <c r="U115">
        <f>INDEX(NoSettings!$C$2:$AH$6843,MATCH(EPS!$F115,NoSettings!$A$2:$A$6843,0),MATCH(EPS!U$2,NoSettings!$C$1:$AH$1,0))</f>
        <v>8509510000000</v>
      </c>
      <c r="V115">
        <f>INDEX(NoSettings!$C$2:$AH$6843,MATCH(EPS!$F115,NoSettings!$A$2:$A$6843,0),MATCH(EPS!V$2,NoSettings!$C$1:$AH$1,0))</f>
        <v>8610510000000</v>
      </c>
      <c r="W115">
        <f>INDEX(NoSettings!$C$2:$AH$6843,MATCH(EPS!$F115,NoSettings!$A$2:$A$6843,0),MATCH(EPS!W$2,NoSettings!$C$1:$AH$1,0))</f>
        <v>8711520000000</v>
      </c>
      <c r="X115">
        <f>INDEX(NoSettings!$C$2:$AH$6843,MATCH(EPS!$F115,NoSettings!$A$2:$A$6843,0),MATCH(EPS!X$2,NoSettings!$C$1:$AH$1,0))</f>
        <v>8812520000000</v>
      </c>
      <c r="Y115">
        <f>INDEX(NoSettings!$C$2:$AH$6843,MATCH(EPS!$F115,NoSettings!$A$2:$A$6843,0),MATCH(EPS!Y$2,NoSettings!$C$1:$AH$1,0))</f>
        <v>8913520000000</v>
      </c>
      <c r="Z115">
        <f>INDEX(NoSettings!$C$2:$AH$6843,MATCH(EPS!$F115,NoSettings!$A$2:$A$6843,0),MATCH(EPS!Z$2,NoSettings!$C$1:$AH$1,0))</f>
        <v>9014520000000</v>
      </c>
      <c r="AA115">
        <f>INDEX(NoSettings!$C$2:$AH$6843,MATCH(EPS!$F115,NoSettings!$A$2:$A$6843,0),MATCH(EPS!AA$2,NoSettings!$C$1:$AH$1,0))</f>
        <v>9115520000000</v>
      </c>
      <c r="AB115">
        <f>INDEX(NoSettings!$C$2:$AH$6843,MATCH(EPS!$F115,NoSettings!$A$2:$A$6843,0),MATCH(EPS!AB$2,NoSettings!$C$1:$AH$1,0))</f>
        <v>9216520000000</v>
      </c>
      <c r="AC115">
        <f>INDEX(NoSettings!$C$2:$AH$6843,MATCH(EPS!$F115,NoSettings!$A$2:$A$6843,0),MATCH(EPS!AC$2,NoSettings!$C$1:$AH$1,0))</f>
        <v>9317520000000</v>
      </c>
      <c r="AD115">
        <f>INDEX(NoSettings!$C$2:$AH$6843,MATCH(EPS!$F115,NoSettings!$A$2:$A$6843,0),MATCH(EPS!AD$2,NoSettings!$C$1:$AH$1,0))</f>
        <v>9418530000000</v>
      </c>
      <c r="AE115">
        <f>INDEX(NoSettings!$C$2:$AH$6843,MATCH(EPS!$F115,NoSettings!$A$2:$A$6843,0),MATCH(EPS!AE$2,NoSettings!$C$1:$AH$1,0))</f>
        <v>9519530000000</v>
      </c>
      <c r="AF115">
        <f>INDEX(NoSettings!$C$2:$AH$6843,MATCH(EPS!$F115,NoSettings!$A$2:$A$6843,0),MATCH(EPS!AF$2,NoSettings!$C$1:$AH$1,0))</f>
        <v>9620530000000</v>
      </c>
      <c r="AG115">
        <f>INDEX(NoSettings!$C$2:$AH$6843,MATCH(EPS!$F115,NoSettings!$A$2:$A$6843,0),MATCH(EPS!AG$2,NoSettings!$C$1:$AH$1,0))</f>
        <v>9721530000000</v>
      </c>
      <c r="AH115">
        <f>INDEX(NoSettings!$C$2:$AH$6843,MATCH(EPS!$F115,NoSettings!$A$2:$A$6843,0),MATCH(EPS!AH$2,NoSettings!$C$1:$AH$1,0))</f>
        <v>9822530000000</v>
      </c>
      <c r="AI115">
        <f>INDEX(NoSettings!$C$2:$AH$6843,MATCH(EPS!$F115,NoSettings!$A$2:$A$6843,0),MATCH(EPS!AI$2,NoSettings!$C$1:$AH$1,0))</f>
        <v>9923530000000</v>
      </c>
      <c r="AJ115">
        <f>INDEX(NoSettings!$C$2:$AH$6843,MATCH(EPS!$F115,NoSettings!$A$2:$A$6843,0),MATCH(EPS!AJ$2,NoSettings!$C$1:$AH$1,0))</f>
        <v>10024500000000</v>
      </c>
      <c r="AK115">
        <f>INDEX(NoSettings!$C$2:$AH$6843,MATCH(EPS!$F115,NoSettings!$A$2:$A$6843,0),MATCH(EPS!AK$2,NoSettings!$C$1:$AH$1,0))</f>
        <v>10125500000000</v>
      </c>
    </row>
    <row r="116" spans="1:37" hidden="1" x14ac:dyDescent="0.25">
      <c r="A116" s="63" t="s">
        <v>7907</v>
      </c>
      <c r="B116" t="s">
        <v>7937</v>
      </c>
      <c r="C116" t="s">
        <v>7922</v>
      </c>
      <c r="D116"/>
      <c r="E116"/>
      <c r="F116" t="s">
        <v>115</v>
      </c>
      <c r="G116">
        <f>INDEX(NoSettings!$C$2:$AH$6843,MATCH(EPS!$F116,NoSettings!$A$2:$A$6843,0),MATCH(EPS!G$2,NoSettings!$C$1:$AH$1,0))</f>
        <v>0</v>
      </c>
      <c r="H116">
        <f>INDEX(NoSettings!$C$2:$AH$6843,MATCH(EPS!$F116,NoSettings!$A$2:$A$6843,0),MATCH(EPS!H$2,NoSettings!$C$1:$AH$1,0))</f>
        <v>0</v>
      </c>
      <c r="I116">
        <f>INDEX(NoSettings!$C$2:$AH$6843,MATCH(EPS!$F116,NoSettings!$A$2:$A$6843,0),MATCH(EPS!I$2,NoSettings!$C$1:$AH$1,0))</f>
        <v>0</v>
      </c>
      <c r="J116">
        <f>INDEX(NoSettings!$C$2:$AH$6843,MATCH(EPS!$F116,NoSettings!$A$2:$A$6843,0),MATCH(EPS!J$2,NoSettings!$C$1:$AH$1,0))</f>
        <v>0</v>
      </c>
      <c r="K116">
        <f>INDEX(NoSettings!$C$2:$AH$6843,MATCH(EPS!$F116,NoSettings!$A$2:$A$6843,0),MATCH(EPS!K$2,NoSettings!$C$1:$AH$1,0))</f>
        <v>0</v>
      </c>
      <c r="L116">
        <f>INDEX(NoSettings!$C$2:$AH$6843,MATCH(EPS!$F116,NoSettings!$A$2:$A$6843,0),MATCH(EPS!L$2,NoSettings!$C$1:$AH$1,0))</f>
        <v>0</v>
      </c>
      <c r="M116">
        <f>INDEX(NoSettings!$C$2:$AH$6843,MATCH(EPS!$F116,NoSettings!$A$2:$A$6843,0),MATCH(EPS!M$2,NoSettings!$C$1:$AH$1,0))</f>
        <v>0</v>
      </c>
      <c r="N116">
        <f>INDEX(NoSettings!$C$2:$AH$6843,MATCH(EPS!$F116,NoSettings!$A$2:$A$6843,0),MATCH(EPS!N$2,NoSettings!$C$1:$AH$1,0))</f>
        <v>0</v>
      </c>
      <c r="O116">
        <f>INDEX(NoSettings!$C$2:$AH$6843,MATCH(EPS!$F116,NoSettings!$A$2:$A$6843,0),MATCH(EPS!O$2,NoSettings!$C$1:$AH$1,0))</f>
        <v>0</v>
      </c>
      <c r="P116">
        <f>INDEX(NoSettings!$C$2:$AH$6843,MATCH(EPS!$F116,NoSettings!$A$2:$A$6843,0),MATCH(EPS!P$2,NoSettings!$C$1:$AH$1,0))</f>
        <v>0</v>
      </c>
      <c r="Q116">
        <f>INDEX(NoSettings!$C$2:$AH$6843,MATCH(EPS!$F116,NoSettings!$A$2:$A$6843,0),MATCH(EPS!Q$2,NoSettings!$C$1:$AH$1,0))</f>
        <v>0</v>
      </c>
      <c r="R116">
        <f>INDEX(NoSettings!$C$2:$AH$6843,MATCH(EPS!$F116,NoSettings!$A$2:$A$6843,0),MATCH(EPS!R$2,NoSettings!$C$1:$AH$1,0))</f>
        <v>0</v>
      </c>
      <c r="S116">
        <f>INDEX(NoSettings!$C$2:$AH$6843,MATCH(EPS!$F116,NoSettings!$A$2:$A$6843,0),MATCH(EPS!S$2,NoSettings!$C$1:$AH$1,0))</f>
        <v>0</v>
      </c>
      <c r="T116">
        <f>INDEX(NoSettings!$C$2:$AH$6843,MATCH(EPS!$F116,NoSettings!$A$2:$A$6843,0),MATCH(EPS!T$2,NoSettings!$C$1:$AH$1,0))</f>
        <v>0</v>
      </c>
      <c r="U116">
        <f>INDEX(NoSettings!$C$2:$AH$6843,MATCH(EPS!$F116,NoSettings!$A$2:$A$6843,0),MATCH(EPS!U$2,NoSettings!$C$1:$AH$1,0))</f>
        <v>0</v>
      </c>
      <c r="V116">
        <f>INDEX(NoSettings!$C$2:$AH$6843,MATCH(EPS!$F116,NoSettings!$A$2:$A$6843,0),MATCH(EPS!V$2,NoSettings!$C$1:$AH$1,0))</f>
        <v>0</v>
      </c>
      <c r="W116">
        <f>INDEX(NoSettings!$C$2:$AH$6843,MATCH(EPS!$F116,NoSettings!$A$2:$A$6843,0),MATCH(EPS!W$2,NoSettings!$C$1:$AH$1,0))</f>
        <v>0</v>
      </c>
      <c r="X116">
        <f>INDEX(NoSettings!$C$2:$AH$6843,MATCH(EPS!$F116,NoSettings!$A$2:$A$6843,0),MATCH(EPS!X$2,NoSettings!$C$1:$AH$1,0))</f>
        <v>0</v>
      </c>
      <c r="Y116">
        <f>INDEX(NoSettings!$C$2:$AH$6843,MATCH(EPS!$F116,NoSettings!$A$2:$A$6843,0),MATCH(EPS!Y$2,NoSettings!$C$1:$AH$1,0))</f>
        <v>0</v>
      </c>
      <c r="Z116">
        <f>INDEX(NoSettings!$C$2:$AH$6843,MATCH(EPS!$F116,NoSettings!$A$2:$A$6843,0),MATCH(EPS!Z$2,NoSettings!$C$1:$AH$1,0))</f>
        <v>0</v>
      </c>
      <c r="AA116">
        <f>INDEX(NoSettings!$C$2:$AH$6843,MATCH(EPS!$F116,NoSettings!$A$2:$A$6843,0),MATCH(EPS!AA$2,NoSettings!$C$1:$AH$1,0))</f>
        <v>0</v>
      </c>
      <c r="AB116">
        <f>INDEX(NoSettings!$C$2:$AH$6843,MATCH(EPS!$F116,NoSettings!$A$2:$A$6843,0),MATCH(EPS!AB$2,NoSettings!$C$1:$AH$1,0))</f>
        <v>0</v>
      </c>
      <c r="AC116">
        <f>INDEX(NoSettings!$C$2:$AH$6843,MATCH(EPS!$F116,NoSettings!$A$2:$A$6843,0),MATCH(EPS!AC$2,NoSettings!$C$1:$AH$1,0))</f>
        <v>0</v>
      </c>
      <c r="AD116">
        <f>INDEX(NoSettings!$C$2:$AH$6843,MATCH(EPS!$F116,NoSettings!$A$2:$A$6843,0),MATCH(EPS!AD$2,NoSettings!$C$1:$AH$1,0))</f>
        <v>0</v>
      </c>
      <c r="AE116">
        <f>INDEX(NoSettings!$C$2:$AH$6843,MATCH(EPS!$F116,NoSettings!$A$2:$A$6843,0),MATCH(EPS!AE$2,NoSettings!$C$1:$AH$1,0))</f>
        <v>0</v>
      </c>
      <c r="AF116">
        <f>INDEX(NoSettings!$C$2:$AH$6843,MATCH(EPS!$F116,NoSettings!$A$2:$A$6843,0),MATCH(EPS!AF$2,NoSettings!$C$1:$AH$1,0))</f>
        <v>0</v>
      </c>
      <c r="AG116">
        <f>INDEX(NoSettings!$C$2:$AH$6843,MATCH(EPS!$F116,NoSettings!$A$2:$A$6843,0),MATCH(EPS!AG$2,NoSettings!$C$1:$AH$1,0))</f>
        <v>0</v>
      </c>
      <c r="AH116">
        <f>INDEX(NoSettings!$C$2:$AH$6843,MATCH(EPS!$F116,NoSettings!$A$2:$A$6843,0),MATCH(EPS!AH$2,NoSettings!$C$1:$AH$1,0))</f>
        <v>0</v>
      </c>
      <c r="AI116">
        <f>INDEX(NoSettings!$C$2:$AH$6843,MATCH(EPS!$F116,NoSettings!$A$2:$A$6843,0),MATCH(EPS!AI$2,NoSettings!$C$1:$AH$1,0))</f>
        <v>0</v>
      </c>
      <c r="AJ116">
        <f>INDEX(NoSettings!$C$2:$AH$6843,MATCH(EPS!$F116,NoSettings!$A$2:$A$6843,0),MATCH(EPS!AJ$2,NoSettings!$C$1:$AH$1,0))</f>
        <v>0</v>
      </c>
      <c r="AK116">
        <f>INDEX(NoSettings!$C$2:$AH$6843,MATCH(EPS!$F116,NoSettings!$A$2:$A$6843,0),MATCH(EPS!AK$2,NoSettings!$C$1:$AH$1,0))</f>
        <v>0</v>
      </c>
    </row>
    <row r="117" spans="1:37" hidden="1" x14ac:dyDescent="0.25">
      <c r="A117" s="63" t="s">
        <v>7907</v>
      </c>
      <c r="B117" t="s">
        <v>7937</v>
      </c>
      <c r="C117" t="s">
        <v>7923</v>
      </c>
      <c r="D117"/>
      <c r="E117"/>
      <c r="F117" t="s">
        <v>116</v>
      </c>
      <c r="G117">
        <f>INDEX(NoSettings!$C$2:$AH$6843,MATCH(EPS!$F117,NoSettings!$A$2:$A$6843,0),MATCH(EPS!G$2,NoSettings!$C$1:$AH$1,0))</f>
        <v>0</v>
      </c>
      <c r="H117">
        <f>INDEX(NoSettings!$C$2:$AH$6843,MATCH(EPS!$F117,NoSettings!$A$2:$A$6843,0),MATCH(EPS!H$2,NoSettings!$C$1:$AH$1,0))</f>
        <v>0</v>
      </c>
      <c r="I117">
        <f>INDEX(NoSettings!$C$2:$AH$6843,MATCH(EPS!$F117,NoSettings!$A$2:$A$6843,0),MATCH(EPS!I$2,NoSettings!$C$1:$AH$1,0))</f>
        <v>0</v>
      </c>
      <c r="J117">
        <f>INDEX(NoSettings!$C$2:$AH$6843,MATCH(EPS!$F117,NoSettings!$A$2:$A$6843,0),MATCH(EPS!J$2,NoSettings!$C$1:$AH$1,0))</f>
        <v>0</v>
      </c>
      <c r="K117">
        <f>INDEX(NoSettings!$C$2:$AH$6843,MATCH(EPS!$F117,NoSettings!$A$2:$A$6843,0),MATCH(EPS!K$2,NoSettings!$C$1:$AH$1,0))</f>
        <v>0</v>
      </c>
      <c r="L117">
        <f>INDEX(NoSettings!$C$2:$AH$6843,MATCH(EPS!$F117,NoSettings!$A$2:$A$6843,0),MATCH(EPS!L$2,NoSettings!$C$1:$AH$1,0))</f>
        <v>0</v>
      </c>
      <c r="M117">
        <f>INDEX(NoSettings!$C$2:$AH$6843,MATCH(EPS!$F117,NoSettings!$A$2:$A$6843,0),MATCH(EPS!M$2,NoSettings!$C$1:$AH$1,0))</f>
        <v>0</v>
      </c>
      <c r="N117">
        <f>INDEX(NoSettings!$C$2:$AH$6843,MATCH(EPS!$F117,NoSettings!$A$2:$A$6843,0),MATCH(EPS!N$2,NoSettings!$C$1:$AH$1,0))</f>
        <v>0</v>
      </c>
      <c r="O117">
        <f>INDEX(NoSettings!$C$2:$AH$6843,MATCH(EPS!$F117,NoSettings!$A$2:$A$6843,0),MATCH(EPS!O$2,NoSettings!$C$1:$AH$1,0))</f>
        <v>0</v>
      </c>
      <c r="P117">
        <f>INDEX(NoSettings!$C$2:$AH$6843,MATCH(EPS!$F117,NoSettings!$A$2:$A$6843,0),MATCH(EPS!P$2,NoSettings!$C$1:$AH$1,0))</f>
        <v>0</v>
      </c>
      <c r="Q117">
        <f>INDEX(NoSettings!$C$2:$AH$6843,MATCH(EPS!$F117,NoSettings!$A$2:$A$6843,0),MATCH(EPS!Q$2,NoSettings!$C$1:$AH$1,0))</f>
        <v>0</v>
      </c>
      <c r="R117">
        <f>INDEX(NoSettings!$C$2:$AH$6843,MATCH(EPS!$F117,NoSettings!$A$2:$A$6843,0),MATCH(EPS!R$2,NoSettings!$C$1:$AH$1,0))</f>
        <v>0</v>
      </c>
      <c r="S117">
        <f>INDEX(NoSettings!$C$2:$AH$6843,MATCH(EPS!$F117,NoSettings!$A$2:$A$6843,0),MATCH(EPS!S$2,NoSettings!$C$1:$AH$1,0))</f>
        <v>0</v>
      </c>
      <c r="T117">
        <f>INDEX(NoSettings!$C$2:$AH$6843,MATCH(EPS!$F117,NoSettings!$A$2:$A$6843,0),MATCH(EPS!T$2,NoSettings!$C$1:$AH$1,0))</f>
        <v>0</v>
      </c>
      <c r="U117">
        <f>INDEX(NoSettings!$C$2:$AH$6843,MATCH(EPS!$F117,NoSettings!$A$2:$A$6843,0),MATCH(EPS!U$2,NoSettings!$C$1:$AH$1,0))</f>
        <v>0</v>
      </c>
      <c r="V117">
        <f>INDEX(NoSettings!$C$2:$AH$6843,MATCH(EPS!$F117,NoSettings!$A$2:$A$6843,0),MATCH(EPS!V$2,NoSettings!$C$1:$AH$1,0))</f>
        <v>0</v>
      </c>
      <c r="W117">
        <f>INDEX(NoSettings!$C$2:$AH$6843,MATCH(EPS!$F117,NoSettings!$A$2:$A$6843,0),MATCH(EPS!W$2,NoSettings!$C$1:$AH$1,0))</f>
        <v>0</v>
      </c>
      <c r="X117">
        <f>INDEX(NoSettings!$C$2:$AH$6843,MATCH(EPS!$F117,NoSettings!$A$2:$A$6843,0),MATCH(EPS!X$2,NoSettings!$C$1:$AH$1,0))</f>
        <v>0</v>
      </c>
      <c r="Y117">
        <f>INDEX(NoSettings!$C$2:$AH$6843,MATCH(EPS!$F117,NoSettings!$A$2:$A$6843,0),MATCH(EPS!Y$2,NoSettings!$C$1:$AH$1,0))</f>
        <v>0</v>
      </c>
      <c r="Z117">
        <f>INDEX(NoSettings!$C$2:$AH$6843,MATCH(EPS!$F117,NoSettings!$A$2:$A$6843,0),MATCH(EPS!Z$2,NoSettings!$C$1:$AH$1,0))</f>
        <v>0</v>
      </c>
      <c r="AA117">
        <f>INDEX(NoSettings!$C$2:$AH$6843,MATCH(EPS!$F117,NoSettings!$A$2:$A$6843,0),MATCH(EPS!AA$2,NoSettings!$C$1:$AH$1,0))</f>
        <v>0</v>
      </c>
      <c r="AB117">
        <f>INDEX(NoSettings!$C$2:$AH$6843,MATCH(EPS!$F117,NoSettings!$A$2:$A$6843,0),MATCH(EPS!AB$2,NoSettings!$C$1:$AH$1,0))</f>
        <v>0</v>
      </c>
      <c r="AC117">
        <f>INDEX(NoSettings!$C$2:$AH$6843,MATCH(EPS!$F117,NoSettings!$A$2:$A$6843,0),MATCH(EPS!AC$2,NoSettings!$C$1:$AH$1,0))</f>
        <v>0</v>
      </c>
      <c r="AD117">
        <f>INDEX(NoSettings!$C$2:$AH$6843,MATCH(EPS!$F117,NoSettings!$A$2:$A$6843,0),MATCH(EPS!AD$2,NoSettings!$C$1:$AH$1,0))</f>
        <v>0</v>
      </c>
      <c r="AE117">
        <f>INDEX(NoSettings!$C$2:$AH$6843,MATCH(EPS!$F117,NoSettings!$A$2:$A$6843,0),MATCH(EPS!AE$2,NoSettings!$C$1:$AH$1,0))</f>
        <v>0</v>
      </c>
      <c r="AF117">
        <f>INDEX(NoSettings!$C$2:$AH$6843,MATCH(EPS!$F117,NoSettings!$A$2:$A$6843,0),MATCH(EPS!AF$2,NoSettings!$C$1:$AH$1,0))</f>
        <v>0</v>
      </c>
      <c r="AG117">
        <f>INDEX(NoSettings!$C$2:$AH$6843,MATCH(EPS!$F117,NoSettings!$A$2:$A$6843,0),MATCH(EPS!AG$2,NoSettings!$C$1:$AH$1,0))</f>
        <v>0</v>
      </c>
      <c r="AH117">
        <f>INDEX(NoSettings!$C$2:$AH$6843,MATCH(EPS!$F117,NoSettings!$A$2:$A$6843,0),MATCH(EPS!AH$2,NoSettings!$C$1:$AH$1,0))</f>
        <v>0</v>
      </c>
      <c r="AI117">
        <f>INDEX(NoSettings!$C$2:$AH$6843,MATCH(EPS!$F117,NoSettings!$A$2:$A$6843,0),MATCH(EPS!AI$2,NoSettings!$C$1:$AH$1,0))</f>
        <v>0</v>
      </c>
      <c r="AJ117">
        <f>INDEX(NoSettings!$C$2:$AH$6843,MATCH(EPS!$F117,NoSettings!$A$2:$A$6843,0),MATCH(EPS!AJ$2,NoSettings!$C$1:$AH$1,0))</f>
        <v>0</v>
      </c>
      <c r="AK117">
        <f>INDEX(NoSettings!$C$2:$AH$6843,MATCH(EPS!$F117,NoSettings!$A$2:$A$6843,0),MATCH(EPS!AK$2,NoSettings!$C$1:$AH$1,0))</f>
        <v>0</v>
      </c>
    </row>
    <row r="118" spans="1:37" hidden="1" x14ac:dyDescent="0.25">
      <c r="A118" s="63" t="s">
        <v>7907</v>
      </c>
      <c r="B118" t="s">
        <v>7937</v>
      </c>
      <c r="C118" t="s">
        <v>7924</v>
      </c>
      <c r="D118"/>
      <c r="E118"/>
      <c r="F118" t="s">
        <v>117</v>
      </c>
      <c r="G118">
        <f>INDEX(NoSettings!$C$2:$AH$6843,MATCH(EPS!$F118,NoSettings!$A$2:$A$6843,0),MATCH(EPS!G$2,NoSettings!$C$1:$AH$1,0))</f>
        <v>0</v>
      </c>
      <c r="H118">
        <f>INDEX(NoSettings!$C$2:$AH$6843,MATCH(EPS!$F118,NoSettings!$A$2:$A$6843,0),MATCH(EPS!H$2,NoSettings!$C$1:$AH$1,0))</f>
        <v>0</v>
      </c>
      <c r="I118">
        <f>INDEX(NoSettings!$C$2:$AH$6843,MATCH(EPS!$F118,NoSettings!$A$2:$A$6843,0),MATCH(EPS!I$2,NoSettings!$C$1:$AH$1,0))</f>
        <v>0</v>
      </c>
      <c r="J118">
        <f>INDEX(NoSettings!$C$2:$AH$6843,MATCH(EPS!$F118,NoSettings!$A$2:$A$6843,0),MATCH(EPS!J$2,NoSettings!$C$1:$AH$1,0))</f>
        <v>0</v>
      </c>
      <c r="K118">
        <f>INDEX(NoSettings!$C$2:$AH$6843,MATCH(EPS!$F118,NoSettings!$A$2:$A$6843,0),MATCH(EPS!K$2,NoSettings!$C$1:$AH$1,0))</f>
        <v>0</v>
      </c>
      <c r="L118">
        <f>INDEX(NoSettings!$C$2:$AH$6843,MATCH(EPS!$F118,NoSettings!$A$2:$A$6843,0),MATCH(EPS!L$2,NoSettings!$C$1:$AH$1,0))</f>
        <v>0</v>
      </c>
      <c r="M118">
        <f>INDEX(NoSettings!$C$2:$AH$6843,MATCH(EPS!$F118,NoSettings!$A$2:$A$6843,0),MATCH(EPS!M$2,NoSettings!$C$1:$AH$1,0))</f>
        <v>0</v>
      </c>
      <c r="N118">
        <f>INDEX(NoSettings!$C$2:$AH$6843,MATCH(EPS!$F118,NoSettings!$A$2:$A$6843,0),MATCH(EPS!N$2,NoSettings!$C$1:$AH$1,0))</f>
        <v>0</v>
      </c>
      <c r="O118">
        <f>INDEX(NoSettings!$C$2:$AH$6843,MATCH(EPS!$F118,NoSettings!$A$2:$A$6843,0),MATCH(EPS!O$2,NoSettings!$C$1:$AH$1,0))</f>
        <v>0</v>
      </c>
      <c r="P118">
        <f>INDEX(NoSettings!$C$2:$AH$6843,MATCH(EPS!$F118,NoSettings!$A$2:$A$6843,0),MATCH(EPS!P$2,NoSettings!$C$1:$AH$1,0))</f>
        <v>0</v>
      </c>
      <c r="Q118">
        <f>INDEX(NoSettings!$C$2:$AH$6843,MATCH(EPS!$F118,NoSettings!$A$2:$A$6843,0),MATCH(EPS!Q$2,NoSettings!$C$1:$AH$1,0))</f>
        <v>0</v>
      </c>
      <c r="R118">
        <f>INDEX(NoSettings!$C$2:$AH$6843,MATCH(EPS!$F118,NoSettings!$A$2:$A$6843,0),MATCH(EPS!R$2,NoSettings!$C$1:$AH$1,0))</f>
        <v>0</v>
      </c>
      <c r="S118">
        <f>INDEX(NoSettings!$C$2:$AH$6843,MATCH(EPS!$F118,NoSettings!$A$2:$A$6843,0),MATCH(EPS!S$2,NoSettings!$C$1:$AH$1,0))</f>
        <v>0</v>
      </c>
      <c r="T118">
        <f>INDEX(NoSettings!$C$2:$AH$6843,MATCH(EPS!$F118,NoSettings!$A$2:$A$6843,0),MATCH(EPS!T$2,NoSettings!$C$1:$AH$1,0))</f>
        <v>0</v>
      </c>
      <c r="U118">
        <f>INDEX(NoSettings!$C$2:$AH$6843,MATCH(EPS!$F118,NoSettings!$A$2:$A$6843,0),MATCH(EPS!U$2,NoSettings!$C$1:$AH$1,0))</f>
        <v>0</v>
      </c>
      <c r="V118">
        <f>INDEX(NoSettings!$C$2:$AH$6843,MATCH(EPS!$F118,NoSettings!$A$2:$A$6843,0),MATCH(EPS!V$2,NoSettings!$C$1:$AH$1,0))</f>
        <v>0</v>
      </c>
      <c r="W118">
        <f>INDEX(NoSettings!$C$2:$AH$6843,MATCH(EPS!$F118,NoSettings!$A$2:$A$6843,0),MATCH(EPS!W$2,NoSettings!$C$1:$AH$1,0))</f>
        <v>0</v>
      </c>
      <c r="X118">
        <f>INDEX(NoSettings!$C$2:$AH$6843,MATCH(EPS!$F118,NoSettings!$A$2:$A$6843,0),MATCH(EPS!X$2,NoSettings!$C$1:$AH$1,0))</f>
        <v>0</v>
      </c>
      <c r="Y118">
        <f>INDEX(NoSettings!$C$2:$AH$6843,MATCH(EPS!$F118,NoSettings!$A$2:$A$6843,0),MATCH(EPS!Y$2,NoSettings!$C$1:$AH$1,0))</f>
        <v>0</v>
      </c>
      <c r="Z118">
        <f>INDEX(NoSettings!$C$2:$AH$6843,MATCH(EPS!$F118,NoSettings!$A$2:$A$6843,0),MATCH(EPS!Z$2,NoSettings!$C$1:$AH$1,0))</f>
        <v>0</v>
      </c>
      <c r="AA118">
        <f>INDEX(NoSettings!$C$2:$AH$6843,MATCH(EPS!$F118,NoSettings!$A$2:$A$6843,0),MATCH(EPS!AA$2,NoSettings!$C$1:$AH$1,0))</f>
        <v>0</v>
      </c>
      <c r="AB118">
        <f>INDEX(NoSettings!$C$2:$AH$6843,MATCH(EPS!$F118,NoSettings!$A$2:$A$6843,0),MATCH(EPS!AB$2,NoSettings!$C$1:$AH$1,0))</f>
        <v>0</v>
      </c>
      <c r="AC118">
        <f>INDEX(NoSettings!$C$2:$AH$6843,MATCH(EPS!$F118,NoSettings!$A$2:$A$6843,0),MATCH(EPS!AC$2,NoSettings!$C$1:$AH$1,0))</f>
        <v>0</v>
      </c>
      <c r="AD118">
        <f>INDEX(NoSettings!$C$2:$AH$6843,MATCH(EPS!$F118,NoSettings!$A$2:$A$6843,0),MATCH(EPS!AD$2,NoSettings!$C$1:$AH$1,0))</f>
        <v>0</v>
      </c>
      <c r="AE118">
        <f>INDEX(NoSettings!$C$2:$AH$6843,MATCH(EPS!$F118,NoSettings!$A$2:$A$6843,0),MATCH(EPS!AE$2,NoSettings!$C$1:$AH$1,0))</f>
        <v>0</v>
      </c>
      <c r="AF118">
        <f>INDEX(NoSettings!$C$2:$AH$6843,MATCH(EPS!$F118,NoSettings!$A$2:$A$6843,0),MATCH(EPS!AF$2,NoSettings!$C$1:$AH$1,0))</f>
        <v>0</v>
      </c>
      <c r="AG118">
        <f>INDEX(NoSettings!$C$2:$AH$6843,MATCH(EPS!$F118,NoSettings!$A$2:$A$6843,0),MATCH(EPS!AG$2,NoSettings!$C$1:$AH$1,0))</f>
        <v>0</v>
      </c>
      <c r="AH118">
        <f>INDEX(NoSettings!$C$2:$AH$6843,MATCH(EPS!$F118,NoSettings!$A$2:$A$6843,0),MATCH(EPS!AH$2,NoSettings!$C$1:$AH$1,0))</f>
        <v>0</v>
      </c>
      <c r="AI118">
        <f>INDEX(NoSettings!$C$2:$AH$6843,MATCH(EPS!$F118,NoSettings!$A$2:$A$6843,0),MATCH(EPS!AI$2,NoSettings!$C$1:$AH$1,0))</f>
        <v>0</v>
      </c>
      <c r="AJ118">
        <f>INDEX(NoSettings!$C$2:$AH$6843,MATCH(EPS!$F118,NoSettings!$A$2:$A$6843,0),MATCH(EPS!AJ$2,NoSettings!$C$1:$AH$1,0))</f>
        <v>0</v>
      </c>
      <c r="AK118">
        <f>INDEX(NoSettings!$C$2:$AH$6843,MATCH(EPS!$F118,NoSettings!$A$2:$A$6843,0),MATCH(EPS!AK$2,NoSettings!$C$1:$AH$1,0))</f>
        <v>0</v>
      </c>
    </row>
    <row r="119" spans="1:37" hidden="1" x14ac:dyDescent="0.25">
      <c r="A119" s="63" t="s">
        <v>7907</v>
      </c>
      <c r="B119" t="s">
        <v>7937</v>
      </c>
      <c r="C119" t="s">
        <v>7925</v>
      </c>
      <c r="D119"/>
      <c r="E119"/>
      <c r="F119" t="s">
        <v>118</v>
      </c>
      <c r="G119">
        <f>INDEX(NoSettings!$C$2:$AH$6843,MATCH(EPS!$F119,NoSettings!$A$2:$A$6843,0),MATCH(EPS!G$2,NoSettings!$C$1:$AH$1,0))</f>
        <v>0</v>
      </c>
      <c r="H119">
        <f>INDEX(NoSettings!$C$2:$AH$6843,MATCH(EPS!$F119,NoSettings!$A$2:$A$6843,0),MATCH(EPS!H$2,NoSettings!$C$1:$AH$1,0))</f>
        <v>0</v>
      </c>
      <c r="I119">
        <f>INDEX(NoSettings!$C$2:$AH$6843,MATCH(EPS!$F119,NoSettings!$A$2:$A$6843,0),MATCH(EPS!I$2,NoSettings!$C$1:$AH$1,0))</f>
        <v>0</v>
      </c>
      <c r="J119">
        <f>INDEX(NoSettings!$C$2:$AH$6843,MATCH(EPS!$F119,NoSettings!$A$2:$A$6843,0),MATCH(EPS!J$2,NoSettings!$C$1:$AH$1,0))</f>
        <v>0</v>
      </c>
      <c r="K119">
        <f>INDEX(NoSettings!$C$2:$AH$6843,MATCH(EPS!$F119,NoSettings!$A$2:$A$6843,0),MATCH(EPS!K$2,NoSettings!$C$1:$AH$1,0))</f>
        <v>0</v>
      </c>
      <c r="L119">
        <f>INDEX(NoSettings!$C$2:$AH$6843,MATCH(EPS!$F119,NoSettings!$A$2:$A$6843,0),MATCH(EPS!L$2,NoSettings!$C$1:$AH$1,0))</f>
        <v>0</v>
      </c>
      <c r="M119">
        <f>INDEX(NoSettings!$C$2:$AH$6843,MATCH(EPS!$F119,NoSettings!$A$2:$A$6843,0),MATCH(EPS!M$2,NoSettings!$C$1:$AH$1,0))</f>
        <v>0</v>
      </c>
      <c r="N119">
        <f>INDEX(NoSettings!$C$2:$AH$6843,MATCH(EPS!$F119,NoSettings!$A$2:$A$6843,0),MATCH(EPS!N$2,NoSettings!$C$1:$AH$1,0))</f>
        <v>0</v>
      </c>
      <c r="O119">
        <f>INDEX(NoSettings!$C$2:$AH$6843,MATCH(EPS!$F119,NoSettings!$A$2:$A$6843,0),MATCH(EPS!O$2,NoSettings!$C$1:$AH$1,0))</f>
        <v>0</v>
      </c>
      <c r="P119">
        <f>INDEX(NoSettings!$C$2:$AH$6843,MATCH(EPS!$F119,NoSettings!$A$2:$A$6843,0),MATCH(EPS!P$2,NoSettings!$C$1:$AH$1,0))</f>
        <v>0</v>
      </c>
      <c r="Q119">
        <f>INDEX(NoSettings!$C$2:$AH$6843,MATCH(EPS!$F119,NoSettings!$A$2:$A$6843,0),MATCH(EPS!Q$2,NoSettings!$C$1:$AH$1,0))</f>
        <v>0</v>
      </c>
      <c r="R119">
        <f>INDEX(NoSettings!$C$2:$AH$6843,MATCH(EPS!$F119,NoSettings!$A$2:$A$6843,0),MATCH(EPS!R$2,NoSettings!$C$1:$AH$1,0))</f>
        <v>0</v>
      </c>
      <c r="S119">
        <f>INDEX(NoSettings!$C$2:$AH$6843,MATCH(EPS!$F119,NoSettings!$A$2:$A$6843,0),MATCH(EPS!S$2,NoSettings!$C$1:$AH$1,0))</f>
        <v>0</v>
      </c>
      <c r="T119">
        <f>INDEX(NoSettings!$C$2:$AH$6843,MATCH(EPS!$F119,NoSettings!$A$2:$A$6843,0),MATCH(EPS!T$2,NoSettings!$C$1:$AH$1,0))</f>
        <v>0</v>
      </c>
      <c r="U119">
        <f>INDEX(NoSettings!$C$2:$AH$6843,MATCH(EPS!$F119,NoSettings!$A$2:$A$6843,0),MATCH(EPS!U$2,NoSettings!$C$1:$AH$1,0))</f>
        <v>0</v>
      </c>
      <c r="V119">
        <f>INDEX(NoSettings!$C$2:$AH$6843,MATCH(EPS!$F119,NoSettings!$A$2:$A$6843,0),MATCH(EPS!V$2,NoSettings!$C$1:$AH$1,0))</f>
        <v>0</v>
      </c>
      <c r="W119">
        <f>INDEX(NoSettings!$C$2:$AH$6843,MATCH(EPS!$F119,NoSettings!$A$2:$A$6843,0),MATCH(EPS!W$2,NoSettings!$C$1:$AH$1,0))</f>
        <v>0</v>
      </c>
      <c r="X119">
        <f>INDEX(NoSettings!$C$2:$AH$6843,MATCH(EPS!$F119,NoSettings!$A$2:$A$6843,0),MATCH(EPS!X$2,NoSettings!$C$1:$AH$1,0))</f>
        <v>0</v>
      </c>
      <c r="Y119">
        <f>INDEX(NoSettings!$C$2:$AH$6843,MATCH(EPS!$F119,NoSettings!$A$2:$A$6843,0),MATCH(EPS!Y$2,NoSettings!$C$1:$AH$1,0))</f>
        <v>0</v>
      </c>
      <c r="Z119">
        <f>INDEX(NoSettings!$C$2:$AH$6843,MATCH(EPS!$F119,NoSettings!$A$2:$A$6843,0),MATCH(EPS!Z$2,NoSettings!$C$1:$AH$1,0))</f>
        <v>0</v>
      </c>
      <c r="AA119">
        <f>INDEX(NoSettings!$C$2:$AH$6843,MATCH(EPS!$F119,NoSettings!$A$2:$A$6843,0),MATCH(EPS!AA$2,NoSettings!$C$1:$AH$1,0))</f>
        <v>0</v>
      </c>
      <c r="AB119">
        <f>INDEX(NoSettings!$C$2:$AH$6843,MATCH(EPS!$F119,NoSettings!$A$2:$A$6843,0),MATCH(EPS!AB$2,NoSettings!$C$1:$AH$1,0))</f>
        <v>0</v>
      </c>
      <c r="AC119">
        <f>INDEX(NoSettings!$C$2:$AH$6843,MATCH(EPS!$F119,NoSettings!$A$2:$A$6843,0),MATCH(EPS!AC$2,NoSettings!$C$1:$AH$1,0))</f>
        <v>0</v>
      </c>
      <c r="AD119">
        <f>INDEX(NoSettings!$C$2:$AH$6843,MATCH(EPS!$F119,NoSettings!$A$2:$A$6843,0),MATCH(EPS!AD$2,NoSettings!$C$1:$AH$1,0))</f>
        <v>0</v>
      </c>
      <c r="AE119">
        <f>INDEX(NoSettings!$C$2:$AH$6843,MATCH(EPS!$F119,NoSettings!$A$2:$A$6843,0),MATCH(EPS!AE$2,NoSettings!$C$1:$AH$1,0))</f>
        <v>0</v>
      </c>
      <c r="AF119">
        <f>INDEX(NoSettings!$C$2:$AH$6843,MATCH(EPS!$F119,NoSettings!$A$2:$A$6843,0),MATCH(EPS!AF$2,NoSettings!$C$1:$AH$1,0))</f>
        <v>0</v>
      </c>
      <c r="AG119">
        <f>INDEX(NoSettings!$C$2:$AH$6843,MATCH(EPS!$F119,NoSettings!$A$2:$A$6843,0),MATCH(EPS!AG$2,NoSettings!$C$1:$AH$1,0))</f>
        <v>0</v>
      </c>
      <c r="AH119">
        <f>INDEX(NoSettings!$C$2:$AH$6843,MATCH(EPS!$F119,NoSettings!$A$2:$A$6843,0),MATCH(EPS!AH$2,NoSettings!$C$1:$AH$1,0))</f>
        <v>0</v>
      </c>
      <c r="AI119">
        <f>INDEX(NoSettings!$C$2:$AH$6843,MATCH(EPS!$F119,NoSettings!$A$2:$A$6843,0),MATCH(EPS!AI$2,NoSettings!$C$1:$AH$1,0))</f>
        <v>0</v>
      </c>
      <c r="AJ119">
        <f>INDEX(NoSettings!$C$2:$AH$6843,MATCH(EPS!$F119,NoSettings!$A$2:$A$6843,0),MATCH(EPS!AJ$2,NoSettings!$C$1:$AH$1,0))</f>
        <v>0</v>
      </c>
      <c r="AK119">
        <f>INDEX(NoSettings!$C$2:$AH$6843,MATCH(EPS!$F119,NoSettings!$A$2:$A$6843,0),MATCH(EPS!AK$2,NoSettings!$C$1:$AH$1,0))</f>
        <v>0</v>
      </c>
    </row>
    <row r="120" spans="1:37" hidden="1" x14ac:dyDescent="0.25">
      <c r="A120" s="63" t="s">
        <v>7907</v>
      </c>
      <c r="B120" t="s">
        <v>7937</v>
      </c>
      <c r="C120" t="s">
        <v>7926</v>
      </c>
      <c r="D120"/>
      <c r="E120"/>
      <c r="F120" t="s">
        <v>119</v>
      </c>
      <c r="G120">
        <f>INDEX(NoSettings!$C$2:$AH$6843,MATCH(EPS!$F120,NoSettings!$A$2:$A$6843,0),MATCH(EPS!G$2,NoSettings!$C$1:$AH$1,0))</f>
        <v>0</v>
      </c>
      <c r="H120">
        <f>INDEX(NoSettings!$C$2:$AH$6843,MATCH(EPS!$F120,NoSettings!$A$2:$A$6843,0),MATCH(EPS!H$2,NoSettings!$C$1:$AH$1,0))</f>
        <v>0</v>
      </c>
      <c r="I120">
        <f>INDEX(NoSettings!$C$2:$AH$6843,MATCH(EPS!$F120,NoSettings!$A$2:$A$6843,0),MATCH(EPS!I$2,NoSettings!$C$1:$AH$1,0))</f>
        <v>0</v>
      </c>
      <c r="J120">
        <f>INDEX(NoSettings!$C$2:$AH$6843,MATCH(EPS!$F120,NoSettings!$A$2:$A$6843,0),MATCH(EPS!J$2,NoSettings!$C$1:$AH$1,0))</f>
        <v>0</v>
      </c>
      <c r="K120">
        <f>INDEX(NoSettings!$C$2:$AH$6843,MATCH(EPS!$F120,NoSettings!$A$2:$A$6843,0),MATCH(EPS!K$2,NoSettings!$C$1:$AH$1,0))</f>
        <v>0</v>
      </c>
      <c r="L120">
        <f>INDEX(NoSettings!$C$2:$AH$6843,MATCH(EPS!$F120,NoSettings!$A$2:$A$6843,0),MATCH(EPS!L$2,NoSettings!$C$1:$AH$1,0))</f>
        <v>0</v>
      </c>
      <c r="M120">
        <f>INDEX(NoSettings!$C$2:$AH$6843,MATCH(EPS!$F120,NoSettings!$A$2:$A$6843,0),MATCH(EPS!M$2,NoSettings!$C$1:$AH$1,0))</f>
        <v>0</v>
      </c>
      <c r="N120">
        <f>INDEX(NoSettings!$C$2:$AH$6843,MATCH(EPS!$F120,NoSettings!$A$2:$A$6843,0),MATCH(EPS!N$2,NoSettings!$C$1:$AH$1,0))</f>
        <v>0</v>
      </c>
      <c r="O120">
        <f>INDEX(NoSettings!$C$2:$AH$6843,MATCH(EPS!$F120,NoSettings!$A$2:$A$6843,0),MATCH(EPS!O$2,NoSettings!$C$1:$AH$1,0))</f>
        <v>0</v>
      </c>
      <c r="P120">
        <f>INDEX(NoSettings!$C$2:$AH$6843,MATCH(EPS!$F120,NoSettings!$A$2:$A$6843,0),MATCH(EPS!P$2,NoSettings!$C$1:$AH$1,0))</f>
        <v>0</v>
      </c>
      <c r="Q120">
        <f>INDEX(NoSettings!$C$2:$AH$6843,MATCH(EPS!$F120,NoSettings!$A$2:$A$6843,0),MATCH(EPS!Q$2,NoSettings!$C$1:$AH$1,0))</f>
        <v>0</v>
      </c>
      <c r="R120">
        <f>INDEX(NoSettings!$C$2:$AH$6843,MATCH(EPS!$F120,NoSettings!$A$2:$A$6843,0),MATCH(EPS!R$2,NoSettings!$C$1:$AH$1,0))</f>
        <v>0</v>
      </c>
      <c r="S120">
        <f>INDEX(NoSettings!$C$2:$AH$6843,MATCH(EPS!$F120,NoSettings!$A$2:$A$6843,0),MATCH(EPS!S$2,NoSettings!$C$1:$AH$1,0))</f>
        <v>0</v>
      </c>
      <c r="T120">
        <f>INDEX(NoSettings!$C$2:$AH$6843,MATCH(EPS!$F120,NoSettings!$A$2:$A$6843,0),MATCH(EPS!T$2,NoSettings!$C$1:$AH$1,0))</f>
        <v>0</v>
      </c>
      <c r="U120">
        <f>INDEX(NoSettings!$C$2:$AH$6843,MATCH(EPS!$F120,NoSettings!$A$2:$A$6843,0),MATCH(EPS!U$2,NoSettings!$C$1:$AH$1,0))</f>
        <v>0</v>
      </c>
      <c r="V120">
        <f>INDEX(NoSettings!$C$2:$AH$6843,MATCH(EPS!$F120,NoSettings!$A$2:$A$6843,0),MATCH(EPS!V$2,NoSettings!$C$1:$AH$1,0))</f>
        <v>0</v>
      </c>
      <c r="W120">
        <f>INDEX(NoSettings!$C$2:$AH$6843,MATCH(EPS!$F120,NoSettings!$A$2:$A$6843,0),MATCH(EPS!W$2,NoSettings!$C$1:$AH$1,0))</f>
        <v>0</v>
      </c>
      <c r="X120">
        <f>INDEX(NoSettings!$C$2:$AH$6843,MATCH(EPS!$F120,NoSettings!$A$2:$A$6843,0),MATCH(EPS!X$2,NoSettings!$C$1:$AH$1,0))</f>
        <v>0</v>
      </c>
      <c r="Y120">
        <f>INDEX(NoSettings!$C$2:$AH$6843,MATCH(EPS!$F120,NoSettings!$A$2:$A$6843,0),MATCH(EPS!Y$2,NoSettings!$C$1:$AH$1,0))</f>
        <v>0</v>
      </c>
      <c r="Z120">
        <f>INDEX(NoSettings!$C$2:$AH$6843,MATCH(EPS!$F120,NoSettings!$A$2:$A$6843,0),MATCH(EPS!Z$2,NoSettings!$C$1:$AH$1,0))</f>
        <v>0</v>
      </c>
      <c r="AA120">
        <f>INDEX(NoSettings!$C$2:$AH$6843,MATCH(EPS!$F120,NoSettings!$A$2:$A$6843,0),MATCH(EPS!AA$2,NoSettings!$C$1:$AH$1,0))</f>
        <v>0</v>
      </c>
      <c r="AB120">
        <f>INDEX(NoSettings!$C$2:$AH$6843,MATCH(EPS!$F120,NoSettings!$A$2:$A$6843,0),MATCH(EPS!AB$2,NoSettings!$C$1:$AH$1,0))</f>
        <v>0</v>
      </c>
      <c r="AC120">
        <f>INDEX(NoSettings!$C$2:$AH$6843,MATCH(EPS!$F120,NoSettings!$A$2:$A$6843,0),MATCH(EPS!AC$2,NoSettings!$C$1:$AH$1,0))</f>
        <v>0</v>
      </c>
      <c r="AD120">
        <f>INDEX(NoSettings!$C$2:$AH$6843,MATCH(EPS!$F120,NoSettings!$A$2:$A$6843,0),MATCH(EPS!AD$2,NoSettings!$C$1:$AH$1,0))</f>
        <v>0</v>
      </c>
      <c r="AE120">
        <f>INDEX(NoSettings!$C$2:$AH$6843,MATCH(EPS!$F120,NoSettings!$A$2:$A$6843,0),MATCH(EPS!AE$2,NoSettings!$C$1:$AH$1,0))</f>
        <v>0</v>
      </c>
      <c r="AF120">
        <f>INDEX(NoSettings!$C$2:$AH$6843,MATCH(EPS!$F120,NoSettings!$A$2:$A$6843,0),MATCH(EPS!AF$2,NoSettings!$C$1:$AH$1,0))</f>
        <v>0</v>
      </c>
      <c r="AG120">
        <f>INDEX(NoSettings!$C$2:$AH$6843,MATCH(EPS!$F120,NoSettings!$A$2:$A$6843,0),MATCH(EPS!AG$2,NoSettings!$C$1:$AH$1,0))</f>
        <v>0</v>
      </c>
      <c r="AH120">
        <f>INDEX(NoSettings!$C$2:$AH$6843,MATCH(EPS!$F120,NoSettings!$A$2:$A$6843,0),MATCH(EPS!AH$2,NoSettings!$C$1:$AH$1,0))</f>
        <v>0</v>
      </c>
      <c r="AI120">
        <f>INDEX(NoSettings!$C$2:$AH$6843,MATCH(EPS!$F120,NoSettings!$A$2:$A$6843,0),MATCH(EPS!AI$2,NoSettings!$C$1:$AH$1,0))</f>
        <v>0</v>
      </c>
      <c r="AJ120">
        <f>INDEX(NoSettings!$C$2:$AH$6843,MATCH(EPS!$F120,NoSettings!$A$2:$A$6843,0),MATCH(EPS!AJ$2,NoSettings!$C$1:$AH$1,0))</f>
        <v>0</v>
      </c>
      <c r="AK120">
        <f>INDEX(NoSettings!$C$2:$AH$6843,MATCH(EPS!$F120,NoSettings!$A$2:$A$6843,0),MATCH(EPS!AK$2,NoSettings!$C$1:$AH$1,0))</f>
        <v>0</v>
      </c>
    </row>
    <row r="121" spans="1:37" hidden="1" x14ac:dyDescent="0.25">
      <c r="A121" s="63" t="s">
        <v>7907</v>
      </c>
      <c r="B121" t="s">
        <v>7937</v>
      </c>
      <c r="C121" t="s">
        <v>7927</v>
      </c>
      <c r="D121"/>
      <c r="E121"/>
      <c r="F121" t="s">
        <v>120</v>
      </c>
      <c r="G121">
        <f>INDEX(NoSettings!$C$2:$AH$6843,MATCH(EPS!$F121,NoSettings!$A$2:$A$6843,0),MATCH(EPS!G$2,NoSettings!$C$1:$AH$1,0))</f>
        <v>11229600000000</v>
      </c>
      <c r="H121">
        <f>INDEX(NoSettings!$C$2:$AH$6843,MATCH(EPS!$F121,NoSettings!$A$2:$A$6843,0),MATCH(EPS!H$2,NoSettings!$C$1:$AH$1,0))</f>
        <v>11652200000000</v>
      </c>
      <c r="I121">
        <f>INDEX(NoSettings!$C$2:$AH$6843,MATCH(EPS!$F121,NoSettings!$A$2:$A$6843,0),MATCH(EPS!I$2,NoSettings!$C$1:$AH$1,0))</f>
        <v>12782500000000</v>
      </c>
      <c r="J121">
        <f>INDEX(NoSettings!$C$2:$AH$6843,MATCH(EPS!$F121,NoSettings!$A$2:$A$6843,0),MATCH(EPS!J$2,NoSettings!$C$1:$AH$1,0))</f>
        <v>12959400000000</v>
      </c>
      <c r="K121">
        <f>INDEX(NoSettings!$C$2:$AH$6843,MATCH(EPS!$F121,NoSettings!$A$2:$A$6843,0),MATCH(EPS!K$2,NoSettings!$C$1:$AH$1,0))</f>
        <v>13136400000000</v>
      </c>
      <c r="L121">
        <f>INDEX(NoSettings!$C$2:$AH$6843,MATCH(EPS!$F121,NoSettings!$A$2:$A$6843,0),MATCH(EPS!L$2,NoSettings!$C$1:$AH$1,0))</f>
        <v>13313300000000</v>
      </c>
      <c r="M121">
        <f>INDEX(NoSettings!$C$2:$AH$6843,MATCH(EPS!$F121,NoSettings!$A$2:$A$6843,0),MATCH(EPS!M$2,NoSettings!$C$1:$AH$1,0))</f>
        <v>13490200000000</v>
      </c>
      <c r="N121">
        <f>INDEX(NoSettings!$C$2:$AH$6843,MATCH(EPS!$F121,NoSettings!$A$2:$A$6843,0),MATCH(EPS!N$2,NoSettings!$C$1:$AH$1,0))</f>
        <v>13667100000000</v>
      </c>
      <c r="O121">
        <f>INDEX(NoSettings!$C$2:$AH$6843,MATCH(EPS!$F121,NoSettings!$A$2:$A$6843,0),MATCH(EPS!O$2,NoSettings!$C$1:$AH$1,0))</f>
        <v>13844000000000</v>
      </c>
      <c r="P121">
        <f>INDEX(NoSettings!$C$2:$AH$6843,MATCH(EPS!$F121,NoSettings!$A$2:$A$6843,0),MATCH(EPS!P$2,NoSettings!$C$1:$AH$1,0))</f>
        <v>14020900000000</v>
      </c>
      <c r="Q121">
        <f>INDEX(NoSettings!$C$2:$AH$6843,MATCH(EPS!$F121,NoSettings!$A$2:$A$6843,0),MATCH(EPS!Q$2,NoSettings!$C$1:$AH$1,0))</f>
        <v>14197900000000</v>
      </c>
      <c r="R121">
        <f>INDEX(NoSettings!$C$2:$AH$6843,MATCH(EPS!$F121,NoSettings!$A$2:$A$6843,0),MATCH(EPS!R$2,NoSettings!$C$1:$AH$1,0))</f>
        <v>14374800000000</v>
      </c>
      <c r="S121">
        <f>INDEX(NoSettings!$C$2:$AH$6843,MATCH(EPS!$F121,NoSettings!$A$2:$A$6843,0),MATCH(EPS!S$2,NoSettings!$C$1:$AH$1,0))</f>
        <v>14551700000000</v>
      </c>
      <c r="T121">
        <f>INDEX(NoSettings!$C$2:$AH$6843,MATCH(EPS!$F121,NoSettings!$A$2:$A$6843,0),MATCH(EPS!T$2,NoSettings!$C$1:$AH$1,0))</f>
        <v>14728600000000</v>
      </c>
      <c r="U121">
        <f>INDEX(NoSettings!$C$2:$AH$6843,MATCH(EPS!$F121,NoSettings!$A$2:$A$6843,0),MATCH(EPS!U$2,NoSettings!$C$1:$AH$1,0))</f>
        <v>14905500000000</v>
      </c>
      <c r="V121">
        <f>INDEX(NoSettings!$C$2:$AH$6843,MATCH(EPS!$F121,NoSettings!$A$2:$A$6843,0),MATCH(EPS!V$2,NoSettings!$C$1:$AH$1,0))</f>
        <v>15082400000000</v>
      </c>
      <c r="W121">
        <f>INDEX(NoSettings!$C$2:$AH$6843,MATCH(EPS!$F121,NoSettings!$A$2:$A$6843,0),MATCH(EPS!W$2,NoSettings!$C$1:$AH$1,0))</f>
        <v>15259400000000</v>
      </c>
      <c r="X121">
        <f>INDEX(NoSettings!$C$2:$AH$6843,MATCH(EPS!$F121,NoSettings!$A$2:$A$6843,0),MATCH(EPS!X$2,NoSettings!$C$1:$AH$1,0))</f>
        <v>15436300000000</v>
      </c>
      <c r="Y121">
        <f>INDEX(NoSettings!$C$2:$AH$6843,MATCH(EPS!$F121,NoSettings!$A$2:$A$6843,0),MATCH(EPS!Y$2,NoSettings!$C$1:$AH$1,0))</f>
        <v>15613200000000</v>
      </c>
      <c r="Z121">
        <f>INDEX(NoSettings!$C$2:$AH$6843,MATCH(EPS!$F121,NoSettings!$A$2:$A$6843,0),MATCH(EPS!Z$2,NoSettings!$C$1:$AH$1,0))</f>
        <v>15790100000000</v>
      </c>
      <c r="AA121">
        <f>INDEX(NoSettings!$C$2:$AH$6843,MATCH(EPS!$F121,NoSettings!$A$2:$A$6843,0),MATCH(EPS!AA$2,NoSettings!$C$1:$AH$1,0))</f>
        <v>15967000000000</v>
      </c>
      <c r="AB121">
        <f>INDEX(NoSettings!$C$2:$AH$6843,MATCH(EPS!$F121,NoSettings!$A$2:$A$6843,0),MATCH(EPS!AB$2,NoSettings!$C$1:$AH$1,0))</f>
        <v>16143900000000</v>
      </c>
      <c r="AC121">
        <f>INDEX(NoSettings!$C$2:$AH$6843,MATCH(EPS!$F121,NoSettings!$A$2:$A$6843,0),MATCH(EPS!AC$2,NoSettings!$C$1:$AH$1,0))</f>
        <v>16320900000000</v>
      </c>
      <c r="AD121">
        <f>INDEX(NoSettings!$C$2:$AH$6843,MATCH(EPS!$F121,NoSettings!$A$2:$A$6843,0),MATCH(EPS!AD$2,NoSettings!$C$1:$AH$1,0))</f>
        <v>16497800000000</v>
      </c>
      <c r="AE121">
        <f>INDEX(NoSettings!$C$2:$AH$6843,MATCH(EPS!$F121,NoSettings!$A$2:$A$6843,0),MATCH(EPS!AE$2,NoSettings!$C$1:$AH$1,0))</f>
        <v>16674700000000</v>
      </c>
      <c r="AF121">
        <f>INDEX(NoSettings!$C$2:$AH$6843,MATCH(EPS!$F121,NoSettings!$A$2:$A$6843,0),MATCH(EPS!AF$2,NoSettings!$C$1:$AH$1,0))</f>
        <v>16851600000000</v>
      </c>
      <c r="AG121">
        <f>INDEX(NoSettings!$C$2:$AH$6843,MATCH(EPS!$F121,NoSettings!$A$2:$A$6843,0),MATCH(EPS!AG$2,NoSettings!$C$1:$AH$1,0))</f>
        <v>17028500000000</v>
      </c>
      <c r="AH121">
        <f>INDEX(NoSettings!$C$2:$AH$6843,MATCH(EPS!$F121,NoSettings!$A$2:$A$6843,0),MATCH(EPS!AH$2,NoSettings!$C$1:$AH$1,0))</f>
        <v>17205400000000</v>
      </c>
      <c r="AI121">
        <f>INDEX(NoSettings!$C$2:$AH$6843,MATCH(EPS!$F121,NoSettings!$A$2:$A$6843,0),MATCH(EPS!AI$2,NoSettings!$C$1:$AH$1,0))</f>
        <v>17382400000000</v>
      </c>
      <c r="AJ121">
        <f>INDEX(NoSettings!$C$2:$AH$6843,MATCH(EPS!$F121,NoSettings!$A$2:$A$6843,0),MATCH(EPS!AJ$2,NoSettings!$C$1:$AH$1,0))</f>
        <v>17559300000000</v>
      </c>
      <c r="AK121">
        <f>INDEX(NoSettings!$C$2:$AH$6843,MATCH(EPS!$F121,NoSettings!$A$2:$A$6843,0),MATCH(EPS!AK$2,NoSettings!$C$1:$AH$1,0))</f>
        <v>17736200000000</v>
      </c>
    </row>
    <row r="122" spans="1:37" hidden="1" x14ac:dyDescent="0.25">
      <c r="A122" s="63" t="s">
        <v>7907</v>
      </c>
      <c r="B122" t="s">
        <v>7937</v>
      </c>
      <c r="C122" t="s">
        <v>7928</v>
      </c>
      <c r="D122"/>
      <c r="E122"/>
      <c r="F122" t="s">
        <v>121</v>
      </c>
      <c r="G122">
        <f>INDEX(NoSettings!$C$2:$AH$6843,MATCH(EPS!$F122,NoSettings!$A$2:$A$6843,0),MATCH(EPS!G$2,NoSettings!$C$1:$AH$1,0))</f>
        <v>0</v>
      </c>
      <c r="H122">
        <f>INDEX(NoSettings!$C$2:$AH$6843,MATCH(EPS!$F122,NoSettings!$A$2:$A$6843,0),MATCH(EPS!H$2,NoSettings!$C$1:$AH$1,0))</f>
        <v>0</v>
      </c>
      <c r="I122">
        <f>INDEX(NoSettings!$C$2:$AH$6843,MATCH(EPS!$F122,NoSettings!$A$2:$A$6843,0),MATCH(EPS!I$2,NoSettings!$C$1:$AH$1,0))</f>
        <v>0</v>
      </c>
      <c r="J122">
        <f>INDEX(NoSettings!$C$2:$AH$6843,MATCH(EPS!$F122,NoSettings!$A$2:$A$6843,0),MATCH(EPS!J$2,NoSettings!$C$1:$AH$1,0))</f>
        <v>0</v>
      </c>
      <c r="K122">
        <f>INDEX(NoSettings!$C$2:$AH$6843,MATCH(EPS!$F122,NoSettings!$A$2:$A$6843,0),MATCH(EPS!K$2,NoSettings!$C$1:$AH$1,0))</f>
        <v>0</v>
      </c>
      <c r="L122">
        <f>INDEX(NoSettings!$C$2:$AH$6843,MATCH(EPS!$F122,NoSettings!$A$2:$A$6843,0),MATCH(EPS!L$2,NoSettings!$C$1:$AH$1,0))</f>
        <v>0</v>
      </c>
      <c r="M122">
        <f>INDEX(NoSettings!$C$2:$AH$6843,MATCH(EPS!$F122,NoSettings!$A$2:$A$6843,0),MATCH(EPS!M$2,NoSettings!$C$1:$AH$1,0))</f>
        <v>0</v>
      </c>
      <c r="N122">
        <f>INDEX(NoSettings!$C$2:$AH$6843,MATCH(EPS!$F122,NoSettings!$A$2:$A$6843,0),MATCH(EPS!N$2,NoSettings!$C$1:$AH$1,0))</f>
        <v>0</v>
      </c>
      <c r="O122">
        <f>INDEX(NoSettings!$C$2:$AH$6843,MATCH(EPS!$F122,NoSettings!$A$2:$A$6843,0),MATCH(EPS!O$2,NoSettings!$C$1:$AH$1,0))</f>
        <v>0</v>
      </c>
      <c r="P122">
        <f>INDEX(NoSettings!$C$2:$AH$6843,MATCH(EPS!$F122,NoSettings!$A$2:$A$6843,0),MATCH(EPS!P$2,NoSettings!$C$1:$AH$1,0))</f>
        <v>0</v>
      </c>
      <c r="Q122">
        <f>INDEX(NoSettings!$C$2:$AH$6843,MATCH(EPS!$F122,NoSettings!$A$2:$A$6843,0),MATCH(EPS!Q$2,NoSettings!$C$1:$AH$1,0))</f>
        <v>0</v>
      </c>
      <c r="R122">
        <f>INDEX(NoSettings!$C$2:$AH$6843,MATCH(EPS!$F122,NoSettings!$A$2:$A$6843,0),MATCH(EPS!R$2,NoSettings!$C$1:$AH$1,0))</f>
        <v>0</v>
      </c>
      <c r="S122">
        <f>INDEX(NoSettings!$C$2:$AH$6843,MATCH(EPS!$F122,NoSettings!$A$2:$A$6843,0),MATCH(EPS!S$2,NoSettings!$C$1:$AH$1,0))</f>
        <v>0</v>
      </c>
      <c r="T122">
        <f>INDEX(NoSettings!$C$2:$AH$6843,MATCH(EPS!$F122,NoSettings!$A$2:$A$6843,0),MATCH(EPS!T$2,NoSettings!$C$1:$AH$1,0))</f>
        <v>0</v>
      </c>
      <c r="U122">
        <f>INDEX(NoSettings!$C$2:$AH$6843,MATCH(EPS!$F122,NoSettings!$A$2:$A$6843,0),MATCH(EPS!U$2,NoSettings!$C$1:$AH$1,0))</f>
        <v>0</v>
      </c>
      <c r="V122">
        <f>INDEX(NoSettings!$C$2:$AH$6843,MATCH(EPS!$F122,NoSettings!$A$2:$A$6843,0),MATCH(EPS!V$2,NoSettings!$C$1:$AH$1,0))</f>
        <v>0</v>
      </c>
      <c r="W122">
        <f>INDEX(NoSettings!$C$2:$AH$6843,MATCH(EPS!$F122,NoSettings!$A$2:$A$6843,0),MATCH(EPS!W$2,NoSettings!$C$1:$AH$1,0))</f>
        <v>0</v>
      </c>
      <c r="X122">
        <f>INDEX(NoSettings!$C$2:$AH$6843,MATCH(EPS!$F122,NoSettings!$A$2:$A$6843,0),MATCH(EPS!X$2,NoSettings!$C$1:$AH$1,0))</f>
        <v>0</v>
      </c>
      <c r="Y122">
        <f>INDEX(NoSettings!$C$2:$AH$6843,MATCH(EPS!$F122,NoSettings!$A$2:$A$6843,0),MATCH(EPS!Y$2,NoSettings!$C$1:$AH$1,0))</f>
        <v>0</v>
      </c>
      <c r="Z122">
        <f>INDEX(NoSettings!$C$2:$AH$6843,MATCH(EPS!$F122,NoSettings!$A$2:$A$6843,0),MATCH(EPS!Z$2,NoSettings!$C$1:$AH$1,0))</f>
        <v>0</v>
      </c>
      <c r="AA122">
        <f>INDEX(NoSettings!$C$2:$AH$6843,MATCH(EPS!$F122,NoSettings!$A$2:$A$6843,0),MATCH(EPS!AA$2,NoSettings!$C$1:$AH$1,0))</f>
        <v>0</v>
      </c>
      <c r="AB122">
        <f>INDEX(NoSettings!$C$2:$AH$6843,MATCH(EPS!$F122,NoSettings!$A$2:$A$6843,0),MATCH(EPS!AB$2,NoSettings!$C$1:$AH$1,0))</f>
        <v>0</v>
      </c>
      <c r="AC122">
        <f>INDEX(NoSettings!$C$2:$AH$6843,MATCH(EPS!$F122,NoSettings!$A$2:$A$6843,0),MATCH(EPS!AC$2,NoSettings!$C$1:$AH$1,0))</f>
        <v>0</v>
      </c>
      <c r="AD122">
        <f>INDEX(NoSettings!$C$2:$AH$6843,MATCH(EPS!$F122,NoSettings!$A$2:$A$6843,0),MATCH(EPS!AD$2,NoSettings!$C$1:$AH$1,0))</f>
        <v>0</v>
      </c>
      <c r="AE122">
        <f>INDEX(NoSettings!$C$2:$AH$6843,MATCH(EPS!$F122,NoSettings!$A$2:$A$6843,0),MATCH(EPS!AE$2,NoSettings!$C$1:$AH$1,0))</f>
        <v>0</v>
      </c>
      <c r="AF122">
        <f>INDEX(NoSettings!$C$2:$AH$6843,MATCH(EPS!$F122,NoSettings!$A$2:$A$6843,0),MATCH(EPS!AF$2,NoSettings!$C$1:$AH$1,0))</f>
        <v>0</v>
      </c>
      <c r="AG122">
        <f>INDEX(NoSettings!$C$2:$AH$6843,MATCH(EPS!$F122,NoSettings!$A$2:$A$6843,0),MATCH(EPS!AG$2,NoSettings!$C$1:$AH$1,0))</f>
        <v>0</v>
      </c>
      <c r="AH122">
        <f>INDEX(NoSettings!$C$2:$AH$6843,MATCH(EPS!$F122,NoSettings!$A$2:$A$6843,0),MATCH(EPS!AH$2,NoSettings!$C$1:$AH$1,0))</f>
        <v>0</v>
      </c>
      <c r="AI122">
        <f>INDEX(NoSettings!$C$2:$AH$6843,MATCH(EPS!$F122,NoSettings!$A$2:$A$6843,0),MATCH(EPS!AI$2,NoSettings!$C$1:$AH$1,0))</f>
        <v>0</v>
      </c>
      <c r="AJ122">
        <f>INDEX(NoSettings!$C$2:$AH$6843,MATCH(EPS!$F122,NoSettings!$A$2:$A$6843,0),MATCH(EPS!AJ$2,NoSettings!$C$1:$AH$1,0))</f>
        <v>0</v>
      </c>
      <c r="AK122">
        <f>INDEX(NoSettings!$C$2:$AH$6843,MATCH(EPS!$F122,NoSettings!$A$2:$A$6843,0),MATCH(EPS!AK$2,NoSettings!$C$1:$AH$1,0))</f>
        <v>0</v>
      </c>
    </row>
    <row r="123" spans="1:37" hidden="1" x14ac:dyDescent="0.25">
      <c r="A123" s="63" t="s">
        <v>7907</v>
      </c>
      <c r="B123" t="s">
        <v>7937</v>
      </c>
      <c r="C123" t="s">
        <v>7929</v>
      </c>
      <c r="D123"/>
      <c r="E123"/>
      <c r="F123" t="s">
        <v>122</v>
      </c>
      <c r="G123">
        <f>INDEX(NoSettings!$C$2:$AH$6843,MATCH(EPS!$F123,NoSettings!$A$2:$A$6843,0),MATCH(EPS!G$2,NoSettings!$C$1:$AH$1,0))</f>
        <v>0</v>
      </c>
      <c r="H123">
        <f>INDEX(NoSettings!$C$2:$AH$6843,MATCH(EPS!$F123,NoSettings!$A$2:$A$6843,0),MATCH(EPS!H$2,NoSettings!$C$1:$AH$1,0))</f>
        <v>0</v>
      </c>
      <c r="I123">
        <f>INDEX(NoSettings!$C$2:$AH$6843,MATCH(EPS!$F123,NoSettings!$A$2:$A$6843,0),MATCH(EPS!I$2,NoSettings!$C$1:$AH$1,0))</f>
        <v>0</v>
      </c>
      <c r="J123">
        <f>INDEX(NoSettings!$C$2:$AH$6843,MATCH(EPS!$F123,NoSettings!$A$2:$A$6843,0),MATCH(EPS!J$2,NoSettings!$C$1:$AH$1,0))</f>
        <v>0</v>
      </c>
      <c r="K123">
        <f>INDEX(NoSettings!$C$2:$AH$6843,MATCH(EPS!$F123,NoSettings!$A$2:$A$6843,0),MATCH(EPS!K$2,NoSettings!$C$1:$AH$1,0))</f>
        <v>0</v>
      </c>
      <c r="L123">
        <f>INDEX(NoSettings!$C$2:$AH$6843,MATCH(EPS!$F123,NoSettings!$A$2:$A$6843,0),MATCH(EPS!L$2,NoSettings!$C$1:$AH$1,0))</f>
        <v>0</v>
      </c>
      <c r="M123">
        <f>INDEX(NoSettings!$C$2:$AH$6843,MATCH(EPS!$F123,NoSettings!$A$2:$A$6843,0),MATCH(EPS!M$2,NoSettings!$C$1:$AH$1,0))</f>
        <v>0</v>
      </c>
      <c r="N123">
        <f>INDEX(NoSettings!$C$2:$AH$6843,MATCH(EPS!$F123,NoSettings!$A$2:$A$6843,0),MATCH(EPS!N$2,NoSettings!$C$1:$AH$1,0))</f>
        <v>0</v>
      </c>
      <c r="O123">
        <f>INDEX(NoSettings!$C$2:$AH$6843,MATCH(EPS!$F123,NoSettings!$A$2:$A$6843,0),MATCH(EPS!O$2,NoSettings!$C$1:$AH$1,0))</f>
        <v>0</v>
      </c>
      <c r="P123">
        <f>INDEX(NoSettings!$C$2:$AH$6843,MATCH(EPS!$F123,NoSettings!$A$2:$A$6843,0),MATCH(EPS!P$2,NoSettings!$C$1:$AH$1,0))</f>
        <v>0</v>
      </c>
      <c r="Q123">
        <f>INDEX(NoSettings!$C$2:$AH$6843,MATCH(EPS!$F123,NoSettings!$A$2:$A$6843,0),MATCH(EPS!Q$2,NoSettings!$C$1:$AH$1,0))</f>
        <v>0</v>
      </c>
      <c r="R123">
        <f>INDEX(NoSettings!$C$2:$AH$6843,MATCH(EPS!$F123,NoSettings!$A$2:$A$6843,0),MATCH(EPS!R$2,NoSettings!$C$1:$AH$1,0))</f>
        <v>0</v>
      </c>
      <c r="S123">
        <f>INDEX(NoSettings!$C$2:$AH$6843,MATCH(EPS!$F123,NoSettings!$A$2:$A$6843,0),MATCH(EPS!S$2,NoSettings!$C$1:$AH$1,0))</f>
        <v>0</v>
      </c>
      <c r="T123">
        <f>INDEX(NoSettings!$C$2:$AH$6843,MATCH(EPS!$F123,NoSettings!$A$2:$A$6843,0),MATCH(EPS!T$2,NoSettings!$C$1:$AH$1,0))</f>
        <v>0</v>
      </c>
      <c r="U123">
        <f>INDEX(NoSettings!$C$2:$AH$6843,MATCH(EPS!$F123,NoSettings!$A$2:$A$6843,0),MATCH(EPS!U$2,NoSettings!$C$1:$AH$1,0))</f>
        <v>0</v>
      </c>
      <c r="V123">
        <f>INDEX(NoSettings!$C$2:$AH$6843,MATCH(EPS!$F123,NoSettings!$A$2:$A$6843,0),MATCH(EPS!V$2,NoSettings!$C$1:$AH$1,0))</f>
        <v>0</v>
      </c>
      <c r="W123">
        <f>INDEX(NoSettings!$C$2:$AH$6843,MATCH(EPS!$F123,NoSettings!$A$2:$A$6843,0),MATCH(EPS!W$2,NoSettings!$C$1:$AH$1,0))</f>
        <v>0</v>
      </c>
      <c r="X123">
        <f>INDEX(NoSettings!$C$2:$AH$6843,MATCH(EPS!$F123,NoSettings!$A$2:$A$6843,0),MATCH(EPS!X$2,NoSettings!$C$1:$AH$1,0))</f>
        <v>0</v>
      </c>
      <c r="Y123">
        <f>INDEX(NoSettings!$C$2:$AH$6843,MATCH(EPS!$F123,NoSettings!$A$2:$A$6843,0),MATCH(EPS!Y$2,NoSettings!$C$1:$AH$1,0))</f>
        <v>0</v>
      </c>
      <c r="Z123">
        <f>INDEX(NoSettings!$C$2:$AH$6843,MATCH(EPS!$F123,NoSettings!$A$2:$A$6843,0),MATCH(EPS!Z$2,NoSettings!$C$1:$AH$1,0))</f>
        <v>0</v>
      </c>
      <c r="AA123">
        <f>INDEX(NoSettings!$C$2:$AH$6843,MATCH(EPS!$F123,NoSettings!$A$2:$A$6843,0),MATCH(EPS!AA$2,NoSettings!$C$1:$AH$1,0))</f>
        <v>0</v>
      </c>
      <c r="AB123">
        <f>INDEX(NoSettings!$C$2:$AH$6843,MATCH(EPS!$F123,NoSettings!$A$2:$A$6843,0),MATCH(EPS!AB$2,NoSettings!$C$1:$AH$1,0))</f>
        <v>0</v>
      </c>
      <c r="AC123">
        <f>INDEX(NoSettings!$C$2:$AH$6843,MATCH(EPS!$F123,NoSettings!$A$2:$A$6843,0),MATCH(EPS!AC$2,NoSettings!$C$1:$AH$1,0))</f>
        <v>0</v>
      </c>
      <c r="AD123">
        <f>INDEX(NoSettings!$C$2:$AH$6843,MATCH(EPS!$F123,NoSettings!$A$2:$A$6843,0),MATCH(EPS!AD$2,NoSettings!$C$1:$AH$1,0))</f>
        <v>0</v>
      </c>
      <c r="AE123">
        <f>INDEX(NoSettings!$C$2:$AH$6843,MATCH(EPS!$F123,NoSettings!$A$2:$A$6843,0),MATCH(EPS!AE$2,NoSettings!$C$1:$AH$1,0))</f>
        <v>0</v>
      </c>
      <c r="AF123">
        <f>INDEX(NoSettings!$C$2:$AH$6843,MATCH(EPS!$F123,NoSettings!$A$2:$A$6843,0),MATCH(EPS!AF$2,NoSettings!$C$1:$AH$1,0))</f>
        <v>0</v>
      </c>
      <c r="AG123">
        <f>INDEX(NoSettings!$C$2:$AH$6843,MATCH(EPS!$F123,NoSettings!$A$2:$A$6843,0),MATCH(EPS!AG$2,NoSettings!$C$1:$AH$1,0))</f>
        <v>0</v>
      </c>
      <c r="AH123">
        <f>INDEX(NoSettings!$C$2:$AH$6843,MATCH(EPS!$F123,NoSettings!$A$2:$A$6843,0),MATCH(EPS!AH$2,NoSettings!$C$1:$AH$1,0))</f>
        <v>0</v>
      </c>
      <c r="AI123">
        <f>INDEX(NoSettings!$C$2:$AH$6843,MATCH(EPS!$F123,NoSettings!$A$2:$A$6843,0),MATCH(EPS!AI$2,NoSettings!$C$1:$AH$1,0))</f>
        <v>0</v>
      </c>
      <c r="AJ123">
        <f>INDEX(NoSettings!$C$2:$AH$6843,MATCH(EPS!$F123,NoSettings!$A$2:$A$6843,0),MATCH(EPS!AJ$2,NoSettings!$C$1:$AH$1,0))</f>
        <v>0</v>
      </c>
      <c r="AK123">
        <f>INDEX(NoSettings!$C$2:$AH$6843,MATCH(EPS!$F123,NoSettings!$A$2:$A$6843,0),MATCH(EPS!AK$2,NoSettings!$C$1:$AH$1,0))</f>
        <v>0</v>
      </c>
    </row>
    <row r="124" spans="1:37" hidden="1" x14ac:dyDescent="0.25">
      <c r="A124" s="63" t="s">
        <v>7907</v>
      </c>
      <c r="B124" t="s">
        <v>7937</v>
      </c>
      <c r="C124" t="s">
        <v>7930</v>
      </c>
      <c r="D124"/>
      <c r="E124"/>
      <c r="F124" t="s">
        <v>123</v>
      </c>
      <c r="G124">
        <f>INDEX(NoSettings!$C$2:$AH$6843,MATCH(EPS!$F124,NoSettings!$A$2:$A$6843,0),MATCH(EPS!G$2,NoSettings!$C$1:$AH$1,0))</f>
        <v>0</v>
      </c>
      <c r="H124">
        <f>INDEX(NoSettings!$C$2:$AH$6843,MATCH(EPS!$F124,NoSettings!$A$2:$A$6843,0),MATCH(EPS!H$2,NoSettings!$C$1:$AH$1,0))</f>
        <v>0</v>
      </c>
      <c r="I124">
        <f>INDEX(NoSettings!$C$2:$AH$6843,MATCH(EPS!$F124,NoSettings!$A$2:$A$6843,0),MATCH(EPS!I$2,NoSettings!$C$1:$AH$1,0))</f>
        <v>0</v>
      </c>
      <c r="J124">
        <f>INDEX(NoSettings!$C$2:$AH$6843,MATCH(EPS!$F124,NoSettings!$A$2:$A$6843,0),MATCH(EPS!J$2,NoSettings!$C$1:$AH$1,0))</f>
        <v>0</v>
      </c>
      <c r="K124">
        <f>INDEX(NoSettings!$C$2:$AH$6843,MATCH(EPS!$F124,NoSettings!$A$2:$A$6843,0),MATCH(EPS!K$2,NoSettings!$C$1:$AH$1,0))</f>
        <v>0</v>
      </c>
      <c r="L124">
        <f>INDEX(NoSettings!$C$2:$AH$6843,MATCH(EPS!$F124,NoSettings!$A$2:$A$6843,0),MATCH(EPS!L$2,NoSettings!$C$1:$AH$1,0))</f>
        <v>0</v>
      </c>
      <c r="M124">
        <f>INDEX(NoSettings!$C$2:$AH$6843,MATCH(EPS!$F124,NoSettings!$A$2:$A$6843,0),MATCH(EPS!M$2,NoSettings!$C$1:$AH$1,0))</f>
        <v>0</v>
      </c>
      <c r="N124">
        <f>INDEX(NoSettings!$C$2:$AH$6843,MATCH(EPS!$F124,NoSettings!$A$2:$A$6843,0),MATCH(EPS!N$2,NoSettings!$C$1:$AH$1,0))</f>
        <v>0</v>
      </c>
      <c r="O124">
        <f>INDEX(NoSettings!$C$2:$AH$6843,MATCH(EPS!$F124,NoSettings!$A$2:$A$6843,0),MATCH(EPS!O$2,NoSettings!$C$1:$AH$1,0))</f>
        <v>0</v>
      </c>
      <c r="P124">
        <f>INDEX(NoSettings!$C$2:$AH$6843,MATCH(EPS!$F124,NoSettings!$A$2:$A$6843,0),MATCH(EPS!P$2,NoSettings!$C$1:$AH$1,0))</f>
        <v>0</v>
      </c>
      <c r="Q124">
        <f>INDEX(NoSettings!$C$2:$AH$6843,MATCH(EPS!$F124,NoSettings!$A$2:$A$6843,0),MATCH(EPS!Q$2,NoSettings!$C$1:$AH$1,0))</f>
        <v>0</v>
      </c>
      <c r="R124">
        <f>INDEX(NoSettings!$C$2:$AH$6843,MATCH(EPS!$F124,NoSettings!$A$2:$A$6843,0),MATCH(EPS!R$2,NoSettings!$C$1:$AH$1,0))</f>
        <v>0</v>
      </c>
      <c r="S124">
        <f>INDEX(NoSettings!$C$2:$AH$6843,MATCH(EPS!$F124,NoSettings!$A$2:$A$6843,0),MATCH(EPS!S$2,NoSettings!$C$1:$AH$1,0))</f>
        <v>0</v>
      </c>
      <c r="T124">
        <f>INDEX(NoSettings!$C$2:$AH$6843,MATCH(EPS!$F124,NoSettings!$A$2:$A$6843,0),MATCH(EPS!T$2,NoSettings!$C$1:$AH$1,0))</f>
        <v>0</v>
      </c>
      <c r="U124">
        <f>INDEX(NoSettings!$C$2:$AH$6843,MATCH(EPS!$F124,NoSettings!$A$2:$A$6843,0),MATCH(EPS!U$2,NoSettings!$C$1:$AH$1,0))</f>
        <v>0</v>
      </c>
      <c r="V124">
        <f>INDEX(NoSettings!$C$2:$AH$6843,MATCH(EPS!$F124,NoSettings!$A$2:$A$6843,0),MATCH(EPS!V$2,NoSettings!$C$1:$AH$1,0))</f>
        <v>0</v>
      </c>
      <c r="W124">
        <f>INDEX(NoSettings!$C$2:$AH$6843,MATCH(EPS!$F124,NoSettings!$A$2:$A$6843,0),MATCH(EPS!W$2,NoSettings!$C$1:$AH$1,0))</f>
        <v>0</v>
      </c>
      <c r="X124">
        <f>INDEX(NoSettings!$C$2:$AH$6843,MATCH(EPS!$F124,NoSettings!$A$2:$A$6843,0),MATCH(EPS!X$2,NoSettings!$C$1:$AH$1,0))</f>
        <v>0</v>
      </c>
      <c r="Y124">
        <f>INDEX(NoSettings!$C$2:$AH$6843,MATCH(EPS!$F124,NoSettings!$A$2:$A$6843,0),MATCH(EPS!Y$2,NoSettings!$C$1:$AH$1,0))</f>
        <v>0</v>
      </c>
      <c r="Z124">
        <f>INDEX(NoSettings!$C$2:$AH$6843,MATCH(EPS!$F124,NoSettings!$A$2:$A$6843,0),MATCH(EPS!Z$2,NoSettings!$C$1:$AH$1,0))</f>
        <v>0</v>
      </c>
      <c r="AA124">
        <f>INDEX(NoSettings!$C$2:$AH$6843,MATCH(EPS!$F124,NoSettings!$A$2:$A$6843,0),MATCH(EPS!AA$2,NoSettings!$C$1:$AH$1,0))</f>
        <v>0</v>
      </c>
      <c r="AB124">
        <f>INDEX(NoSettings!$C$2:$AH$6843,MATCH(EPS!$F124,NoSettings!$A$2:$A$6843,0),MATCH(EPS!AB$2,NoSettings!$C$1:$AH$1,0))</f>
        <v>0</v>
      </c>
      <c r="AC124">
        <f>INDEX(NoSettings!$C$2:$AH$6843,MATCH(EPS!$F124,NoSettings!$A$2:$A$6843,0),MATCH(EPS!AC$2,NoSettings!$C$1:$AH$1,0))</f>
        <v>0</v>
      </c>
      <c r="AD124">
        <f>INDEX(NoSettings!$C$2:$AH$6843,MATCH(EPS!$F124,NoSettings!$A$2:$A$6843,0),MATCH(EPS!AD$2,NoSettings!$C$1:$AH$1,0))</f>
        <v>0</v>
      </c>
      <c r="AE124">
        <f>INDEX(NoSettings!$C$2:$AH$6843,MATCH(EPS!$F124,NoSettings!$A$2:$A$6843,0),MATCH(EPS!AE$2,NoSettings!$C$1:$AH$1,0))</f>
        <v>0</v>
      </c>
      <c r="AF124">
        <f>INDEX(NoSettings!$C$2:$AH$6843,MATCH(EPS!$F124,NoSettings!$A$2:$A$6843,0),MATCH(EPS!AF$2,NoSettings!$C$1:$AH$1,0))</f>
        <v>0</v>
      </c>
      <c r="AG124">
        <f>INDEX(NoSettings!$C$2:$AH$6843,MATCH(EPS!$F124,NoSettings!$A$2:$A$6843,0),MATCH(EPS!AG$2,NoSettings!$C$1:$AH$1,0))</f>
        <v>0</v>
      </c>
      <c r="AH124">
        <f>INDEX(NoSettings!$C$2:$AH$6843,MATCH(EPS!$F124,NoSettings!$A$2:$A$6843,0),MATCH(EPS!AH$2,NoSettings!$C$1:$AH$1,0))</f>
        <v>0</v>
      </c>
      <c r="AI124">
        <f>INDEX(NoSettings!$C$2:$AH$6843,MATCH(EPS!$F124,NoSettings!$A$2:$A$6843,0),MATCH(EPS!AI$2,NoSettings!$C$1:$AH$1,0))</f>
        <v>0</v>
      </c>
      <c r="AJ124">
        <f>INDEX(NoSettings!$C$2:$AH$6843,MATCH(EPS!$F124,NoSettings!$A$2:$A$6843,0),MATCH(EPS!AJ$2,NoSettings!$C$1:$AH$1,0))</f>
        <v>0</v>
      </c>
      <c r="AK124">
        <f>INDEX(NoSettings!$C$2:$AH$6843,MATCH(EPS!$F124,NoSettings!$A$2:$A$6843,0),MATCH(EPS!AK$2,NoSettings!$C$1:$AH$1,0))</f>
        <v>0</v>
      </c>
    </row>
    <row r="125" spans="1:37" hidden="1" x14ac:dyDescent="0.25">
      <c r="A125" s="63" t="s">
        <v>7907</v>
      </c>
      <c r="B125" t="s">
        <v>7937</v>
      </c>
      <c r="C125" t="s">
        <v>7931</v>
      </c>
      <c r="D125"/>
      <c r="E125"/>
      <c r="F125" t="s">
        <v>124</v>
      </c>
      <c r="G125">
        <f>INDEX(NoSettings!$C$2:$AH$6843,MATCH(EPS!$F125,NoSettings!$A$2:$A$6843,0),MATCH(EPS!G$2,NoSettings!$C$1:$AH$1,0))</f>
        <v>0</v>
      </c>
      <c r="H125">
        <f>INDEX(NoSettings!$C$2:$AH$6843,MATCH(EPS!$F125,NoSettings!$A$2:$A$6843,0),MATCH(EPS!H$2,NoSettings!$C$1:$AH$1,0))</f>
        <v>0</v>
      </c>
      <c r="I125">
        <f>INDEX(NoSettings!$C$2:$AH$6843,MATCH(EPS!$F125,NoSettings!$A$2:$A$6843,0),MATCH(EPS!I$2,NoSettings!$C$1:$AH$1,0))</f>
        <v>0</v>
      </c>
      <c r="J125">
        <f>INDEX(NoSettings!$C$2:$AH$6843,MATCH(EPS!$F125,NoSettings!$A$2:$A$6843,0),MATCH(EPS!J$2,NoSettings!$C$1:$AH$1,0))</f>
        <v>0</v>
      </c>
      <c r="K125">
        <f>INDEX(NoSettings!$C$2:$AH$6843,MATCH(EPS!$F125,NoSettings!$A$2:$A$6843,0),MATCH(EPS!K$2,NoSettings!$C$1:$AH$1,0))</f>
        <v>0</v>
      </c>
      <c r="L125">
        <f>INDEX(NoSettings!$C$2:$AH$6843,MATCH(EPS!$F125,NoSettings!$A$2:$A$6843,0),MATCH(EPS!L$2,NoSettings!$C$1:$AH$1,0))</f>
        <v>0</v>
      </c>
      <c r="M125">
        <f>INDEX(NoSettings!$C$2:$AH$6843,MATCH(EPS!$F125,NoSettings!$A$2:$A$6843,0),MATCH(EPS!M$2,NoSettings!$C$1:$AH$1,0))</f>
        <v>0</v>
      </c>
      <c r="N125">
        <f>INDEX(NoSettings!$C$2:$AH$6843,MATCH(EPS!$F125,NoSettings!$A$2:$A$6843,0),MATCH(EPS!N$2,NoSettings!$C$1:$AH$1,0))</f>
        <v>0</v>
      </c>
      <c r="O125">
        <f>INDEX(NoSettings!$C$2:$AH$6843,MATCH(EPS!$F125,NoSettings!$A$2:$A$6843,0),MATCH(EPS!O$2,NoSettings!$C$1:$AH$1,0))</f>
        <v>0</v>
      </c>
      <c r="P125">
        <f>INDEX(NoSettings!$C$2:$AH$6843,MATCH(EPS!$F125,NoSettings!$A$2:$A$6843,0),MATCH(EPS!P$2,NoSettings!$C$1:$AH$1,0))</f>
        <v>0</v>
      </c>
      <c r="Q125">
        <f>INDEX(NoSettings!$C$2:$AH$6843,MATCH(EPS!$F125,NoSettings!$A$2:$A$6843,0),MATCH(EPS!Q$2,NoSettings!$C$1:$AH$1,0))</f>
        <v>0</v>
      </c>
      <c r="R125">
        <f>INDEX(NoSettings!$C$2:$AH$6843,MATCH(EPS!$F125,NoSettings!$A$2:$A$6843,0),MATCH(EPS!R$2,NoSettings!$C$1:$AH$1,0))</f>
        <v>0</v>
      </c>
      <c r="S125">
        <f>INDEX(NoSettings!$C$2:$AH$6843,MATCH(EPS!$F125,NoSettings!$A$2:$A$6843,0),MATCH(EPS!S$2,NoSettings!$C$1:$AH$1,0))</f>
        <v>0</v>
      </c>
      <c r="T125">
        <f>INDEX(NoSettings!$C$2:$AH$6843,MATCH(EPS!$F125,NoSettings!$A$2:$A$6843,0),MATCH(EPS!T$2,NoSettings!$C$1:$AH$1,0))</f>
        <v>0</v>
      </c>
      <c r="U125">
        <f>INDEX(NoSettings!$C$2:$AH$6843,MATCH(EPS!$F125,NoSettings!$A$2:$A$6843,0),MATCH(EPS!U$2,NoSettings!$C$1:$AH$1,0))</f>
        <v>0</v>
      </c>
      <c r="V125">
        <f>INDEX(NoSettings!$C$2:$AH$6843,MATCH(EPS!$F125,NoSettings!$A$2:$A$6843,0),MATCH(EPS!V$2,NoSettings!$C$1:$AH$1,0))</f>
        <v>0</v>
      </c>
      <c r="W125">
        <f>INDEX(NoSettings!$C$2:$AH$6843,MATCH(EPS!$F125,NoSettings!$A$2:$A$6843,0),MATCH(EPS!W$2,NoSettings!$C$1:$AH$1,0))</f>
        <v>0</v>
      </c>
      <c r="X125">
        <f>INDEX(NoSettings!$C$2:$AH$6843,MATCH(EPS!$F125,NoSettings!$A$2:$A$6843,0),MATCH(EPS!X$2,NoSettings!$C$1:$AH$1,0))</f>
        <v>0</v>
      </c>
      <c r="Y125">
        <f>INDEX(NoSettings!$C$2:$AH$6843,MATCH(EPS!$F125,NoSettings!$A$2:$A$6843,0),MATCH(EPS!Y$2,NoSettings!$C$1:$AH$1,0))</f>
        <v>0</v>
      </c>
      <c r="Z125">
        <f>INDEX(NoSettings!$C$2:$AH$6843,MATCH(EPS!$F125,NoSettings!$A$2:$A$6843,0),MATCH(EPS!Z$2,NoSettings!$C$1:$AH$1,0))</f>
        <v>0</v>
      </c>
      <c r="AA125">
        <f>INDEX(NoSettings!$C$2:$AH$6843,MATCH(EPS!$F125,NoSettings!$A$2:$A$6843,0),MATCH(EPS!AA$2,NoSettings!$C$1:$AH$1,0))</f>
        <v>0</v>
      </c>
      <c r="AB125">
        <f>INDEX(NoSettings!$C$2:$AH$6843,MATCH(EPS!$F125,NoSettings!$A$2:$A$6843,0),MATCH(EPS!AB$2,NoSettings!$C$1:$AH$1,0))</f>
        <v>0</v>
      </c>
      <c r="AC125">
        <f>INDEX(NoSettings!$C$2:$AH$6843,MATCH(EPS!$F125,NoSettings!$A$2:$A$6843,0),MATCH(EPS!AC$2,NoSettings!$C$1:$AH$1,0))</f>
        <v>0</v>
      </c>
      <c r="AD125">
        <f>INDEX(NoSettings!$C$2:$AH$6843,MATCH(EPS!$F125,NoSettings!$A$2:$A$6843,0),MATCH(EPS!AD$2,NoSettings!$C$1:$AH$1,0))</f>
        <v>0</v>
      </c>
      <c r="AE125">
        <f>INDEX(NoSettings!$C$2:$AH$6843,MATCH(EPS!$F125,NoSettings!$A$2:$A$6843,0),MATCH(EPS!AE$2,NoSettings!$C$1:$AH$1,0))</f>
        <v>0</v>
      </c>
      <c r="AF125">
        <f>INDEX(NoSettings!$C$2:$AH$6843,MATCH(EPS!$F125,NoSettings!$A$2:$A$6843,0),MATCH(EPS!AF$2,NoSettings!$C$1:$AH$1,0))</f>
        <v>0</v>
      </c>
      <c r="AG125">
        <f>INDEX(NoSettings!$C$2:$AH$6843,MATCH(EPS!$F125,NoSettings!$A$2:$A$6843,0),MATCH(EPS!AG$2,NoSettings!$C$1:$AH$1,0))</f>
        <v>0</v>
      </c>
      <c r="AH125">
        <f>INDEX(NoSettings!$C$2:$AH$6843,MATCH(EPS!$F125,NoSettings!$A$2:$A$6843,0),MATCH(EPS!AH$2,NoSettings!$C$1:$AH$1,0))</f>
        <v>0</v>
      </c>
      <c r="AI125">
        <f>INDEX(NoSettings!$C$2:$AH$6843,MATCH(EPS!$F125,NoSettings!$A$2:$A$6843,0),MATCH(EPS!AI$2,NoSettings!$C$1:$AH$1,0))</f>
        <v>0</v>
      </c>
      <c r="AJ125">
        <f>INDEX(NoSettings!$C$2:$AH$6843,MATCH(EPS!$F125,NoSettings!$A$2:$A$6843,0),MATCH(EPS!AJ$2,NoSettings!$C$1:$AH$1,0))</f>
        <v>0</v>
      </c>
      <c r="AK125">
        <f>INDEX(NoSettings!$C$2:$AH$6843,MATCH(EPS!$F125,NoSettings!$A$2:$A$6843,0),MATCH(EPS!AK$2,NoSettings!$C$1:$AH$1,0))</f>
        <v>0</v>
      </c>
    </row>
    <row r="126" spans="1:37" hidden="1" x14ac:dyDescent="0.25">
      <c r="A126" s="63" t="s">
        <v>7907</v>
      </c>
      <c r="B126" t="s">
        <v>7937</v>
      </c>
      <c r="C126" t="s">
        <v>7932</v>
      </c>
      <c r="D126"/>
      <c r="E126"/>
      <c r="F126" t="s">
        <v>125</v>
      </c>
      <c r="G126">
        <f>INDEX(NoSettings!$C$2:$AH$6843,MATCH(EPS!$F126,NoSettings!$A$2:$A$6843,0),MATCH(EPS!G$2,NoSettings!$C$1:$AH$1,0))</f>
        <v>0</v>
      </c>
      <c r="H126">
        <f>INDEX(NoSettings!$C$2:$AH$6843,MATCH(EPS!$F126,NoSettings!$A$2:$A$6843,0),MATCH(EPS!H$2,NoSettings!$C$1:$AH$1,0))</f>
        <v>0</v>
      </c>
      <c r="I126">
        <f>INDEX(NoSettings!$C$2:$AH$6843,MATCH(EPS!$F126,NoSettings!$A$2:$A$6843,0),MATCH(EPS!I$2,NoSettings!$C$1:$AH$1,0))</f>
        <v>0</v>
      </c>
      <c r="J126">
        <f>INDEX(NoSettings!$C$2:$AH$6843,MATCH(EPS!$F126,NoSettings!$A$2:$A$6843,0),MATCH(EPS!J$2,NoSettings!$C$1:$AH$1,0))</f>
        <v>0</v>
      </c>
      <c r="K126">
        <f>INDEX(NoSettings!$C$2:$AH$6843,MATCH(EPS!$F126,NoSettings!$A$2:$A$6843,0),MATCH(EPS!K$2,NoSettings!$C$1:$AH$1,0))</f>
        <v>0</v>
      </c>
      <c r="L126">
        <f>INDEX(NoSettings!$C$2:$AH$6843,MATCH(EPS!$F126,NoSettings!$A$2:$A$6843,0),MATCH(EPS!L$2,NoSettings!$C$1:$AH$1,0))</f>
        <v>0</v>
      </c>
      <c r="M126">
        <f>INDEX(NoSettings!$C$2:$AH$6843,MATCH(EPS!$F126,NoSettings!$A$2:$A$6843,0),MATCH(EPS!M$2,NoSettings!$C$1:$AH$1,0))</f>
        <v>0</v>
      </c>
      <c r="N126">
        <f>INDEX(NoSettings!$C$2:$AH$6843,MATCH(EPS!$F126,NoSettings!$A$2:$A$6843,0),MATCH(EPS!N$2,NoSettings!$C$1:$AH$1,0))</f>
        <v>0</v>
      </c>
      <c r="O126">
        <f>INDEX(NoSettings!$C$2:$AH$6843,MATCH(EPS!$F126,NoSettings!$A$2:$A$6843,0),MATCH(EPS!O$2,NoSettings!$C$1:$AH$1,0))</f>
        <v>0</v>
      </c>
      <c r="P126">
        <f>INDEX(NoSettings!$C$2:$AH$6843,MATCH(EPS!$F126,NoSettings!$A$2:$A$6843,0),MATCH(EPS!P$2,NoSettings!$C$1:$AH$1,0))</f>
        <v>0</v>
      </c>
      <c r="Q126">
        <f>INDEX(NoSettings!$C$2:$AH$6843,MATCH(EPS!$F126,NoSettings!$A$2:$A$6843,0),MATCH(EPS!Q$2,NoSettings!$C$1:$AH$1,0))</f>
        <v>0</v>
      </c>
      <c r="R126">
        <f>INDEX(NoSettings!$C$2:$AH$6843,MATCH(EPS!$F126,NoSettings!$A$2:$A$6843,0),MATCH(EPS!R$2,NoSettings!$C$1:$AH$1,0))</f>
        <v>0</v>
      </c>
      <c r="S126">
        <f>INDEX(NoSettings!$C$2:$AH$6843,MATCH(EPS!$F126,NoSettings!$A$2:$A$6843,0),MATCH(EPS!S$2,NoSettings!$C$1:$AH$1,0))</f>
        <v>0</v>
      </c>
      <c r="T126">
        <f>INDEX(NoSettings!$C$2:$AH$6843,MATCH(EPS!$F126,NoSettings!$A$2:$A$6843,0),MATCH(EPS!T$2,NoSettings!$C$1:$AH$1,0))</f>
        <v>0</v>
      </c>
      <c r="U126">
        <f>INDEX(NoSettings!$C$2:$AH$6843,MATCH(EPS!$F126,NoSettings!$A$2:$A$6843,0),MATCH(EPS!U$2,NoSettings!$C$1:$AH$1,0))</f>
        <v>0</v>
      </c>
      <c r="V126">
        <f>INDEX(NoSettings!$C$2:$AH$6843,MATCH(EPS!$F126,NoSettings!$A$2:$A$6843,0),MATCH(EPS!V$2,NoSettings!$C$1:$AH$1,0))</f>
        <v>0</v>
      </c>
      <c r="W126">
        <f>INDEX(NoSettings!$C$2:$AH$6843,MATCH(EPS!$F126,NoSettings!$A$2:$A$6843,0),MATCH(EPS!W$2,NoSettings!$C$1:$AH$1,0))</f>
        <v>0</v>
      </c>
      <c r="X126">
        <f>INDEX(NoSettings!$C$2:$AH$6843,MATCH(EPS!$F126,NoSettings!$A$2:$A$6843,0),MATCH(EPS!X$2,NoSettings!$C$1:$AH$1,0))</f>
        <v>0</v>
      </c>
      <c r="Y126">
        <f>INDEX(NoSettings!$C$2:$AH$6843,MATCH(EPS!$F126,NoSettings!$A$2:$A$6843,0),MATCH(EPS!Y$2,NoSettings!$C$1:$AH$1,0))</f>
        <v>0</v>
      </c>
      <c r="Z126">
        <f>INDEX(NoSettings!$C$2:$AH$6843,MATCH(EPS!$F126,NoSettings!$A$2:$A$6843,0),MATCH(EPS!Z$2,NoSettings!$C$1:$AH$1,0))</f>
        <v>0</v>
      </c>
      <c r="AA126">
        <f>INDEX(NoSettings!$C$2:$AH$6843,MATCH(EPS!$F126,NoSettings!$A$2:$A$6843,0),MATCH(EPS!AA$2,NoSettings!$C$1:$AH$1,0))</f>
        <v>0</v>
      </c>
      <c r="AB126">
        <f>INDEX(NoSettings!$C$2:$AH$6843,MATCH(EPS!$F126,NoSettings!$A$2:$A$6843,0),MATCH(EPS!AB$2,NoSettings!$C$1:$AH$1,0))</f>
        <v>0</v>
      </c>
      <c r="AC126">
        <f>INDEX(NoSettings!$C$2:$AH$6843,MATCH(EPS!$F126,NoSettings!$A$2:$A$6843,0),MATCH(EPS!AC$2,NoSettings!$C$1:$AH$1,0))</f>
        <v>0</v>
      </c>
      <c r="AD126">
        <f>INDEX(NoSettings!$C$2:$AH$6843,MATCH(EPS!$F126,NoSettings!$A$2:$A$6843,0),MATCH(EPS!AD$2,NoSettings!$C$1:$AH$1,0))</f>
        <v>0</v>
      </c>
      <c r="AE126">
        <f>INDEX(NoSettings!$C$2:$AH$6843,MATCH(EPS!$F126,NoSettings!$A$2:$A$6843,0),MATCH(EPS!AE$2,NoSettings!$C$1:$AH$1,0))</f>
        <v>0</v>
      </c>
      <c r="AF126">
        <f>INDEX(NoSettings!$C$2:$AH$6843,MATCH(EPS!$F126,NoSettings!$A$2:$A$6843,0),MATCH(EPS!AF$2,NoSettings!$C$1:$AH$1,0))</f>
        <v>0</v>
      </c>
      <c r="AG126">
        <f>INDEX(NoSettings!$C$2:$AH$6843,MATCH(EPS!$F126,NoSettings!$A$2:$A$6843,0),MATCH(EPS!AG$2,NoSettings!$C$1:$AH$1,0))</f>
        <v>0</v>
      </c>
      <c r="AH126">
        <f>INDEX(NoSettings!$C$2:$AH$6843,MATCH(EPS!$F126,NoSettings!$A$2:$A$6843,0),MATCH(EPS!AH$2,NoSettings!$C$1:$AH$1,0))</f>
        <v>0</v>
      </c>
      <c r="AI126">
        <f>INDEX(NoSettings!$C$2:$AH$6843,MATCH(EPS!$F126,NoSettings!$A$2:$A$6843,0),MATCH(EPS!AI$2,NoSettings!$C$1:$AH$1,0))</f>
        <v>0</v>
      </c>
      <c r="AJ126">
        <f>INDEX(NoSettings!$C$2:$AH$6843,MATCH(EPS!$F126,NoSettings!$A$2:$A$6843,0),MATCH(EPS!AJ$2,NoSettings!$C$1:$AH$1,0))</f>
        <v>0</v>
      </c>
      <c r="AK126">
        <f>INDEX(NoSettings!$C$2:$AH$6843,MATCH(EPS!$F126,NoSettings!$A$2:$A$6843,0),MATCH(EPS!AK$2,NoSettings!$C$1:$AH$1,0))</f>
        <v>0</v>
      </c>
    </row>
    <row r="127" spans="1:37" hidden="1" x14ac:dyDescent="0.25">
      <c r="A127" s="63" t="s">
        <v>7907</v>
      </c>
      <c r="B127" t="s">
        <v>7937</v>
      </c>
      <c r="C127" t="s">
        <v>7933</v>
      </c>
      <c r="D127"/>
      <c r="E127"/>
      <c r="F127" t="s">
        <v>126</v>
      </c>
      <c r="G127">
        <f>INDEX(NoSettings!$C$2:$AH$6843,MATCH(EPS!$F127,NoSettings!$A$2:$A$6843,0),MATCH(EPS!G$2,NoSettings!$C$1:$AH$1,0))</f>
        <v>274681000000</v>
      </c>
      <c r="H127">
        <f>INDEX(NoSettings!$C$2:$AH$6843,MATCH(EPS!$F127,NoSettings!$A$2:$A$6843,0),MATCH(EPS!H$2,NoSettings!$C$1:$AH$1,0))</f>
        <v>285019000000</v>
      </c>
      <c r="I127">
        <f>INDEX(NoSettings!$C$2:$AH$6843,MATCH(EPS!$F127,NoSettings!$A$2:$A$6843,0),MATCH(EPS!I$2,NoSettings!$C$1:$AH$1,0))</f>
        <v>338196000000</v>
      </c>
      <c r="J127">
        <f>INDEX(NoSettings!$C$2:$AH$6843,MATCH(EPS!$F127,NoSettings!$A$2:$A$6843,0),MATCH(EPS!J$2,NoSettings!$C$1:$AH$1,0))</f>
        <v>349114000000</v>
      </c>
      <c r="K127">
        <f>INDEX(NoSettings!$C$2:$AH$6843,MATCH(EPS!$F127,NoSettings!$A$2:$A$6843,0),MATCH(EPS!K$2,NoSettings!$C$1:$AH$1,0))</f>
        <v>359199000000</v>
      </c>
      <c r="L127">
        <f>INDEX(NoSettings!$C$2:$AH$6843,MATCH(EPS!$F127,NoSettings!$A$2:$A$6843,0),MATCH(EPS!L$2,NoSettings!$C$1:$AH$1,0))</f>
        <v>364289000000</v>
      </c>
      <c r="M127">
        <f>INDEX(NoSettings!$C$2:$AH$6843,MATCH(EPS!$F127,NoSettings!$A$2:$A$6843,0),MATCH(EPS!M$2,NoSettings!$C$1:$AH$1,0))</f>
        <v>368547000000</v>
      </c>
      <c r="N127">
        <f>INDEX(NoSettings!$C$2:$AH$6843,MATCH(EPS!$F127,NoSettings!$A$2:$A$6843,0),MATCH(EPS!N$2,NoSettings!$C$1:$AH$1,0))</f>
        <v>372804000000</v>
      </c>
      <c r="O127">
        <f>INDEX(NoSettings!$C$2:$AH$6843,MATCH(EPS!$F127,NoSettings!$A$2:$A$6843,0),MATCH(EPS!O$2,NoSettings!$C$1:$AH$1,0))</f>
        <v>377061000000</v>
      </c>
      <c r="P127">
        <f>INDEX(NoSettings!$C$2:$AH$6843,MATCH(EPS!$F127,NoSettings!$A$2:$A$6843,0),MATCH(EPS!P$2,NoSettings!$C$1:$AH$1,0))</f>
        <v>381319000000</v>
      </c>
      <c r="Q127">
        <f>INDEX(NoSettings!$C$2:$AH$6843,MATCH(EPS!$F127,NoSettings!$A$2:$A$6843,0),MATCH(EPS!Q$2,NoSettings!$C$1:$AH$1,0))</f>
        <v>385576000000</v>
      </c>
      <c r="R127">
        <f>INDEX(NoSettings!$C$2:$AH$6843,MATCH(EPS!$F127,NoSettings!$A$2:$A$6843,0),MATCH(EPS!R$2,NoSettings!$C$1:$AH$1,0))</f>
        <v>389834000000</v>
      </c>
      <c r="S127">
        <f>INDEX(NoSettings!$C$2:$AH$6843,MATCH(EPS!$F127,NoSettings!$A$2:$A$6843,0),MATCH(EPS!S$2,NoSettings!$C$1:$AH$1,0))</f>
        <v>394091000000</v>
      </c>
      <c r="T127">
        <f>INDEX(NoSettings!$C$2:$AH$6843,MATCH(EPS!$F127,NoSettings!$A$2:$A$6843,0),MATCH(EPS!T$2,NoSettings!$C$1:$AH$1,0))</f>
        <v>398349000000</v>
      </c>
      <c r="U127">
        <f>INDEX(NoSettings!$C$2:$AH$6843,MATCH(EPS!$F127,NoSettings!$A$2:$A$6843,0),MATCH(EPS!U$2,NoSettings!$C$1:$AH$1,0))</f>
        <v>402606000000</v>
      </c>
      <c r="V127">
        <f>INDEX(NoSettings!$C$2:$AH$6843,MATCH(EPS!$F127,NoSettings!$A$2:$A$6843,0),MATCH(EPS!V$2,NoSettings!$C$1:$AH$1,0))</f>
        <v>406863000000</v>
      </c>
      <c r="W127">
        <f>INDEX(NoSettings!$C$2:$AH$6843,MATCH(EPS!$F127,NoSettings!$A$2:$A$6843,0),MATCH(EPS!W$2,NoSettings!$C$1:$AH$1,0))</f>
        <v>411121000000</v>
      </c>
      <c r="X127">
        <f>INDEX(NoSettings!$C$2:$AH$6843,MATCH(EPS!$F127,NoSettings!$A$2:$A$6843,0),MATCH(EPS!X$2,NoSettings!$C$1:$AH$1,0))</f>
        <v>415378000000</v>
      </c>
      <c r="Y127">
        <f>INDEX(NoSettings!$C$2:$AH$6843,MATCH(EPS!$F127,NoSettings!$A$2:$A$6843,0),MATCH(EPS!Y$2,NoSettings!$C$1:$AH$1,0))</f>
        <v>419636000000</v>
      </c>
      <c r="Z127">
        <f>INDEX(NoSettings!$C$2:$AH$6843,MATCH(EPS!$F127,NoSettings!$A$2:$A$6843,0),MATCH(EPS!Z$2,NoSettings!$C$1:$AH$1,0))</f>
        <v>423893000000</v>
      </c>
      <c r="AA127">
        <f>INDEX(NoSettings!$C$2:$AH$6843,MATCH(EPS!$F127,NoSettings!$A$2:$A$6843,0),MATCH(EPS!AA$2,NoSettings!$C$1:$AH$1,0))</f>
        <v>428150000000</v>
      </c>
      <c r="AB127">
        <f>INDEX(NoSettings!$C$2:$AH$6843,MATCH(EPS!$F127,NoSettings!$A$2:$A$6843,0),MATCH(EPS!AB$2,NoSettings!$C$1:$AH$1,0))</f>
        <v>432408000000</v>
      </c>
      <c r="AC127">
        <f>INDEX(NoSettings!$C$2:$AH$6843,MATCH(EPS!$F127,NoSettings!$A$2:$A$6843,0),MATCH(EPS!AC$2,NoSettings!$C$1:$AH$1,0))</f>
        <v>436665000000</v>
      </c>
      <c r="AD127">
        <f>INDEX(NoSettings!$C$2:$AH$6843,MATCH(EPS!$F127,NoSettings!$A$2:$A$6843,0),MATCH(EPS!AD$2,NoSettings!$C$1:$AH$1,0))</f>
        <v>440923000000</v>
      </c>
      <c r="AE127">
        <f>INDEX(NoSettings!$C$2:$AH$6843,MATCH(EPS!$F127,NoSettings!$A$2:$A$6843,0),MATCH(EPS!AE$2,NoSettings!$C$1:$AH$1,0))</f>
        <v>445180000000</v>
      </c>
      <c r="AF127">
        <f>INDEX(NoSettings!$C$2:$AH$6843,MATCH(EPS!$F127,NoSettings!$A$2:$A$6843,0),MATCH(EPS!AF$2,NoSettings!$C$1:$AH$1,0))</f>
        <v>449438000000</v>
      </c>
      <c r="AG127">
        <f>INDEX(NoSettings!$C$2:$AH$6843,MATCH(EPS!$F127,NoSettings!$A$2:$A$6843,0),MATCH(EPS!AG$2,NoSettings!$C$1:$AH$1,0))</f>
        <v>453695000000</v>
      </c>
      <c r="AH127">
        <f>INDEX(NoSettings!$C$2:$AH$6843,MATCH(EPS!$F127,NoSettings!$A$2:$A$6843,0),MATCH(EPS!AH$2,NoSettings!$C$1:$AH$1,0))</f>
        <v>457952000000</v>
      </c>
      <c r="AI127">
        <f>INDEX(NoSettings!$C$2:$AH$6843,MATCH(EPS!$F127,NoSettings!$A$2:$A$6843,0),MATCH(EPS!AI$2,NoSettings!$C$1:$AH$1,0))</f>
        <v>462210000000</v>
      </c>
      <c r="AJ127">
        <f>INDEX(NoSettings!$C$2:$AH$6843,MATCH(EPS!$F127,NoSettings!$A$2:$A$6843,0),MATCH(EPS!AJ$2,NoSettings!$C$1:$AH$1,0))</f>
        <v>466467000000</v>
      </c>
      <c r="AK127">
        <f>INDEX(NoSettings!$C$2:$AH$6843,MATCH(EPS!$F127,NoSettings!$A$2:$A$6843,0),MATCH(EPS!AK$2,NoSettings!$C$1:$AH$1,0))</f>
        <v>470725000000</v>
      </c>
    </row>
    <row r="128" spans="1:37" hidden="1" x14ac:dyDescent="0.25">
      <c r="A128" s="63" t="s">
        <v>7907</v>
      </c>
      <c r="B128" t="s">
        <v>7938</v>
      </c>
      <c r="C128" t="s">
        <v>7909</v>
      </c>
      <c r="D128"/>
      <c r="E128"/>
      <c r="F128" t="s">
        <v>127</v>
      </c>
      <c r="G128">
        <f>INDEX(NoSettings!$C$2:$AH$6843,MATCH(EPS!$F128,NoSettings!$A$2:$A$6843,0),MATCH(EPS!G$2,NoSettings!$C$1:$AH$1,0))</f>
        <v>0</v>
      </c>
      <c r="H128">
        <f>INDEX(NoSettings!$C$2:$AH$6843,MATCH(EPS!$F128,NoSettings!$A$2:$A$6843,0),MATCH(EPS!H$2,NoSettings!$C$1:$AH$1,0))</f>
        <v>0</v>
      </c>
      <c r="I128">
        <f>INDEX(NoSettings!$C$2:$AH$6843,MATCH(EPS!$F128,NoSettings!$A$2:$A$6843,0),MATCH(EPS!I$2,NoSettings!$C$1:$AH$1,0))</f>
        <v>0</v>
      </c>
      <c r="J128">
        <f>INDEX(NoSettings!$C$2:$AH$6843,MATCH(EPS!$F128,NoSettings!$A$2:$A$6843,0),MATCH(EPS!J$2,NoSettings!$C$1:$AH$1,0))</f>
        <v>0</v>
      </c>
      <c r="K128">
        <f>INDEX(NoSettings!$C$2:$AH$6843,MATCH(EPS!$F128,NoSettings!$A$2:$A$6843,0),MATCH(EPS!K$2,NoSettings!$C$1:$AH$1,0))</f>
        <v>0</v>
      </c>
      <c r="L128">
        <f>INDEX(NoSettings!$C$2:$AH$6843,MATCH(EPS!$F128,NoSettings!$A$2:$A$6843,0),MATCH(EPS!L$2,NoSettings!$C$1:$AH$1,0))</f>
        <v>0</v>
      </c>
      <c r="M128">
        <f>INDEX(NoSettings!$C$2:$AH$6843,MATCH(EPS!$F128,NoSettings!$A$2:$A$6843,0),MATCH(EPS!M$2,NoSettings!$C$1:$AH$1,0))</f>
        <v>0</v>
      </c>
      <c r="N128">
        <f>INDEX(NoSettings!$C$2:$AH$6843,MATCH(EPS!$F128,NoSettings!$A$2:$A$6843,0),MATCH(EPS!N$2,NoSettings!$C$1:$AH$1,0))</f>
        <v>0</v>
      </c>
      <c r="O128">
        <f>INDEX(NoSettings!$C$2:$AH$6843,MATCH(EPS!$F128,NoSettings!$A$2:$A$6843,0),MATCH(EPS!O$2,NoSettings!$C$1:$AH$1,0))</f>
        <v>0</v>
      </c>
      <c r="P128">
        <f>INDEX(NoSettings!$C$2:$AH$6843,MATCH(EPS!$F128,NoSettings!$A$2:$A$6843,0),MATCH(EPS!P$2,NoSettings!$C$1:$AH$1,0))</f>
        <v>0</v>
      </c>
      <c r="Q128">
        <f>INDEX(NoSettings!$C$2:$AH$6843,MATCH(EPS!$F128,NoSettings!$A$2:$A$6843,0),MATCH(EPS!Q$2,NoSettings!$C$1:$AH$1,0))</f>
        <v>0</v>
      </c>
      <c r="R128">
        <f>INDEX(NoSettings!$C$2:$AH$6843,MATCH(EPS!$F128,NoSettings!$A$2:$A$6843,0),MATCH(EPS!R$2,NoSettings!$C$1:$AH$1,0))</f>
        <v>0</v>
      </c>
      <c r="S128">
        <f>INDEX(NoSettings!$C$2:$AH$6843,MATCH(EPS!$F128,NoSettings!$A$2:$A$6843,0),MATCH(EPS!S$2,NoSettings!$C$1:$AH$1,0))</f>
        <v>0</v>
      </c>
      <c r="T128">
        <f>INDEX(NoSettings!$C$2:$AH$6843,MATCH(EPS!$F128,NoSettings!$A$2:$A$6843,0),MATCH(EPS!T$2,NoSettings!$C$1:$AH$1,0))</f>
        <v>0</v>
      </c>
      <c r="U128">
        <f>INDEX(NoSettings!$C$2:$AH$6843,MATCH(EPS!$F128,NoSettings!$A$2:$A$6843,0),MATCH(EPS!U$2,NoSettings!$C$1:$AH$1,0))</f>
        <v>0</v>
      </c>
      <c r="V128">
        <f>INDEX(NoSettings!$C$2:$AH$6843,MATCH(EPS!$F128,NoSettings!$A$2:$A$6843,0),MATCH(EPS!V$2,NoSettings!$C$1:$AH$1,0))</f>
        <v>0</v>
      </c>
      <c r="W128">
        <f>INDEX(NoSettings!$C$2:$AH$6843,MATCH(EPS!$F128,NoSettings!$A$2:$A$6843,0),MATCH(EPS!W$2,NoSettings!$C$1:$AH$1,0))</f>
        <v>0</v>
      </c>
      <c r="X128">
        <f>INDEX(NoSettings!$C$2:$AH$6843,MATCH(EPS!$F128,NoSettings!$A$2:$A$6843,0),MATCH(EPS!X$2,NoSettings!$C$1:$AH$1,0))</f>
        <v>0</v>
      </c>
      <c r="Y128">
        <f>INDEX(NoSettings!$C$2:$AH$6843,MATCH(EPS!$F128,NoSettings!$A$2:$A$6843,0),MATCH(EPS!Y$2,NoSettings!$C$1:$AH$1,0))</f>
        <v>0</v>
      </c>
      <c r="Z128">
        <f>INDEX(NoSettings!$C$2:$AH$6843,MATCH(EPS!$F128,NoSettings!$A$2:$A$6843,0),MATCH(EPS!Z$2,NoSettings!$C$1:$AH$1,0))</f>
        <v>0</v>
      </c>
      <c r="AA128">
        <f>INDEX(NoSettings!$C$2:$AH$6843,MATCH(EPS!$F128,NoSettings!$A$2:$A$6843,0),MATCH(EPS!AA$2,NoSettings!$C$1:$AH$1,0))</f>
        <v>0</v>
      </c>
      <c r="AB128">
        <f>INDEX(NoSettings!$C$2:$AH$6843,MATCH(EPS!$F128,NoSettings!$A$2:$A$6843,0),MATCH(EPS!AB$2,NoSettings!$C$1:$AH$1,0))</f>
        <v>0</v>
      </c>
      <c r="AC128">
        <f>INDEX(NoSettings!$C$2:$AH$6843,MATCH(EPS!$F128,NoSettings!$A$2:$A$6843,0),MATCH(EPS!AC$2,NoSettings!$C$1:$AH$1,0))</f>
        <v>0</v>
      </c>
      <c r="AD128">
        <f>INDEX(NoSettings!$C$2:$AH$6843,MATCH(EPS!$F128,NoSettings!$A$2:$A$6843,0),MATCH(EPS!AD$2,NoSettings!$C$1:$AH$1,0))</f>
        <v>0</v>
      </c>
      <c r="AE128">
        <f>INDEX(NoSettings!$C$2:$AH$6843,MATCH(EPS!$F128,NoSettings!$A$2:$A$6843,0),MATCH(EPS!AE$2,NoSettings!$C$1:$AH$1,0))</f>
        <v>0</v>
      </c>
      <c r="AF128">
        <f>INDEX(NoSettings!$C$2:$AH$6843,MATCH(EPS!$F128,NoSettings!$A$2:$A$6843,0),MATCH(EPS!AF$2,NoSettings!$C$1:$AH$1,0))</f>
        <v>0</v>
      </c>
      <c r="AG128">
        <f>INDEX(NoSettings!$C$2:$AH$6843,MATCH(EPS!$F128,NoSettings!$A$2:$A$6843,0),MATCH(EPS!AG$2,NoSettings!$C$1:$AH$1,0))</f>
        <v>0</v>
      </c>
      <c r="AH128">
        <f>INDEX(NoSettings!$C$2:$AH$6843,MATCH(EPS!$F128,NoSettings!$A$2:$A$6843,0),MATCH(EPS!AH$2,NoSettings!$C$1:$AH$1,0))</f>
        <v>0</v>
      </c>
      <c r="AI128">
        <f>INDEX(NoSettings!$C$2:$AH$6843,MATCH(EPS!$F128,NoSettings!$A$2:$A$6843,0),MATCH(EPS!AI$2,NoSettings!$C$1:$AH$1,0))</f>
        <v>0</v>
      </c>
      <c r="AJ128">
        <f>INDEX(NoSettings!$C$2:$AH$6843,MATCH(EPS!$F128,NoSettings!$A$2:$A$6843,0),MATCH(EPS!AJ$2,NoSettings!$C$1:$AH$1,0))</f>
        <v>0</v>
      </c>
      <c r="AK128">
        <f>INDEX(NoSettings!$C$2:$AH$6843,MATCH(EPS!$F128,NoSettings!$A$2:$A$6843,0),MATCH(EPS!AK$2,NoSettings!$C$1:$AH$1,0))</f>
        <v>0</v>
      </c>
    </row>
    <row r="129" spans="1:37" hidden="1" x14ac:dyDescent="0.25">
      <c r="A129" s="63" t="s">
        <v>7907</v>
      </c>
      <c r="B129" t="s">
        <v>7938</v>
      </c>
      <c r="C129" t="s">
        <v>7910</v>
      </c>
      <c r="D129"/>
      <c r="E129"/>
      <c r="F129" t="s">
        <v>128</v>
      </c>
      <c r="G129">
        <f>INDEX(NoSettings!$C$2:$AH$6843,MATCH(EPS!$F129,NoSettings!$A$2:$A$6843,0),MATCH(EPS!G$2,NoSettings!$C$1:$AH$1,0))</f>
        <v>0</v>
      </c>
      <c r="H129">
        <f>INDEX(NoSettings!$C$2:$AH$6843,MATCH(EPS!$F129,NoSettings!$A$2:$A$6843,0),MATCH(EPS!H$2,NoSettings!$C$1:$AH$1,0))</f>
        <v>0</v>
      </c>
      <c r="I129">
        <f>INDEX(NoSettings!$C$2:$AH$6843,MATCH(EPS!$F129,NoSettings!$A$2:$A$6843,0),MATCH(EPS!I$2,NoSettings!$C$1:$AH$1,0))</f>
        <v>0</v>
      </c>
      <c r="J129">
        <f>INDEX(NoSettings!$C$2:$AH$6843,MATCH(EPS!$F129,NoSettings!$A$2:$A$6843,0),MATCH(EPS!J$2,NoSettings!$C$1:$AH$1,0))</f>
        <v>0</v>
      </c>
      <c r="K129">
        <f>INDEX(NoSettings!$C$2:$AH$6843,MATCH(EPS!$F129,NoSettings!$A$2:$A$6843,0),MATCH(EPS!K$2,NoSettings!$C$1:$AH$1,0))</f>
        <v>0</v>
      </c>
      <c r="L129">
        <f>INDEX(NoSettings!$C$2:$AH$6843,MATCH(EPS!$F129,NoSettings!$A$2:$A$6843,0),MATCH(EPS!L$2,NoSettings!$C$1:$AH$1,0))</f>
        <v>0</v>
      </c>
      <c r="M129">
        <f>INDEX(NoSettings!$C$2:$AH$6843,MATCH(EPS!$F129,NoSettings!$A$2:$A$6843,0),MATCH(EPS!M$2,NoSettings!$C$1:$AH$1,0))</f>
        <v>0</v>
      </c>
      <c r="N129">
        <f>INDEX(NoSettings!$C$2:$AH$6843,MATCH(EPS!$F129,NoSettings!$A$2:$A$6843,0),MATCH(EPS!N$2,NoSettings!$C$1:$AH$1,0))</f>
        <v>0</v>
      </c>
      <c r="O129">
        <f>INDEX(NoSettings!$C$2:$AH$6843,MATCH(EPS!$F129,NoSettings!$A$2:$A$6843,0),MATCH(EPS!O$2,NoSettings!$C$1:$AH$1,0))</f>
        <v>0</v>
      </c>
      <c r="P129">
        <f>INDEX(NoSettings!$C$2:$AH$6843,MATCH(EPS!$F129,NoSettings!$A$2:$A$6843,0),MATCH(EPS!P$2,NoSettings!$C$1:$AH$1,0))</f>
        <v>0</v>
      </c>
      <c r="Q129">
        <f>INDEX(NoSettings!$C$2:$AH$6843,MATCH(EPS!$F129,NoSettings!$A$2:$A$6843,0),MATCH(EPS!Q$2,NoSettings!$C$1:$AH$1,0))</f>
        <v>0</v>
      </c>
      <c r="R129">
        <f>INDEX(NoSettings!$C$2:$AH$6843,MATCH(EPS!$F129,NoSettings!$A$2:$A$6843,0),MATCH(EPS!R$2,NoSettings!$C$1:$AH$1,0))</f>
        <v>0</v>
      </c>
      <c r="S129">
        <f>INDEX(NoSettings!$C$2:$AH$6843,MATCH(EPS!$F129,NoSettings!$A$2:$A$6843,0),MATCH(EPS!S$2,NoSettings!$C$1:$AH$1,0))</f>
        <v>0</v>
      </c>
      <c r="T129">
        <f>INDEX(NoSettings!$C$2:$AH$6843,MATCH(EPS!$F129,NoSettings!$A$2:$A$6843,0),MATCH(EPS!T$2,NoSettings!$C$1:$AH$1,0))</f>
        <v>0</v>
      </c>
      <c r="U129">
        <f>INDEX(NoSettings!$C$2:$AH$6843,MATCH(EPS!$F129,NoSettings!$A$2:$A$6843,0),MATCH(EPS!U$2,NoSettings!$C$1:$AH$1,0))</f>
        <v>0</v>
      </c>
      <c r="V129">
        <f>INDEX(NoSettings!$C$2:$AH$6843,MATCH(EPS!$F129,NoSettings!$A$2:$A$6843,0),MATCH(EPS!V$2,NoSettings!$C$1:$AH$1,0))</f>
        <v>0</v>
      </c>
      <c r="W129">
        <f>INDEX(NoSettings!$C$2:$AH$6843,MATCH(EPS!$F129,NoSettings!$A$2:$A$6843,0),MATCH(EPS!W$2,NoSettings!$C$1:$AH$1,0))</f>
        <v>0</v>
      </c>
      <c r="X129">
        <f>INDEX(NoSettings!$C$2:$AH$6843,MATCH(EPS!$F129,NoSettings!$A$2:$A$6843,0),MATCH(EPS!X$2,NoSettings!$C$1:$AH$1,0))</f>
        <v>0</v>
      </c>
      <c r="Y129">
        <f>INDEX(NoSettings!$C$2:$AH$6843,MATCH(EPS!$F129,NoSettings!$A$2:$A$6843,0),MATCH(EPS!Y$2,NoSettings!$C$1:$AH$1,0))</f>
        <v>0</v>
      </c>
      <c r="Z129">
        <f>INDEX(NoSettings!$C$2:$AH$6843,MATCH(EPS!$F129,NoSettings!$A$2:$A$6843,0),MATCH(EPS!Z$2,NoSettings!$C$1:$AH$1,0))</f>
        <v>0</v>
      </c>
      <c r="AA129">
        <f>INDEX(NoSettings!$C$2:$AH$6843,MATCH(EPS!$F129,NoSettings!$A$2:$A$6843,0),MATCH(EPS!AA$2,NoSettings!$C$1:$AH$1,0))</f>
        <v>0</v>
      </c>
      <c r="AB129">
        <f>INDEX(NoSettings!$C$2:$AH$6843,MATCH(EPS!$F129,NoSettings!$A$2:$A$6843,0),MATCH(EPS!AB$2,NoSettings!$C$1:$AH$1,0))</f>
        <v>0</v>
      </c>
      <c r="AC129">
        <f>INDEX(NoSettings!$C$2:$AH$6843,MATCH(EPS!$F129,NoSettings!$A$2:$A$6843,0),MATCH(EPS!AC$2,NoSettings!$C$1:$AH$1,0))</f>
        <v>0</v>
      </c>
      <c r="AD129">
        <f>INDEX(NoSettings!$C$2:$AH$6843,MATCH(EPS!$F129,NoSettings!$A$2:$A$6843,0),MATCH(EPS!AD$2,NoSettings!$C$1:$AH$1,0))</f>
        <v>0</v>
      </c>
      <c r="AE129">
        <f>INDEX(NoSettings!$C$2:$AH$6843,MATCH(EPS!$F129,NoSettings!$A$2:$A$6843,0),MATCH(EPS!AE$2,NoSettings!$C$1:$AH$1,0))</f>
        <v>0</v>
      </c>
      <c r="AF129">
        <f>INDEX(NoSettings!$C$2:$AH$6843,MATCH(EPS!$F129,NoSettings!$A$2:$A$6843,0),MATCH(EPS!AF$2,NoSettings!$C$1:$AH$1,0))</f>
        <v>0</v>
      </c>
      <c r="AG129">
        <f>INDEX(NoSettings!$C$2:$AH$6843,MATCH(EPS!$F129,NoSettings!$A$2:$A$6843,0),MATCH(EPS!AG$2,NoSettings!$C$1:$AH$1,0))</f>
        <v>0</v>
      </c>
      <c r="AH129">
        <f>INDEX(NoSettings!$C$2:$AH$6843,MATCH(EPS!$F129,NoSettings!$A$2:$A$6843,0),MATCH(EPS!AH$2,NoSettings!$C$1:$AH$1,0))</f>
        <v>0</v>
      </c>
      <c r="AI129">
        <f>INDEX(NoSettings!$C$2:$AH$6843,MATCH(EPS!$F129,NoSettings!$A$2:$A$6843,0),MATCH(EPS!AI$2,NoSettings!$C$1:$AH$1,0))</f>
        <v>0</v>
      </c>
      <c r="AJ129">
        <f>INDEX(NoSettings!$C$2:$AH$6843,MATCH(EPS!$F129,NoSettings!$A$2:$A$6843,0),MATCH(EPS!AJ$2,NoSettings!$C$1:$AH$1,0))</f>
        <v>0</v>
      </c>
      <c r="AK129">
        <f>INDEX(NoSettings!$C$2:$AH$6843,MATCH(EPS!$F129,NoSettings!$A$2:$A$6843,0),MATCH(EPS!AK$2,NoSettings!$C$1:$AH$1,0))</f>
        <v>0</v>
      </c>
    </row>
    <row r="130" spans="1:37" hidden="1" x14ac:dyDescent="0.25">
      <c r="A130" s="63" t="s">
        <v>7907</v>
      </c>
      <c r="B130" t="s">
        <v>7938</v>
      </c>
      <c r="C130" t="s">
        <v>7911</v>
      </c>
      <c r="D130"/>
      <c r="E130"/>
      <c r="F130" t="s">
        <v>129</v>
      </c>
      <c r="G130">
        <f>INDEX(NoSettings!$C$2:$AH$6843,MATCH(EPS!$F130,NoSettings!$A$2:$A$6843,0),MATCH(EPS!G$2,NoSettings!$C$1:$AH$1,0))</f>
        <v>0</v>
      </c>
      <c r="H130">
        <f>INDEX(NoSettings!$C$2:$AH$6843,MATCH(EPS!$F130,NoSettings!$A$2:$A$6843,0),MATCH(EPS!H$2,NoSettings!$C$1:$AH$1,0))</f>
        <v>0</v>
      </c>
      <c r="I130">
        <f>INDEX(NoSettings!$C$2:$AH$6843,MATCH(EPS!$F130,NoSettings!$A$2:$A$6843,0),MATCH(EPS!I$2,NoSettings!$C$1:$AH$1,0))</f>
        <v>0</v>
      </c>
      <c r="J130">
        <f>INDEX(NoSettings!$C$2:$AH$6843,MATCH(EPS!$F130,NoSettings!$A$2:$A$6843,0),MATCH(EPS!J$2,NoSettings!$C$1:$AH$1,0))</f>
        <v>0</v>
      </c>
      <c r="K130">
        <f>INDEX(NoSettings!$C$2:$AH$6843,MATCH(EPS!$F130,NoSettings!$A$2:$A$6843,0),MATCH(EPS!K$2,NoSettings!$C$1:$AH$1,0))</f>
        <v>0</v>
      </c>
      <c r="L130">
        <f>INDEX(NoSettings!$C$2:$AH$6843,MATCH(EPS!$F130,NoSettings!$A$2:$A$6843,0),MATCH(EPS!L$2,NoSettings!$C$1:$AH$1,0))</f>
        <v>0</v>
      </c>
      <c r="M130">
        <f>INDEX(NoSettings!$C$2:$AH$6843,MATCH(EPS!$F130,NoSettings!$A$2:$A$6843,0),MATCH(EPS!M$2,NoSettings!$C$1:$AH$1,0))</f>
        <v>0</v>
      </c>
      <c r="N130">
        <f>INDEX(NoSettings!$C$2:$AH$6843,MATCH(EPS!$F130,NoSettings!$A$2:$A$6843,0),MATCH(EPS!N$2,NoSettings!$C$1:$AH$1,0))</f>
        <v>0</v>
      </c>
      <c r="O130">
        <f>INDEX(NoSettings!$C$2:$AH$6843,MATCH(EPS!$F130,NoSettings!$A$2:$A$6843,0),MATCH(EPS!O$2,NoSettings!$C$1:$AH$1,0))</f>
        <v>0</v>
      </c>
      <c r="P130">
        <f>INDEX(NoSettings!$C$2:$AH$6843,MATCH(EPS!$F130,NoSettings!$A$2:$A$6843,0),MATCH(EPS!P$2,NoSettings!$C$1:$AH$1,0))</f>
        <v>0</v>
      </c>
      <c r="Q130">
        <f>INDEX(NoSettings!$C$2:$AH$6843,MATCH(EPS!$F130,NoSettings!$A$2:$A$6843,0),MATCH(EPS!Q$2,NoSettings!$C$1:$AH$1,0))</f>
        <v>0</v>
      </c>
      <c r="R130">
        <f>INDEX(NoSettings!$C$2:$AH$6843,MATCH(EPS!$F130,NoSettings!$A$2:$A$6843,0),MATCH(EPS!R$2,NoSettings!$C$1:$AH$1,0))</f>
        <v>0</v>
      </c>
      <c r="S130">
        <f>INDEX(NoSettings!$C$2:$AH$6843,MATCH(EPS!$F130,NoSettings!$A$2:$A$6843,0),MATCH(EPS!S$2,NoSettings!$C$1:$AH$1,0))</f>
        <v>0</v>
      </c>
      <c r="T130">
        <f>INDEX(NoSettings!$C$2:$AH$6843,MATCH(EPS!$F130,NoSettings!$A$2:$A$6843,0),MATCH(EPS!T$2,NoSettings!$C$1:$AH$1,0))</f>
        <v>0</v>
      </c>
      <c r="U130">
        <f>INDEX(NoSettings!$C$2:$AH$6843,MATCH(EPS!$F130,NoSettings!$A$2:$A$6843,0),MATCH(EPS!U$2,NoSettings!$C$1:$AH$1,0))</f>
        <v>0</v>
      </c>
      <c r="V130">
        <f>INDEX(NoSettings!$C$2:$AH$6843,MATCH(EPS!$F130,NoSettings!$A$2:$A$6843,0),MATCH(EPS!V$2,NoSettings!$C$1:$AH$1,0))</f>
        <v>0</v>
      </c>
      <c r="W130">
        <f>INDEX(NoSettings!$C$2:$AH$6843,MATCH(EPS!$F130,NoSettings!$A$2:$A$6843,0),MATCH(EPS!W$2,NoSettings!$C$1:$AH$1,0))</f>
        <v>0</v>
      </c>
      <c r="X130">
        <f>INDEX(NoSettings!$C$2:$AH$6843,MATCH(EPS!$F130,NoSettings!$A$2:$A$6843,0),MATCH(EPS!X$2,NoSettings!$C$1:$AH$1,0))</f>
        <v>0</v>
      </c>
      <c r="Y130">
        <f>INDEX(NoSettings!$C$2:$AH$6843,MATCH(EPS!$F130,NoSettings!$A$2:$A$6843,0),MATCH(EPS!Y$2,NoSettings!$C$1:$AH$1,0))</f>
        <v>0</v>
      </c>
      <c r="Z130">
        <f>INDEX(NoSettings!$C$2:$AH$6843,MATCH(EPS!$F130,NoSettings!$A$2:$A$6843,0),MATCH(EPS!Z$2,NoSettings!$C$1:$AH$1,0))</f>
        <v>0</v>
      </c>
      <c r="AA130">
        <f>INDEX(NoSettings!$C$2:$AH$6843,MATCH(EPS!$F130,NoSettings!$A$2:$A$6843,0),MATCH(EPS!AA$2,NoSettings!$C$1:$AH$1,0))</f>
        <v>0</v>
      </c>
      <c r="AB130">
        <f>INDEX(NoSettings!$C$2:$AH$6843,MATCH(EPS!$F130,NoSettings!$A$2:$A$6843,0),MATCH(EPS!AB$2,NoSettings!$C$1:$AH$1,0))</f>
        <v>0</v>
      </c>
      <c r="AC130">
        <f>INDEX(NoSettings!$C$2:$AH$6843,MATCH(EPS!$F130,NoSettings!$A$2:$A$6843,0),MATCH(EPS!AC$2,NoSettings!$C$1:$AH$1,0))</f>
        <v>0</v>
      </c>
      <c r="AD130">
        <f>INDEX(NoSettings!$C$2:$AH$6843,MATCH(EPS!$F130,NoSettings!$A$2:$A$6843,0),MATCH(EPS!AD$2,NoSettings!$C$1:$AH$1,0))</f>
        <v>0</v>
      </c>
      <c r="AE130">
        <f>INDEX(NoSettings!$C$2:$AH$6843,MATCH(EPS!$F130,NoSettings!$A$2:$A$6843,0),MATCH(EPS!AE$2,NoSettings!$C$1:$AH$1,0))</f>
        <v>0</v>
      </c>
      <c r="AF130">
        <f>INDEX(NoSettings!$C$2:$AH$6843,MATCH(EPS!$F130,NoSettings!$A$2:$A$6843,0),MATCH(EPS!AF$2,NoSettings!$C$1:$AH$1,0))</f>
        <v>0</v>
      </c>
      <c r="AG130">
        <f>INDEX(NoSettings!$C$2:$AH$6843,MATCH(EPS!$F130,NoSettings!$A$2:$A$6843,0),MATCH(EPS!AG$2,NoSettings!$C$1:$AH$1,0))</f>
        <v>0</v>
      </c>
      <c r="AH130">
        <f>INDEX(NoSettings!$C$2:$AH$6843,MATCH(EPS!$F130,NoSettings!$A$2:$A$6843,0),MATCH(EPS!AH$2,NoSettings!$C$1:$AH$1,0))</f>
        <v>0</v>
      </c>
      <c r="AI130">
        <f>INDEX(NoSettings!$C$2:$AH$6843,MATCH(EPS!$F130,NoSettings!$A$2:$A$6843,0),MATCH(EPS!AI$2,NoSettings!$C$1:$AH$1,0))</f>
        <v>0</v>
      </c>
      <c r="AJ130">
        <f>INDEX(NoSettings!$C$2:$AH$6843,MATCH(EPS!$F130,NoSettings!$A$2:$A$6843,0),MATCH(EPS!AJ$2,NoSettings!$C$1:$AH$1,0))</f>
        <v>0</v>
      </c>
      <c r="AK130">
        <f>INDEX(NoSettings!$C$2:$AH$6843,MATCH(EPS!$F130,NoSettings!$A$2:$A$6843,0),MATCH(EPS!AK$2,NoSettings!$C$1:$AH$1,0))</f>
        <v>0</v>
      </c>
    </row>
    <row r="131" spans="1:37" hidden="1" x14ac:dyDescent="0.25">
      <c r="A131" s="63" t="s">
        <v>7907</v>
      </c>
      <c r="B131" t="s">
        <v>7938</v>
      </c>
      <c r="C131" t="s">
        <v>7912</v>
      </c>
      <c r="D131"/>
      <c r="E131"/>
      <c r="F131" t="s">
        <v>130</v>
      </c>
      <c r="G131">
        <f>INDEX(NoSettings!$C$2:$AH$6843,MATCH(EPS!$F131,NoSettings!$A$2:$A$6843,0),MATCH(EPS!G$2,NoSettings!$C$1:$AH$1,0))</f>
        <v>0</v>
      </c>
      <c r="H131">
        <f>INDEX(NoSettings!$C$2:$AH$6843,MATCH(EPS!$F131,NoSettings!$A$2:$A$6843,0),MATCH(EPS!H$2,NoSettings!$C$1:$AH$1,0))</f>
        <v>0</v>
      </c>
      <c r="I131">
        <f>INDEX(NoSettings!$C$2:$AH$6843,MATCH(EPS!$F131,NoSettings!$A$2:$A$6843,0),MATCH(EPS!I$2,NoSettings!$C$1:$AH$1,0))</f>
        <v>0</v>
      </c>
      <c r="J131">
        <f>INDEX(NoSettings!$C$2:$AH$6843,MATCH(EPS!$F131,NoSettings!$A$2:$A$6843,0),MATCH(EPS!J$2,NoSettings!$C$1:$AH$1,0))</f>
        <v>0</v>
      </c>
      <c r="K131">
        <f>INDEX(NoSettings!$C$2:$AH$6843,MATCH(EPS!$F131,NoSettings!$A$2:$A$6843,0),MATCH(EPS!K$2,NoSettings!$C$1:$AH$1,0))</f>
        <v>0</v>
      </c>
      <c r="L131">
        <f>INDEX(NoSettings!$C$2:$AH$6843,MATCH(EPS!$F131,NoSettings!$A$2:$A$6843,0),MATCH(EPS!L$2,NoSettings!$C$1:$AH$1,0))</f>
        <v>0</v>
      </c>
      <c r="M131">
        <f>INDEX(NoSettings!$C$2:$AH$6843,MATCH(EPS!$F131,NoSettings!$A$2:$A$6843,0),MATCH(EPS!M$2,NoSettings!$C$1:$AH$1,0))</f>
        <v>0</v>
      </c>
      <c r="N131">
        <f>INDEX(NoSettings!$C$2:$AH$6843,MATCH(EPS!$F131,NoSettings!$A$2:$A$6843,0),MATCH(EPS!N$2,NoSettings!$C$1:$AH$1,0))</f>
        <v>0</v>
      </c>
      <c r="O131">
        <f>INDEX(NoSettings!$C$2:$AH$6843,MATCH(EPS!$F131,NoSettings!$A$2:$A$6843,0),MATCH(EPS!O$2,NoSettings!$C$1:$AH$1,0))</f>
        <v>0</v>
      </c>
      <c r="P131">
        <f>INDEX(NoSettings!$C$2:$AH$6843,MATCH(EPS!$F131,NoSettings!$A$2:$A$6843,0),MATCH(EPS!P$2,NoSettings!$C$1:$AH$1,0))</f>
        <v>0</v>
      </c>
      <c r="Q131">
        <f>INDEX(NoSettings!$C$2:$AH$6843,MATCH(EPS!$F131,NoSettings!$A$2:$A$6843,0),MATCH(EPS!Q$2,NoSettings!$C$1:$AH$1,0))</f>
        <v>0</v>
      </c>
      <c r="R131">
        <f>INDEX(NoSettings!$C$2:$AH$6843,MATCH(EPS!$F131,NoSettings!$A$2:$A$6843,0),MATCH(EPS!R$2,NoSettings!$C$1:$AH$1,0))</f>
        <v>0</v>
      </c>
      <c r="S131">
        <f>INDEX(NoSettings!$C$2:$AH$6843,MATCH(EPS!$F131,NoSettings!$A$2:$A$6843,0),MATCH(EPS!S$2,NoSettings!$C$1:$AH$1,0))</f>
        <v>0</v>
      </c>
      <c r="T131">
        <f>INDEX(NoSettings!$C$2:$AH$6843,MATCH(EPS!$F131,NoSettings!$A$2:$A$6843,0),MATCH(EPS!T$2,NoSettings!$C$1:$AH$1,0))</f>
        <v>0</v>
      </c>
      <c r="U131">
        <f>INDEX(NoSettings!$C$2:$AH$6843,MATCH(EPS!$F131,NoSettings!$A$2:$A$6843,0),MATCH(EPS!U$2,NoSettings!$C$1:$AH$1,0))</f>
        <v>0</v>
      </c>
      <c r="V131">
        <f>INDEX(NoSettings!$C$2:$AH$6843,MATCH(EPS!$F131,NoSettings!$A$2:$A$6843,0),MATCH(EPS!V$2,NoSettings!$C$1:$AH$1,0))</f>
        <v>0</v>
      </c>
      <c r="W131">
        <f>INDEX(NoSettings!$C$2:$AH$6843,MATCH(EPS!$F131,NoSettings!$A$2:$A$6843,0),MATCH(EPS!W$2,NoSettings!$C$1:$AH$1,0))</f>
        <v>0</v>
      </c>
      <c r="X131">
        <f>INDEX(NoSettings!$C$2:$AH$6843,MATCH(EPS!$F131,NoSettings!$A$2:$A$6843,0),MATCH(EPS!X$2,NoSettings!$C$1:$AH$1,0))</f>
        <v>0</v>
      </c>
      <c r="Y131">
        <f>INDEX(NoSettings!$C$2:$AH$6843,MATCH(EPS!$F131,NoSettings!$A$2:$A$6843,0),MATCH(EPS!Y$2,NoSettings!$C$1:$AH$1,0))</f>
        <v>0</v>
      </c>
      <c r="Z131">
        <f>INDEX(NoSettings!$C$2:$AH$6843,MATCH(EPS!$F131,NoSettings!$A$2:$A$6843,0),MATCH(EPS!Z$2,NoSettings!$C$1:$AH$1,0))</f>
        <v>0</v>
      </c>
      <c r="AA131">
        <f>INDEX(NoSettings!$C$2:$AH$6843,MATCH(EPS!$F131,NoSettings!$A$2:$A$6843,0),MATCH(EPS!AA$2,NoSettings!$C$1:$AH$1,0))</f>
        <v>0</v>
      </c>
      <c r="AB131">
        <f>INDEX(NoSettings!$C$2:$AH$6843,MATCH(EPS!$F131,NoSettings!$A$2:$A$6843,0),MATCH(EPS!AB$2,NoSettings!$C$1:$AH$1,0))</f>
        <v>0</v>
      </c>
      <c r="AC131">
        <f>INDEX(NoSettings!$C$2:$AH$6843,MATCH(EPS!$F131,NoSettings!$A$2:$A$6843,0),MATCH(EPS!AC$2,NoSettings!$C$1:$AH$1,0))</f>
        <v>0</v>
      </c>
      <c r="AD131">
        <f>INDEX(NoSettings!$C$2:$AH$6843,MATCH(EPS!$F131,NoSettings!$A$2:$A$6843,0),MATCH(EPS!AD$2,NoSettings!$C$1:$AH$1,0))</f>
        <v>0</v>
      </c>
      <c r="AE131">
        <f>INDEX(NoSettings!$C$2:$AH$6843,MATCH(EPS!$F131,NoSettings!$A$2:$A$6843,0),MATCH(EPS!AE$2,NoSettings!$C$1:$AH$1,0))</f>
        <v>0</v>
      </c>
      <c r="AF131">
        <f>INDEX(NoSettings!$C$2:$AH$6843,MATCH(EPS!$F131,NoSettings!$A$2:$A$6843,0),MATCH(EPS!AF$2,NoSettings!$C$1:$AH$1,0))</f>
        <v>0</v>
      </c>
      <c r="AG131">
        <f>INDEX(NoSettings!$C$2:$AH$6843,MATCH(EPS!$F131,NoSettings!$A$2:$A$6843,0),MATCH(EPS!AG$2,NoSettings!$C$1:$AH$1,0))</f>
        <v>0</v>
      </c>
      <c r="AH131">
        <f>INDEX(NoSettings!$C$2:$AH$6843,MATCH(EPS!$F131,NoSettings!$A$2:$A$6843,0),MATCH(EPS!AH$2,NoSettings!$C$1:$AH$1,0))</f>
        <v>0</v>
      </c>
      <c r="AI131">
        <f>INDEX(NoSettings!$C$2:$AH$6843,MATCH(EPS!$F131,NoSettings!$A$2:$A$6843,0),MATCH(EPS!AI$2,NoSettings!$C$1:$AH$1,0))</f>
        <v>0</v>
      </c>
      <c r="AJ131">
        <f>INDEX(NoSettings!$C$2:$AH$6843,MATCH(EPS!$F131,NoSettings!$A$2:$A$6843,0),MATCH(EPS!AJ$2,NoSettings!$C$1:$AH$1,0))</f>
        <v>0</v>
      </c>
      <c r="AK131">
        <f>INDEX(NoSettings!$C$2:$AH$6843,MATCH(EPS!$F131,NoSettings!$A$2:$A$6843,0),MATCH(EPS!AK$2,NoSettings!$C$1:$AH$1,0))</f>
        <v>0</v>
      </c>
    </row>
    <row r="132" spans="1:37" hidden="1" x14ac:dyDescent="0.25">
      <c r="A132" s="63" t="s">
        <v>7907</v>
      </c>
      <c r="B132" t="s">
        <v>7938</v>
      </c>
      <c r="C132" t="s">
        <v>7913</v>
      </c>
      <c r="D132"/>
      <c r="E132"/>
      <c r="F132" t="s">
        <v>131</v>
      </c>
      <c r="G132">
        <f>INDEX(NoSettings!$C$2:$AH$6843,MATCH(EPS!$F132,NoSettings!$A$2:$A$6843,0),MATCH(EPS!G$2,NoSettings!$C$1:$AH$1,0))</f>
        <v>0</v>
      </c>
      <c r="H132">
        <f>INDEX(NoSettings!$C$2:$AH$6843,MATCH(EPS!$F132,NoSettings!$A$2:$A$6843,0),MATCH(EPS!H$2,NoSettings!$C$1:$AH$1,0))</f>
        <v>0</v>
      </c>
      <c r="I132">
        <f>INDEX(NoSettings!$C$2:$AH$6843,MATCH(EPS!$F132,NoSettings!$A$2:$A$6843,0),MATCH(EPS!I$2,NoSettings!$C$1:$AH$1,0))</f>
        <v>0</v>
      </c>
      <c r="J132">
        <f>INDEX(NoSettings!$C$2:$AH$6843,MATCH(EPS!$F132,NoSettings!$A$2:$A$6843,0),MATCH(EPS!J$2,NoSettings!$C$1:$AH$1,0))</f>
        <v>0</v>
      </c>
      <c r="K132">
        <f>INDEX(NoSettings!$C$2:$AH$6843,MATCH(EPS!$F132,NoSettings!$A$2:$A$6843,0),MATCH(EPS!K$2,NoSettings!$C$1:$AH$1,0))</f>
        <v>0</v>
      </c>
      <c r="L132">
        <f>INDEX(NoSettings!$C$2:$AH$6843,MATCH(EPS!$F132,NoSettings!$A$2:$A$6843,0),MATCH(EPS!L$2,NoSettings!$C$1:$AH$1,0))</f>
        <v>0</v>
      </c>
      <c r="M132">
        <f>INDEX(NoSettings!$C$2:$AH$6843,MATCH(EPS!$F132,NoSettings!$A$2:$A$6843,0),MATCH(EPS!M$2,NoSettings!$C$1:$AH$1,0))</f>
        <v>0</v>
      </c>
      <c r="N132">
        <f>INDEX(NoSettings!$C$2:$AH$6843,MATCH(EPS!$F132,NoSettings!$A$2:$A$6843,0),MATCH(EPS!N$2,NoSettings!$C$1:$AH$1,0))</f>
        <v>0</v>
      </c>
      <c r="O132">
        <f>INDEX(NoSettings!$C$2:$AH$6843,MATCH(EPS!$F132,NoSettings!$A$2:$A$6843,0),MATCH(EPS!O$2,NoSettings!$C$1:$AH$1,0))</f>
        <v>0</v>
      </c>
      <c r="P132">
        <f>INDEX(NoSettings!$C$2:$AH$6843,MATCH(EPS!$F132,NoSettings!$A$2:$A$6843,0),MATCH(EPS!P$2,NoSettings!$C$1:$AH$1,0))</f>
        <v>0</v>
      </c>
      <c r="Q132">
        <f>INDEX(NoSettings!$C$2:$AH$6843,MATCH(EPS!$F132,NoSettings!$A$2:$A$6843,0),MATCH(EPS!Q$2,NoSettings!$C$1:$AH$1,0))</f>
        <v>0</v>
      </c>
      <c r="R132">
        <f>INDEX(NoSettings!$C$2:$AH$6843,MATCH(EPS!$F132,NoSettings!$A$2:$A$6843,0),MATCH(EPS!R$2,NoSettings!$C$1:$AH$1,0))</f>
        <v>0</v>
      </c>
      <c r="S132">
        <f>INDEX(NoSettings!$C$2:$AH$6843,MATCH(EPS!$F132,NoSettings!$A$2:$A$6843,0),MATCH(EPS!S$2,NoSettings!$C$1:$AH$1,0))</f>
        <v>0</v>
      </c>
      <c r="T132">
        <f>INDEX(NoSettings!$C$2:$AH$6843,MATCH(EPS!$F132,NoSettings!$A$2:$A$6843,0),MATCH(EPS!T$2,NoSettings!$C$1:$AH$1,0))</f>
        <v>0</v>
      </c>
      <c r="U132">
        <f>INDEX(NoSettings!$C$2:$AH$6843,MATCH(EPS!$F132,NoSettings!$A$2:$A$6843,0),MATCH(EPS!U$2,NoSettings!$C$1:$AH$1,0))</f>
        <v>0</v>
      </c>
      <c r="V132">
        <f>INDEX(NoSettings!$C$2:$AH$6843,MATCH(EPS!$F132,NoSettings!$A$2:$A$6843,0),MATCH(EPS!V$2,NoSettings!$C$1:$AH$1,0))</f>
        <v>0</v>
      </c>
      <c r="W132">
        <f>INDEX(NoSettings!$C$2:$AH$6843,MATCH(EPS!$F132,NoSettings!$A$2:$A$6843,0),MATCH(EPS!W$2,NoSettings!$C$1:$AH$1,0))</f>
        <v>0</v>
      </c>
      <c r="X132">
        <f>INDEX(NoSettings!$C$2:$AH$6843,MATCH(EPS!$F132,NoSettings!$A$2:$A$6843,0),MATCH(EPS!X$2,NoSettings!$C$1:$AH$1,0))</f>
        <v>0</v>
      </c>
      <c r="Y132">
        <f>INDEX(NoSettings!$C$2:$AH$6843,MATCH(EPS!$F132,NoSettings!$A$2:$A$6843,0),MATCH(EPS!Y$2,NoSettings!$C$1:$AH$1,0))</f>
        <v>0</v>
      </c>
      <c r="Z132">
        <f>INDEX(NoSettings!$C$2:$AH$6843,MATCH(EPS!$F132,NoSettings!$A$2:$A$6843,0),MATCH(EPS!Z$2,NoSettings!$C$1:$AH$1,0))</f>
        <v>0</v>
      </c>
      <c r="AA132">
        <f>INDEX(NoSettings!$C$2:$AH$6843,MATCH(EPS!$F132,NoSettings!$A$2:$A$6843,0),MATCH(EPS!AA$2,NoSettings!$C$1:$AH$1,0))</f>
        <v>0</v>
      </c>
      <c r="AB132">
        <f>INDEX(NoSettings!$C$2:$AH$6843,MATCH(EPS!$F132,NoSettings!$A$2:$A$6843,0),MATCH(EPS!AB$2,NoSettings!$C$1:$AH$1,0))</f>
        <v>0</v>
      </c>
      <c r="AC132">
        <f>INDEX(NoSettings!$C$2:$AH$6843,MATCH(EPS!$F132,NoSettings!$A$2:$A$6843,0),MATCH(EPS!AC$2,NoSettings!$C$1:$AH$1,0))</f>
        <v>0</v>
      </c>
      <c r="AD132">
        <f>INDEX(NoSettings!$C$2:$AH$6843,MATCH(EPS!$F132,NoSettings!$A$2:$A$6843,0),MATCH(EPS!AD$2,NoSettings!$C$1:$AH$1,0))</f>
        <v>0</v>
      </c>
      <c r="AE132">
        <f>INDEX(NoSettings!$C$2:$AH$6843,MATCH(EPS!$F132,NoSettings!$A$2:$A$6843,0),MATCH(EPS!AE$2,NoSettings!$C$1:$AH$1,0))</f>
        <v>0</v>
      </c>
      <c r="AF132">
        <f>INDEX(NoSettings!$C$2:$AH$6843,MATCH(EPS!$F132,NoSettings!$A$2:$A$6843,0),MATCH(EPS!AF$2,NoSettings!$C$1:$AH$1,0))</f>
        <v>0</v>
      </c>
      <c r="AG132">
        <f>INDEX(NoSettings!$C$2:$AH$6843,MATCH(EPS!$F132,NoSettings!$A$2:$A$6843,0),MATCH(EPS!AG$2,NoSettings!$C$1:$AH$1,0))</f>
        <v>0</v>
      </c>
      <c r="AH132">
        <f>INDEX(NoSettings!$C$2:$AH$6843,MATCH(EPS!$F132,NoSettings!$A$2:$A$6843,0),MATCH(EPS!AH$2,NoSettings!$C$1:$AH$1,0))</f>
        <v>0</v>
      </c>
      <c r="AI132">
        <f>INDEX(NoSettings!$C$2:$AH$6843,MATCH(EPS!$F132,NoSettings!$A$2:$A$6843,0),MATCH(EPS!AI$2,NoSettings!$C$1:$AH$1,0))</f>
        <v>0</v>
      </c>
      <c r="AJ132">
        <f>INDEX(NoSettings!$C$2:$AH$6843,MATCH(EPS!$F132,NoSettings!$A$2:$A$6843,0),MATCH(EPS!AJ$2,NoSettings!$C$1:$AH$1,0))</f>
        <v>0</v>
      </c>
      <c r="AK132">
        <f>INDEX(NoSettings!$C$2:$AH$6843,MATCH(EPS!$F132,NoSettings!$A$2:$A$6843,0),MATCH(EPS!AK$2,NoSettings!$C$1:$AH$1,0))</f>
        <v>0</v>
      </c>
    </row>
    <row r="133" spans="1:37" hidden="1" x14ac:dyDescent="0.25">
      <c r="A133" s="63" t="s">
        <v>7907</v>
      </c>
      <c r="B133" t="s">
        <v>7938</v>
      </c>
      <c r="C133" t="s">
        <v>7914</v>
      </c>
      <c r="D133"/>
      <c r="E133"/>
      <c r="F133" t="s">
        <v>132</v>
      </c>
      <c r="G133">
        <f>INDEX(NoSettings!$C$2:$AH$6843,MATCH(EPS!$F133,NoSettings!$A$2:$A$6843,0),MATCH(EPS!G$2,NoSettings!$C$1:$AH$1,0))</f>
        <v>0</v>
      </c>
      <c r="H133">
        <f>INDEX(NoSettings!$C$2:$AH$6843,MATCH(EPS!$F133,NoSettings!$A$2:$A$6843,0),MATCH(EPS!H$2,NoSettings!$C$1:$AH$1,0))</f>
        <v>0</v>
      </c>
      <c r="I133">
        <f>INDEX(NoSettings!$C$2:$AH$6843,MATCH(EPS!$F133,NoSettings!$A$2:$A$6843,0),MATCH(EPS!I$2,NoSettings!$C$1:$AH$1,0))</f>
        <v>0</v>
      </c>
      <c r="J133">
        <f>INDEX(NoSettings!$C$2:$AH$6843,MATCH(EPS!$F133,NoSettings!$A$2:$A$6843,0),MATCH(EPS!J$2,NoSettings!$C$1:$AH$1,0))</f>
        <v>0</v>
      </c>
      <c r="K133">
        <f>INDEX(NoSettings!$C$2:$AH$6843,MATCH(EPS!$F133,NoSettings!$A$2:$A$6843,0),MATCH(EPS!K$2,NoSettings!$C$1:$AH$1,0))</f>
        <v>0</v>
      </c>
      <c r="L133">
        <f>INDEX(NoSettings!$C$2:$AH$6843,MATCH(EPS!$F133,NoSettings!$A$2:$A$6843,0),MATCH(EPS!L$2,NoSettings!$C$1:$AH$1,0))</f>
        <v>0</v>
      </c>
      <c r="M133">
        <f>INDEX(NoSettings!$C$2:$AH$6843,MATCH(EPS!$F133,NoSettings!$A$2:$A$6843,0),MATCH(EPS!M$2,NoSettings!$C$1:$AH$1,0))</f>
        <v>0</v>
      </c>
      <c r="N133">
        <f>INDEX(NoSettings!$C$2:$AH$6843,MATCH(EPS!$F133,NoSettings!$A$2:$A$6843,0),MATCH(EPS!N$2,NoSettings!$C$1:$AH$1,0))</f>
        <v>0</v>
      </c>
      <c r="O133">
        <f>INDEX(NoSettings!$C$2:$AH$6843,MATCH(EPS!$F133,NoSettings!$A$2:$A$6843,0),MATCH(EPS!O$2,NoSettings!$C$1:$AH$1,0))</f>
        <v>0</v>
      </c>
      <c r="P133">
        <f>INDEX(NoSettings!$C$2:$AH$6843,MATCH(EPS!$F133,NoSettings!$A$2:$A$6843,0),MATCH(EPS!P$2,NoSettings!$C$1:$AH$1,0))</f>
        <v>0</v>
      </c>
      <c r="Q133">
        <f>INDEX(NoSettings!$C$2:$AH$6843,MATCH(EPS!$F133,NoSettings!$A$2:$A$6843,0),MATCH(EPS!Q$2,NoSettings!$C$1:$AH$1,0))</f>
        <v>0</v>
      </c>
      <c r="R133">
        <f>INDEX(NoSettings!$C$2:$AH$6843,MATCH(EPS!$F133,NoSettings!$A$2:$A$6843,0),MATCH(EPS!R$2,NoSettings!$C$1:$AH$1,0))</f>
        <v>0</v>
      </c>
      <c r="S133">
        <f>INDEX(NoSettings!$C$2:$AH$6843,MATCH(EPS!$F133,NoSettings!$A$2:$A$6843,0),MATCH(EPS!S$2,NoSettings!$C$1:$AH$1,0))</f>
        <v>0</v>
      </c>
      <c r="T133">
        <f>INDEX(NoSettings!$C$2:$AH$6843,MATCH(EPS!$F133,NoSettings!$A$2:$A$6843,0),MATCH(EPS!T$2,NoSettings!$C$1:$AH$1,0))</f>
        <v>0</v>
      </c>
      <c r="U133">
        <f>INDEX(NoSettings!$C$2:$AH$6843,MATCH(EPS!$F133,NoSettings!$A$2:$A$6843,0),MATCH(EPS!U$2,NoSettings!$C$1:$AH$1,0))</f>
        <v>0</v>
      </c>
      <c r="V133">
        <f>INDEX(NoSettings!$C$2:$AH$6843,MATCH(EPS!$F133,NoSettings!$A$2:$A$6843,0),MATCH(EPS!V$2,NoSettings!$C$1:$AH$1,0))</f>
        <v>0</v>
      </c>
      <c r="W133">
        <f>INDEX(NoSettings!$C$2:$AH$6843,MATCH(EPS!$F133,NoSettings!$A$2:$A$6843,0),MATCH(EPS!W$2,NoSettings!$C$1:$AH$1,0))</f>
        <v>0</v>
      </c>
      <c r="X133">
        <f>INDEX(NoSettings!$C$2:$AH$6843,MATCH(EPS!$F133,NoSettings!$A$2:$A$6843,0),MATCH(EPS!X$2,NoSettings!$C$1:$AH$1,0))</f>
        <v>0</v>
      </c>
      <c r="Y133">
        <f>INDEX(NoSettings!$C$2:$AH$6843,MATCH(EPS!$F133,NoSettings!$A$2:$A$6843,0),MATCH(EPS!Y$2,NoSettings!$C$1:$AH$1,0))</f>
        <v>0</v>
      </c>
      <c r="Z133">
        <f>INDEX(NoSettings!$C$2:$AH$6843,MATCH(EPS!$F133,NoSettings!$A$2:$A$6843,0),MATCH(EPS!Z$2,NoSettings!$C$1:$AH$1,0))</f>
        <v>0</v>
      </c>
      <c r="AA133">
        <f>INDEX(NoSettings!$C$2:$AH$6843,MATCH(EPS!$F133,NoSettings!$A$2:$A$6843,0),MATCH(EPS!AA$2,NoSettings!$C$1:$AH$1,0))</f>
        <v>0</v>
      </c>
      <c r="AB133">
        <f>INDEX(NoSettings!$C$2:$AH$6843,MATCH(EPS!$F133,NoSettings!$A$2:$A$6843,0),MATCH(EPS!AB$2,NoSettings!$C$1:$AH$1,0))</f>
        <v>0</v>
      </c>
      <c r="AC133">
        <f>INDEX(NoSettings!$C$2:$AH$6843,MATCH(EPS!$F133,NoSettings!$A$2:$A$6843,0),MATCH(EPS!AC$2,NoSettings!$C$1:$AH$1,0))</f>
        <v>0</v>
      </c>
      <c r="AD133">
        <f>INDEX(NoSettings!$C$2:$AH$6843,MATCH(EPS!$F133,NoSettings!$A$2:$A$6843,0),MATCH(EPS!AD$2,NoSettings!$C$1:$AH$1,0))</f>
        <v>0</v>
      </c>
      <c r="AE133">
        <f>INDEX(NoSettings!$C$2:$AH$6843,MATCH(EPS!$F133,NoSettings!$A$2:$A$6843,0),MATCH(EPS!AE$2,NoSettings!$C$1:$AH$1,0))</f>
        <v>0</v>
      </c>
      <c r="AF133">
        <f>INDEX(NoSettings!$C$2:$AH$6843,MATCH(EPS!$F133,NoSettings!$A$2:$A$6843,0),MATCH(EPS!AF$2,NoSettings!$C$1:$AH$1,0))</f>
        <v>0</v>
      </c>
      <c r="AG133">
        <f>INDEX(NoSettings!$C$2:$AH$6843,MATCH(EPS!$F133,NoSettings!$A$2:$A$6843,0),MATCH(EPS!AG$2,NoSettings!$C$1:$AH$1,0))</f>
        <v>0</v>
      </c>
      <c r="AH133">
        <f>INDEX(NoSettings!$C$2:$AH$6843,MATCH(EPS!$F133,NoSettings!$A$2:$A$6843,0),MATCH(EPS!AH$2,NoSettings!$C$1:$AH$1,0))</f>
        <v>0</v>
      </c>
      <c r="AI133">
        <f>INDEX(NoSettings!$C$2:$AH$6843,MATCH(EPS!$F133,NoSettings!$A$2:$A$6843,0),MATCH(EPS!AI$2,NoSettings!$C$1:$AH$1,0))</f>
        <v>0</v>
      </c>
      <c r="AJ133">
        <f>INDEX(NoSettings!$C$2:$AH$6843,MATCH(EPS!$F133,NoSettings!$A$2:$A$6843,0),MATCH(EPS!AJ$2,NoSettings!$C$1:$AH$1,0))</f>
        <v>0</v>
      </c>
      <c r="AK133">
        <f>INDEX(NoSettings!$C$2:$AH$6843,MATCH(EPS!$F133,NoSettings!$A$2:$A$6843,0),MATCH(EPS!AK$2,NoSettings!$C$1:$AH$1,0))</f>
        <v>0</v>
      </c>
    </row>
    <row r="134" spans="1:37" hidden="1" x14ac:dyDescent="0.25">
      <c r="A134" s="63" t="s">
        <v>7907</v>
      </c>
      <c r="B134" t="s">
        <v>7938</v>
      </c>
      <c r="C134" t="s">
        <v>7915</v>
      </c>
      <c r="D134"/>
      <c r="E134"/>
      <c r="F134" t="s">
        <v>133</v>
      </c>
      <c r="G134">
        <f>INDEX(NoSettings!$C$2:$AH$6843,MATCH(EPS!$F134,NoSettings!$A$2:$A$6843,0),MATCH(EPS!G$2,NoSettings!$C$1:$AH$1,0))</f>
        <v>0</v>
      </c>
      <c r="H134">
        <f>INDEX(NoSettings!$C$2:$AH$6843,MATCH(EPS!$F134,NoSettings!$A$2:$A$6843,0),MATCH(EPS!H$2,NoSettings!$C$1:$AH$1,0))</f>
        <v>0</v>
      </c>
      <c r="I134">
        <f>INDEX(NoSettings!$C$2:$AH$6843,MATCH(EPS!$F134,NoSettings!$A$2:$A$6843,0),MATCH(EPS!I$2,NoSettings!$C$1:$AH$1,0))</f>
        <v>0</v>
      </c>
      <c r="J134">
        <f>INDEX(NoSettings!$C$2:$AH$6843,MATCH(EPS!$F134,NoSettings!$A$2:$A$6843,0),MATCH(EPS!J$2,NoSettings!$C$1:$AH$1,0))</f>
        <v>0</v>
      </c>
      <c r="K134">
        <f>INDEX(NoSettings!$C$2:$AH$6843,MATCH(EPS!$F134,NoSettings!$A$2:$A$6843,0),MATCH(EPS!K$2,NoSettings!$C$1:$AH$1,0))</f>
        <v>0</v>
      </c>
      <c r="L134">
        <f>INDEX(NoSettings!$C$2:$AH$6843,MATCH(EPS!$F134,NoSettings!$A$2:$A$6843,0),MATCH(EPS!L$2,NoSettings!$C$1:$AH$1,0))</f>
        <v>0</v>
      </c>
      <c r="M134">
        <f>INDEX(NoSettings!$C$2:$AH$6843,MATCH(EPS!$F134,NoSettings!$A$2:$A$6843,0),MATCH(EPS!M$2,NoSettings!$C$1:$AH$1,0))</f>
        <v>0</v>
      </c>
      <c r="N134">
        <f>INDEX(NoSettings!$C$2:$AH$6843,MATCH(EPS!$F134,NoSettings!$A$2:$A$6843,0),MATCH(EPS!N$2,NoSettings!$C$1:$AH$1,0))</f>
        <v>0</v>
      </c>
      <c r="O134">
        <f>INDEX(NoSettings!$C$2:$AH$6843,MATCH(EPS!$F134,NoSettings!$A$2:$A$6843,0),MATCH(EPS!O$2,NoSettings!$C$1:$AH$1,0))</f>
        <v>0</v>
      </c>
      <c r="P134">
        <f>INDEX(NoSettings!$C$2:$AH$6843,MATCH(EPS!$F134,NoSettings!$A$2:$A$6843,0),MATCH(EPS!P$2,NoSettings!$C$1:$AH$1,0))</f>
        <v>0</v>
      </c>
      <c r="Q134">
        <f>INDEX(NoSettings!$C$2:$AH$6843,MATCH(EPS!$F134,NoSettings!$A$2:$A$6843,0),MATCH(EPS!Q$2,NoSettings!$C$1:$AH$1,0))</f>
        <v>0</v>
      </c>
      <c r="R134">
        <f>INDEX(NoSettings!$C$2:$AH$6843,MATCH(EPS!$F134,NoSettings!$A$2:$A$6843,0),MATCH(EPS!R$2,NoSettings!$C$1:$AH$1,0))</f>
        <v>0</v>
      </c>
      <c r="S134">
        <f>INDEX(NoSettings!$C$2:$AH$6843,MATCH(EPS!$F134,NoSettings!$A$2:$A$6843,0),MATCH(EPS!S$2,NoSettings!$C$1:$AH$1,0))</f>
        <v>0</v>
      </c>
      <c r="T134">
        <f>INDEX(NoSettings!$C$2:$AH$6843,MATCH(EPS!$F134,NoSettings!$A$2:$A$6843,0),MATCH(EPS!T$2,NoSettings!$C$1:$AH$1,0))</f>
        <v>0</v>
      </c>
      <c r="U134">
        <f>INDEX(NoSettings!$C$2:$AH$6843,MATCH(EPS!$F134,NoSettings!$A$2:$A$6843,0),MATCH(EPS!U$2,NoSettings!$C$1:$AH$1,0))</f>
        <v>0</v>
      </c>
      <c r="V134">
        <f>INDEX(NoSettings!$C$2:$AH$6843,MATCH(EPS!$F134,NoSettings!$A$2:$A$6843,0),MATCH(EPS!V$2,NoSettings!$C$1:$AH$1,0))</f>
        <v>0</v>
      </c>
      <c r="W134">
        <f>INDEX(NoSettings!$C$2:$AH$6843,MATCH(EPS!$F134,NoSettings!$A$2:$A$6843,0),MATCH(EPS!W$2,NoSettings!$C$1:$AH$1,0))</f>
        <v>0</v>
      </c>
      <c r="X134">
        <f>INDEX(NoSettings!$C$2:$AH$6843,MATCH(EPS!$F134,NoSettings!$A$2:$A$6843,0),MATCH(EPS!X$2,NoSettings!$C$1:$AH$1,0))</f>
        <v>0</v>
      </c>
      <c r="Y134">
        <f>INDEX(NoSettings!$C$2:$AH$6843,MATCH(EPS!$F134,NoSettings!$A$2:$A$6843,0),MATCH(EPS!Y$2,NoSettings!$C$1:$AH$1,0))</f>
        <v>0</v>
      </c>
      <c r="Z134">
        <f>INDEX(NoSettings!$C$2:$AH$6843,MATCH(EPS!$F134,NoSettings!$A$2:$A$6843,0),MATCH(EPS!Z$2,NoSettings!$C$1:$AH$1,0))</f>
        <v>0</v>
      </c>
      <c r="AA134">
        <f>INDEX(NoSettings!$C$2:$AH$6843,MATCH(EPS!$F134,NoSettings!$A$2:$A$6843,0),MATCH(EPS!AA$2,NoSettings!$C$1:$AH$1,0))</f>
        <v>0</v>
      </c>
      <c r="AB134">
        <f>INDEX(NoSettings!$C$2:$AH$6843,MATCH(EPS!$F134,NoSettings!$A$2:$A$6843,0),MATCH(EPS!AB$2,NoSettings!$C$1:$AH$1,0))</f>
        <v>0</v>
      </c>
      <c r="AC134">
        <f>INDEX(NoSettings!$C$2:$AH$6843,MATCH(EPS!$F134,NoSettings!$A$2:$A$6843,0),MATCH(EPS!AC$2,NoSettings!$C$1:$AH$1,0))</f>
        <v>0</v>
      </c>
      <c r="AD134">
        <f>INDEX(NoSettings!$C$2:$AH$6843,MATCH(EPS!$F134,NoSettings!$A$2:$A$6843,0),MATCH(EPS!AD$2,NoSettings!$C$1:$AH$1,0))</f>
        <v>0</v>
      </c>
      <c r="AE134">
        <f>INDEX(NoSettings!$C$2:$AH$6843,MATCH(EPS!$F134,NoSettings!$A$2:$A$6843,0),MATCH(EPS!AE$2,NoSettings!$C$1:$AH$1,0))</f>
        <v>0</v>
      </c>
      <c r="AF134">
        <f>INDEX(NoSettings!$C$2:$AH$6843,MATCH(EPS!$F134,NoSettings!$A$2:$A$6843,0),MATCH(EPS!AF$2,NoSettings!$C$1:$AH$1,0))</f>
        <v>0</v>
      </c>
      <c r="AG134">
        <f>INDEX(NoSettings!$C$2:$AH$6843,MATCH(EPS!$F134,NoSettings!$A$2:$A$6843,0),MATCH(EPS!AG$2,NoSettings!$C$1:$AH$1,0))</f>
        <v>0</v>
      </c>
      <c r="AH134">
        <f>INDEX(NoSettings!$C$2:$AH$6843,MATCH(EPS!$F134,NoSettings!$A$2:$A$6843,0),MATCH(EPS!AH$2,NoSettings!$C$1:$AH$1,0))</f>
        <v>0</v>
      </c>
      <c r="AI134">
        <f>INDEX(NoSettings!$C$2:$AH$6843,MATCH(EPS!$F134,NoSettings!$A$2:$A$6843,0),MATCH(EPS!AI$2,NoSettings!$C$1:$AH$1,0))</f>
        <v>0</v>
      </c>
      <c r="AJ134">
        <f>INDEX(NoSettings!$C$2:$AH$6843,MATCH(EPS!$F134,NoSettings!$A$2:$A$6843,0),MATCH(EPS!AJ$2,NoSettings!$C$1:$AH$1,0))</f>
        <v>0</v>
      </c>
      <c r="AK134">
        <f>INDEX(NoSettings!$C$2:$AH$6843,MATCH(EPS!$F134,NoSettings!$A$2:$A$6843,0),MATCH(EPS!AK$2,NoSettings!$C$1:$AH$1,0))</f>
        <v>0</v>
      </c>
    </row>
    <row r="135" spans="1:37" hidden="1" x14ac:dyDescent="0.25">
      <c r="A135" s="63" t="s">
        <v>7907</v>
      </c>
      <c r="B135" t="s">
        <v>7938</v>
      </c>
      <c r="C135" t="s">
        <v>7916</v>
      </c>
      <c r="D135"/>
      <c r="E135"/>
      <c r="F135" t="s">
        <v>134</v>
      </c>
      <c r="G135">
        <f>INDEX(NoSettings!$C$2:$AH$6843,MATCH(EPS!$F135,NoSettings!$A$2:$A$6843,0),MATCH(EPS!G$2,NoSettings!$C$1:$AH$1,0))</f>
        <v>0</v>
      </c>
      <c r="H135">
        <f>INDEX(NoSettings!$C$2:$AH$6843,MATCH(EPS!$F135,NoSettings!$A$2:$A$6843,0),MATCH(EPS!H$2,NoSettings!$C$1:$AH$1,0))</f>
        <v>0</v>
      </c>
      <c r="I135">
        <f>INDEX(NoSettings!$C$2:$AH$6843,MATCH(EPS!$F135,NoSettings!$A$2:$A$6843,0),MATCH(EPS!I$2,NoSettings!$C$1:$AH$1,0))</f>
        <v>0</v>
      </c>
      <c r="J135">
        <f>INDEX(NoSettings!$C$2:$AH$6843,MATCH(EPS!$F135,NoSettings!$A$2:$A$6843,0),MATCH(EPS!J$2,NoSettings!$C$1:$AH$1,0))</f>
        <v>0</v>
      </c>
      <c r="K135">
        <f>INDEX(NoSettings!$C$2:$AH$6843,MATCH(EPS!$F135,NoSettings!$A$2:$A$6843,0),MATCH(EPS!K$2,NoSettings!$C$1:$AH$1,0))</f>
        <v>0</v>
      </c>
      <c r="L135">
        <f>INDEX(NoSettings!$C$2:$AH$6843,MATCH(EPS!$F135,NoSettings!$A$2:$A$6843,0),MATCH(EPS!L$2,NoSettings!$C$1:$AH$1,0))</f>
        <v>0</v>
      </c>
      <c r="M135">
        <f>INDEX(NoSettings!$C$2:$AH$6843,MATCH(EPS!$F135,NoSettings!$A$2:$A$6843,0),MATCH(EPS!M$2,NoSettings!$C$1:$AH$1,0))</f>
        <v>0</v>
      </c>
      <c r="N135">
        <f>INDEX(NoSettings!$C$2:$AH$6843,MATCH(EPS!$F135,NoSettings!$A$2:$A$6843,0),MATCH(EPS!N$2,NoSettings!$C$1:$AH$1,0))</f>
        <v>0</v>
      </c>
      <c r="O135">
        <f>INDEX(NoSettings!$C$2:$AH$6843,MATCH(EPS!$F135,NoSettings!$A$2:$A$6843,0),MATCH(EPS!O$2,NoSettings!$C$1:$AH$1,0))</f>
        <v>0</v>
      </c>
      <c r="P135">
        <f>INDEX(NoSettings!$C$2:$AH$6843,MATCH(EPS!$F135,NoSettings!$A$2:$A$6843,0),MATCH(EPS!P$2,NoSettings!$C$1:$AH$1,0))</f>
        <v>0</v>
      </c>
      <c r="Q135">
        <f>INDEX(NoSettings!$C$2:$AH$6843,MATCH(EPS!$F135,NoSettings!$A$2:$A$6843,0),MATCH(EPS!Q$2,NoSettings!$C$1:$AH$1,0))</f>
        <v>0</v>
      </c>
      <c r="R135">
        <f>INDEX(NoSettings!$C$2:$AH$6843,MATCH(EPS!$F135,NoSettings!$A$2:$A$6843,0),MATCH(EPS!R$2,NoSettings!$C$1:$AH$1,0))</f>
        <v>0</v>
      </c>
      <c r="S135">
        <f>INDEX(NoSettings!$C$2:$AH$6843,MATCH(EPS!$F135,NoSettings!$A$2:$A$6843,0),MATCH(EPS!S$2,NoSettings!$C$1:$AH$1,0))</f>
        <v>0</v>
      </c>
      <c r="T135">
        <f>INDEX(NoSettings!$C$2:$AH$6843,MATCH(EPS!$F135,NoSettings!$A$2:$A$6843,0),MATCH(EPS!T$2,NoSettings!$C$1:$AH$1,0))</f>
        <v>0</v>
      </c>
      <c r="U135">
        <f>INDEX(NoSettings!$C$2:$AH$6843,MATCH(EPS!$F135,NoSettings!$A$2:$A$6843,0),MATCH(EPS!U$2,NoSettings!$C$1:$AH$1,0))</f>
        <v>0</v>
      </c>
      <c r="V135">
        <f>INDEX(NoSettings!$C$2:$AH$6843,MATCH(EPS!$F135,NoSettings!$A$2:$A$6843,0),MATCH(EPS!V$2,NoSettings!$C$1:$AH$1,0))</f>
        <v>0</v>
      </c>
      <c r="W135">
        <f>INDEX(NoSettings!$C$2:$AH$6843,MATCH(EPS!$F135,NoSettings!$A$2:$A$6843,0),MATCH(EPS!W$2,NoSettings!$C$1:$AH$1,0))</f>
        <v>0</v>
      </c>
      <c r="X135">
        <f>INDEX(NoSettings!$C$2:$AH$6843,MATCH(EPS!$F135,NoSettings!$A$2:$A$6843,0),MATCH(EPS!X$2,NoSettings!$C$1:$AH$1,0))</f>
        <v>0</v>
      </c>
      <c r="Y135">
        <f>INDEX(NoSettings!$C$2:$AH$6843,MATCH(EPS!$F135,NoSettings!$A$2:$A$6843,0),MATCH(EPS!Y$2,NoSettings!$C$1:$AH$1,0))</f>
        <v>0</v>
      </c>
      <c r="Z135">
        <f>INDEX(NoSettings!$C$2:$AH$6843,MATCH(EPS!$F135,NoSettings!$A$2:$A$6843,0),MATCH(EPS!Z$2,NoSettings!$C$1:$AH$1,0))</f>
        <v>0</v>
      </c>
      <c r="AA135">
        <f>INDEX(NoSettings!$C$2:$AH$6843,MATCH(EPS!$F135,NoSettings!$A$2:$A$6843,0),MATCH(EPS!AA$2,NoSettings!$C$1:$AH$1,0))</f>
        <v>0</v>
      </c>
      <c r="AB135">
        <f>INDEX(NoSettings!$C$2:$AH$6843,MATCH(EPS!$F135,NoSettings!$A$2:$A$6843,0),MATCH(EPS!AB$2,NoSettings!$C$1:$AH$1,0))</f>
        <v>0</v>
      </c>
      <c r="AC135">
        <f>INDEX(NoSettings!$C$2:$AH$6843,MATCH(EPS!$F135,NoSettings!$A$2:$A$6843,0),MATCH(EPS!AC$2,NoSettings!$C$1:$AH$1,0))</f>
        <v>0</v>
      </c>
      <c r="AD135">
        <f>INDEX(NoSettings!$C$2:$AH$6843,MATCH(EPS!$F135,NoSettings!$A$2:$A$6843,0),MATCH(EPS!AD$2,NoSettings!$C$1:$AH$1,0))</f>
        <v>0</v>
      </c>
      <c r="AE135">
        <f>INDEX(NoSettings!$C$2:$AH$6843,MATCH(EPS!$F135,NoSettings!$A$2:$A$6843,0),MATCH(EPS!AE$2,NoSettings!$C$1:$AH$1,0))</f>
        <v>0</v>
      </c>
      <c r="AF135">
        <f>INDEX(NoSettings!$C$2:$AH$6843,MATCH(EPS!$F135,NoSettings!$A$2:$A$6843,0),MATCH(EPS!AF$2,NoSettings!$C$1:$AH$1,0))</f>
        <v>0</v>
      </c>
      <c r="AG135">
        <f>INDEX(NoSettings!$C$2:$AH$6843,MATCH(EPS!$F135,NoSettings!$A$2:$A$6843,0),MATCH(EPS!AG$2,NoSettings!$C$1:$AH$1,0))</f>
        <v>0</v>
      </c>
      <c r="AH135">
        <f>INDEX(NoSettings!$C$2:$AH$6843,MATCH(EPS!$F135,NoSettings!$A$2:$A$6843,0),MATCH(EPS!AH$2,NoSettings!$C$1:$AH$1,0))</f>
        <v>0</v>
      </c>
      <c r="AI135">
        <f>INDEX(NoSettings!$C$2:$AH$6843,MATCH(EPS!$F135,NoSettings!$A$2:$A$6843,0),MATCH(EPS!AI$2,NoSettings!$C$1:$AH$1,0))</f>
        <v>0</v>
      </c>
      <c r="AJ135">
        <f>INDEX(NoSettings!$C$2:$AH$6843,MATCH(EPS!$F135,NoSettings!$A$2:$A$6843,0),MATCH(EPS!AJ$2,NoSettings!$C$1:$AH$1,0))</f>
        <v>0</v>
      </c>
      <c r="AK135">
        <f>INDEX(NoSettings!$C$2:$AH$6843,MATCH(EPS!$F135,NoSettings!$A$2:$A$6843,0),MATCH(EPS!AK$2,NoSettings!$C$1:$AH$1,0))</f>
        <v>0</v>
      </c>
    </row>
    <row r="136" spans="1:37" hidden="1" x14ac:dyDescent="0.25">
      <c r="A136" s="63" t="s">
        <v>7907</v>
      </c>
      <c r="B136" t="s">
        <v>7938</v>
      </c>
      <c r="C136" t="s">
        <v>7917</v>
      </c>
      <c r="D136"/>
      <c r="E136"/>
      <c r="F136" t="s">
        <v>135</v>
      </c>
      <c r="G136">
        <f>INDEX(NoSettings!$C$2:$AH$6843,MATCH(EPS!$F136,NoSettings!$A$2:$A$6843,0),MATCH(EPS!G$2,NoSettings!$C$1:$AH$1,0))</f>
        <v>0</v>
      </c>
      <c r="H136">
        <f>INDEX(NoSettings!$C$2:$AH$6843,MATCH(EPS!$F136,NoSettings!$A$2:$A$6843,0),MATCH(EPS!H$2,NoSettings!$C$1:$AH$1,0))</f>
        <v>0</v>
      </c>
      <c r="I136">
        <f>INDEX(NoSettings!$C$2:$AH$6843,MATCH(EPS!$F136,NoSettings!$A$2:$A$6843,0),MATCH(EPS!I$2,NoSettings!$C$1:$AH$1,0))</f>
        <v>0</v>
      </c>
      <c r="J136">
        <f>INDEX(NoSettings!$C$2:$AH$6843,MATCH(EPS!$F136,NoSettings!$A$2:$A$6843,0),MATCH(EPS!J$2,NoSettings!$C$1:$AH$1,0))</f>
        <v>0</v>
      </c>
      <c r="K136">
        <f>INDEX(NoSettings!$C$2:$AH$6843,MATCH(EPS!$F136,NoSettings!$A$2:$A$6843,0),MATCH(EPS!K$2,NoSettings!$C$1:$AH$1,0))</f>
        <v>0</v>
      </c>
      <c r="L136">
        <f>INDEX(NoSettings!$C$2:$AH$6843,MATCH(EPS!$F136,NoSettings!$A$2:$A$6843,0),MATCH(EPS!L$2,NoSettings!$C$1:$AH$1,0))</f>
        <v>0</v>
      </c>
      <c r="M136">
        <f>INDEX(NoSettings!$C$2:$AH$6843,MATCH(EPS!$F136,NoSettings!$A$2:$A$6843,0),MATCH(EPS!M$2,NoSettings!$C$1:$AH$1,0))</f>
        <v>0</v>
      </c>
      <c r="N136">
        <f>INDEX(NoSettings!$C$2:$AH$6843,MATCH(EPS!$F136,NoSettings!$A$2:$A$6843,0),MATCH(EPS!N$2,NoSettings!$C$1:$AH$1,0))</f>
        <v>0</v>
      </c>
      <c r="O136">
        <f>INDEX(NoSettings!$C$2:$AH$6843,MATCH(EPS!$F136,NoSettings!$A$2:$A$6843,0),MATCH(EPS!O$2,NoSettings!$C$1:$AH$1,0))</f>
        <v>0</v>
      </c>
      <c r="P136">
        <f>INDEX(NoSettings!$C$2:$AH$6843,MATCH(EPS!$F136,NoSettings!$A$2:$A$6843,0),MATCH(EPS!P$2,NoSettings!$C$1:$AH$1,0))</f>
        <v>0</v>
      </c>
      <c r="Q136">
        <f>INDEX(NoSettings!$C$2:$AH$6843,MATCH(EPS!$F136,NoSettings!$A$2:$A$6843,0),MATCH(EPS!Q$2,NoSettings!$C$1:$AH$1,0))</f>
        <v>0</v>
      </c>
      <c r="R136">
        <f>INDEX(NoSettings!$C$2:$AH$6843,MATCH(EPS!$F136,NoSettings!$A$2:$A$6843,0),MATCH(EPS!R$2,NoSettings!$C$1:$AH$1,0))</f>
        <v>0</v>
      </c>
      <c r="S136">
        <f>INDEX(NoSettings!$C$2:$AH$6843,MATCH(EPS!$F136,NoSettings!$A$2:$A$6843,0),MATCH(EPS!S$2,NoSettings!$C$1:$AH$1,0))</f>
        <v>0</v>
      </c>
      <c r="T136">
        <f>INDEX(NoSettings!$C$2:$AH$6843,MATCH(EPS!$F136,NoSettings!$A$2:$A$6843,0),MATCH(EPS!T$2,NoSettings!$C$1:$AH$1,0))</f>
        <v>0</v>
      </c>
      <c r="U136">
        <f>INDEX(NoSettings!$C$2:$AH$6843,MATCH(EPS!$F136,NoSettings!$A$2:$A$6843,0),MATCH(EPS!U$2,NoSettings!$C$1:$AH$1,0))</f>
        <v>0</v>
      </c>
      <c r="V136">
        <f>INDEX(NoSettings!$C$2:$AH$6843,MATCH(EPS!$F136,NoSettings!$A$2:$A$6843,0),MATCH(EPS!V$2,NoSettings!$C$1:$AH$1,0))</f>
        <v>0</v>
      </c>
      <c r="W136">
        <f>INDEX(NoSettings!$C$2:$AH$6843,MATCH(EPS!$F136,NoSettings!$A$2:$A$6843,0),MATCH(EPS!W$2,NoSettings!$C$1:$AH$1,0))</f>
        <v>0</v>
      </c>
      <c r="X136">
        <f>INDEX(NoSettings!$C$2:$AH$6843,MATCH(EPS!$F136,NoSettings!$A$2:$A$6843,0),MATCH(EPS!X$2,NoSettings!$C$1:$AH$1,0))</f>
        <v>0</v>
      </c>
      <c r="Y136">
        <f>INDEX(NoSettings!$C$2:$AH$6843,MATCH(EPS!$F136,NoSettings!$A$2:$A$6843,0),MATCH(EPS!Y$2,NoSettings!$C$1:$AH$1,0))</f>
        <v>0</v>
      </c>
      <c r="Z136">
        <f>INDEX(NoSettings!$C$2:$AH$6843,MATCH(EPS!$F136,NoSettings!$A$2:$A$6843,0),MATCH(EPS!Z$2,NoSettings!$C$1:$AH$1,0))</f>
        <v>0</v>
      </c>
      <c r="AA136">
        <f>INDEX(NoSettings!$C$2:$AH$6843,MATCH(EPS!$F136,NoSettings!$A$2:$A$6843,0),MATCH(EPS!AA$2,NoSettings!$C$1:$AH$1,0))</f>
        <v>0</v>
      </c>
      <c r="AB136">
        <f>INDEX(NoSettings!$C$2:$AH$6843,MATCH(EPS!$F136,NoSettings!$A$2:$A$6843,0),MATCH(EPS!AB$2,NoSettings!$C$1:$AH$1,0))</f>
        <v>0</v>
      </c>
      <c r="AC136">
        <f>INDEX(NoSettings!$C$2:$AH$6843,MATCH(EPS!$F136,NoSettings!$A$2:$A$6843,0),MATCH(EPS!AC$2,NoSettings!$C$1:$AH$1,0))</f>
        <v>0</v>
      </c>
      <c r="AD136">
        <f>INDEX(NoSettings!$C$2:$AH$6843,MATCH(EPS!$F136,NoSettings!$A$2:$A$6843,0),MATCH(EPS!AD$2,NoSettings!$C$1:$AH$1,0))</f>
        <v>0</v>
      </c>
      <c r="AE136">
        <f>INDEX(NoSettings!$C$2:$AH$6843,MATCH(EPS!$F136,NoSettings!$A$2:$A$6843,0),MATCH(EPS!AE$2,NoSettings!$C$1:$AH$1,0))</f>
        <v>0</v>
      </c>
      <c r="AF136">
        <f>INDEX(NoSettings!$C$2:$AH$6843,MATCH(EPS!$F136,NoSettings!$A$2:$A$6843,0),MATCH(EPS!AF$2,NoSettings!$C$1:$AH$1,0))</f>
        <v>0</v>
      </c>
      <c r="AG136">
        <f>INDEX(NoSettings!$C$2:$AH$6843,MATCH(EPS!$F136,NoSettings!$A$2:$A$6843,0),MATCH(EPS!AG$2,NoSettings!$C$1:$AH$1,0))</f>
        <v>0</v>
      </c>
      <c r="AH136">
        <f>INDEX(NoSettings!$C$2:$AH$6843,MATCH(EPS!$F136,NoSettings!$A$2:$A$6843,0),MATCH(EPS!AH$2,NoSettings!$C$1:$AH$1,0))</f>
        <v>0</v>
      </c>
      <c r="AI136">
        <f>INDEX(NoSettings!$C$2:$AH$6843,MATCH(EPS!$F136,NoSettings!$A$2:$A$6843,0),MATCH(EPS!AI$2,NoSettings!$C$1:$AH$1,0))</f>
        <v>0</v>
      </c>
      <c r="AJ136">
        <f>INDEX(NoSettings!$C$2:$AH$6843,MATCH(EPS!$F136,NoSettings!$A$2:$A$6843,0),MATCH(EPS!AJ$2,NoSettings!$C$1:$AH$1,0))</f>
        <v>0</v>
      </c>
      <c r="AK136">
        <f>INDEX(NoSettings!$C$2:$AH$6843,MATCH(EPS!$F136,NoSettings!$A$2:$A$6843,0),MATCH(EPS!AK$2,NoSettings!$C$1:$AH$1,0))</f>
        <v>0</v>
      </c>
    </row>
    <row r="137" spans="1:37" hidden="1" x14ac:dyDescent="0.25">
      <c r="A137" s="63" t="s">
        <v>7907</v>
      </c>
      <c r="B137" t="s">
        <v>7938</v>
      </c>
      <c r="C137" t="s">
        <v>7918</v>
      </c>
      <c r="D137"/>
      <c r="E137"/>
      <c r="F137" t="s">
        <v>136</v>
      </c>
      <c r="G137">
        <f>INDEX(NoSettings!$C$2:$AH$6843,MATCH(EPS!$F137,NoSettings!$A$2:$A$6843,0),MATCH(EPS!G$2,NoSettings!$C$1:$AH$1,0))</f>
        <v>0</v>
      </c>
      <c r="H137">
        <f>INDEX(NoSettings!$C$2:$AH$6843,MATCH(EPS!$F137,NoSettings!$A$2:$A$6843,0),MATCH(EPS!H$2,NoSettings!$C$1:$AH$1,0))</f>
        <v>0</v>
      </c>
      <c r="I137">
        <f>INDEX(NoSettings!$C$2:$AH$6843,MATCH(EPS!$F137,NoSettings!$A$2:$A$6843,0),MATCH(EPS!I$2,NoSettings!$C$1:$AH$1,0))</f>
        <v>0</v>
      </c>
      <c r="J137">
        <f>INDEX(NoSettings!$C$2:$AH$6843,MATCH(EPS!$F137,NoSettings!$A$2:$A$6843,0),MATCH(EPS!J$2,NoSettings!$C$1:$AH$1,0))</f>
        <v>0</v>
      </c>
      <c r="K137">
        <f>INDEX(NoSettings!$C$2:$AH$6843,MATCH(EPS!$F137,NoSettings!$A$2:$A$6843,0),MATCH(EPS!K$2,NoSettings!$C$1:$AH$1,0))</f>
        <v>0</v>
      </c>
      <c r="L137">
        <f>INDEX(NoSettings!$C$2:$AH$6843,MATCH(EPS!$F137,NoSettings!$A$2:$A$6843,0),MATCH(EPS!L$2,NoSettings!$C$1:$AH$1,0))</f>
        <v>0</v>
      </c>
      <c r="M137">
        <f>INDEX(NoSettings!$C$2:$AH$6843,MATCH(EPS!$F137,NoSettings!$A$2:$A$6843,0),MATCH(EPS!M$2,NoSettings!$C$1:$AH$1,0))</f>
        <v>0</v>
      </c>
      <c r="N137">
        <f>INDEX(NoSettings!$C$2:$AH$6843,MATCH(EPS!$F137,NoSettings!$A$2:$A$6843,0),MATCH(EPS!N$2,NoSettings!$C$1:$AH$1,0))</f>
        <v>0</v>
      </c>
      <c r="O137">
        <f>INDEX(NoSettings!$C$2:$AH$6843,MATCH(EPS!$F137,NoSettings!$A$2:$A$6843,0),MATCH(EPS!O$2,NoSettings!$C$1:$AH$1,0))</f>
        <v>0</v>
      </c>
      <c r="P137">
        <f>INDEX(NoSettings!$C$2:$AH$6843,MATCH(EPS!$F137,NoSettings!$A$2:$A$6843,0),MATCH(EPS!P$2,NoSettings!$C$1:$AH$1,0))</f>
        <v>0</v>
      </c>
      <c r="Q137">
        <f>INDEX(NoSettings!$C$2:$AH$6843,MATCH(EPS!$F137,NoSettings!$A$2:$A$6843,0),MATCH(EPS!Q$2,NoSettings!$C$1:$AH$1,0))</f>
        <v>0</v>
      </c>
      <c r="R137">
        <f>INDEX(NoSettings!$C$2:$AH$6843,MATCH(EPS!$F137,NoSettings!$A$2:$A$6843,0),MATCH(EPS!R$2,NoSettings!$C$1:$AH$1,0))</f>
        <v>0</v>
      </c>
      <c r="S137">
        <f>INDEX(NoSettings!$C$2:$AH$6843,MATCH(EPS!$F137,NoSettings!$A$2:$A$6843,0),MATCH(EPS!S$2,NoSettings!$C$1:$AH$1,0))</f>
        <v>0</v>
      </c>
      <c r="T137">
        <f>INDEX(NoSettings!$C$2:$AH$6843,MATCH(EPS!$F137,NoSettings!$A$2:$A$6843,0),MATCH(EPS!T$2,NoSettings!$C$1:$AH$1,0))</f>
        <v>0</v>
      </c>
      <c r="U137">
        <f>INDEX(NoSettings!$C$2:$AH$6843,MATCH(EPS!$F137,NoSettings!$A$2:$A$6843,0),MATCH(EPS!U$2,NoSettings!$C$1:$AH$1,0))</f>
        <v>0</v>
      </c>
      <c r="V137">
        <f>INDEX(NoSettings!$C$2:$AH$6843,MATCH(EPS!$F137,NoSettings!$A$2:$A$6843,0),MATCH(EPS!V$2,NoSettings!$C$1:$AH$1,0))</f>
        <v>0</v>
      </c>
      <c r="W137">
        <f>INDEX(NoSettings!$C$2:$AH$6843,MATCH(EPS!$F137,NoSettings!$A$2:$A$6843,0),MATCH(EPS!W$2,NoSettings!$C$1:$AH$1,0))</f>
        <v>0</v>
      </c>
      <c r="X137">
        <f>INDEX(NoSettings!$C$2:$AH$6843,MATCH(EPS!$F137,NoSettings!$A$2:$A$6843,0),MATCH(EPS!X$2,NoSettings!$C$1:$AH$1,0))</f>
        <v>0</v>
      </c>
      <c r="Y137">
        <f>INDEX(NoSettings!$C$2:$AH$6843,MATCH(EPS!$F137,NoSettings!$A$2:$A$6843,0),MATCH(EPS!Y$2,NoSettings!$C$1:$AH$1,0))</f>
        <v>0</v>
      </c>
      <c r="Z137">
        <f>INDEX(NoSettings!$C$2:$AH$6843,MATCH(EPS!$F137,NoSettings!$A$2:$A$6843,0),MATCH(EPS!Z$2,NoSettings!$C$1:$AH$1,0))</f>
        <v>0</v>
      </c>
      <c r="AA137">
        <f>INDEX(NoSettings!$C$2:$AH$6843,MATCH(EPS!$F137,NoSettings!$A$2:$A$6843,0),MATCH(EPS!AA$2,NoSettings!$C$1:$AH$1,0))</f>
        <v>0</v>
      </c>
      <c r="AB137">
        <f>INDEX(NoSettings!$C$2:$AH$6843,MATCH(EPS!$F137,NoSettings!$A$2:$A$6843,0),MATCH(EPS!AB$2,NoSettings!$C$1:$AH$1,0))</f>
        <v>0</v>
      </c>
      <c r="AC137">
        <f>INDEX(NoSettings!$C$2:$AH$6843,MATCH(EPS!$F137,NoSettings!$A$2:$A$6843,0),MATCH(EPS!AC$2,NoSettings!$C$1:$AH$1,0))</f>
        <v>0</v>
      </c>
      <c r="AD137">
        <f>INDEX(NoSettings!$C$2:$AH$6843,MATCH(EPS!$F137,NoSettings!$A$2:$A$6843,0),MATCH(EPS!AD$2,NoSettings!$C$1:$AH$1,0))</f>
        <v>0</v>
      </c>
      <c r="AE137">
        <f>INDEX(NoSettings!$C$2:$AH$6843,MATCH(EPS!$F137,NoSettings!$A$2:$A$6843,0),MATCH(EPS!AE$2,NoSettings!$C$1:$AH$1,0))</f>
        <v>0</v>
      </c>
      <c r="AF137">
        <f>INDEX(NoSettings!$C$2:$AH$6843,MATCH(EPS!$F137,NoSettings!$A$2:$A$6843,0),MATCH(EPS!AF$2,NoSettings!$C$1:$AH$1,0))</f>
        <v>0</v>
      </c>
      <c r="AG137">
        <f>INDEX(NoSettings!$C$2:$AH$6843,MATCH(EPS!$F137,NoSettings!$A$2:$A$6843,0),MATCH(EPS!AG$2,NoSettings!$C$1:$AH$1,0))</f>
        <v>0</v>
      </c>
      <c r="AH137">
        <f>INDEX(NoSettings!$C$2:$AH$6843,MATCH(EPS!$F137,NoSettings!$A$2:$A$6843,0),MATCH(EPS!AH$2,NoSettings!$C$1:$AH$1,0))</f>
        <v>0</v>
      </c>
      <c r="AI137">
        <f>INDEX(NoSettings!$C$2:$AH$6843,MATCH(EPS!$F137,NoSettings!$A$2:$A$6843,0),MATCH(EPS!AI$2,NoSettings!$C$1:$AH$1,0))</f>
        <v>0</v>
      </c>
      <c r="AJ137">
        <f>INDEX(NoSettings!$C$2:$AH$6843,MATCH(EPS!$F137,NoSettings!$A$2:$A$6843,0),MATCH(EPS!AJ$2,NoSettings!$C$1:$AH$1,0))</f>
        <v>0</v>
      </c>
      <c r="AK137">
        <f>INDEX(NoSettings!$C$2:$AH$6843,MATCH(EPS!$F137,NoSettings!$A$2:$A$6843,0),MATCH(EPS!AK$2,NoSettings!$C$1:$AH$1,0))</f>
        <v>0</v>
      </c>
    </row>
    <row r="138" spans="1:37" hidden="1" x14ac:dyDescent="0.25">
      <c r="A138" s="63" t="s">
        <v>7907</v>
      </c>
      <c r="B138" t="s">
        <v>7938</v>
      </c>
      <c r="C138" t="s">
        <v>7919</v>
      </c>
      <c r="D138"/>
      <c r="E138"/>
      <c r="F138" t="s">
        <v>137</v>
      </c>
      <c r="G138">
        <f>INDEX(NoSettings!$C$2:$AH$6843,MATCH(EPS!$F138,NoSettings!$A$2:$A$6843,0),MATCH(EPS!G$2,NoSettings!$C$1:$AH$1,0))</f>
        <v>0</v>
      </c>
      <c r="H138">
        <f>INDEX(NoSettings!$C$2:$AH$6843,MATCH(EPS!$F138,NoSettings!$A$2:$A$6843,0),MATCH(EPS!H$2,NoSettings!$C$1:$AH$1,0))</f>
        <v>0</v>
      </c>
      <c r="I138">
        <f>INDEX(NoSettings!$C$2:$AH$6843,MATCH(EPS!$F138,NoSettings!$A$2:$A$6843,0),MATCH(EPS!I$2,NoSettings!$C$1:$AH$1,0))</f>
        <v>0</v>
      </c>
      <c r="J138">
        <f>INDEX(NoSettings!$C$2:$AH$6843,MATCH(EPS!$F138,NoSettings!$A$2:$A$6843,0),MATCH(EPS!J$2,NoSettings!$C$1:$AH$1,0))</f>
        <v>0</v>
      </c>
      <c r="K138">
        <f>INDEX(NoSettings!$C$2:$AH$6843,MATCH(EPS!$F138,NoSettings!$A$2:$A$6843,0),MATCH(EPS!K$2,NoSettings!$C$1:$AH$1,0))</f>
        <v>0</v>
      </c>
      <c r="L138">
        <f>INDEX(NoSettings!$C$2:$AH$6843,MATCH(EPS!$F138,NoSettings!$A$2:$A$6843,0),MATCH(EPS!L$2,NoSettings!$C$1:$AH$1,0))</f>
        <v>0</v>
      </c>
      <c r="M138">
        <f>INDEX(NoSettings!$C$2:$AH$6843,MATCH(EPS!$F138,NoSettings!$A$2:$A$6843,0),MATCH(EPS!M$2,NoSettings!$C$1:$AH$1,0))</f>
        <v>0</v>
      </c>
      <c r="N138">
        <f>INDEX(NoSettings!$C$2:$AH$6843,MATCH(EPS!$F138,NoSettings!$A$2:$A$6843,0),MATCH(EPS!N$2,NoSettings!$C$1:$AH$1,0))</f>
        <v>0</v>
      </c>
      <c r="O138">
        <f>INDEX(NoSettings!$C$2:$AH$6843,MATCH(EPS!$F138,NoSettings!$A$2:$A$6843,0),MATCH(EPS!O$2,NoSettings!$C$1:$AH$1,0))</f>
        <v>0</v>
      </c>
      <c r="P138">
        <f>INDEX(NoSettings!$C$2:$AH$6843,MATCH(EPS!$F138,NoSettings!$A$2:$A$6843,0),MATCH(EPS!P$2,NoSettings!$C$1:$AH$1,0))</f>
        <v>0</v>
      </c>
      <c r="Q138">
        <f>INDEX(NoSettings!$C$2:$AH$6843,MATCH(EPS!$F138,NoSettings!$A$2:$A$6843,0),MATCH(EPS!Q$2,NoSettings!$C$1:$AH$1,0))</f>
        <v>0</v>
      </c>
      <c r="R138">
        <f>INDEX(NoSettings!$C$2:$AH$6843,MATCH(EPS!$F138,NoSettings!$A$2:$A$6843,0),MATCH(EPS!R$2,NoSettings!$C$1:$AH$1,0))</f>
        <v>0</v>
      </c>
      <c r="S138">
        <f>INDEX(NoSettings!$C$2:$AH$6843,MATCH(EPS!$F138,NoSettings!$A$2:$A$6843,0),MATCH(EPS!S$2,NoSettings!$C$1:$AH$1,0))</f>
        <v>0</v>
      </c>
      <c r="T138">
        <f>INDEX(NoSettings!$C$2:$AH$6843,MATCH(EPS!$F138,NoSettings!$A$2:$A$6843,0),MATCH(EPS!T$2,NoSettings!$C$1:$AH$1,0))</f>
        <v>0</v>
      </c>
      <c r="U138">
        <f>INDEX(NoSettings!$C$2:$AH$6843,MATCH(EPS!$F138,NoSettings!$A$2:$A$6843,0),MATCH(EPS!U$2,NoSettings!$C$1:$AH$1,0))</f>
        <v>0</v>
      </c>
      <c r="V138">
        <f>INDEX(NoSettings!$C$2:$AH$6843,MATCH(EPS!$F138,NoSettings!$A$2:$A$6843,0),MATCH(EPS!V$2,NoSettings!$C$1:$AH$1,0))</f>
        <v>0</v>
      </c>
      <c r="W138">
        <f>INDEX(NoSettings!$C$2:$AH$6843,MATCH(EPS!$F138,NoSettings!$A$2:$A$6843,0),MATCH(EPS!W$2,NoSettings!$C$1:$AH$1,0))</f>
        <v>0</v>
      </c>
      <c r="X138">
        <f>INDEX(NoSettings!$C$2:$AH$6843,MATCH(EPS!$F138,NoSettings!$A$2:$A$6843,0),MATCH(EPS!X$2,NoSettings!$C$1:$AH$1,0))</f>
        <v>0</v>
      </c>
      <c r="Y138">
        <f>INDEX(NoSettings!$C$2:$AH$6843,MATCH(EPS!$F138,NoSettings!$A$2:$A$6843,0),MATCH(EPS!Y$2,NoSettings!$C$1:$AH$1,0))</f>
        <v>0</v>
      </c>
      <c r="Z138">
        <f>INDEX(NoSettings!$C$2:$AH$6843,MATCH(EPS!$F138,NoSettings!$A$2:$A$6843,0),MATCH(EPS!Z$2,NoSettings!$C$1:$AH$1,0))</f>
        <v>0</v>
      </c>
      <c r="AA138">
        <f>INDEX(NoSettings!$C$2:$AH$6843,MATCH(EPS!$F138,NoSettings!$A$2:$A$6843,0),MATCH(EPS!AA$2,NoSettings!$C$1:$AH$1,0))</f>
        <v>0</v>
      </c>
      <c r="AB138">
        <f>INDEX(NoSettings!$C$2:$AH$6843,MATCH(EPS!$F138,NoSettings!$A$2:$A$6843,0),MATCH(EPS!AB$2,NoSettings!$C$1:$AH$1,0))</f>
        <v>0</v>
      </c>
      <c r="AC138">
        <f>INDEX(NoSettings!$C$2:$AH$6843,MATCH(EPS!$F138,NoSettings!$A$2:$A$6843,0),MATCH(EPS!AC$2,NoSettings!$C$1:$AH$1,0))</f>
        <v>0</v>
      </c>
      <c r="AD138">
        <f>INDEX(NoSettings!$C$2:$AH$6843,MATCH(EPS!$F138,NoSettings!$A$2:$A$6843,0),MATCH(EPS!AD$2,NoSettings!$C$1:$AH$1,0))</f>
        <v>0</v>
      </c>
      <c r="AE138">
        <f>INDEX(NoSettings!$C$2:$AH$6843,MATCH(EPS!$F138,NoSettings!$A$2:$A$6843,0),MATCH(EPS!AE$2,NoSettings!$C$1:$AH$1,0))</f>
        <v>0</v>
      </c>
      <c r="AF138">
        <f>INDEX(NoSettings!$C$2:$AH$6843,MATCH(EPS!$F138,NoSettings!$A$2:$A$6843,0),MATCH(EPS!AF$2,NoSettings!$C$1:$AH$1,0))</f>
        <v>0</v>
      </c>
      <c r="AG138">
        <f>INDEX(NoSettings!$C$2:$AH$6843,MATCH(EPS!$F138,NoSettings!$A$2:$A$6843,0),MATCH(EPS!AG$2,NoSettings!$C$1:$AH$1,0))</f>
        <v>0</v>
      </c>
      <c r="AH138">
        <f>INDEX(NoSettings!$C$2:$AH$6843,MATCH(EPS!$F138,NoSettings!$A$2:$A$6843,0),MATCH(EPS!AH$2,NoSettings!$C$1:$AH$1,0))</f>
        <v>0</v>
      </c>
      <c r="AI138">
        <f>INDEX(NoSettings!$C$2:$AH$6843,MATCH(EPS!$F138,NoSettings!$A$2:$A$6843,0),MATCH(EPS!AI$2,NoSettings!$C$1:$AH$1,0))</f>
        <v>0</v>
      </c>
      <c r="AJ138">
        <f>INDEX(NoSettings!$C$2:$AH$6843,MATCH(EPS!$F138,NoSettings!$A$2:$A$6843,0),MATCH(EPS!AJ$2,NoSettings!$C$1:$AH$1,0))</f>
        <v>0</v>
      </c>
      <c r="AK138">
        <f>INDEX(NoSettings!$C$2:$AH$6843,MATCH(EPS!$F138,NoSettings!$A$2:$A$6843,0),MATCH(EPS!AK$2,NoSettings!$C$1:$AH$1,0))</f>
        <v>0</v>
      </c>
    </row>
    <row r="139" spans="1:37" hidden="1" x14ac:dyDescent="0.25">
      <c r="A139" s="63" t="s">
        <v>7907</v>
      </c>
      <c r="B139" t="s">
        <v>7938</v>
      </c>
      <c r="C139" t="s">
        <v>7920</v>
      </c>
      <c r="D139"/>
      <c r="E139"/>
      <c r="F139" t="s">
        <v>138</v>
      </c>
      <c r="G139">
        <f>INDEX(NoSettings!$C$2:$AH$6843,MATCH(EPS!$F139,NoSettings!$A$2:$A$6843,0),MATCH(EPS!G$2,NoSettings!$C$1:$AH$1,0))</f>
        <v>0</v>
      </c>
      <c r="H139">
        <f>INDEX(NoSettings!$C$2:$AH$6843,MATCH(EPS!$F139,NoSettings!$A$2:$A$6843,0),MATCH(EPS!H$2,NoSettings!$C$1:$AH$1,0))</f>
        <v>0</v>
      </c>
      <c r="I139">
        <f>INDEX(NoSettings!$C$2:$AH$6843,MATCH(EPS!$F139,NoSettings!$A$2:$A$6843,0),MATCH(EPS!I$2,NoSettings!$C$1:$AH$1,0))</f>
        <v>0</v>
      </c>
      <c r="J139">
        <f>INDEX(NoSettings!$C$2:$AH$6843,MATCH(EPS!$F139,NoSettings!$A$2:$A$6843,0),MATCH(EPS!J$2,NoSettings!$C$1:$AH$1,0))</f>
        <v>0</v>
      </c>
      <c r="K139">
        <f>INDEX(NoSettings!$C$2:$AH$6843,MATCH(EPS!$F139,NoSettings!$A$2:$A$6843,0),MATCH(EPS!K$2,NoSettings!$C$1:$AH$1,0))</f>
        <v>0</v>
      </c>
      <c r="L139">
        <f>INDEX(NoSettings!$C$2:$AH$6843,MATCH(EPS!$F139,NoSettings!$A$2:$A$6843,0),MATCH(EPS!L$2,NoSettings!$C$1:$AH$1,0))</f>
        <v>0</v>
      </c>
      <c r="M139">
        <f>INDEX(NoSettings!$C$2:$AH$6843,MATCH(EPS!$F139,NoSettings!$A$2:$A$6843,0),MATCH(EPS!M$2,NoSettings!$C$1:$AH$1,0))</f>
        <v>0</v>
      </c>
      <c r="N139">
        <f>INDEX(NoSettings!$C$2:$AH$6843,MATCH(EPS!$F139,NoSettings!$A$2:$A$6843,0),MATCH(EPS!N$2,NoSettings!$C$1:$AH$1,0))</f>
        <v>0</v>
      </c>
      <c r="O139">
        <f>INDEX(NoSettings!$C$2:$AH$6843,MATCH(EPS!$F139,NoSettings!$A$2:$A$6843,0),MATCH(EPS!O$2,NoSettings!$C$1:$AH$1,0))</f>
        <v>0</v>
      </c>
      <c r="P139">
        <f>INDEX(NoSettings!$C$2:$AH$6843,MATCH(EPS!$F139,NoSettings!$A$2:$A$6843,0),MATCH(EPS!P$2,NoSettings!$C$1:$AH$1,0))</f>
        <v>0</v>
      </c>
      <c r="Q139">
        <f>INDEX(NoSettings!$C$2:$AH$6843,MATCH(EPS!$F139,NoSettings!$A$2:$A$6843,0),MATCH(EPS!Q$2,NoSettings!$C$1:$AH$1,0))</f>
        <v>0</v>
      </c>
      <c r="R139">
        <f>INDEX(NoSettings!$C$2:$AH$6843,MATCH(EPS!$F139,NoSettings!$A$2:$A$6843,0),MATCH(EPS!R$2,NoSettings!$C$1:$AH$1,0))</f>
        <v>0</v>
      </c>
      <c r="S139">
        <f>INDEX(NoSettings!$C$2:$AH$6843,MATCH(EPS!$F139,NoSettings!$A$2:$A$6843,0),MATCH(EPS!S$2,NoSettings!$C$1:$AH$1,0))</f>
        <v>0</v>
      </c>
      <c r="T139">
        <f>INDEX(NoSettings!$C$2:$AH$6843,MATCH(EPS!$F139,NoSettings!$A$2:$A$6843,0),MATCH(EPS!T$2,NoSettings!$C$1:$AH$1,0))</f>
        <v>0</v>
      </c>
      <c r="U139">
        <f>INDEX(NoSettings!$C$2:$AH$6843,MATCH(EPS!$F139,NoSettings!$A$2:$A$6843,0),MATCH(EPS!U$2,NoSettings!$C$1:$AH$1,0))</f>
        <v>0</v>
      </c>
      <c r="V139">
        <f>INDEX(NoSettings!$C$2:$AH$6843,MATCH(EPS!$F139,NoSettings!$A$2:$A$6843,0),MATCH(EPS!V$2,NoSettings!$C$1:$AH$1,0))</f>
        <v>0</v>
      </c>
      <c r="W139">
        <f>INDEX(NoSettings!$C$2:$AH$6843,MATCH(EPS!$F139,NoSettings!$A$2:$A$6843,0),MATCH(EPS!W$2,NoSettings!$C$1:$AH$1,0))</f>
        <v>0</v>
      </c>
      <c r="X139">
        <f>INDEX(NoSettings!$C$2:$AH$6843,MATCH(EPS!$F139,NoSettings!$A$2:$A$6843,0),MATCH(EPS!X$2,NoSettings!$C$1:$AH$1,0))</f>
        <v>0</v>
      </c>
      <c r="Y139">
        <f>INDEX(NoSettings!$C$2:$AH$6843,MATCH(EPS!$F139,NoSettings!$A$2:$A$6843,0),MATCH(EPS!Y$2,NoSettings!$C$1:$AH$1,0))</f>
        <v>0</v>
      </c>
      <c r="Z139">
        <f>INDEX(NoSettings!$C$2:$AH$6843,MATCH(EPS!$F139,NoSettings!$A$2:$A$6843,0),MATCH(EPS!Z$2,NoSettings!$C$1:$AH$1,0))</f>
        <v>0</v>
      </c>
      <c r="AA139">
        <f>INDEX(NoSettings!$C$2:$AH$6843,MATCH(EPS!$F139,NoSettings!$A$2:$A$6843,0),MATCH(EPS!AA$2,NoSettings!$C$1:$AH$1,0))</f>
        <v>0</v>
      </c>
      <c r="AB139">
        <f>INDEX(NoSettings!$C$2:$AH$6843,MATCH(EPS!$F139,NoSettings!$A$2:$A$6843,0),MATCH(EPS!AB$2,NoSettings!$C$1:$AH$1,0))</f>
        <v>0</v>
      </c>
      <c r="AC139">
        <f>INDEX(NoSettings!$C$2:$AH$6843,MATCH(EPS!$F139,NoSettings!$A$2:$A$6843,0),MATCH(EPS!AC$2,NoSettings!$C$1:$AH$1,0))</f>
        <v>0</v>
      </c>
      <c r="AD139">
        <f>INDEX(NoSettings!$C$2:$AH$6843,MATCH(EPS!$F139,NoSettings!$A$2:$A$6843,0),MATCH(EPS!AD$2,NoSettings!$C$1:$AH$1,0))</f>
        <v>0</v>
      </c>
      <c r="AE139">
        <f>INDEX(NoSettings!$C$2:$AH$6843,MATCH(EPS!$F139,NoSettings!$A$2:$A$6843,0),MATCH(EPS!AE$2,NoSettings!$C$1:$AH$1,0))</f>
        <v>0</v>
      </c>
      <c r="AF139">
        <f>INDEX(NoSettings!$C$2:$AH$6843,MATCH(EPS!$F139,NoSettings!$A$2:$A$6843,0),MATCH(EPS!AF$2,NoSettings!$C$1:$AH$1,0))</f>
        <v>0</v>
      </c>
      <c r="AG139">
        <f>INDEX(NoSettings!$C$2:$AH$6843,MATCH(EPS!$F139,NoSettings!$A$2:$A$6843,0),MATCH(EPS!AG$2,NoSettings!$C$1:$AH$1,0))</f>
        <v>0</v>
      </c>
      <c r="AH139">
        <f>INDEX(NoSettings!$C$2:$AH$6843,MATCH(EPS!$F139,NoSettings!$A$2:$A$6843,0),MATCH(EPS!AH$2,NoSettings!$C$1:$AH$1,0))</f>
        <v>0</v>
      </c>
      <c r="AI139">
        <f>INDEX(NoSettings!$C$2:$AH$6843,MATCH(EPS!$F139,NoSettings!$A$2:$A$6843,0),MATCH(EPS!AI$2,NoSettings!$C$1:$AH$1,0))</f>
        <v>0</v>
      </c>
      <c r="AJ139">
        <f>INDEX(NoSettings!$C$2:$AH$6843,MATCH(EPS!$F139,NoSettings!$A$2:$A$6843,0),MATCH(EPS!AJ$2,NoSettings!$C$1:$AH$1,0))</f>
        <v>0</v>
      </c>
      <c r="AK139">
        <f>INDEX(NoSettings!$C$2:$AH$6843,MATCH(EPS!$F139,NoSettings!$A$2:$A$6843,0),MATCH(EPS!AK$2,NoSettings!$C$1:$AH$1,0))</f>
        <v>0</v>
      </c>
    </row>
    <row r="140" spans="1:37" hidden="1" x14ac:dyDescent="0.25">
      <c r="A140" s="63" t="s">
        <v>7907</v>
      </c>
      <c r="B140" t="s">
        <v>7938</v>
      </c>
      <c r="C140" t="s">
        <v>7921</v>
      </c>
      <c r="D140"/>
      <c r="E140"/>
      <c r="F140" t="s">
        <v>139</v>
      </c>
      <c r="G140">
        <f>INDEX(NoSettings!$C$2:$AH$6843,MATCH(EPS!$F140,NoSettings!$A$2:$A$6843,0),MATCH(EPS!G$2,NoSettings!$C$1:$AH$1,0))</f>
        <v>0</v>
      </c>
      <c r="H140">
        <f>INDEX(NoSettings!$C$2:$AH$6843,MATCH(EPS!$F140,NoSettings!$A$2:$A$6843,0),MATCH(EPS!H$2,NoSettings!$C$1:$AH$1,0))</f>
        <v>0</v>
      </c>
      <c r="I140">
        <f>INDEX(NoSettings!$C$2:$AH$6843,MATCH(EPS!$F140,NoSettings!$A$2:$A$6843,0),MATCH(EPS!I$2,NoSettings!$C$1:$AH$1,0))</f>
        <v>0</v>
      </c>
      <c r="J140">
        <f>INDEX(NoSettings!$C$2:$AH$6843,MATCH(EPS!$F140,NoSettings!$A$2:$A$6843,0),MATCH(EPS!J$2,NoSettings!$C$1:$AH$1,0))</f>
        <v>0</v>
      </c>
      <c r="K140">
        <f>INDEX(NoSettings!$C$2:$AH$6843,MATCH(EPS!$F140,NoSettings!$A$2:$A$6843,0),MATCH(EPS!K$2,NoSettings!$C$1:$AH$1,0))</f>
        <v>0</v>
      </c>
      <c r="L140">
        <f>INDEX(NoSettings!$C$2:$AH$6843,MATCH(EPS!$F140,NoSettings!$A$2:$A$6843,0),MATCH(EPS!L$2,NoSettings!$C$1:$AH$1,0))</f>
        <v>0</v>
      </c>
      <c r="M140">
        <f>INDEX(NoSettings!$C$2:$AH$6843,MATCH(EPS!$F140,NoSettings!$A$2:$A$6843,0),MATCH(EPS!M$2,NoSettings!$C$1:$AH$1,0))</f>
        <v>0</v>
      </c>
      <c r="N140">
        <f>INDEX(NoSettings!$C$2:$AH$6843,MATCH(EPS!$F140,NoSettings!$A$2:$A$6843,0),MATCH(EPS!N$2,NoSettings!$C$1:$AH$1,0))</f>
        <v>0</v>
      </c>
      <c r="O140">
        <f>INDEX(NoSettings!$C$2:$AH$6843,MATCH(EPS!$F140,NoSettings!$A$2:$A$6843,0),MATCH(EPS!O$2,NoSettings!$C$1:$AH$1,0))</f>
        <v>0</v>
      </c>
      <c r="P140">
        <f>INDEX(NoSettings!$C$2:$AH$6843,MATCH(EPS!$F140,NoSettings!$A$2:$A$6843,0),MATCH(EPS!P$2,NoSettings!$C$1:$AH$1,0))</f>
        <v>0</v>
      </c>
      <c r="Q140">
        <f>INDEX(NoSettings!$C$2:$AH$6843,MATCH(EPS!$F140,NoSettings!$A$2:$A$6843,0),MATCH(EPS!Q$2,NoSettings!$C$1:$AH$1,0))</f>
        <v>0</v>
      </c>
      <c r="R140">
        <f>INDEX(NoSettings!$C$2:$AH$6843,MATCH(EPS!$F140,NoSettings!$A$2:$A$6843,0),MATCH(EPS!R$2,NoSettings!$C$1:$AH$1,0))</f>
        <v>0</v>
      </c>
      <c r="S140">
        <f>INDEX(NoSettings!$C$2:$AH$6843,MATCH(EPS!$F140,NoSettings!$A$2:$A$6843,0),MATCH(EPS!S$2,NoSettings!$C$1:$AH$1,0))</f>
        <v>0</v>
      </c>
      <c r="T140">
        <f>INDEX(NoSettings!$C$2:$AH$6843,MATCH(EPS!$F140,NoSettings!$A$2:$A$6843,0),MATCH(EPS!T$2,NoSettings!$C$1:$AH$1,0))</f>
        <v>0</v>
      </c>
      <c r="U140">
        <f>INDEX(NoSettings!$C$2:$AH$6843,MATCH(EPS!$F140,NoSettings!$A$2:$A$6843,0),MATCH(EPS!U$2,NoSettings!$C$1:$AH$1,0))</f>
        <v>0</v>
      </c>
      <c r="V140">
        <f>INDEX(NoSettings!$C$2:$AH$6843,MATCH(EPS!$F140,NoSettings!$A$2:$A$6843,0),MATCH(EPS!V$2,NoSettings!$C$1:$AH$1,0))</f>
        <v>0</v>
      </c>
      <c r="W140">
        <f>INDEX(NoSettings!$C$2:$AH$6843,MATCH(EPS!$F140,NoSettings!$A$2:$A$6843,0),MATCH(EPS!W$2,NoSettings!$C$1:$AH$1,0))</f>
        <v>0</v>
      </c>
      <c r="X140">
        <f>INDEX(NoSettings!$C$2:$AH$6843,MATCH(EPS!$F140,NoSettings!$A$2:$A$6843,0),MATCH(EPS!X$2,NoSettings!$C$1:$AH$1,0))</f>
        <v>0</v>
      </c>
      <c r="Y140">
        <f>INDEX(NoSettings!$C$2:$AH$6843,MATCH(EPS!$F140,NoSettings!$A$2:$A$6843,0),MATCH(EPS!Y$2,NoSettings!$C$1:$AH$1,0))</f>
        <v>0</v>
      </c>
      <c r="Z140">
        <f>INDEX(NoSettings!$C$2:$AH$6843,MATCH(EPS!$F140,NoSettings!$A$2:$A$6843,0),MATCH(EPS!Z$2,NoSettings!$C$1:$AH$1,0))</f>
        <v>0</v>
      </c>
      <c r="AA140">
        <f>INDEX(NoSettings!$C$2:$AH$6843,MATCH(EPS!$F140,NoSettings!$A$2:$A$6843,0),MATCH(EPS!AA$2,NoSettings!$C$1:$AH$1,0))</f>
        <v>0</v>
      </c>
      <c r="AB140">
        <f>INDEX(NoSettings!$C$2:$AH$6843,MATCH(EPS!$F140,NoSettings!$A$2:$A$6843,0),MATCH(EPS!AB$2,NoSettings!$C$1:$AH$1,0))</f>
        <v>0</v>
      </c>
      <c r="AC140">
        <f>INDEX(NoSettings!$C$2:$AH$6843,MATCH(EPS!$F140,NoSettings!$A$2:$A$6843,0),MATCH(EPS!AC$2,NoSettings!$C$1:$AH$1,0))</f>
        <v>0</v>
      </c>
      <c r="AD140">
        <f>INDEX(NoSettings!$C$2:$AH$6843,MATCH(EPS!$F140,NoSettings!$A$2:$A$6843,0),MATCH(EPS!AD$2,NoSettings!$C$1:$AH$1,0))</f>
        <v>0</v>
      </c>
      <c r="AE140">
        <f>INDEX(NoSettings!$C$2:$AH$6843,MATCH(EPS!$F140,NoSettings!$A$2:$A$6843,0),MATCH(EPS!AE$2,NoSettings!$C$1:$AH$1,0))</f>
        <v>0</v>
      </c>
      <c r="AF140">
        <f>INDEX(NoSettings!$C$2:$AH$6843,MATCH(EPS!$F140,NoSettings!$A$2:$A$6843,0),MATCH(EPS!AF$2,NoSettings!$C$1:$AH$1,0))</f>
        <v>0</v>
      </c>
      <c r="AG140">
        <f>INDEX(NoSettings!$C$2:$AH$6843,MATCH(EPS!$F140,NoSettings!$A$2:$A$6843,0),MATCH(EPS!AG$2,NoSettings!$C$1:$AH$1,0))</f>
        <v>0</v>
      </c>
      <c r="AH140">
        <f>INDEX(NoSettings!$C$2:$AH$6843,MATCH(EPS!$F140,NoSettings!$A$2:$A$6843,0),MATCH(EPS!AH$2,NoSettings!$C$1:$AH$1,0))</f>
        <v>0</v>
      </c>
      <c r="AI140">
        <f>INDEX(NoSettings!$C$2:$AH$6843,MATCH(EPS!$F140,NoSettings!$A$2:$A$6843,0),MATCH(EPS!AI$2,NoSettings!$C$1:$AH$1,0))</f>
        <v>0</v>
      </c>
      <c r="AJ140">
        <f>INDEX(NoSettings!$C$2:$AH$6843,MATCH(EPS!$F140,NoSettings!$A$2:$A$6843,0),MATCH(EPS!AJ$2,NoSettings!$C$1:$AH$1,0))</f>
        <v>0</v>
      </c>
      <c r="AK140">
        <f>INDEX(NoSettings!$C$2:$AH$6843,MATCH(EPS!$F140,NoSettings!$A$2:$A$6843,0),MATCH(EPS!AK$2,NoSettings!$C$1:$AH$1,0))</f>
        <v>0</v>
      </c>
    </row>
    <row r="141" spans="1:37" hidden="1" x14ac:dyDescent="0.25">
      <c r="A141" s="63" t="s">
        <v>7907</v>
      </c>
      <c r="B141" t="s">
        <v>7938</v>
      </c>
      <c r="C141" t="s">
        <v>7922</v>
      </c>
      <c r="D141"/>
      <c r="E141"/>
      <c r="F141" t="s">
        <v>140</v>
      </c>
      <c r="G141">
        <f>INDEX(NoSettings!$C$2:$AH$6843,MATCH(EPS!$F141,NoSettings!$A$2:$A$6843,0),MATCH(EPS!G$2,NoSettings!$C$1:$AH$1,0))</f>
        <v>0</v>
      </c>
      <c r="H141">
        <f>INDEX(NoSettings!$C$2:$AH$6843,MATCH(EPS!$F141,NoSettings!$A$2:$A$6843,0),MATCH(EPS!H$2,NoSettings!$C$1:$AH$1,0))</f>
        <v>0</v>
      </c>
      <c r="I141">
        <f>INDEX(NoSettings!$C$2:$AH$6843,MATCH(EPS!$F141,NoSettings!$A$2:$A$6843,0),MATCH(EPS!I$2,NoSettings!$C$1:$AH$1,0))</f>
        <v>0</v>
      </c>
      <c r="J141">
        <f>INDEX(NoSettings!$C$2:$AH$6843,MATCH(EPS!$F141,NoSettings!$A$2:$A$6843,0),MATCH(EPS!J$2,NoSettings!$C$1:$AH$1,0))</f>
        <v>0</v>
      </c>
      <c r="K141">
        <f>INDEX(NoSettings!$C$2:$AH$6843,MATCH(EPS!$F141,NoSettings!$A$2:$A$6843,0),MATCH(EPS!K$2,NoSettings!$C$1:$AH$1,0))</f>
        <v>0</v>
      </c>
      <c r="L141">
        <f>INDEX(NoSettings!$C$2:$AH$6843,MATCH(EPS!$F141,NoSettings!$A$2:$A$6843,0),MATCH(EPS!L$2,NoSettings!$C$1:$AH$1,0))</f>
        <v>0</v>
      </c>
      <c r="M141">
        <f>INDEX(NoSettings!$C$2:$AH$6843,MATCH(EPS!$F141,NoSettings!$A$2:$A$6843,0),MATCH(EPS!M$2,NoSettings!$C$1:$AH$1,0))</f>
        <v>0</v>
      </c>
      <c r="N141">
        <f>INDEX(NoSettings!$C$2:$AH$6843,MATCH(EPS!$F141,NoSettings!$A$2:$A$6843,0),MATCH(EPS!N$2,NoSettings!$C$1:$AH$1,0))</f>
        <v>0</v>
      </c>
      <c r="O141">
        <f>INDEX(NoSettings!$C$2:$AH$6843,MATCH(EPS!$F141,NoSettings!$A$2:$A$6843,0),MATCH(EPS!O$2,NoSettings!$C$1:$AH$1,0))</f>
        <v>0</v>
      </c>
      <c r="P141">
        <f>INDEX(NoSettings!$C$2:$AH$6843,MATCH(EPS!$F141,NoSettings!$A$2:$A$6843,0),MATCH(EPS!P$2,NoSettings!$C$1:$AH$1,0))</f>
        <v>0</v>
      </c>
      <c r="Q141">
        <f>INDEX(NoSettings!$C$2:$AH$6843,MATCH(EPS!$F141,NoSettings!$A$2:$A$6843,0),MATCH(EPS!Q$2,NoSettings!$C$1:$AH$1,0))</f>
        <v>0</v>
      </c>
      <c r="R141">
        <f>INDEX(NoSettings!$C$2:$AH$6843,MATCH(EPS!$F141,NoSettings!$A$2:$A$6843,0),MATCH(EPS!R$2,NoSettings!$C$1:$AH$1,0))</f>
        <v>0</v>
      </c>
      <c r="S141">
        <f>INDEX(NoSettings!$C$2:$AH$6843,MATCH(EPS!$F141,NoSettings!$A$2:$A$6843,0),MATCH(EPS!S$2,NoSettings!$C$1:$AH$1,0))</f>
        <v>0</v>
      </c>
      <c r="T141">
        <f>INDEX(NoSettings!$C$2:$AH$6843,MATCH(EPS!$F141,NoSettings!$A$2:$A$6843,0),MATCH(EPS!T$2,NoSettings!$C$1:$AH$1,0))</f>
        <v>0</v>
      </c>
      <c r="U141">
        <f>INDEX(NoSettings!$C$2:$AH$6843,MATCH(EPS!$F141,NoSettings!$A$2:$A$6843,0),MATCH(EPS!U$2,NoSettings!$C$1:$AH$1,0))</f>
        <v>0</v>
      </c>
      <c r="V141">
        <f>INDEX(NoSettings!$C$2:$AH$6843,MATCH(EPS!$F141,NoSettings!$A$2:$A$6843,0),MATCH(EPS!V$2,NoSettings!$C$1:$AH$1,0))</f>
        <v>0</v>
      </c>
      <c r="W141">
        <f>INDEX(NoSettings!$C$2:$AH$6843,MATCH(EPS!$F141,NoSettings!$A$2:$A$6843,0),MATCH(EPS!W$2,NoSettings!$C$1:$AH$1,0))</f>
        <v>0</v>
      </c>
      <c r="X141">
        <f>INDEX(NoSettings!$C$2:$AH$6843,MATCH(EPS!$F141,NoSettings!$A$2:$A$6843,0),MATCH(EPS!X$2,NoSettings!$C$1:$AH$1,0))</f>
        <v>0</v>
      </c>
      <c r="Y141">
        <f>INDEX(NoSettings!$C$2:$AH$6843,MATCH(EPS!$F141,NoSettings!$A$2:$A$6843,0),MATCH(EPS!Y$2,NoSettings!$C$1:$AH$1,0))</f>
        <v>0</v>
      </c>
      <c r="Z141">
        <f>INDEX(NoSettings!$C$2:$AH$6843,MATCH(EPS!$F141,NoSettings!$A$2:$A$6843,0),MATCH(EPS!Z$2,NoSettings!$C$1:$AH$1,0))</f>
        <v>0</v>
      </c>
      <c r="AA141">
        <f>INDEX(NoSettings!$C$2:$AH$6843,MATCH(EPS!$F141,NoSettings!$A$2:$A$6843,0),MATCH(EPS!AA$2,NoSettings!$C$1:$AH$1,0))</f>
        <v>0</v>
      </c>
      <c r="AB141">
        <f>INDEX(NoSettings!$C$2:$AH$6843,MATCH(EPS!$F141,NoSettings!$A$2:$A$6843,0),MATCH(EPS!AB$2,NoSettings!$C$1:$AH$1,0))</f>
        <v>0</v>
      </c>
      <c r="AC141">
        <f>INDEX(NoSettings!$C$2:$AH$6843,MATCH(EPS!$F141,NoSettings!$A$2:$A$6843,0),MATCH(EPS!AC$2,NoSettings!$C$1:$AH$1,0))</f>
        <v>0</v>
      </c>
      <c r="AD141">
        <f>INDEX(NoSettings!$C$2:$AH$6843,MATCH(EPS!$F141,NoSettings!$A$2:$A$6843,0),MATCH(EPS!AD$2,NoSettings!$C$1:$AH$1,0))</f>
        <v>0</v>
      </c>
      <c r="AE141">
        <f>INDEX(NoSettings!$C$2:$AH$6843,MATCH(EPS!$F141,NoSettings!$A$2:$A$6843,0),MATCH(EPS!AE$2,NoSettings!$C$1:$AH$1,0))</f>
        <v>0</v>
      </c>
      <c r="AF141">
        <f>INDEX(NoSettings!$C$2:$AH$6843,MATCH(EPS!$F141,NoSettings!$A$2:$A$6843,0),MATCH(EPS!AF$2,NoSettings!$C$1:$AH$1,0))</f>
        <v>0</v>
      </c>
      <c r="AG141">
        <f>INDEX(NoSettings!$C$2:$AH$6843,MATCH(EPS!$F141,NoSettings!$A$2:$A$6843,0),MATCH(EPS!AG$2,NoSettings!$C$1:$AH$1,0))</f>
        <v>0</v>
      </c>
      <c r="AH141">
        <f>INDEX(NoSettings!$C$2:$AH$6843,MATCH(EPS!$F141,NoSettings!$A$2:$A$6843,0),MATCH(EPS!AH$2,NoSettings!$C$1:$AH$1,0))</f>
        <v>0</v>
      </c>
      <c r="AI141">
        <f>INDEX(NoSettings!$C$2:$AH$6843,MATCH(EPS!$F141,NoSettings!$A$2:$A$6843,0),MATCH(EPS!AI$2,NoSettings!$C$1:$AH$1,0))</f>
        <v>0</v>
      </c>
      <c r="AJ141">
        <f>INDEX(NoSettings!$C$2:$AH$6843,MATCH(EPS!$F141,NoSettings!$A$2:$A$6843,0),MATCH(EPS!AJ$2,NoSettings!$C$1:$AH$1,0))</f>
        <v>0</v>
      </c>
      <c r="AK141">
        <f>INDEX(NoSettings!$C$2:$AH$6843,MATCH(EPS!$F141,NoSettings!$A$2:$A$6843,0),MATCH(EPS!AK$2,NoSettings!$C$1:$AH$1,0))</f>
        <v>0</v>
      </c>
    </row>
    <row r="142" spans="1:37" hidden="1" x14ac:dyDescent="0.25">
      <c r="A142" s="63" t="s">
        <v>7907</v>
      </c>
      <c r="B142" t="s">
        <v>7938</v>
      </c>
      <c r="C142" t="s">
        <v>7923</v>
      </c>
      <c r="D142"/>
      <c r="E142"/>
      <c r="F142" t="s">
        <v>141</v>
      </c>
      <c r="G142">
        <f>INDEX(NoSettings!$C$2:$AH$6843,MATCH(EPS!$F142,NoSettings!$A$2:$A$6843,0),MATCH(EPS!G$2,NoSettings!$C$1:$AH$1,0))</f>
        <v>0</v>
      </c>
      <c r="H142">
        <f>INDEX(NoSettings!$C$2:$AH$6843,MATCH(EPS!$F142,NoSettings!$A$2:$A$6843,0),MATCH(EPS!H$2,NoSettings!$C$1:$AH$1,0))</f>
        <v>0</v>
      </c>
      <c r="I142">
        <f>INDEX(NoSettings!$C$2:$AH$6843,MATCH(EPS!$F142,NoSettings!$A$2:$A$6843,0),MATCH(EPS!I$2,NoSettings!$C$1:$AH$1,0))</f>
        <v>0</v>
      </c>
      <c r="J142">
        <f>INDEX(NoSettings!$C$2:$AH$6843,MATCH(EPS!$F142,NoSettings!$A$2:$A$6843,0),MATCH(EPS!J$2,NoSettings!$C$1:$AH$1,0))</f>
        <v>0</v>
      </c>
      <c r="K142">
        <f>INDEX(NoSettings!$C$2:$AH$6843,MATCH(EPS!$F142,NoSettings!$A$2:$A$6843,0),MATCH(EPS!K$2,NoSettings!$C$1:$AH$1,0))</f>
        <v>0</v>
      </c>
      <c r="L142">
        <f>INDEX(NoSettings!$C$2:$AH$6843,MATCH(EPS!$F142,NoSettings!$A$2:$A$6843,0),MATCH(EPS!L$2,NoSettings!$C$1:$AH$1,0))</f>
        <v>0</v>
      </c>
      <c r="M142">
        <f>INDEX(NoSettings!$C$2:$AH$6843,MATCH(EPS!$F142,NoSettings!$A$2:$A$6843,0),MATCH(EPS!M$2,NoSettings!$C$1:$AH$1,0))</f>
        <v>0</v>
      </c>
      <c r="N142">
        <f>INDEX(NoSettings!$C$2:$AH$6843,MATCH(EPS!$F142,NoSettings!$A$2:$A$6843,0),MATCH(EPS!N$2,NoSettings!$C$1:$AH$1,0))</f>
        <v>0</v>
      </c>
      <c r="O142">
        <f>INDEX(NoSettings!$C$2:$AH$6843,MATCH(EPS!$F142,NoSettings!$A$2:$A$6843,0),MATCH(EPS!O$2,NoSettings!$C$1:$AH$1,0))</f>
        <v>0</v>
      </c>
      <c r="P142">
        <f>INDEX(NoSettings!$C$2:$AH$6843,MATCH(EPS!$F142,NoSettings!$A$2:$A$6843,0),MATCH(EPS!P$2,NoSettings!$C$1:$AH$1,0))</f>
        <v>0</v>
      </c>
      <c r="Q142">
        <f>INDEX(NoSettings!$C$2:$AH$6843,MATCH(EPS!$F142,NoSettings!$A$2:$A$6843,0),MATCH(EPS!Q$2,NoSettings!$C$1:$AH$1,0))</f>
        <v>0</v>
      </c>
      <c r="R142">
        <f>INDEX(NoSettings!$C$2:$AH$6843,MATCH(EPS!$F142,NoSettings!$A$2:$A$6843,0),MATCH(EPS!R$2,NoSettings!$C$1:$AH$1,0))</f>
        <v>0</v>
      </c>
      <c r="S142">
        <f>INDEX(NoSettings!$C$2:$AH$6843,MATCH(EPS!$F142,NoSettings!$A$2:$A$6843,0),MATCH(EPS!S$2,NoSettings!$C$1:$AH$1,0))</f>
        <v>0</v>
      </c>
      <c r="T142">
        <f>INDEX(NoSettings!$C$2:$AH$6843,MATCH(EPS!$F142,NoSettings!$A$2:$A$6843,0),MATCH(EPS!T$2,NoSettings!$C$1:$AH$1,0))</f>
        <v>0</v>
      </c>
      <c r="U142">
        <f>INDEX(NoSettings!$C$2:$AH$6843,MATCH(EPS!$F142,NoSettings!$A$2:$A$6843,0),MATCH(EPS!U$2,NoSettings!$C$1:$AH$1,0))</f>
        <v>0</v>
      </c>
      <c r="V142">
        <f>INDEX(NoSettings!$C$2:$AH$6843,MATCH(EPS!$F142,NoSettings!$A$2:$A$6843,0),MATCH(EPS!V$2,NoSettings!$C$1:$AH$1,0))</f>
        <v>0</v>
      </c>
      <c r="W142">
        <f>INDEX(NoSettings!$C$2:$AH$6843,MATCH(EPS!$F142,NoSettings!$A$2:$A$6843,0),MATCH(EPS!W$2,NoSettings!$C$1:$AH$1,0))</f>
        <v>0</v>
      </c>
      <c r="X142">
        <f>INDEX(NoSettings!$C$2:$AH$6843,MATCH(EPS!$F142,NoSettings!$A$2:$A$6843,0),MATCH(EPS!X$2,NoSettings!$C$1:$AH$1,0))</f>
        <v>0</v>
      </c>
      <c r="Y142">
        <f>INDEX(NoSettings!$C$2:$AH$6843,MATCH(EPS!$F142,NoSettings!$A$2:$A$6843,0),MATCH(EPS!Y$2,NoSettings!$C$1:$AH$1,0))</f>
        <v>0</v>
      </c>
      <c r="Z142">
        <f>INDEX(NoSettings!$C$2:$AH$6843,MATCH(EPS!$F142,NoSettings!$A$2:$A$6843,0),MATCH(EPS!Z$2,NoSettings!$C$1:$AH$1,0))</f>
        <v>0</v>
      </c>
      <c r="AA142">
        <f>INDEX(NoSettings!$C$2:$AH$6843,MATCH(EPS!$F142,NoSettings!$A$2:$A$6843,0),MATCH(EPS!AA$2,NoSettings!$C$1:$AH$1,0))</f>
        <v>0</v>
      </c>
      <c r="AB142">
        <f>INDEX(NoSettings!$C$2:$AH$6843,MATCH(EPS!$F142,NoSettings!$A$2:$A$6843,0),MATCH(EPS!AB$2,NoSettings!$C$1:$AH$1,0))</f>
        <v>0</v>
      </c>
      <c r="AC142">
        <f>INDEX(NoSettings!$C$2:$AH$6843,MATCH(EPS!$F142,NoSettings!$A$2:$A$6843,0),MATCH(EPS!AC$2,NoSettings!$C$1:$AH$1,0))</f>
        <v>0</v>
      </c>
      <c r="AD142">
        <f>INDEX(NoSettings!$C$2:$AH$6843,MATCH(EPS!$F142,NoSettings!$A$2:$A$6843,0),MATCH(EPS!AD$2,NoSettings!$C$1:$AH$1,0))</f>
        <v>0</v>
      </c>
      <c r="AE142">
        <f>INDEX(NoSettings!$C$2:$AH$6843,MATCH(EPS!$F142,NoSettings!$A$2:$A$6843,0),MATCH(EPS!AE$2,NoSettings!$C$1:$AH$1,0))</f>
        <v>0</v>
      </c>
      <c r="AF142">
        <f>INDEX(NoSettings!$C$2:$AH$6843,MATCH(EPS!$F142,NoSettings!$A$2:$A$6843,0),MATCH(EPS!AF$2,NoSettings!$C$1:$AH$1,0))</f>
        <v>0</v>
      </c>
      <c r="AG142">
        <f>INDEX(NoSettings!$C$2:$AH$6843,MATCH(EPS!$F142,NoSettings!$A$2:$A$6843,0),MATCH(EPS!AG$2,NoSettings!$C$1:$AH$1,0))</f>
        <v>0</v>
      </c>
      <c r="AH142">
        <f>INDEX(NoSettings!$C$2:$AH$6843,MATCH(EPS!$F142,NoSettings!$A$2:$A$6843,0),MATCH(EPS!AH$2,NoSettings!$C$1:$AH$1,0))</f>
        <v>0</v>
      </c>
      <c r="AI142">
        <f>INDEX(NoSettings!$C$2:$AH$6843,MATCH(EPS!$F142,NoSettings!$A$2:$A$6843,0),MATCH(EPS!AI$2,NoSettings!$C$1:$AH$1,0))</f>
        <v>0</v>
      </c>
      <c r="AJ142">
        <f>INDEX(NoSettings!$C$2:$AH$6843,MATCH(EPS!$F142,NoSettings!$A$2:$A$6843,0),MATCH(EPS!AJ$2,NoSettings!$C$1:$AH$1,0))</f>
        <v>0</v>
      </c>
      <c r="AK142">
        <f>INDEX(NoSettings!$C$2:$AH$6843,MATCH(EPS!$F142,NoSettings!$A$2:$A$6843,0),MATCH(EPS!AK$2,NoSettings!$C$1:$AH$1,0))</f>
        <v>0</v>
      </c>
    </row>
    <row r="143" spans="1:37" hidden="1" x14ac:dyDescent="0.25">
      <c r="A143" s="63" t="s">
        <v>7907</v>
      </c>
      <c r="B143" t="s">
        <v>7938</v>
      </c>
      <c r="C143" t="s">
        <v>7924</v>
      </c>
      <c r="D143"/>
      <c r="E143"/>
      <c r="F143" t="s">
        <v>142</v>
      </c>
      <c r="G143">
        <f>INDEX(NoSettings!$C$2:$AH$6843,MATCH(EPS!$F143,NoSettings!$A$2:$A$6843,0),MATCH(EPS!G$2,NoSettings!$C$1:$AH$1,0))</f>
        <v>0</v>
      </c>
      <c r="H143">
        <f>INDEX(NoSettings!$C$2:$AH$6843,MATCH(EPS!$F143,NoSettings!$A$2:$A$6843,0),MATCH(EPS!H$2,NoSettings!$C$1:$AH$1,0))</f>
        <v>0</v>
      </c>
      <c r="I143">
        <f>INDEX(NoSettings!$C$2:$AH$6843,MATCH(EPS!$F143,NoSettings!$A$2:$A$6843,0),MATCH(EPS!I$2,NoSettings!$C$1:$AH$1,0))</f>
        <v>0</v>
      </c>
      <c r="J143">
        <f>INDEX(NoSettings!$C$2:$AH$6843,MATCH(EPS!$F143,NoSettings!$A$2:$A$6843,0),MATCH(EPS!J$2,NoSettings!$C$1:$AH$1,0))</f>
        <v>0</v>
      </c>
      <c r="K143">
        <f>INDEX(NoSettings!$C$2:$AH$6843,MATCH(EPS!$F143,NoSettings!$A$2:$A$6843,0),MATCH(EPS!K$2,NoSettings!$C$1:$AH$1,0))</f>
        <v>0</v>
      </c>
      <c r="L143">
        <f>INDEX(NoSettings!$C$2:$AH$6843,MATCH(EPS!$F143,NoSettings!$A$2:$A$6843,0),MATCH(EPS!L$2,NoSettings!$C$1:$AH$1,0))</f>
        <v>0</v>
      </c>
      <c r="M143">
        <f>INDEX(NoSettings!$C$2:$AH$6843,MATCH(EPS!$F143,NoSettings!$A$2:$A$6843,0),MATCH(EPS!M$2,NoSettings!$C$1:$AH$1,0))</f>
        <v>0</v>
      </c>
      <c r="N143">
        <f>INDEX(NoSettings!$C$2:$AH$6843,MATCH(EPS!$F143,NoSettings!$A$2:$A$6843,0),MATCH(EPS!N$2,NoSettings!$C$1:$AH$1,0))</f>
        <v>0</v>
      </c>
      <c r="O143">
        <f>INDEX(NoSettings!$C$2:$AH$6843,MATCH(EPS!$F143,NoSettings!$A$2:$A$6843,0),MATCH(EPS!O$2,NoSettings!$C$1:$AH$1,0))</f>
        <v>0</v>
      </c>
      <c r="P143">
        <f>INDEX(NoSettings!$C$2:$AH$6843,MATCH(EPS!$F143,NoSettings!$A$2:$A$6843,0),MATCH(EPS!P$2,NoSettings!$C$1:$AH$1,0))</f>
        <v>0</v>
      </c>
      <c r="Q143">
        <f>INDEX(NoSettings!$C$2:$AH$6843,MATCH(EPS!$F143,NoSettings!$A$2:$A$6843,0),MATCH(EPS!Q$2,NoSettings!$C$1:$AH$1,0))</f>
        <v>0</v>
      </c>
      <c r="R143">
        <f>INDEX(NoSettings!$C$2:$AH$6843,MATCH(EPS!$F143,NoSettings!$A$2:$A$6843,0),MATCH(EPS!R$2,NoSettings!$C$1:$AH$1,0))</f>
        <v>0</v>
      </c>
      <c r="S143">
        <f>INDEX(NoSettings!$C$2:$AH$6843,MATCH(EPS!$F143,NoSettings!$A$2:$A$6843,0),MATCH(EPS!S$2,NoSettings!$C$1:$AH$1,0))</f>
        <v>0</v>
      </c>
      <c r="T143">
        <f>INDEX(NoSettings!$C$2:$AH$6843,MATCH(EPS!$F143,NoSettings!$A$2:$A$6843,0),MATCH(EPS!T$2,NoSettings!$C$1:$AH$1,0))</f>
        <v>0</v>
      </c>
      <c r="U143">
        <f>INDEX(NoSettings!$C$2:$AH$6843,MATCH(EPS!$F143,NoSettings!$A$2:$A$6843,0),MATCH(EPS!U$2,NoSettings!$C$1:$AH$1,0))</f>
        <v>0</v>
      </c>
      <c r="V143">
        <f>INDEX(NoSettings!$C$2:$AH$6843,MATCH(EPS!$F143,NoSettings!$A$2:$A$6843,0),MATCH(EPS!V$2,NoSettings!$C$1:$AH$1,0))</f>
        <v>0</v>
      </c>
      <c r="W143">
        <f>INDEX(NoSettings!$C$2:$AH$6843,MATCH(EPS!$F143,NoSettings!$A$2:$A$6843,0),MATCH(EPS!W$2,NoSettings!$C$1:$AH$1,0))</f>
        <v>0</v>
      </c>
      <c r="X143">
        <f>INDEX(NoSettings!$C$2:$AH$6843,MATCH(EPS!$F143,NoSettings!$A$2:$A$6843,0),MATCH(EPS!X$2,NoSettings!$C$1:$AH$1,0))</f>
        <v>0</v>
      </c>
      <c r="Y143">
        <f>INDEX(NoSettings!$C$2:$AH$6843,MATCH(EPS!$F143,NoSettings!$A$2:$A$6843,0),MATCH(EPS!Y$2,NoSettings!$C$1:$AH$1,0))</f>
        <v>0</v>
      </c>
      <c r="Z143">
        <f>INDEX(NoSettings!$C$2:$AH$6843,MATCH(EPS!$F143,NoSettings!$A$2:$A$6843,0),MATCH(EPS!Z$2,NoSettings!$C$1:$AH$1,0))</f>
        <v>0</v>
      </c>
      <c r="AA143">
        <f>INDEX(NoSettings!$C$2:$AH$6843,MATCH(EPS!$F143,NoSettings!$A$2:$A$6843,0),MATCH(EPS!AA$2,NoSettings!$C$1:$AH$1,0))</f>
        <v>0</v>
      </c>
      <c r="AB143">
        <f>INDEX(NoSettings!$C$2:$AH$6843,MATCH(EPS!$F143,NoSettings!$A$2:$A$6843,0),MATCH(EPS!AB$2,NoSettings!$C$1:$AH$1,0))</f>
        <v>0</v>
      </c>
      <c r="AC143">
        <f>INDEX(NoSettings!$C$2:$AH$6843,MATCH(EPS!$F143,NoSettings!$A$2:$A$6843,0),MATCH(EPS!AC$2,NoSettings!$C$1:$AH$1,0))</f>
        <v>0</v>
      </c>
      <c r="AD143">
        <f>INDEX(NoSettings!$C$2:$AH$6843,MATCH(EPS!$F143,NoSettings!$A$2:$A$6843,0),MATCH(EPS!AD$2,NoSettings!$C$1:$AH$1,0))</f>
        <v>0</v>
      </c>
      <c r="AE143">
        <f>INDEX(NoSettings!$C$2:$AH$6843,MATCH(EPS!$F143,NoSettings!$A$2:$A$6843,0),MATCH(EPS!AE$2,NoSettings!$C$1:$AH$1,0))</f>
        <v>0</v>
      </c>
      <c r="AF143">
        <f>INDEX(NoSettings!$C$2:$AH$6843,MATCH(EPS!$F143,NoSettings!$A$2:$A$6843,0),MATCH(EPS!AF$2,NoSettings!$C$1:$AH$1,0))</f>
        <v>0</v>
      </c>
      <c r="AG143">
        <f>INDEX(NoSettings!$C$2:$AH$6843,MATCH(EPS!$F143,NoSettings!$A$2:$A$6843,0),MATCH(EPS!AG$2,NoSettings!$C$1:$AH$1,0))</f>
        <v>0</v>
      </c>
      <c r="AH143">
        <f>INDEX(NoSettings!$C$2:$AH$6843,MATCH(EPS!$F143,NoSettings!$A$2:$A$6843,0),MATCH(EPS!AH$2,NoSettings!$C$1:$AH$1,0))</f>
        <v>0</v>
      </c>
      <c r="AI143">
        <f>INDEX(NoSettings!$C$2:$AH$6843,MATCH(EPS!$F143,NoSettings!$A$2:$A$6843,0),MATCH(EPS!AI$2,NoSettings!$C$1:$AH$1,0))</f>
        <v>0</v>
      </c>
      <c r="AJ143">
        <f>INDEX(NoSettings!$C$2:$AH$6843,MATCH(EPS!$F143,NoSettings!$A$2:$A$6843,0),MATCH(EPS!AJ$2,NoSettings!$C$1:$AH$1,0))</f>
        <v>0</v>
      </c>
      <c r="AK143">
        <f>INDEX(NoSettings!$C$2:$AH$6843,MATCH(EPS!$F143,NoSettings!$A$2:$A$6843,0),MATCH(EPS!AK$2,NoSettings!$C$1:$AH$1,0))</f>
        <v>0</v>
      </c>
    </row>
    <row r="144" spans="1:37" hidden="1" x14ac:dyDescent="0.25">
      <c r="A144" s="63" t="s">
        <v>7907</v>
      </c>
      <c r="B144" t="s">
        <v>7938</v>
      </c>
      <c r="C144" t="s">
        <v>7925</v>
      </c>
      <c r="D144"/>
      <c r="E144"/>
      <c r="F144" t="s">
        <v>143</v>
      </c>
      <c r="G144">
        <f>INDEX(NoSettings!$C$2:$AH$6843,MATCH(EPS!$F144,NoSettings!$A$2:$A$6843,0),MATCH(EPS!G$2,NoSettings!$C$1:$AH$1,0))</f>
        <v>0</v>
      </c>
      <c r="H144">
        <f>INDEX(NoSettings!$C$2:$AH$6843,MATCH(EPS!$F144,NoSettings!$A$2:$A$6843,0),MATCH(EPS!H$2,NoSettings!$C$1:$AH$1,0))</f>
        <v>0</v>
      </c>
      <c r="I144">
        <f>INDEX(NoSettings!$C$2:$AH$6843,MATCH(EPS!$F144,NoSettings!$A$2:$A$6843,0),MATCH(EPS!I$2,NoSettings!$C$1:$AH$1,0))</f>
        <v>0</v>
      </c>
      <c r="J144">
        <f>INDEX(NoSettings!$C$2:$AH$6843,MATCH(EPS!$F144,NoSettings!$A$2:$A$6843,0),MATCH(EPS!J$2,NoSettings!$C$1:$AH$1,0))</f>
        <v>0</v>
      </c>
      <c r="K144">
        <f>INDEX(NoSettings!$C$2:$AH$6843,MATCH(EPS!$F144,NoSettings!$A$2:$A$6843,0),MATCH(EPS!K$2,NoSettings!$C$1:$AH$1,0))</f>
        <v>0</v>
      </c>
      <c r="L144">
        <f>INDEX(NoSettings!$C$2:$AH$6843,MATCH(EPS!$F144,NoSettings!$A$2:$A$6843,0),MATCH(EPS!L$2,NoSettings!$C$1:$AH$1,0))</f>
        <v>0</v>
      </c>
      <c r="M144">
        <f>INDEX(NoSettings!$C$2:$AH$6843,MATCH(EPS!$F144,NoSettings!$A$2:$A$6843,0),MATCH(EPS!M$2,NoSettings!$C$1:$AH$1,0))</f>
        <v>0</v>
      </c>
      <c r="N144">
        <f>INDEX(NoSettings!$C$2:$AH$6843,MATCH(EPS!$F144,NoSettings!$A$2:$A$6843,0),MATCH(EPS!N$2,NoSettings!$C$1:$AH$1,0))</f>
        <v>0</v>
      </c>
      <c r="O144">
        <f>INDEX(NoSettings!$C$2:$AH$6843,MATCH(EPS!$F144,NoSettings!$A$2:$A$6843,0),MATCH(EPS!O$2,NoSettings!$C$1:$AH$1,0))</f>
        <v>0</v>
      </c>
      <c r="P144">
        <f>INDEX(NoSettings!$C$2:$AH$6843,MATCH(EPS!$F144,NoSettings!$A$2:$A$6843,0),MATCH(EPS!P$2,NoSettings!$C$1:$AH$1,0))</f>
        <v>0</v>
      </c>
      <c r="Q144">
        <f>INDEX(NoSettings!$C$2:$AH$6843,MATCH(EPS!$F144,NoSettings!$A$2:$A$6843,0),MATCH(EPS!Q$2,NoSettings!$C$1:$AH$1,0))</f>
        <v>0</v>
      </c>
      <c r="R144">
        <f>INDEX(NoSettings!$C$2:$AH$6843,MATCH(EPS!$F144,NoSettings!$A$2:$A$6843,0),MATCH(EPS!R$2,NoSettings!$C$1:$AH$1,0))</f>
        <v>0</v>
      </c>
      <c r="S144">
        <f>INDEX(NoSettings!$C$2:$AH$6843,MATCH(EPS!$F144,NoSettings!$A$2:$A$6843,0),MATCH(EPS!S$2,NoSettings!$C$1:$AH$1,0))</f>
        <v>0</v>
      </c>
      <c r="T144">
        <f>INDEX(NoSettings!$C$2:$AH$6843,MATCH(EPS!$F144,NoSettings!$A$2:$A$6843,0),MATCH(EPS!T$2,NoSettings!$C$1:$AH$1,0))</f>
        <v>0</v>
      </c>
      <c r="U144">
        <f>INDEX(NoSettings!$C$2:$AH$6843,MATCH(EPS!$F144,NoSettings!$A$2:$A$6843,0),MATCH(EPS!U$2,NoSettings!$C$1:$AH$1,0))</f>
        <v>0</v>
      </c>
      <c r="V144">
        <f>INDEX(NoSettings!$C$2:$AH$6843,MATCH(EPS!$F144,NoSettings!$A$2:$A$6843,0),MATCH(EPS!V$2,NoSettings!$C$1:$AH$1,0))</f>
        <v>0</v>
      </c>
      <c r="W144">
        <f>INDEX(NoSettings!$C$2:$AH$6843,MATCH(EPS!$F144,NoSettings!$A$2:$A$6843,0),MATCH(EPS!W$2,NoSettings!$C$1:$AH$1,0))</f>
        <v>0</v>
      </c>
      <c r="X144">
        <f>INDEX(NoSettings!$C$2:$AH$6843,MATCH(EPS!$F144,NoSettings!$A$2:$A$6843,0),MATCH(EPS!X$2,NoSettings!$C$1:$AH$1,0))</f>
        <v>0</v>
      </c>
      <c r="Y144">
        <f>INDEX(NoSettings!$C$2:$AH$6843,MATCH(EPS!$F144,NoSettings!$A$2:$A$6843,0),MATCH(EPS!Y$2,NoSettings!$C$1:$AH$1,0))</f>
        <v>0</v>
      </c>
      <c r="Z144">
        <f>INDEX(NoSettings!$C$2:$AH$6843,MATCH(EPS!$F144,NoSettings!$A$2:$A$6843,0),MATCH(EPS!Z$2,NoSettings!$C$1:$AH$1,0))</f>
        <v>0</v>
      </c>
      <c r="AA144">
        <f>INDEX(NoSettings!$C$2:$AH$6843,MATCH(EPS!$F144,NoSettings!$A$2:$A$6843,0),MATCH(EPS!AA$2,NoSettings!$C$1:$AH$1,0))</f>
        <v>0</v>
      </c>
      <c r="AB144">
        <f>INDEX(NoSettings!$C$2:$AH$6843,MATCH(EPS!$F144,NoSettings!$A$2:$A$6843,0),MATCH(EPS!AB$2,NoSettings!$C$1:$AH$1,0))</f>
        <v>0</v>
      </c>
      <c r="AC144">
        <f>INDEX(NoSettings!$C$2:$AH$6843,MATCH(EPS!$F144,NoSettings!$A$2:$A$6843,0),MATCH(EPS!AC$2,NoSettings!$C$1:$AH$1,0))</f>
        <v>0</v>
      </c>
      <c r="AD144">
        <f>INDEX(NoSettings!$C$2:$AH$6843,MATCH(EPS!$F144,NoSettings!$A$2:$A$6843,0),MATCH(EPS!AD$2,NoSettings!$C$1:$AH$1,0))</f>
        <v>0</v>
      </c>
      <c r="AE144">
        <f>INDEX(NoSettings!$C$2:$AH$6843,MATCH(EPS!$F144,NoSettings!$A$2:$A$6843,0),MATCH(EPS!AE$2,NoSettings!$C$1:$AH$1,0))</f>
        <v>0</v>
      </c>
      <c r="AF144">
        <f>INDEX(NoSettings!$C$2:$AH$6843,MATCH(EPS!$F144,NoSettings!$A$2:$A$6843,0),MATCH(EPS!AF$2,NoSettings!$C$1:$AH$1,0))</f>
        <v>0</v>
      </c>
      <c r="AG144">
        <f>INDEX(NoSettings!$C$2:$AH$6843,MATCH(EPS!$F144,NoSettings!$A$2:$A$6843,0),MATCH(EPS!AG$2,NoSettings!$C$1:$AH$1,0))</f>
        <v>0</v>
      </c>
      <c r="AH144">
        <f>INDEX(NoSettings!$C$2:$AH$6843,MATCH(EPS!$F144,NoSettings!$A$2:$A$6843,0),MATCH(EPS!AH$2,NoSettings!$C$1:$AH$1,0))</f>
        <v>0</v>
      </c>
      <c r="AI144">
        <f>INDEX(NoSettings!$C$2:$AH$6843,MATCH(EPS!$F144,NoSettings!$A$2:$A$6843,0),MATCH(EPS!AI$2,NoSettings!$C$1:$AH$1,0))</f>
        <v>0</v>
      </c>
      <c r="AJ144">
        <f>INDEX(NoSettings!$C$2:$AH$6843,MATCH(EPS!$F144,NoSettings!$A$2:$A$6843,0),MATCH(EPS!AJ$2,NoSettings!$C$1:$AH$1,0))</f>
        <v>0</v>
      </c>
      <c r="AK144">
        <f>INDEX(NoSettings!$C$2:$AH$6843,MATCH(EPS!$F144,NoSettings!$A$2:$A$6843,0),MATCH(EPS!AK$2,NoSettings!$C$1:$AH$1,0))</f>
        <v>0</v>
      </c>
    </row>
    <row r="145" spans="1:37" hidden="1" x14ac:dyDescent="0.25">
      <c r="A145" s="63" t="s">
        <v>7907</v>
      </c>
      <c r="B145" t="s">
        <v>7938</v>
      </c>
      <c r="C145" t="s">
        <v>7926</v>
      </c>
      <c r="D145"/>
      <c r="E145"/>
      <c r="F145" t="s">
        <v>144</v>
      </c>
      <c r="G145">
        <f>INDEX(NoSettings!$C$2:$AH$6843,MATCH(EPS!$F145,NoSettings!$A$2:$A$6843,0),MATCH(EPS!G$2,NoSettings!$C$1:$AH$1,0))</f>
        <v>0</v>
      </c>
      <c r="H145">
        <f>INDEX(NoSettings!$C$2:$AH$6843,MATCH(EPS!$F145,NoSettings!$A$2:$A$6843,0),MATCH(EPS!H$2,NoSettings!$C$1:$AH$1,0))</f>
        <v>0</v>
      </c>
      <c r="I145">
        <f>INDEX(NoSettings!$C$2:$AH$6843,MATCH(EPS!$F145,NoSettings!$A$2:$A$6843,0),MATCH(EPS!I$2,NoSettings!$C$1:$AH$1,0))</f>
        <v>0</v>
      </c>
      <c r="J145">
        <f>INDEX(NoSettings!$C$2:$AH$6843,MATCH(EPS!$F145,NoSettings!$A$2:$A$6843,0),MATCH(EPS!J$2,NoSettings!$C$1:$AH$1,0))</f>
        <v>0</v>
      </c>
      <c r="K145">
        <f>INDEX(NoSettings!$C$2:$AH$6843,MATCH(EPS!$F145,NoSettings!$A$2:$A$6843,0),MATCH(EPS!K$2,NoSettings!$C$1:$AH$1,0))</f>
        <v>0</v>
      </c>
      <c r="L145">
        <f>INDEX(NoSettings!$C$2:$AH$6843,MATCH(EPS!$F145,NoSettings!$A$2:$A$6843,0),MATCH(EPS!L$2,NoSettings!$C$1:$AH$1,0))</f>
        <v>0</v>
      </c>
      <c r="M145">
        <f>INDEX(NoSettings!$C$2:$AH$6843,MATCH(EPS!$F145,NoSettings!$A$2:$A$6843,0),MATCH(EPS!M$2,NoSettings!$C$1:$AH$1,0))</f>
        <v>0</v>
      </c>
      <c r="N145">
        <f>INDEX(NoSettings!$C$2:$AH$6843,MATCH(EPS!$F145,NoSettings!$A$2:$A$6843,0),MATCH(EPS!N$2,NoSettings!$C$1:$AH$1,0))</f>
        <v>0</v>
      </c>
      <c r="O145">
        <f>INDEX(NoSettings!$C$2:$AH$6843,MATCH(EPS!$F145,NoSettings!$A$2:$A$6843,0),MATCH(EPS!O$2,NoSettings!$C$1:$AH$1,0))</f>
        <v>0</v>
      </c>
      <c r="P145">
        <f>INDEX(NoSettings!$C$2:$AH$6843,MATCH(EPS!$F145,NoSettings!$A$2:$A$6843,0),MATCH(EPS!P$2,NoSettings!$C$1:$AH$1,0))</f>
        <v>0</v>
      </c>
      <c r="Q145">
        <f>INDEX(NoSettings!$C$2:$AH$6843,MATCH(EPS!$F145,NoSettings!$A$2:$A$6843,0),MATCH(EPS!Q$2,NoSettings!$C$1:$AH$1,0))</f>
        <v>0</v>
      </c>
      <c r="R145">
        <f>INDEX(NoSettings!$C$2:$AH$6843,MATCH(EPS!$F145,NoSettings!$A$2:$A$6843,0),MATCH(EPS!R$2,NoSettings!$C$1:$AH$1,0))</f>
        <v>0</v>
      </c>
      <c r="S145">
        <f>INDEX(NoSettings!$C$2:$AH$6843,MATCH(EPS!$F145,NoSettings!$A$2:$A$6843,0),MATCH(EPS!S$2,NoSettings!$C$1:$AH$1,0))</f>
        <v>0</v>
      </c>
      <c r="T145">
        <f>INDEX(NoSettings!$C$2:$AH$6843,MATCH(EPS!$F145,NoSettings!$A$2:$A$6843,0),MATCH(EPS!T$2,NoSettings!$C$1:$AH$1,0))</f>
        <v>0</v>
      </c>
      <c r="U145">
        <f>INDEX(NoSettings!$C$2:$AH$6843,MATCH(EPS!$F145,NoSettings!$A$2:$A$6843,0),MATCH(EPS!U$2,NoSettings!$C$1:$AH$1,0))</f>
        <v>0</v>
      </c>
      <c r="V145">
        <f>INDEX(NoSettings!$C$2:$AH$6843,MATCH(EPS!$F145,NoSettings!$A$2:$A$6843,0),MATCH(EPS!V$2,NoSettings!$C$1:$AH$1,0))</f>
        <v>0</v>
      </c>
      <c r="W145">
        <f>INDEX(NoSettings!$C$2:$AH$6843,MATCH(EPS!$F145,NoSettings!$A$2:$A$6843,0),MATCH(EPS!W$2,NoSettings!$C$1:$AH$1,0))</f>
        <v>0</v>
      </c>
      <c r="X145">
        <f>INDEX(NoSettings!$C$2:$AH$6843,MATCH(EPS!$F145,NoSettings!$A$2:$A$6843,0),MATCH(EPS!X$2,NoSettings!$C$1:$AH$1,0))</f>
        <v>0</v>
      </c>
      <c r="Y145">
        <f>INDEX(NoSettings!$C$2:$AH$6843,MATCH(EPS!$F145,NoSettings!$A$2:$A$6843,0),MATCH(EPS!Y$2,NoSettings!$C$1:$AH$1,0))</f>
        <v>0</v>
      </c>
      <c r="Z145">
        <f>INDEX(NoSettings!$C$2:$AH$6843,MATCH(EPS!$F145,NoSettings!$A$2:$A$6843,0),MATCH(EPS!Z$2,NoSettings!$C$1:$AH$1,0))</f>
        <v>0</v>
      </c>
      <c r="AA145">
        <f>INDEX(NoSettings!$C$2:$AH$6843,MATCH(EPS!$F145,NoSettings!$A$2:$A$6843,0),MATCH(EPS!AA$2,NoSettings!$C$1:$AH$1,0))</f>
        <v>0</v>
      </c>
      <c r="AB145">
        <f>INDEX(NoSettings!$C$2:$AH$6843,MATCH(EPS!$F145,NoSettings!$A$2:$A$6843,0),MATCH(EPS!AB$2,NoSettings!$C$1:$AH$1,0))</f>
        <v>0</v>
      </c>
      <c r="AC145">
        <f>INDEX(NoSettings!$C$2:$AH$6843,MATCH(EPS!$F145,NoSettings!$A$2:$A$6843,0),MATCH(EPS!AC$2,NoSettings!$C$1:$AH$1,0))</f>
        <v>0</v>
      </c>
      <c r="AD145">
        <f>INDEX(NoSettings!$C$2:$AH$6843,MATCH(EPS!$F145,NoSettings!$A$2:$A$6843,0),MATCH(EPS!AD$2,NoSettings!$C$1:$AH$1,0))</f>
        <v>0</v>
      </c>
      <c r="AE145">
        <f>INDEX(NoSettings!$C$2:$AH$6843,MATCH(EPS!$F145,NoSettings!$A$2:$A$6843,0),MATCH(EPS!AE$2,NoSettings!$C$1:$AH$1,0))</f>
        <v>0</v>
      </c>
      <c r="AF145">
        <f>INDEX(NoSettings!$C$2:$AH$6843,MATCH(EPS!$F145,NoSettings!$A$2:$A$6843,0),MATCH(EPS!AF$2,NoSettings!$C$1:$AH$1,0))</f>
        <v>0</v>
      </c>
      <c r="AG145">
        <f>INDEX(NoSettings!$C$2:$AH$6843,MATCH(EPS!$F145,NoSettings!$A$2:$A$6843,0),MATCH(EPS!AG$2,NoSettings!$C$1:$AH$1,0))</f>
        <v>0</v>
      </c>
      <c r="AH145">
        <f>INDEX(NoSettings!$C$2:$AH$6843,MATCH(EPS!$F145,NoSettings!$A$2:$A$6843,0),MATCH(EPS!AH$2,NoSettings!$C$1:$AH$1,0))</f>
        <v>0</v>
      </c>
      <c r="AI145">
        <f>INDEX(NoSettings!$C$2:$AH$6843,MATCH(EPS!$F145,NoSettings!$A$2:$A$6843,0),MATCH(EPS!AI$2,NoSettings!$C$1:$AH$1,0))</f>
        <v>0</v>
      </c>
      <c r="AJ145">
        <f>INDEX(NoSettings!$C$2:$AH$6843,MATCH(EPS!$F145,NoSettings!$A$2:$A$6843,0),MATCH(EPS!AJ$2,NoSettings!$C$1:$AH$1,0))</f>
        <v>0</v>
      </c>
      <c r="AK145">
        <f>INDEX(NoSettings!$C$2:$AH$6843,MATCH(EPS!$F145,NoSettings!$A$2:$A$6843,0),MATCH(EPS!AK$2,NoSettings!$C$1:$AH$1,0))</f>
        <v>0</v>
      </c>
    </row>
    <row r="146" spans="1:37" hidden="1" x14ac:dyDescent="0.25">
      <c r="A146" s="63" t="s">
        <v>7907</v>
      </c>
      <c r="B146" t="s">
        <v>7938</v>
      </c>
      <c r="C146" t="s">
        <v>7927</v>
      </c>
      <c r="D146"/>
      <c r="E146"/>
      <c r="F146" t="s">
        <v>145</v>
      </c>
      <c r="G146">
        <f>INDEX(NoSettings!$C$2:$AH$6843,MATCH(EPS!$F146,NoSettings!$A$2:$A$6843,0),MATCH(EPS!G$2,NoSettings!$C$1:$AH$1,0))</f>
        <v>0</v>
      </c>
      <c r="H146">
        <f>INDEX(NoSettings!$C$2:$AH$6843,MATCH(EPS!$F146,NoSettings!$A$2:$A$6843,0),MATCH(EPS!H$2,NoSettings!$C$1:$AH$1,0))</f>
        <v>0</v>
      </c>
      <c r="I146">
        <f>INDEX(NoSettings!$C$2:$AH$6843,MATCH(EPS!$F146,NoSettings!$A$2:$A$6843,0),MATCH(EPS!I$2,NoSettings!$C$1:$AH$1,0))</f>
        <v>0</v>
      </c>
      <c r="J146">
        <f>INDEX(NoSettings!$C$2:$AH$6843,MATCH(EPS!$F146,NoSettings!$A$2:$A$6843,0),MATCH(EPS!J$2,NoSettings!$C$1:$AH$1,0))</f>
        <v>0</v>
      </c>
      <c r="K146">
        <f>INDEX(NoSettings!$C$2:$AH$6843,MATCH(EPS!$F146,NoSettings!$A$2:$A$6843,0),MATCH(EPS!K$2,NoSettings!$C$1:$AH$1,0))</f>
        <v>0</v>
      </c>
      <c r="L146">
        <f>INDEX(NoSettings!$C$2:$AH$6843,MATCH(EPS!$F146,NoSettings!$A$2:$A$6843,0),MATCH(EPS!L$2,NoSettings!$C$1:$AH$1,0))</f>
        <v>0</v>
      </c>
      <c r="M146">
        <f>INDEX(NoSettings!$C$2:$AH$6843,MATCH(EPS!$F146,NoSettings!$A$2:$A$6843,0),MATCH(EPS!M$2,NoSettings!$C$1:$AH$1,0))</f>
        <v>0</v>
      </c>
      <c r="N146">
        <f>INDEX(NoSettings!$C$2:$AH$6843,MATCH(EPS!$F146,NoSettings!$A$2:$A$6843,0),MATCH(EPS!N$2,NoSettings!$C$1:$AH$1,0))</f>
        <v>0</v>
      </c>
      <c r="O146">
        <f>INDEX(NoSettings!$C$2:$AH$6843,MATCH(EPS!$F146,NoSettings!$A$2:$A$6843,0),MATCH(EPS!O$2,NoSettings!$C$1:$AH$1,0))</f>
        <v>0</v>
      </c>
      <c r="P146">
        <f>INDEX(NoSettings!$C$2:$AH$6843,MATCH(EPS!$F146,NoSettings!$A$2:$A$6843,0),MATCH(EPS!P$2,NoSettings!$C$1:$AH$1,0))</f>
        <v>0</v>
      </c>
      <c r="Q146">
        <f>INDEX(NoSettings!$C$2:$AH$6843,MATCH(EPS!$F146,NoSettings!$A$2:$A$6843,0),MATCH(EPS!Q$2,NoSettings!$C$1:$AH$1,0))</f>
        <v>0</v>
      </c>
      <c r="R146">
        <f>INDEX(NoSettings!$C$2:$AH$6843,MATCH(EPS!$F146,NoSettings!$A$2:$A$6843,0),MATCH(EPS!R$2,NoSettings!$C$1:$AH$1,0))</f>
        <v>0</v>
      </c>
      <c r="S146">
        <f>INDEX(NoSettings!$C$2:$AH$6843,MATCH(EPS!$F146,NoSettings!$A$2:$A$6843,0),MATCH(EPS!S$2,NoSettings!$C$1:$AH$1,0))</f>
        <v>0</v>
      </c>
      <c r="T146">
        <f>INDEX(NoSettings!$C$2:$AH$6843,MATCH(EPS!$F146,NoSettings!$A$2:$A$6843,0),MATCH(EPS!T$2,NoSettings!$C$1:$AH$1,0))</f>
        <v>0</v>
      </c>
      <c r="U146">
        <f>INDEX(NoSettings!$C$2:$AH$6843,MATCH(EPS!$F146,NoSettings!$A$2:$A$6843,0),MATCH(EPS!U$2,NoSettings!$C$1:$AH$1,0))</f>
        <v>0</v>
      </c>
      <c r="V146">
        <f>INDEX(NoSettings!$C$2:$AH$6843,MATCH(EPS!$F146,NoSettings!$A$2:$A$6843,0),MATCH(EPS!V$2,NoSettings!$C$1:$AH$1,0))</f>
        <v>0</v>
      </c>
      <c r="W146">
        <f>INDEX(NoSettings!$C$2:$AH$6843,MATCH(EPS!$F146,NoSettings!$A$2:$A$6843,0),MATCH(EPS!W$2,NoSettings!$C$1:$AH$1,0))</f>
        <v>0</v>
      </c>
      <c r="X146">
        <f>INDEX(NoSettings!$C$2:$AH$6843,MATCH(EPS!$F146,NoSettings!$A$2:$A$6843,0),MATCH(EPS!X$2,NoSettings!$C$1:$AH$1,0))</f>
        <v>0</v>
      </c>
      <c r="Y146">
        <f>INDEX(NoSettings!$C$2:$AH$6843,MATCH(EPS!$F146,NoSettings!$A$2:$A$6843,0),MATCH(EPS!Y$2,NoSettings!$C$1:$AH$1,0))</f>
        <v>0</v>
      </c>
      <c r="Z146">
        <f>INDEX(NoSettings!$C$2:$AH$6843,MATCH(EPS!$F146,NoSettings!$A$2:$A$6843,0),MATCH(EPS!Z$2,NoSettings!$C$1:$AH$1,0))</f>
        <v>0</v>
      </c>
      <c r="AA146">
        <f>INDEX(NoSettings!$C$2:$AH$6843,MATCH(EPS!$F146,NoSettings!$A$2:$A$6843,0),MATCH(EPS!AA$2,NoSettings!$C$1:$AH$1,0))</f>
        <v>0</v>
      </c>
      <c r="AB146">
        <f>INDEX(NoSettings!$C$2:$AH$6843,MATCH(EPS!$F146,NoSettings!$A$2:$A$6843,0),MATCH(EPS!AB$2,NoSettings!$C$1:$AH$1,0))</f>
        <v>0</v>
      </c>
      <c r="AC146">
        <f>INDEX(NoSettings!$C$2:$AH$6843,MATCH(EPS!$F146,NoSettings!$A$2:$A$6843,0),MATCH(EPS!AC$2,NoSettings!$C$1:$AH$1,0))</f>
        <v>0</v>
      </c>
      <c r="AD146">
        <f>INDEX(NoSettings!$C$2:$AH$6843,MATCH(EPS!$F146,NoSettings!$A$2:$A$6843,0),MATCH(EPS!AD$2,NoSettings!$C$1:$AH$1,0))</f>
        <v>0</v>
      </c>
      <c r="AE146">
        <f>INDEX(NoSettings!$C$2:$AH$6843,MATCH(EPS!$F146,NoSettings!$A$2:$A$6843,0),MATCH(EPS!AE$2,NoSettings!$C$1:$AH$1,0))</f>
        <v>0</v>
      </c>
      <c r="AF146">
        <f>INDEX(NoSettings!$C$2:$AH$6843,MATCH(EPS!$F146,NoSettings!$A$2:$A$6843,0),MATCH(EPS!AF$2,NoSettings!$C$1:$AH$1,0))</f>
        <v>0</v>
      </c>
      <c r="AG146">
        <f>INDEX(NoSettings!$C$2:$AH$6843,MATCH(EPS!$F146,NoSettings!$A$2:$A$6843,0),MATCH(EPS!AG$2,NoSettings!$C$1:$AH$1,0))</f>
        <v>0</v>
      </c>
      <c r="AH146">
        <f>INDEX(NoSettings!$C$2:$AH$6843,MATCH(EPS!$F146,NoSettings!$A$2:$A$6843,0),MATCH(EPS!AH$2,NoSettings!$C$1:$AH$1,0))</f>
        <v>0</v>
      </c>
      <c r="AI146">
        <f>INDEX(NoSettings!$C$2:$AH$6843,MATCH(EPS!$F146,NoSettings!$A$2:$A$6843,0),MATCH(EPS!AI$2,NoSettings!$C$1:$AH$1,0))</f>
        <v>0</v>
      </c>
      <c r="AJ146">
        <f>INDEX(NoSettings!$C$2:$AH$6843,MATCH(EPS!$F146,NoSettings!$A$2:$A$6843,0),MATCH(EPS!AJ$2,NoSettings!$C$1:$AH$1,0))</f>
        <v>0</v>
      </c>
      <c r="AK146">
        <f>INDEX(NoSettings!$C$2:$AH$6843,MATCH(EPS!$F146,NoSettings!$A$2:$A$6843,0),MATCH(EPS!AK$2,NoSettings!$C$1:$AH$1,0))</f>
        <v>0</v>
      </c>
    </row>
    <row r="147" spans="1:37" hidden="1" x14ac:dyDescent="0.25">
      <c r="A147" s="63" t="s">
        <v>7907</v>
      </c>
      <c r="B147" t="s">
        <v>7938</v>
      </c>
      <c r="C147" t="s">
        <v>7928</v>
      </c>
      <c r="D147"/>
      <c r="E147"/>
      <c r="F147" t="s">
        <v>146</v>
      </c>
      <c r="G147">
        <f>INDEX(NoSettings!$C$2:$AH$6843,MATCH(EPS!$F147,NoSettings!$A$2:$A$6843,0),MATCH(EPS!G$2,NoSettings!$C$1:$AH$1,0))</f>
        <v>0</v>
      </c>
      <c r="H147">
        <f>INDEX(NoSettings!$C$2:$AH$6843,MATCH(EPS!$F147,NoSettings!$A$2:$A$6843,0),MATCH(EPS!H$2,NoSettings!$C$1:$AH$1,0))</f>
        <v>0</v>
      </c>
      <c r="I147">
        <f>INDEX(NoSettings!$C$2:$AH$6843,MATCH(EPS!$F147,NoSettings!$A$2:$A$6843,0),MATCH(EPS!I$2,NoSettings!$C$1:$AH$1,0))</f>
        <v>0</v>
      </c>
      <c r="J147">
        <f>INDEX(NoSettings!$C$2:$AH$6843,MATCH(EPS!$F147,NoSettings!$A$2:$A$6843,0),MATCH(EPS!J$2,NoSettings!$C$1:$AH$1,0))</f>
        <v>0</v>
      </c>
      <c r="K147">
        <f>INDEX(NoSettings!$C$2:$AH$6843,MATCH(EPS!$F147,NoSettings!$A$2:$A$6843,0),MATCH(EPS!K$2,NoSettings!$C$1:$AH$1,0))</f>
        <v>0</v>
      </c>
      <c r="L147">
        <f>INDEX(NoSettings!$C$2:$AH$6843,MATCH(EPS!$F147,NoSettings!$A$2:$A$6843,0),MATCH(EPS!L$2,NoSettings!$C$1:$AH$1,0))</f>
        <v>0</v>
      </c>
      <c r="M147">
        <f>INDEX(NoSettings!$C$2:$AH$6843,MATCH(EPS!$F147,NoSettings!$A$2:$A$6843,0),MATCH(EPS!M$2,NoSettings!$C$1:$AH$1,0))</f>
        <v>0</v>
      </c>
      <c r="N147">
        <f>INDEX(NoSettings!$C$2:$AH$6843,MATCH(EPS!$F147,NoSettings!$A$2:$A$6843,0),MATCH(EPS!N$2,NoSettings!$C$1:$AH$1,0))</f>
        <v>0</v>
      </c>
      <c r="O147">
        <f>INDEX(NoSettings!$C$2:$AH$6843,MATCH(EPS!$F147,NoSettings!$A$2:$A$6843,0),MATCH(EPS!O$2,NoSettings!$C$1:$AH$1,0))</f>
        <v>0</v>
      </c>
      <c r="P147">
        <f>INDEX(NoSettings!$C$2:$AH$6843,MATCH(EPS!$F147,NoSettings!$A$2:$A$6843,0),MATCH(EPS!P$2,NoSettings!$C$1:$AH$1,0))</f>
        <v>0</v>
      </c>
      <c r="Q147">
        <f>INDEX(NoSettings!$C$2:$AH$6843,MATCH(EPS!$F147,NoSettings!$A$2:$A$6843,0),MATCH(EPS!Q$2,NoSettings!$C$1:$AH$1,0))</f>
        <v>0</v>
      </c>
      <c r="R147">
        <f>INDEX(NoSettings!$C$2:$AH$6843,MATCH(EPS!$F147,NoSettings!$A$2:$A$6843,0),MATCH(EPS!R$2,NoSettings!$C$1:$AH$1,0))</f>
        <v>0</v>
      </c>
      <c r="S147">
        <f>INDEX(NoSettings!$C$2:$AH$6843,MATCH(EPS!$F147,NoSettings!$A$2:$A$6843,0),MATCH(EPS!S$2,NoSettings!$C$1:$AH$1,0))</f>
        <v>0</v>
      </c>
      <c r="T147">
        <f>INDEX(NoSettings!$C$2:$AH$6843,MATCH(EPS!$F147,NoSettings!$A$2:$A$6843,0),MATCH(EPS!T$2,NoSettings!$C$1:$AH$1,0))</f>
        <v>0</v>
      </c>
      <c r="U147">
        <f>INDEX(NoSettings!$C$2:$AH$6843,MATCH(EPS!$F147,NoSettings!$A$2:$A$6843,0),MATCH(EPS!U$2,NoSettings!$C$1:$AH$1,0))</f>
        <v>0</v>
      </c>
      <c r="V147">
        <f>INDEX(NoSettings!$C$2:$AH$6843,MATCH(EPS!$F147,NoSettings!$A$2:$A$6843,0),MATCH(EPS!V$2,NoSettings!$C$1:$AH$1,0))</f>
        <v>0</v>
      </c>
      <c r="W147">
        <f>INDEX(NoSettings!$C$2:$AH$6843,MATCH(EPS!$F147,NoSettings!$A$2:$A$6843,0),MATCH(EPS!W$2,NoSettings!$C$1:$AH$1,0))</f>
        <v>0</v>
      </c>
      <c r="X147">
        <f>INDEX(NoSettings!$C$2:$AH$6843,MATCH(EPS!$F147,NoSettings!$A$2:$A$6843,0),MATCH(EPS!X$2,NoSettings!$C$1:$AH$1,0))</f>
        <v>0</v>
      </c>
      <c r="Y147">
        <f>INDEX(NoSettings!$C$2:$AH$6843,MATCH(EPS!$F147,NoSettings!$A$2:$A$6843,0),MATCH(EPS!Y$2,NoSettings!$C$1:$AH$1,0))</f>
        <v>0</v>
      </c>
      <c r="Z147">
        <f>INDEX(NoSettings!$C$2:$AH$6843,MATCH(EPS!$F147,NoSettings!$A$2:$A$6843,0),MATCH(EPS!Z$2,NoSettings!$C$1:$AH$1,0))</f>
        <v>0</v>
      </c>
      <c r="AA147">
        <f>INDEX(NoSettings!$C$2:$AH$6843,MATCH(EPS!$F147,NoSettings!$A$2:$A$6843,0),MATCH(EPS!AA$2,NoSettings!$C$1:$AH$1,0))</f>
        <v>0</v>
      </c>
      <c r="AB147">
        <f>INDEX(NoSettings!$C$2:$AH$6843,MATCH(EPS!$F147,NoSettings!$A$2:$A$6843,0),MATCH(EPS!AB$2,NoSettings!$C$1:$AH$1,0))</f>
        <v>0</v>
      </c>
      <c r="AC147">
        <f>INDEX(NoSettings!$C$2:$AH$6843,MATCH(EPS!$F147,NoSettings!$A$2:$A$6843,0),MATCH(EPS!AC$2,NoSettings!$C$1:$AH$1,0))</f>
        <v>0</v>
      </c>
      <c r="AD147">
        <f>INDEX(NoSettings!$C$2:$AH$6843,MATCH(EPS!$F147,NoSettings!$A$2:$A$6843,0),MATCH(EPS!AD$2,NoSettings!$C$1:$AH$1,0))</f>
        <v>0</v>
      </c>
      <c r="AE147">
        <f>INDEX(NoSettings!$C$2:$AH$6843,MATCH(EPS!$F147,NoSettings!$A$2:$A$6843,0),MATCH(EPS!AE$2,NoSettings!$C$1:$AH$1,0))</f>
        <v>0</v>
      </c>
      <c r="AF147">
        <f>INDEX(NoSettings!$C$2:$AH$6843,MATCH(EPS!$F147,NoSettings!$A$2:$A$6843,0),MATCH(EPS!AF$2,NoSettings!$C$1:$AH$1,0))</f>
        <v>0</v>
      </c>
      <c r="AG147">
        <f>INDEX(NoSettings!$C$2:$AH$6843,MATCH(EPS!$F147,NoSettings!$A$2:$A$6843,0),MATCH(EPS!AG$2,NoSettings!$C$1:$AH$1,0))</f>
        <v>0</v>
      </c>
      <c r="AH147">
        <f>INDEX(NoSettings!$C$2:$AH$6843,MATCH(EPS!$F147,NoSettings!$A$2:$A$6843,0),MATCH(EPS!AH$2,NoSettings!$C$1:$AH$1,0))</f>
        <v>0</v>
      </c>
      <c r="AI147">
        <f>INDEX(NoSettings!$C$2:$AH$6843,MATCH(EPS!$F147,NoSettings!$A$2:$A$6843,0),MATCH(EPS!AI$2,NoSettings!$C$1:$AH$1,0))</f>
        <v>0</v>
      </c>
      <c r="AJ147">
        <f>INDEX(NoSettings!$C$2:$AH$6843,MATCH(EPS!$F147,NoSettings!$A$2:$A$6843,0),MATCH(EPS!AJ$2,NoSettings!$C$1:$AH$1,0))</f>
        <v>0</v>
      </c>
      <c r="AK147">
        <f>INDEX(NoSettings!$C$2:$AH$6843,MATCH(EPS!$F147,NoSettings!$A$2:$A$6843,0),MATCH(EPS!AK$2,NoSettings!$C$1:$AH$1,0))</f>
        <v>0</v>
      </c>
    </row>
    <row r="148" spans="1:37" hidden="1" x14ac:dyDescent="0.25">
      <c r="A148" s="63" t="s">
        <v>7907</v>
      </c>
      <c r="B148" t="s">
        <v>7938</v>
      </c>
      <c r="C148" t="s">
        <v>7929</v>
      </c>
      <c r="D148"/>
      <c r="E148"/>
      <c r="F148" t="s">
        <v>147</v>
      </c>
      <c r="G148">
        <f>INDEX(NoSettings!$C$2:$AH$6843,MATCH(EPS!$F148,NoSettings!$A$2:$A$6843,0),MATCH(EPS!G$2,NoSettings!$C$1:$AH$1,0))</f>
        <v>0</v>
      </c>
      <c r="H148">
        <f>INDEX(NoSettings!$C$2:$AH$6843,MATCH(EPS!$F148,NoSettings!$A$2:$A$6843,0),MATCH(EPS!H$2,NoSettings!$C$1:$AH$1,0))</f>
        <v>0</v>
      </c>
      <c r="I148">
        <f>INDEX(NoSettings!$C$2:$AH$6843,MATCH(EPS!$F148,NoSettings!$A$2:$A$6843,0),MATCH(EPS!I$2,NoSettings!$C$1:$AH$1,0))</f>
        <v>0</v>
      </c>
      <c r="J148">
        <f>INDEX(NoSettings!$C$2:$AH$6843,MATCH(EPS!$F148,NoSettings!$A$2:$A$6843,0),MATCH(EPS!J$2,NoSettings!$C$1:$AH$1,0))</f>
        <v>0</v>
      </c>
      <c r="K148">
        <f>INDEX(NoSettings!$C$2:$AH$6843,MATCH(EPS!$F148,NoSettings!$A$2:$A$6843,0),MATCH(EPS!K$2,NoSettings!$C$1:$AH$1,0))</f>
        <v>0</v>
      </c>
      <c r="L148">
        <f>INDEX(NoSettings!$C$2:$AH$6843,MATCH(EPS!$F148,NoSettings!$A$2:$A$6843,0),MATCH(EPS!L$2,NoSettings!$C$1:$AH$1,0))</f>
        <v>0</v>
      </c>
      <c r="M148">
        <f>INDEX(NoSettings!$C$2:$AH$6843,MATCH(EPS!$F148,NoSettings!$A$2:$A$6843,0),MATCH(EPS!M$2,NoSettings!$C$1:$AH$1,0))</f>
        <v>0</v>
      </c>
      <c r="N148">
        <f>INDEX(NoSettings!$C$2:$AH$6843,MATCH(EPS!$F148,NoSettings!$A$2:$A$6843,0),MATCH(EPS!N$2,NoSettings!$C$1:$AH$1,0))</f>
        <v>0</v>
      </c>
      <c r="O148">
        <f>INDEX(NoSettings!$C$2:$AH$6843,MATCH(EPS!$F148,NoSettings!$A$2:$A$6843,0),MATCH(EPS!O$2,NoSettings!$C$1:$AH$1,0))</f>
        <v>0</v>
      </c>
      <c r="P148">
        <f>INDEX(NoSettings!$C$2:$AH$6843,MATCH(EPS!$F148,NoSettings!$A$2:$A$6843,0),MATCH(EPS!P$2,NoSettings!$C$1:$AH$1,0))</f>
        <v>0</v>
      </c>
      <c r="Q148">
        <f>INDEX(NoSettings!$C$2:$AH$6843,MATCH(EPS!$F148,NoSettings!$A$2:$A$6843,0),MATCH(EPS!Q$2,NoSettings!$C$1:$AH$1,0))</f>
        <v>0</v>
      </c>
      <c r="R148">
        <f>INDEX(NoSettings!$C$2:$AH$6843,MATCH(EPS!$F148,NoSettings!$A$2:$A$6843,0),MATCH(EPS!R$2,NoSettings!$C$1:$AH$1,0))</f>
        <v>0</v>
      </c>
      <c r="S148">
        <f>INDEX(NoSettings!$C$2:$AH$6843,MATCH(EPS!$F148,NoSettings!$A$2:$A$6843,0),MATCH(EPS!S$2,NoSettings!$C$1:$AH$1,0))</f>
        <v>0</v>
      </c>
      <c r="T148">
        <f>INDEX(NoSettings!$C$2:$AH$6843,MATCH(EPS!$F148,NoSettings!$A$2:$A$6843,0),MATCH(EPS!T$2,NoSettings!$C$1:$AH$1,0))</f>
        <v>0</v>
      </c>
      <c r="U148">
        <f>INDEX(NoSettings!$C$2:$AH$6843,MATCH(EPS!$F148,NoSettings!$A$2:$A$6843,0),MATCH(EPS!U$2,NoSettings!$C$1:$AH$1,0))</f>
        <v>0</v>
      </c>
      <c r="V148">
        <f>INDEX(NoSettings!$C$2:$AH$6843,MATCH(EPS!$F148,NoSettings!$A$2:$A$6843,0),MATCH(EPS!V$2,NoSettings!$C$1:$AH$1,0))</f>
        <v>0</v>
      </c>
      <c r="W148">
        <f>INDEX(NoSettings!$C$2:$AH$6843,MATCH(EPS!$F148,NoSettings!$A$2:$A$6843,0),MATCH(EPS!W$2,NoSettings!$C$1:$AH$1,0))</f>
        <v>0</v>
      </c>
      <c r="X148">
        <f>INDEX(NoSettings!$C$2:$AH$6843,MATCH(EPS!$F148,NoSettings!$A$2:$A$6843,0),MATCH(EPS!X$2,NoSettings!$C$1:$AH$1,0))</f>
        <v>0</v>
      </c>
      <c r="Y148">
        <f>INDEX(NoSettings!$C$2:$AH$6843,MATCH(EPS!$F148,NoSettings!$A$2:$A$6843,0),MATCH(EPS!Y$2,NoSettings!$C$1:$AH$1,0))</f>
        <v>0</v>
      </c>
      <c r="Z148">
        <f>INDEX(NoSettings!$C$2:$AH$6843,MATCH(EPS!$F148,NoSettings!$A$2:$A$6843,0),MATCH(EPS!Z$2,NoSettings!$C$1:$AH$1,0))</f>
        <v>0</v>
      </c>
      <c r="AA148">
        <f>INDEX(NoSettings!$C$2:$AH$6843,MATCH(EPS!$F148,NoSettings!$A$2:$A$6843,0),MATCH(EPS!AA$2,NoSettings!$C$1:$AH$1,0))</f>
        <v>0</v>
      </c>
      <c r="AB148">
        <f>INDEX(NoSettings!$C$2:$AH$6843,MATCH(EPS!$F148,NoSettings!$A$2:$A$6843,0),MATCH(EPS!AB$2,NoSettings!$C$1:$AH$1,0))</f>
        <v>0</v>
      </c>
      <c r="AC148">
        <f>INDEX(NoSettings!$C$2:$AH$6843,MATCH(EPS!$F148,NoSettings!$A$2:$A$6843,0),MATCH(EPS!AC$2,NoSettings!$C$1:$AH$1,0))</f>
        <v>0</v>
      </c>
      <c r="AD148">
        <f>INDEX(NoSettings!$C$2:$AH$6843,MATCH(EPS!$F148,NoSettings!$A$2:$A$6843,0),MATCH(EPS!AD$2,NoSettings!$C$1:$AH$1,0))</f>
        <v>0</v>
      </c>
      <c r="AE148">
        <f>INDEX(NoSettings!$C$2:$AH$6843,MATCH(EPS!$F148,NoSettings!$A$2:$A$6843,0),MATCH(EPS!AE$2,NoSettings!$C$1:$AH$1,0))</f>
        <v>0</v>
      </c>
      <c r="AF148">
        <f>INDEX(NoSettings!$C$2:$AH$6843,MATCH(EPS!$F148,NoSettings!$A$2:$A$6843,0),MATCH(EPS!AF$2,NoSettings!$C$1:$AH$1,0))</f>
        <v>0</v>
      </c>
      <c r="AG148">
        <f>INDEX(NoSettings!$C$2:$AH$6843,MATCH(EPS!$F148,NoSettings!$A$2:$A$6843,0),MATCH(EPS!AG$2,NoSettings!$C$1:$AH$1,0))</f>
        <v>0</v>
      </c>
      <c r="AH148">
        <f>INDEX(NoSettings!$C$2:$AH$6843,MATCH(EPS!$F148,NoSettings!$A$2:$A$6843,0),MATCH(EPS!AH$2,NoSettings!$C$1:$AH$1,0))</f>
        <v>0</v>
      </c>
      <c r="AI148">
        <f>INDEX(NoSettings!$C$2:$AH$6843,MATCH(EPS!$F148,NoSettings!$A$2:$A$6843,0),MATCH(EPS!AI$2,NoSettings!$C$1:$AH$1,0))</f>
        <v>0</v>
      </c>
      <c r="AJ148">
        <f>INDEX(NoSettings!$C$2:$AH$6843,MATCH(EPS!$F148,NoSettings!$A$2:$A$6843,0),MATCH(EPS!AJ$2,NoSettings!$C$1:$AH$1,0))</f>
        <v>0</v>
      </c>
      <c r="AK148">
        <f>INDEX(NoSettings!$C$2:$AH$6843,MATCH(EPS!$F148,NoSettings!$A$2:$A$6843,0),MATCH(EPS!AK$2,NoSettings!$C$1:$AH$1,0))</f>
        <v>0</v>
      </c>
    </row>
    <row r="149" spans="1:37" hidden="1" x14ac:dyDescent="0.25">
      <c r="A149" s="63" t="s">
        <v>7907</v>
      </c>
      <c r="B149" t="s">
        <v>7938</v>
      </c>
      <c r="C149" t="s">
        <v>7930</v>
      </c>
      <c r="D149"/>
      <c r="E149"/>
      <c r="F149" t="s">
        <v>148</v>
      </c>
      <c r="G149">
        <f>INDEX(NoSettings!$C$2:$AH$6843,MATCH(EPS!$F149,NoSettings!$A$2:$A$6843,0),MATCH(EPS!G$2,NoSettings!$C$1:$AH$1,0))</f>
        <v>0</v>
      </c>
      <c r="H149">
        <f>INDEX(NoSettings!$C$2:$AH$6843,MATCH(EPS!$F149,NoSettings!$A$2:$A$6843,0),MATCH(EPS!H$2,NoSettings!$C$1:$AH$1,0))</f>
        <v>0</v>
      </c>
      <c r="I149">
        <f>INDEX(NoSettings!$C$2:$AH$6843,MATCH(EPS!$F149,NoSettings!$A$2:$A$6843,0),MATCH(EPS!I$2,NoSettings!$C$1:$AH$1,0))</f>
        <v>0</v>
      </c>
      <c r="J149">
        <f>INDEX(NoSettings!$C$2:$AH$6843,MATCH(EPS!$F149,NoSettings!$A$2:$A$6843,0),MATCH(EPS!J$2,NoSettings!$C$1:$AH$1,0))</f>
        <v>0</v>
      </c>
      <c r="K149">
        <f>INDEX(NoSettings!$C$2:$AH$6843,MATCH(EPS!$F149,NoSettings!$A$2:$A$6843,0),MATCH(EPS!K$2,NoSettings!$C$1:$AH$1,0))</f>
        <v>0</v>
      </c>
      <c r="L149">
        <f>INDEX(NoSettings!$C$2:$AH$6843,MATCH(EPS!$F149,NoSettings!$A$2:$A$6843,0),MATCH(EPS!L$2,NoSettings!$C$1:$AH$1,0))</f>
        <v>0</v>
      </c>
      <c r="M149">
        <f>INDEX(NoSettings!$C$2:$AH$6843,MATCH(EPS!$F149,NoSettings!$A$2:$A$6843,0),MATCH(EPS!M$2,NoSettings!$C$1:$AH$1,0))</f>
        <v>0</v>
      </c>
      <c r="N149">
        <f>INDEX(NoSettings!$C$2:$AH$6843,MATCH(EPS!$F149,NoSettings!$A$2:$A$6843,0),MATCH(EPS!N$2,NoSettings!$C$1:$AH$1,0))</f>
        <v>0</v>
      </c>
      <c r="O149">
        <f>INDEX(NoSettings!$C$2:$AH$6843,MATCH(EPS!$F149,NoSettings!$A$2:$A$6843,0),MATCH(EPS!O$2,NoSettings!$C$1:$AH$1,0))</f>
        <v>0</v>
      </c>
      <c r="P149">
        <f>INDEX(NoSettings!$C$2:$AH$6843,MATCH(EPS!$F149,NoSettings!$A$2:$A$6843,0),MATCH(EPS!P$2,NoSettings!$C$1:$AH$1,0))</f>
        <v>0</v>
      </c>
      <c r="Q149">
        <f>INDEX(NoSettings!$C$2:$AH$6843,MATCH(EPS!$F149,NoSettings!$A$2:$A$6843,0),MATCH(EPS!Q$2,NoSettings!$C$1:$AH$1,0))</f>
        <v>0</v>
      </c>
      <c r="R149">
        <f>INDEX(NoSettings!$C$2:$AH$6843,MATCH(EPS!$F149,NoSettings!$A$2:$A$6843,0),MATCH(EPS!R$2,NoSettings!$C$1:$AH$1,0))</f>
        <v>0</v>
      </c>
      <c r="S149">
        <f>INDEX(NoSettings!$C$2:$AH$6843,MATCH(EPS!$F149,NoSettings!$A$2:$A$6843,0),MATCH(EPS!S$2,NoSettings!$C$1:$AH$1,0))</f>
        <v>0</v>
      </c>
      <c r="T149">
        <f>INDEX(NoSettings!$C$2:$AH$6843,MATCH(EPS!$F149,NoSettings!$A$2:$A$6843,0),MATCH(EPS!T$2,NoSettings!$C$1:$AH$1,0))</f>
        <v>0</v>
      </c>
      <c r="U149">
        <f>INDEX(NoSettings!$C$2:$AH$6843,MATCH(EPS!$F149,NoSettings!$A$2:$A$6843,0),MATCH(EPS!U$2,NoSettings!$C$1:$AH$1,0))</f>
        <v>0</v>
      </c>
      <c r="V149">
        <f>INDEX(NoSettings!$C$2:$AH$6843,MATCH(EPS!$F149,NoSettings!$A$2:$A$6843,0),MATCH(EPS!V$2,NoSettings!$C$1:$AH$1,0))</f>
        <v>0</v>
      </c>
      <c r="W149">
        <f>INDEX(NoSettings!$C$2:$AH$6843,MATCH(EPS!$F149,NoSettings!$A$2:$A$6843,0),MATCH(EPS!W$2,NoSettings!$C$1:$AH$1,0))</f>
        <v>0</v>
      </c>
      <c r="X149">
        <f>INDEX(NoSettings!$C$2:$AH$6843,MATCH(EPS!$F149,NoSettings!$A$2:$A$6843,0),MATCH(EPS!X$2,NoSettings!$C$1:$AH$1,0))</f>
        <v>0</v>
      </c>
      <c r="Y149">
        <f>INDEX(NoSettings!$C$2:$AH$6843,MATCH(EPS!$F149,NoSettings!$A$2:$A$6843,0),MATCH(EPS!Y$2,NoSettings!$C$1:$AH$1,0))</f>
        <v>0</v>
      </c>
      <c r="Z149">
        <f>INDEX(NoSettings!$C$2:$AH$6843,MATCH(EPS!$F149,NoSettings!$A$2:$A$6843,0),MATCH(EPS!Z$2,NoSettings!$C$1:$AH$1,0))</f>
        <v>0</v>
      </c>
      <c r="AA149">
        <f>INDEX(NoSettings!$C$2:$AH$6843,MATCH(EPS!$F149,NoSettings!$A$2:$A$6843,0),MATCH(EPS!AA$2,NoSettings!$C$1:$AH$1,0))</f>
        <v>0</v>
      </c>
      <c r="AB149">
        <f>INDEX(NoSettings!$C$2:$AH$6843,MATCH(EPS!$F149,NoSettings!$A$2:$A$6843,0),MATCH(EPS!AB$2,NoSettings!$C$1:$AH$1,0))</f>
        <v>0</v>
      </c>
      <c r="AC149">
        <f>INDEX(NoSettings!$C$2:$AH$6843,MATCH(EPS!$F149,NoSettings!$A$2:$A$6843,0),MATCH(EPS!AC$2,NoSettings!$C$1:$AH$1,0))</f>
        <v>0</v>
      </c>
      <c r="AD149">
        <f>INDEX(NoSettings!$C$2:$AH$6843,MATCH(EPS!$F149,NoSettings!$A$2:$A$6843,0),MATCH(EPS!AD$2,NoSettings!$C$1:$AH$1,0))</f>
        <v>0</v>
      </c>
      <c r="AE149">
        <f>INDEX(NoSettings!$C$2:$AH$6843,MATCH(EPS!$F149,NoSettings!$A$2:$A$6843,0),MATCH(EPS!AE$2,NoSettings!$C$1:$AH$1,0))</f>
        <v>0</v>
      </c>
      <c r="AF149">
        <f>INDEX(NoSettings!$C$2:$AH$6843,MATCH(EPS!$F149,NoSettings!$A$2:$A$6843,0),MATCH(EPS!AF$2,NoSettings!$C$1:$AH$1,0))</f>
        <v>0</v>
      </c>
      <c r="AG149">
        <f>INDEX(NoSettings!$C$2:$AH$6843,MATCH(EPS!$F149,NoSettings!$A$2:$A$6843,0),MATCH(EPS!AG$2,NoSettings!$C$1:$AH$1,0))</f>
        <v>0</v>
      </c>
      <c r="AH149">
        <f>INDEX(NoSettings!$C$2:$AH$6843,MATCH(EPS!$F149,NoSettings!$A$2:$A$6843,0),MATCH(EPS!AH$2,NoSettings!$C$1:$AH$1,0))</f>
        <v>0</v>
      </c>
      <c r="AI149">
        <f>INDEX(NoSettings!$C$2:$AH$6843,MATCH(EPS!$F149,NoSettings!$A$2:$A$6843,0),MATCH(EPS!AI$2,NoSettings!$C$1:$AH$1,0))</f>
        <v>0</v>
      </c>
      <c r="AJ149">
        <f>INDEX(NoSettings!$C$2:$AH$6843,MATCH(EPS!$F149,NoSettings!$A$2:$A$6843,0),MATCH(EPS!AJ$2,NoSettings!$C$1:$AH$1,0))</f>
        <v>0</v>
      </c>
      <c r="AK149">
        <f>INDEX(NoSettings!$C$2:$AH$6843,MATCH(EPS!$F149,NoSettings!$A$2:$A$6843,0),MATCH(EPS!AK$2,NoSettings!$C$1:$AH$1,0))</f>
        <v>0</v>
      </c>
    </row>
    <row r="150" spans="1:37" hidden="1" x14ac:dyDescent="0.25">
      <c r="A150" s="63" t="s">
        <v>7907</v>
      </c>
      <c r="B150" t="s">
        <v>7938</v>
      </c>
      <c r="C150" t="s">
        <v>7931</v>
      </c>
      <c r="D150"/>
      <c r="E150"/>
      <c r="F150" t="s">
        <v>149</v>
      </c>
      <c r="G150">
        <f>INDEX(NoSettings!$C$2:$AH$6843,MATCH(EPS!$F150,NoSettings!$A$2:$A$6843,0),MATCH(EPS!G$2,NoSettings!$C$1:$AH$1,0))</f>
        <v>0</v>
      </c>
      <c r="H150">
        <f>INDEX(NoSettings!$C$2:$AH$6843,MATCH(EPS!$F150,NoSettings!$A$2:$A$6843,0),MATCH(EPS!H$2,NoSettings!$C$1:$AH$1,0))</f>
        <v>0</v>
      </c>
      <c r="I150">
        <f>INDEX(NoSettings!$C$2:$AH$6843,MATCH(EPS!$F150,NoSettings!$A$2:$A$6843,0),MATCH(EPS!I$2,NoSettings!$C$1:$AH$1,0))</f>
        <v>0</v>
      </c>
      <c r="J150">
        <f>INDEX(NoSettings!$C$2:$AH$6843,MATCH(EPS!$F150,NoSettings!$A$2:$A$6843,0),MATCH(EPS!J$2,NoSettings!$C$1:$AH$1,0))</f>
        <v>0</v>
      </c>
      <c r="K150">
        <f>INDEX(NoSettings!$C$2:$AH$6843,MATCH(EPS!$F150,NoSettings!$A$2:$A$6843,0),MATCH(EPS!K$2,NoSettings!$C$1:$AH$1,0))</f>
        <v>0</v>
      </c>
      <c r="L150">
        <f>INDEX(NoSettings!$C$2:$AH$6843,MATCH(EPS!$F150,NoSettings!$A$2:$A$6843,0),MATCH(EPS!L$2,NoSettings!$C$1:$AH$1,0))</f>
        <v>0</v>
      </c>
      <c r="M150">
        <f>INDEX(NoSettings!$C$2:$AH$6843,MATCH(EPS!$F150,NoSettings!$A$2:$A$6843,0),MATCH(EPS!M$2,NoSettings!$C$1:$AH$1,0))</f>
        <v>0</v>
      </c>
      <c r="N150">
        <f>INDEX(NoSettings!$C$2:$AH$6843,MATCH(EPS!$F150,NoSettings!$A$2:$A$6843,0),MATCH(EPS!N$2,NoSettings!$C$1:$AH$1,0))</f>
        <v>0</v>
      </c>
      <c r="O150">
        <f>INDEX(NoSettings!$C$2:$AH$6843,MATCH(EPS!$F150,NoSettings!$A$2:$A$6843,0),MATCH(EPS!O$2,NoSettings!$C$1:$AH$1,0))</f>
        <v>0</v>
      </c>
      <c r="P150">
        <f>INDEX(NoSettings!$C$2:$AH$6843,MATCH(EPS!$F150,NoSettings!$A$2:$A$6843,0),MATCH(EPS!P$2,NoSettings!$C$1:$AH$1,0))</f>
        <v>0</v>
      </c>
      <c r="Q150">
        <f>INDEX(NoSettings!$C$2:$AH$6843,MATCH(EPS!$F150,NoSettings!$A$2:$A$6843,0),MATCH(EPS!Q$2,NoSettings!$C$1:$AH$1,0))</f>
        <v>0</v>
      </c>
      <c r="R150">
        <f>INDEX(NoSettings!$C$2:$AH$6843,MATCH(EPS!$F150,NoSettings!$A$2:$A$6843,0),MATCH(EPS!R$2,NoSettings!$C$1:$AH$1,0))</f>
        <v>0</v>
      </c>
      <c r="S150">
        <f>INDEX(NoSettings!$C$2:$AH$6843,MATCH(EPS!$F150,NoSettings!$A$2:$A$6843,0),MATCH(EPS!S$2,NoSettings!$C$1:$AH$1,0))</f>
        <v>0</v>
      </c>
      <c r="T150">
        <f>INDEX(NoSettings!$C$2:$AH$6843,MATCH(EPS!$F150,NoSettings!$A$2:$A$6843,0),MATCH(EPS!T$2,NoSettings!$C$1:$AH$1,0))</f>
        <v>0</v>
      </c>
      <c r="U150">
        <f>INDEX(NoSettings!$C$2:$AH$6843,MATCH(EPS!$F150,NoSettings!$A$2:$A$6843,0),MATCH(EPS!U$2,NoSettings!$C$1:$AH$1,0))</f>
        <v>0</v>
      </c>
      <c r="V150">
        <f>INDEX(NoSettings!$C$2:$AH$6843,MATCH(EPS!$F150,NoSettings!$A$2:$A$6843,0),MATCH(EPS!V$2,NoSettings!$C$1:$AH$1,0))</f>
        <v>0</v>
      </c>
      <c r="W150">
        <f>INDEX(NoSettings!$C$2:$AH$6843,MATCH(EPS!$F150,NoSettings!$A$2:$A$6843,0),MATCH(EPS!W$2,NoSettings!$C$1:$AH$1,0))</f>
        <v>0</v>
      </c>
      <c r="X150">
        <f>INDEX(NoSettings!$C$2:$AH$6843,MATCH(EPS!$F150,NoSettings!$A$2:$A$6843,0),MATCH(EPS!X$2,NoSettings!$C$1:$AH$1,0))</f>
        <v>0</v>
      </c>
      <c r="Y150">
        <f>INDEX(NoSettings!$C$2:$AH$6843,MATCH(EPS!$F150,NoSettings!$A$2:$A$6843,0),MATCH(EPS!Y$2,NoSettings!$C$1:$AH$1,0))</f>
        <v>0</v>
      </c>
      <c r="Z150">
        <f>INDEX(NoSettings!$C$2:$AH$6843,MATCH(EPS!$F150,NoSettings!$A$2:$A$6843,0),MATCH(EPS!Z$2,NoSettings!$C$1:$AH$1,0))</f>
        <v>0</v>
      </c>
      <c r="AA150">
        <f>INDEX(NoSettings!$C$2:$AH$6843,MATCH(EPS!$F150,NoSettings!$A$2:$A$6843,0),MATCH(EPS!AA$2,NoSettings!$C$1:$AH$1,0))</f>
        <v>0</v>
      </c>
      <c r="AB150">
        <f>INDEX(NoSettings!$C$2:$AH$6843,MATCH(EPS!$F150,NoSettings!$A$2:$A$6843,0),MATCH(EPS!AB$2,NoSettings!$C$1:$AH$1,0))</f>
        <v>0</v>
      </c>
      <c r="AC150">
        <f>INDEX(NoSettings!$C$2:$AH$6843,MATCH(EPS!$F150,NoSettings!$A$2:$A$6843,0),MATCH(EPS!AC$2,NoSettings!$C$1:$AH$1,0))</f>
        <v>0</v>
      </c>
      <c r="AD150">
        <f>INDEX(NoSettings!$C$2:$AH$6843,MATCH(EPS!$F150,NoSettings!$A$2:$A$6843,0),MATCH(EPS!AD$2,NoSettings!$C$1:$AH$1,0))</f>
        <v>0</v>
      </c>
      <c r="AE150">
        <f>INDEX(NoSettings!$C$2:$AH$6843,MATCH(EPS!$F150,NoSettings!$A$2:$A$6843,0),MATCH(EPS!AE$2,NoSettings!$C$1:$AH$1,0))</f>
        <v>0</v>
      </c>
      <c r="AF150">
        <f>INDEX(NoSettings!$C$2:$AH$6843,MATCH(EPS!$F150,NoSettings!$A$2:$A$6843,0),MATCH(EPS!AF$2,NoSettings!$C$1:$AH$1,0))</f>
        <v>0</v>
      </c>
      <c r="AG150">
        <f>INDEX(NoSettings!$C$2:$AH$6843,MATCH(EPS!$F150,NoSettings!$A$2:$A$6843,0),MATCH(EPS!AG$2,NoSettings!$C$1:$AH$1,0))</f>
        <v>0</v>
      </c>
      <c r="AH150">
        <f>INDEX(NoSettings!$C$2:$AH$6843,MATCH(EPS!$F150,NoSettings!$A$2:$A$6843,0),MATCH(EPS!AH$2,NoSettings!$C$1:$AH$1,0))</f>
        <v>0</v>
      </c>
      <c r="AI150">
        <f>INDEX(NoSettings!$C$2:$AH$6843,MATCH(EPS!$F150,NoSettings!$A$2:$A$6843,0),MATCH(EPS!AI$2,NoSettings!$C$1:$AH$1,0))</f>
        <v>0</v>
      </c>
      <c r="AJ150">
        <f>INDEX(NoSettings!$C$2:$AH$6843,MATCH(EPS!$F150,NoSettings!$A$2:$A$6843,0),MATCH(EPS!AJ$2,NoSettings!$C$1:$AH$1,0))</f>
        <v>0</v>
      </c>
      <c r="AK150">
        <f>INDEX(NoSettings!$C$2:$AH$6843,MATCH(EPS!$F150,NoSettings!$A$2:$A$6843,0),MATCH(EPS!AK$2,NoSettings!$C$1:$AH$1,0))</f>
        <v>0</v>
      </c>
    </row>
    <row r="151" spans="1:37" hidden="1" x14ac:dyDescent="0.25">
      <c r="A151" s="63" t="s">
        <v>7907</v>
      </c>
      <c r="B151" t="s">
        <v>7938</v>
      </c>
      <c r="C151" t="s">
        <v>7932</v>
      </c>
      <c r="D151"/>
      <c r="E151"/>
      <c r="F151" t="s">
        <v>150</v>
      </c>
      <c r="G151">
        <f>INDEX(NoSettings!$C$2:$AH$6843,MATCH(EPS!$F151,NoSettings!$A$2:$A$6843,0),MATCH(EPS!G$2,NoSettings!$C$1:$AH$1,0))</f>
        <v>0</v>
      </c>
      <c r="H151">
        <f>INDEX(NoSettings!$C$2:$AH$6843,MATCH(EPS!$F151,NoSettings!$A$2:$A$6843,0),MATCH(EPS!H$2,NoSettings!$C$1:$AH$1,0))</f>
        <v>0</v>
      </c>
      <c r="I151">
        <f>INDEX(NoSettings!$C$2:$AH$6843,MATCH(EPS!$F151,NoSettings!$A$2:$A$6843,0),MATCH(EPS!I$2,NoSettings!$C$1:$AH$1,0))</f>
        <v>0</v>
      </c>
      <c r="J151">
        <f>INDEX(NoSettings!$C$2:$AH$6843,MATCH(EPS!$F151,NoSettings!$A$2:$A$6843,0),MATCH(EPS!J$2,NoSettings!$C$1:$AH$1,0))</f>
        <v>0</v>
      </c>
      <c r="K151">
        <f>INDEX(NoSettings!$C$2:$AH$6843,MATCH(EPS!$F151,NoSettings!$A$2:$A$6843,0),MATCH(EPS!K$2,NoSettings!$C$1:$AH$1,0))</f>
        <v>0</v>
      </c>
      <c r="L151">
        <f>INDEX(NoSettings!$C$2:$AH$6843,MATCH(EPS!$F151,NoSettings!$A$2:$A$6843,0),MATCH(EPS!L$2,NoSettings!$C$1:$AH$1,0))</f>
        <v>0</v>
      </c>
      <c r="M151">
        <f>INDEX(NoSettings!$C$2:$AH$6843,MATCH(EPS!$F151,NoSettings!$A$2:$A$6843,0),MATCH(EPS!M$2,NoSettings!$C$1:$AH$1,0))</f>
        <v>0</v>
      </c>
      <c r="N151">
        <f>INDEX(NoSettings!$C$2:$AH$6843,MATCH(EPS!$F151,NoSettings!$A$2:$A$6843,0),MATCH(EPS!N$2,NoSettings!$C$1:$AH$1,0))</f>
        <v>0</v>
      </c>
      <c r="O151">
        <f>INDEX(NoSettings!$C$2:$AH$6843,MATCH(EPS!$F151,NoSettings!$A$2:$A$6843,0),MATCH(EPS!O$2,NoSettings!$C$1:$AH$1,0))</f>
        <v>0</v>
      </c>
      <c r="P151">
        <f>INDEX(NoSettings!$C$2:$AH$6843,MATCH(EPS!$F151,NoSettings!$A$2:$A$6843,0),MATCH(EPS!P$2,NoSettings!$C$1:$AH$1,0))</f>
        <v>0</v>
      </c>
      <c r="Q151">
        <f>INDEX(NoSettings!$C$2:$AH$6843,MATCH(EPS!$F151,NoSettings!$A$2:$A$6843,0),MATCH(EPS!Q$2,NoSettings!$C$1:$AH$1,0))</f>
        <v>0</v>
      </c>
      <c r="R151">
        <f>INDEX(NoSettings!$C$2:$AH$6843,MATCH(EPS!$F151,NoSettings!$A$2:$A$6843,0),MATCH(EPS!R$2,NoSettings!$C$1:$AH$1,0))</f>
        <v>0</v>
      </c>
      <c r="S151">
        <f>INDEX(NoSettings!$C$2:$AH$6843,MATCH(EPS!$F151,NoSettings!$A$2:$A$6843,0),MATCH(EPS!S$2,NoSettings!$C$1:$AH$1,0))</f>
        <v>0</v>
      </c>
      <c r="T151">
        <f>INDEX(NoSettings!$C$2:$AH$6843,MATCH(EPS!$F151,NoSettings!$A$2:$A$6843,0),MATCH(EPS!T$2,NoSettings!$C$1:$AH$1,0))</f>
        <v>0</v>
      </c>
      <c r="U151">
        <f>INDEX(NoSettings!$C$2:$AH$6843,MATCH(EPS!$F151,NoSettings!$A$2:$A$6843,0),MATCH(EPS!U$2,NoSettings!$C$1:$AH$1,0))</f>
        <v>0</v>
      </c>
      <c r="V151">
        <f>INDEX(NoSettings!$C$2:$AH$6843,MATCH(EPS!$F151,NoSettings!$A$2:$A$6843,0),MATCH(EPS!V$2,NoSettings!$C$1:$AH$1,0))</f>
        <v>0</v>
      </c>
      <c r="W151">
        <f>INDEX(NoSettings!$C$2:$AH$6843,MATCH(EPS!$F151,NoSettings!$A$2:$A$6843,0),MATCH(EPS!W$2,NoSettings!$C$1:$AH$1,0))</f>
        <v>0</v>
      </c>
      <c r="X151">
        <f>INDEX(NoSettings!$C$2:$AH$6843,MATCH(EPS!$F151,NoSettings!$A$2:$A$6843,0),MATCH(EPS!X$2,NoSettings!$C$1:$AH$1,0))</f>
        <v>0</v>
      </c>
      <c r="Y151">
        <f>INDEX(NoSettings!$C$2:$AH$6843,MATCH(EPS!$F151,NoSettings!$A$2:$A$6843,0),MATCH(EPS!Y$2,NoSettings!$C$1:$AH$1,0))</f>
        <v>0</v>
      </c>
      <c r="Z151">
        <f>INDEX(NoSettings!$C$2:$AH$6843,MATCH(EPS!$F151,NoSettings!$A$2:$A$6843,0),MATCH(EPS!Z$2,NoSettings!$C$1:$AH$1,0))</f>
        <v>0</v>
      </c>
      <c r="AA151">
        <f>INDEX(NoSettings!$C$2:$AH$6843,MATCH(EPS!$F151,NoSettings!$A$2:$A$6843,0),MATCH(EPS!AA$2,NoSettings!$C$1:$AH$1,0))</f>
        <v>0</v>
      </c>
      <c r="AB151">
        <f>INDEX(NoSettings!$C$2:$AH$6843,MATCH(EPS!$F151,NoSettings!$A$2:$A$6843,0),MATCH(EPS!AB$2,NoSettings!$C$1:$AH$1,0))</f>
        <v>0</v>
      </c>
      <c r="AC151">
        <f>INDEX(NoSettings!$C$2:$AH$6843,MATCH(EPS!$F151,NoSettings!$A$2:$A$6843,0),MATCH(EPS!AC$2,NoSettings!$C$1:$AH$1,0))</f>
        <v>0</v>
      </c>
      <c r="AD151">
        <f>INDEX(NoSettings!$C$2:$AH$6843,MATCH(EPS!$F151,NoSettings!$A$2:$A$6843,0),MATCH(EPS!AD$2,NoSettings!$C$1:$AH$1,0))</f>
        <v>0</v>
      </c>
      <c r="AE151">
        <f>INDEX(NoSettings!$C$2:$AH$6843,MATCH(EPS!$F151,NoSettings!$A$2:$A$6843,0),MATCH(EPS!AE$2,NoSettings!$C$1:$AH$1,0))</f>
        <v>0</v>
      </c>
      <c r="AF151">
        <f>INDEX(NoSettings!$C$2:$AH$6843,MATCH(EPS!$F151,NoSettings!$A$2:$A$6843,0),MATCH(EPS!AF$2,NoSettings!$C$1:$AH$1,0))</f>
        <v>0</v>
      </c>
      <c r="AG151">
        <f>INDEX(NoSettings!$C$2:$AH$6843,MATCH(EPS!$F151,NoSettings!$A$2:$A$6843,0),MATCH(EPS!AG$2,NoSettings!$C$1:$AH$1,0))</f>
        <v>0</v>
      </c>
      <c r="AH151">
        <f>INDEX(NoSettings!$C$2:$AH$6843,MATCH(EPS!$F151,NoSettings!$A$2:$A$6843,0),MATCH(EPS!AH$2,NoSettings!$C$1:$AH$1,0))</f>
        <v>0</v>
      </c>
      <c r="AI151">
        <f>INDEX(NoSettings!$C$2:$AH$6843,MATCH(EPS!$F151,NoSettings!$A$2:$A$6843,0),MATCH(EPS!AI$2,NoSettings!$C$1:$AH$1,0))</f>
        <v>0</v>
      </c>
      <c r="AJ151">
        <f>INDEX(NoSettings!$C$2:$AH$6843,MATCH(EPS!$F151,NoSettings!$A$2:$A$6843,0),MATCH(EPS!AJ$2,NoSettings!$C$1:$AH$1,0))</f>
        <v>0</v>
      </c>
      <c r="AK151">
        <f>INDEX(NoSettings!$C$2:$AH$6843,MATCH(EPS!$F151,NoSettings!$A$2:$A$6843,0),MATCH(EPS!AK$2,NoSettings!$C$1:$AH$1,0))</f>
        <v>0</v>
      </c>
    </row>
    <row r="152" spans="1:37" hidden="1" x14ac:dyDescent="0.25">
      <c r="A152" s="63" t="s">
        <v>7907</v>
      </c>
      <c r="B152" t="s">
        <v>7938</v>
      </c>
      <c r="C152" t="s">
        <v>7933</v>
      </c>
      <c r="D152"/>
      <c r="E152"/>
      <c r="F152" t="s">
        <v>151</v>
      </c>
      <c r="G152">
        <f>INDEX(NoSettings!$C$2:$AH$6843,MATCH(EPS!$F152,NoSettings!$A$2:$A$6843,0),MATCH(EPS!G$2,NoSettings!$C$1:$AH$1,0))</f>
        <v>0</v>
      </c>
      <c r="H152">
        <f>INDEX(NoSettings!$C$2:$AH$6843,MATCH(EPS!$F152,NoSettings!$A$2:$A$6843,0),MATCH(EPS!H$2,NoSettings!$C$1:$AH$1,0))</f>
        <v>0</v>
      </c>
      <c r="I152">
        <f>INDEX(NoSettings!$C$2:$AH$6843,MATCH(EPS!$F152,NoSettings!$A$2:$A$6843,0),MATCH(EPS!I$2,NoSettings!$C$1:$AH$1,0))</f>
        <v>0</v>
      </c>
      <c r="J152">
        <f>INDEX(NoSettings!$C$2:$AH$6843,MATCH(EPS!$F152,NoSettings!$A$2:$A$6843,0),MATCH(EPS!J$2,NoSettings!$C$1:$AH$1,0))</f>
        <v>0</v>
      </c>
      <c r="K152">
        <f>INDEX(NoSettings!$C$2:$AH$6843,MATCH(EPS!$F152,NoSettings!$A$2:$A$6843,0),MATCH(EPS!K$2,NoSettings!$C$1:$AH$1,0))</f>
        <v>0</v>
      </c>
      <c r="L152">
        <f>INDEX(NoSettings!$C$2:$AH$6843,MATCH(EPS!$F152,NoSettings!$A$2:$A$6843,0),MATCH(EPS!L$2,NoSettings!$C$1:$AH$1,0))</f>
        <v>0</v>
      </c>
      <c r="M152">
        <f>INDEX(NoSettings!$C$2:$AH$6843,MATCH(EPS!$F152,NoSettings!$A$2:$A$6843,0),MATCH(EPS!M$2,NoSettings!$C$1:$AH$1,0))</f>
        <v>0</v>
      </c>
      <c r="N152">
        <f>INDEX(NoSettings!$C$2:$AH$6843,MATCH(EPS!$F152,NoSettings!$A$2:$A$6843,0),MATCH(EPS!N$2,NoSettings!$C$1:$AH$1,0))</f>
        <v>0</v>
      </c>
      <c r="O152">
        <f>INDEX(NoSettings!$C$2:$AH$6843,MATCH(EPS!$F152,NoSettings!$A$2:$A$6843,0),MATCH(EPS!O$2,NoSettings!$C$1:$AH$1,0))</f>
        <v>0</v>
      </c>
      <c r="P152">
        <f>INDEX(NoSettings!$C$2:$AH$6843,MATCH(EPS!$F152,NoSettings!$A$2:$A$6843,0),MATCH(EPS!P$2,NoSettings!$C$1:$AH$1,0))</f>
        <v>0</v>
      </c>
      <c r="Q152">
        <f>INDEX(NoSettings!$C$2:$AH$6843,MATCH(EPS!$F152,NoSettings!$A$2:$A$6843,0),MATCH(EPS!Q$2,NoSettings!$C$1:$AH$1,0))</f>
        <v>0</v>
      </c>
      <c r="R152">
        <f>INDEX(NoSettings!$C$2:$AH$6843,MATCH(EPS!$F152,NoSettings!$A$2:$A$6843,0),MATCH(EPS!R$2,NoSettings!$C$1:$AH$1,0))</f>
        <v>0</v>
      </c>
      <c r="S152">
        <f>INDEX(NoSettings!$C$2:$AH$6843,MATCH(EPS!$F152,NoSettings!$A$2:$A$6843,0),MATCH(EPS!S$2,NoSettings!$C$1:$AH$1,0))</f>
        <v>0</v>
      </c>
      <c r="T152">
        <f>INDEX(NoSettings!$C$2:$AH$6843,MATCH(EPS!$F152,NoSettings!$A$2:$A$6843,0),MATCH(EPS!T$2,NoSettings!$C$1:$AH$1,0))</f>
        <v>0</v>
      </c>
      <c r="U152">
        <f>INDEX(NoSettings!$C$2:$AH$6843,MATCH(EPS!$F152,NoSettings!$A$2:$A$6843,0),MATCH(EPS!U$2,NoSettings!$C$1:$AH$1,0))</f>
        <v>0</v>
      </c>
      <c r="V152">
        <f>INDEX(NoSettings!$C$2:$AH$6843,MATCH(EPS!$F152,NoSettings!$A$2:$A$6843,0),MATCH(EPS!V$2,NoSettings!$C$1:$AH$1,0))</f>
        <v>0</v>
      </c>
      <c r="W152">
        <f>INDEX(NoSettings!$C$2:$AH$6843,MATCH(EPS!$F152,NoSettings!$A$2:$A$6843,0),MATCH(EPS!W$2,NoSettings!$C$1:$AH$1,0))</f>
        <v>0</v>
      </c>
      <c r="X152">
        <f>INDEX(NoSettings!$C$2:$AH$6843,MATCH(EPS!$F152,NoSettings!$A$2:$A$6843,0),MATCH(EPS!X$2,NoSettings!$C$1:$AH$1,0))</f>
        <v>0</v>
      </c>
      <c r="Y152">
        <f>INDEX(NoSettings!$C$2:$AH$6843,MATCH(EPS!$F152,NoSettings!$A$2:$A$6843,0),MATCH(EPS!Y$2,NoSettings!$C$1:$AH$1,0))</f>
        <v>0</v>
      </c>
      <c r="Z152">
        <f>INDEX(NoSettings!$C$2:$AH$6843,MATCH(EPS!$F152,NoSettings!$A$2:$A$6843,0),MATCH(EPS!Z$2,NoSettings!$C$1:$AH$1,0))</f>
        <v>0</v>
      </c>
      <c r="AA152">
        <f>INDEX(NoSettings!$C$2:$AH$6843,MATCH(EPS!$F152,NoSettings!$A$2:$A$6843,0),MATCH(EPS!AA$2,NoSettings!$C$1:$AH$1,0))</f>
        <v>0</v>
      </c>
      <c r="AB152">
        <f>INDEX(NoSettings!$C$2:$AH$6843,MATCH(EPS!$F152,NoSettings!$A$2:$A$6843,0),MATCH(EPS!AB$2,NoSettings!$C$1:$AH$1,0))</f>
        <v>0</v>
      </c>
      <c r="AC152">
        <f>INDEX(NoSettings!$C$2:$AH$6843,MATCH(EPS!$F152,NoSettings!$A$2:$A$6843,0),MATCH(EPS!AC$2,NoSettings!$C$1:$AH$1,0))</f>
        <v>0</v>
      </c>
      <c r="AD152">
        <f>INDEX(NoSettings!$C$2:$AH$6843,MATCH(EPS!$F152,NoSettings!$A$2:$A$6843,0),MATCH(EPS!AD$2,NoSettings!$C$1:$AH$1,0))</f>
        <v>0</v>
      </c>
      <c r="AE152">
        <f>INDEX(NoSettings!$C$2:$AH$6843,MATCH(EPS!$F152,NoSettings!$A$2:$A$6843,0),MATCH(EPS!AE$2,NoSettings!$C$1:$AH$1,0))</f>
        <v>0</v>
      </c>
      <c r="AF152">
        <f>INDEX(NoSettings!$C$2:$AH$6843,MATCH(EPS!$F152,NoSettings!$A$2:$A$6843,0),MATCH(EPS!AF$2,NoSettings!$C$1:$AH$1,0))</f>
        <v>0</v>
      </c>
      <c r="AG152">
        <f>INDEX(NoSettings!$C$2:$AH$6843,MATCH(EPS!$F152,NoSettings!$A$2:$A$6843,0),MATCH(EPS!AG$2,NoSettings!$C$1:$AH$1,0))</f>
        <v>0</v>
      </c>
      <c r="AH152">
        <f>INDEX(NoSettings!$C$2:$AH$6843,MATCH(EPS!$F152,NoSettings!$A$2:$A$6843,0),MATCH(EPS!AH$2,NoSettings!$C$1:$AH$1,0))</f>
        <v>0</v>
      </c>
      <c r="AI152">
        <f>INDEX(NoSettings!$C$2:$AH$6843,MATCH(EPS!$F152,NoSettings!$A$2:$A$6843,0),MATCH(EPS!AI$2,NoSettings!$C$1:$AH$1,0))</f>
        <v>0</v>
      </c>
      <c r="AJ152">
        <f>INDEX(NoSettings!$C$2:$AH$6843,MATCH(EPS!$F152,NoSettings!$A$2:$A$6843,0),MATCH(EPS!AJ$2,NoSettings!$C$1:$AH$1,0))</f>
        <v>0</v>
      </c>
      <c r="AK152">
        <f>INDEX(NoSettings!$C$2:$AH$6843,MATCH(EPS!$F152,NoSettings!$A$2:$A$6843,0),MATCH(EPS!AK$2,NoSettings!$C$1:$AH$1,0))</f>
        <v>0</v>
      </c>
    </row>
    <row r="153" spans="1:37" hidden="1" x14ac:dyDescent="0.25">
      <c r="A153" s="63" t="s">
        <v>7907</v>
      </c>
      <c r="B153" t="s">
        <v>7939</v>
      </c>
      <c r="C153" t="s">
        <v>7909</v>
      </c>
      <c r="D153"/>
      <c r="E153"/>
      <c r="F153" t="s">
        <v>152</v>
      </c>
      <c r="G153">
        <f>INDEX(NoSettings!$C$2:$AH$6843,MATCH(EPS!$F153,NoSettings!$A$2:$A$6843,0),MATCH(EPS!G$2,NoSettings!$C$1:$AH$1,0))</f>
        <v>0</v>
      </c>
      <c r="H153">
        <f>INDEX(NoSettings!$C$2:$AH$6843,MATCH(EPS!$F153,NoSettings!$A$2:$A$6843,0),MATCH(EPS!H$2,NoSettings!$C$1:$AH$1,0))</f>
        <v>0</v>
      </c>
      <c r="I153">
        <f>INDEX(NoSettings!$C$2:$AH$6843,MATCH(EPS!$F153,NoSettings!$A$2:$A$6843,0),MATCH(EPS!I$2,NoSettings!$C$1:$AH$1,0))</f>
        <v>0</v>
      </c>
      <c r="J153">
        <f>INDEX(NoSettings!$C$2:$AH$6843,MATCH(EPS!$F153,NoSettings!$A$2:$A$6843,0),MATCH(EPS!J$2,NoSettings!$C$1:$AH$1,0))</f>
        <v>0</v>
      </c>
      <c r="K153">
        <f>INDEX(NoSettings!$C$2:$AH$6843,MATCH(EPS!$F153,NoSettings!$A$2:$A$6843,0),MATCH(EPS!K$2,NoSettings!$C$1:$AH$1,0))</f>
        <v>0</v>
      </c>
      <c r="L153">
        <f>INDEX(NoSettings!$C$2:$AH$6843,MATCH(EPS!$F153,NoSettings!$A$2:$A$6843,0),MATCH(EPS!L$2,NoSettings!$C$1:$AH$1,0))</f>
        <v>0</v>
      </c>
      <c r="M153">
        <f>INDEX(NoSettings!$C$2:$AH$6843,MATCH(EPS!$F153,NoSettings!$A$2:$A$6843,0),MATCH(EPS!M$2,NoSettings!$C$1:$AH$1,0))</f>
        <v>0</v>
      </c>
      <c r="N153">
        <f>INDEX(NoSettings!$C$2:$AH$6843,MATCH(EPS!$F153,NoSettings!$A$2:$A$6843,0),MATCH(EPS!N$2,NoSettings!$C$1:$AH$1,0))</f>
        <v>0</v>
      </c>
      <c r="O153">
        <f>INDEX(NoSettings!$C$2:$AH$6843,MATCH(EPS!$F153,NoSettings!$A$2:$A$6843,0),MATCH(EPS!O$2,NoSettings!$C$1:$AH$1,0))</f>
        <v>0</v>
      </c>
      <c r="P153">
        <f>INDEX(NoSettings!$C$2:$AH$6843,MATCH(EPS!$F153,NoSettings!$A$2:$A$6843,0),MATCH(EPS!P$2,NoSettings!$C$1:$AH$1,0))</f>
        <v>0</v>
      </c>
      <c r="Q153">
        <f>INDEX(NoSettings!$C$2:$AH$6843,MATCH(EPS!$F153,NoSettings!$A$2:$A$6843,0),MATCH(EPS!Q$2,NoSettings!$C$1:$AH$1,0))</f>
        <v>0</v>
      </c>
      <c r="R153">
        <f>INDEX(NoSettings!$C$2:$AH$6843,MATCH(EPS!$F153,NoSettings!$A$2:$A$6843,0),MATCH(EPS!R$2,NoSettings!$C$1:$AH$1,0))</f>
        <v>0</v>
      </c>
      <c r="S153">
        <f>INDEX(NoSettings!$C$2:$AH$6843,MATCH(EPS!$F153,NoSettings!$A$2:$A$6843,0),MATCH(EPS!S$2,NoSettings!$C$1:$AH$1,0))</f>
        <v>0</v>
      </c>
      <c r="T153">
        <f>INDEX(NoSettings!$C$2:$AH$6843,MATCH(EPS!$F153,NoSettings!$A$2:$A$6843,0),MATCH(EPS!T$2,NoSettings!$C$1:$AH$1,0))</f>
        <v>0</v>
      </c>
      <c r="U153">
        <f>INDEX(NoSettings!$C$2:$AH$6843,MATCH(EPS!$F153,NoSettings!$A$2:$A$6843,0),MATCH(EPS!U$2,NoSettings!$C$1:$AH$1,0))</f>
        <v>0</v>
      </c>
      <c r="V153">
        <f>INDEX(NoSettings!$C$2:$AH$6843,MATCH(EPS!$F153,NoSettings!$A$2:$A$6843,0),MATCH(EPS!V$2,NoSettings!$C$1:$AH$1,0))</f>
        <v>0</v>
      </c>
      <c r="W153">
        <f>INDEX(NoSettings!$C$2:$AH$6843,MATCH(EPS!$F153,NoSettings!$A$2:$A$6843,0),MATCH(EPS!W$2,NoSettings!$C$1:$AH$1,0))</f>
        <v>0</v>
      </c>
      <c r="X153">
        <f>INDEX(NoSettings!$C$2:$AH$6843,MATCH(EPS!$F153,NoSettings!$A$2:$A$6843,0),MATCH(EPS!X$2,NoSettings!$C$1:$AH$1,0))</f>
        <v>0</v>
      </c>
      <c r="Y153">
        <f>INDEX(NoSettings!$C$2:$AH$6843,MATCH(EPS!$F153,NoSettings!$A$2:$A$6843,0),MATCH(EPS!Y$2,NoSettings!$C$1:$AH$1,0))</f>
        <v>0</v>
      </c>
      <c r="Z153">
        <f>INDEX(NoSettings!$C$2:$AH$6843,MATCH(EPS!$F153,NoSettings!$A$2:$A$6843,0),MATCH(EPS!Z$2,NoSettings!$C$1:$AH$1,0))</f>
        <v>0</v>
      </c>
      <c r="AA153">
        <f>INDEX(NoSettings!$C$2:$AH$6843,MATCH(EPS!$F153,NoSettings!$A$2:$A$6843,0),MATCH(EPS!AA$2,NoSettings!$C$1:$AH$1,0))</f>
        <v>0</v>
      </c>
      <c r="AB153">
        <f>INDEX(NoSettings!$C$2:$AH$6843,MATCH(EPS!$F153,NoSettings!$A$2:$A$6843,0),MATCH(EPS!AB$2,NoSettings!$C$1:$AH$1,0))</f>
        <v>0</v>
      </c>
      <c r="AC153">
        <f>INDEX(NoSettings!$C$2:$AH$6843,MATCH(EPS!$F153,NoSettings!$A$2:$A$6843,0),MATCH(EPS!AC$2,NoSettings!$C$1:$AH$1,0))</f>
        <v>0</v>
      </c>
      <c r="AD153">
        <f>INDEX(NoSettings!$C$2:$AH$6843,MATCH(EPS!$F153,NoSettings!$A$2:$A$6843,0),MATCH(EPS!AD$2,NoSettings!$C$1:$AH$1,0))</f>
        <v>0</v>
      </c>
      <c r="AE153">
        <f>INDEX(NoSettings!$C$2:$AH$6843,MATCH(EPS!$F153,NoSettings!$A$2:$A$6843,0),MATCH(EPS!AE$2,NoSettings!$C$1:$AH$1,0))</f>
        <v>0</v>
      </c>
      <c r="AF153">
        <f>INDEX(NoSettings!$C$2:$AH$6843,MATCH(EPS!$F153,NoSettings!$A$2:$A$6843,0),MATCH(EPS!AF$2,NoSettings!$C$1:$AH$1,0))</f>
        <v>0</v>
      </c>
      <c r="AG153">
        <f>INDEX(NoSettings!$C$2:$AH$6843,MATCH(EPS!$F153,NoSettings!$A$2:$A$6843,0),MATCH(EPS!AG$2,NoSettings!$C$1:$AH$1,0))</f>
        <v>0</v>
      </c>
      <c r="AH153">
        <f>INDEX(NoSettings!$C$2:$AH$6843,MATCH(EPS!$F153,NoSettings!$A$2:$A$6843,0),MATCH(EPS!AH$2,NoSettings!$C$1:$AH$1,0))</f>
        <v>0</v>
      </c>
      <c r="AI153">
        <f>INDEX(NoSettings!$C$2:$AH$6843,MATCH(EPS!$F153,NoSettings!$A$2:$A$6843,0),MATCH(EPS!AI$2,NoSettings!$C$1:$AH$1,0))</f>
        <v>0</v>
      </c>
      <c r="AJ153">
        <f>INDEX(NoSettings!$C$2:$AH$6843,MATCH(EPS!$F153,NoSettings!$A$2:$A$6843,0),MATCH(EPS!AJ$2,NoSettings!$C$1:$AH$1,0))</f>
        <v>0</v>
      </c>
      <c r="AK153">
        <f>INDEX(NoSettings!$C$2:$AH$6843,MATCH(EPS!$F153,NoSettings!$A$2:$A$6843,0),MATCH(EPS!AK$2,NoSettings!$C$1:$AH$1,0))</f>
        <v>0</v>
      </c>
    </row>
    <row r="154" spans="1:37" hidden="1" x14ac:dyDescent="0.25">
      <c r="A154" s="63" t="s">
        <v>7907</v>
      </c>
      <c r="B154" t="s">
        <v>7939</v>
      </c>
      <c r="C154" t="s">
        <v>7910</v>
      </c>
      <c r="D154"/>
      <c r="E154"/>
      <c r="F154" t="s">
        <v>153</v>
      </c>
      <c r="G154">
        <f>INDEX(NoSettings!$C$2:$AH$6843,MATCH(EPS!$F154,NoSettings!$A$2:$A$6843,0),MATCH(EPS!G$2,NoSettings!$C$1:$AH$1,0))</f>
        <v>0</v>
      </c>
      <c r="H154">
        <f>INDEX(NoSettings!$C$2:$AH$6843,MATCH(EPS!$F154,NoSettings!$A$2:$A$6843,0),MATCH(EPS!H$2,NoSettings!$C$1:$AH$1,0))</f>
        <v>0</v>
      </c>
      <c r="I154">
        <f>INDEX(NoSettings!$C$2:$AH$6843,MATCH(EPS!$F154,NoSettings!$A$2:$A$6843,0),MATCH(EPS!I$2,NoSettings!$C$1:$AH$1,0))</f>
        <v>0</v>
      </c>
      <c r="J154">
        <f>INDEX(NoSettings!$C$2:$AH$6843,MATCH(EPS!$F154,NoSettings!$A$2:$A$6843,0),MATCH(EPS!J$2,NoSettings!$C$1:$AH$1,0))</f>
        <v>0</v>
      </c>
      <c r="K154">
        <f>INDEX(NoSettings!$C$2:$AH$6843,MATCH(EPS!$F154,NoSettings!$A$2:$A$6843,0),MATCH(EPS!K$2,NoSettings!$C$1:$AH$1,0))</f>
        <v>0</v>
      </c>
      <c r="L154">
        <f>INDEX(NoSettings!$C$2:$AH$6843,MATCH(EPS!$F154,NoSettings!$A$2:$A$6843,0),MATCH(EPS!L$2,NoSettings!$C$1:$AH$1,0))</f>
        <v>0</v>
      </c>
      <c r="M154">
        <f>INDEX(NoSettings!$C$2:$AH$6843,MATCH(EPS!$F154,NoSettings!$A$2:$A$6843,0),MATCH(EPS!M$2,NoSettings!$C$1:$AH$1,0))</f>
        <v>0</v>
      </c>
      <c r="N154">
        <f>INDEX(NoSettings!$C$2:$AH$6843,MATCH(EPS!$F154,NoSettings!$A$2:$A$6843,0),MATCH(EPS!N$2,NoSettings!$C$1:$AH$1,0))</f>
        <v>0</v>
      </c>
      <c r="O154">
        <f>INDEX(NoSettings!$C$2:$AH$6843,MATCH(EPS!$F154,NoSettings!$A$2:$A$6843,0),MATCH(EPS!O$2,NoSettings!$C$1:$AH$1,0))</f>
        <v>0</v>
      </c>
      <c r="P154">
        <f>INDEX(NoSettings!$C$2:$AH$6843,MATCH(EPS!$F154,NoSettings!$A$2:$A$6843,0),MATCH(EPS!P$2,NoSettings!$C$1:$AH$1,0))</f>
        <v>0</v>
      </c>
      <c r="Q154">
        <f>INDEX(NoSettings!$C$2:$AH$6843,MATCH(EPS!$F154,NoSettings!$A$2:$A$6843,0),MATCH(EPS!Q$2,NoSettings!$C$1:$AH$1,0))</f>
        <v>0</v>
      </c>
      <c r="R154">
        <f>INDEX(NoSettings!$C$2:$AH$6843,MATCH(EPS!$F154,NoSettings!$A$2:$A$6843,0),MATCH(EPS!R$2,NoSettings!$C$1:$AH$1,0))</f>
        <v>0</v>
      </c>
      <c r="S154">
        <f>INDEX(NoSettings!$C$2:$AH$6843,MATCH(EPS!$F154,NoSettings!$A$2:$A$6843,0),MATCH(EPS!S$2,NoSettings!$C$1:$AH$1,0))</f>
        <v>0</v>
      </c>
      <c r="T154">
        <f>INDEX(NoSettings!$C$2:$AH$6843,MATCH(EPS!$F154,NoSettings!$A$2:$A$6843,0),MATCH(EPS!T$2,NoSettings!$C$1:$AH$1,0))</f>
        <v>0</v>
      </c>
      <c r="U154">
        <f>INDEX(NoSettings!$C$2:$AH$6843,MATCH(EPS!$F154,NoSettings!$A$2:$A$6843,0),MATCH(EPS!U$2,NoSettings!$C$1:$AH$1,0))</f>
        <v>0</v>
      </c>
      <c r="V154">
        <f>INDEX(NoSettings!$C$2:$AH$6843,MATCH(EPS!$F154,NoSettings!$A$2:$A$6843,0),MATCH(EPS!V$2,NoSettings!$C$1:$AH$1,0))</f>
        <v>0</v>
      </c>
      <c r="W154">
        <f>INDEX(NoSettings!$C$2:$AH$6843,MATCH(EPS!$F154,NoSettings!$A$2:$A$6843,0),MATCH(EPS!W$2,NoSettings!$C$1:$AH$1,0))</f>
        <v>0</v>
      </c>
      <c r="X154">
        <f>INDEX(NoSettings!$C$2:$AH$6843,MATCH(EPS!$F154,NoSettings!$A$2:$A$6843,0),MATCH(EPS!X$2,NoSettings!$C$1:$AH$1,0))</f>
        <v>0</v>
      </c>
      <c r="Y154">
        <f>INDEX(NoSettings!$C$2:$AH$6843,MATCH(EPS!$F154,NoSettings!$A$2:$A$6843,0),MATCH(EPS!Y$2,NoSettings!$C$1:$AH$1,0))</f>
        <v>0</v>
      </c>
      <c r="Z154">
        <f>INDEX(NoSettings!$C$2:$AH$6843,MATCH(EPS!$F154,NoSettings!$A$2:$A$6843,0),MATCH(EPS!Z$2,NoSettings!$C$1:$AH$1,0))</f>
        <v>0</v>
      </c>
      <c r="AA154">
        <f>INDEX(NoSettings!$C$2:$AH$6843,MATCH(EPS!$F154,NoSettings!$A$2:$A$6843,0),MATCH(EPS!AA$2,NoSettings!$C$1:$AH$1,0))</f>
        <v>0</v>
      </c>
      <c r="AB154">
        <f>INDEX(NoSettings!$C$2:$AH$6843,MATCH(EPS!$F154,NoSettings!$A$2:$A$6843,0),MATCH(EPS!AB$2,NoSettings!$C$1:$AH$1,0))</f>
        <v>0</v>
      </c>
      <c r="AC154">
        <f>INDEX(NoSettings!$C$2:$AH$6843,MATCH(EPS!$F154,NoSettings!$A$2:$A$6843,0),MATCH(EPS!AC$2,NoSettings!$C$1:$AH$1,0))</f>
        <v>0</v>
      </c>
      <c r="AD154">
        <f>INDEX(NoSettings!$C$2:$AH$6843,MATCH(EPS!$F154,NoSettings!$A$2:$A$6843,0),MATCH(EPS!AD$2,NoSettings!$C$1:$AH$1,0))</f>
        <v>0</v>
      </c>
      <c r="AE154">
        <f>INDEX(NoSettings!$C$2:$AH$6843,MATCH(EPS!$F154,NoSettings!$A$2:$A$6843,0),MATCH(EPS!AE$2,NoSettings!$C$1:$AH$1,0))</f>
        <v>0</v>
      </c>
      <c r="AF154">
        <f>INDEX(NoSettings!$C$2:$AH$6843,MATCH(EPS!$F154,NoSettings!$A$2:$A$6843,0),MATCH(EPS!AF$2,NoSettings!$C$1:$AH$1,0))</f>
        <v>0</v>
      </c>
      <c r="AG154">
        <f>INDEX(NoSettings!$C$2:$AH$6843,MATCH(EPS!$F154,NoSettings!$A$2:$A$6843,0),MATCH(EPS!AG$2,NoSettings!$C$1:$AH$1,0))</f>
        <v>0</v>
      </c>
      <c r="AH154">
        <f>INDEX(NoSettings!$C$2:$AH$6843,MATCH(EPS!$F154,NoSettings!$A$2:$A$6843,0),MATCH(EPS!AH$2,NoSettings!$C$1:$AH$1,0))</f>
        <v>0</v>
      </c>
      <c r="AI154">
        <f>INDEX(NoSettings!$C$2:$AH$6843,MATCH(EPS!$F154,NoSettings!$A$2:$A$6843,0),MATCH(EPS!AI$2,NoSettings!$C$1:$AH$1,0))</f>
        <v>0</v>
      </c>
      <c r="AJ154">
        <f>INDEX(NoSettings!$C$2:$AH$6843,MATCH(EPS!$F154,NoSettings!$A$2:$A$6843,0),MATCH(EPS!AJ$2,NoSettings!$C$1:$AH$1,0))</f>
        <v>0</v>
      </c>
      <c r="AK154">
        <f>INDEX(NoSettings!$C$2:$AH$6843,MATCH(EPS!$F154,NoSettings!$A$2:$A$6843,0),MATCH(EPS!AK$2,NoSettings!$C$1:$AH$1,0))</f>
        <v>0</v>
      </c>
    </row>
    <row r="155" spans="1:37" hidden="1" x14ac:dyDescent="0.25">
      <c r="A155" s="63" t="s">
        <v>7907</v>
      </c>
      <c r="B155" t="s">
        <v>7939</v>
      </c>
      <c r="C155" t="s">
        <v>7911</v>
      </c>
      <c r="D155"/>
      <c r="E155"/>
      <c r="F155" t="s">
        <v>154</v>
      </c>
      <c r="G155">
        <f>INDEX(NoSettings!$C$2:$AH$6843,MATCH(EPS!$F155,NoSettings!$A$2:$A$6843,0),MATCH(EPS!G$2,NoSettings!$C$1:$AH$1,0))</f>
        <v>0</v>
      </c>
      <c r="H155">
        <f>INDEX(NoSettings!$C$2:$AH$6843,MATCH(EPS!$F155,NoSettings!$A$2:$A$6843,0),MATCH(EPS!H$2,NoSettings!$C$1:$AH$1,0))</f>
        <v>0</v>
      </c>
      <c r="I155">
        <f>INDEX(NoSettings!$C$2:$AH$6843,MATCH(EPS!$F155,NoSettings!$A$2:$A$6843,0),MATCH(EPS!I$2,NoSettings!$C$1:$AH$1,0))</f>
        <v>0</v>
      </c>
      <c r="J155">
        <f>INDEX(NoSettings!$C$2:$AH$6843,MATCH(EPS!$F155,NoSettings!$A$2:$A$6843,0),MATCH(EPS!J$2,NoSettings!$C$1:$AH$1,0))</f>
        <v>0</v>
      </c>
      <c r="K155">
        <f>INDEX(NoSettings!$C$2:$AH$6843,MATCH(EPS!$F155,NoSettings!$A$2:$A$6843,0),MATCH(EPS!K$2,NoSettings!$C$1:$AH$1,0))</f>
        <v>0</v>
      </c>
      <c r="L155">
        <f>INDEX(NoSettings!$C$2:$AH$6843,MATCH(EPS!$F155,NoSettings!$A$2:$A$6843,0),MATCH(EPS!L$2,NoSettings!$C$1:$AH$1,0))</f>
        <v>0</v>
      </c>
      <c r="M155">
        <f>INDEX(NoSettings!$C$2:$AH$6843,MATCH(EPS!$F155,NoSettings!$A$2:$A$6843,0),MATCH(EPS!M$2,NoSettings!$C$1:$AH$1,0))</f>
        <v>0</v>
      </c>
      <c r="N155">
        <f>INDEX(NoSettings!$C$2:$AH$6843,MATCH(EPS!$F155,NoSettings!$A$2:$A$6843,0),MATCH(EPS!N$2,NoSettings!$C$1:$AH$1,0))</f>
        <v>0</v>
      </c>
      <c r="O155">
        <f>INDEX(NoSettings!$C$2:$AH$6843,MATCH(EPS!$F155,NoSettings!$A$2:$A$6843,0),MATCH(EPS!O$2,NoSettings!$C$1:$AH$1,0))</f>
        <v>0</v>
      </c>
      <c r="P155">
        <f>INDEX(NoSettings!$C$2:$AH$6843,MATCH(EPS!$F155,NoSettings!$A$2:$A$6843,0),MATCH(EPS!P$2,NoSettings!$C$1:$AH$1,0))</f>
        <v>0</v>
      </c>
      <c r="Q155">
        <f>INDEX(NoSettings!$C$2:$AH$6843,MATCH(EPS!$F155,NoSettings!$A$2:$A$6843,0),MATCH(EPS!Q$2,NoSettings!$C$1:$AH$1,0))</f>
        <v>0</v>
      </c>
      <c r="R155">
        <f>INDEX(NoSettings!$C$2:$AH$6843,MATCH(EPS!$F155,NoSettings!$A$2:$A$6843,0),MATCH(EPS!R$2,NoSettings!$C$1:$AH$1,0))</f>
        <v>0</v>
      </c>
      <c r="S155">
        <f>INDEX(NoSettings!$C$2:$AH$6843,MATCH(EPS!$F155,NoSettings!$A$2:$A$6843,0),MATCH(EPS!S$2,NoSettings!$C$1:$AH$1,0))</f>
        <v>0</v>
      </c>
      <c r="T155">
        <f>INDEX(NoSettings!$C$2:$AH$6843,MATCH(EPS!$F155,NoSettings!$A$2:$A$6843,0),MATCH(EPS!T$2,NoSettings!$C$1:$AH$1,0))</f>
        <v>0</v>
      </c>
      <c r="U155">
        <f>INDEX(NoSettings!$C$2:$AH$6843,MATCH(EPS!$F155,NoSettings!$A$2:$A$6843,0),MATCH(EPS!U$2,NoSettings!$C$1:$AH$1,0))</f>
        <v>0</v>
      </c>
      <c r="V155">
        <f>INDEX(NoSettings!$C$2:$AH$6843,MATCH(EPS!$F155,NoSettings!$A$2:$A$6843,0),MATCH(EPS!V$2,NoSettings!$C$1:$AH$1,0))</f>
        <v>0</v>
      </c>
      <c r="W155">
        <f>INDEX(NoSettings!$C$2:$AH$6843,MATCH(EPS!$F155,NoSettings!$A$2:$A$6843,0),MATCH(EPS!W$2,NoSettings!$C$1:$AH$1,0))</f>
        <v>0</v>
      </c>
      <c r="X155">
        <f>INDEX(NoSettings!$C$2:$AH$6843,MATCH(EPS!$F155,NoSettings!$A$2:$A$6843,0),MATCH(EPS!X$2,NoSettings!$C$1:$AH$1,0))</f>
        <v>0</v>
      </c>
      <c r="Y155">
        <f>INDEX(NoSettings!$C$2:$AH$6843,MATCH(EPS!$F155,NoSettings!$A$2:$A$6843,0),MATCH(EPS!Y$2,NoSettings!$C$1:$AH$1,0))</f>
        <v>0</v>
      </c>
      <c r="Z155">
        <f>INDEX(NoSettings!$C$2:$AH$6843,MATCH(EPS!$F155,NoSettings!$A$2:$A$6843,0),MATCH(EPS!Z$2,NoSettings!$C$1:$AH$1,0))</f>
        <v>0</v>
      </c>
      <c r="AA155">
        <f>INDEX(NoSettings!$C$2:$AH$6843,MATCH(EPS!$F155,NoSettings!$A$2:$A$6843,0),MATCH(EPS!AA$2,NoSettings!$C$1:$AH$1,0))</f>
        <v>0</v>
      </c>
      <c r="AB155">
        <f>INDEX(NoSettings!$C$2:$AH$6843,MATCH(EPS!$F155,NoSettings!$A$2:$A$6843,0),MATCH(EPS!AB$2,NoSettings!$C$1:$AH$1,0))</f>
        <v>0</v>
      </c>
      <c r="AC155">
        <f>INDEX(NoSettings!$C$2:$AH$6843,MATCH(EPS!$F155,NoSettings!$A$2:$A$6843,0),MATCH(EPS!AC$2,NoSettings!$C$1:$AH$1,0))</f>
        <v>0</v>
      </c>
      <c r="AD155">
        <f>INDEX(NoSettings!$C$2:$AH$6843,MATCH(EPS!$F155,NoSettings!$A$2:$A$6843,0),MATCH(EPS!AD$2,NoSettings!$C$1:$AH$1,0))</f>
        <v>0</v>
      </c>
      <c r="AE155">
        <f>INDEX(NoSettings!$C$2:$AH$6843,MATCH(EPS!$F155,NoSettings!$A$2:$A$6843,0),MATCH(EPS!AE$2,NoSettings!$C$1:$AH$1,0))</f>
        <v>0</v>
      </c>
      <c r="AF155">
        <f>INDEX(NoSettings!$C$2:$AH$6843,MATCH(EPS!$F155,NoSettings!$A$2:$A$6843,0),MATCH(EPS!AF$2,NoSettings!$C$1:$AH$1,0))</f>
        <v>0</v>
      </c>
      <c r="AG155">
        <f>INDEX(NoSettings!$C$2:$AH$6843,MATCH(EPS!$F155,NoSettings!$A$2:$A$6843,0),MATCH(EPS!AG$2,NoSettings!$C$1:$AH$1,0))</f>
        <v>0</v>
      </c>
      <c r="AH155">
        <f>INDEX(NoSettings!$C$2:$AH$6843,MATCH(EPS!$F155,NoSettings!$A$2:$A$6843,0),MATCH(EPS!AH$2,NoSettings!$C$1:$AH$1,0))</f>
        <v>0</v>
      </c>
      <c r="AI155">
        <f>INDEX(NoSettings!$C$2:$AH$6843,MATCH(EPS!$F155,NoSettings!$A$2:$A$6843,0),MATCH(EPS!AI$2,NoSettings!$C$1:$AH$1,0))</f>
        <v>0</v>
      </c>
      <c r="AJ155">
        <f>INDEX(NoSettings!$C$2:$AH$6843,MATCH(EPS!$F155,NoSettings!$A$2:$A$6843,0),MATCH(EPS!AJ$2,NoSettings!$C$1:$AH$1,0))</f>
        <v>0</v>
      </c>
      <c r="AK155">
        <f>INDEX(NoSettings!$C$2:$AH$6843,MATCH(EPS!$F155,NoSettings!$A$2:$A$6843,0),MATCH(EPS!AK$2,NoSettings!$C$1:$AH$1,0))</f>
        <v>0</v>
      </c>
    </row>
    <row r="156" spans="1:37" hidden="1" x14ac:dyDescent="0.25">
      <c r="A156" s="63" t="s">
        <v>7907</v>
      </c>
      <c r="B156" t="s">
        <v>7939</v>
      </c>
      <c r="C156" t="s">
        <v>7912</v>
      </c>
      <c r="D156"/>
      <c r="E156"/>
      <c r="F156" t="s">
        <v>155</v>
      </c>
      <c r="G156">
        <f>INDEX(NoSettings!$C$2:$AH$6843,MATCH(EPS!$F156,NoSettings!$A$2:$A$6843,0),MATCH(EPS!G$2,NoSettings!$C$1:$AH$1,0))</f>
        <v>0</v>
      </c>
      <c r="H156">
        <f>INDEX(NoSettings!$C$2:$AH$6843,MATCH(EPS!$F156,NoSettings!$A$2:$A$6843,0),MATCH(EPS!H$2,NoSettings!$C$1:$AH$1,0))</f>
        <v>0</v>
      </c>
      <c r="I156">
        <f>INDEX(NoSettings!$C$2:$AH$6843,MATCH(EPS!$F156,NoSettings!$A$2:$A$6843,0),MATCH(EPS!I$2,NoSettings!$C$1:$AH$1,0))</f>
        <v>0</v>
      </c>
      <c r="J156">
        <f>INDEX(NoSettings!$C$2:$AH$6843,MATCH(EPS!$F156,NoSettings!$A$2:$A$6843,0),MATCH(EPS!J$2,NoSettings!$C$1:$AH$1,0))</f>
        <v>0</v>
      </c>
      <c r="K156">
        <f>INDEX(NoSettings!$C$2:$AH$6843,MATCH(EPS!$F156,NoSettings!$A$2:$A$6843,0),MATCH(EPS!K$2,NoSettings!$C$1:$AH$1,0))</f>
        <v>0</v>
      </c>
      <c r="L156">
        <f>INDEX(NoSettings!$C$2:$AH$6843,MATCH(EPS!$F156,NoSettings!$A$2:$A$6843,0),MATCH(EPS!L$2,NoSettings!$C$1:$AH$1,0))</f>
        <v>0</v>
      </c>
      <c r="M156">
        <f>INDEX(NoSettings!$C$2:$AH$6843,MATCH(EPS!$F156,NoSettings!$A$2:$A$6843,0),MATCH(EPS!M$2,NoSettings!$C$1:$AH$1,0))</f>
        <v>0</v>
      </c>
      <c r="N156">
        <f>INDEX(NoSettings!$C$2:$AH$6843,MATCH(EPS!$F156,NoSettings!$A$2:$A$6843,0),MATCH(EPS!N$2,NoSettings!$C$1:$AH$1,0))</f>
        <v>0</v>
      </c>
      <c r="O156">
        <f>INDEX(NoSettings!$C$2:$AH$6843,MATCH(EPS!$F156,NoSettings!$A$2:$A$6843,0),MATCH(EPS!O$2,NoSettings!$C$1:$AH$1,0))</f>
        <v>0</v>
      </c>
      <c r="P156">
        <f>INDEX(NoSettings!$C$2:$AH$6843,MATCH(EPS!$F156,NoSettings!$A$2:$A$6843,0),MATCH(EPS!P$2,NoSettings!$C$1:$AH$1,0))</f>
        <v>0</v>
      </c>
      <c r="Q156">
        <f>INDEX(NoSettings!$C$2:$AH$6843,MATCH(EPS!$F156,NoSettings!$A$2:$A$6843,0),MATCH(EPS!Q$2,NoSettings!$C$1:$AH$1,0))</f>
        <v>0</v>
      </c>
      <c r="R156">
        <f>INDEX(NoSettings!$C$2:$AH$6843,MATCH(EPS!$F156,NoSettings!$A$2:$A$6843,0),MATCH(EPS!R$2,NoSettings!$C$1:$AH$1,0))</f>
        <v>0</v>
      </c>
      <c r="S156">
        <f>INDEX(NoSettings!$C$2:$AH$6843,MATCH(EPS!$F156,NoSettings!$A$2:$A$6843,0),MATCH(EPS!S$2,NoSettings!$C$1:$AH$1,0))</f>
        <v>0</v>
      </c>
      <c r="T156">
        <f>INDEX(NoSettings!$C$2:$AH$6843,MATCH(EPS!$F156,NoSettings!$A$2:$A$6843,0),MATCH(EPS!T$2,NoSettings!$C$1:$AH$1,0))</f>
        <v>0</v>
      </c>
      <c r="U156">
        <f>INDEX(NoSettings!$C$2:$AH$6843,MATCH(EPS!$F156,NoSettings!$A$2:$A$6843,0),MATCH(EPS!U$2,NoSettings!$C$1:$AH$1,0))</f>
        <v>0</v>
      </c>
      <c r="V156">
        <f>INDEX(NoSettings!$C$2:$AH$6843,MATCH(EPS!$F156,NoSettings!$A$2:$A$6843,0),MATCH(EPS!V$2,NoSettings!$C$1:$AH$1,0))</f>
        <v>0</v>
      </c>
      <c r="W156">
        <f>INDEX(NoSettings!$C$2:$AH$6843,MATCH(EPS!$F156,NoSettings!$A$2:$A$6843,0),MATCH(EPS!W$2,NoSettings!$C$1:$AH$1,0))</f>
        <v>0</v>
      </c>
      <c r="X156">
        <f>INDEX(NoSettings!$C$2:$AH$6843,MATCH(EPS!$F156,NoSettings!$A$2:$A$6843,0),MATCH(EPS!X$2,NoSettings!$C$1:$AH$1,0))</f>
        <v>0</v>
      </c>
      <c r="Y156">
        <f>INDEX(NoSettings!$C$2:$AH$6843,MATCH(EPS!$F156,NoSettings!$A$2:$A$6843,0),MATCH(EPS!Y$2,NoSettings!$C$1:$AH$1,0))</f>
        <v>0</v>
      </c>
      <c r="Z156">
        <f>INDEX(NoSettings!$C$2:$AH$6843,MATCH(EPS!$F156,NoSettings!$A$2:$A$6843,0),MATCH(EPS!Z$2,NoSettings!$C$1:$AH$1,0))</f>
        <v>0</v>
      </c>
      <c r="AA156">
        <f>INDEX(NoSettings!$C$2:$AH$6843,MATCH(EPS!$F156,NoSettings!$A$2:$A$6843,0),MATCH(EPS!AA$2,NoSettings!$C$1:$AH$1,0))</f>
        <v>0</v>
      </c>
      <c r="AB156">
        <f>INDEX(NoSettings!$C$2:$AH$6843,MATCH(EPS!$F156,NoSettings!$A$2:$A$6843,0),MATCH(EPS!AB$2,NoSettings!$C$1:$AH$1,0))</f>
        <v>0</v>
      </c>
      <c r="AC156">
        <f>INDEX(NoSettings!$C$2:$AH$6843,MATCH(EPS!$F156,NoSettings!$A$2:$A$6843,0),MATCH(EPS!AC$2,NoSettings!$C$1:$AH$1,0))</f>
        <v>0</v>
      </c>
      <c r="AD156">
        <f>INDEX(NoSettings!$C$2:$AH$6843,MATCH(EPS!$F156,NoSettings!$A$2:$A$6843,0),MATCH(EPS!AD$2,NoSettings!$C$1:$AH$1,0))</f>
        <v>0</v>
      </c>
      <c r="AE156">
        <f>INDEX(NoSettings!$C$2:$AH$6843,MATCH(EPS!$F156,NoSettings!$A$2:$A$6843,0),MATCH(EPS!AE$2,NoSettings!$C$1:$AH$1,0))</f>
        <v>0</v>
      </c>
      <c r="AF156">
        <f>INDEX(NoSettings!$C$2:$AH$6843,MATCH(EPS!$F156,NoSettings!$A$2:$A$6843,0),MATCH(EPS!AF$2,NoSettings!$C$1:$AH$1,0))</f>
        <v>0</v>
      </c>
      <c r="AG156">
        <f>INDEX(NoSettings!$C$2:$AH$6843,MATCH(EPS!$F156,NoSettings!$A$2:$A$6843,0),MATCH(EPS!AG$2,NoSettings!$C$1:$AH$1,0))</f>
        <v>0</v>
      </c>
      <c r="AH156">
        <f>INDEX(NoSettings!$C$2:$AH$6843,MATCH(EPS!$F156,NoSettings!$A$2:$A$6843,0),MATCH(EPS!AH$2,NoSettings!$C$1:$AH$1,0))</f>
        <v>0</v>
      </c>
      <c r="AI156">
        <f>INDEX(NoSettings!$C$2:$AH$6843,MATCH(EPS!$F156,NoSettings!$A$2:$A$6843,0),MATCH(EPS!AI$2,NoSettings!$C$1:$AH$1,0))</f>
        <v>0</v>
      </c>
      <c r="AJ156">
        <f>INDEX(NoSettings!$C$2:$AH$6843,MATCH(EPS!$F156,NoSettings!$A$2:$A$6843,0),MATCH(EPS!AJ$2,NoSettings!$C$1:$AH$1,0))</f>
        <v>0</v>
      </c>
      <c r="AK156">
        <f>INDEX(NoSettings!$C$2:$AH$6843,MATCH(EPS!$F156,NoSettings!$A$2:$A$6843,0),MATCH(EPS!AK$2,NoSettings!$C$1:$AH$1,0))</f>
        <v>0</v>
      </c>
    </row>
    <row r="157" spans="1:37" hidden="1" x14ac:dyDescent="0.25">
      <c r="A157" s="63" t="s">
        <v>7907</v>
      </c>
      <c r="B157" t="s">
        <v>7939</v>
      </c>
      <c r="C157" t="s">
        <v>7913</v>
      </c>
      <c r="D157"/>
      <c r="E157"/>
      <c r="F157" t="s">
        <v>156</v>
      </c>
      <c r="G157">
        <f>INDEX(NoSettings!$C$2:$AH$6843,MATCH(EPS!$F157,NoSettings!$A$2:$A$6843,0),MATCH(EPS!G$2,NoSettings!$C$1:$AH$1,0))</f>
        <v>0</v>
      </c>
      <c r="H157">
        <f>INDEX(NoSettings!$C$2:$AH$6843,MATCH(EPS!$F157,NoSettings!$A$2:$A$6843,0),MATCH(EPS!H$2,NoSettings!$C$1:$AH$1,0))</f>
        <v>0</v>
      </c>
      <c r="I157">
        <f>INDEX(NoSettings!$C$2:$AH$6843,MATCH(EPS!$F157,NoSettings!$A$2:$A$6843,0),MATCH(EPS!I$2,NoSettings!$C$1:$AH$1,0))</f>
        <v>0</v>
      </c>
      <c r="J157">
        <f>INDEX(NoSettings!$C$2:$AH$6843,MATCH(EPS!$F157,NoSettings!$A$2:$A$6843,0),MATCH(EPS!J$2,NoSettings!$C$1:$AH$1,0))</f>
        <v>0</v>
      </c>
      <c r="K157">
        <f>INDEX(NoSettings!$C$2:$AH$6843,MATCH(EPS!$F157,NoSettings!$A$2:$A$6843,0),MATCH(EPS!K$2,NoSettings!$C$1:$AH$1,0))</f>
        <v>0</v>
      </c>
      <c r="L157">
        <f>INDEX(NoSettings!$C$2:$AH$6843,MATCH(EPS!$F157,NoSettings!$A$2:$A$6843,0),MATCH(EPS!L$2,NoSettings!$C$1:$AH$1,0))</f>
        <v>0</v>
      </c>
      <c r="M157">
        <f>INDEX(NoSettings!$C$2:$AH$6843,MATCH(EPS!$F157,NoSettings!$A$2:$A$6843,0),MATCH(EPS!M$2,NoSettings!$C$1:$AH$1,0))</f>
        <v>0</v>
      </c>
      <c r="N157">
        <f>INDEX(NoSettings!$C$2:$AH$6843,MATCH(EPS!$F157,NoSettings!$A$2:$A$6843,0),MATCH(EPS!N$2,NoSettings!$C$1:$AH$1,0))</f>
        <v>0</v>
      </c>
      <c r="O157">
        <f>INDEX(NoSettings!$C$2:$AH$6843,MATCH(EPS!$F157,NoSettings!$A$2:$A$6843,0),MATCH(EPS!O$2,NoSettings!$C$1:$AH$1,0))</f>
        <v>0</v>
      </c>
      <c r="P157">
        <f>INDEX(NoSettings!$C$2:$AH$6843,MATCH(EPS!$F157,NoSettings!$A$2:$A$6843,0),MATCH(EPS!P$2,NoSettings!$C$1:$AH$1,0))</f>
        <v>0</v>
      </c>
      <c r="Q157">
        <f>INDEX(NoSettings!$C$2:$AH$6843,MATCH(EPS!$F157,NoSettings!$A$2:$A$6843,0),MATCH(EPS!Q$2,NoSettings!$C$1:$AH$1,0))</f>
        <v>0</v>
      </c>
      <c r="R157">
        <f>INDEX(NoSettings!$C$2:$AH$6843,MATCH(EPS!$F157,NoSettings!$A$2:$A$6843,0),MATCH(EPS!R$2,NoSettings!$C$1:$AH$1,0))</f>
        <v>0</v>
      </c>
      <c r="S157">
        <f>INDEX(NoSettings!$C$2:$AH$6843,MATCH(EPS!$F157,NoSettings!$A$2:$A$6843,0),MATCH(EPS!S$2,NoSettings!$C$1:$AH$1,0))</f>
        <v>0</v>
      </c>
      <c r="T157">
        <f>INDEX(NoSettings!$C$2:$AH$6843,MATCH(EPS!$F157,NoSettings!$A$2:$A$6843,0),MATCH(EPS!T$2,NoSettings!$C$1:$AH$1,0))</f>
        <v>0</v>
      </c>
      <c r="U157">
        <f>INDEX(NoSettings!$C$2:$AH$6843,MATCH(EPS!$F157,NoSettings!$A$2:$A$6843,0),MATCH(EPS!U$2,NoSettings!$C$1:$AH$1,0))</f>
        <v>0</v>
      </c>
      <c r="V157">
        <f>INDEX(NoSettings!$C$2:$AH$6843,MATCH(EPS!$F157,NoSettings!$A$2:$A$6843,0),MATCH(EPS!V$2,NoSettings!$C$1:$AH$1,0))</f>
        <v>0</v>
      </c>
      <c r="W157">
        <f>INDEX(NoSettings!$C$2:$AH$6843,MATCH(EPS!$F157,NoSettings!$A$2:$A$6843,0),MATCH(EPS!W$2,NoSettings!$C$1:$AH$1,0))</f>
        <v>0</v>
      </c>
      <c r="X157">
        <f>INDEX(NoSettings!$C$2:$AH$6843,MATCH(EPS!$F157,NoSettings!$A$2:$A$6843,0),MATCH(EPS!X$2,NoSettings!$C$1:$AH$1,0))</f>
        <v>0</v>
      </c>
      <c r="Y157">
        <f>INDEX(NoSettings!$C$2:$AH$6843,MATCH(EPS!$F157,NoSettings!$A$2:$A$6843,0),MATCH(EPS!Y$2,NoSettings!$C$1:$AH$1,0))</f>
        <v>0</v>
      </c>
      <c r="Z157">
        <f>INDEX(NoSettings!$C$2:$AH$6843,MATCH(EPS!$F157,NoSettings!$A$2:$A$6843,0),MATCH(EPS!Z$2,NoSettings!$C$1:$AH$1,0))</f>
        <v>0</v>
      </c>
      <c r="AA157">
        <f>INDEX(NoSettings!$C$2:$AH$6843,MATCH(EPS!$F157,NoSettings!$A$2:$A$6843,0),MATCH(EPS!AA$2,NoSettings!$C$1:$AH$1,0))</f>
        <v>0</v>
      </c>
      <c r="AB157">
        <f>INDEX(NoSettings!$C$2:$AH$6843,MATCH(EPS!$F157,NoSettings!$A$2:$A$6843,0),MATCH(EPS!AB$2,NoSettings!$C$1:$AH$1,0))</f>
        <v>0</v>
      </c>
      <c r="AC157">
        <f>INDEX(NoSettings!$C$2:$AH$6843,MATCH(EPS!$F157,NoSettings!$A$2:$A$6843,0),MATCH(EPS!AC$2,NoSettings!$C$1:$AH$1,0))</f>
        <v>0</v>
      </c>
      <c r="AD157">
        <f>INDEX(NoSettings!$C$2:$AH$6843,MATCH(EPS!$F157,NoSettings!$A$2:$A$6843,0),MATCH(EPS!AD$2,NoSettings!$C$1:$AH$1,0))</f>
        <v>0</v>
      </c>
      <c r="AE157">
        <f>INDEX(NoSettings!$C$2:$AH$6843,MATCH(EPS!$F157,NoSettings!$A$2:$A$6843,0),MATCH(EPS!AE$2,NoSettings!$C$1:$AH$1,0))</f>
        <v>0</v>
      </c>
      <c r="AF157">
        <f>INDEX(NoSettings!$C$2:$AH$6843,MATCH(EPS!$F157,NoSettings!$A$2:$A$6843,0),MATCH(EPS!AF$2,NoSettings!$C$1:$AH$1,0))</f>
        <v>0</v>
      </c>
      <c r="AG157">
        <f>INDEX(NoSettings!$C$2:$AH$6843,MATCH(EPS!$F157,NoSettings!$A$2:$A$6843,0),MATCH(EPS!AG$2,NoSettings!$C$1:$AH$1,0))</f>
        <v>0</v>
      </c>
      <c r="AH157">
        <f>INDEX(NoSettings!$C$2:$AH$6843,MATCH(EPS!$F157,NoSettings!$A$2:$A$6843,0),MATCH(EPS!AH$2,NoSettings!$C$1:$AH$1,0))</f>
        <v>0</v>
      </c>
      <c r="AI157">
        <f>INDEX(NoSettings!$C$2:$AH$6843,MATCH(EPS!$F157,NoSettings!$A$2:$A$6843,0),MATCH(EPS!AI$2,NoSettings!$C$1:$AH$1,0))</f>
        <v>0</v>
      </c>
      <c r="AJ157">
        <f>INDEX(NoSettings!$C$2:$AH$6843,MATCH(EPS!$F157,NoSettings!$A$2:$A$6843,0),MATCH(EPS!AJ$2,NoSettings!$C$1:$AH$1,0))</f>
        <v>0</v>
      </c>
      <c r="AK157">
        <f>INDEX(NoSettings!$C$2:$AH$6843,MATCH(EPS!$F157,NoSettings!$A$2:$A$6843,0),MATCH(EPS!AK$2,NoSettings!$C$1:$AH$1,0))</f>
        <v>0</v>
      </c>
    </row>
    <row r="158" spans="1:37" hidden="1" x14ac:dyDescent="0.25">
      <c r="A158" s="63" t="s">
        <v>7907</v>
      </c>
      <c r="B158" t="s">
        <v>7939</v>
      </c>
      <c r="C158" t="s">
        <v>7914</v>
      </c>
      <c r="D158"/>
      <c r="E158"/>
      <c r="F158" t="s">
        <v>157</v>
      </c>
      <c r="G158">
        <f>INDEX(NoSettings!$C$2:$AH$6843,MATCH(EPS!$F158,NoSettings!$A$2:$A$6843,0),MATCH(EPS!G$2,NoSettings!$C$1:$AH$1,0))</f>
        <v>0</v>
      </c>
      <c r="H158">
        <f>INDEX(NoSettings!$C$2:$AH$6843,MATCH(EPS!$F158,NoSettings!$A$2:$A$6843,0),MATCH(EPS!H$2,NoSettings!$C$1:$AH$1,0))</f>
        <v>0</v>
      </c>
      <c r="I158">
        <f>INDEX(NoSettings!$C$2:$AH$6843,MATCH(EPS!$F158,NoSettings!$A$2:$A$6843,0),MATCH(EPS!I$2,NoSettings!$C$1:$AH$1,0))</f>
        <v>0</v>
      </c>
      <c r="J158">
        <f>INDEX(NoSettings!$C$2:$AH$6843,MATCH(EPS!$F158,NoSettings!$A$2:$A$6843,0),MATCH(EPS!J$2,NoSettings!$C$1:$AH$1,0))</f>
        <v>0</v>
      </c>
      <c r="K158">
        <f>INDEX(NoSettings!$C$2:$AH$6843,MATCH(EPS!$F158,NoSettings!$A$2:$A$6843,0),MATCH(EPS!K$2,NoSettings!$C$1:$AH$1,0))</f>
        <v>0</v>
      </c>
      <c r="L158">
        <f>INDEX(NoSettings!$C$2:$AH$6843,MATCH(EPS!$F158,NoSettings!$A$2:$A$6843,0),MATCH(EPS!L$2,NoSettings!$C$1:$AH$1,0))</f>
        <v>0</v>
      </c>
      <c r="M158">
        <f>INDEX(NoSettings!$C$2:$AH$6843,MATCH(EPS!$F158,NoSettings!$A$2:$A$6843,0),MATCH(EPS!M$2,NoSettings!$C$1:$AH$1,0))</f>
        <v>0</v>
      </c>
      <c r="N158">
        <f>INDEX(NoSettings!$C$2:$AH$6843,MATCH(EPS!$F158,NoSettings!$A$2:$A$6843,0),MATCH(EPS!N$2,NoSettings!$C$1:$AH$1,0))</f>
        <v>0</v>
      </c>
      <c r="O158">
        <f>INDEX(NoSettings!$C$2:$AH$6843,MATCH(EPS!$F158,NoSettings!$A$2:$A$6843,0),MATCH(EPS!O$2,NoSettings!$C$1:$AH$1,0))</f>
        <v>0</v>
      </c>
      <c r="P158">
        <f>INDEX(NoSettings!$C$2:$AH$6843,MATCH(EPS!$F158,NoSettings!$A$2:$A$6843,0),MATCH(EPS!P$2,NoSettings!$C$1:$AH$1,0))</f>
        <v>0</v>
      </c>
      <c r="Q158">
        <f>INDEX(NoSettings!$C$2:$AH$6843,MATCH(EPS!$F158,NoSettings!$A$2:$A$6843,0),MATCH(EPS!Q$2,NoSettings!$C$1:$AH$1,0))</f>
        <v>0</v>
      </c>
      <c r="R158">
        <f>INDEX(NoSettings!$C$2:$AH$6843,MATCH(EPS!$F158,NoSettings!$A$2:$A$6843,0),MATCH(EPS!R$2,NoSettings!$C$1:$AH$1,0))</f>
        <v>0</v>
      </c>
      <c r="S158">
        <f>INDEX(NoSettings!$C$2:$AH$6843,MATCH(EPS!$F158,NoSettings!$A$2:$A$6843,0),MATCH(EPS!S$2,NoSettings!$C$1:$AH$1,0))</f>
        <v>0</v>
      </c>
      <c r="T158">
        <f>INDEX(NoSettings!$C$2:$AH$6843,MATCH(EPS!$F158,NoSettings!$A$2:$A$6843,0),MATCH(EPS!T$2,NoSettings!$C$1:$AH$1,0))</f>
        <v>0</v>
      </c>
      <c r="U158">
        <f>INDEX(NoSettings!$C$2:$AH$6843,MATCH(EPS!$F158,NoSettings!$A$2:$A$6843,0),MATCH(EPS!U$2,NoSettings!$C$1:$AH$1,0))</f>
        <v>0</v>
      </c>
      <c r="V158">
        <f>INDEX(NoSettings!$C$2:$AH$6843,MATCH(EPS!$F158,NoSettings!$A$2:$A$6843,0),MATCH(EPS!V$2,NoSettings!$C$1:$AH$1,0))</f>
        <v>0</v>
      </c>
      <c r="W158">
        <f>INDEX(NoSettings!$C$2:$AH$6843,MATCH(EPS!$F158,NoSettings!$A$2:$A$6843,0),MATCH(EPS!W$2,NoSettings!$C$1:$AH$1,0))</f>
        <v>0</v>
      </c>
      <c r="X158">
        <f>INDEX(NoSettings!$C$2:$AH$6843,MATCH(EPS!$F158,NoSettings!$A$2:$A$6843,0),MATCH(EPS!X$2,NoSettings!$C$1:$AH$1,0))</f>
        <v>0</v>
      </c>
      <c r="Y158">
        <f>INDEX(NoSettings!$C$2:$AH$6843,MATCH(EPS!$F158,NoSettings!$A$2:$A$6843,0),MATCH(EPS!Y$2,NoSettings!$C$1:$AH$1,0))</f>
        <v>0</v>
      </c>
      <c r="Z158">
        <f>INDEX(NoSettings!$C$2:$AH$6843,MATCH(EPS!$F158,NoSettings!$A$2:$A$6843,0),MATCH(EPS!Z$2,NoSettings!$C$1:$AH$1,0))</f>
        <v>0</v>
      </c>
      <c r="AA158">
        <f>INDEX(NoSettings!$C$2:$AH$6843,MATCH(EPS!$F158,NoSettings!$A$2:$A$6843,0),MATCH(EPS!AA$2,NoSettings!$C$1:$AH$1,0))</f>
        <v>0</v>
      </c>
      <c r="AB158">
        <f>INDEX(NoSettings!$C$2:$AH$6843,MATCH(EPS!$F158,NoSettings!$A$2:$A$6843,0),MATCH(EPS!AB$2,NoSettings!$C$1:$AH$1,0))</f>
        <v>0</v>
      </c>
      <c r="AC158">
        <f>INDEX(NoSettings!$C$2:$AH$6843,MATCH(EPS!$F158,NoSettings!$A$2:$A$6843,0),MATCH(EPS!AC$2,NoSettings!$C$1:$AH$1,0))</f>
        <v>0</v>
      </c>
      <c r="AD158">
        <f>INDEX(NoSettings!$C$2:$AH$6843,MATCH(EPS!$F158,NoSettings!$A$2:$A$6843,0),MATCH(EPS!AD$2,NoSettings!$C$1:$AH$1,0))</f>
        <v>0</v>
      </c>
      <c r="AE158">
        <f>INDEX(NoSettings!$C$2:$AH$6843,MATCH(EPS!$F158,NoSettings!$A$2:$A$6843,0),MATCH(EPS!AE$2,NoSettings!$C$1:$AH$1,0))</f>
        <v>0</v>
      </c>
      <c r="AF158">
        <f>INDEX(NoSettings!$C$2:$AH$6843,MATCH(EPS!$F158,NoSettings!$A$2:$A$6843,0),MATCH(EPS!AF$2,NoSettings!$C$1:$AH$1,0))</f>
        <v>0</v>
      </c>
      <c r="AG158">
        <f>INDEX(NoSettings!$C$2:$AH$6843,MATCH(EPS!$F158,NoSettings!$A$2:$A$6843,0),MATCH(EPS!AG$2,NoSettings!$C$1:$AH$1,0))</f>
        <v>0</v>
      </c>
      <c r="AH158">
        <f>INDEX(NoSettings!$C$2:$AH$6843,MATCH(EPS!$F158,NoSettings!$A$2:$A$6843,0),MATCH(EPS!AH$2,NoSettings!$C$1:$AH$1,0))</f>
        <v>0</v>
      </c>
      <c r="AI158">
        <f>INDEX(NoSettings!$C$2:$AH$6843,MATCH(EPS!$F158,NoSettings!$A$2:$A$6843,0),MATCH(EPS!AI$2,NoSettings!$C$1:$AH$1,0))</f>
        <v>0</v>
      </c>
      <c r="AJ158">
        <f>INDEX(NoSettings!$C$2:$AH$6843,MATCH(EPS!$F158,NoSettings!$A$2:$A$6843,0),MATCH(EPS!AJ$2,NoSettings!$C$1:$AH$1,0))</f>
        <v>0</v>
      </c>
      <c r="AK158">
        <f>INDEX(NoSettings!$C$2:$AH$6843,MATCH(EPS!$F158,NoSettings!$A$2:$A$6843,0),MATCH(EPS!AK$2,NoSettings!$C$1:$AH$1,0))</f>
        <v>0</v>
      </c>
    </row>
    <row r="159" spans="1:37" hidden="1" x14ac:dyDescent="0.25">
      <c r="A159" s="63" t="s">
        <v>7907</v>
      </c>
      <c r="B159" t="s">
        <v>7939</v>
      </c>
      <c r="C159" t="s">
        <v>7915</v>
      </c>
      <c r="D159"/>
      <c r="E159"/>
      <c r="F159" t="s">
        <v>158</v>
      </c>
      <c r="G159">
        <f>INDEX(NoSettings!$C$2:$AH$6843,MATCH(EPS!$F159,NoSettings!$A$2:$A$6843,0),MATCH(EPS!G$2,NoSettings!$C$1:$AH$1,0))</f>
        <v>0</v>
      </c>
      <c r="H159">
        <f>INDEX(NoSettings!$C$2:$AH$6843,MATCH(EPS!$F159,NoSettings!$A$2:$A$6843,0),MATCH(EPS!H$2,NoSettings!$C$1:$AH$1,0))</f>
        <v>0</v>
      </c>
      <c r="I159">
        <f>INDEX(NoSettings!$C$2:$AH$6843,MATCH(EPS!$F159,NoSettings!$A$2:$A$6843,0),MATCH(EPS!I$2,NoSettings!$C$1:$AH$1,0))</f>
        <v>0</v>
      </c>
      <c r="J159">
        <f>INDEX(NoSettings!$C$2:$AH$6843,MATCH(EPS!$F159,NoSettings!$A$2:$A$6843,0),MATCH(EPS!J$2,NoSettings!$C$1:$AH$1,0))</f>
        <v>0</v>
      </c>
      <c r="K159">
        <f>INDEX(NoSettings!$C$2:$AH$6843,MATCH(EPS!$F159,NoSettings!$A$2:$A$6843,0),MATCH(EPS!K$2,NoSettings!$C$1:$AH$1,0))</f>
        <v>0</v>
      </c>
      <c r="L159">
        <f>INDEX(NoSettings!$C$2:$AH$6843,MATCH(EPS!$F159,NoSettings!$A$2:$A$6843,0),MATCH(EPS!L$2,NoSettings!$C$1:$AH$1,0))</f>
        <v>0</v>
      </c>
      <c r="M159">
        <f>INDEX(NoSettings!$C$2:$AH$6843,MATCH(EPS!$F159,NoSettings!$A$2:$A$6843,0),MATCH(EPS!M$2,NoSettings!$C$1:$AH$1,0))</f>
        <v>0</v>
      </c>
      <c r="N159">
        <f>INDEX(NoSettings!$C$2:$AH$6843,MATCH(EPS!$F159,NoSettings!$A$2:$A$6843,0),MATCH(EPS!N$2,NoSettings!$C$1:$AH$1,0))</f>
        <v>0</v>
      </c>
      <c r="O159">
        <f>INDEX(NoSettings!$C$2:$AH$6843,MATCH(EPS!$F159,NoSettings!$A$2:$A$6843,0),MATCH(EPS!O$2,NoSettings!$C$1:$AH$1,0))</f>
        <v>0</v>
      </c>
      <c r="P159">
        <f>INDEX(NoSettings!$C$2:$AH$6843,MATCH(EPS!$F159,NoSettings!$A$2:$A$6843,0),MATCH(EPS!P$2,NoSettings!$C$1:$AH$1,0))</f>
        <v>0</v>
      </c>
      <c r="Q159">
        <f>INDEX(NoSettings!$C$2:$AH$6843,MATCH(EPS!$F159,NoSettings!$A$2:$A$6843,0),MATCH(EPS!Q$2,NoSettings!$C$1:$AH$1,0))</f>
        <v>0</v>
      </c>
      <c r="R159">
        <f>INDEX(NoSettings!$C$2:$AH$6843,MATCH(EPS!$F159,NoSettings!$A$2:$A$6843,0),MATCH(EPS!R$2,NoSettings!$C$1:$AH$1,0))</f>
        <v>0</v>
      </c>
      <c r="S159">
        <f>INDEX(NoSettings!$C$2:$AH$6843,MATCH(EPS!$F159,NoSettings!$A$2:$A$6843,0),MATCH(EPS!S$2,NoSettings!$C$1:$AH$1,0))</f>
        <v>0</v>
      </c>
      <c r="T159">
        <f>INDEX(NoSettings!$C$2:$AH$6843,MATCH(EPS!$F159,NoSettings!$A$2:$A$6843,0),MATCH(EPS!T$2,NoSettings!$C$1:$AH$1,0))</f>
        <v>0</v>
      </c>
      <c r="U159">
        <f>INDEX(NoSettings!$C$2:$AH$6843,MATCH(EPS!$F159,NoSettings!$A$2:$A$6843,0),MATCH(EPS!U$2,NoSettings!$C$1:$AH$1,0))</f>
        <v>0</v>
      </c>
      <c r="V159">
        <f>INDEX(NoSettings!$C$2:$AH$6843,MATCH(EPS!$F159,NoSettings!$A$2:$A$6843,0),MATCH(EPS!V$2,NoSettings!$C$1:$AH$1,0))</f>
        <v>0</v>
      </c>
      <c r="W159">
        <f>INDEX(NoSettings!$C$2:$AH$6843,MATCH(EPS!$F159,NoSettings!$A$2:$A$6843,0),MATCH(EPS!W$2,NoSettings!$C$1:$AH$1,0))</f>
        <v>0</v>
      </c>
      <c r="X159">
        <f>INDEX(NoSettings!$C$2:$AH$6843,MATCH(EPS!$F159,NoSettings!$A$2:$A$6843,0),MATCH(EPS!X$2,NoSettings!$C$1:$AH$1,0))</f>
        <v>0</v>
      </c>
      <c r="Y159">
        <f>INDEX(NoSettings!$C$2:$AH$6843,MATCH(EPS!$F159,NoSettings!$A$2:$A$6843,0),MATCH(EPS!Y$2,NoSettings!$C$1:$AH$1,0))</f>
        <v>0</v>
      </c>
      <c r="Z159">
        <f>INDEX(NoSettings!$C$2:$AH$6843,MATCH(EPS!$F159,NoSettings!$A$2:$A$6843,0),MATCH(EPS!Z$2,NoSettings!$C$1:$AH$1,0))</f>
        <v>0</v>
      </c>
      <c r="AA159">
        <f>INDEX(NoSettings!$C$2:$AH$6843,MATCH(EPS!$F159,NoSettings!$A$2:$A$6843,0),MATCH(EPS!AA$2,NoSettings!$C$1:$AH$1,0))</f>
        <v>0</v>
      </c>
      <c r="AB159">
        <f>INDEX(NoSettings!$C$2:$AH$6843,MATCH(EPS!$F159,NoSettings!$A$2:$A$6843,0),MATCH(EPS!AB$2,NoSettings!$C$1:$AH$1,0))</f>
        <v>0</v>
      </c>
      <c r="AC159">
        <f>INDEX(NoSettings!$C$2:$AH$6843,MATCH(EPS!$F159,NoSettings!$A$2:$A$6843,0),MATCH(EPS!AC$2,NoSettings!$C$1:$AH$1,0))</f>
        <v>0</v>
      </c>
      <c r="AD159">
        <f>INDEX(NoSettings!$C$2:$AH$6843,MATCH(EPS!$F159,NoSettings!$A$2:$A$6843,0),MATCH(EPS!AD$2,NoSettings!$C$1:$AH$1,0))</f>
        <v>0</v>
      </c>
      <c r="AE159">
        <f>INDEX(NoSettings!$C$2:$AH$6843,MATCH(EPS!$F159,NoSettings!$A$2:$A$6843,0),MATCH(EPS!AE$2,NoSettings!$C$1:$AH$1,0))</f>
        <v>0</v>
      </c>
      <c r="AF159">
        <f>INDEX(NoSettings!$C$2:$AH$6843,MATCH(EPS!$F159,NoSettings!$A$2:$A$6843,0),MATCH(EPS!AF$2,NoSettings!$C$1:$AH$1,0))</f>
        <v>0</v>
      </c>
      <c r="AG159">
        <f>INDEX(NoSettings!$C$2:$AH$6843,MATCH(EPS!$F159,NoSettings!$A$2:$A$6843,0),MATCH(EPS!AG$2,NoSettings!$C$1:$AH$1,0))</f>
        <v>0</v>
      </c>
      <c r="AH159">
        <f>INDEX(NoSettings!$C$2:$AH$6843,MATCH(EPS!$F159,NoSettings!$A$2:$A$6843,0),MATCH(EPS!AH$2,NoSettings!$C$1:$AH$1,0))</f>
        <v>0</v>
      </c>
      <c r="AI159">
        <f>INDEX(NoSettings!$C$2:$AH$6843,MATCH(EPS!$F159,NoSettings!$A$2:$A$6843,0),MATCH(EPS!AI$2,NoSettings!$C$1:$AH$1,0))</f>
        <v>0</v>
      </c>
      <c r="AJ159">
        <f>INDEX(NoSettings!$C$2:$AH$6843,MATCH(EPS!$F159,NoSettings!$A$2:$A$6843,0),MATCH(EPS!AJ$2,NoSettings!$C$1:$AH$1,0))</f>
        <v>0</v>
      </c>
      <c r="AK159">
        <f>INDEX(NoSettings!$C$2:$AH$6843,MATCH(EPS!$F159,NoSettings!$A$2:$A$6843,0),MATCH(EPS!AK$2,NoSettings!$C$1:$AH$1,0))</f>
        <v>0</v>
      </c>
    </row>
    <row r="160" spans="1:37" hidden="1" x14ac:dyDescent="0.25">
      <c r="A160" s="63" t="s">
        <v>7907</v>
      </c>
      <c r="B160" t="s">
        <v>7939</v>
      </c>
      <c r="C160" t="s">
        <v>7916</v>
      </c>
      <c r="D160"/>
      <c r="E160"/>
      <c r="F160" t="s">
        <v>159</v>
      </c>
      <c r="G160">
        <f>INDEX(NoSettings!$C$2:$AH$6843,MATCH(EPS!$F160,NoSettings!$A$2:$A$6843,0),MATCH(EPS!G$2,NoSettings!$C$1:$AH$1,0))</f>
        <v>0</v>
      </c>
      <c r="H160">
        <f>INDEX(NoSettings!$C$2:$AH$6843,MATCH(EPS!$F160,NoSettings!$A$2:$A$6843,0),MATCH(EPS!H$2,NoSettings!$C$1:$AH$1,0))</f>
        <v>0</v>
      </c>
      <c r="I160">
        <f>INDEX(NoSettings!$C$2:$AH$6843,MATCH(EPS!$F160,NoSettings!$A$2:$A$6843,0),MATCH(EPS!I$2,NoSettings!$C$1:$AH$1,0))</f>
        <v>0</v>
      </c>
      <c r="J160">
        <f>INDEX(NoSettings!$C$2:$AH$6843,MATCH(EPS!$F160,NoSettings!$A$2:$A$6843,0),MATCH(EPS!J$2,NoSettings!$C$1:$AH$1,0))</f>
        <v>0</v>
      </c>
      <c r="K160">
        <f>INDEX(NoSettings!$C$2:$AH$6843,MATCH(EPS!$F160,NoSettings!$A$2:$A$6843,0),MATCH(EPS!K$2,NoSettings!$C$1:$AH$1,0))</f>
        <v>0</v>
      </c>
      <c r="L160">
        <f>INDEX(NoSettings!$C$2:$AH$6843,MATCH(EPS!$F160,NoSettings!$A$2:$A$6843,0),MATCH(EPS!L$2,NoSettings!$C$1:$AH$1,0))</f>
        <v>0</v>
      </c>
      <c r="M160">
        <f>INDEX(NoSettings!$C$2:$AH$6843,MATCH(EPS!$F160,NoSettings!$A$2:$A$6843,0),MATCH(EPS!M$2,NoSettings!$C$1:$AH$1,0))</f>
        <v>0</v>
      </c>
      <c r="N160">
        <f>INDEX(NoSettings!$C$2:$AH$6843,MATCH(EPS!$F160,NoSettings!$A$2:$A$6843,0),MATCH(EPS!N$2,NoSettings!$C$1:$AH$1,0))</f>
        <v>0</v>
      </c>
      <c r="O160">
        <f>INDEX(NoSettings!$C$2:$AH$6843,MATCH(EPS!$F160,NoSettings!$A$2:$A$6843,0),MATCH(EPS!O$2,NoSettings!$C$1:$AH$1,0))</f>
        <v>0</v>
      </c>
      <c r="P160">
        <f>INDEX(NoSettings!$C$2:$AH$6843,MATCH(EPS!$F160,NoSettings!$A$2:$A$6843,0),MATCH(EPS!P$2,NoSettings!$C$1:$AH$1,0))</f>
        <v>0</v>
      </c>
      <c r="Q160">
        <f>INDEX(NoSettings!$C$2:$AH$6843,MATCH(EPS!$F160,NoSettings!$A$2:$A$6843,0),MATCH(EPS!Q$2,NoSettings!$C$1:$AH$1,0))</f>
        <v>0</v>
      </c>
      <c r="R160">
        <f>INDEX(NoSettings!$C$2:$AH$6843,MATCH(EPS!$F160,NoSettings!$A$2:$A$6843,0),MATCH(EPS!R$2,NoSettings!$C$1:$AH$1,0))</f>
        <v>0</v>
      </c>
      <c r="S160">
        <f>INDEX(NoSettings!$C$2:$AH$6843,MATCH(EPS!$F160,NoSettings!$A$2:$A$6843,0),MATCH(EPS!S$2,NoSettings!$C$1:$AH$1,0))</f>
        <v>0</v>
      </c>
      <c r="T160">
        <f>INDEX(NoSettings!$C$2:$AH$6843,MATCH(EPS!$F160,NoSettings!$A$2:$A$6843,0),MATCH(EPS!T$2,NoSettings!$C$1:$AH$1,0))</f>
        <v>0</v>
      </c>
      <c r="U160">
        <f>INDEX(NoSettings!$C$2:$AH$6843,MATCH(EPS!$F160,NoSettings!$A$2:$A$6843,0),MATCH(EPS!U$2,NoSettings!$C$1:$AH$1,0))</f>
        <v>0</v>
      </c>
      <c r="V160">
        <f>INDEX(NoSettings!$C$2:$AH$6843,MATCH(EPS!$F160,NoSettings!$A$2:$A$6843,0),MATCH(EPS!V$2,NoSettings!$C$1:$AH$1,0))</f>
        <v>0</v>
      </c>
      <c r="W160">
        <f>INDEX(NoSettings!$C$2:$AH$6843,MATCH(EPS!$F160,NoSettings!$A$2:$A$6843,0),MATCH(EPS!W$2,NoSettings!$C$1:$AH$1,0))</f>
        <v>0</v>
      </c>
      <c r="X160">
        <f>INDEX(NoSettings!$C$2:$AH$6843,MATCH(EPS!$F160,NoSettings!$A$2:$A$6843,0),MATCH(EPS!X$2,NoSettings!$C$1:$AH$1,0))</f>
        <v>0</v>
      </c>
      <c r="Y160">
        <f>INDEX(NoSettings!$C$2:$AH$6843,MATCH(EPS!$F160,NoSettings!$A$2:$A$6843,0),MATCH(EPS!Y$2,NoSettings!$C$1:$AH$1,0))</f>
        <v>0</v>
      </c>
      <c r="Z160">
        <f>INDEX(NoSettings!$C$2:$AH$6843,MATCH(EPS!$F160,NoSettings!$A$2:$A$6843,0),MATCH(EPS!Z$2,NoSettings!$C$1:$AH$1,0))</f>
        <v>0</v>
      </c>
      <c r="AA160">
        <f>INDEX(NoSettings!$C$2:$AH$6843,MATCH(EPS!$F160,NoSettings!$A$2:$A$6843,0),MATCH(EPS!AA$2,NoSettings!$C$1:$AH$1,0))</f>
        <v>0</v>
      </c>
      <c r="AB160">
        <f>INDEX(NoSettings!$C$2:$AH$6843,MATCH(EPS!$F160,NoSettings!$A$2:$A$6843,0),MATCH(EPS!AB$2,NoSettings!$C$1:$AH$1,0))</f>
        <v>0</v>
      </c>
      <c r="AC160">
        <f>INDEX(NoSettings!$C$2:$AH$6843,MATCH(EPS!$F160,NoSettings!$A$2:$A$6843,0),MATCH(EPS!AC$2,NoSettings!$C$1:$AH$1,0))</f>
        <v>0</v>
      </c>
      <c r="AD160">
        <f>INDEX(NoSettings!$C$2:$AH$6843,MATCH(EPS!$F160,NoSettings!$A$2:$A$6843,0),MATCH(EPS!AD$2,NoSettings!$C$1:$AH$1,0))</f>
        <v>0</v>
      </c>
      <c r="AE160">
        <f>INDEX(NoSettings!$C$2:$AH$6843,MATCH(EPS!$F160,NoSettings!$A$2:$A$6843,0),MATCH(EPS!AE$2,NoSettings!$C$1:$AH$1,0))</f>
        <v>0</v>
      </c>
      <c r="AF160">
        <f>INDEX(NoSettings!$C$2:$AH$6843,MATCH(EPS!$F160,NoSettings!$A$2:$A$6843,0),MATCH(EPS!AF$2,NoSettings!$C$1:$AH$1,0))</f>
        <v>0</v>
      </c>
      <c r="AG160">
        <f>INDEX(NoSettings!$C$2:$AH$6843,MATCH(EPS!$F160,NoSettings!$A$2:$A$6843,0),MATCH(EPS!AG$2,NoSettings!$C$1:$AH$1,0))</f>
        <v>0</v>
      </c>
      <c r="AH160">
        <f>INDEX(NoSettings!$C$2:$AH$6843,MATCH(EPS!$F160,NoSettings!$A$2:$A$6843,0),MATCH(EPS!AH$2,NoSettings!$C$1:$AH$1,0))</f>
        <v>0</v>
      </c>
      <c r="AI160">
        <f>INDEX(NoSettings!$C$2:$AH$6843,MATCH(EPS!$F160,NoSettings!$A$2:$A$6843,0),MATCH(EPS!AI$2,NoSettings!$C$1:$AH$1,0))</f>
        <v>0</v>
      </c>
      <c r="AJ160">
        <f>INDEX(NoSettings!$C$2:$AH$6843,MATCH(EPS!$F160,NoSettings!$A$2:$A$6843,0),MATCH(EPS!AJ$2,NoSettings!$C$1:$AH$1,0))</f>
        <v>0</v>
      </c>
      <c r="AK160">
        <f>INDEX(NoSettings!$C$2:$AH$6843,MATCH(EPS!$F160,NoSettings!$A$2:$A$6843,0),MATCH(EPS!AK$2,NoSettings!$C$1:$AH$1,0))</f>
        <v>0</v>
      </c>
    </row>
    <row r="161" spans="1:37" hidden="1" x14ac:dyDescent="0.25">
      <c r="A161" s="63" t="s">
        <v>7907</v>
      </c>
      <c r="B161" t="s">
        <v>7939</v>
      </c>
      <c r="C161" t="s">
        <v>7917</v>
      </c>
      <c r="D161"/>
      <c r="E161"/>
      <c r="F161" t="s">
        <v>160</v>
      </c>
      <c r="G161">
        <f>INDEX(NoSettings!$C$2:$AH$6843,MATCH(EPS!$F161,NoSettings!$A$2:$A$6843,0),MATCH(EPS!G$2,NoSettings!$C$1:$AH$1,0))</f>
        <v>0</v>
      </c>
      <c r="H161">
        <f>INDEX(NoSettings!$C$2:$AH$6843,MATCH(EPS!$F161,NoSettings!$A$2:$A$6843,0),MATCH(EPS!H$2,NoSettings!$C$1:$AH$1,0))</f>
        <v>0</v>
      </c>
      <c r="I161">
        <f>INDEX(NoSettings!$C$2:$AH$6843,MATCH(EPS!$F161,NoSettings!$A$2:$A$6843,0),MATCH(EPS!I$2,NoSettings!$C$1:$AH$1,0))</f>
        <v>0</v>
      </c>
      <c r="J161">
        <f>INDEX(NoSettings!$C$2:$AH$6843,MATCH(EPS!$F161,NoSettings!$A$2:$A$6843,0),MATCH(EPS!J$2,NoSettings!$C$1:$AH$1,0))</f>
        <v>0</v>
      </c>
      <c r="K161">
        <f>INDEX(NoSettings!$C$2:$AH$6843,MATCH(EPS!$F161,NoSettings!$A$2:$A$6843,0),MATCH(EPS!K$2,NoSettings!$C$1:$AH$1,0))</f>
        <v>0</v>
      </c>
      <c r="L161">
        <f>INDEX(NoSettings!$C$2:$AH$6843,MATCH(EPS!$F161,NoSettings!$A$2:$A$6843,0),MATCH(EPS!L$2,NoSettings!$C$1:$AH$1,0))</f>
        <v>0</v>
      </c>
      <c r="M161">
        <f>INDEX(NoSettings!$C$2:$AH$6843,MATCH(EPS!$F161,NoSettings!$A$2:$A$6843,0),MATCH(EPS!M$2,NoSettings!$C$1:$AH$1,0))</f>
        <v>0</v>
      </c>
      <c r="N161">
        <f>INDEX(NoSettings!$C$2:$AH$6843,MATCH(EPS!$F161,NoSettings!$A$2:$A$6843,0),MATCH(EPS!N$2,NoSettings!$C$1:$AH$1,0))</f>
        <v>0</v>
      </c>
      <c r="O161">
        <f>INDEX(NoSettings!$C$2:$AH$6843,MATCH(EPS!$F161,NoSettings!$A$2:$A$6843,0),MATCH(EPS!O$2,NoSettings!$C$1:$AH$1,0))</f>
        <v>0</v>
      </c>
      <c r="P161">
        <f>INDEX(NoSettings!$C$2:$AH$6843,MATCH(EPS!$F161,NoSettings!$A$2:$A$6843,0),MATCH(EPS!P$2,NoSettings!$C$1:$AH$1,0))</f>
        <v>0</v>
      </c>
      <c r="Q161">
        <f>INDEX(NoSettings!$C$2:$AH$6843,MATCH(EPS!$F161,NoSettings!$A$2:$A$6843,0),MATCH(EPS!Q$2,NoSettings!$C$1:$AH$1,0))</f>
        <v>0</v>
      </c>
      <c r="R161">
        <f>INDEX(NoSettings!$C$2:$AH$6843,MATCH(EPS!$F161,NoSettings!$A$2:$A$6843,0),MATCH(EPS!R$2,NoSettings!$C$1:$AH$1,0))</f>
        <v>0</v>
      </c>
      <c r="S161">
        <f>INDEX(NoSettings!$C$2:$AH$6843,MATCH(EPS!$F161,NoSettings!$A$2:$A$6843,0),MATCH(EPS!S$2,NoSettings!$C$1:$AH$1,0))</f>
        <v>0</v>
      </c>
      <c r="T161">
        <f>INDEX(NoSettings!$C$2:$AH$6843,MATCH(EPS!$F161,NoSettings!$A$2:$A$6843,0),MATCH(EPS!T$2,NoSettings!$C$1:$AH$1,0))</f>
        <v>0</v>
      </c>
      <c r="U161">
        <f>INDEX(NoSettings!$C$2:$AH$6843,MATCH(EPS!$F161,NoSettings!$A$2:$A$6843,0),MATCH(EPS!U$2,NoSettings!$C$1:$AH$1,0))</f>
        <v>0</v>
      </c>
      <c r="V161">
        <f>INDEX(NoSettings!$C$2:$AH$6843,MATCH(EPS!$F161,NoSettings!$A$2:$A$6843,0),MATCH(EPS!V$2,NoSettings!$C$1:$AH$1,0))</f>
        <v>0</v>
      </c>
      <c r="W161">
        <f>INDEX(NoSettings!$C$2:$AH$6843,MATCH(EPS!$F161,NoSettings!$A$2:$A$6843,0),MATCH(EPS!W$2,NoSettings!$C$1:$AH$1,0))</f>
        <v>0</v>
      </c>
      <c r="X161">
        <f>INDEX(NoSettings!$C$2:$AH$6843,MATCH(EPS!$F161,NoSettings!$A$2:$A$6843,0),MATCH(EPS!X$2,NoSettings!$C$1:$AH$1,0))</f>
        <v>0</v>
      </c>
      <c r="Y161">
        <f>INDEX(NoSettings!$C$2:$AH$6843,MATCH(EPS!$F161,NoSettings!$A$2:$A$6843,0),MATCH(EPS!Y$2,NoSettings!$C$1:$AH$1,0))</f>
        <v>0</v>
      </c>
      <c r="Z161">
        <f>INDEX(NoSettings!$C$2:$AH$6843,MATCH(EPS!$F161,NoSettings!$A$2:$A$6843,0),MATCH(EPS!Z$2,NoSettings!$C$1:$AH$1,0))</f>
        <v>0</v>
      </c>
      <c r="AA161">
        <f>INDEX(NoSettings!$C$2:$AH$6843,MATCH(EPS!$F161,NoSettings!$A$2:$A$6843,0),MATCH(EPS!AA$2,NoSettings!$C$1:$AH$1,0))</f>
        <v>0</v>
      </c>
      <c r="AB161">
        <f>INDEX(NoSettings!$C$2:$AH$6843,MATCH(EPS!$F161,NoSettings!$A$2:$A$6843,0),MATCH(EPS!AB$2,NoSettings!$C$1:$AH$1,0))</f>
        <v>0</v>
      </c>
      <c r="AC161">
        <f>INDEX(NoSettings!$C$2:$AH$6843,MATCH(EPS!$F161,NoSettings!$A$2:$A$6843,0),MATCH(EPS!AC$2,NoSettings!$C$1:$AH$1,0))</f>
        <v>0</v>
      </c>
      <c r="AD161">
        <f>INDEX(NoSettings!$C$2:$AH$6843,MATCH(EPS!$F161,NoSettings!$A$2:$A$6843,0),MATCH(EPS!AD$2,NoSettings!$C$1:$AH$1,0))</f>
        <v>0</v>
      </c>
      <c r="AE161">
        <f>INDEX(NoSettings!$C$2:$AH$6843,MATCH(EPS!$F161,NoSettings!$A$2:$A$6843,0),MATCH(EPS!AE$2,NoSettings!$C$1:$AH$1,0))</f>
        <v>0</v>
      </c>
      <c r="AF161">
        <f>INDEX(NoSettings!$C$2:$AH$6843,MATCH(EPS!$F161,NoSettings!$A$2:$A$6843,0),MATCH(EPS!AF$2,NoSettings!$C$1:$AH$1,0))</f>
        <v>0</v>
      </c>
      <c r="AG161">
        <f>INDEX(NoSettings!$C$2:$AH$6843,MATCH(EPS!$F161,NoSettings!$A$2:$A$6843,0),MATCH(EPS!AG$2,NoSettings!$C$1:$AH$1,0))</f>
        <v>0</v>
      </c>
      <c r="AH161">
        <f>INDEX(NoSettings!$C$2:$AH$6843,MATCH(EPS!$F161,NoSettings!$A$2:$A$6843,0),MATCH(EPS!AH$2,NoSettings!$C$1:$AH$1,0))</f>
        <v>0</v>
      </c>
      <c r="AI161">
        <f>INDEX(NoSettings!$C$2:$AH$6843,MATCH(EPS!$F161,NoSettings!$A$2:$A$6843,0),MATCH(EPS!AI$2,NoSettings!$C$1:$AH$1,0))</f>
        <v>0</v>
      </c>
      <c r="AJ161">
        <f>INDEX(NoSettings!$C$2:$AH$6843,MATCH(EPS!$F161,NoSettings!$A$2:$A$6843,0),MATCH(EPS!AJ$2,NoSettings!$C$1:$AH$1,0))</f>
        <v>0</v>
      </c>
      <c r="AK161">
        <f>INDEX(NoSettings!$C$2:$AH$6843,MATCH(EPS!$F161,NoSettings!$A$2:$A$6843,0),MATCH(EPS!AK$2,NoSettings!$C$1:$AH$1,0))</f>
        <v>0</v>
      </c>
    </row>
    <row r="162" spans="1:37" hidden="1" x14ac:dyDescent="0.25">
      <c r="A162" s="63" t="s">
        <v>7907</v>
      </c>
      <c r="B162" t="s">
        <v>7939</v>
      </c>
      <c r="C162" t="s">
        <v>7918</v>
      </c>
      <c r="D162"/>
      <c r="E162"/>
      <c r="F162" t="s">
        <v>161</v>
      </c>
      <c r="G162">
        <f>INDEX(NoSettings!$C$2:$AH$6843,MATCH(EPS!$F162,NoSettings!$A$2:$A$6843,0),MATCH(EPS!G$2,NoSettings!$C$1:$AH$1,0))</f>
        <v>0</v>
      </c>
      <c r="H162">
        <f>INDEX(NoSettings!$C$2:$AH$6843,MATCH(EPS!$F162,NoSettings!$A$2:$A$6843,0),MATCH(EPS!H$2,NoSettings!$C$1:$AH$1,0))</f>
        <v>0</v>
      </c>
      <c r="I162">
        <f>INDEX(NoSettings!$C$2:$AH$6843,MATCH(EPS!$F162,NoSettings!$A$2:$A$6843,0),MATCH(EPS!I$2,NoSettings!$C$1:$AH$1,0))</f>
        <v>0</v>
      </c>
      <c r="J162">
        <f>INDEX(NoSettings!$C$2:$AH$6843,MATCH(EPS!$F162,NoSettings!$A$2:$A$6843,0),MATCH(EPS!J$2,NoSettings!$C$1:$AH$1,0))</f>
        <v>0</v>
      </c>
      <c r="K162">
        <f>INDEX(NoSettings!$C$2:$AH$6843,MATCH(EPS!$F162,NoSettings!$A$2:$A$6843,0),MATCH(EPS!K$2,NoSettings!$C$1:$AH$1,0))</f>
        <v>0</v>
      </c>
      <c r="L162">
        <f>INDEX(NoSettings!$C$2:$AH$6843,MATCH(EPS!$F162,NoSettings!$A$2:$A$6843,0),MATCH(EPS!L$2,NoSettings!$C$1:$AH$1,0))</f>
        <v>0</v>
      </c>
      <c r="M162">
        <f>INDEX(NoSettings!$C$2:$AH$6843,MATCH(EPS!$F162,NoSettings!$A$2:$A$6843,0),MATCH(EPS!M$2,NoSettings!$C$1:$AH$1,0))</f>
        <v>0</v>
      </c>
      <c r="N162">
        <f>INDEX(NoSettings!$C$2:$AH$6843,MATCH(EPS!$F162,NoSettings!$A$2:$A$6843,0),MATCH(EPS!N$2,NoSettings!$C$1:$AH$1,0))</f>
        <v>0</v>
      </c>
      <c r="O162">
        <f>INDEX(NoSettings!$C$2:$AH$6843,MATCH(EPS!$F162,NoSettings!$A$2:$A$6843,0),MATCH(EPS!O$2,NoSettings!$C$1:$AH$1,0))</f>
        <v>0</v>
      </c>
      <c r="P162">
        <f>INDEX(NoSettings!$C$2:$AH$6843,MATCH(EPS!$F162,NoSettings!$A$2:$A$6843,0),MATCH(EPS!P$2,NoSettings!$C$1:$AH$1,0))</f>
        <v>0</v>
      </c>
      <c r="Q162">
        <f>INDEX(NoSettings!$C$2:$AH$6843,MATCH(EPS!$F162,NoSettings!$A$2:$A$6843,0),MATCH(EPS!Q$2,NoSettings!$C$1:$AH$1,0))</f>
        <v>0</v>
      </c>
      <c r="R162">
        <f>INDEX(NoSettings!$C$2:$AH$6843,MATCH(EPS!$F162,NoSettings!$A$2:$A$6843,0),MATCH(EPS!R$2,NoSettings!$C$1:$AH$1,0))</f>
        <v>0</v>
      </c>
      <c r="S162">
        <f>INDEX(NoSettings!$C$2:$AH$6843,MATCH(EPS!$F162,NoSettings!$A$2:$A$6843,0),MATCH(EPS!S$2,NoSettings!$C$1:$AH$1,0))</f>
        <v>0</v>
      </c>
      <c r="T162">
        <f>INDEX(NoSettings!$C$2:$AH$6843,MATCH(EPS!$F162,NoSettings!$A$2:$A$6843,0),MATCH(EPS!T$2,NoSettings!$C$1:$AH$1,0))</f>
        <v>0</v>
      </c>
      <c r="U162">
        <f>INDEX(NoSettings!$C$2:$AH$6843,MATCH(EPS!$F162,NoSettings!$A$2:$A$6843,0),MATCH(EPS!U$2,NoSettings!$C$1:$AH$1,0))</f>
        <v>0</v>
      </c>
      <c r="V162">
        <f>INDEX(NoSettings!$C$2:$AH$6843,MATCH(EPS!$F162,NoSettings!$A$2:$A$6843,0),MATCH(EPS!V$2,NoSettings!$C$1:$AH$1,0))</f>
        <v>0</v>
      </c>
      <c r="W162">
        <f>INDEX(NoSettings!$C$2:$AH$6843,MATCH(EPS!$F162,NoSettings!$A$2:$A$6843,0),MATCH(EPS!W$2,NoSettings!$C$1:$AH$1,0))</f>
        <v>0</v>
      </c>
      <c r="X162">
        <f>INDEX(NoSettings!$C$2:$AH$6843,MATCH(EPS!$F162,NoSettings!$A$2:$A$6843,0),MATCH(EPS!X$2,NoSettings!$C$1:$AH$1,0))</f>
        <v>0</v>
      </c>
      <c r="Y162">
        <f>INDEX(NoSettings!$C$2:$AH$6843,MATCH(EPS!$F162,NoSettings!$A$2:$A$6843,0),MATCH(EPS!Y$2,NoSettings!$C$1:$AH$1,0))</f>
        <v>0</v>
      </c>
      <c r="Z162">
        <f>INDEX(NoSettings!$C$2:$AH$6843,MATCH(EPS!$F162,NoSettings!$A$2:$A$6843,0),MATCH(EPS!Z$2,NoSettings!$C$1:$AH$1,0))</f>
        <v>0</v>
      </c>
      <c r="AA162">
        <f>INDEX(NoSettings!$C$2:$AH$6843,MATCH(EPS!$F162,NoSettings!$A$2:$A$6843,0),MATCH(EPS!AA$2,NoSettings!$C$1:$AH$1,0))</f>
        <v>0</v>
      </c>
      <c r="AB162">
        <f>INDEX(NoSettings!$C$2:$AH$6843,MATCH(EPS!$F162,NoSettings!$A$2:$A$6843,0),MATCH(EPS!AB$2,NoSettings!$C$1:$AH$1,0))</f>
        <v>0</v>
      </c>
      <c r="AC162">
        <f>INDEX(NoSettings!$C$2:$AH$6843,MATCH(EPS!$F162,NoSettings!$A$2:$A$6843,0),MATCH(EPS!AC$2,NoSettings!$C$1:$AH$1,0))</f>
        <v>0</v>
      </c>
      <c r="AD162">
        <f>INDEX(NoSettings!$C$2:$AH$6843,MATCH(EPS!$F162,NoSettings!$A$2:$A$6843,0),MATCH(EPS!AD$2,NoSettings!$C$1:$AH$1,0))</f>
        <v>0</v>
      </c>
      <c r="AE162">
        <f>INDEX(NoSettings!$C$2:$AH$6843,MATCH(EPS!$F162,NoSettings!$A$2:$A$6843,0),MATCH(EPS!AE$2,NoSettings!$C$1:$AH$1,0))</f>
        <v>0</v>
      </c>
      <c r="AF162">
        <f>INDEX(NoSettings!$C$2:$AH$6843,MATCH(EPS!$F162,NoSettings!$A$2:$A$6843,0),MATCH(EPS!AF$2,NoSettings!$C$1:$AH$1,0))</f>
        <v>0</v>
      </c>
      <c r="AG162">
        <f>INDEX(NoSettings!$C$2:$AH$6843,MATCH(EPS!$F162,NoSettings!$A$2:$A$6843,0),MATCH(EPS!AG$2,NoSettings!$C$1:$AH$1,0))</f>
        <v>0</v>
      </c>
      <c r="AH162">
        <f>INDEX(NoSettings!$C$2:$AH$6843,MATCH(EPS!$F162,NoSettings!$A$2:$A$6843,0),MATCH(EPS!AH$2,NoSettings!$C$1:$AH$1,0))</f>
        <v>0</v>
      </c>
      <c r="AI162">
        <f>INDEX(NoSettings!$C$2:$AH$6843,MATCH(EPS!$F162,NoSettings!$A$2:$A$6843,0),MATCH(EPS!AI$2,NoSettings!$C$1:$AH$1,0))</f>
        <v>0</v>
      </c>
      <c r="AJ162">
        <f>INDEX(NoSettings!$C$2:$AH$6843,MATCH(EPS!$F162,NoSettings!$A$2:$A$6843,0),MATCH(EPS!AJ$2,NoSettings!$C$1:$AH$1,0))</f>
        <v>0</v>
      </c>
      <c r="AK162">
        <f>INDEX(NoSettings!$C$2:$AH$6843,MATCH(EPS!$F162,NoSettings!$A$2:$A$6843,0),MATCH(EPS!AK$2,NoSettings!$C$1:$AH$1,0))</f>
        <v>0</v>
      </c>
    </row>
    <row r="163" spans="1:37" hidden="1" x14ac:dyDescent="0.25">
      <c r="A163" s="63" t="s">
        <v>7907</v>
      </c>
      <c r="B163" t="s">
        <v>7939</v>
      </c>
      <c r="C163" t="s">
        <v>7919</v>
      </c>
      <c r="D163"/>
      <c r="E163"/>
      <c r="F163" t="s">
        <v>162</v>
      </c>
      <c r="G163">
        <f>INDEX(NoSettings!$C$2:$AH$6843,MATCH(EPS!$F163,NoSettings!$A$2:$A$6843,0),MATCH(EPS!G$2,NoSettings!$C$1:$AH$1,0))</f>
        <v>0</v>
      </c>
      <c r="H163">
        <f>INDEX(NoSettings!$C$2:$AH$6843,MATCH(EPS!$F163,NoSettings!$A$2:$A$6843,0),MATCH(EPS!H$2,NoSettings!$C$1:$AH$1,0))</f>
        <v>0</v>
      </c>
      <c r="I163">
        <f>INDEX(NoSettings!$C$2:$AH$6843,MATCH(EPS!$F163,NoSettings!$A$2:$A$6843,0),MATCH(EPS!I$2,NoSettings!$C$1:$AH$1,0))</f>
        <v>0</v>
      </c>
      <c r="J163">
        <f>INDEX(NoSettings!$C$2:$AH$6843,MATCH(EPS!$F163,NoSettings!$A$2:$A$6843,0),MATCH(EPS!J$2,NoSettings!$C$1:$AH$1,0))</f>
        <v>0</v>
      </c>
      <c r="K163">
        <f>INDEX(NoSettings!$C$2:$AH$6843,MATCH(EPS!$F163,NoSettings!$A$2:$A$6843,0),MATCH(EPS!K$2,NoSettings!$C$1:$AH$1,0))</f>
        <v>0</v>
      </c>
      <c r="L163">
        <f>INDEX(NoSettings!$C$2:$AH$6843,MATCH(EPS!$F163,NoSettings!$A$2:$A$6843,0),MATCH(EPS!L$2,NoSettings!$C$1:$AH$1,0))</f>
        <v>0</v>
      </c>
      <c r="M163">
        <f>INDEX(NoSettings!$C$2:$AH$6843,MATCH(EPS!$F163,NoSettings!$A$2:$A$6843,0),MATCH(EPS!M$2,NoSettings!$C$1:$AH$1,0))</f>
        <v>0</v>
      </c>
      <c r="N163">
        <f>INDEX(NoSettings!$C$2:$AH$6843,MATCH(EPS!$F163,NoSettings!$A$2:$A$6843,0),MATCH(EPS!N$2,NoSettings!$C$1:$AH$1,0))</f>
        <v>0</v>
      </c>
      <c r="O163">
        <f>INDEX(NoSettings!$C$2:$AH$6843,MATCH(EPS!$F163,NoSettings!$A$2:$A$6843,0),MATCH(EPS!O$2,NoSettings!$C$1:$AH$1,0))</f>
        <v>0</v>
      </c>
      <c r="P163">
        <f>INDEX(NoSettings!$C$2:$AH$6843,MATCH(EPS!$F163,NoSettings!$A$2:$A$6843,0),MATCH(EPS!P$2,NoSettings!$C$1:$AH$1,0))</f>
        <v>0</v>
      </c>
      <c r="Q163">
        <f>INDEX(NoSettings!$C$2:$AH$6843,MATCH(EPS!$F163,NoSettings!$A$2:$A$6843,0),MATCH(EPS!Q$2,NoSettings!$C$1:$AH$1,0))</f>
        <v>0</v>
      </c>
      <c r="R163">
        <f>INDEX(NoSettings!$C$2:$AH$6843,MATCH(EPS!$F163,NoSettings!$A$2:$A$6843,0),MATCH(EPS!R$2,NoSettings!$C$1:$AH$1,0))</f>
        <v>0</v>
      </c>
      <c r="S163">
        <f>INDEX(NoSettings!$C$2:$AH$6843,MATCH(EPS!$F163,NoSettings!$A$2:$A$6843,0),MATCH(EPS!S$2,NoSettings!$C$1:$AH$1,0))</f>
        <v>0</v>
      </c>
      <c r="T163">
        <f>INDEX(NoSettings!$C$2:$AH$6843,MATCH(EPS!$F163,NoSettings!$A$2:$A$6843,0),MATCH(EPS!T$2,NoSettings!$C$1:$AH$1,0))</f>
        <v>0</v>
      </c>
      <c r="U163">
        <f>INDEX(NoSettings!$C$2:$AH$6843,MATCH(EPS!$F163,NoSettings!$A$2:$A$6843,0),MATCH(EPS!U$2,NoSettings!$C$1:$AH$1,0))</f>
        <v>0</v>
      </c>
      <c r="V163">
        <f>INDEX(NoSettings!$C$2:$AH$6843,MATCH(EPS!$F163,NoSettings!$A$2:$A$6843,0),MATCH(EPS!V$2,NoSettings!$C$1:$AH$1,0))</f>
        <v>0</v>
      </c>
      <c r="W163">
        <f>INDEX(NoSettings!$C$2:$AH$6843,MATCH(EPS!$F163,NoSettings!$A$2:$A$6843,0),MATCH(EPS!W$2,NoSettings!$C$1:$AH$1,0))</f>
        <v>0</v>
      </c>
      <c r="X163">
        <f>INDEX(NoSettings!$C$2:$AH$6843,MATCH(EPS!$F163,NoSettings!$A$2:$A$6843,0),MATCH(EPS!X$2,NoSettings!$C$1:$AH$1,0))</f>
        <v>0</v>
      </c>
      <c r="Y163">
        <f>INDEX(NoSettings!$C$2:$AH$6843,MATCH(EPS!$F163,NoSettings!$A$2:$A$6843,0),MATCH(EPS!Y$2,NoSettings!$C$1:$AH$1,0))</f>
        <v>0</v>
      </c>
      <c r="Z163">
        <f>INDEX(NoSettings!$C$2:$AH$6843,MATCH(EPS!$F163,NoSettings!$A$2:$A$6843,0),MATCH(EPS!Z$2,NoSettings!$C$1:$AH$1,0))</f>
        <v>0</v>
      </c>
      <c r="AA163">
        <f>INDEX(NoSettings!$C$2:$AH$6843,MATCH(EPS!$F163,NoSettings!$A$2:$A$6843,0),MATCH(EPS!AA$2,NoSettings!$C$1:$AH$1,0))</f>
        <v>0</v>
      </c>
      <c r="AB163">
        <f>INDEX(NoSettings!$C$2:$AH$6843,MATCH(EPS!$F163,NoSettings!$A$2:$A$6843,0),MATCH(EPS!AB$2,NoSettings!$C$1:$AH$1,0))</f>
        <v>0</v>
      </c>
      <c r="AC163">
        <f>INDEX(NoSettings!$C$2:$AH$6843,MATCH(EPS!$F163,NoSettings!$A$2:$A$6843,0),MATCH(EPS!AC$2,NoSettings!$C$1:$AH$1,0))</f>
        <v>0</v>
      </c>
      <c r="AD163">
        <f>INDEX(NoSettings!$C$2:$AH$6843,MATCH(EPS!$F163,NoSettings!$A$2:$A$6843,0),MATCH(EPS!AD$2,NoSettings!$C$1:$AH$1,0))</f>
        <v>0</v>
      </c>
      <c r="AE163">
        <f>INDEX(NoSettings!$C$2:$AH$6843,MATCH(EPS!$F163,NoSettings!$A$2:$A$6843,0),MATCH(EPS!AE$2,NoSettings!$C$1:$AH$1,0))</f>
        <v>0</v>
      </c>
      <c r="AF163">
        <f>INDEX(NoSettings!$C$2:$AH$6843,MATCH(EPS!$F163,NoSettings!$A$2:$A$6843,0),MATCH(EPS!AF$2,NoSettings!$C$1:$AH$1,0))</f>
        <v>0</v>
      </c>
      <c r="AG163">
        <f>INDEX(NoSettings!$C$2:$AH$6843,MATCH(EPS!$F163,NoSettings!$A$2:$A$6843,0),MATCH(EPS!AG$2,NoSettings!$C$1:$AH$1,0))</f>
        <v>0</v>
      </c>
      <c r="AH163">
        <f>INDEX(NoSettings!$C$2:$AH$6843,MATCH(EPS!$F163,NoSettings!$A$2:$A$6843,0),MATCH(EPS!AH$2,NoSettings!$C$1:$AH$1,0))</f>
        <v>0</v>
      </c>
      <c r="AI163">
        <f>INDEX(NoSettings!$C$2:$AH$6843,MATCH(EPS!$F163,NoSettings!$A$2:$A$6843,0),MATCH(EPS!AI$2,NoSettings!$C$1:$AH$1,0))</f>
        <v>0</v>
      </c>
      <c r="AJ163">
        <f>INDEX(NoSettings!$C$2:$AH$6843,MATCH(EPS!$F163,NoSettings!$A$2:$A$6843,0),MATCH(EPS!AJ$2,NoSettings!$C$1:$AH$1,0))</f>
        <v>0</v>
      </c>
      <c r="AK163">
        <f>INDEX(NoSettings!$C$2:$AH$6843,MATCH(EPS!$F163,NoSettings!$A$2:$A$6843,0),MATCH(EPS!AK$2,NoSettings!$C$1:$AH$1,0))</f>
        <v>0</v>
      </c>
    </row>
    <row r="164" spans="1:37" hidden="1" x14ac:dyDescent="0.25">
      <c r="A164" s="63" t="s">
        <v>7907</v>
      </c>
      <c r="B164" t="s">
        <v>7939</v>
      </c>
      <c r="C164" t="s">
        <v>7920</v>
      </c>
      <c r="D164"/>
      <c r="E164"/>
      <c r="F164" t="s">
        <v>163</v>
      </c>
      <c r="G164">
        <f>INDEX(NoSettings!$C$2:$AH$6843,MATCH(EPS!$F164,NoSettings!$A$2:$A$6843,0),MATCH(EPS!G$2,NoSettings!$C$1:$AH$1,0))</f>
        <v>0</v>
      </c>
      <c r="H164">
        <f>INDEX(NoSettings!$C$2:$AH$6843,MATCH(EPS!$F164,NoSettings!$A$2:$A$6843,0),MATCH(EPS!H$2,NoSettings!$C$1:$AH$1,0))</f>
        <v>0</v>
      </c>
      <c r="I164">
        <f>INDEX(NoSettings!$C$2:$AH$6843,MATCH(EPS!$F164,NoSettings!$A$2:$A$6843,0),MATCH(EPS!I$2,NoSettings!$C$1:$AH$1,0))</f>
        <v>0</v>
      </c>
      <c r="J164">
        <f>INDEX(NoSettings!$C$2:$AH$6843,MATCH(EPS!$F164,NoSettings!$A$2:$A$6843,0),MATCH(EPS!J$2,NoSettings!$C$1:$AH$1,0))</f>
        <v>0</v>
      </c>
      <c r="K164">
        <f>INDEX(NoSettings!$C$2:$AH$6843,MATCH(EPS!$F164,NoSettings!$A$2:$A$6843,0),MATCH(EPS!K$2,NoSettings!$C$1:$AH$1,0))</f>
        <v>0</v>
      </c>
      <c r="L164">
        <f>INDEX(NoSettings!$C$2:$AH$6843,MATCH(EPS!$F164,NoSettings!$A$2:$A$6843,0),MATCH(EPS!L$2,NoSettings!$C$1:$AH$1,0))</f>
        <v>0</v>
      </c>
      <c r="M164">
        <f>INDEX(NoSettings!$C$2:$AH$6843,MATCH(EPS!$F164,NoSettings!$A$2:$A$6843,0),MATCH(EPS!M$2,NoSettings!$C$1:$AH$1,0))</f>
        <v>0</v>
      </c>
      <c r="N164">
        <f>INDEX(NoSettings!$C$2:$AH$6843,MATCH(EPS!$F164,NoSettings!$A$2:$A$6843,0),MATCH(EPS!N$2,NoSettings!$C$1:$AH$1,0))</f>
        <v>0</v>
      </c>
      <c r="O164">
        <f>INDEX(NoSettings!$C$2:$AH$6843,MATCH(EPS!$F164,NoSettings!$A$2:$A$6843,0),MATCH(EPS!O$2,NoSettings!$C$1:$AH$1,0))</f>
        <v>0</v>
      </c>
      <c r="P164">
        <f>INDEX(NoSettings!$C$2:$AH$6843,MATCH(EPS!$F164,NoSettings!$A$2:$A$6843,0),MATCH(EPS!P$2,NoSettings!$C$1:$AH$1,0))</f>
        <v>0</v>
      </c>
      <c r="Q164">
        <f>INDEX(NoSettings!$C$2:$AH$6843,MATCH(EPS!$F164,NoSettings!$A$2:$A$6843,0),MATCH(EPS!Q$2,NoSettings!$C$1:$AH$1,0))</f>
        <v>0</v>
      </c>
      <c r="R164">
        <f>INDEX(NoSettings!$C$2:$AH$6843,MATCH(EPS!$F164,NoSettings!$A$2:$A$6843,0),MATCH(EPS!R$2,NoSettings!$C$1:$AH$1,0))</f>
        <v>0</v>
      </c>
      <c r="S164">
        <f>INDEX(NoSettings!$C$2:$AH$6843,MATCH(EPS!$F164,NoSettings!$A$2:$A$6843,0),MATCH(EPS!S$2,NoSettings!$C$1:$AH$1,0))</f>
        <v>0</v>
      </c>
      <c r="T164">
        <f>INDEX(NoSettings!$C$2:$AH$6843,MATCH(EPS!$F164,NoSettings!$A$2:$A$6843,0),MATCH(EPS!T$2,NoSettings!$C$1:$AH$1,0))</f>
        <v>0</v>
      </c>
      <c r="U164">
        <f>INDEX(NoSettings!$C$2:$AH$6843,MATCH(EPS!$F164,NoSettings!$A$2:$A$6843,0),MATCH(EPS!U$2,NoSettings!$C$1:$AH$1,0))</f>
        <v>0</v>
      </c>
      <c r="V164">
        <f>INDEX(NoSettings!$C$2:$AH$6843,MATCH(EPS!$F164,NoSettings!$A$2:$A$6843,0),MATCH(EPS!V$2,NoSettings!$C$1:$AH$1,0))</f>
        <v>0</v>
      </c>
      <c r="W164">
        <f>INDEX(NoSettings!$C$2:$AH$6843,MATCH(EPS!$F164,NoSettings!$A$2:$A$6843,0),MATCH(EPS!W$2,NoSettings!$C$1:$AH$1,0))</f>
        <v>0</v>
      </c>
      <c r="X164">
        <f>INDEX(NoSettings!$C$2:$AH$6843,MATCH(EPS!$F164,NoSettings!$A$2:$A$6843,0),MATCH(EPS!X$2,NoSettings!$C$1:$AH$1,0))</f>
        <v>0</v>
      </c>
      <c r="Y164">
        <f>INDEX(NoSettings!$C$2:$AH$6843,MATCH(EPS!$F164,NoSettings!$A$2:$A$6843,0),MATCH(EPS!Y$2,NoSettings!$C$1:$AH$1,0))</f>
        <v>0</v>
      </c>
      <c r="Z164">
        <f>INDEX(NoSettings!$C$2:$AH$6843,MATCH(EPS!$F164,NoSettings!$A$2:$A$6843,0),MATCH(EPS!Z$2,NoSettings!$C$1:$AH$1,0))</f>
        <v>0</v>
      </c>
      <c r="AA164">
        <f>INDEX(NoSettings!$C$2:$AH$6843,MATCH(EPS!$F164,NoSettings!$A$2:$A$6843,0),MATCH(EPS!AA$2,NoSettings!$C$1:$AH$1,0))</f>
        <v>0</v>
      </c>
      <c r="AB164">
        <f>INDEX(NoSettings!$C$2:$AH$6843,MATCH(EPS!$F164,NoSettings!$A$2:$A$6843,0),MATCH(EPS!AB$2,NoSettings!$C$1:$AH$1,0))</f>
        <v>0</v>
      </c>
      <c r="AC164">
        <f>INDEX(NoSettings!$C$2:$AH$6843,MATCH(EPS!$F164,NoSettings!$A$2:$A$6843,0),MATCH(EPS!AC$2,NoSettings!$C$1:$AH$1,0))</f>
        <v>0</v>
      </c>
      <c r="AD164">
        <f>INDEX(NoSettings!$C$2:$AH$6843,MATCH(EPS!$F164,NoSettings!$A$2:$A$6843,0),MATCH(EPS!AD$2,NoSettings!$C$1:$AH$1,0))</f>
        <v>0</v>
      </c>
      <c r="AE164">
        <f>INDEX(NoSettings!$C$2:$AH$6843,MATCH(EPS!$F164,NoSettings!$A$2:$A$6843,0),MATCH(EPS!AE$2,NoSettings!$C$1:$AH$1,0))</f>
        <v>0</v>
      </c>
      <c r="AF164">
        <f>INDEX(NoSettings!$C$2:$AH$6843,MATCH(EPS!$F164,NoSettings!$A$2:$A$6843,0),MATCH(EPS!AF$2,NoSettings!$C$1:$AH$1,0))</f>
        <v>0</v>
      </c>
      <c r="AG164">
        <f>INDEX(NoSettings!$C$2:$AH$6843,MATCH(EPS!$F164,NoSettings!$A$2:$A$6843,0),MATCH(EPS!AG$2,NoSettings!$C$1:$AH$1,0))</f>
        <v>0</v>
      </c>
      <c r="AH164">
        <f>INDEX(NoSettings!$C$2:$AH$6843,MATCH(EPS!$F164,NoSettings!$A$2:$A$6843,0),MATCH(EPS!AH$2,NoSettings!$C$1:$AH$1,0))</f>
        <v>0</v>
      </c>
      <c r="AI164">
        <f>INDEX(NoSettings!$C$2:$AH$6843,MATCH(EPS!$F164,NoSettings!$A$2:$A$6843,0),MATCH(EPS!AI$2,NoSettings!$C$1:$AH$1,0))</f>
        <v>0</v>
      </c>
      <c r="AJ164">
        <f>INDEX(NoSettings!$C$2:$AH$6843,MATCH(EPS!$F164,NoSettings!$A$2:$A$6843,0),MATCH(EPS!AJ$2,NoSettings!$C$1:$AH$1,0))</f>
        <v>0</v>
      </c>
      <c r="AK164">
        <f>INDEX(NoSettings!$C$2:$AH$6843,MATCH(EPS!$F164,NoSettings!$A$2:$A$6843,0),MATCH(EPS!AK$2,NoSettings!$C$1:$AH$1,0))</f>
        <v>0</v>
      </c>
    </row>
    <row r="165" spans="1:37" hidden="1" x14ac:dyDescent="0.25">
      <c r="A165" s="63" t="s">
        <v>7907</v>
      </c>
      <c r="B165" t="s">
        <v>7939</v>
      </c>
      <c r="C165" t="s">
        <v>7921</v>
      </c>
      <c r="D165"/>
      <c r="E165"/>
      <c r="F165" t="s">
        <v>164</v>
      </c>
      <c r="G165">
        <f>INDEX(NoSettings!$C$2:$AH$6843,MATCH(EPS!$F165,NoSettings!$A$2:$A$6843,0),MATCH(EPS!G$2,NoSettings!$C$1:$AH$1,0))</f>
        <v>0</v>
      </c>
      <c r="H165">
        <f>INDEX(NoSettings!$C$2:$AH$6843,MATCH(EPS!$F165,NoSettings!$A$2:$A$6843,0),MATCH(EPS!H$2,NoSettings!$C$1:$AH$1,0))</f>
        <v>0</v>
      </c>
      <c r="I165">
        <f>INDEX(NoSettings!$C$2:$AH$6843,MATCH(EPS!$F165,NoSettings!$A$2:$A$6843,0),MATCH(EPS!I$2,NoSettings!$C$1:$AH$1,0))</f>
        <v>0</v>
      </c>
      <c r="J165">
        <f>INDEX(NoSettings!$C$2:$AH$6843,MATCH(EPS!$F165,NoSettings!$A$2:$A$6843,0),MATCH(EPS!J$2,NoSettings!$C$1:$AH$1,0))</f>
        <v>0</v>
      </c>
      <c r="K165">
        <f>INDEX(NoSettings!$C$2:$AH$6843,MATCH(EPS!$F165,NoSettings!$A$2:$A$6843,0),MATCH(EPS!K$2,NoSettings!$C$1:$AH$1,0))</f>
        <v>0</v>
      </c>
      <c r="L165">
        <f>INDEX(NoSettings!$C$2:$AH$6843,MATCH(EPS!$F165,NoSettings!$A$2:$A$6843,0),MATCH(EPS!L$2,NoSettings!$C$1:$AH$1,0))</f>
        <v>0</v>
      </c>
      <c r="M165">
        <f>INDEX(NoSettings!$C$2:$AH$6843,MATCH(EPS!$F165,NoSettings!$A$2:$A$6843,0),MATCH(EPS!M$2,NoSettings!$C$1:$AH$1,0))</f>
        <v>0</v>
      </c>
      <c r="N165">
        <f>INDEX(NoSettings!$C$2:$AH$6843,MATCH(EPS!$F165,NoSettings!$A$2:$A$6843,0),MATCH(EPS!N$2,NoSettings!$C$1:$AH$1,0))</f>
        <v>0</v>
      </c>
      <c r="O165">
        <f>INDEX(NoSettings!$C$2:$AH$6843,MATCH(EPS!$F165,NoSettings!$A$2:$A$6843,0),MATCH(EPS!O$2,NoSettings!$C$1:$AH$1,0))</f>
        <v>0</v>
      </c>
      <c r="P165">
        <f>INDEX(NoSettings!$C$2:$AH$6843,MATCH(EPS!$F165,NoSettings!$A$2:$A$6843,0),MATCH(EPS!P$2,NoSettings!$C$1:$AH$1,0))</f>
        <v>0</v>
      </c>
      <c r="Q165">
        <f>INDEX(NoSettings!$C$2:$AH$6843,MATCH(EPS!$F165,NoSettings!$A$2:$A$6843,0),MATCH(EPS!Q$2,NoSettings!$C$1:$AH$1,0))</f>
        <v>0</v>
      </c>
      <c r="R165">
        <f>INDEX(NoSettings!$C$2:$AH$6843,MATCH(EPS!$F165,NoSettings!$A$2:$A$6843,0),MATCH(EPS!R$2,NoSettings!$C$1:$AH$1,0))</f>
        <v>0</v>
      </c>
      <c r="S165">
        <f>INDEX(NoSettings!$C$2:$AH$6843,MATCH(EPS!$F165,NoSettings!$A$2:$A$6843,0),MATCH(EPS!S$2,NoSettings!$C$1:$AH$1,0))</f>
        <v>0</v>
      </c>
      <c r="T165">
        <f>INDEX(NoSettings!$C$2:$AH$6843,MATCH(EPS!$F165,NoSettings!$A$2:$A$6843,0),MATCH(EPS!T$2,NoSettings!$C$1:$AH$1,0))</f>
        <v>0</v>
      </c>
      <c r="U165">
        <f>INDEX(NoSettings!$C$2:$AH$6843,MATCH(EPS!$F165,NoSettings!$A$2:$A$6843,0),MATCH(EPS!U$2,NoSettings!$C$1:$AH$1,0))</f>
        <v>0</v>
      </c>
      <c r="V165">
        <f>INDEX(NoSettings!$C$2:$AH$6843,MATCH(EPS!$F165,NoSettings!$A$2:$A$6843,0),MATCH(EPS!V$2,NoSettings!$C$1:$AH$1,0))</f>
        <v>0</v>
      </c>
      <c r="W165">
        <f>INDEX(NoSettings!$C$2:$AH$6843,MATCH(EPS!$F165,NoSettings!$A$2:$A$6843,0),MATCH(EPS!W$2,NoSettings!$C$1:$AH$1,0))</f>
        <v>0</v>
      </c>
      <c r="X165">
        <f>INDEX(NoSettings!$C$2:$AH$6843,MATCH(EPS!$F165,NoSettings!$A$2:$A$6843,0),MATCH(EPS!X$2,NoSettings!$C$1:$AH$1,0))</f>
        <v>0</v>
      </c>
      <c r="Y165">
        <f>INDEX(NoSettings!$C$2:$AH$6843,MATCH(EPS!$F165,NoSettings!$A$2:$A$6843,0),MATCH(EPS!Y$2,NoSettings!$C$1:$AH$1,0))</f>
        <v>0</v>
      </c>
      <c r="Z165">
        <f>INDEX(NoSettings!$C$2:$AH$6843,MATCH(EPS!$F165,NoSettings!$A$2:$A$6843,0),MATCH(EPS!Z$2,NoSettings!$C$1:$AH$1,0))</f>
        <v>0</v>
      </c>
      <c r="AA165">
        <f>INDEX(NoSettings!$C$2:$AH$6843,MATCH(EPS!$F165,NoSettings!$A$2:$A$6843,0),MATCH(EPS!AA$2,NoSettings!$C$1:$AH$1,0))</f>
        <v>0</v>
      </c>
      <c r="AB165">
        <f>INDEX(NoSettings!$C$2:$AH$6843,MATCH(EPS!$F165,NoSettings!$A$2:$A$6843,0),MATCH(EPS!AB$2,NoSettings!$C$1:$AH$1,0))</f>
        <v>0</v>
      </c>
      <c r="AC165">
        <f>INDEX(NoSettings!$C$2:$AH$6843,MATCH(EPS!$F165,NoSettings!$A$2:$A$6843,0),MATCH(EPS!AC$2,NoSettings!$C$1:$AH$1,0))</f>
        <v>0</v>
      </c>
      <c r="AD165">
        <f>INDEX(NoSettings!$C$2:$AH$6843,MATCH(EPS!$F165,NoSettings!$A$2:$A$6843,0),MATCH(EPS!AD$2,NoSettings!$C$1:$AH$1,0))</f>
        <v>0</v>
      </c>
      <c r="AE165">
        <f>INDEX(NoSettings!$C$2:$AH$6843,MATCH(EPS!$F165,NoSettings!$A$2:$A$6843,0),MATCH(EPS!AE$2,NoSettings!$C$1:$AH$1,0))</f>
        <v>0</v>
      </c>
      <c r="AF165">
        <f>INDEX(NoSettings!$C$2:$AH$6843,MATCH(EPS!$F165,NoSettings!$A$2:$A$6843,0),MATCH(EPS!AF$2,NoSettings!$C$1:$AH$1,0))</f>
        <v>0</v>
      </c>
      <c r="AG165">
        <f>INDEX(NoSettings!$C$2:$AH$6843,MATCH(EPS!$F165,NoSettings!$A$2:$A$6843,0),MATCH(EPS!AG$2,NoSettings!$C$1:$AH$1,0))</f>
        <v>0</v>
      </c>
      <c r="AH165">
        <f>INDEX(NoSettings!$C$2:$AH$6843,MATCH(EPS!$F165,NoSettings!$A$2:$A$6843,0),MATCH(EPS!AH$2,NoSettings!$C$1:$AH$1,0))</f>
        <v>0</v>
      </c>
      <c r="AI165">
        <f>INDEX(NoSettings!$C$2:$AH$6843,MATCH(EPS!$F165,NoSettings!$A$2:$A$6843,0),MATCH(EPS!AI$2,NoSettings!$C$1:$AH$1,0))</f>
        <v>0</v>
      </c>
      <c r="AJ165">
        <f>INDEX(NoSettings!$C$2:$AH$6843,MATCH(EPS!$F165,NoSettings!$A$2:$A$6843,0),MATCH(EPS!AJ$2,NoSettings!$C$1:$AH$1,0))</f>
        <v>0</v>
      </c>
      <c r="AK165">
        <f>INDEX(NoSettings!$C$2:$AH$6843,MATCH(EPS!$F165,NoSettings!$A$2:$A$6843,0),MATCH(EPS!AK$2,NoSettings!$C$1:$AH$1,0))</f>
        <v>0</v>
      </c>
    </row>
    <row r="166" spans="1:37" hidden="1" x14ac:dyDescent="0.25">
      <c r="A166" s="63" t="s">
        <v>7907</v>
      </c>
      <c r="B166" t="s">
        <v>7939</v>
      </c>
      <c r="C166" t="s">
        <v>7922</v>
      </c>
      <c r="D166"/>
      <c r="E166"/>
      <c r="F166" t="s">
        <v>165</v>
      </c>
      <c r="G166">
        <f>INDEX(NoSettings!$C$2:$AH$6843,MATCH(EPS!$F166,NoSettings!$A$2:$A$6843,0),MATCH(EPS!G$2,NoSettings!$C$1:$AH$1,0))</f>
        <v>0</v>
      </c>
      <c r="H166">
        <f>INDEX(NoSettings!$C$2:$AH$6843,MATCH(EPS!$F166,NoSettings!$A$2:$A$6843,0),MATCH(EPS!H$2,NoSettings!$C$1:$AH$1,0))</f>
        <v>0</v>
      </c>
      <c r="I166">
        <f>INDEX(NoSettings!$C$2:$AH$6843,MATCH(EPS!$F166,NoSettings!$A$2:$A$6843,0),MATCH(EPS!I$2,NoSettings!$C$1:$AH$1,0))</f>
        <v>0</v>
      </c>
      <c r="J166">
        <f>INDEX(NoSettings!$C$2:$AH$6843,MATCH(EPS!$F166,NoSettings!$A$2:$A$6843,0),MATCH(EPS!J$2,NoSettings!$C$1:$AH$1,0))</f>
        <v>0</v>
      </c>
      <c r="K166">
        <f>INDEX(NoSettings!$C$2:$AH$6843,MATCH(EPS!$F166,NoSettings!$A$2:$A$6843,0),MATCH(EPS!K$2,NoSettings!$C$1:$AH$1,0))</f>
        <v>0</v>
      </c>
      <c r="L166">
        <f>INDEX(NoSettings!$C$2:$AH$6843,MATCH(EPS!$F166,NoSettings!$A$2:$A$6843,0),MATCH(EPS!L$2,NoSettings!$C$1:$AH$1,0))</f>
        <v>0</v>
      </c>
      <c r="M166">
        <f>INDEX(NoSettings!$C$2:$AH$6843,MATCH(EPS!$F166,NoSettings!$A$2:$A$6843,0),MATCH(EPS!M$2,NoSettings!$C$1:$AH$1,0))</f>
        <v>0</v>
      </c>
      <c r="N166">
        <f>INDEX(NoSettings!$C$2:$AH$6843,MATCH(EPS!$F166,NoSettings!$A$2:$A$6843,0),MATCH(EPS!N$2,NoSettings!$C$1:$AH$1,0))</f>
        <v>0</v>
      </c>
      <c r="O166">
        <f>INDEX(NoSettings!$C$2:$AH$6843,MATCH(EPS!$F166,NoSettings!$A$2:$A$6843,0),MATCH(EPS!O$2,NoSettings!$C$1:$AH$1,0))</f>
        <v>0</v>
      </c>
      <c r="P166">
        <f>INDEX(NoSettings!$C$2:$AH$6843,MATCH(EPS!$F166,NoSettings!$A$2:$A$6843,0),MATCH(EPS!P$2,NoSettings!$C$1:$AH$1,0))</f>
        <v>0</v>
      </c>
      <c r="Q166">
        <f>INDEX(NoSettings!$C$2:$AH$6843,MATCH(EPS!$F166,NoSettings!$A$2:$A$6843,0),MATCH(EPS!Q$2,NoSettings!$C$1:$AH$1,0))</f>
        <v>0</v>
      </c>
      <c r="R166">
        <f>INDEX(NoSettings!$C$2:$AH$6843,MATCH(EPS!$F166,NoSettings!$A$2:$A$6843,0),MATCH(EPS!R$2,NoSettings!$C$1:$AH$1,0))</f>
        <v>0</v>
      </c>
      <c r="S166">
        <f>INDEX(NoSettings!$C$2:$AH$6843,MATCH(EPS!$F166,NoSettings!$A$2:$A$6843,0),MATCH(EPS!S$2,NoSettings!$C$1:$AH$1,0))</f>
        <v>0</v>
      </c>
      <c r="T166">
        <f>INDEX(NoSettings!$C$2:$AH$6843,MATCH(EPS!$F166,NoSettings!$A$2:$A$6843,0),MATCH(EPS!T$2,NoSettings!$C$1:$AH$1,0))</f>
        <v>0</v>
      </c>
      <c r="U166">
        <f>INDEX(NoSettings!$C$2:$AH$6843,MATCH(EPS!$F166,NoSettings!$A$2:$A$6843,0),MATCH(EPS!U$2,NoSettings!$C$1:$AH$1,0))</f>
        <v>0</v>
      </c>
      <c r="V166">
        <f>INDEX(NoSettings!$C$2:$AH$6843,MATCH(EPS!$F166,NoSettings!$A$2:$A$6843,0),MATCH(EPS!V$2,NoSettings!$C$1:$AH$1,0))</f>
        <v>0</v>
      </c>
      <c r="W166">
        <f>INDEX(NoSettings!$C$2:$AH$6843,MATCH(EPS!$F166,NoSettings!$A$2:$A$6843,0),MATCH(EPS!W$2,NoSettings!$C$1:$AH$1,0))</f>
        <v>0</v>
      </c>
      <c r="X166">
        <f>INDEX(NoSettings!$C$2:$AH$6843,MATCH(EPS!$F166,NoSettings!$A$2:$A$6843,0),MATCH(EPS!X$2,NoSettings!$C$1:$AH$1,0))</f>
        <v>0</v>
      </c>
      <c r="Y166">
        <f>INDEX(NoSettings!$C$2:$AH$6843,MATCH(EPS!$F166,NoSettings!$A$2:$A$6843,0),MATCH(EPS!Y$2,NoSettings!$C$1:$AH$1,0))</f>
        <v>0</v>
      </c>
      <c r="Z166">
        <f>INDEX(NoSettings!$C$2:$AH$6843,MATCH(EPS!$F166,NoSettings!$A$2:$A$6843,0),MATCH(EPS!Z$2,NoSettings!$C$1:$AH$1,0))</f>
        <v>0</v>
      </c>
      <c r="AA166">
        <f>INDEX(NoSettings!$C$2:$AH$6843,MATCH(EPS!$F166,NoSettings!$A$2:$A$6843,0),MATCH(EPS!AA$2,NoSettings!$C$1:$AH$1,0))</f>
        <v>0</v>
      </c>
      <c r="AB166">
        <f>INDEX(NoSettings!$C$2:$AH$6843,MATCH(EPS!$F166,NoSettings!$A$2:$A$6843,0),MATCH(EPS!AB$2,NoSettings!$C$1:$AH$1,0))</f>
        <v>0</v>
      </c>
      <c r="AC166">
        <f>INDEX(NoSettings!$C$2:$AH$6843,MATCH(EPS!$F166,NoSettings!$A$2:$A$6843,0),MATCH(EPS!AC$2,NoSettings!$C$1:$AH$1,0))</f>
        <v>0</v>
      </c>
      <c r="AD166">
        <f>INDEX(NoSettings!$C$2:$AH$6843,MATCH(EPS!$F166,NoSettings!$A$2:$A$6843,0),MATCH(EPS!AD$2,NoSettings!$C$1:$AH$1,0))</f>
        <v>0</v>
      </c>
      <c r="AE166">
        <f>INDEX(NoSettings!$C$2:$AH$6843,MATCH(EPS!$F166,NoSettings!$A$2:$A$6843,0),MATCH(EPS!AE$2,NoSettings!$C$1:$AH$1,0))</f>
        <v>0</v>
      </c>
      <c r="AF166">
        <f>INDEX(NoSettings!$C$2:$AH$6843,MATCH(EPS!$F166,NoSettings!$A$2:$A$6843,0),MATCH(EPS!AF$2,NoSettings!$C$1:$AH$1,0))</f>
        <v>0</v>
      </c>
      <c r="AG166">
        <f>INDEX(NoSettings!$C$2:$AH$6843,MATCH(EPS!$F166,NoSettings!$A$2:$A$6843,0),MATCH(EPS!AG$2,NoSettings!$C$1:$AH$1,0))</f>
        <v>0</v>
      </c>
      <c r="AH166">
        <f>INDEX(NoSettings!$C$2:$AH$6843,MATCH(EPS!$F166,NoSettings!$A$2:$A$6843,0),MATCH(EPS!AH$2,NoSettings!$C$1:$AH$1,0))</f>
        <v>0</v>
      </c>
      <c r="AI166">
        <f>INDEX(NoSettings!$C$2:$AH$6843,MATCH(EPS!$F166,NoSettings!$A$2:$A$6843,0),MATCH(EPS!AI$2,NoSettings!$C$1:$AH$1,0))</f>
        <v>0</v>
      </c>
      <c r="AJ166">
        <f>INDEX(NoSettings!$C$2:$AH$6843,MATCH(EPS!$F166,NoSettings!$A$2:$A$6843,0),MATCH(EPS!AJ$2,NoSettings!$C$1:$AH$1,0))</f>
        <v>0</v>
      </c>
      <c r="AK166">
        <f>INDEX(NoSettings!$C$2:$AH$6843,MATCH(EPS!$F166,NoSettings!$A$2:$A$6843,0),MATCH(EPS!AK$2,NoSettings!$C$1:$AH$1,0))</f>
        <v>0</v>
      </c>
    </row>
    <row r="167" spans="1:37" hidden="1" x14ac:dyDescent="0.25">
      <c r="A167" s="63" t="s">
        <v>7907</v>
      </c>
      <c r="B167" t="s">
        <v>7939</v>
      </c>
      <c r="C167" t="s">
        <v>7923</v>
      </c>
      <c r="D167"/>
      <c r="E167"/>
      <c r="F167" t="s">
        <v>166</v>
      </c>
      <c r="G167">
        <f>INDEX(NoSettings!$C$2:$AH$6843,MATCH(EPS!$F167,NoSettings!$A$2:$A$6843,0),MATCH(EPS!G$2,NoSettings!$C$1:$AH$1,0))</f>
        <v>0</v>
      </c>
      <c r="H167">
        <f>INDEX(NoSettings!$C$2:$AH$6843,MATCH(EPS!$F167,NoSettings!$A$2:$A$6843,0),MATCH(EPS!H$2,NoSettings!$C$1:$AH$1,0))</f>
        <v>0</v>
      </c>
      <c r="I167">
        <f>INDEX(NoSettings!$C$2:$AH$6843,MATCH(EPS!$F167,NoSettings!$A$2:$A$6843,0),MATCH(EPS!I$2,NoSettings!$C$1:$AH$1,0))</f>
        <v>0</v>
      </c>
      <c r="J167">
        <f>INDEX(NoSettings!$C$2:$AH$6843,MATCH(EPS!$F167,NoSettings!$A$2:$A$6843,0),MATCH(EPS!J$2,NoSettings!$C$1:$AH$1,0))</f>
        <v>0</v>
      </c>
      <c r="K167">
        <f>INDEX(NoSettings!$C$2:$AH$6843,MATCH(EPS!$F167,NoSettings!$A$2:$A$6843,0),MATCH(EPS!K$2,NoSettings!$C$1:$AH$1,0))</f>
        <v>0</v>
      </c>
      <c r="L167">
        <f>INDEX(NoSettings!$C$2:$AH$6843,MATCH(EPS!$F167,NoSettings!$A$2:$A$6843,0),MATCH(EPS!L$2,NoSettings!$C$1:$AH$1,0))</f>
        <v>0</v>
      </c>
      <c r="M167">
        <f>INDEX(NoSettings!$C$2:$AH$6843,MATCH(EPS!$F167,NoSettings!$A$2:$A$6843,0),MATCH(EPS!M$2,NoSettings!$C$1:$AH$1,0))</f>
        <v>0</v>
      </c>
      <c r="N167">
        <f>INDEX(NoSettings!$C$2:$AH$6843,MATCH(EPS!$F167,NoSettings!$A$2:$A$6843,0),MATCH(EPS!N$2,NoSettings!$C$1:$AH$1,0))</f>
        <v>0</v>
      </c>
      <c r="O167">
        <f>INDEX(NoSettings!$C$2:$AH$6843,MATCH(EPS!$F167,NoSettings!$A$2:$A$6843,0),MATCH(EPS!O$2,NoSettings!$C$1:$AH$1,0))</f>
        <v>0</v>
      </c>
      <c r="P167">
        <f>INDEX(NoSettings!$C$2:$AH$6843,MATCH(EPS!$F167,NoSettings!$A$2:$A$6843,0),MATCH(EPS!P$2,NoSettings!$C$1:$AH$1,0))</f>
        <v>0</v>
      </c>
      <c r="Q167">
        <f>INDEX(NoSettings!$C$2:$AH$6843,MATCH(EPS!$F167,NoSettings!$A$2:$A$6843,0),MATCH(EPS!Q$2,NoSettings!$C$1:$AH$1,0))</f>
        <v>0</v>
      </c>
      <c r="R167">
        <f>INDEX(NoSettings!$C$2:$AH$6843,MATCH(EPS!$F167,NoSettings!$A$2:$A$6843,0),MATCH(EPS!R$2,NoSettings!$C$1:$AH$1,0))</f>
        <v>0</v>
      </c>
      <c r="S167">
        <f>INDEX(NoSettings!$C$2:$AH$6843,MATCH(EPS!$F167,NoSettings!$A$2:$A$6843,0),MATCH(EPS!S$2,NoSettings!$C$1:$AH$1,0))</f>
        <v>0</v>
      </c>
      <c r="T167">
        <f>INDEX(NoSettings!$C$2:$AH$6843,MATCH(EPS!$F167,NoSettings!$A$2:$A$6843,0),MATCH(EPS!T$2,NoSettings!$C$1:$AH$1,0))</f>
        <v>0</v>
      </c>
      <c r="U167">
        <f>INDEX(NoSettings!$C$2:$AH$6843,MATCH(EPS!$F167,NoSettings!$A$2:$A$6843,0),MATCH(EPS!U$2,NoSettings!$C$1:$AH$1,0))</f>
        <v>0</v>
      </c>
      <c r="V167">
        <f>INDEX(NoSettings!$C$2:$AH$6843,MATCH(EPS!$F167,NoSettings!$A$2:$A$6843,0),MATCH(EPS!V$2,NoSettings!$C$1:$AH$1,0))</f>
        <v>0</v>
      </c>
      <c r="W167">
        <f>INDEX(NoSettings!$C$2:$AH$6843,MATCH(EPS!$F167,NoSettings!$A$2:$A$6843,0),MATCH(EPS!W$2,NoSettings!$C$1:$AH$1,0))</f>
        <v>0</v>
      </c>
      <c r="X167">
        <f>INDEX(NoSettings!$C$2:$AH$6843,MATCH(EPS!$F167,NoSettings!$A$2:$A$6843,0),MATCH(EPS!X$2,NoSettings!$C$1:$AH$1,0))</f>
        <v>0</v>
      </c>
      <c r="Y167">
        <f>INDEX(NoSettings!$C$2:$AH$6843,MATCH(EPS!$F167,NoSettings!$A$2:$A$6843,0),MATCH(EPS!Y$2,NoSettings!$C$1:$AH$1,0))</f>
        <v>0</v>
      </c>
      <c r="Z167">
        <f>INDEX(NoSettings!$C$2:$AH$6843,MATCH(EPS!$F167,NoSettings!$A$2:$A$6843,0),MATCH(EPS!Z$2,NoSettings!$C$1:$AH$1,0))</f>
        <v>0</v>
      </c>
      <c r="AA167">
        <f>INDEX(NoSettings!$C$2:$AH$6843,MATCH(EPS!$F167,NoSettings!$A$2:$A$6843,0),MATCH(EPS!AA$2,NoSettings!$C$1:$AH$1,0))</f>
        <v>0</v>
      </c>
      <c r="AB167">
        <f>INDEX(NoSettings!$C$2:$AH$6843,MATCH(EPS!$F167,NoSettings!$A$2:$A$6843,0),MATCH(EPS!AB$2,NoSettings!$C$1:$AH$1,0))</f>
        <v>0</v>
      </c>
      <c r="AC167">
        <f>INDEX(NoSettings!$C$2:$AH$6843,MATCH(EPS!$F167,NoSettings!$A$2:$A$6843,0),MATCH(EPS!AC$2,NoSettings!$C$1:$AH$1,0))</f>
        <v>0</v>
      </c>
      <c r="AD167">
        <f>INDEX(NoSettings!$C$2:$AH$6843,MATCH(EPS!$F167,NoSettings!$A$2:$A$6843,0),MATCH(EPS!AD$2,NoSettings!$C$1:$AH$1,0))</f>
        <v>0</v>
      </c>
      <c r="AE167">
        <f>INDEX(NoSettings!$C$2:$AH$6843,MATCH(EPS!$F167,NoSettings!$A$2:$A$6843,0),MATCH(EPS!AE$2,NoSettings!$C$1:$AH$1,0))</f>
        <v>0</v>
      </c>
      <c r="AF167">
        <f>INDEX(NoSettings!$C$2:$AH$6843,MATCH(EPS!$F167,NoSettings!$A$2:$A$6843,0),MATCH(EPS!AF$2,NoSettings!$C$1:$AH$1,0))</f>
        <v>0</v>
      </c>
      <c r="AG167">
        <f>INDEX(NoSettings!$C$2:$AH$6843,MATCH(EPS!$F167,NoSettings!$A$2:$A$6843,0),MATCH(EPS!AG$2,NoSettings!$C$1:$AH$1,0))</f>
        <v>0</v>
      </c>
      <c r="AH167">
        <f>INDEX(NoSettings!$C$2:$AH$6843,MATCH(EPS!$F167,NoSettings!$A$2:$A$6843,0),MATCH(EPS!AH$2,NoSettings!$C$1:$AH$1,0))</f>
        <v>0</v>
      </c>
      <c r="AI167">
        <f>INDEX(NoSettings!$C$2:$AH$6843,MATCH(EPS!$F167,NoSettings!$A$2:$A$6843,0),MATCH(EPS!AI$2,NoSettings!$C$1:$AH$1,0))</f>
        <v>0</v>
      </c>
      <c r="AJ167">
        <f>INDEX(NoSettings!$C$2:$AH$6843,MATCH(EPS!$F167,NoSettings!$A$2:$A$6843,0),MATCH(EPS!AJ$2,NoSettings!$C$1:$AH$1,0))</f>
        <v>0</v>
      </c>
      <c r="AK167">
        <f>INDEX(NoSettings!$C$2:$AH$6843,MATCH(EPS!$F167,NoSettings!$A$2:$A$6843,0),MATCH(EPS!AK$2,NoSettings!$C$1:$AH$1,0))</f>
        <v>0</v>
      </c>
    </row>
    <row r="168" spans="1:37" hidden="1" x14ac:dyDescent="0.25">
      <c r="A168" s="63" t="s">
        <v>7907</v>
      </c>
      <c r="B168" t="s">
        <v>7939</v>
      </c>
      <c r="C168" t="s">
        <v>7924</v>
      </c>
      <c r="D168"/>
      <c r="E168"/>
      <c r="F168" t="s">
        <v>167</v>
      </c>
      <c r="G168">
        <f>INDEX(NoSettings!$C$2:$AH$6843,MATCH(EPS!$F168,NoSettings!$A$2:$A$6843,0),MATCH(EPS!G$2,NoSettings!$C$1:$AH$1,0))</f>
        <v>0</v>
      </c>
      <c r="H168">
        <f>INDEX(NoSettings!$C$2:$AH$6843,MATCH(EPS!$F168,NoSettings!$A$2:$A$6843,0),MATCH(EPS!H$2,NoSettings!$C$1:$AH$1,0))</f>
        <v>0</v>
      </c>
      <c r="I168">
        <f>INDEX(NoSettings!$C$2:$AH$6843,MATCH(EPS!$F168,NoSettings!$A$2:$A$6843,0),MATCH(EPS!I$2,NoSettings!$C$1:$AH$1,0))</f>
        <v>0</v>
      </c>
      <c r="J168">
        <f>INDEX(NoSettings!$C$2:$AH$6843,MATCH(EPS!$F168,NoSettings!$A$2:$A$6843,0),MATCH(EPS!J$2,NoSettings!$C$1:$AH$1,0))</f>
        <v>0</v>
      </c>
      <c r="K168">
        <f>INDEX(NoSettings!$C$2:$AH$6843,MATCH(EPS!$F168,NoSettings!$A$2:$A$6843,0),MATCH(EPS!K$2,NoSettings!$C$1:$AH$1,0))</f>
        <v>0</v>
      </c>
      <c r="L168">
        <f>INDEX(NoSettings!$C$2:$AH$6843,MATCH(EPS!$F168,NoSettings!$A$2:$A$6843,0),MATCH(EPS!L$2,NoSettings!$C$1:$AH$1,0))</f>
        <v>0</v>
      </c>
      <c r="M168">
        <f>INDEX(NoSettings!$C$2:$AH$6843,MATCH(EPS!$F168,NoSettings!$A$2:$A$6843,0),MATCH(EPS!M$2,NoSettings!$C$1:$AH$1,0))</f>
        <v>0</v>
      </c>
      <c r="N168">
        <f>INDEX(NoSettings!$C$2:$AH$6843,MATCH(EPS!$F168,NoSettings!$A$2:$A$6843,0),MATCH(EPS!N$2,NoSettings!$C$1:$AH$1,0))</f>
        <v>0</v>
      </c>
      <c r="O168">
        <f>INDEX(NoSettings!$C$2:$AH$6843,MATCH(EPS!$F168,NoSettings!$A$2:$A$6843,0),MATCH(EPS!O$2,NoSettings!$C$1:$AH$1,0))</f>
        <v>0</v>
      </c>
      <c r="P168">
        <f>INDEX(NoSettings!$C$2:$AH$6843,MATCH(EPS!$F168,NoSettings!$A$2:$A$6843,0),MATCH(EPS!P$2,NoSettings!$C$1:$AH$1,0))</f>
        <v>0</v>
      </c>
      <c r="Q168">
        <f>INDEX(NoSettings!$C$2:$AH$6843,MATCH(EPS!$F168,NoSettings!$A$2:$A$6843,0),MATCH(EPS!Q$2,NoSettings!$C$1:$AH$1,0))</f>
        <v>0</v>
      </c>
      <c r="R168">
        <f>INDEX(NoSettings!$C$2:$AH$6843,MATCH(EPS!$F168,NoSettings!$A$2:$A$6843,0),MATCH(EPS!R$2,NoSettings!$C$1:$AH$1,0))</f>
        <v>0</v>
      </c>
      <c r="S168">
        <f>INDEX(NoSettings!$C$2:$AH$6843,MATCH(EPS!$F168,NoSettings!$A$2:$A$6843,0),MATCH(EPS!S$2,NoSettings!$C$1:$AH$1,0))</f>
        <v>0</v>
      </c>
      <c r="T168">
        <f>INDEX(NoSettings!$C$2:$AH$6843,MATCH(EPS!$F168,NoSettings!$A$2:$A$6843,0),MATCH(EPS!T$2,NoSettings!$C$1:$AH$1,0))</f>
        <v>0</v>
      </c>
      <c r="U168">
        <f>INDEX(NoSettings!$C$2:$AH$6843,MATCH(EPS!$F168,NoSettings!$A$2:$A$6843,0),MATCH(EPS!U$2,NoSettings!$C$1:$AH$1,0))</f>
        <v>0</v>
      </c>
      <c r="V168">
        <f>INDEX(NoSettings!$C$2:$AH$6843,MATCH(EPS!$F168,NoSettings!$A$2:$A$6843,0),MATCH(EPS!V$2,NoSettings!$C$1:$AH$1,0))</f>
        <v>0</v>
      </c>
      <c r="W168">
        <f>INDEX(NoSettings!$C$2:$AH$6843,MATCH(EPS!$F168,NoSettings!$A$2:$A$6843,0),MATCH(EPS!W$2,NoSettings!$C$1:$AH$1,0))</f>
        <v>0</v>
      </c>
      <c r="X168">
        <f>INDEX(NoSettings!$C$2:$AH$6843,MATCH(EPS!$F168,NoSettings!$A$2:$A$6843,0),MATCH(EPS!X$2,NoSettings!$C$1:$AH$1,0))</f>
        <v>0</v>
      </c>
      <c r="Y168">
        <f>INDEX(NoSettings!$C$2:$AH$6843,MATCH(EPS!$F168,NoSettings!$A$2:$A$6843,0),MATCH(EPS!Y$2,NoSettings!$C$1:$AH$1,0))</f>
        <v>0</v>
      </c>
      <c r="Z168">
        <f>INDEX(NoSettings!$C$2:$AH$6843,MATCH(EPS!$F168,NoSettings!$A$2:$A$6843,0),MATCH(EPS!Z$2,NoSettings!$C$1:$AH$1,0))</f>
        <v>0</v>
      </c>
      <c r="AA168">
        <f>INDEX(NoSettings!$C$2:$AH$6843,MATCH(EPS!$F168,NoSettings!$A$2:$A$6843,0),MATCH(EPS!AA$2,NoSettings!$C$1:$AH$1,0))</f>
        <v>0</v>
      </c>
      <c r="AB168">
        <f>INDEX(NoSettings!$C$2:$AH$6843,MATCH(EPS!$F168,NoSettings!$A$2:$A$6843,0),MATCH(EPS!AB$2,NoSettings!$C$1:$AH$1,0))</f>
        <v>0</v>
      </c>
      <c r="AC168">
        <f>INDEX(NoSettings!$C$2:$AH$6843,MATCH(EPS!$F168,NoSettings!$A$2:$A$6843,0),MATCH(EPS!AC$2,NoSettings!$C$1:$AH$1,0))</f>
        <v>0</v>
      </c>
      <c r="AD168">
        <f>INDEX(NoSettings!$C$2:$AH$6843,MATCH(EPS!$F168,NoSettings!$A$2:$A$6843,0),MATCH(EPS!AD$2,NoSettings!$C$1:$AH$1,0))</f>
        <v>0</v>
      </c>
      <c r="AE168">
        <f>INDEX(NoSettings!$C$2:$AH$6843,MATCH(EPS!$F168,NoSettings!$A$2:$A$6843,0),MATCH(EPS!AE$2,NoSettings!$C$1:$AH$1,0))</f>
        <v>0</v>
      </c>
      <c r="AF168">
        <f>INDEX(NoSettings!$C$2:$AH$6843,MATCH(EPS!$F168,NoSettings!$A$2:$A$6843,0),MATCH(EPS!AF$2,NoSettings!$C$1:$AH$1,0))</f>
        <v>0</v>
      </c>
      <c r="AG168">
        <f>INDEX(NoSettings!$C$2:$AH$6843,MATCH(EPS!$F168,NoSettings!$A$2:$A$6843,0),MATCH(EPS!AG$2,NoSettings!$C$1:$AH$1,0))</f>
        <v>0</v>
      </c>
      <c r="AH168">
        <f>INDEX(NoSettings!$C$2:$AH$6843,MATCH(EPS!$F168,NoSettings!$A$2:$A$6843,0),MATCH(EPS!AH$2,NoSettings!$C$1:$AH$1,0))</f>
        <v>0</v>
      </c>
      <c r="AI168">
        <f>INDEX(NoSettings!$C$2:$AH$6843,MATCH(EPS!$F168,NoSettings!$A$2:$A$6843,0),MATCH(EPS!AI$2,NoSettings!$C$1:$AH$1,0))</f>
        <v>0</v>
      </c>
      <c r="AJ168">
        <f>INDEX(NoSettings!$C$2:$AH$6843,MATCH(EPS!$F168,NoSettings!$A$2:$A$6843,0),MATCH(EPS!AJ$2,NoSettings!$C$1:$AH$1,0))</f>
        <v>0</v>
      </c>
      <c r="AK168">
        <f>INDEX(NoSettings!$C$2:$AH$6843,MATCH(EPS!$F168,NoSettings!$A$2:$A$6843,0),MATCH(EPS!AK$2,NoSettings!$C$1:$AH$1,0))</f>
        <v>0</v>
      </c>
    </row>
    <row r="169" spans="1:37" hidden="1" x14ac:dyDescent="0.25">
      <c r="A169" s="63" t="s">
        <v>7907</v>
      </c>
      <c r="B169" t="s">
        <v>7939</v>
      </c>
      <c r="C169" t="s">
        <v>7925</v>
      </c>
      <c r="D169"/>
      <c r="E169"/>
      <c r="F169" t="s">
        <v>168</v>
      </c>
      <c r="G169">
        <f>INDEX(NoSettings!$C$2:$AH$6843,MATCH(EPS!$F169,NoSettings!$A$2:$A$6843,0),MATCH(EPS!G$2,NoSettings!$C$1:$AH$1,0))</f>
        <v>0</v>
      </c>
      <c r="H169">
        <f>INDEX(NoSettings!$C$2:$AH$6843,MATCH(EPS!$F169,NoSettings!$A$2:$A$6843,0),MATCH(EPS!H$2,NoSettings!$C$1:$AH$1,0))</f>
        <v>0</v>
      </c>
      <c r="I169">
        <f>INDEX(NoSettings!$C$2:$AH$6843,MATCH(EPS!$F169,NoSettings!$A$2:$A$6843,0),MATCH(EPS!I$2,NoSettings!$C$1:$AH$1,0))</f>
        <v>0</v>
      </c>
      <c r="J169">
        <f>INDEX(NoSettings!$C$2:$AH$6843,MATCH(EPS!$F169,NoSettings!$A$2:$A$6843,0),MATCH(EPS!J$2,NoSettings!$C$1:$AH$1,0))</f>
        <v>0</v>
      </c>
      <c r="K169">
        <f>INDEX(NoSettings!$C$2:$AH$6843,MATCH(EPS!$F169,NoSettings!$A$2:$A$6843,0),MATCH(EPS!K$2,NoSettings!$C$1:$AH$1,0))</f>
        <v>0</v>
      </c>
      <c r="L169">
        <f>INDEX(NoSettings!$C$2:$AH$6843,MATCH(EPS!$F169,NoSettings!$A$2:$A$6843,0),MATCH(EPS!L$2,NoSettings!$C$1:$AH$1,0))</f>
        <v>0</v>
      </c>
      <c r="M169">
        <f>INDEX(NoSettings!$C$2:$AH$6843,MATCH(EPS!$F169,NoSettings!$A$2:$A$6843,0),MATCH(EPS!M$2,NoSettings!$C$1:$AH$1,0))</f>
        <v>0</v>
      </c>
      <c r="N169">
        <f>INDEX(NoSettings!$C$2:$AH$6843,MATCH(EPS!$F169,NoSettings!$A$2:$A$6843,0),MATCH(EPS!N$2,NoSettings!$C$1:$AH$1,0))</f>
        <v>0</v>
      </c>
      <c r="O169">
        <f>INDEX(NoSettings!$C$2:$AH$6843,MATCH(EPS!$F169,NoSettings!$A$2:$A$6843,0),MATCH(EPS!O$2,NoSettings!$C$1:$AH$1,0))</f>
        <v>0</v>
      </c>
      <c r="P169">
        <f>INDEX(NoSettings!$C$2:$AH$6843,MATCH(EPS!$F169,NoSettings!$A$2:$A$6843,0),MATCH(EPS!P$2,NoSettings!$C$1:$AH$1,0))</f>
        <v>0</v>
      </c>
      <c r="Q169">
        <f>INDEX(NoSettings!$C$2:$AH$6843,MATCH(EPS!$F169,NoSettings!$A$2:$A$6843,0),MATCH(EPS!Q$2,NoSettings!$C$1:$AH$1,0))</f>
        <v>0</v>
      </c>
      <c r="R169">
        <f>INDEX(NoSettings!$C$2:$AH$6843,MATCH(EPS!$F169,NoSettings!$A$2:$A$6843,0),MATCH(EPS!R$2,NoSettings!$C$1:$AH$1,0))</f>
        <v>0</v>
      </c>
      <c r="S169">
        <f>INDEX(NoSettings!$C$2:$AH$6843,MATCH(EPS!$F169,NoSettings!$A$2:$A$6843,0),MATCH(EPS!S$2,NoSettings!$C$1:$AH$1,0))</f>
        <v>0</v>
      </c>
      <c r="T169">
        <f>INDEX(NoSettings!$C$2:$AH$6843,MATCH(EPS!$F169,NoSettings!$A$2:$A$6843,0),MATCH(EPS!T$2,NoSettings!$C$1:$AH$1,0))</f>
        <v>0</v>
      </c>
      <c r="U169">
        <f>INDEX(NoSettings!$C$2:$AH$6843,MATCH(EPS!$F169,NoSettings!$A$2:$A$6843,0),MATCH(EPS!U$2,NoSettings!$C$1:$AH$1,0))</f>
        <v>0</v>
      </c>
      <c r="V169">
        <f>INDEX(NoSettings!$C$2:$AH$6843,MATCH(EPS!$F169,NoSettings!$A$2:$A$6843,0),MATCH(EPS!V$2,NoSettings!$C$1:$AH$1,0))</f>
        <v>0</v>
      </c>
      <c r="W169">
        <f>INDEX(NoSettings!$C$2:$AH$6843,MATCH(EPS!$F169,NoSettings!$A$2:$A$6843,0),MATCH(EPS!W$2,NoSettings!$C$1:$AH$1,0))</f>
        <v>0</v>
      </c>
      <c r="X169">
        <f>INDEX(NoSettings!$C$2:$AH$6843,MATCH(EPS!$F169,NoSettings!$A$2:$A$6843,0),MATCH(EPS!X$2,NoSettings!$C$1:$AH$1,0))</f>
        <v>0</v>
      </c>
      <c r="Y169">
        <f>INDEX(NoSettings!$C$2:$AH$6843,MATCH(EPS!$F169,NoSettings!$A$2:$A$6843,0),MATCH(EPS!Y$2,NoSettings!$C$1:$AH$1,0))</f>
        <v>0</v>
      </c>
      <c r="Z169">
        <f>INDEX(NoSettings!$C$2:$AH$6843,MATCH(EPS!$F169,NoSettings!$A$2:$A$6843,0),MATCH(EPS!Z$2,NoSettings!$C$1:$AH$1,0))</f>
        <v>0</v>
      </c>
      <c r="AA169">
        <f>INDEX(NoSettings!$C$2:$AH$6843,MATCH(EPS!$F169,NoSettings!$A$2:$A$6843,0),MATCH(EPS!AA$2,NoSettings!$C$1:$AH$1,0))</f>
        <v>0</v>
      </c>
      <c r="AB169">
        <f>INDEX(NoSettings!$C$2:$AH$6843,MATCH(EPS!$F169,NoSettings!$A$2:$A$6843,0),MATCH(EPS!AB$2,NoSettings!$C$1:$AH$1,0))</f>
        <v>0</v>
      </c>
      <c r="AC169">
        <f>INDEX(NoSettings!$C$2:$AH$6843,MATCH(EPS!$F169,NoSettings!$A$2:$A$6843,0),MATCH(EPS!AC$2,NoSettings!$C$1:$AH$1,0))</f>
        <v>0</v>
      </c>
      <c r="AD169">
        <f>INDEX(NoSettings!$C$2:$AH$6843,MATCH(EPS!$F169,NoSettings!$A$2:$A$6843,0),MATCH(EPS!AD$2,NoSettings!$C$1:$AH$1,0))</f>
        <v>0</v>
      </c>
      <c r="AE169">
        <f>INDEX(NoSettings!$C$2:$AH$6843,MATCH(EPS!$F169,NoSettings!$A$2:$A$6843,0),MATCH(EPS!AE$2,NoSettings!$C$1:$AH$1,0))</f>
        <v>0</v>
      </c>
      <c r="AF169">
        <f>INDEX(NoSettings!$C$2:$AH$6843,MATCH(EPS!$F169,NoSettings!$A$2:$A$6843,0),MATCH(EPS!AF$2,NoSettings!$C$1:$AH$1,0))</f>
        <v>0</v>
      </c>
      <c r="AG169">
        <f>INDEX(NoSettings!$C$2:$AH$6843,MATCH(EPS!$F169,NoSettings!$A$2:$A$6843,0),MATCH(EPS!AG$2,NoSettings!$C$1:$AH$1,0))</f>
        <v>0</v>
      </c>
      <c r="AH169">
        <f>INDEX(NoSettings!$C$2:$AH$6843,MATCH(EPS!$F169,NoSettings!$A$2:$A$6843,0),MATCH(EPS!AH$2,NoSettings!$C$1:$AH$1,0))</f>
        <v>0</v>
      </c>
      <c r="AI169">
        <f>INDEX(NoSettings!$C$2:$AH$6843,MATCH(EPS!$F169,NoSettings!$A$2:$A$6843,0),MATCH(EPS!AI$2,NoSettings!$C$1:$AH$1,0))</f>
        <v>0</v>
      </c>
      <c r="AJ169">
        <f>INDEX(NoSettings!$C$2:$AH$6843,MATCH(EPS!$F169,NoSettings!$A$2:$A$6843,0),MATCH(EPS!AJ$2,NoSettings!$C$1:$AH$1,0))</f>
        <v>0</v>
      </c>
      <c r="AK169">
        <f>INDEX(NoSettings!$C$2:$AH$6843,MATCH(EPS!$F169,NoSettings!$A$2:$A$6843,0),MATCH(EPS!AK$2,NoSettings!$C$1:$AH$1,0))</f>
        <v>0</v>
      </c>
    </row>
    <row r="170" spans="1:37" hidden="1" x14ac:dyDescent="0.25">
      <c r="A170" s="63" t="s">
        <v>7907</v>
      </c>
      <c r="B170" t="s">
        <v>7939</v>
      </c>
      <c r="C170" t="s">
        <v>7926</v>
      </c>
      <c r="D170"/>
      <c r="E170"/>
      <c r="F170" t="s">
        <v>169</v>
      </c>
      <c r="G170">
        <f>INDEX(NoSettings!$C$2:$AH$6843,MATCH(EPS!$F170,NoSettings!$A$2:$A$6843,0),MATCH(EPS!G$2,NoSettings!$C$1:$AH$1,0))</f>
        <v>0</v>
      </c>
      <c r="H170">
        <f>INDEX(NoSettings!$C$2:$AH$6843,MATCH(EPS!$F170,NoSettings!$A$2:$A$6843,0),MATCH(EPS!H$2,NoSettings!$C$1:$AH$1,0))</f>
        <v>0</v>
      </c>
      <c r="I170">
        <f>INDEX(NoSettings!$C$2:$AH$6843,MATCH(EPS!$F170,NoSettings!$A$2:$A$6843,0),MATCH(EPS!I$2,NoSettings!$C$1:$AH$1,0))</f>
        <v>0</v>
      </c>
      <c r="J170">
        <f>INDEX(NoSettings!$C$2:$AH$6843,MATCH(EPS!$F170,NoSettings!$A$2:$A$6843,0),MATCH(EPS!J$2,NoSettings!$C$1:$AH$1,0))</f>
        <v>0</v>
      </c>
      <c r="K170">
        <f>INDEX(NoSettings!$C$2:$AH$6843,MATCH(EPS!$F170,NoSettings!$A$2:$A$6843,0),MATCH(EPS!K$2,NoSettings!$C$1:$AH$1,0))</f>
        <v>0</v>
      </c>
      <c r="L170">
        <f>INDEX(NoSettings!$C$2:$AH$6843,MATCH(EPS!$F170,NoSettings!$A$2:$A$6843,0),MATCH(EPS!L$2,NoSettings!$C$1:$AH$1,0))</f>
        <v>0</v>
      </c>
      <c r="M170">
        <f>INDEX(NoSettings!$C$2:$AH$6843,MATCH(EPS!$F170,NoSettings!$A$2:$A$6843,0),MATCH(EPS!M$2,NoSettings!$C$1:$AH$1,0))</f>
        <v>0</v>
      </c>
      <c r="N170">
        <f>INDEX(NoSettings!$C$2:$AH$6843,MATCH(EPS!$F170,NoSettings!$A$2:$A$6843,0),MATCH(EPS!N$2,NoSettings!$C$1:$AH$1,0))</f>
        <v>0</v>
      </c>
      <c r="O170">
        <f>INDEX(NoSettings!$C$2:$AH$6843,MATCH(EPS!$F170,NoSettings!$A$2:$A$6843,0),MATCH(EPS!O$2,NoSettings!$C$1:$AH$1,0))</f>
        <v>0</v>
      </c>
      <c r="P170">
        <f>INDEX(NoSettings!$C$2:$AH$6843,MATCH(EPS!$F170,NoSettings!$A$2:$A$6843,0),MATCH(EPS!P$2,NoSettings!$C$1:$AH$1,0))</f>
        <v>0</v>
      </c>
      <c r="Q170">
        <f>INDEX(NoSettings!$C$2:$AH$6843,MATCH(EPS!$F170,NoSettings!$A$2:$A$6843,0),MATCH(EPS!Q$2,NoSettings!$C$1:$AH$1,0))</f>
        <v>0</v>
      </c>
      <c r="R170">
        <f>INDEX(NoSettings!$C$2:$AH$6843,MATCH(EPS!$F170,NoSettings!$A$2:$A$6843,0),MATCH(EPS!R$2,NoSettings!$C$1:$AH$1,0))</f>
        <v>0</v>
      </c>
      <c r="S170">
        <f>INDEX(NoSettings!$C$2:$AH$6843,MATCH(EPS!$F170,NoSettings!$A$2:$A$6843,0),MATCH(EPS!S$2,NoSettings!$C$1:$AH$1,0))</f>
        <v>0</v>
      </c>
      <c r="T170">
        <f>INDEX(NoSettings!$C$2:$AH$6843,MATCH(EPS!$F170,NoSettings!$A$2:$A$6843,0),MATCH(EPS!T$2,NoSettings!$C$1:$AH$1,0))</f>
        <v>0</v>
      </c>
      <c r="U170">
        <f>INDEX(NoSettings!$C$2:$AH$6843,MATCH(EPS!$F170,NoSettings!$A$2:$A$6843,0),MATCH(EPS!U$2,NoSettings!$C$1:$AH$1,0))</f>
        <v>0</v>
      </c>
      <c r="V170">
        <f>INDEX(NoSettings!$C$2:$AH$6843,MATCH(EPS!$F170,NoSettings!$A$2:$A$6843,0),MATCH(EPS!V$2,NoSettings!$C$1:$AH$1,0))</f>
        <v>0</v>
      </c>
      <c r="W170">
        <f>INDEX(NoSettings!$C$2:$AH$6843,MATCH(EPS!$F170,NoSettings!$A$2:$A$6843,0),MATCH(EPS!W$2,NoSettings!$C$1:$AH$1,0))</f>
        <v>0</v>
      </c>
      <c r="X170">
        <f>INDEX(NoSettings!$C$2:$AH$6843,MATCH(EPS!$F170,NoSettings!$A$2:$A$6843,0),MATCH(EPS!X$2,NoSettings!$C$1:$AH$1,0))</f>
        <v>0</v>
      </c>
      <c r="Y170">
        <f>INDEX(NoSettings!$C$2:$AH$6843,MATCH(EPS!$F170,NoSettings!$A$2:$A$6843,0),MATCH(EPS!Y$2,NoSettings!$C$1:$AH$1,0))</f>
        <v>0</v>
      </c>
      <c r="Z170">
        <f>INDEX(NoSettings!$C$2:$AH$6843,MATCH(EPS!$F170,NoSettings!$A$2:$A$6843,0),MATCH(EPS!Z$2,NoSettings!$C$1:$AH$1,0))</f>
        <v>0</v>
      </c>
      <c r="AA170">
        <f>INDEX(NoSettings!$C$2:$AH$6843,MATCH(EPS!$F170,NoSettings!$A$2:$A$6843,0),MATCH(EPS!AA$2,NoSettings!$C$1:$AH$1,0))</f>
        <v>0</v>
      </c>
      <c r="AB170">
        <f>INDEX(NoSettings!$C$2:$AH$6843,MATCH(EPS!$F170,NoSettings!$A$2:$A$6843,0),MATCH(EPS!AB$2,NoSettings!$C$1:$AH$1,0))</f>
        <v>0</v>
      </c>
      <c r="AC170">
        <f>INDEX(NoSettings!$C$2:$AH$6843,MATCH(EPS!$F170,NoSettings!$A$2:$A$6843,0),MATCH(EPS!AC$2,NoSettings!$C$1:$AH$1,0))</f>
        <v>0</v>
      </c>
      <c r="AD170">
        <f>INDEX(NoSettings!$C$2:$AH$6843,MATCH(EPS!$F170,NoSettings!$A$2:$A$6843,0),MATCH(EPS!AD$2,NoSettings!$C$1:$AH$1,0))</f>
        <v>0</v>
      </c>
      <c r="AE170">
        <f>INDEX(NoSettings!$C$2:$AH$6843,MATCH(EPS!$F170,NoSettings!$A$2:$A$6843,0),MATCH(EPS!AE$2,NoSettings!$C$1:$AH$1,0))</f>
        <v>0</v>
      </c>
      <c r="AF170">
        <f>INDEX(NoSettings!$C$2:$AH$6843,MATCH(EPS!$F170,NoSettings!$A$2:$A$6843,0),MATCH(EPS!AF$2,NoSettings!$C$1:$AH$1,0))</f>
        <v>0</v>
      </c>
      <c r="AG170">
        <f>INDEX(NoSettings!$C$2:$AH$6843,MATCH(EPS!$F170,NoSettings!$A$2:$A$6843,0),MATCH(EPS!AG$2,NoSettings!$C$1:$AH$1,0))</f>
        <v>0</v>
      </c>
      <c r="AH170">
        <f>INDEX(NoSettings!$C$2:$AH$6843,MATCH(EPS!$F170,NoSettings!$A$2:$A$6843,0),MATCH(EPS!AH$2,NoSettings!$C$1:$AH$1,0))</f>
        <v>0</v>
      </c>
      <c r="AI170">
        <f>INDEX(NoSettings!$C$2:$AH$6843,MATCH(EPS!$F170,NoSettings!$A$2:$A$6843,0),MATCH(EPS!AI$2,NoSettings!$C$1:$AH$1,0))</f>
        <v>0</v>
      </c>
      <c r="AJ170">
        <f>INDEX(NoSettings!$C$2:$AH$6843,MATCH(EPS!$F170,NoSettings!$A$2:$A$6843,0),MATCH(EPS!AJ$2,NoSettings!$C$1:$AH$1,0))</f>
        <v>0</v>
      </c>
      <c r="AK170">
        <f>INDEX(NoSettings!$C$2:$AH$6843,MATCH(EPS!$F170,NoSettings!$A$2:$A$6843,0),MATCH(EPS!AK$2,NoSettings!$C$1:$AH$1,0))</f>
        <v>0</v>
      </c>
    </row>
    <row r="171" spans="1:37" hidden="1" x14ac:dyDescent="0.25">
      <c r="A171" s="63" t="s">
        <v>7907</v>
      </c>
      <c r="B171" t="s">
        <v>7939</v>
      </c>
      <c r="C171" t="s">
        <v>7927</v>
      </c>
      <c r="D171"/>
      <c r="E171"/>
      <c r="F171" t="s">
        <v>170</v>
      </c>
      <c r="G171">
        <f>INDEX(NoSettings!$C$2:$AH$6843,MATCH(EPS!$F171,NoSettings!$A$2:$A$6843,0),MATCH(EPS!G$2,NoSettings!$C$1:$AH$1,0))</f>
        <v>0</v>
      </c>
      <c r="H171">
        <f>INDEX(NoSettings!$C$2:$AH$6843,MATCH(EPS!$F171,NoSettings!$A$2:$A$6843,0),MATCH(EPS!H$2,NoSettings!$C$1:$AH$1,0))</f>
        <v>0</v>
      </c>
      <c r="I171">
        <f>INDEX(NoSettings!$C$2:$AH$6843,MATCH(EPS!$F171,NoSettings!$A$2:$A$6843,0),MATCH(EPS!I$2,NoSettings!$C$1:$AH$1,0))</f>
        <v>0</v>
      </c>
      <c r="J171">
        <f>INDEX(NoSettings!$C$2:$AH$6843,MATCH(EPS!$F171,NoSettings!$A$2:$A$6843,0),MATCH(EPS!J$2,NoSettings!$C$1:$AH$1,0))</f>
        <v>0</v>
      </c>
      <c r="K171">
        <f>INDEX(NoSettings!$C$2:$AH$6843,MATCH(EPS!$F171,NoSettings!$A$2:$A$6843,0),MATCH(EPS!K$2,NoSettings!$C$1:$AH$1,0))</f>
        <v>0</v>
      </c>
      <c r="L171">
        <f>INDEX(NoSettings!$C$2:$AH$6843,MATCH(EPS!$F171,NoSettings!$A$2:$A$6843,0),MATCH(EPS!L$2,NoSettings!$C$1:$AH$1,0))</f>
        <v>0</v>
      </c>
      <c r="M171">
        <f>INDEX(NoSettings!$C$2:$AH$6843,MATCH(EPS!$F171,NoSettings!$A$2:$A$6843,0),MATCH(EPS!M$2,NoSettings!$C$1:$AH$1,0))</f>
        <v>0</v>
      </c>
      <c r="N171">
        <f>INDEX(NoSettings!$C$2:$AH$6843,MATCH(EPS!$F171,NoSettings!$A$2:$A$6843,0),MATCH(EPS!N$2,NoSettings!$C$1:$AH$1,0))</f>
        <v>0</v>
      </c>
      <c r="O171">
        <f>INDEX(NoSettings!$C$2:$AH$6843,MATCH(EPS!$F171,NoSettings!$A$2:$A$6843,0),MATCH(EPS!O$2,NoSettings!$C$1:$AH$1,0))</f>
        <v>0</v>
      </c>
      <c r="P171">
        <f>INDEX(NoSettings!$C$2:$AH$6843,MATCH(EPS!$F171,NoSettings!$A$2:$A$6843,0),MATCH(EPS!P$2,NoSettings!$C$1:$AH$1,0))</f>
        <v>0</v>
      </c>
      <c r="Q171">
        <f>INDEX(NoSettings!$C$2:$AH$6843,MATCH(EPS!$F171,NoSettings!$A$2:$A$6843,0),MATCH(EPS!Q$2,NoSettings!$C$1:$AH$1,0))</f>
        <v>0</v>
      </c>
      <c r="R171">
        <f>INDEX(NoSettings!$C$2:$AH$6843,MATCH(EPS!$F171,NoSettings!$A$2:$A$6843,0),MATCH(EPS!R$2,NoSettings!$C$1:$AH$1,0))</f>
        <v>0</v>
      </c>
      <c r="S171">
        <f>INDEX(NoSettings!$C$2:$AH$6843,MATCH(EPS!$F171,NoSettings!$A$2:$A$6843,0),MATCH(EPS!S$2,NoSettings!$C$1:$AH$1,0))</f>
        <v>0</v>
      </c>
      <c r="T171">
        <f>INDEX(NoSettings!$C$2:$AH$6843,MATCH(EPS!$F171,NoSettings!$A$2:$A$6843,0),MATCH(EPS!T$2,NoSettings!$C$1:$AH$1,0))</f>
        <v>0</v>
      </c>
      <c r="U171">
        <f>INDEX(NoSettings!$C$2:$AH$6843,MATCH(EPS!$F171,NoSettings!$A$2:$A$6843,0),MATCH(EPS!U$2,NoSettings!$C$1:$AH$1,0))</f>
        <v>0</v>
      </c>
      <c r="V171">
        <f>INDEX(NoSettings!$C$2:$AH$6843,MATCH(EPS!$F171,NoSettings!$A$2:$A$6843,0),MATCH(EPS!V$2,NoSettings!$C$1:$AH$1,0))</f>
        <v>0</v>
      </c>
      <c r="W171">
        <f>INDEX(NoSettings!$C$2:$AH$6843,MATCH(EPS!$F171,NoSettings!$A$2:$A$6843,0),MATCH(EPS!W$2,NoSettings!$C$1:$AH$1,0))</f>
        <v>0</v>
      </c>
      <c r="X171">
        <f>INDEX(NoSettings!$C$2:$AH$6843,MATCH(EPS!$F171,NoSettings!$A$2:$A$6843,0),MATCH(EPS!X$2,NoSettings!$C$1:$AH$1,0))</f>
        <v>0</v>
      </c>
      <c r="Y171">
        <f>INDEX(NoSettings!$C$2:$AH$6843,MATCH(EPS!$F171,NoSettings!$A$2:$A$6843,0),MATCH(EPS!Y$2,NoSettings!$C$1:$AH$1,0))</f>
        <v>0</v>
      </c>
      <c r="Z171">
        <f>INDEX(NoSettings!$C$2:$AH$6843,MATCH(EPS!$F171,NoSettings!$A$2:$A$6843,0),MATCH(EPS!Z$2,NoSettings!$C$1:$AH$1,0))</f>
        <v>0</v>
      </c>
      <c r="AA171">
        <f>INDEX(NoSettings!$C$2:$AH$6843,MATCH(EPS!$F171,NoSettings!$A$2:$A$6843,0),MATCH(EPS!AA$2,NoSettings!$C$1:$AH$1,0))</f>
        <v>0</v>
      </c>
      <c r="AB171">
        <f>INDEX(NoSettings!$C$2:$AH$6843,MATCH(EPS!$F171,NoSettings!$A$2:$A$6843,0),MATCH(EPS!AB$2,NoSettings!$C$1:$AH$1,0))</f>
        <v>0</v>
      </c>
      <c r="AC171">
        <f>INDEX(NoSettings!$C$2:$AH$6843,MATCH(EPS!$F171,NoSettings!$A$2:$A$6843,0),MATCH(EPS!AC$2,NoSettings!$C$1:$AH$1,0))</f>
        <v>0</v>
      </c>
      <c r="AD171">
        <f>INDEX(NoSettings!$C$2:$AH$6843,MATCH(EPS!$F171,NoSettings!$A$2:$A$6843,0),MATCH(EPS!AD$2,NoSettings!$C$1:$AH$1,0))</f>
        <v>0</v>
      </c>
      <c r="AE171">
        <f>INDEX(NoSettings!$C$2:$AH$6843,MATCH(EPS!$F171,NoSettings!$A$2:$A$6843,0),MATCH(EPS!AE$2,NoSettings!$C$1:$AH$1,0))</f>
        <v>0</v>
      </c>
      <c r="AF171">
        <f>INDEX(NoSettings!$C$2:$AH$6843,MATCH(EPS!$F171,NoSettings!$A$2:$A$6843,0),MATCH(EPS!AF$2,NoSettings!$C$1:$AH$1,0))</f>
        <v>0</v>
      </c>
      <c r="AG171">
        <f>INDEX(NoSettings!$C$2:$AH$6843,MATCH(EPS!$F171,NoSettings!$A$2:$A$6843,0),MATCH(EPS!AG$2,NoSettings!$C$1:$AH$1,0))</f>
        <v>0</v>
      </c>
      <c r="AH171">
        <f>INDEX(NoSettings!$C$2:$AH$6843,MATCH(EPS!$F171,NoSettings!$A$2:$A$6843,0),MATCH(EPS!AH$2,NoSettings!$C$1:$AH$1,0))</f>
        <v>0</v>
      </c>
      <c r="AI171">
        <f>INDEX(NoSettings!$C$2:$AH$6843,MATCH(EPS!$F171,NoSettings!$A$2:$A$6843,0),MATCH(EPS!AI$2,NoSettings!$C$1:$AH$1,0))</f>
        <v>0</v>
      </c>
      <c r="AJ171">
        <f>INDEX(NoSettings!$C$2:$AH$6843,MATCH(EPS!$F171,NoSettings!$A$2:$A$6843,0),MATCH(EPS!AJ$2,NoSettings!$C$1:$AH$1,0))</f>
        <v>0</v>
      </c>
      <c r="AK171">
        <f>INDEX(NoSettings!$C$2:$AH$6843,MATCH(EPS!$F171,NoSettings!$A$2:$A$6843,0),MATCH(EPS!AK$2,NoSettings!$C$1:$AH$1,0))</f>
        <v>0</v>
      </c>
    </row>
    <row r="172" spans="1:37" hidden="1" x14ac:dyDescent="0.25">
      <c r="A172" s="63" t="s">
        <v>7907</v>
      </c>
      <c r="B172" t="s">
        <v>7939</v>
      </c>
      <c r="C172" t="s">
        <v>7928</v>
      </c>
      <c r="D172"/>
      <c r="E172"/>
      <c r="F172" t="s">
        <v>171</v>
      </c>
      <c r="G172">
        <f>INDEX(NoSettings!$C$2:$AH$6843,MATCH(EPS!$F172,NoSettings!$A$2:$A$6843,0),MATCH(EPS!G$2,NoSettings!$C$1:$AH$1,0))</f>
        <v>0</v>
      </c>
      <c r="H172">
        <f>INDEX(NoSettings!$C$2:$AH$6843,MATCH(EPS!$F172,NoSettings!$A$2:$A$6843,0),MATCH(EPS!H$2,NoSettings!$C$1:$AH$1,0))</f>
        <v>0</v>
      </c>
      <c r="I172">
        <f>INDEX(NoSettings!$C$2:$AH$6843,MATCH(EPS!$F172,NoSettings!$A$2:$A$6843,0),MATCH(EPS!I$2,NoSettings!$C$1:$AH$1,0))</f>
        <v>0</v>
      </c>
      <c r="J172">
        <f>INDEX(NoSettings!$C$2:$AH$6843,MATCH(EPS!$F172,NoSettings!$A$2:$A$6843,0),MATCH(EPS!J$2,NoSettings!$C$1:$AH$1,0))</f>
        <v>0</v>
      </c>
      <c r="K172">
        <f>INDEX(NoSettings!$C$2:$AH$6843,MATCH(EPS!$F172,NoSettings!$A$2:$A$6843,0),MATCH(EPS!K$2,NoSettings!$C$1:$AH$1,0))</f>
        <v>0</v>
      </c>
      <c r="L172">
        <f>INDEX(NoSettings!$C$2:$AH$6843,MATCH(EPS!$F172,NoSettings!$A$2:$A$6843,0),MATCH(EPS!L$2,NoSettings!$C$1:$AH$1,0))</f>
        <v>0</v>
      </c>
      <c r="M172">
        <f>INDEX(NoSettings!$C$2:$AH$6843,MATCH(EPS!$F172,NoSettings!$A$2:$A$6843,0),MATCH(EPS!M$2,NoSettings!$C$1:$AH$1,0))</f>
        <v>0</v>
      </c>
      <c r="N172">
        <f>INDEX(NoSettings!$C$2:$AH$6843,MATCH(EPS!$F172,NoSettings!$A$2:$A$6843,0),MATCH(EPS!N$2,NoSettings!$C$1:$AH$1,0))</f>
        <v>0</v>
      </c>
      <c r="O172">
        <f>INDEX(NoSettings!$C$2:$AH$6843,MATCH(EPS!$F172,NoSettings!$A$2:$A$6843,0),MATCH(EPS!O$2,NoSettings!$C$1:$AH$1,0))</f>
        <v>0</v>
      </c>
      <c r="P172">
        <f>INDEX(NoSettings!$C$2:$AH$6843,MATCH(EPS!$F172,NoSettings!$A$2:$A$6843,0),MATCH(EPS!P$2,NoSettings!$C$1:$AH$1,0))</f>
        <v>0</v>
      </c>
      <c r="Q172">
        <f>INDEX(NoSettings!$C$2:$AH$6843,MATCH(EPS!$F172,NoSettings!$A$2:$A$6843,0),MATCH(EPS!Q$2,NoSettings!$C$1:$AH$1,0))</f>
        <v>0</v>
      </c>
      <c r="R172">
        <f>INDEX(NoSettings!$C$2:$AH$6843,MATCH(EPS!$F172,NoSettings!$A$2:$A$6843,0),MATCH(EPS!R$2,NoSettings!$C$1:$AH$1,0))</f>
        <v>0</v>
      </c>
      <c r="S172">
        <f>INDEX(NoSettings!$C$2:$AH$6843,MATCH(EPS!$F172,NoSettings!$A$2:$A$6843,0),MATCH(EPS!S$2,NoSettings!$C$1:$AH$1,0))</f>
        <v>0</v>
      </c>
      <c r="T172">
        <f>INDEX(NoSettings!$C$2:$AH$6843,MATCH(EPS!$F172,NoSettings!$A$2:$A$6843,0),MATCH(EPS!T$2,NoSettings!$C$1:$AH$1,0))</f>
        <v>0</v>
      </c>
      <c r="U172">
        <f>INDEX(NoSettings!$C$2:$AH$6843,MATCH(EPS!$F172,NoSettings!$A$2:$A$6843,0),MATCH(EPS!U$2,NoSettings!$C$1:$AH$1,0))</f>
        <v>0</v>
      </c>
      <c r="V172">
        <f>INDEX(NoSettings!$C$2:$AH$6843,MATCH(EPS!$F172,NoSettings!$A$2:$A$6843,0),MATCH(EPS!V$2,NoSettings!$C$1:$AH$1,0))</f>
        <v>0</v>
      </c>
      <c r="W172">
        <f>INDEX(NoSettings!$C$2:$AH$6843,MATCH(EPS!$F172,NoSettings!$A$2:$A$6843,0),MATCH(EPS!W$2,NoSettings!$C$1:$AH$1,0))</f>
        <v>0</v>
      </c>
      <c r="X172">
        <f>INDEX(NoSettings!$C$2:$AH$6843,MATCH(EPS!$F172,NoSettings!$A$2:$A$6843,0),MATCH(EPS!X$2,NoSettings!$C$1:$AH$1,0))</f>
        <v>0</v>
      </c>
      <c r="Y172">
        <f>INDEX(NoSettings!$C$2:$AH$6843,MATCH(EPS!$F172,NoSettings!$A$2:$A$6843,0),MATCH(EPS!Y$2,NoSettings!$C$1:$AH$1,0))</f>
        <v>0</v>
      </c>
      <c r="Z172">
        <f>INDEX(NoSettings!$C$2:$AH$6843,MATCH(EPS!$F172,NoSettings!$A$2:$A$6843,0),MATCH(EPS!Z$2,NoSettings!$C$1:$AH$1,0))</f>
        <v>0</v>
      </c>
      <c r="AA172">
        <f>INDEX(NoSettings!$C$2:$AH$6843,MATCH(EPS!$F172,NoSettings!$A$2:$A$6843,0),MATCH(EPS!AA$2,NoSettings!$C$1:$AH$1,0))</f>
        <v>0</v>
      </c>
      <c r="AB172">
        <f>INDEX(NoSettings!$C$2:$AH$6843,MATCH(EPS!$F172,NoSettings!$A$2:$A$6843,0),MATCH(EPS!AB$2,NoSettings!$C$1:$AH$1,0))</f>
        <v>0</v>
      </c>
      <c r="AC172">
        <f>INDEX(NoSettings!$C$2:$AH$6843,MATCH(EPS!$F172,NoSettings!$A$2:$A$6843,0),MATCH(EPS!AC$2,NoSettings!$C$1:$AH$1,0))</f>
        <v>0</v>
      </c>
      <c r="AD172">
        <f>INDEX(NoSettings!$C$2:$AH$6843,MATCH(EPS!$F172,NoSettings!$A$2:$A$6843,0),MATCH(EPS!AD$2,NoSettings!$C$1:$AH$1,0))</f>
        <v>0</v>
      </c>
      <c r="AE172">
        <f>INDEX(NoSettings!$C$2:$AH$6843,MATCH(EPS!$F172,NoSettings!$A$2:$A$6843,0),MATCH(EPS!AE$2,NoSettings!$C$1:$AH$1,0))</f>
        <v>0</v>
      </c>
      <c r="AF172">
        <f>INDEX(NoSettings!$C$2:$AH$6843,MATCH(EPS!$F172,NoSettings!$A$2:$A$6843,0),MATCH(EPS!AF$2,NoSettings!$C$1:$AH$1,0))</f>
        <v>0</v>
      </c>
      <c r="AG172">
        <f>INDEX(NoSettings!$C$2:$AH$6843,MATCH(EPS!$F172,NoSettings!$A$2:$A$6843,0),MATCH(EPS!AG$2,NoSettings!$C$1:$AH$1,0))</f>
        <v>0</v>
      </c>
      <c r="AH172">
        <f>INDEX(NoSettings!$C$2:$AH$6843,MATCH(EPS!$F172,NoSettings!$A$2:$A$6843,0),MATCH(EPS!AH$2,NoSettings!$C$1:$AH$1,0))</f>
        <v>0</v>
      </c>
      <c r="AI172">
        <f>INDEX(NoSettings!$C$2:$AH$6843,MATCH(EPS!$F172,NoSettings!$A$2:$A$6843,0),MATCH(EPS!AI$2,NoSettings!$C$1:$AH$1,0))</f>
        <v>0</v>
      </c>
      <c r="AJ172">
        <f>INDEX(NoSettings!$C$2:$AH$6843,MATCH(EPS!$F172,NoSettings!$A$2:$A$6843,0),MATCH(EPS!AJ$2,NoSettings!$C$1:$AH$1,0))</f>
        <v>0</v>
      </c>
      <c r="AK172">
        <f>INDEX(NoSettings!$C$2:$AH$6843,MATCH(EPS!$F172,NoSettings!$A$2:$A$6843,0),MATCH(EPS!AK$2,NoSettings!$C$1:$AH$1,0))</f>
        <v>0</v>
      </c>
    </row>
    <row r="173" spans="1:37" hidden="1" x14ac:dyDescent="0.25">
      <c r="A173" s="63" t="s">
        <v>7907</v>
      </c>
      <c r="B173" t="s">
        <v>7939</v>
      </c>
      <c r="C173" t="s">
        <v>7929</v>
      </c>
      <c r="D173"/>
      <c r="E173"/>
      <c r="F173" t="s">
        <v>172</v>
      </c>
      <c r="G173">
        <f>INDEX(NoSettings!$C$2:$AH$6843,MATCH(EPS!$F173,NoSettings!$A$2:$A$6843,0),MATCH(EPS!G$2,NoSettings!$C$1:$AH$1,0))</f>
        <v>0</v>
      </c>
      <c r="H173">
        <f>INDEX(NoSettings!$C$2:$AH$6843,MATCH(EPS!$F173,NoSettings!$A$2:$A$6843,0),MATCH(EPS!H$2,NoSettings!$C$1:$AH$1,0))</f>
        <v>0</v>
      </c>
      <c r="I173">
        <f>INDEX(NoSettings!$C$2:$AH$6843,MATCH(EPS!$F173,NoSettings!$A$2:$A$6843,0),MATCH(EPS!I$2,NoSettings!$C$1:$AH$1,0))</f>
        <v>0</v>
      </c>
      <c r="J173">
        <f>INDEX(NoSettings!$C$2:$AH$6843,MATCH(EPS!$F173,NoSettings!$A$2:$A$6843,0),MATCH(EPS!J$2,NoSettings!$C$1:$AH$1,0))</f>
        <v>0</v>
      </c>
      <c r="K173">
        <f>INDEX(NoSettings!$C$2:$AH$6843,MATCH(EPS!$F173,NoSettings!$A$2:$A$6843,0),MATCH(EPS!K$2,NoSettings!$C$1:$AH$1,0))</f>
        <v>0</v>
      </c>
      <c r="L173">
        <f>INDEX(NoSettings!$C$2:$AH$6843,MATCH(EPS!$F173,NoSettings!$A$2:$A$6843,0),MATCH(EPS!L$2,NoSettings!$C$1:$AH$1,0))</f>
        <v>0</v>
      </c>
      <c r="M173">
        <f>INDEX(NoSettings!$C$2:$AH$6843,MATCH(EPS!$F173,NoSettings!$A$2:$A$6843,0),MATCH(EPS!M$2,NoSettings!$C$1:$AH$1,0))</f>
        <v>0</v>
      </c>
      <c r="N173">
        <f>INDEX(NoSettings!$C$2:$AH$6843,MATCH(EPS!$F173,NoSettings!$A$2:$A$6843,0),MATCH(EPS!N$2,NoSettings!$C$1:$AH$1,0))</f>
        <v>0</v>
      </c>
      <c r="O173">
        <f>INDEX(NoSettings!$C$2:$AH$6843,MATCH(EPS!$F173,NoSettings!$A$2:$A$6843,0),MATCH(EPS!O$2,NoSettings!$C$1:$AH$1,0))</f>
        <v>0</v>
      </c>
      <c r="P173">
        <f>INDEX(NoSettings!$C$2:$AH$6843,MATCH(EPS!$F173,NoSettings!$A$2:$A$6843,0),MATCH(EPS!P$2,NoSettings!$C$1:$AH$1,0))</f>
        <v>0</v>
      </c>
      <c r="Q173">
        <f>INDEX(NoSettings!$C$2:$AH$6843,MATCH(EPS!$F173,NoSettings!$A$2:$A$6843,0),MATCH(EPS!Q$2,NoSettings!$C$1:$AH$1,0))</f>
        <v>0</v>
      </c>
      <c r="R173">
        <f>INDEX(NoSettings!$C$2:$AH$6843,MATCH(EPS!$F173,NoSettings!$A$2:$A$6843,0),MATCH(EPS!R$2,NoSettings!$C$1:$AH$1,0))</f>
        <v>0</v>
      </c>
      <c r="S173">
        <f>INDEX(NoSettings!$C$2:$AH$6843,MATCH(EPS!$F173,NoSettings!$A$2:$A$6843,0),MATCH(EPS!S$2,NoSettings!$C$1:$AH$1,0))</f>
        <v>0</v>
      </c>
      <c r="T173">
        <f>INDEX(NoSettings!$C$2:$AH$6843,MATCH(EPS!$F173,NoSettings!$A$2:$A$6843,0),MATCH(EPS!T$2,NoSettings!$C$1:$AH$1,0))</f>
        <v>0</v>
      </c>
      <c r="U173">
        <f>INDEX(NoSettings!$C$2:$AH$6843,MATCH(EPS!$F173,NoSettings!$A$2:$A$6843,0),MATCH(EPS!U$2,NoSettings!$C$1:$AH$1,0))</f>
        <v>0</v>
      </c>
      <c r="V173">
        <f>INDEX(NoSettings!$C$2:$AH$6843,MATCH(EPS!$F173,NoSettings!$A$2:$A$6843,0),MATCH(EPS!V$2,NoSettings!$C$1:$AH$1,0))</f>
        <v>0</v>
      </c>
      <c r="W173">
        <f>INDEX(NoSettings!$C$2:$AH$6843,MATCH(EPS!$F173,NoSettings!$A$2:$A$6843,0),MATCH(EPS!W$2,NoSettings!$C$1:$AH$1,0))</f>
        <v>0</v>
      </c>
      <c r="X173">
        <f>INDEX(NoSettings!$C$2:$AH$6843,MATCH(EPS!$F173,NoSettings!$A$2:$A$6843,0),MATCH(EPS!X$2,NoSettings!$C$1:$AH$1,0))</f>
        <v>0</v>
      </c>
      <c r="Y173">
        <f>INDEX(NoSettings!$C$2:$AH$6843,MATCH(EPS!$F173,NoSettings!$A$2:$A$6843,0),MATCH(EPS!Y$2,NoSettings!$C$1:$AH$1,0))</f>
        <v>0</v>
      </c>
      <c r="Z173">
        <f>INDEX(NoSettings!$C$2:$AH$6843,MATCH(EPS!$F173,NoSettings!$A$2:$A$6843,0),MATCH(EPS!Z$2,NoSettings!$C$1:$AH$1,0))</f>
        <v>0</v>
      </c>
      <c r="AA173">
        <f>INDEX(NoSettings!$C$2:$AH$6843,MATCH(EPS!$F173,NoSettings!$A$2:$A$6843,0),MATCH(EPS!AA$2,NoSettings!$C$1:$AH$1,0))</f>
        <v>0</v>
      </c>
      <c r="AB173">
        <f>INDEX(NoSettings!$C$2:$AH$6843,MATCH(EPS!$F173,NoSettings!$A$2:$A$6843,0),MATCH(EPS!AB$2,NoSettings!$C$1:$AH$1,0))</f>
        <v>0</v>
      </c>
      <c r="AC173">
        <f>INDEX(NoSettings!$C$2:$AH$6843,MATCH(EPS!$F173,NoSettings!$A$2:$A$6843,0),MATCH(EPS!AC$2,NoSettings!$C$1:$AH$1,0))</f>
        <v>0</v>
      </c>
      <c r="AD173">
        <f>INDEX(NoSettings!$C$2:$AH$6843,MATCH(EPS!$F173,NoSettings!$A$2:$A$6843,0),MATCH(EPS!AD$2,NoSettings!$C$1:$AH$1,0))</f>
        <v>0</v>
      </c>
      <c r="AE173">
        <f>INDEX(NoSettings!$C$2:$AH$6843,MATCH(EPS!$F173,NoSettings!$A$2:$A$6843,0),MATCH(EPS!AE$2,NoSettings!$C$1:$AH$1,0))</f>
        <v>0</v>
      </c>
      <c r="AF173">
        <f>INDEX(NoSettings!$C$2:$AH$6843,MATCH(EPS!$F173,NoSettings!$A$2:$A$6843,0),MATCH(EPS!AF$2,NoSettings!$C$1:$AH$1,0))</f>
        <v>0</v>
      </c>
      <c r="AG173">
        <f>INDEX(NoSettings!$C$2:$AH$6843,MATCH(EPS!$F173,NoSettings!$A$2:$A$6843,0),MATCH(EPS!AG$2,NoSettings!$C$1:$AH$1,0))</f>
        <v>0</v>
      </c>
      <c r="AH173">
        <f>INDEX(NoSettings!$C$2:$AH$6843,MATCH(EPS!$F173,NoSettings!$A$2:$A$6843,0),MATCH(EPS!AH$2,NoSettings!$C$1:$AH$1,0))</f>
        <v>0</v>
      </c>
      <c r="AI173">
        <f>INDEX(NoSettings!$C$2:$AH$6843,MATCH(EPS!$F173,NoSettings!$A$2:$A$6843,0),MATCH(EPS!AI$2,NoSettings!$C$1:$AH$1,0))</f>
        <v>0</v>
      </c>
      <c r="AJ173">
        <f>INDEX(NoSettings!$C$2:$AH$6843,MATCH(EPS!$F173,NoSettings!$A$2:$A$6843,0),MATCH(EPS!AJ$2,NoSettings!$C$1:$AH$1,0))</f>
        <v>0</v>
      </c>
      <c r="AK173">
        <f>INDEX(NoSettings!$C$2:$AH$6843,MATCH(EPS!$F173,NoSettings!$A$2:$A$6843,0),MATCH(EPS!AK$2,NoSettings!$C$1:$AH$1,0))</f>
        <v>0</v>
      </c>
    </row>
    <row r="174" spans="1:37" hidden="1" x14ac:dyDescent="0.25">
      <c r="A174" s="63" t="s">
        <v>7907</v>
      </c>
      <c r="B174" t="s">
        <v>7939</v>
      </c>
      <c r="C174" t="s">
        <v>7930</v>
      </c>
      <c r="D174"/>
      <c r="E174"/>
      <c r="F174" t="s">
        <v>173</v>
      </c>
      <c r="G174">
        <f>INDEX(NoSettings!$C$2:$AH$6843,MATCH(EPS!$F174,NoSettings!$A$2:$A$6843,0),MATCH(EPS!G$2,NoSettings!$C$1:$AH$1,0))</f>
        <v>0</v>
      </c>
      <c r="H174">
        <f>INDEX(NoSettings!$C$2:$AH$6843,MATCH(EPS!$F174,NoSettings!$A$2:$A$6843,0),MATCH(EPS!H$2,NoSettings!$C$1:$AH$1,0))</f>
        <v>0</v>
      </c>
      <c r="I174">
        <f>INDEX(NoSettings!$C$2:$AH$6843,MATCH(EPS!$F174,NoSettings!$A$2:$A$6843,0),MATCH(EPS!I$2,NoSettings!$C$1:$AH$1,0))</f>
        <v>0</v>
      </c>
      <c r="J174">
        <f>INDEX(NoSettings!$C$2:$AH$6843,MATCH(EPS!$F174,NoSettings!$A$2:$A$6843,0),MATCH(EPS!J$2,NoSettings!$C$1:$AH$1,0))</f>
        <v>0</v>
      </c>
      <c r="K174">
        <f>INDEX(NoSettings!$C$2:$AH$6843,MATCH(EPS!$F174,NoSettings!$A$2:$A$6843,0),MATCH(EPS!K$2,NoSettings!$C$1:$AH$1,0))</f>
        <v>0</v>
      </c>
      <c r="L174">
        <f>INDEX(NoSettings!$C$2:$AH$6843,MATCH(EPS!$F174,NoSettings!$A$2:$A$6843,0),MATCH(EPS!L$2,NoSettings!$C$1:$AH$1,0))</f>
        <v>0</v>
      </c>
      <c r="M174">
        <f>INDEX(NoSettings!$C$2:$AH$6843,MATCH(EPS!$F174,NoSettings!$A$2:$A$6843,0),MATCH(EPS!M$2,NoSettings!$C$1:$AH$1,0))</f>
        <v>0</v>
      </c>
      <c r="N174">
        <f>INDEX(NoSettings!$C$2:$AH$6843,MATCH(EPS!$F174,NoSettings!$A$2:$A$6843,0),MATCH(EPS!N$2,NoSettings!$C$1:$AH$1,0))</f>
        <v>0</v>
      </c>
      <c r="O174">
        <f>INDEX(NoSettings!$C$2:$AH$6843,MATCH(EPS!$F174,NoSettings!$A$2:$A$6843,0),MATCH(EPS!O$2,NoSettings!$C$1:$AH$1,0))</f>
        <v>0</v>
      </c>
      <c r="P174">
        <f>INDEX(NoSettings!$C$2:$AH$6843,MATCH(EPS!$F174,NoSettings!$A$2:$A$6843,0),MATCH(EPS!P$2,NoSettings!$C$1:$AH$1,0))</f>
        <v>0</v>
      </c>
      <c r="Q174">
        <f>INDEX(NoSettings!$C$2:$AH$6843,MATCH(EPS!$F174,NoSettings!$A$2:$A$6843,0),MATCH(EPS!Q$2,NoSettings!$C$1:$AH$1,0))</f>
        <v>0</v>
      </c>
      <c r="R174">
        <f>INDEX(NoSettings!$C$2:$AH$6843,MATCH(EPS!$F174,NoSettings!$A$2:$A$6843,0),MATCH(EPS!R$2,NoSettings!$C$1:$AH$1,0))</f>
        <v>0</v>
      </c>
      <c r="S174">
        <f>INDEX(NoSettings!$C$2:$AH$6843,MATCH(EPS!$F174,NoSettings!$A$2:$A$6843,0),MATCH(EPS!S$2,NoSettings!$C$1:$AH$1,0))</f>
        <v>0</v>
      </c>
      <c r="T174">
        <f>INDEX(NoSettings!$C$2:$AH$6843,MATCH(EPS!$F174,NoSettings!$A$2:$A$6843,0),MATCH(EPS!T$2,NoSettings!$C$1:$AH$1,0))</f>
        <v>0</v>
      </c>
      <c r="U174">
        <f>INDEX(NoSettings!$C$2:$AH$6843,MATCH(EPS!$F174,NoSettings!$A$2:$A$6843,0),MATCH(EPS!U$2,NoSettings!$C$1:$AH$1,0))</f>
        <v>0</v>
      </c>
      <c r="V174">
        <f>INDEX(NoSettings!$C$2:$AH$6843,MATCH(EPS!$F174,NoSettings!$A$2:$A$6843,0),MATCH(EPS!V$2,NoSettings!$C$1:$AH$1,0))</f>
        <v>0</v>
      </c>
      <c r="W174">
        <f>INDEX(NoSettings!$C$2:$AH$6843,MATCH(EPS!$F174,NoSettings!$A$2:$A$6843,0),MATCH(EPS!W$2,NoSettings!$C$1:$AH$1,0))</f>
        <v>0</v>
      </c>
      <c r="X174">
        <f>INDEX(NoSettings!$C$2:$AH$6843,MATCH(EPS!$F174,NoSettings!$A$2:$A$6843,0),MATCH(EPS!X$2,NoSettings!$C$1:$AH$1,0))</f>
        <v>0</v>
      </c>
      <c r="Y174">
        <f>INDEX(NoSettings!$C$2:$AH$6843,MATCH(EPS!$F174,NoSettings!$A$2:$A$6843,0),MATCH(EPS!Y$2,NoSettings!$C$1:$AH$1,0))</f>
        <v>0</v>
      </c>
      <c r="Z174">
        <f>INDEX(NoSettings!$C$2:$AH$6843,MATCH(EPS!$F174,NoSettings!$A$2:$A$6843,0),MATCH(EPS!Z$2,NoSettings!$C$1:$AH$1,0))</f>
        <v>0</v>
      </c>
      <c r="AA174">
        <f>INDEX(NoSettings!$C$2:$AH$6843,MATCH(EPS!$F174,NoSettings!$A$2:$A$6843,0),MATCH(EPS!AA$2,NoSettings!$C$1:$AH$1,0))</f>
        <v>0</v>
      </c>
      <c r="AB174">
        <f>INDEX(NoSettings!$C$2:$AH$6843,MATCH(EPS!$F174,NoSettings!$A$2:$A$6843,0),MATCH(EPS!AB$2,NoSettings!$C$1:$AH$1,0))</f>
        <v>0</v>
      </c>
      <c r="AC174">
        <f>INDEX(NoSettings!$C$2:$AH$6843,MATCH(EPS!$F174,NoSettings!$A$2:$A$6843,0),MATCH(EPS!AC$2,NoSettings!$C$1:$AH$1,0))</f>
        <v>0</v>
      </c>
      <c r="AD174">
        <f>INDEX(NoSettings!$C$2:$AH$6843,MATCH(EPS!$F174,NoSettings!$A$2:$A$6843,0),MATCH(EPS!AD$2,NoSettings!$C$1:$AH$1,0))</f>
        <v>0</v>
      </c>
      <c r="AE174">
        <f>INDEX(NoSettings!$C$2:$AH$6843,MATCH(EPS!$F174,NoSettings!$A$2:$A$6843,0),MATCH(EPS!AE$2,NoSettings!$C$1:$AH$1,0))</f>
        <v>0</v>
      </c>
      <c r="AF174">
        <f>INDEX(NoSettings!$C$2:$AH$6843,MATCH(EPS!$F174,NoSettings!$A$2:$A$6843,0),MATCH(EPS!AF$2,NoSettings!$C$1:$AH$1,0))</f>
        <v>0</v>
      </c>
      <c r="AG174">
        <f>INDEX(NoSettings!$C$2:$AH$6843,MATCH(EPS!$F174,NoSettings!$A$2:$A$6843,0),MATCH(EPS!AG$2,NoSettings!$C$1:$AH$1,0))</f>
        <v>0</v>
      </c>
      <c r="AH174">
        <f>INDEX(NoSettings!$C$2:$AH$6843,MATCH(EPS!$F174,NoSettings!$A$2:$A$6843,0),MATCH(EPS!AH$2,NoSettings!$C$1:$AH$1,0))</f>
        <v>0</v>
      </c>
      <c r="AI174">
        <f>INDEX(NoSettings!$C$2:$AH$6843,MATCH(EPS!$F174,NoSettings!$A$2:$A$6843,0),MATCH(EPS!AI$2,NoSettings!$C$1:$AH$1,0))</f>
        <v>0</v>
      </c>
      <c r="AJ174">
        <f>INDEX(NoSettings!$C$2:$AH$6843,MATCH(EPS!$F174,NoSettings!$A$2:$A$6843,0),MATCH(EPS!AJ$2,NoSettings!$C$1:$AH$1,0))</f>
        <v>0</v>
      </c>
      <c r="AK174">
        <f>INDEX(NoSettings!$C$2:$AH$6843,MATCH(EPS!$F174,NoSettings!$A$2:$A$6843,0),MATCH(EPS!AK$2,NoSettings!$C$1:$AH$1,0))</f>
        <v>0</v>
      </c>
    </row>
    <row r="175" spans="1:37" hidden="1" x14ac:dyDescent="0.25">
      <c r="A175" s="63" t="s">
        <v>7907</v>
      </c>
      <c r="B175" t="s">
        <v>7939</v>
      </c>
      <c r="C175" t="s">
        <v>7931</v>
      </c>
      <c r="D175"/>
      <c r="E175"/>
      <c r="F175" t="s">
        <v>174</v>
      </c>
      <c r="G175">
        <f>INDEX(NoSettings!$C$2:$AH$6843,MATCH(EPS!$F175,NoSettings!$A$2:$A$6843,0),MATCH(EPS!G$2,NoSettings!$C$1:$AH$1,0))</f>
        <v>0</v>
      </c>
      <c r="H175">
        <f>INDEX(NoSettings!$C$2:$AH$6843,MATCH(EPS!$F175,NoSettings!$A$2:$A$6843,0),MATCH(EPS!H$2,NoSettings!$C$1:$AH$1,0))</f>
        <v>0</v>
      </c>
      <c r="I175">
        <f>INDEX(NoSettings!$C$2:$AH$6843,MATCH(EPS!$F175,NoSettings!$A$2:$A$6843,0),MATCH(EPS!I$2,NoSettings!$C$1:$AH$1,0))</f>
        <v>0</v>
      </c>
      <c r="J175">
        <f>INDEX(NoSettings!$C$2:$AH$6843,MATCH(EPS!$F175,NoSettings!$A$2:$A$6843,0),MATCH(EPS!J$2,NoSettings!$C$1:$AH$1,0))</f>
        <v>0</v>
      </c>
      <c r="K175">
        <f>INDEX(NoSettings!$C$2:$AH$6843,MATCH(EPS!$F175,NoSettings!$A$2:$A$6843,0),MATCH(EPS!K$2,NoSettings!$C$1:$AH$1,0))</f>
        <v>0</v>
      </c>
      <c r="L175">
        <f>INDEX(NoSettings!$C$2:$AH$6843,MATCH(EPS!$F175,NoSettings!$A$2:$A$6843,0),MATCH(EPS!L$2,NoSettings!$C$1:$AH$1,0))</f>
        <v>0</v>
      </c>
      <c r="M175">
        <f>INDEX(NoSettings!$C$2:$AH$6843,MATCH(EPS!$F175,NoSettings!$A$2:$A$6843,0),MATCH(EPS!M$2,NoSettings!$C$1:$AH$1,0))</f>
        <v>0</v>
      </c>
      <c r="N175">
        <f>INDEX(NoSettings!$C$2:$AH$6843,MATCH(EPS!$F175,NoSettings!$A$2:$A$6843,0),MATCH(EPS!N$2,NoSettings!$C$1:$AH$1,0))</f>
        <v>0</v>
      </c>
      <c r="O175">
        <f>INDEX(NoSettings!$C$2:$AH$6843,MATCH(EPS!$F175,NoSettings!$A$2:$A$6843,0),MATCH(EPS!O$2,NoSettings!$C$1:$AH$1,0))</f>
        <v>0</v>
      </c>
      <c r="P175">
        <f>INDEX(NoSettings!$C$2:$AH$6843,MATCH(EPS!$F175,NoSettings!$A$2:$A$6843,0),MATCH(EPS!P$2,NoSettings!$C$1:$AH$1,0))</f>
        <v>0</v>
      </c>
      <c r="Q175">
        <f>INDEX(NoSettings!$C$2:$AH$6843,MATCH(EPS!$F175,NoSettings!$A$2:$A$6843,0),MATCH(EPS!Q$2,NoSettings!$C$1:$AH$1,0))</f>
        <v>0</v>
      </c>
      <c r="R175">
        <f>INDEX(NoSettings!$C$2:$AH$6843,MATCH(EPS!$F175,NoSettings!$A$2:$A$6843,0),MATCH(EPS!R$2,NoSettings!$C$1:$AH$1,0))</f>
        <v>0</v>
      </c>
      <c r="S175">
        <f>INDEX(NoSettings!$C$2:$AH$6843,MATCH(EPS!$F175,NoSettings!$A$2:$A$6843,0),MATCH(EPS!S$2,NoSettings!$C$1:$AH$1,0))</f>
        <v>0</v>
      </c>
      <c r="T175">
        <f>INDEX(NoSettings!$C$2:$AH$6843,MATCH(EPS!$F175,NoSettings!$A$2:$A$6843,0),MATCH(EPS!T$2,NoSettings!$C$1:$AH$1,0))</f>
        <v>0</v>
      </c>
      <c r="U175">
        <f>INDEX(NoSettings!$C$2:$AH$6843,MATCH(EPS!$F175,NoSettings!$A$2:$A$6843,0),MATCH(EPS!U$2,NoSettings!$C$1:$AH$1,0))</f>
        <v>0</v>
      </c>
      <c r="V175">
        <f>INDEX(NoSettings!$C$2:$AH$6843,MATCH(EPS!$F175,NoSettings!$A$2:$A$6843,0),MATCH(EPS!V$2,NoSettings!$C$1:$AH$1,0))</f>
        <v>0</v>
      </c>
      <c r="W175">
        <f>INDEX(NoSettings!$C$2:$AH$6843,MATCH(EPS!$F175,NoSettings!$A$2:$A$6843,0),MATCH(EPS!W$2,NoSettings!$C$1:$AH$1,0))</f>
        <v>0</v>
      </c>
      <c r="X175">
        <f>INDEX(NoSettings!$C$2:$AH$6843,MATCH(EPS!$F175,NoSettings!$A$2:$A$6843,0),MATCH(EPS!X$2,NoSettings!$C$1:$AH$1,0))</f>
        <v>0</v>
      </c>
      <c r="Y175">
        <f>INDEX(NoSettings!$C$2:$AH$6843,MATCH(EPS!$F175,NoSettings!$A$2:$A$6843,0),MATCH(EPS!Y$2,NoSettings!$C$1:$AH$1,0))</f>
        <v>0</v>
      </c>
      <c r="Z175">
        <f>INDEX(NoSettings!$C$2:$AH$6843,MATCH(EPS!$F175,NoSettings!$A$2:$A$6843,0),MATCH(EPS!Z$2,NoSettings!$C$1:$AH$1,0))</f>
        <v>0</v>
      </c>
      <c r="AA175">
        <f>INDEX(NoSettings!$C$2:$AH$6843,MATCH(EPS!$F175,NoSettings!$A$2:$A$6843,0),MATCH(EPS!AA$2,NoSettings!$C$1:$AH$1,0))</f>
        <v>0</v>
      </c>
      <c r="AB175">
        <f>INDEX(NoSettings!$C$2:$AH$6843,MATCH(EPS!$F175,NoSettings!$A$2:$A$6843,0),MATCH(EPS!AB$2,NoSettings!$C$1:$AH$1,0))</f>
        <v>0</v>
      </c>
      <c r="AC175">
        <f>INDEX(NoSettings!$C$2:$AH$6843,MATCH(EPS!$F175,NoSettings!$A$2:$A$6843,0),MATCH(EPS!AC$2,NoSettings!$C$1:$AH$1,0))</f>
        <v>0</v>
      </c>
      <c r="AD175">
        <f>INDEX(NoSettings!$C$2:$AH$6843,MATCH(EPS!$F175,NoSettings!$A$2:$A$6843,0),MATCH(EPS!AD$2,NoSettings!$C$1:$AH$1,0))</f>
        <v>0</v>
      </c>
      <c r="AE175">
        <f>INDEX(NoSettings!$C$2:$AH$6843,MATCH(EPS!$F175,NoSettings!$A$2:$A$6843,0),MATCH(EPS!AE$2,NoSettings!$C$1:$AH$1,0))</f>
        <v>0</v>
      </c>
      <c r="AF175">
        <f>INDEX(NoSettings!$C$2:$AH$6843,MATCH(EPS!$F175,NoSettings!$A$2:$A$6843,0),MATCH(EPS!AF$2,NoSettings!$C$1:$AH$1,0))</f>
        <v>0</v>
      </c>
      <c r="AG175">
        <f>INDEX(NoSettings!$C$2:$AH$6843,MATCH(EPS!$F175,NoSettings!$A$2:$A$6843,0),MATCH(EPS!AG$2,NoSettings!$C$1:$AH$1,0))</f>
        <v>0</v>
      </c>
      <c r="AH175">
        <f>INDEX(NoSettings!$C$2:$AH$6843,MATCH(EPS!$F175,NoSettings!$A$2:$A$6843,0),MATCH(EPS!AH$2,NoSettings!$C$1:$AH$1,0))</f>
        <v>0</v>
      </c>
      <c r="AI175">
        <f>INDEX(NoSettings!$C$2:$AH$6843,MATCH(EPS!$F175,NoSettings!$A$2:$A$6843,0),MATCH(EPS!AI$2,NoSettings!$C$1:$AH$1,0))</f>
        <v>0</v>
      </c>
      <c r="AJ175">
        <f>INDEX(NoSettings!$C$2:$AH$6843,MATCH(EPS!$F175,NoSettings!$A$2:$A$6843,0),MATCH(EPS!AJ$2,NoSettings!$C$1:$AH$1,0))</f>
        <v>0</v>
      </c>
      <c r="AK175">
        <f>INDEX(NoSettings!$C$2:$AH$6843,MATCH(EPS!$F175,NoSettings!$A$2:$A$6843,0),MATCH(EPS!AK$2,NoSettings!$C$1:$AH$1,0))</f>
        <v>0</v>
      </c>
    </row>
    <row r="176" spans="1:37" hidden="1" x14ac:dyDescent="0.25">
      <c r="A176" s="63" t="s">
        <v>7907</v>
      </c>
      <c r="B176" t="s">
        <v>7939</v>
      </c>
      <c r="C176" t="s">
        <v>7932</v>
      </c>
      <c r="D176"/>
      <c r="E176"/>
      <c r="F176" t="s">
        <v>175</v>
      </c>
      <c r="G176">
        <f>INDEX(NoSettings!$C$2:$AH$6843,MATCH(EPS!$F176,NoSettings!$A$2:$A$6843,0),MATCH(EPS!G$2,NoSettings!$C$1:$AH$1,0))</f>
        <v>0</v>
      </c>
      <c r="H176">
        <f>INDEX(NoSettings!$C$2:$AH$6843,MATCH(EPS!$F176,NoSettings!$A$2:$A$6843,0),MATCH(EPS!H$2,NoSettings!$C$1:$AH$1,0))</f>
        <v>0</v>
      </c>
      <c r="I176">
        <f>INDEX(NoSettings!$C$2:$AH$6843,MATCH(EPS!$F176,NoSettings!$A$2:$A$6843,0),MATCH(EPS!I$2,NoSettings!$C$1:$AH$1,0))</f>
        <v>0</v>
      </c>
      <c r="J176">
        <f>INDEX(NoSettings!$C$2:$AH$6843,MATCH(EPS!$F176,NoSettings!$A$2:$A$6843,0),MATCH(EPS!J$2,NoSettings!$C$1:$AH$1,0))</f>
        <v>0</v>
      </c>
      <c r="K176">
        <f>INDEX(NoSettings!$C$2:$AH$6843,MATCH(EPS!$F176,NoSettings!$A$2:$A$6843,0),MATCH(EPS!K$2,NoSettings!$C$1:$AH$1,0))</f>
        <v>0</v>
      </c>
      <c r="L176">
        <f>INDEX(NoSettings!$C$2:$AH$6843,MATCH(EPS!$F176,NoSettings!$A$2:$A$6843,0),MATCH(EPS!L$2,NoSettings!$C$1:$AH$1,0))</f>
        <v>0</v>
      </c>
      <c r="M176">
        <f>INDEX(NoSettings!$C$2:$AH$6843,MATCH(EPS!$F176,NoSettings!$A$2:$A$6843,0),MATCH(EPS!M$2,NoSettings!$C$1:$AH$1,0))</f>
        <v>0</v>
      </c>
      <c r="N176">
        <f>INDEX(NoSettings!$C$2:$AH$6843,MATCH(EPS!$F176,NoSettings!$A$2:$A$6843,0),MATCH(EPS!N$2,NoSettings!$C$1:$AH$1,0))</f>
        <v>0</v>
      </c>
      <c r="O176">
        <f>INDEX(NoSettings!$C$2:$AH$6843,MATCH(EPS!$F176,NoSettings!$A$2:$A$6843,0),MATCH(EPS!O$2,NoSettings!$C$1:$AH$1,0))</f>
        <v>0</v>
      </c>
      <c r="P176">
        <f>INDEX(NoSettings!$C$2:$AH$6843,MATCH(EPS!$F176,NoSettings!$A$2:$A$6843,0),MATCH(EPS!P$2,NoSettings!$C$1:$AH$1,0))</f>
        <v>0</v>
      </c>
      <c r="Q176">
        <f>INDEX(NoSettings!$C$2:$AH$6843,MATCH(EPS!$F176,NoSettings!$A$2:$A$6843,0),MATCH(EPS!Q$2,NoSettings!$C$1:$AH$1,0))</f>
        <v>0</v>
      </c>
      <c r="R176">
        <f>INDEX(NoSettings!$C$2:$AH$6843,MATCH(EPS!$F176,NoSettings!$A$2:$A$6843,0),MATCH(EPS!R$2,NoSettings!$C$1:$AH$1,0))</f>
        <v>0</v>
      </c>
      <c r="S176">
        <f>INDEX(NoSettings!$C$2:$AH$6843,MATCH(EPS!$F176,NoSettings!$A$2:$A$6843,0),MATCH(EPS!S$2,NoSettings!$C$1:$AH$1,0))</f>
        <v>0</v>
      </c>
      <c r="T176">
        <f>INDEX(NoSettings!$C$2:$AH$6843,MATCH(EPS!$F176,NoSettings!$A$2:$A$6843,0),MATCH(EPS!T$2,NoSettings!$C$1:$AH$1,0))</f>
        <v>0</v>
      </c>
      <c r="U176">
        <f>INDEX(NoSettings!$C$2:$AH$6843,MATCH(EPS!$F176,NoSettings!$A$2:$A$6843,0),MATCH(EPS!U$2,NoSettings!$C$1:$AH$1,0))</f>
        <v>0</v>
      </c>
      <c r="V176">
        <f>INDEX(NoSettings!$C$2:$AH$6843,MATCH(EPS!$F176,NoSettings!$A$2:$A$6843,0),MATCH(EPS!V$2,NoSettings!$C$1:$AH$1,0))</f>
        <v>0</v>
      </c>
      <c r="W176">
        <f>INDEX(NoSettings!$C$2:$AH$6843,MATCH(EPS!$F176,NoSettings!$A$2:$A$6843,0),MATCH(EPS!W$2,NoSettings!$C$1:$AH$1,0))</f>
        <v>0</v>
      </c>
      <c r="X176">
        <f>INDEX(NoSettings!$C$2:$AH$6843,MATCH(EPS!$F176,NoSettings!$A$2:$A$6843,0),MATCH(EPS!X$2,NoSettings!$C$1:$AH$1,0))</f>
        <v>0</v>
      </c>
      <c r="Y176">
        <f>INDEX(NoSettings!$C$2:$AH$6843,MATCH(EPS!$F176,NoSettings!$A$2:$A$6843,0),MATCH(EPS!Y$2,NoSettings!$C$1:$AH$1,0))</f>
        <v>0</v>
      </c>
      <c r="Z176">
        <f>INDEX(NoSettings!$C$2:$AH$6843,MATCH(EPS!$F176,NoSettings!$A$2:$A$6843,0),MATCH(EPS!Z$2,NoSettings!$C$1:$AH$1,0))</f>
        <v>0</v>
      </c>
      <c r="AA176">
        <f>INDEX(NoSettings!$C$2:$AH$6843,MATCH(EPS!$F176,NoSettings!$A$2:$A$6843,0),MATCH(EPS!AA$2,NoSettings!$C$1:$AH$1,0))</f>
        <v>0</v>
      </c>
      <c r="AB176">
        <f>INDEX(NoSettings!$C$2:$AH$6843,MATCH(EPS!$F176,NoSettings!$A$2:$A$6843,0),MATCH(EPS!AB$2,NoSettings!$C$1:$AH$1,0))</f>
        <v>0</v>
      </c>
      <c r="AC176">
        <f>INDEX(NoSettings!$C$2:$AH$6843,MATCH(EPS!$F176,NoSettings!$A$2:$A$6843,0),MATCH(EPS!AC$2,NoSettings!$C$1:$AH$1,0))</f>
        <v>0</v>
      </c>
      <c r="AD176">
        <f>INDEX(NoSettings!$C$2:$AH$6843,MATCH(EPS!$F176,NoSettings!$A$2:$A$6843,0),MATCH(EPS!AD$2,NoSettings!$C$1:$AH$1,0))</f>
        <v>0</v>
      </c>
      <c r="AE176">
        <f>INDEX(NoSettings!$C$2:$AH$6843,MATCH(EPS!$F176,NoSettings!$A$2:$A$6843,0),MATCH(EPS!AE$2,NoSettings!$C$1:$AH$1,0))</f>
        <v>0</v>
      </c>
      <c r="AF176">
        <f>INDEX(NoSettings!$C$2:$AH$6843,MATCH(EPS!$F176,NoSettings!$A$2:$A$6843,0),MATCH(EPS!AF$2,NoSettings!$C$1:$AH$1,0))</f>
        <v>0</v>
      </c>
      <c r="AG176">
        <f>INDEX(NoSettings!$C$2:$AH$6843,MATCH(EPS!$F176,NoSettings!$A$2:$A$6843,0),MATCH(EPS!AG$2,NoSettings!$C$1:$AH$1,0))</f>
        <v>0</v>
      </c>
      <c r="AH176">
        <f>INDEX(NoSettings!$C$2:$AH$6843,MATCH(EPS!$F176,NoSettings!$A$2:$A$6843,0),MATCH(EPS!AH$2,NoSettings!$C$1:$AH$1,0))</f>
        <v>0</v>
      </c>
      <c r="AI176">
        <f>INDEX(NoSettings!$C$2:$AH$6843,MATCH(EPS!$F176,NoSettings!$A$2:$A$6843,0),MATCH(EPS!AI$2,NoSettings!$C$1:$AH$1,0))</f>
        <v>0</v>
      </c>
      <c r="AJ176">
        <f>INDEX(NoSettings!$C$2:$AH$6843,MATCH(EPS!$F176,NoSettings!$A$2:$A$6843,0),MATCH(EPS!AJ$2,NoSettings!$C$1:$AH$1,0))</f>
        <v>0</v>
      </c>
      <c r="AK176">
        <f>INDEX(NoSettings!$C$2:$AH$6843,MATCH(EPS!$F176,NoSettings!$A$2:$A$6843,0),MATCH(EPS!AK$2,NoSettings!$C$1:$AH$1,0))</f>
        <v>0</v>
      </c>
    </row>
    <row r="177" spans="1:37" hidden="1" x14ac:dyDescent="0.25">
      <c r="A177" s="63" t="s">
        <v>7907</v>
      </c>
      <c r="B177" t="s">
        <v>7939</v>
      </c>
      <c r="C177" t="s">
        <v>7933</v>
      </c>
      <c r="D177"/>
      <c r="E177"/>
      <c r="F177" t="s">
        <v>176</v>
      </c>
      <c r="G177">
        <f>INDEX(NoSettings!$C$2:$AH$6843,MATCH(EPS!$F177,NoSettings!$A$2:$A$6843,0),MATCH(EPS!G$2,NoSettings!$C$1:$AH$1,0))</f>
        <v>0</v>
      </c>
      <c r="H177">
        <f>INDEX(NoSettings!$C$2:$AH$6843,MATCH(EPS!$F177,NoSettings!$A$2:$A$6843,0),MATCH(EPS!H$2,NoSettings!$C$1:$AH$1,0))</f>
        <v>0</v>
      </c>
      <c r="I177">
        <f>INDEX(NoSettings!$C$2:$AH$6843,MATCH(EPS!$F177,NoSettings!$A$2:$A$6843,0),MATCH(EPS!I$2,NoSettings!$C$1:$AH$1,0))</f>
        <v>0</v>
      </c>
      <c r="J177">
        <f>INDEX(NoSettings!$C$2:$AH$6843,MATCH(EPS!$F177,NoSettings!$A$2:$A$6843,0),MATCH(EPS!J$2,NoSettings!$C$1:$AH$1,0))</f>
        <v>0</v>
      </c>
      <c r="K177">
        <f>INDEX(NoSettings!$C$2:$AH$6843,MATCH(EPS!$F177,NoSettings!$A$2:$A$6843,0),MATCH(EPS!K$2,NoSettings!$C$1:$AH$1,0))</f>
        <v>0</v>
      </c>
      <c r="L177">
        <f>INDEX(NoSettings!$C$2:$AH$6843,MATCH(EPS!$F177,NoSettings!$A$2:$A$6843,0),MATCH(EPS!L$2,NoSettings!$C$1:$AH$1,0))</f>
        <v>0</v>
      </c>
      <c r="M177">
        <f>INDEX(NoSettings!$C$2:$AH$6843,MATCH(EPS!$F177,NoSettings!$A$2:$A$6843,0),MATCH(EPS!M$2,NoSettings!$C$1:$AH$1,0))</f>
        <v>0</v>
      </c>
      <c r="N177">
        <f>INDEX(NoSettings!$C$2:$AH$6843,MATCH(EPS!$F177,NoSettings!$A$2:$A$6843,0),MATCH(EPS!N$2,NoSettings!$C$1:$AH$1,0))</f>
        <v>0</v>
      </c>
      <c r="O177">
        <f>INDEX(NoSettings!$C$2:$AH$6843,MATCH(EPS!$F177,NoSettings!$A$2:$A$6843,0),MATCH(EPS!O$2,NoSettings!$C$1:$AH$1,0))</f>
        <v>0</v>
      </c>
      <c r="P177">
        <f>INDEX(NoSettings!$C$2:$AH$6843,MATCH(EPS!$F177,NoSettings!$A$2:$A$6843,0),MATCH(EPS!P$2,NoSettings!$C$1:$AH$1,0))</f>
        <v>0</v>
      </c>
      <c r="Q177">
        <f>INDEX(NoSettings!$C$2:$AH$6843,MATCH(EPS!$F177,NoSettings!$A$2:$A$6843,0),MATCH(EPS!Q$2,NoSettings!$C$1:$AH$1,0))</f>
        <v>0</v>
      </c>
      <c r="R177">
        <f>INDEX(NoSettings!$C$2:$AH$6843,MATCH(EPS!$F177,NoSettings!$A$2:$A$6843,0),MATCH(EPS!R$2,NoSettings!$C$1:$AH$1,0))</f>
        <v>0</v>
      </c>
      <c r="S177">
        <f>INDEX(NoSettings!$C$2:$AH$6843,MATCH(EPS!$F177,NoSettings!$A$2:$A$6843,0),MATCH(EPS!S$2,NoSettings!$C$1:$AH$1,0))</f>
        <v>0</v>
      </c>
      <c r="T177">
        <f>INDEX(NoSettings!$C$2:$AH$6843,MATCH(EPS!$F177,NoSettings!$A$2:$A$6843,0),MATCH(EPS!T$2,NoSettings!$C$1:$AH$1,0))</f>
        <v>0</v>
      </c>
      <c r="U177">
        <f>INDEX(NoSettings!$C$2:$AH$6843,MATCH(EPS!$F177,NoSettings!$A$2:$A$6843,0),MATCH(EPS!U$2,NoSettings!$C$1:$AH$1,0))</f>
        <v>0</v>
      </c>
      <c r="V177">
        <f>INDEX(NoSettings!$C$2:$AH$6843,MATCH(EPS!$F177,NoSettings!$A$2:$A$6843,0),MATCH(EPS!V$2,NoSettings!$C$1:$AH$1,0))</f>
        <v>0</v>
      </c>
      <c r="W177">
        <f>INDEX(NoSettings!$C$2:$AH$6843,MATCH(EPS!$F177,NoSettings!$A$2:$A$6843,0),MATCH(EPS!W$2,NoSettings!$C$1:$AH$1,0))</f>
        <v>0</v>
      </c>
      <c r="X177">
        <f>INDEX(NoSettings!$C$2:$AH$6843,MATCH(EPS!$F177,NoSettings!$A$2:$A$6843,0),MATCH(EPS!X$2,NoSettings!$C$1:$AH$1,0))</f>
        <v>0</v>
      </c>
      <c r="Y177">
        <f>INDEX(NoSettings!$C$2:$AH$6843,MATCH(EPS!$F177,NoSettings!$A$2:$A$6843,0),MATCH(EPS!Y$2,NoSettings!$C$1:$AH$1,0))</f>
        <v>0</v>
      </c>
      <c r="Z177">
        <f>INDEX(NoSettings!$C$2:$AH$6843,MATCH(EPS!$F177,NoSettings!$A$2:$A$6843,0),MATCH(EPS!Z$2,NoSettings!$C$1:$AH$1,0))</f>
        <v>0</v>
      </c>
      <c r="AA177">
        <f>INDEX(NoSettings!$C$2:$AH$6843,MATCH(EPS!$F177,NoSettings!$A$2:$A$6843,0),MATCH(EPS!AA$2,NoSettings!$C$1:$AH$1,0))</f>
        <v>0</v>
      </c>
      <c r="AB177">
        <f>INDEX(NoSettings!$C$2:$AH$6843,MATCH(EPS!$F177,NoSettings!$A$2:$A$6843,0),MATCH(EPS!AB$2,NoSettings!$C$1:$AH$1,0))</f>
        <v>0</v>
      </c>
      <c r="AC177">
        <f>INDEX(NoSettings!$C$2:$AH$6843,MATCH(EPS!$F177,NoSettings!$A$2:$A$6843,0),MATCH(EPS!AC$2,NoSettings!$C$1:$AH$1,0))</f>
        <v>0</v>
      </c>
      <c r="AD177">
        <f>INDEX(NoSettings!$C$2:$AH$6843,MATCH(EPS!$F177,NoSettings!$A$2:$A$6843,0),MATCH(EPS!AD$2,NoSettings!$C$1:$AH$1,0))</f>
        <v>0</v>
      </c>
      <c r="AE177">
        <f>INDEX(NoSettings!$C$2:$AH$6843,MATCH(EPS!$F177,NoSettings!$A$2:$A$6843,0),MATCH(EPS!AE$2,NoSettings!$C$1:$AH$1,0))</f>
        <v>0</v>
      </c>
      <c r="AF177">
        <f>INDEX(NoSettings!$C$2:$AH$6843,MATCH(EPS!$F177,NoSettings!$A$2:$A$6843,0),MATCH(EPS!AF$2,NoSettings!$C$1:$AH$1,0))</f>
        <v>0</v>
      </c>
      <c r="AG177">
        <f>INDEX(NoSettings!$C$2:$AH$6843,MATCH(EPS!$F177,NoSettings!$A$2:$A$6843,0),MATCH(EPS!AG$2,NoSettings!$C$1:$AH$1,0))</f>
        <v>0</v>
      </c>
      <c r="AH177">
        <f>INDEX(NoSettings!$C$2:$AH$6843,MATCH(EPS!$F177,NoSettings!$A$2:$A$6843,0),MATCH(EPS!AH$2,NoSettings!$C$1:$AH$1,0))</f>
        <v>0</v>
      </c>
      <c r="AI177">
        <f>INDEX(NoSettings!$C$2:$AH$6843,MATCH(EPS!$F177,NoSettings!$A$2:$A$6843,0),MATCH(EPS!AI$2,NoSettings!$C$1:$AH$1,0))</f>
        <v>0</v>
      </c>
      <c r="AJ177">
        <f>INDEX(NoSettings!$C$2:$AH$6843,MATCH(EPS!$F177,NoSettings!$A$2:$A$6843,0),MATCH(EPS!AJ$2,NoSettings!$C$1:$AH$1,0))</f>
        <v>0</v>
      </c>
      <c r="AK177">
        <f>INDEX(NoSettings!$C$2:$AH$6843,MATCH(EPS!$F177,NoSettings!$A$2:$A$6843,0),MATCH(EPS!AK$2,NoSettings!$C$1:$AH$1,0))</f>
        <v>0</v>
      </c>
    </row>
    <row r="178" spans="1:37" hidden="1" x14ac:dyDescent="0.25">
      <c r="A178" s="63" t="s">
        <v>7907</v>
      </c>
      <c r="B178" t="s">
        <v>7940</v>
      </c>
      <c r="C178" t="s">
        <v>7909</v>
      </c>
      <c r="D178"/>
      <c r="E178"/>
      <c r="F178" t="s">
        <v>177</v>
      </c>
      <c r="G178">
        <f>INDEX(NoSettings!$C$2:$AH$6843,MATCH(EPS!$F178,NoSettings!$A$2:$A$6843,0),MATCH(EPS!G$2,NoSettings!$C$1:$AH$1,0))</f>
        <v>0</v>
      </c>
      <c r="H178">
        <f>INDEX(NoSettings!$C$2:$AH$6843,MATCH(EPS!$F178,NoSettings!$A$2:$A$6843,0),MATCH(EPS!H$2,NoSettings!$C$1:$AH$1,0))</f>
        <v>0</v>
      </c>
      <c r="I178">
        <f>INDEX(NoSettings!$C$2:$AH$6843,MATCH(EPS!$F178,NoSettings!$A$2:$A$6843,0),MATCH(EPS!I$2,NoSettings!$C$1:$AH$1,0))</f>
        <v>0</v>
      </c>
      <c r="J178">
        <f>INDEX(NoSettings!$C$2:$AH$6843,MATCH(EPS!$F178,NoSettings!$A$2:$A$6843,0),MATCH(EPS!J$2,NoSettings!$C$1:$AH$1,0))</f>
        <v>0</v>
      </c>
      <c r="K178">
        <f>INDEX(NoSettings!$C$2:$AH$6843,MATCH(EPS!$F178,NoSettings!$A$2:$A$6843,0),MATCH(EPS!K$2,NoSettings!$C$1:$AH$1,0))</f>
        <v>0</v>
      </c>
      <c r="L178">
        <f>INDEX(NoSettings!$C$2:$AH$6843,MATCH(EPS!$F178,NoSettings!$A$2:$A$6843,0),MATCH(EPS!L$2,NoSettings!$C$1:$AH$1,0))</f>
        <v>0</v>
      </c>
      <c r="M178">
        <f>INDEX(NoSettings!$C$2:$AH$6843,MATCH(EPS!$F178,NoSettings!$A$2:$A$6843,0),MATCH(EPS!M$2,NoSettings!$C$1:$AH$1,0))</f>
        <v>0</v>
      </c>
      <c r="N178">
        <f>INDEX(NoSettings!$C$2:$AH$6843,MATCH(EPS!$F178,NoSettings!$A$2:$A$6843,0),MATCH(EPS!N$2,NoSettings!$C$1:$AH$1,0))</f>
        <v>0</v>
      </c>
      <c r="O178">
        <f>INDEX(NoSettings!$C$2:$AH$6843,MATCH(EPS!$F178,NoSettings!$A$2:$A$6843,0),MATCH(EPS!O$2,NoSettings!$C$1:$AH$1,0))</f>
        <v>0</v>
      </c>
      <c r="P178">
        <f>INDEX(NoSettings!$C$2:$AH$6843,MATCH(EPS!$F178,NoSettings!$A$2:$A$6843,0),MATCH(EPS!P$2,NoSettings!$C$1:$AH$1,0))</f>
        <v>0</v>
      </c>
      <c r="Q178">
        <f>INDEX(NoSettings!$C$2:$AH$6843,MATCH(EPS!$F178,NoSettings!$A$2:$A$6843,0),MATCH(EPS!Q$2,NoSettings!$C$1:$AH$1,0))</f>
        <v>0</v>
      </c>
      <c r="R178">
        <f>INDEX(NoSettings!$C$2:$AH$6843,MATCH(EPS!$F178,NoSettings!$A$2:$A$6843,0),MATCH(EPS!R$2,NoSettings!$C$1:$AH$1,0))</f>
        <v>0</v>
      </c>
      <c r="S178">
        <f>INDEX(NoSettings!$C$2:$AH$6843,MATCH(EPS!$F178,NoSettings!$A$2:$A$6843,0),MATCH(EPS!S$2,NoSettings!$C$1:$AH$1,0))</f>
        <v>0</v>
      </c>
      <c r="T178">
        <f>INDEX(NoSettings!$C$2:$AH$6843,MATCH(EPS!$F178,NoSettings!$A$2:$A$6843,0),MATCH(EPS!T$2,NoSettings!$C$1:$AH$1,0))</f>
        <v>0</v>
      </c>
      <c r="U178">
        <f>INDEX(NoSettings!$C$2:$AH$6843,MATCH(EPS!$F178,NoSettings!$A$2:$A$6843,0),MATCH(EPS!U$2,NoSettings!$C$1:$AH$1,0))</f>
        <v>0</v>
      </c>
      <c r="V178">
        <f>INDEX(NoSettings!$C$2:$AH$6843,MATCH(EPS!$F178,NoSettings!$A$2:$A$6843,0),MATCH(EPS!V$2,NoSettings!$C$1:$AH$1,0))</f>
        <v>0</v>
      </c>
      <c r="W178">
        <f>INDEX(NoSettings!$C$2:$AH$6843,MATCH(EPS!$F178,NoSettings!$A$2:$A$6843,0),MATCH(EPS!W$2,NoSettings!$C$1:$AH$1,0))</f>
        <v>0</v>
      </c>
      <c r="X178">
        <f>INDEX(NoSettings!$C$2:$AH$6843,MATCH(EPS!$F178,NoSettings!$A$2:$A$6843,0),MATCH(EPS!X$2,NoSettings!$C$1:$AH$1,0))</f>
        <v>0</v>
      </c>
      <c r="Y178">
        <f>INDEX(NoSettings!$C$2:$AH$6843,MATCH(EPS!$F178,NoSettings!$A$2:$A$6843,0),MATCH(EPS!Y$2,NoSettings!$C$1:$AH$1,0))</f>
        <v>0</v>
      </c>
      <c r="Z178">
        <f>INDEX(NoSettings!$C$2:$AH$6843,MATCH(EPS!$F178,NoSettings!$A$2:$A$6843,0),MATCH(EPS!Z$2,NoSettings!$C$1:$AH$1,0))</f>
        <v>0</v>
      </c>
      <c r="AA178">
        <f>INDEX(NoSettings!$C$2:$AH$6843,MATCH(EPS!$F178,NoSettings!$A$2:$A$6843,0),MATCH(EPS!AA$2,NoSettings!$C$1:$AH$1,0))</f>
        <v>0</v>
      </c>
      <c r="AB178">
        <f>INDEX(NoSettings!$C$2:$AH$6843,MATCH(EPS!$F178,NoSettings!$A$2:$A$6843,0),MATCH(EPS!AB$2,NoSettings!$C$1:$AH$1,0))</f>
        <v>0</v>
      </c>
      <c r="AC178">
        <f>INDEX(NoSettings!$C$2:$AH$6843,MATCH(EPS!$F178,NoSettings!$A$2:$A$6843,0),MATCH(EPS!AC$2,NoSettings!$C$1:$AH$1,0))</f>
        <v>0</v>
      </c>
      <c r="AD178">
        <f>INDEX(NoSettings!$C$2:$AH$6843,MATCH(EPS!$F178,NoSettings!$A$2:$A$6843,0),MATCH(EPS!AD$2,NoSettings!$C$1:$AH$1,0))</f>
        <v>0</v>
      </c>
      <c r="AE178">
        <f>INDEX(NoSettings!$C$2:$AH$6843,MATCH(EPS!$F178,NoSettings!$A$2:$A$6843,0),MATCH(EPS!AE$2,NoSettings!$C$1:$AH$1,0))</f>
        <v>0</v>
      </c>
      <c r="AF178">
        <f>INDEX(NoSettings!$C$2:$AH$6843,MATCH(EPS!$F178,NoSettings!$A$2:$A$6843,0),MATCH(EPS!AF$2,NoSettings!$C$1:$AH$1,0))</f>
        <v>0</v>
      </c>
      <c r="AG178">
        <f>INDEX(NoSettings!$C$2:$AH$6843,MATCH(EPS!$F178,NoSettings!$A$2:$A$6843,0),MATCH(EPS!AG$2,NoSettings!$C$1:$AH$1,0))</f>
        <v>0</v>
      </c>
      <c r="AH178">
        <f>INDEX(NoSettings!$C$2:$AH$6843,MATCH(EPS!$F178,NoSettings!$A$2:$A$6843,0),MATCH(EPS!AH$2,NoSettings!$C$1:$AH$1,0))</f>
        <v>0</v>
      </c>
      <c r="AI178">
        <f>INDEX(NoSettings!$C$2:$AH$6843,MATCH(EPS!$F178,NoSettings!$A$2:$A$6843,0),MATCH(EPS!AI$2,NoSettings!$C$1:$AH$1,0))</f>
        <v>0</v>
      </c>
      <c r="AJ178">
        <f>INDEX(NoSettings!$C$2:$AH$6843,MATCH(EPS!$F178,NoSettings!$A$2:$A$6843,0),MATCH(EPS!AJ$2,NoSettings!$C$1:$AH$1,0))</f>
        <v>0</v>
      </c>
      <c r="AK178">
        <f>INDEX(NoSettings!$C$2:$AH$6843,MATCH(EPS!$F178,NoSettings!$A$2:$A$6843,0),MATCH(EPS!AK$2,NoSettings!$C$1:$AH$1,0))</f>
        <v>0</v>
      </c>
    </row>
    <row r="179" spans="1:37" hidden="1" x14ac:dyDescent="0.25">
      <c r="A179" s="63" t="s">
        <v>7907</v>
      </c>
      <c r="B179" t="s">
        <v>7940</v>
      </c>
      <c r="C179" t="s">
        <v>7910</v>
      </c>
      <c r="D179"/>
      <c r="E179"/>
      <c r="F179" t="s">
        <v>178</v>
      </c>
      <c r="G179">
        <f>INDEX(NoSettings!$C$2:$AH$6843,MATCH(EPS!$F179,NoSettings!$A$2:$A$6843,0),MATCH(EPS!G$2,NoSettings!$C$1:$AH$1,0))</f>
        <v>0</v>
      </c>
      <c r="H179">
        <f>INDEX(NoSettings!$C$2:$AH$6843,MATCH(EPS!$F179,NoSettings!$A$2:$A$6843,0),MATCH(EPS!H$2,NoSettings!$C$1:$AH$1,0))</f>
        <v>0</v>
      </c>
      <c r="I179">
        <f>INDEX(NoSettings!$C$2:$AH$6843,MATCH(EPS!$F179,NoSettings!$A$2:$A$6843,0),MATCH(EPS!I$2,NoSettings!$C$1:$AH$1,0))</f>
        <v>0</v>
      </c>
      <c r="J179">
        <f>INDEX(NoSettings!$C$2:$AH$6843,MATCH(EPS!$F179,NoSettings!$A$2:$A$6843,0),MATCH(EPS!J$2,NoSettings!$C$1:$AH$1,0))</f>
        <v>0</v>
      </c>
      <c r="K179">
        <f>INDEX(NoSettings!$C$2:$AH$6843,MATCH(EPS!$F179,NoSettings!$A$2:$A$6843,0),MATCH(EPS!K$2,NoSettings!$C$1:$AH$1,0))</f>
        <v>0</v>
      </c>
      <c r="L179">
        <f>INDEX(NoSettings!$C$2:$AH$6843,MATCH(EPS!$F179,NoSettings!$A$2:$A$6843,0),MATCH(EPS!L$2,NoSettings!$C$1:$AH$1,0))</f>
        <v>0</v>
      </c>
      <c r="M179">
        <f>INDEX(NoSettings!$C$2:$AH$6843,MATCH(EPS!$F179,NoSettings!$A$2:$A$6843,0),MATCH(EPS!M$2,NoSettings!$C$1:$AH$1,0))</f>
        <v>0</v>
      </c>
      <c r="N179">
        <f>INDEX(NoSettings!$C$2:$AH$6843,MATCH(EPS!$F179,NoSettings!$A$2:$A$6843,0),MATCH(EPS!N$2,NoSettings!$C$1:$AH$1,0))</f>
        <v>0</v>
      </c>
      <c r="O179">
        <f>INDEX(NoSettings!$C$2:$AH$6843,MATCH(EPS!$F179,NoSettings!$A$2:$A$6843,0),MATCH(EPS!O$2,NoSettings!$C$1:$AH$1,0))</f>
        <v>0</v>
      </c>
      <c r="P179">
        <f>INDEX(NoSettings!$C$2:$AH$6843,MATCH(EPS!$F179,NoSettings!$A$2:$A$6843,0),MATCH(EPS!P$2,NoSettings!$C$1:$AH$1,0))</f>
        <v>0</v>
      </c>
      <c r="Q179">
        <f>INDEX(NoSettings!$C$2:$AH$6843,MATCH(EPS!$F179,NoSettings!$A$2:$A$6843,0),MATCH(EPS!Q$2,NoSettings!$C$1:$AH$1,0))</f>
        <v>0</v>
      </c>
      <c r="R179">
        <f>INDEX(NoSettings!$C$2:$AH$6843,MATCH(EPS!$F179,NoSettings!$A$2:$A$6843,0),MATCH(EPS!R$2,NoSettings!$C$1:$AH$1,0))</f>
        <v>0</v>
      </c>
      <c r="S179">
        <f>INDEX(NoSettings!$C$2:$AH$6843,MATCH(EPS!$F179,NoSettings!$A$2:$A$6843,0),MATCH(EPS!S$2,NoSettings!$C$1:$AH$1,0))</f>
        <v>0</v>
      </c>
      <c r="T179">
        <f>INDEX(NoSettings!$C$2:$AH$6843,MATCH(EPS!$F179,NoSettings!$A$2:$A$6843,0),MATCH(EPS!T$2,NoSettings!$C$1:$AH$1,0))</f>
        <v>0</v>
      </c>
      <c r="U179">
        <f>INDEX(NoSettings!$C$2:$AH$6843,MATCH(EPS!$F179,NoSettings!$A$2:$A$6843,0),MATCH(EPS!U$2,NoSettings!$C$1:$AH$1,0))</f>
        <v>0</v>
      </c>
      <c r="V179">
        <f>INDEX(NoSettings!$C$2:$AH$6843,MATCH(EPS!$F179,NoSettings!$A$2:$A$6843,0),MATCH(EPS!V$2,NoSettings!$C$1:$AH$1,0))</f>
        <v>0</v>
      </c>
      <c r="W179">
        <f>INDEX(NoSettings!$C$2:$AH$6843,MATCH(EPS!$F179,NoSettings!$A$2:$A$6843,0),MATCH(EPS!W$2,NoSettings!$C$1:$AH$1,0))</f>
        <v>0</v>
      </c>
      <c r="X179">
        <f>INDEX(NoSettings!$C$2:$AH$6843,MATCH(EPS!$F179,NoSettings!$A$2:$A$6843,0),MATCH(EPS!X$2,NoSettings!$C$1:$AH$1,0))</f>
        <v>0</v>
      </c>
      <c r="Y179">
        <f>INDEX(NoSettings!$C$2:$AH$6843,MATCH(EPS!$F179,NoSettings!$A$2:$A$6843,0),MATCH(EPS!Y$2,NoSettings!$C$1:$AH$1,0))</f>
        <v>0</v>
      </c>
      <c r="Z179">
        <f>INDEX(NoSettings!$C$2:$AH$6843,MATCH(EPS!$F179,NoSettings!$A$2:$A$6843,0),MATCH(EPS!Z$2,NoSettings!$C$1:$AH$1,0))</f>
        <v>0</v>
      </c>
      <c r="AA179">
        <f>INDEX(NoSettings!$C$2:$AH$6843,MATCH(EPS!$F179,NoSettings!$A$2:$A$6843,0),MATCH(EPS!AA$2,NoSettings!$C$1:$AH$1,0))</f>
        <v>0</v>
      </c>
      <c r="AB179">
        <f>INDEX(NoSettings!$C$2:$AH$6843,MATCH(EPS!$F179,NoSettings!$A$2:$A$6843,0),MATCH(EPS!AB$2,NoSettings!$C$1:$AH$1,0))</f>
        <v>0</v>
      </c>
      <c r="AC179">
        <f>INDEX(NoSettings!$C$2:$AH$6843,MATCH(EPS!$F179,NoSettings!$A$2:$A$6843,0),MATCH(EPS!AC$2,NoSettings!$C$1:$AH$1,0))</f>
        <v>0</v>
      </c>
      <c r="AD179">
        <f>INDEX(NoSettings!$C$2:$AH$6843,MATCH(EPS!$F179,NoSettings!$A$2:$A$6843,0),MATCH(EPS!AD$2,NoSettings!$C$1:$AH$1,0))</f>
        <v>0</v>
      </c>
      <c r="AE179">
        <f>INDEX(NoSettings!$C$2:$AH$6843,MATCH(EPS!$F179,NoSettings!$A$2:$A$6843,0),MATCH(EPS!AE$2,NoSettings!$C$1:$AH$1,0))</f>
        <v>0</v>
      </c>
      <c r="AF179">
        <f>INDEX(NoSettings!$C$2:$AH$6843,MATCH(EPS!$F179,NoSettings!$A$2:$A$6843,0),MATCH(EPS!AF$2,NoSettings!$C$1:$AH$1,0))</f>
        <v>0</v>
      </c>
      <c r="AG179">
        <f>INDEX(NoSettings!$C$2:$AH$6843,MATCH(EPS!$F179,NoSettings!$A$2:$A$6843,0),MATCH(EPS!AG$2,NoSettings!$C$1:$AH$1,0))</f>
        <v>0</v>
      </c>
      <c r="AH179">
        <f>INDEX(NoSettings!$C$2:$AH$6843,MATCH(EPS!$F179,NoSettings!$A$2:$A$6843,0),MATCH(EPS!AH$2,NoSettings!$C$1:$AH$1,0))</f>
        <v>0</v>
      </c>
      <c r="AI179">
        <f>INDEX(NoSettings!$C$2:$AH$6843,MATCH(EPS!$F179,NoSettings!$A$2:$A$6843,0),MATCH(EPS!AI$2,NoSettings!$C$1:$AH$1,0))</f>
        <v>0</v>
      </c>
      <c r="AJ179">
        <f>INDEX(NoSettings!$C$2:$AH$6843,MATCH(EPS!$F179,NoSettings!$A$2:$A$6843,0),MATCH(EPS!AJ$2,NoSettings!$C$1:$AH$1,0))</f>
        <v>0</v>
      </c>
      <c r="AK179">
        <f>INDEX(NoSettings!$C$2:$AH$6843,MATCH(EPS!$F179,NoSettings!$A$2:$A$6843,0),MATCH(EPS!AK$2,NoSettings!$C$1:$AH$1,0))</f>
        <v>0</v>
      </c>
    </row>
    <row r="180" spans="1:37" hidden="1" x14ac:dyDescent="0.25">
      <c r="A180" s="63" t="s">
        <v>7907</v>
      </c>
      <c r="B180" t="s">
        <v>7940</v>
      </c>
      <c r="C180" t="s">
        <v>7911</v>
      </c>
      <c r="D180"/>
      <c r="E180"/>
      <c r="F180" t="s">
        <v>179</v>
      </c>
      <c r="G180">
        <f>INDEX(NoSettings!$C$2:$AH$6843,MATCH(EPS!$F180,NoSettings!$A$2:$A$6843,0),MATCH(EPS!G$2,NoSettings!$C$1:$AH$1,0))</f>
        <v>0</v>
      </c>
      <c r="H180">
        <f>INDEX(NoSettings!$C$2:$AH$6843,MATCH(EPS!$F180,NoSettings!$A$2:$A$6843,0),MATCH(EPS!H$2,NoSettings!$C$1:$AH$1,0))</f>
        <v>0</v>
      </c>
      <c r="I180">
        <f>INDEX(NoSettings!$C$2:$AH$6843,MATCH(EPS!$F180,NoSettings!$A$2:$A$6843,0),MATCH(EPS!I$2,NoSettings!$C$1:$AH$1,0))</f>
        <v>0</v>
      </c>
      <c r="J180">
        <f>INDEX(NoSettings!$C$2:$AH$6843,MATCH(EPS!$F180,NoSettings!$A$2:$A$6843,0),MATCH(EPS!J$2,NoSettings!$C$1:$AH$1,0))</f>
        <v>0</v>
      </c>
      <c r="K180">
        <f>INDEX(NoSettings!$C$2:$AH$6843,MATCH(EPS!$F180,NoSettings!$A$2:$A$6843,0),MATCH(EPS!K$2,NoSettings!$C$1:$AH$1,0))</f>
        <v>0</v>
      </c>
      <c r="L180">
        <f>INDEX(NoSettings!$C$2:$AH$6843,MATCH(EPS!$F180,NoSettings!$A$2:$A$6843,0),MATCH(EPS!L$2,NoSettings!$C$1:$AH$1,0))</f>
        <v>0</v>
      </c>
      <c r="M180">
        <f>INDEX(NoSettings!$C$2:$AH$6843,MATCH(EPS!$F180,NoSettings!$A$2:$A$6843,0),MATCH(EPS!M$2,NoSettings!$C$1:$AH$1,0))</f>
        <v>0</v>
      </c>
      <c r="N180">
        <f>INDEX(NoSettings!$C$2:$AH$6843,MATCH(EPS!$F180,NoSettings!$A$2:$A$6843,0),MATCH(EPS!N$2,NoSettings!$C$1:$AH$1,0))</f>
        <v>0</v>
      </c>
      <c r="O180">
        <f>INDEX(NoSettings!$C$2:$AH$6843,MATCH(EPS!$F180,NoSettings!$A$2:$A$6843,0),MATCH(EPS!O$2,NoSettings!$C$1:$AH$1,0))</f>
        <v>0</v>
      </c>
      <c r="P180">
        <f>INDEX(NoSettings!$C$2:$AH$6843,MATCH(EPS!$F180,NoSettings!$A$2:$A$6843,0),MATCH(EPS!P$2,NoSettings!$C$1:$AH$1,0))</f>
        <v>0</v>
      </c>
      <c r="Q180">
        <f>INDEX(NoSettings!$C$2:$AH$6843,MATCH(EPS!$F180,NoSettings!$A$2:$A$6843,0),MATCH(EPS!Q$2,NoSettings!$C$1:$AH$1,0))</f>
        <v>0</v>
      </c>
      <c r="R180">
        <f>INDEX(NoSettings!$C$2:$AH$6843,MATCH(EPS!$F180,NoSettings!$A$2:$A$6843,0),MATCH(EPS!R$2,NoSettings!$C$1:$AH$1,0))</f>
        <v>0</v>
      </c>
      <c r="S180">
        <f>INDEX(NoSettings!$C$2:$AH$6843,MATCH(EPS!$F180,NoSettings!$A$2:$A$6843,0),MATCH(EPS!S$2,NoSettings!$C$1:$AH$1,0))</f>
        <v>0</v>
      </c>
      <c r="T180">
        <f>INDEX(NoSettings!$C$2:$AH$6843,MATCH(EPS!$F180,NoSettings!$A$2:$A$6843,0),MATCH(EPS!T$2,NoSettings!$C$1:$AH$1,0))</f>
        <v>0</v>
      </c>
      <c r="U180">
        <f>INDEX(NoSettings!$C$2:$AH$6843,MATCH(EPS!$F180,NoSettings!$A$2:$A$6843,0),MATCH(EPS!U$2,NoSettings!$C$1:$AH$1,0))</f>
        <v>0</v>
      </c>
      <c r="V180">
        <f>INDEX(NoSettings!$C$2:$AH$6843,MATCH(EPS!$F180,NoSettings!$A$2:$A$6843,0),MATCH(EPS!V$2,NoSettings!$C$1:$AH$1,0))</f>
        <v>0</v>
      </c>
      <c r="W180">
        <f>INDEX(NoSettings!$C$2:$AH$6843,MATCH(EPS!$F180,NoSettings!$A$2:$A$6843,0),MATCH(EPS!W$2,NoSettings!$C$1:$AH$1,0))</f>
        <v>0</v>
      </c>
      <c r="X180">
        <f>INDEX(NoSettings!$C$2:$AH$6843,MATCH(EPS!$F180,NoSettings!$A$2:$A$6843,0),MATCH(EPS!X$2,NoSettings!$C$1:$AH$1,0))</f>
        <v>0</v>
      </c>
      <c r="Y180">
        <f>INDEX(NoSettings!$C$2:$AH$6843,MATCH(EPS!$F180,NoSettings!$A$2:$A$6843,0),MATCH(EPS!Y$2,NoSettings!$C$1:$AH$1,0))</f>
        <v>0</v>
      </c>
      <c r="Z180">
        <f>INDEX(NoSettings!$C$2:$AH$6843,MATCH(EPS!$F180,NoSettings!$A$2:$A$6843,0),MATCH(EPS!Z$2,NoSettings!$C$1:$AH$1,0))</f>
        <v>0</v>
      </c>
      <c r="AA180">
        <f>INDEX(NoSettings!$C$2:$AH$6843,MATCH(EPS!$F180,NoSettings!$A$2:$A$6843,0),MATCH(EPS!AA$2,NoSettings!$C$1:$AH$1,0))</f>
        <v>0</v>
      </c>
      <c r="AB180">
        <f>INDEX(NoSettings!$C$2:$AH$6843,MATCH(EPS!$F180,NoSettings!$A$2:$A$6843,0),MATCH(EPS!AB$2,NoSettings!$C$1:$AH$1,0))</f>
        <v>0</v>
      </c>
      <c r="AC180">
        <f>INDEX(NoSettings!$C$2:$AH$6843,MATCH(EPS!$F180,NoSettings!$A$2:$A$6843,0),MATCH(EPS!AC$2,NoSettings!$C$1:$AH$1,0))</f>
        <v>0</v>
      </c>
      <c r="AD180">
        <f>INDEX(NoSettings!$C$2:$AH$6843,MATCH(EPS!$F180,NoSettings!$A$2:$A$6843,0),MATCH(EPS!AD$2,NoSettings!$C$1:$AH$1,0))</f>
        <v>0</v>
      </c>
      <c r="AE180">
        <f>INDEX(NoSettings!$C$2:$AH$6843,MATCH(EPS!$F180,NoSettings!$A$2:$A$6843,0),MATCH(EPS!AE$2,NoSettings!$C$1:$AH$1,0))</f>
        <v>0</v>
      </c>
      <c r="AF180">
        <f>INDEX(NoSettings!$C$2:$AH$6843,MATCH(EPS!$F180,NoSettings!$A$2:$A$6843,0),MATCH(EPS!AF$2,NoSettings!$C$1:$AH$1,0))</f>
        <v>0</v>
      </c>
      <c r="AG180">
        <f>INDEX(NoSettings!$C$2:$AH$6843,MATCH(EPS!$F180,NoSettings!$A$2:$A$6843,0),MATCH(EPS!AG$2,NoSettings!$C$1:$AH$1,0))</f>
        <v>0</v>
      </c>
      <c r="AH180">
        <f>INDEX(NoSettings!$C$2:$AH$6843,MATCH(EPS!$F180,NoSettings!$A$2:$A$6843,0),MATCH(EPS!AH$2,NoSettings!$C$1:$AH$1,0))</f>
        <v>0</v>
      </c>
      <c r="AI180">
        <f>INDEX(NoSettings!$C$2:$AH$6843,MATCH(EPS!$F180,NoSettings!$A$2:$A$6843,0),MATCH(EPS!AI$2,NoSettings!$C$1:$AH$1,0))</f>
        <v>0</v>
      </c>
      <c r="AJ180">
        <f>INDEX(NoSettings!$C$2:$AH$6843,MATCH(EPS!$F180,NoSettings!$A$2:$A$6843,0),MATCH(EPS!AJ$2,NoSettings!$C$1:$AH$1,0))</f>
        <v>0</v>
      </c>
      <c r="AK180">
        <f>INDEX(NoSettings!$C$2:$AH$6843,MATCH(EPS!$F180,NoSettings!$A$2:$A$6843,0),MATCH(EPS!AK$2,NoSettings!$C$1:$AH$1,0))</f>
        <v>0</v>
      </c>
    </row>
    <row r="181" spans="1:37" hidden="1" x14ac:dyDescent="0.25">
      <c r="A181" s="63" t="s">
        <v>7907</v>
      </c>
      <c r="B181" t="s">
        <v>7940</v>
      </c>
      <c r="C181" t="s">
        <v>7912</v>
      </c>
      <c r="D181"/>
      <c r="E181"/>
      <c r="F181" t="s">
        <v>180</v>
      </c>
      <c r="G181">
        <f>INDEX(NoSettings!$C$2:$AH$6843,MATCH(EPS!$F181,NoSettings!$A$2:$A$6843,0),MATCH(EPS!G$2,NoSettings!$C$1:$AH$1,0))</f>
        <v>0</v>
      </c>
      <c r="H181">
        <f>INDEX(NoSettings!$C$2:$AH$6843,MATCH(EPS!$F181,NoSettings!$A$2:$A$6843,0),MATCH(EPS!H$2,NoSettings!$C$1:$AH$1,0))</f>
        <v>0</v>
      </c>
      <c r="I181">
        <f>INDEX(NoSettings!$C$2:$AH$6843,MATCH(EPS!$F181,NoSettings!$A$2:$A$6843,0),MATCH(EPS!I$2,NoSettings!$C$1:$AH$1,0))</f>
        <v>0</v>
      </c>
      <c r="J181">
        <f>INDEX(NoSettings!$C$2:$AH$6843,MATCH(EPS!$F181,NoSettings!$A$2:$A$6843,0),MATCH(EPS!J$2,NoSettings!$C$1:$AH$1,0))</f>
        <v>0</v>
      </c>
      <c r="K181">
        <f>INDEX(NoSettings!$C$2:$AH$6843,MATCH(EPS!$F181,NoSettings!$A$2:$A$6843,0),MATCH(EPS!K$2,NoSettings!$C$1:$AH$1,0))</f>
        <v>0</v>
      </c>
      <c r="L181">
        <f>INDEX(NoSettings!$C$2:$AH$6843,MATCH(EPS!$F181,NoSettings!$A$2:$A$6843,0),MATCH(EPS!L$2,NoSettings!$C$1:$AH$1,0))</f>
        <v>0</v>
      </c>
      <c r="M181">
        <f>INDEX(NoSettings!$C$2:$AH$6843,MATCH(EPS!$F181,NoSettings!$A$2:$A$6843,0),MATCH(EPS!M$2,NoSettings!$C$1:$AH$1,0))</f>
        <v>0</v>
      </c>
      <c r="N181">
        <f>INDEX(NoSettings!$C$2:$AH$6843,MATCH(EPS!$F181,NoSettings!$A$2:$A$6843,0),MATCH(EPS!N$2,NoSettings!$C$1:$AH$1,0))</f>
        <v>0</v>
      </c>
      <c r="O181">
        <f>INDEX(NoSettings!$C$2:$AH$6843,MATCH(EPS!$F181,NoSettings!$A$2:$A$6843,0),MATCH(EPS!O$2,NoSettings!$C$1:$AH$1,0))</f>
        <v>0</v>
      </c>
      <c r="P181">
        <f>INDEX(NoSettings!$C$2:$AH$6843,MATCH(EPS!$F181,NoSettings!$A$2:$A$6843,0),MATCH(EPS!P$2,NoSettings!$C$1:$AH$1,0))</f>
        <v>0</v>
      </c>
      <c r="Q181">
        <f>INDEX(NoSettings!$C$2:$AH$6843,MATCH(EPS!$F181,NoSettings!$A$2:$A$6843,0),MATCH(EPS!Q$2,NoSettings!$C$1:$AH$1,0))</f>
        <v>0</v>
      </c>
      <c r="R181">
        <f>INDEX(NoSettings!$C$2:$AH$6843,MATCH(EPS!$F181,NoSettings!$A$2:$A$6843,0),MATCH(EPS!R$2,NoSettings!$C$1:$AH$1,0))</f>
        <v>0</v>
      </c>
      <c r="S181">
        <f>INDEX(NoSettings!$C$2:$AH$6843,MATCH(EPS!$F181,NoSettings!$A$2:$A$6843,0),MATCH(EPS!S$2,NoSettings!$C$1:$AH$1,0))</f>
        <v>0</v>
      </c>
      <c r="T181">
        <f>INDEX(NoSettings!$C$2:$AH$6843,MATCH(EPS!$F181,NoSettings!$A$2:$A$6843,0),MATCH(EPS!T$2,NoSettings!$C$1:$AH$1,0))</f>
        <v>0</v>
      </c>
      <c r="U181">
        <f>INDEX(NoSettings!$C$2:$AH$6843,MATCH(EPS!$F181,NoSettings!$A$2:$A$6843,0),MATCH(EPS!U$2,NoSettings!$C$1:$AH$1,0))</f>
        <v>0</v>
      </c>
      <c r="V181">
        <f>INDEX(NoSettings!$C$2:$AH$6843,MATCH(EPS!$F181,NoSettings!$A$2:$A$6843,0),MATCH(EPS!V$2,NoSettings!$C$1:$AH$1,0))</f>
        <v>0</v>
      </c>
      <c r="W181">
        <f>INDEX(NoSettings!$C$2:$AH$6843,MATCH(EPS!$F181,NoSettings!$A$2:$A$6843,0),MATCH(EPS!W$2,NoSettings!$C$1:$AH$1,0))</f>
        <v>0</v>
      </c>
      <c r="X181">
        <f>INDEX(NoSettings!$C$2:$AH$6843,MATCH(EPS!$F181,NoSettings!$A$2:$A$6843,0),MATCH(EPS!X$2,NoSettings!$C$1:$AH$1,0))</f>
        <v>0</v>
      </c>
      <c r="Y181">
        <f>INDEX(NoSettings!$C$2:$AH$6843,MATCH(EPS!$F181,NoSettings!$A$2:$A$6843,0),MATCH(EPS!Y$2,NoSettings!$C$1:$AH$1,0))</f>
        <v>0</v>
      </c>
      <c r="Z181">
        <f>INDEX(NoSettings!$C$2:$AH$6843,MATCH(EPS!$F181,NoSettings!$A$2:$A$6843,0),MATCH(EPS!Z$2,NoSettings!$C$1:$AH$1,0))</f>
        <v>0</v>
      </c>
      <c r="AA181">
        <f>INDEX(NoSettings!$C$2:$AH$6843,MATCH(EPS!$F181,NoSettings!$A$2:$A$6843,0),MATCH(EPS!AA$2,NoSettings!$C$1:$AH$1,0))</f>
        <v>0</v>
      </c>
      <c r="AB181">
        <f>INDEX(NoSettings!$C$2:$AH$6843,MATCH(EPS!$F181,NoSettings!$A$2:$A$6843,0),MATCH(EPS!AB$2,NoSettings!$C$1:$AH$1,0))</f>
        <v>0</v>
      </c>
      <c r="AC181">
        <f>INDEX(NoSettings!$C$2:$AH$6843,MATCH(EPS!$F181,NoSettings!$A$2:$A$6843,0),MATCH(EPS!AC$2,NoSettings!$C$1:$AH$1,0))</f>
        <v>0</v>
      </c>
      <c r="AD181">
        <f>INDEX(NoSettings!$C$2:$AH$6843,MATCH(EPS!$F181,NoSettings!$A$2:$A$6843,0),MATCH(EPS!AD$2,NoSettings!$C$1:$AH$1,0))</f>
        <v>0</v>
      </c>
      <c r="AE181">
        <f>INDEX(NoSettings!$C$2:$AH$6843,MATCH(EPS!$F181,NoSettings!$A$2:$A$6843,0),MATCH(EPS!AE$2,NoSettings!$C$1:$AH$1,0))</f>
        <v>0</v>
      </c>
      <c r="AF181">
        <f>INDEX(NoSettings!$C$2:$AH$6843,MATCH(EPS!$F181,NoSettings!$A$2:$A$6843,0),MATCH(EPS!AF$2,NoSettings!$C$1:$AH$1,0))</f>
        <v>0</v>
      </c>
      <c r="AG181">
        <f>INDEX(NoSettings!$C$2:$AH$6843,MATCH(EPS!$F181,NoSettings!$A$2:$A$6843,0),MATCH(EPS!AG$2,NoSettings!$C$1:$AH$1,0))</f>
        <v>0</v>
      </c>
      <c r="AH181">
        <f>INDEX(NoSettings!$C$2:$AH$6843,MATCH(EPS!$F181,NoSettings!$A$2:$A$6843,0),MATCH(EPS!AH$2,NoSettings!$C$1:$AH$1,0))</f>
        <v>0</v>
      </c>
      <c r="AI181">
        <f>INDEX(NoSettings!$C$2:$AH$6843,MATCH(EPS!$F181,NoSettings!$A$2:$A$6843,0),MATCH(EPS!AI$2,NoSettings!$C$1:$AH$1,0))</f>
        <v>0</v>
      </c>
      <c r="AJ181">
        <f>INDEX(NoSettings!$C$2:$AH$6843,MATCH(EPS!$F181,NoSettings!$A$2:$A$6843,0),MATCH(EPS!AJ$2,NoSettings!$C$1:$AH$1,0))</f>
        <v>0</v>
      </c>
      <c r="AK181">
        <f>INDEX(NoSettings!$C$2:$AH$6843,MATCH(EPS!$F181,NoSettings!$A$2:$A$6843,0),MATCH(EPS!AK$2,NoSettings!$C$1:$AH$1,0))</f>
        <v>0</v>
      </c>
    </row>
    <row r="182" spans="1:37" hidden="1" x14ac:dyDescent="0.25">
      <c r="A182" s="63" t="s">
        <v>7907</v>
      </c>
      <c r="B182" t="s">
        <v>7940</v>
      </c>
      <c r="C182" t="s">
        <v>7913</v>
      </c>
      <c r="D182"/>
      <c r="E182"/>
      <c r="F182" t="s">
        <v>181</v>
      </c>
      <c r="G182">
        <f>INDEX(NoSettings!$C$2:$AH$6843,MATCH(EPS!$F182,NoSettings!$A$2:$A$6843,0),MATCH(EPS!G$2,NoSettings!$C$1:$AH$1,0))</f>
        <v>0</v>
      </c>
      <c r="H182">
        <f>INDEX(NoSettings!$C$2:$AH$6843,MATCH(EPS!$F182,NoSettings!$A$2:$A$6843,0),MATCH(EPS!H$2,NoSettings!$C$1:$AH$1,0))</f>
        <v>0</v>
      </c>
      <c r="I182">
        <f>INDEX(NoSettings!$C$2:$AH$6843,MATCH(EPS!$F182,NoSettings!$A$2:$A$6843,0),MATCH(EPS!I$2,NoSettings!$C$1:$AH$1,0))</f>
        <v>0</v>
      </c>
      <c r="J182">
        <f>INDEX(NoSettings!$C$2:$AH$6843,MATCH(EPS!$F182,NoSettings!$A$2:$A$6843,0),MATCH(EPS!J$2,NoSettings!$C$1:$AH$1,0))</f>
        <v>0</v>
      </c>
      <c r="K182">
        <f>INDEX(NoSettings!$C$2:$AH$6843,MATCH(EPS!$F182,NoSettings!$A$2:$A$6843,0),MATCH(EPS!K$2,NoSettings!$C$1:$AH$1,0))</f>
        <v>0</v>
      </c>
      <c r="L182">
        <f>INDEX(NoSettings!$C$2:$AH$6843,MATCH(EPS!$F182,NoSettings!$A$2:$A$6843,0),MATCH(EPS!L$2,NoSettings!$C$1:$AH$1,0))</f>
        <v>0</v>
      </c>
      <c r="M182">
        <f>INDEX(NoSettings!$C$2:$AH$6843,MATCH(EPS!$F182,NoSettings!$A$2:$A$6843,0),MATCH(EPS!M$2,NoSettings!$C$1:$AH$1,0))</f>
        <v>0</v>
      </c>
      <c r="N182">
        <f>INDEX(NoSettings!$C$2:$AH$6843,MATCH(EPS!$F182,NoSettings!$A$2:$A$6843,0),MATCH(EPS!N$2,NoSettings!$C$1:$AH$1,0))</f>
        <v>0</v>
      </c>
      <c r="O182">
        <f>INDEX(NoSettings!$C$2:$AH$6843,MATCH(EPS!$F182,NoSettings!$A$2:$A$6843,0),MATCH(EPS!O$2,NoSettings!$C$1:$AH$1,0))</f>
        <v>0</v>
      </c>
      <c r="P182">
        <f>INDEX(NoSettings!$C$2:$AH$6843,MATCH(EPS!$F182,NoSettings!$A$2:$A$6843,0),MATCH(EPS!P$2,NoSettings!$C$1:$AH$1,0))</f>
        <v>0</v>
      </c>
      <c r="Q182">
        <f>INDEX(NoSettings!$C$2:$AH$6843,MATCH(EPS!$F182,NoSettings!$A$2:$A$6843,0),MATCH(EPS!Q$2,NoSettings!$C$1:$AH$1,0))</f>
        <v>0</v>
      </c>
      <c r="R182">
        <f>INDEX(NoSettings!$C$2:$AH$6843,MATCH(EPS!$F182,NoSettings!$A$2:$A$6843,0),MATCH(EPS!R$2,NoSettings!$C$1:$AH$1,0))</f>
        <v>0</v>
      </c>
      <c r="S182">
        <f>INDEX(NoSettings!$C$2:$AH$6843,MATCH(EPS!$F182,NoSettings!$A$2:$A$6843,0),MATCH(EPS!S$2,NoSettings!$C$1:$AH$1,0))</f>
        <v>0</v>
      </c>
      <c r="T182">
        <f>INDEX(NoSettings!$C$2:$AH$6843,MATCH(EPS!$F182,NoSettings!$A$2:$A$6843,0),MATCH(EPS!T$2,NoSettings!$C$1:$AH$1,0))</f>
        <v>0</v>
      </c>
      <c r="U182">
        <f>INDEX(NoSettings!$C$2:$AH$6843,MATCH(EPS!$F182,NoSettings!$A$2:$A$6843,0),MATCH(EPS!U$2,NoSettings!$C$1:$AH$1,0))</f>
        <v>0</v>
      </c>
      <c r="V182">
        <f>INDEX(NoSettings!$C$2:$AH$6843,MATCH(EPS!$F182,NoSettings!$A$2:$A$6843,0),MATCH(EPS!V$2,NoSettings!$C$1:$AH$1,0))</f>
        <v>0</v>
      </c>
      <c r="W182">
        <f>INDEX(NoSettings!$C$2:$AH$6843,MATCH(EPS!$F182,NoSettings!$A$2:$A$6843,0),MATCH(EPS!W$2,NoSettings!$C$1:$AH$1,0))</f>
        <v>0</v>
      </c>
      <c r="X182">
        <f>INDEX(NoSettings!$C$2:$AH$6843,MATCH(EPS!$F182,NoSettings!$A$2:$A$6843,0),MATCH(EPS!X$2,NoSettings!$C$1:$AH$1,0))</f>
        <v>0</v>
      </c>
      <c r="Y182">
        <f>INDEX(NoSettings!$C$2:$AH$6843,MATCH(EPS!$F182,NoSettings!$A$2:$A$6843,0),MATCH(EPS!Y$2,NoSettings!$C$1:$AH$1,0))</f>
        <v>0</v>
      </c>
      <c r="Z182">
        <f>INDEX(NoSettings!$C$2:$AH$6843,MATCH(EPS!$F182,NoSettings!$A$2:$A$6843,0),MATCH(EPS!Z$2,NoSettings!$C$1:$AH$1,0))</f>
        <v>0</v>
      </c>
      <c r="AA182">
        <f>INDEX(NoSettings!$C$2:$AH$6843,MATCH(EPS!$F182,NoSettings!$A$2:$A$6843,0),MATCH(EPS!AA$2,NoSettings!$C$1:$AH$1,0))</f>
        <v>0</v>
      </c>
      <c r="AB182">
        <f>INDEX(NoSettings!$C$2:$AH$6843,MATCH(EPS!$F182,NoSettings!$A$2:$A$6843,0),MATCH(EPS!AB$2,NoSettings!$C$1:$AH$1,0))</f>
        <v>0</v>
      </c>
      <c r="AC182">
        <f>INDEX(NoSettings!$C$2:$AH$6843,MATCH(EPS!$F182,NoSettings!$A$2:$A$6843,0),MATCH(EPS!AC$2,NoSettings!$C$1:$AH$1,0))</f>
        <v>0</v>
      </c>
      <c r="AD182">
        <f>INDEX(NoSettings!$C$2:$AH$6843,MATCH(EPS!$F182,NoSettings!$A$2:$A$6843,0),MATCH(EPS!AD$2,NoSettings!$C$1:$AH$1,0))</f>
        <v>0</v>
      </c>
      <c r="AE182">
        <f>INDEX(NoSettings!$C$2:$AH$6843,MATCH(EPS!$F182,NoSettings!$A$2:$A$6843,0),MATCH(EPS!AE$2,NoSettings!$C$1:$AH$1,0))</f>
        <v>0</v>
      </c>
      <c r="AF182">
        <f>INDEX(NoSettings!$C$2:$AH$6843,MATCH(EPS!$F182,NoSettings!$A$2:$A$6843,0),MATCH(EPS!AF$2,NoSettings!$C$1:$AH$1,0))</f>
        <v>0</v>
      </c>
      <c r="AG182">
        <f>INDEX(NoSettings!$C$2:$AH$6843,MATCH(EPS!$F182,NoSettings!$A$2:$A$6843,0),MATCH(EPS!AG$2,NoSettings!$C$1:$AH$1,0))</f>
        <v>0</v>
      </c>
      <c r="AH182">
        <f>INDEX(NoSettings!$C$2:$AH$6843,MATCH(EPS!$F182,NoSettings!$A$2:$A$6843,0),MATCH(EPS!AH$2,NoSettings!$C$1:$AH$1,0))</f>
        <v>0</v>
      </c>
      <c r="AI182">
        <f>INDEX(NoSettings!$C$2:$AH$6843,MATCH(EPS!$F182,NoSettings!$A$2:$A$6843,0),MATCH(EPS!AI$2,NoSettings!$C$1:$AH$1,0))</f>
        <v>0</v>
      </c>
      <c r="AJ182">
        <f>INDEX(NoSettings!$C$2:$AH$6843,MATCH(EPS!$F182,NoSettings!$A$2:$A$6843,0),MATCH(EPS!AJ$2,NoSettings!$C$1:$AH$1,0))</f>
        <v>0</v>
      </c>
      <c r="AK182">
        <f>INDEX(NoSettings!$C$2:$AH$6843,MATCH(EPS!$F182,NoSettings!$A$2:$A$6843,0),MATCH(EPS!AK$2,NoSettings!$C$1:$AH$1,0))</f>
        <v>0</v>
      </c>
    </row>
    <row r="183" spans="1:37" hidden="1" x14ac:dyDescent="0.25">
      <c r="A183" s="63" t="s">
        <v>7907</v>
      </c>
      <c r="B183" t="s">
        <v>7940</v>
      </c>
      <c r="C183" t="s">
        <v>7914</v>
      </c>
      <c r="D183"/>
      <c r="E183"/>
      <c r="F183" t="s">
        <v>182</v>
      </c>
      <c r="G183">
        <f>INDEX(NoSettings!$C$2:$AH$6843,MATCH(EPS!$F183,NoSettings!$A$2:$A$6843,0),MATCH(EPS!G$2,NoSettings!$C$1:$AH$1,0))</f>
        <v>0</v>
      </c>
      <c r="H183">
        <f>INDEX(NoSettings!$C$2:$AH$6843,MATCH(EPS!$F183,NoSettings!$A$2:$A$6843,0),MATCH(EPS!H$2,NoSettings!$C$1:$AH$1,0))</f>
        <v>0</v>
      </c>
      <c r="I183">
        <f>INDEX(NoSettings!$C$2:$AH$6843,MATCH(EPS!$F183,NoSettings!$A$2:$A$6843,0),MATCH(EPS!I$2,NoSettings!$C$1:$AH$1,0))</f>
        <v>0</v>
      </c>
      <c r="J183">
        <f>INDEX(NoSettings!$C$2:$AH$6843,MATCH(EPS!$F183,NoSettings!$A$2:$A$6843,0),MATCH(EPS!J$2,NoSettings!$C$1:$AH$1,0))</f>
        <v>0</v>
      </c>
      <c r="K183">
        <f>INDEX(NoSettings!$C$2:$AH$6843,MATCH(EPS!$F183,NoSettings!$A$2:$A$6843,0),MATCH(EPS!K$2,NoSettings!$C$1:$AH$1,0))</f>
        <v>0</v>
      </c>
      <c r="L183">
        <f>INDEX(NoSettings!$C$2:$AH$6843,MATCH(EPS!$F183,NoSettings!$A$2:$A$6843,0),MATCH(EPS!L$2,NoSettings!$C$1:$AH$1,0))</f>
        <v>0</v>
      </c>
      <c r="M183">
        <f>INDEX(NoSettings!$C$2:$AH$6843,MATCH(EPS!$F183,NoSettings!$A$2:$A$6843,0),MATCH(EPS!M$2,NoSettings!$C$1:$AH$1,0))</f>
        <v>0</v>
      </c>
      <c r="N183">
        <f>INDEX(NoSettings!$C$2:$AH$6843,MATCH(EPS!$F183,NoSettings!$A$2:$A$6843,0),MATCH(EPS!N$2,NoSettings!$C$1:$AH$1,0))</f>
        <v>0</v>
      </c>
      <c r="O183">
        <f>INDEX(NoSettings!$C$2:$AH$6843,MATCH(EPS!$F183,NoSettings!$A$2:$A$6843,0),MATCH(EPS!O$2,NoSettings!$C$1:$AH$1,0))</f>
        <v>0</v>
      </c>
      <c r="P183">
        <f>INDEX(NoSettings!$C$2:$AH$6843,MATCH(EPS!$F183,NoSettings!$A$2:$A$6843,0),MATCH(EPS!P$2,NoSettings!$C$1:$AH$1,0))</f>
        <v>0</v>
      </c>
      <c r="Q183">
        <f>INDEX(NoSettings!$C$2:$AH$6843,MATCH(EPS!$F183,NoSettings!$A$2:$A$6843,0),MATCH(EPS!Q$2,NoSettings!$C$1:$AH$1,0))</f>
        <v>0</v>
      </c>
      <c r="R183">
        <f>INDEX(NoSettings!$C$2:$AH$6843,MATCH(EPS!$F183,NoSettings!$A$2:$A$6843,0),MATCH(EPS!R$2,NoSettings!$C$1:$AH$1,0))</f>
        <v>0</v>
      </c>
      <c r="S183">
        <f>INDEX(NoSettings!$C$2:$AH$6843,MATCH(EPS!$F183,NoSettings!$A$2:$A$6843,0),MATCH(EPS!S$2,NoSettings!$C$1:$AH$1,0))</f>
        <v>0</v>
      </c>
      <c r="T183">
        <f>INDEX(NoSettings!$C$2:$AH$6843,MATCH(EPS!$F183,NoSettings!$A$2:$A$6843,0),MATCH(EPS!T$2,NoSettings!$C$1:$AH$1,0))</f>
        <v>0</v>
      </c>
      <c r="U183">
        <f>INDEX(NoSettings!$C$2:$AH$6843,MATCH(EPS!$F183,NoSettings!$A$2:$A$6843,0),MATCH(EPS!U$2,NoSettings!$C$1:$AH$1,0))</f>
        <v>0</v>
      </c>
      <c r="V183">
        <f>INDEX(NoSettings!$C$2:$AH$6843,MATCH(EPS!$F183,NoSettings!$A$2:$A$6843,0),MATCH(EPS!V$2,NoSettings!$C$1:$AH$1,0))</f>
        <v>0</v>
      </c>
      <c r="W183">
        <f>INDEX(NoSettings!$C$2:$AH$6843,MATCH(EPS!$F183,NoSettings!$A$2:$A$6843,0),MATCH(EPS!W$2,NoSettings!$C$1:$AH$1,0))</f>
        <v>0</v>
      </c>
      <c r="X183">
        <f>INDEX(NoSettings!$C$2:$AH$6843,MATCH(EPS!$F183,NoSettings!$A$2:$A$6843,0),MATCH(EPS!X$2,NoSettings!$C$1:$AH$1,0))</f>
        <v>0</v>
      </c>
      <c r="Y183">
        <f>INDEX(NoSettings!$C$2:$AH$6843,MATCH(EPS!$F183,NoSettings!$A$2:$A$6843,0),MATCH(EPS!Y$2,NoSettings!$C$1:$AH$1,0))</f>
        <v>0</v>
      </c>
      <c r="Z183">
        <f>INDEX(NoSettings!$C$2:$AH$6843,MATCH(EPS!$F183,NoSettings!$A$2:$A$6843,0),MATCH(EPS!Z$2,NoSettings!$C$1:$AH$1,0))</f>
        <v>0</v>
      </c>
      <c r="AA183">
        <f>INDEX(NoSettings!$C$2:$AH$6843,MATCH(EPS!$F183,NoSettings!$A$2:$A$6843,0),MATCH(EPS!AA$2,NoSettings!$C$1:$AH$1,0))</f>
        <v>0</v>
      </c>
      <c r="AB183">
        <f>INDEX(NoSettings!$C$2:$AH$6843,MATCH(EPS!$F183,NoSettings!$A$2:$A$6843,0),MATCH(EPS!AB$2,NoSettings!$C$1:$AH$1,0))</f>
        <v>0</v>
      </c>
      <c r="AC183">
        <f>INDEX(NoSettings!$C$2:$AH$6843,MATCH(EPS!$F183,NoSettings!$A$2:$A$6843,0),MATCH(EPS!AC$2,NoSettings!$C$1:$AH$1,0))</f>
        <v>0</v>
      </c>
      <c r="AD183">
        <f>INDEX(NoSettings!$C$2:$AH$6843,MATCH(EPS!$F183,NoSettings!$A$2:$A$6843,0),MATCH(EPS!AD$2,NoSettings!$C$1:$AH$1,0))</f>
        <v>0</v>
      </c>
      <c r="AE183">
        <f>INDEX(NoSettings!$C$2:$AH$6843,MATCH(EPS!$F183,NoSettings!$A$2:$A$6843,0),MATCH(EPS!AE$2,NoSettings!$C$1:$AH$1,0))</f>
        <v>0</v>
      </c>
      <c r="AF183">
        <f>INDEX(NoSettings!$C$2:$AH$6843,MATCH(EPS!$F183,NoSettings!$A$2:$A$6843,0),MATCH(EPS!AF$2,NoSettings!$C$1:$AH$1,0))</f>
        <v>0</v>
      </c>
      <c r="AG183">
        <f>INDEX(NoSettings!$C$2:$AH$6843,MATCH(EPS!$F183,NoSettings!$A$2:$A$6843,0),MATCH(EPS!AG$2,NoSettings!$C$1:$AH$1,0))</f>
        <v>0</v>
      </c>
      <c r="AH183">
        <f>INDEX(NoSettings!$C$2:$AH$6843,MATCH(EPS!$F183,NoSettings!$A$2:$A$6843,0),MATCH(EPS!AH$2,NoSettings!$C$1:$AH$1,0))</f>
        <v>0</v>
      </c>
      <c r="AI183">
        <f>INDEX(NoSettings!$C$2:$AH$6843,MATCH(EPS!$F183,NoSettings!$A$2:$A$6843,0),MATCH(EPS!AI$2,NoSettings!$C$1:$AH$1,0))</f>
        <v>0</v>
      </c>
      <c r="AJ183">
        <f>INDEX(NoSettings!$C$2:$AH$6843,MATCH(EPS!$F183,NoSettings!$A$2:$A$6843,0),MATCH(EPS!AJ$2,NoSettings!$C$1:$AH$1,0))</f>
        <v>0</v>
      </c>
      <c r="AK183">
        <f>INDEX(NoSettings!$C$2:$AH$6843,MATCH(EPS!$F183,NoSettings!$A$2:$A$6843,0),MATCH(EPS!AK$2,NoSettings!$C$1:$AH$1,0))</f>
        <v>0</v>
      </c>
    </row>
    <row r="184" spans="1:37" hidden="1" x14ac:dyDescent="0.25">
      <c r="A184" s="63" t="s">
        <v>7907</v>
      </c>
      <c r="B184" t="s">
        <v>7940</v>
      </c>
      <c r="C184" t="s">
        <v>7915</v>
      </c>
      <c r="D184"/>
      <c r="E184"/>
      <c r="F184" t="s">
        <v>183</v>
      </c>
      <c r="G184">
        <f>INDEX(NoSettings!$C$2:$AH$6843,MATCH(EPS!$F184,NoSettings!$A$2:$A$6843,0),MATCH(EPS!G$2,NoSettings!$C$1:$AH$1,0))</f>
        <v>0</v>
      </c>
      <c r="H184">
        <f>INDEX(NoSettings!$C$2:$AH$6843,MATCH(EPS!$F184,NoSettings!$A$2:$A$6843,0),MATCH(EPS!H$2,NoSettings!$C$1:$AH$1,0))</f>
        <v>0</v>
      </c>
      <c r="I184">
        <f>INDEX(NoSettings!$C$2:$AH$6843,MATCH(EPS!$F184,NoSettings!$A$2:$A$6843,0),MATCH(EPS!I$2,NoSettings!$C$1:$AH$1,0))</f>
        <v>0</v>
      </c>
      <c r="J184">
        <f>INDEX(NoSettings!$C$2:$AH$6843,MATCH(EPS!$F184,NoSettings!$A$2:$A$6843,0),MATCH(EPS!J$2,NoSettings!$C$1:$AH$1,0))</f>
        <v>0</v>
      </c>
      <c r="K184">
        <f>INDEX(NoSettings!$C$2:$AH$6843,MATCH(EPS!$F184,NoSettings!$A$2:$A$6843,0),MATCH(EPS!K$2,NoSettings!$C$1:$AH$1,0))</f>
        <v>0</v>
      </c>
      <c r="L184">
        <f>INDEX(NoSettings!$C$2:$AH$6843,MATCH(EPS!$F184,NoSettings!$A$2:$A$6843,0),MATCH(EPS!L$2,NoSettings!$C$1:$AH$1,0))</f>
        <v>0</v>
      </c>
      <c r="M184">
        <f>INDEX(NoSettings!$C$2:$AH$6843,MATCH(EPS!$F184,NoSettings!$A$2:$A$6843,0),MATCH(EPS!M$2,NoSettings!$C$1:$AH$1,0))</f>
        <v>0</v>
      </c>
      <c r="N184">
        <f>INDEX(NoSettings!$C$2:$AH$6843,MATCH(EPS!$F184,NoSettings!$A$2:$A$6843,0),MATCH(EPS!N$2,NoSettings!$C$1:$AH$1,0))</f>
        <v>0</v>
      </c>
      <c r="O184">
        <f>INDEX(NoSettings!$C$2:$AH$6843,MATCH(EPS!$F184,NoSettings!$A$2:$A$6843,0),MATCH(EPS!O$2,NoSettings!$C$1:$AH$1,0))</f>
        <v>0</v>
      </c>
      <c r="P184">
        <f>INDEX(NoSettings!$C$2:$AH$6843,MATCH(EPS!$F184,NoSettings!$A$2:$A$6843,0),MATCH(EPS!P$2,NoSettings!$C$1:$AH$1,0))</f>
        <v>0</v>
      </c>
      <c r="Q184">
        <f>INDEX(NoSettings!$C$2:$AH$6843,MATCH(EPS!$F184,NoSettings!$A$2:$A$6843,0),MATCH(EPS!Q$2,NoSettings!$C$1:$AH$1,0))</f>
        <v>0</v>
      </c>
      <c r="R184">
        <f>INDEX(NoSettings!$C$2:$AH$6843,MATCH(EPS!$F184,NoSettings!$A$2:$A$6843,0),MATCH(EPS!R$2,NoSettings!$C$1:$AH$1,0))</f>
        <v>0</v>
      </c>
      <c r="S184">
        <f>INDEX(NoSettings!$C$2:$AH$6843,MATCH(EPS!$F184,NoSettings!$A$2:$A$6843,0),MATCH(EPS!S$2,NoSettings!$C$1:$AH$1,0))</f>
        <v>0</v>
      </c>
      <c r="T184">
        <f>INDEX(NoSettings!$C$2:$AH$6843,MATCH(EPS!$F184,NoSettings!$A$2:$A$6843,0),MATCH(EPS!T$2,NoSettings!$C$1:$AH$1,0))</f>
        <v>0</v>
      </c>
      <c r="U184">
        <f>INDEX(NoSettings!$C$2:$AH$6843,MATCH(EPS!$F184,NoSettings!$A$2:$A$6843,0),MATCH(EPS!U$2,NoSettings!$C$1:$AH$1,0))</f>
        <v>0</v>
      </c>
      <c r="V184">
        <f>INDEX(NoSettings!$C$2:$AH$6843,MATCH(EPS!$F184,NoSettings!$A$2:$A$6843,0),MATCH(EPS!V$2,NoSettings!$C$1:$AH$1,0))</f>
        <v>0</v>
      </c>
      <c r="W184">
        <f>INDEX(NoSettings!$C$2:$AH$6843,MATCH(EPS!$F184,NoSettings!$A$2:$A$6843,0),MATCH(EPS!W$2,NoSettings!$C$1:$AH$1,0))</f>
        <v>0</v>
      </c>
      <c r="X184">
        <f>INDEX(NoSettings!$C$2:$AH$6843,MATCH(EPS!$F184,NoSettings!$A$2:$A$6843,0),MATCH(EPS!X$2,NoSettings!$C$1:$AH$1,0))</f>
        <v>0</v>
      </c>
      <c r="Y184">
        <f>INDEX(NoSettings!$C$2:$AH$6843,MATCH(EPS!$F184,NoSettings!$A$2:$A$6843,0),MATCH(EPS!Y$2,NoSettings!$C$1:$AH$1,0))</f>
        <v>0</v>
      </c>
      <c r="Z184">
        <f>INDEX(NoSettings!$C$2:$AH$6843,MATCH(EPS!$F184,NoSettings!$A$2:$A$6843,0),MATCH(EPS!Z$2,NoSettings!$C$1:$AH$1,0))</f>
        <v>0</v>
      </c>
      <c r="AA184">
        <f>INDEX(NoSettings!$C$2:$AH$6843,MATCH(EPS!$F184,NoSettings!$A$2:$A$6843,0),MATCH(EPS!AA$2,NoSettings!$C$1:$AH$1,0))</f>
        <v>0</v>
      </c>
      <c r="AB184">
        <f>INDEX(NoSettings!$C$2:$AH$6843,MATCH(EPS!$F184,NoSettings!$A$2:$A$6843,0),MATCH(EPS!AB$2,NoSettings!$C$1:$AH$1,0))</f>
        <v>0</v>
      </c>
      <c r="AC184">
        <f>INDEX(NoSettings!$C$2:$AH$6843,MATCH(EPS!$F184,NoSettings!$A$2:$A$6843,0),MATCH(EPS!AC$2,NoSettings!$C$1:$AH$1,0))</f>
        <v>0</v>
      </c>
      <c r="AD184">
        <f>INDEX(NoSettings!$C$2:$AH$6843,MATCH(EPS!$F184,NoSettings!$A$2:$A$6843,0),MATCH(EPS!AD$2,NoSettings!$C$1:$AH$1,0))</f>
        <v>0</v>
      </c>
      <c r="AE184">
        <f>INDEX(NoSettings!$C$2:$AH$6843,MATCH(EPS!$F184,NoSettings!$A$2:$A$6843,0),MATCH(EPS!AE$2,NoSettings!$C$1:$AH$1,0))</f>
        <v>0</v>
      </c>
      <c r="AF184">
        <f>INDEX(NoSettings!$C$2:$AH$6843,MATCH(EPS!$F184,NoSettings!$A$2:$A$6843,0),MATCH(EPS!AF$2,NoSettings!$C$1:$AH$1,0))</f>
        <v>0</v>
      </c>
      <c r="AG184">
        <f>INDEX(NoSettings!$C$2:$AH$6843,MATCH(EPS!$F184,NoSettings!$A$2:$A$6843,0),MATCH(EPS!AG$2,NoSettings!$C$1:$AH$1,0))</f>
        <v>0</v>
      </c>
      <c r="AH184">
        <f>INDEX(NoSettings!$C$2:$AH$6843,MATCH(EPS!$F184,NoSettings!$A$2:$A$6843,0),MATCH(EPS!AH$2,NoSettings!$C$1:$AH$1,0))</f>
        <v>0</v>
      </c>
      <c r="AI184">
        <f>INDEX(NoSettings!$C$2:$AH$6843,MATCH(EPS!$F184,NoSettings!$A$2:$A$6843,0),MATCH(EPS!AI$2,NoSettings!$C$1:$AH$1,0))</f>
        <v>0</v>
      </c>
      <c r="AJ184">
        <f>INDEX(NoSettings!$C$2:$AH$6843,MATCH(EPS!$F184,NoSettings!$A$2:$A$6843,0),MATCH(EPS!AJ$2,NoSettings!$C$1:$AH$1,0))</f>
        <v>0</v>
      </c>
      <c r="AK184">
        <f>INDEX(NoSettings!$C$2:$AH$6843,MATCH(EPS!$F184,NoSettings!$A$2:$A$6843,0),MATCH(EPS!AK$2,NoSettings!$C$1:$AH$1,0))</f>
        <v>0</v>
      </c>
    </row>
    <row r="185" spans="1:37" hidden="1" x14ac:dyDescent="0.25">
      <c r="A185" s="63" t="s">
        <v>7907</v>
      </c>
      <c r="B185" t="s">
        <v>7940</v>
      </c>
      <c r="C185" t="s">
        <v>7916</v>
      </c>
      <c r="D185"/>
      <c r="E185"/>
      <c r="F185" t="s">
        <v>184</v>
      </c>
      <c r="G185">
        <f>INDEX(NoSettings!$C$2:$AH$6843,MATCH(EPS!$F185,NoSettings!$A$2:$A$6843,0),MATCH(EPS!G$2,NoSettings!$C$1:$AH$1,0))</f>
        <v>0</v>
      </c>
      <c r="H185">
        <f>INDEX(NoSettings!$C$2:$AH$6843,MATCH(EPS!$F185,NoSettings!$A$2:$A$6843,0),MATCH(EPS!H$2,NoSettings!$C$1:$AH$1,0))</f>
        <v>0</v>
      </c>
      <c r="I185">
        <f>INDEX(NoSettings!$C$2:$AH$6843,MATCH(EPS!$F185,NoSettings!$A$2:$A$6843,0),MATCH(EPS!I$2,NoSettings!$C$1:$AH$1,0))</f>
        <v>0</v>
      </c>
      <c r="J185">
        <f>INDEX(NoSettings!$C$2:$AH$6843,MATCH(EPS!$F185,NoSettings!$A$2:$A$6843,0),MATCH(EPS!J$2,NoSettings!$C$1:$AH$1,0))</f>
        <v>0</v>
      </c>
      <c r="K185">
        <f>INDEX(NoSettings!$C$2:$AH$6843,MATCH(EPS!$F185,NoSettings!$A$2:$A$6843,0),MATCH(EPS!K$2,NoSettings!$C$1:$AH$1,0))</f>
        <v>0</v>
      </c>
      <c r="L185">
        <f>INDEX(NoSettings!$C$2:$AH$6843,MATCH(EPS!$F185,NoSettings!$A$2:$A$6843,0),MATCH(EPS!L$2,NoSettings!$C$1:$AH$1,0))</f>
        <v>0</v>
      </c>
      <c r="M185">
        <f>INDEX(NoSettings!$C$2:$AH$6843,MATCH(EPS!$F185,NoSettings!$A$2:$A$6843,0),MATCH(EPS!M$2,NoSettings!$C$1:$AH$1,0))</f>
        <v>0</v>
      </c>
      <c r="N185">
        <f>INDEX(NoSettings!$C$2:$AH$6843,MATCH(EPS!$F185,NoSettings!$A$2:$A$6843,0),MATCH(EPS!N$2,NoSettings!$C$1:$AH$1,0))</f>
        <v>0</v>
      </c>
      <c r="O185">
        <f>INDEX(NoSettings!$C$2:$AH$6843,MATCH(EPS!$F185,NoSettings!$A$2:$A$6843,0),MATCH(EPS!O$2,NoSettings!$C$1:$AH$1,0))</f>
        <v>0</v>
      </c>
      <c r="P185">
        <f>INDEX(NoSettings!$C$2:$AH$6843,MATCH(EPS!$F185,NoSettings!$A$2:$A$6843,0),MATCH(EPS!P$2,NoSettings!$C$1:$AH$1,0))</f>
        <v>0</v>
      </c>
      <c r="Q185">
        <f>INDEX(NoSettings!$C$2:$AH$6843,MATCH(EPS!$F185,NoSettings!$A$2:$A$6843,0),MATCH(EPS!Q$2,NoSettings!$C$1:$AH$1,0))</f>
        <v>0</v>
      </c>
      <c r="R185">
        <f>INDEX(NoSettings!$C$2:$AH$6843,MATCH(EPS!$F185,NoSettings!$A$2:$A$6843,0),MATCH(EPS!R$2,NoSettings!$C$1:$AH$1,0))</f>
        <v>0</v>
      </c>
      <c r="S185">
        <f>INDEX(NoSettings!$C$2:$AH$6843,MATCH(EPS!$F185,NoSettings!$A$2:$A$6843,0),MATCH(EPS!S$2,NoSettings!$C$1:$AH$1,0))</f>
        <v>0</v>
      </c>
      <c r="T185">
        <f>INDEX(NoSettings!$C$2:$AH$6843,MATCH(EPS!$F185,NoSettings!$A$2:$A$6843,0),MATCH(EPS!T$2,NoSettings!$C$1:$AH$1,0))</f>
        <v>0</v>
      </c>
      <c r="U185">
        <f>INDEX(NoSettings!$C$2:$AH$6843,MATCH(EPS!$F185,NoSettings!$A$2:$A$6843,0),MATCH(EPS!U$2,NoSettings!$C$1:$AH$1,0))</f>
        <v>0</v>
      </c>
      <c r="V185">
        <f>INDEX(NoSettings!$C$2:$AH$6843,MATCH(EPS!$F185,NoSettings!$A$2:$A$6843,0),MATCH(EPS!V$2,NoSettings!$C$1:$AH$1,0))</f>
        <v>0</v>
      </c>
      <c r="W185">
        <f>INDEX(NoSettings!$C$2:$AH$6843,MATCH(EPS!$F185,NoSettings!$A$2:$A$6843,0),MATCH(EPS!W$2,NoSettings!$C$1:$AH$1,0))</f>
        <v>0</v>
      </c>
      <c r="X185">
        <f>INDEX(NoSettings!$C$2:$AH$6843,MATCH(EPS!$F185,NoSettings!$A$2:$A$6843,0),MATCH(EPS!X$2,NoSettings!$C$1:$AH$1,0))</f>
        <v>0</v>
      </c>
      <c r="Y185">
        <f>INDEX(NoSettings!$C$2:$AH$6843,MATCH(EPS!$F185,NoSettings!$A$2:$A$6843,0),MATCH(EPS!Y$2,NoSettings!$C$1:$AH$1,0))</f>
        <v>0</v>
      </c>
      <c r="Z185">
        <f>INDEX(NoSettings!$C$2:$AH$6843,MATCH(EPS!$F185,NoSettings!$A$2:$A$6843,0),MATCH(EPS!Z$2,NoSettings!$C$1:$AH$1,0))</f>
        <v>0</v>
      </c>
      <c r="AA185">
        <f>INDEX(NoSettings!$C$2:$AH$6843,MATCH(EPS!$F185,NoSettings!$A$2:$A$6843,0),MATCH(EPS!AA$2,NoSettings!$C$1:$AH$1,0))</f>
        <v>0</v>
      </c>
      <c r="AB185">
        <f>INDEX(NoSettings!$C$2:$AH$6843,MATCH(EPS!$F185,NoSettings!$A$2:$A$6843,0),MATCH(EPS!AB$2,NoSettings!$C$1:$AH$1,0))</f>
        <v>0</v>
      </c>
      <c r="AC185">
        <f>INDEX(NoSettings!$C$2:$AH$6843,MATCH(EPS!$F185,NoSettings!$A$2:$A$6843,0),MATCH(EPS!AC$2,NoSettings!$C$1:$AH$1,0))</f>
        <v>0</v>
      </c>
      <c r="AD185">
        <f>INDEX(NoSettings!$C$2:$AH$6843,MATCH(EPS!$F185,NoSettings!$A$2:$A$6843,0),MATCH(EPS!AD$2,NoSettings!$C$1:$AH$1,0))</f>
        <v>0</v>
      </c>
      <c r="AE185">
        <f>INDEX(NoSettings!$C$2:$AH$6843,MATCH(EPS!$F185,NoSettings!$A$2:$A$6843,0),MATCH(EPS!AE$2,NoSettings!$C$1:$AH$1,0))</f>
        <v>0</v>
      </c>
      <c r="AF185">
        <f>INDEX(NoSettings!$C$2:$AH$6843,MATCH(EPS!$F185,NoSettings!$A$2:$A$6843,0),MATCH(EPS!AF$2,NoSettings!$C$1:$AH$1,0))</f>
        <v>0</v>
      </c>
      <c r="AG185">
        <f>INDEX(NoSettings!$C$2:$AH$6843,MATCH(EPS!$F185,NoSettings!$A$2:$A$6843,0),MATCH(EPS!AG$2,NoSettings!$C$1:$AH$1,0))</f>
        <v>0</v>
      </c>
      <c r="AH185">
        <f>INDEX(NoSettings!$C$2:$AH$6843,MATCH(EPS!$F185,NoSettings!$A$2:$A$6843,0),MATCH(EPS!AH$2,NoSettings!$C$1:$AH$1,0))</f>
        <v>0</v>
      </c>
      <c r="AI185">
        <f>INDEX(NoSettings!$C$2:$AH$6843,MATCH(EPS!$F185,NoSettings!$A$2:$A$6843,0),MATCH(EPS!AI$2,NoSettings!$C$1:$AH$1,0))</f>
        <v>0</v>
      </c>
      <c r="AJ185">
        <f>INDEX(NoSettings!$C$2:$AH$6843,MATCH(EPS!$F185,NoSettings!$A$2:$A$6843,0),MATCH(EPS!AJ$2,NoSettings!$C$1:$AH$1,0))</f>
        <v>0</v>
      </c>
      <c r="AK185">
        <f>INDEX(NoSettings!$C$2:$AH$6843,MATCH(EPS!$F185,NoSettings!$A$2:$A$6843,0),MATCH(EPS!AK$2,NoSettings!$C$1:$AH$1,0))</f>
        <v>0</v>
      </c>
    </row>
    <row r="186" spans="1:37" hidden="1" x14ac:dyDescent="0.25">
      <c r="A186" s="63" t="s">
        <v>7907</v>
      </c>
      <c r="B186" t="s">
        <v>7940</v>
      </c>
      <c r="C186" t="s">
        <v>7917</v>
      </c>
      <c r="D186"/>
      <c r="E186"/>
      <c r="F186" t="s">
        <v>185</v>
      </c>
      <c r="G186">
        <f>INDEX(NoSettings!$C$2:$AH$6843,MATCH(EPS!$F186,NoSettings!$A$2:$A$6843,0),MATCH(EPS!G$2,NoSettings!$C$1:$AH$1,0))</f>
        <v>2597520000000</v>
      </c>
      <c r="H186">
        <f>INDEX(NoSettings!$C$2:$AH$6843,MATCH(EPS!$F186,NoSettings!$A$2:$A$6843,0),MATCH(EPS!H$2,NoSettings!$C$1:$AH$1,0))</f>
        <v>2826710000000</v>
      </c>
      <c r="I186">
        <f>INDEX(NoSettings!$C$2:$AH$6843,MATCH(EPS!$F186,NoSettings!$A$2:$A$6843,0),MATCH(EPS!I$2,NoSettings!$C$1:$AH$1,0))</f>
        <v>3171320000000</v>
      </c>
      <c r="J186">
        <f>INDEX(NoSettings!$C$2:$AH$6843,MATCH(EPS!$F186,NoSettings!$A$2:$A$6843,0),MATCH(EPS!J$2,NoSettings!$C$1:$AH$1,0))</f>
        <v>3450220000000</v>
      </c>
      <c r="K186">
        <f>INDEX(NoSettings!$C$2:$AH$6843,MATCH(EPS!$F186,NoSettings!$A$2:$A$6843,0),MATCH(EPS!K$2,NoSettings!$C$1:$AH$1,0))</f>
        <v>3589670000000</v>
      </c>
      <c r="L186">
        <f>INDEX(NoSettings!$C$2:$AH$6843,MATCH(EPS!$F186,NoSettings!$A$2:$A$6843,0),MATCH(EPS!L$2,NoSettings!$C$1:$AH$1,0))</f>
        <v>3733930000000</v>
      </c>
      <c r="M186">
        <f>INDEX(NoSettings!$C$2:$AH$6843,MATCH(EPS!$F186,NoSettings!$A$2:$A$6843,0),MATCH(EPS!M$2,NoSettings!$C$1:$AH$1,0))</f>
        <v>3832510000000</v>
      </c>
      <c r="N186">
        <f>INDEX(NoSettings!$C$2:$AH$6843,MATCH(EPS!$F186,NoSettings!$A$2:$A$6843,0),MATCH(EPS!N$2,NoSettings!$C$1:$AH$1,0))</f>
        <v>3899830000000</v>
      </c>
      <c r="O186">
        <f>INDEX(NoSettings!$C$2:$AH$6843,MATCH(EPS!$F186,NoSettings!$A$2:$A$6843,0),MATCH(EPS!O$2,NoSettings!$C$1:$AH$1,0))</f>
        <v>3933490000000</v>
      </c>
      <c r="P186">
        <f>INDEX(NoSettings!$C$2:$AH$6843,MATCH(EPS!$F186,NoSettings!$A$2:$A$6843,0),MATCH(EPS!P$2,NoSettings!$C$1:$AH$1,0))</f>
        <v>3974360000000</v>
      </c>
      <c r="Q186">
        <f>INDEX(NoSettings!$C$2:$AH$6843,MATCH(EPS!$F186,NoSettings!$A$2:$A$6843,0),MATCH(EPS!Q$2,NoSettings!$C$1:$AH$1,0))</f>
        <v>4024850000000</v>
      </c>
      <c r="R186">
        <f>INDEX(NoSettings!$C$2:$AH$6843,MATCH(EPS!$F186,NoSettings!$A$2:$A$6843,0),MATCH(EPS!R$2,NoSettings!$C$1:$AH$1,0))</f>
        <v>4068130000000</v>
      </c>
      <c r="S186">
        <f>INDEX(NoSettings!$C$2:$AH$6843,MATCH(EPS!$F186,NoSettings!$A$2:$A$6843,0),MATCH(EPS!S$2,NoSettings!$C$1:$AH$1,0))</f>
        <v>4060920000000</v>
      </c>
      <c r="T186">
        <f>INDEX(NoSettings!$C$2:$AH$6843,MATCH(EPS!$F186,NoSettings!$A$2:$A$6843,0),MATCH(EPS!T$2,NoSettings!$C$1:$AH$1,0))</f>
        <v>4070540000000</v>
      </c>
      <c r="U186">
        <f>INDEX(NoSettings!$C$2:$AH$6843,MATCH(EPS!$F186,NoSettings!$A$2:$A$6843,0),MATCH(EPS!U$2,NoSettings!$C$1:$AH$1,0))</f>
        <v>4072940000000</v>
      </c>
      <c r="V186">
        <f>INDEX(NoSettings!$C$2:$AH$6843,MATCH(EPS!$F186,NoSettings!$A$2:$A$6843,0),MATCH(EPS!V$2,NoSettings!$C$1:$AH$1,0))</f>
        <v>4056110000000</v>
      </c>
      <c r="W186">
        <f>INDEX(NoSettings!$C$2:$AH$6843,MATCH(EPS!$F186,NoSettings!$A$2:$A$6843,0),MATCH(EPS!W$2,NoSettings!$C$1:$AH$1,0))</f>
        <v>4036880000000</v>
      </c>
      <c r="X186">
        <f>INDEX(NoSettings!$C$2:$AH$6843,MATCH(EPS!$F186,NoSettings!$A$2:$A$6843,0),MATCH(EPS!X$2,NoSettings!$C$1:$AH$1,0))</f>
        <v>4029660000000</v>
      </c>
      <c r="Y186">
        <f>INDEX(NoSettings!$C$2:$AH$6843,MATCH(EPS!$F186,NoSettings!$A$2:$A$6843,0),MATCH(EPS!Y$2,NoSettings!$C$1:$AH$1,0))</f>
        <v>4017640000000</v>
      </c>
      <c r="Z186">
        <f>INDEX(NoSettings!$C$2:$AH$6843,MATCH(EPS!$F186,NoSettings!$A$2:$A$6843,0),MATCH(EPS!Z$2,NoSettings!$C$1:$AH$1,0))</f>
        <v>4010430000000</v>
      </c>
      <c r="AA186">
        <f>INDEX(NoSettings!$C$2:$AH$6843,MATCH(EPS!$F186,NoSettings!$A$2:$A$6843,0),MATCH(EPS!AA$2,NoSettings!$C$1:$AH$1,0))</f>
        <v>3996000000000</v>
      </c>
      <c r="AB186">
        <f>INDEX(NoSettings!$C$2:$AH$6843,MATCH(EPS!$F186,NoSettings!$A$2:$A$6843,0),MATCH(EPS!AB$2,NoSettings!$C$1:$AH$1,0))</f>
        <v>3986390000000</v>
      </c>
      <c r="AC186">
        <f>INDEX(NoSettings!$C$2:$AH$6843,MATCH(EPS!$F186,NoSettings!$A$2:$A$6843,0),MATCH(EPS!AC$2,NoSettings!$C$1:$AH$1,0))</f>
        <v>4000810000000</v>
      </c>
      <c r="AD186">
        <f>INDEX(NoSettings!$C$2:$AH$6843,MATCH(EPS!$F186,NoSettings!$A$2:$A$6843,0),MATCH(EPS!AD$2,NoSettings!$C$1:$AH$1,0))</f>
        <v>4020050000000</v>
      </c>
      <c r="AE186">
        <f>INDEX(NoSettings!$C$2:$AH$6843,MATCH(EPS!$F186,NoSettings!$A$2:$A$6843,0),MATCH(EPS!AE$2,NoSettings!$C$1:$AH$1,0))</f>
        <v>4027260000000</v>
      </c>
      <c r="AF186">
        <f>INDEX(NoSettings!$C$2:$AH$6843,MATCH(EPS!$F186,NoSettings!$A$2:$A$6843,0),MATCH(EPS!AF$2,NoSettings!$C$1:$AH$1,0))</f>
        <v>4012830000000</v>
      </c>
      <c r="AG186">
        <f>INDEX(NoSettings!$C$2:$AH$6843,MATCH(EPS!$F186,NoSettings!$A$2:$A$6843,0),MATCH(EPS!AG$2,NoSettings!$C$1:$AH$1,0))</f>
        <v>4012830000000</v>
      </c>
      <c r="AH186">
        <f>INDEX(NoSettings!$C$2:$AH$6843,MATCH(EPS!$F186,NoSettings!$A$2:$A$6843,0),MATCH(EPS!AH$2,NoSettings!$C$1:$AH$1,0))</f>
        <v>4012830000000</v>
      </c>
      <c r="AI186">
        <f>INDEX(NoSettings!$C$2:$AH$6843,MATCH(EPS!$F186,NoSettings!$A$2:$A$6843,0),MATCH(EPS!AI$2,NoSettings!$C$1:$AH$1,0))</f>
        <v>4003220000000</v>
      </c>
      <c r="AJ186">
        <f>INDEX(NoSettings!$C$2:$AH$6843,MATCH(EPS!$F186,NoSettings!$A$2:$A$6843,0),MATCH(EPS!AJ$2,NoSettings!$C$1:$AH$1,0))</f>
        <v>3998410000000</v>
      </c>
      <c r="AK186">
        <f>INDEX(NoSettings!$C$2:$AH$6843,MATCH(EPS!$F186,NoSettings!$A$2:$A$6843,0),MATCH(EPS!AK$2,NoSettings!$C$1:$AH$1,0))</f>
        <v>3979170000000</v>
      </c>
    </row>
    <row r="187" spans="1:37" hidden="1" x14ac:dyDescent="0.25">
      <c r="A187" s="63" t="s">
        <v>7907</v>
      </c>
      <c r="B187" t="s">
        <v>7940</v>
      </c>
      <c r="C187" t="s">
        <v>7918</v>
      </c>
      <c r="D187"/>
      <c r="E187"/>
      <c r="F187" t="s">
        <v>186</v>
      </c>
      <c r="G187">
        <f>INDEX(NoSettings!$C$2:$AH$6843,MATCH(EPS!$F187,NoSettings!$A$2:$A$6843,0),MATCH(EPS!G$2,NoSettings!$C$1:$AH$1,0))</f>
        <v>0</v>
      </c>
      <c r="H187">
        <f>INDEX(NoSettings!$C$2:$AH$6843,MATCH(EPS!$F187,NoSettings!$A$2:$A$6843,0),MATCH(EPS!H$2,NoSettings!$C$1:$AH$1,0))</f>
        <v>0</v>
      </c>
      <c r="I187">
        <f>INDEX(NoSettings!$C$2:$AH$6843,MATCH(EPS!$F187,NoSettings!$A$2:$A$6843,0),MATCH(EPS!I$2,NoSettings!$C$1:$AH$1,0))</f>
        <v>0</v>
      </c>
      <c r="J187">
        <f>INDEX(NoSettings!$C$2:$AH$6843,MATCH(EPS!$F187,NoSettings!$A$2:$A$6843,0),MATCH(EPS!J$2,NoSettings!$C$1:$AH$1,0))</f>
        <v>0</v>
      </c>
      <c r="K187">
        <f>INDEX(NoSettings!$C$2:$AH$6843,MATCH(EPS!$F187,NoSettings!$A$2:$A$6843,0),MATCH(EPS!K$2,NoSettings!$C$1:$AH$1,0))</f>
        <v>0</v>
      </c>
      <c r="L187">
        <f>INDEX(NoSettings!$C$2:$AH$6843,MATCH(EPS!$F187,NoSettings!$A$2:$A$6843,0),MATCH(EPS!L$2,NoSettings!$C$1:$AH$1,0))</f>
        <v>0</v>
      </c>
      <c r="M187">
        <f>INDEX(NoSettings!$C$2:$AH$6843,MATCH(EPS!$F187,NoSettings!$A$2:$A$6843,0),MATCH(EPS!M$2,NoSettings!$C$1:$AH$1,0))</f>
        <v>0</v>
      </c>
      <c r="N187">
        <f>INDEX(NoSettings!$C$2:$AH$6843,MATCH(EPS!$F187,NoSettings!$A$2:$A$6843,0),MATCH(EPS!N$2,NoSettings!$C$1:$AH$1,0))</f>
        <v>0</v>
      </c>
      <c r="O187">
        <f>INDEX(NoSettings!$C$2:$AH$6843,MATCH(EPS!$F187,NoSettings!$A$2:$A$6843,0),MATCH(EPS!O$2,NoSettings!$C$1:$AH$1,0))</f>
        <v>0</v>
      </c>
      <c r="P187">
        <f>INDEX(NoSettings!$C$2:$AH$6843,MATCH(EPS!$F187,NoSettings!$A$2:$A$6843,0),MATCH(EPS!P$2,NoSettings!$C$1:$AH$1,0))</f>
        <v>0</v>
      </c>
      <c r="Q187">
        <f>INDEX(NoSettings!$C$2:$AH$6843,MATCH(EPS!$F187,NoSettings!$A$2:$A$6843,0),MATCH(EPS!Q$2,NoSettings!$C$1:$AH$1,0))</f>
        <v>0</v>
      </c>
      <c r="R187">
        <f>INDEX(NoSettings!$C$2:$AH$6843,MATCH(EPS!$F187,NoSettings!$A$2:$A$6843,0),MATCH(EPS!R$2,NoSettings!$C$1:$AH$1,0))</f>
        <v>0</v>
      </c>
      <c r="S187">
        <f>INDEX(NoSettings!$C$2:$AH$6843,MATCH(EPS!$F187,NoSettings!$A$2:$A$6843,0),MATCH(EPS!S$2,NoSettings!$C$1:$AH$1,0))</f>
        <v>0</v>
      </c>
      <c r="T187">
        <f>INDEX(NoSettings!$C$2:$AH$6843,MATCH(EPS!$F187,NoSettings!$A$2:$A$6843,0),MATCH(EPS!T$2,NoSettings!$C$1:$AH$1,0))</f>
        <v>0</v>
      </c>
      <c r="U187">
        <f>INDEX(NoSettings!$C$2:$AH$6843,MATCH(EPS!$F187,NoSettings!$A$2:$A$6843,0),MATCH(EPS!U$2,NoSettings!$C$1:$AH$1,0))</f>
        <v>0</v>
      </c>
      <c r="V187">
        <f>INDEX(NoSettings!$C$2:$AH$6843,MATCH(EPS!$F187,NoSettings!$A$2:$A$6843,0),MATCH(EPS!V$2,NoSettings!$C$1:$AH$1,0))</f>
        <v>0</v>
      </c>
      <c r="W187">
        <f>INDEX(NoSettings!$C$2:$AH$6843,MATCH(EPS!$F187,NoSettings!$A$2:$A$6843,0),MATCH(EPS!W$2,NoSettings!$C$1:$AH$1,0))</f>
        <v>0</v>
      </c>
      <c r="X187">
        <f>INDEX(NoSettings!$C$2:$AH$6843,MATCH(EPS!$F187,NoSettings!$A$2:$A$6843,0),MATCH(EPS!X$2,NoSettings!$C$1:$AH$1,0))</f>
        <v>0</v>
      </c>
      <c r="Y187">
        <f>INDEX(NoSettings!$C$2:$AH$6843,MATCH(EPS!$F187,NoSettings!$A$2:$A$6843,0),MATCH(EPS!Y$2,NoSettings!$C$1:$AH$1,0))</f>
        <v>0</v>
      </c>
      <c r="Z187">
        <f>INDEX(NoSettings!$C$2:$AH$6843,MATCH(EPS!$F187,NoSettings!$A$2:$A$6843,0),MATCH(EPS!Z$2,NoSettings!$C$1:$AH$1,0))</f>
        <v>0</v>
      </c>
      <c r="AA187">
        <f>INDEX(NoSettings!$C$2:$AH$6843,MATCH(EPS!$F187,NoSettings!$A$2:$A$6843,0),MATCH(EPS!AA$2,NoSettings!$C$1:$AH$1,0))</f>
        <v>0</v>
      </c>
      <c r="AB187">
        <f>INDEX(NoSettings!$C$2:$AH$6843,MATCH(EPS!$F187,NoSettings!$A$2:$A$6843,0),MATCH(EPS!AB$2,NoSettings!$C$1:$AH$1,0))</f>
        <v>0</v>
      </c>
      <c r="AC187">
        <f>INDEX(NoSettings!$C$2:$AH$6843,MATCH(EPS!$F187,NoSettings!$A$2:$A$6843,0),MATCH(EPS!AC$2,NoSettings!$C$1:$AH$1,0))</f>
        <v>0</v>
      </c>
      <c r="AD187">
        <f>INDEX(NoSettings!$C$2:$AH$6843,MATCH(EPS!$F187,NoSettings!$A$2:$A$6843,0),MATCH(EPS!AD$2,NoSettings!$C$1:$AH$1,0))</f>
        <v>0</v>
      </c>
      <c r="AE187">
        <f>INDEX(NoSettings!$C$2:$AH$6843,MATCH(EPS!$F187,NoSettings!$A$2:$A$6843,0),MATCH(EPS!AE$2,NoSettings!$C$1:$AH$1,0))</f>
        <v>0</v>
      </c>
      <c r="AF187">
        <f>INDEX(NoSettings!$C$2:$AH$6843,MATCH(EPS!$F187,NoSettings!$A$2:$A$6843,0),MATCH(EPS!AF$2,NoSettings!$C$1:$AH$1,0))</f>
        <v>0</v>
      </c>
      <c r="AG187">
        <f>INDEX(NoSettings!$C$2:$AH$6843,MATCH(EPS!$F187,NoSettings!$A$2:$A$6843,0),MATCH(EPS!AG$2,NoSettings!$C$1:$AH$1,0))</f>
        <v>0</v>
      </c>
      <c r="AH187">
        <f>INDEX(NoSettings!$C$2:$AH$6843,MATCH(EPS!$F187,NoSettings!$A$2:$A$6843,0),MATCH(EPS!AH$2,NoSettings!$C$1:$AH$1,0))</f>
        <v>0</v>
      </c>
      <c r="AI187">
        <f>INDEX(NoSettings!$C$2:$AH$6843,MATCH(EPS!$F187,NoSettings!$A$2:$A$6843,0),MATCH(EPS!AI$2,NoSettings!$C$1:$AH$1,0))</f>
        <v>0</v>
      </c>
      <c r="AJ187">
        <f>INDEX(NoSettings!$C$2:$AH$6843,MATCH(EPS!$F187,NoSettings!$A$2:$A$6843,0),MATCH(EPS!AJ$2,NoSettings!$C$1:$AH$1,0))</f>
        <v>0</v>
      </c>
      <c r="AK187">
        <f>INDEX(NoSettings!$C$2:$AH$6843,MATCH(EPS!$F187,NoSettings!$A$2:$A$6843,0),MATCH(EPS!AK$2,NoSettings!$C$1:$AH$1,0))</f>
        <v>0</v>
      </c>
    </row>
    <row r="188" spans="1:37" hidden="1" x14ac:dyDescent="0.25">
      <c r="A188" s="63" t="s">
        <v>7907</v>
      </c>
      <c r="B188" t="s">
        <v>7940</v>
      </c>
      <c r="C188" t="s">
        <v>7919</v>
      </c>
      <c r="D188"/>
      <c r="E188"/>
      <c r="F188" t="s">
        <v>187</v>
      </c>
      <c r="G188">
        <f>INDEX(NoSettings!$C$2:$AH$6843,MATCH(EPS!$F188,NoSettings!$A$2:$A$6843,0),MATCH(EPS!G$2,NoSettings!$C$1:$AH$1,0))</f>
        <v>0</v>
      </c>
      <c r="H188">
        <f>INDEX(NoSettings!$C$2:$AH$6843,MATCH(EPS!$F188,NoSettings!$A$2:$A$6843,0),MATCH(EPS!H$2,NoSettings!$C$1:$AH$1,0))</f>
        <v>0</v>
      </c>
      <c r="I188">
        <f>INDEX(NoSettings!$C$2:$AH$6843,MATCH(EPS!$F188,NoSettings!$A$2:$A$6843,0),MATCH(EPS!I$2,NoSettings!$C$1:$AH$1,0))</f>
        <v>0</v>
      </c>
      <c r="J188">
        <f>INDEX(NoSettings!$C$2:$AH$6843,MATCH(EPS!$F188,NoSettings!$A$2:$A$6843,0),MATCH(EPS!J$2,NoSettings!$C$1:$AH$1,0))</f>
        <v>0</v>
      </c>
      <c r="K188">
        <f>INDEX(NoSettings!$C$2:$AH$6843,MATCH(EPS!$F188,NoSettings!$A$2:$A$6843,0),MATCH(EPS!K$2,NoSettings!$C$1:$AH$1,0))</f>
        <v>0</v>
      </c>
      <c r="L188">
        <f>INDEX(NoSettings!$C$2:$AH$6843,MATCH(EPS!$F188,NoSettings!$A$2:$A$6843,0),MATCH(EPS!L$2,NoSettings!$C$1:$AH$1,0))</f>
        <v>0</v>
      </c>
      <c r="M188">
        <f>INDEX(NoSettings!$C$2:$AH$6843,MATCH(EPS!$F188,NoSettings!$A$2:$A$6843,0),MATCH(EPS!M$2,NoSettings!$C$1:$AH$1,0))</f>
        <v>0</v>
      </c>
      <c r="N188">
        <f>INDEX(NoSettings!$C$2:$AH$6843,MATCH(EPS!$F188,NoSettings!$A$2:$A$6843,0),MATCH(EPS!N$2,NoSettings!$C$1:$AH$1,0))</f>
        <v>0</v>
      </c>
      <c r="O188">
        <f>INDEX(NoSettings!$C$2:$AH$6843,MATCH(EPS!$F188,NoSettings!$A$2:$A$6843,0),MATCH(EPS!O$2,NoSettings!$C$1:$AH$1,0))</f>
        <v>0</v>
      </c>
      <c r="P188">
        <f>INDEX(NoSettings!$C$2:$AH$6843,MATCH(EPS!$F188,NoSettings!$A$2:$A$6843,0),MATCH(EPS!P$2,NoSettings!$C$1:$AH$1,0))</f>
        <v>0</v>
      </c>
      <c r="Q188">
        <f>INDEX(NoSettings!$C$2:$AH$6843,MATCH(EPS!$F188,NoSettings!$A$2:$A$6843,0),MATCH(EPS!Q$2,NoSettings!$C$1:$AH$1,0))</f>
        <v>0</v>
      </c>
      <c r="R188">
        <f>INDEX(NoSettings!$C$2:$AH$6843,MATCH(EPS!$F188,NoSettings!$A$2:$A$6843,0),MATCH(EPS!R$2,NoSettings!$C$1:$AH$1,0))</f>
        <v>0</v>
      </c>
      <c r="S188">
        <f>INDEX(NoSettings!$C$2:$AH$6843,MATCH(EPS!$F188,NoSettings!$A$2:$A$6843,0),MATCH(EPS!S$2,NoSettings!$C$1:$AH$1,0))</f>
        <v>0</v>
      </c>
      <c r="T188">
        <f>INDEX(NoSettings!$C$2:$AH$6843,MATCH(EPS!$F188,NoSettings!$A$2:$A$6843,0),MATCH(EPS!T$2,NoSettings!$C$1:$AH$1,0))</f>
        <v>0</v>
      </c>
      <c r="U188">
        <f>INDEX(NoSettings!$C$2:$AH$6843,MATCH(EPS!$F188,NoSettings!$A$2:$A$6843,0),MATCH(EPS!U$2,NoSettings!$C$1:$AH$1,0))</f>
        <v>0</v>
      </c>
      <c r="V188">
        <f>INDEX(NoSettings!$C$2:$AH$6843,MATCH(EPS!$F188,NoSettings!$A$2:$A$6843,0),MATCH(EPS!V$2,NoSettings!$C$1:$AH$1,0))</f>
        <v>0</v>
      </c>
      <c r="W188">
        <f>INDEX(NoSettings!$C$2:$AH$6843,MATCH(EPS!$F188,NoSettings!$A$2:$A$6843,0),MATCH(EPS!W$2,NoSettings!$C$1:$AH$1,0))</f>
        <v>0</v>
      </c>
      <c r="X188">
        <f>INDEX(NoSettings!$C$2:$AH$6843,MATCH(EPS!$F188,NoSettings!$A$2:$A$6843,0),MATCH(EPS!X$2,NoSettings!$C$1:$AH$1,0))</f>
        <v>0</v>
      </c>
      <c r="Y188">
        <f>INDEX(NoSettings!$C$2:$AH$6843,MATCH(EPS!$F188,NoSettings!$A$2:$A$6843,0),MATCH(EPS!Y$2,NoSettings!$C$1:$AH$1,0))</f>
        <v>0</v>
      </c>
      <c r="Z188">
        <f>INDEX(NoSettings!$C$2:$AH$6843,MATCH(EPS!$F188,NoSettings!$A$2:$A$6843,0),MATCH(EPS!Z$2,NoSettings!$C$1:$AH$1,0))</f>
        <v>0</v>
      </c>
      <c r="AA188">
        <f>INDEX(NoSettings!$C$2:$AH$6843,MATCH(EPS!$F188,NoSettings!$A$2:$A$6843,0),MATCH(EPS!AA$2,NoSettings!$C$1:$AH$1,0))</f>
        <v>0</v>
      </c>
      <c r="AB188">
        <f>INDEX(NoSettings!$C$2:$AH$6843,MATCH(EPS!$F188,NoSettings!$A$2:$A$6843,0),MATCH(EPS!AB$2,NoSettings!$C$1:$AH$1,0))</f>
        <v>0</v>
      </c>
      <c r="AC188">
        <f>INDEX(NoSettings!$C$2:$AH$6843,MATCH(EPS!$F188,NoSettings!$A$2:$A$6843,0),MATCH(EPS!AC$2,NoSettings!$C$1:$AH$1,0))</f>
        <v>0</v>
      </c>
      <c r="AD188">
        <f>INDEX(NoSettings!$C$2:$AH$6843,MATCH(EPS!$F188,NoSettings!$A$2:$A$6843,0),MATCH(EPS!AD$2,NoSettings!$C$1:$AH$1,0))</f>
        <v>0</v>
      </c>
      <c r="AE188">
        <f>INDEX(NoSettings!$C$2:$AH$6843,MATCH(EPS!$F188,NoSettings!$A$2:$A$6843,0),MATCH(EPS!AE$2,NoSettings!$C$1:$AH$1,0))</f>
        <v>0</v>
      </c>
      <c r="AF188">
        <f>INDEX(NoSettings!$C$2:$AH$6843,MATCH(EPS!$F188,NoSettings!$A$2:$A$6843,0),MATCH(EPS!AF$2,NoSettings!$C$1:$AH$1,0))</f>
        <v>0</v>
      </c>
      <c r="AG188">
        <f>INDEX(NoSettings!$C$2:$AH$6843,MATCH(EPS!$F188,NoSettings!$A$2:$A$6843,0),MATCH(EPS!AG$2,NoSettings!$C$1:$AH$1,0))</f>
        <v>0</v>
      </c>
      <c r="AH188">
        <f>INDEX(NoSettings!$C$2:$AH$6843,MATCH(EPS!$F188,NoSettings!$A$2:$A$6843,0),MATCH(EPS!AH$2,NoSettings!$C$1:$AH$1,0))</f>
        <v>0</v>
      </c>
      <c r="AI188">
        <f>INDEX(NoSettings!$C$2:$AH$6843,MATCH(EPS!$F188,NoSettings!$A$2:$A$6843,0),MATCH(EPS!AI$2,NoSettings!$C$1:$AH$1,0))</f>
        <v>0</v>
      </c>
      <c r="AJ188">
        <f>INDEX(NoSettings!$C$2:$AH$6843,MATCH(EPS!$F188,NoSettings!$A$2:$A$6843,0),MATCH(EPS!AJ$2,NoSettings!$C$1:$AH$1,0))</f>
        <v>0</v>
      </c>
      <c r="AK188">
        <f>INDEX(NoSettings!$C$2:$AH$6843,MATCH(EPS!$F188,NoSettings!$A$2:$A$6843,0),MATCH(EPS!AK$2,NoSettings!$C$1:$AH$1,0))</f>
        <v>0</v>
      </c>
    </row>
    <row r="189" spans="1:37" hidden="1" x14ac:dyDescent="0.25">
      <c r="A189" s="63" t="s">
        <v>7907</v>
      </c>
      <c r="B189" t="s">
        <v>7940</v>
      </c>
      <c r="C189" t="s">
        <v>7920</v>
      </c>
      <c r="D189"/>
      <c r="E189"/>
      <c r="F189" t="s">
        <v>188</v>
      </c>
      <c r="G189">
        <f>INDEX(NoSettings!$C$2:$AH$6843,MATCH(EPS!$F189,NoSettings!$A$2:$A$6843,0),MATCH(EPS!G$2,NoSettings!$C$1:$AH$1,0))</f>
        <v>0</v>
      </c>
      <c r="H189">
        <f>INDEX(NoSettings!$C$2:$AH$6843,MATCH(EPS!$F189,NoSettings!$A$2:$A$6843,0),MATCH(EPS!H$2,NoSettings!$C$1:$AH$1,0))</f>
        <v>0</v>
      </c>
      <c r="I189">
        <f>INDEX(NoSettings!$C$2:$AH$6843,MATCH(EPS!$F189,NoSettings!$A$2:$A$6843,0),MATCH(EPS!I$2,NoSettings!$C$1:$AH$1,0))</f>
        <v>0</v>
      </c>
      <c r="J189">
        <f>INDEX(NoSettings!$C$2:$AH$6843,MATCH(EPS!$F189,NoSettings!$A$2:$A$6843,0),MATCH(EPS!J$2,NoSettings!$C$1:$AH$1,0))</f>
        <v>0</v>
      </c>
      <c r="K189">
        <f>INDEX(NoSettings!$C$2:$AH$6843,MATCH(EPS!$F189,NoSettings!$A$2:$A$6843,0),MATCH(EPS!K$2,NoSettings!$C$1:$AH$1,0))</f>
        <v>0</v>
      </c>
      <c r="L189">
        <f>INDEX(NoSettings!$C$2:$AH$6843,MATCH(EPS!$F189,NoSettings!$A$2:$A$6843,0),MATCH(EPS!L$2,NoSettings!$C$1:$AH$1,0))</f>
        <v>0</v>
      </c>
      <c r="M189">
        <f>INDEX(NoSettings!$C$2:$AH$6843,MATCH(EPS!$F189,NoSettings!$A$2:$A$6843,0),MATCH(EPS!M$2,NoSettings!$C$1:$AH$1,0))</f>
        <v>0</v>
      </c>
      <c r="N189">
        <f>INDEX(NoSettings!$C$2:$AH$6843,MATCH(EPS!$F189,NoSettings!$A$2:$A$6843,0),MATCH(EPS!N$2,NoSettings!$C$1:$AH$1,0))</f>
        <v>0</v>
      </c>
      <c r="O189">
        <f>INDEX(NoSettings!$C$2:$AH$6843,MATCH(EPS!$F189,NoSettings!$A$2:$A$6843,0),MATCH(EPS!O$2,NoSettings!$C$1:$AH$1,0))</f>
        <v>0</v>
      </c>
      <c r="P189">
        <f>INDEX(NoSettings!$C$2:$AH$6843,MATCH(EPS!$F189,NoSettings!$A$2:$A$6843,0),MATCH(EPS!P$2,NoSettings!$C$1:$AH$1,0))</f>
        <v>0</v>
      </c>
      <c r="Q189">
        <f>INDEX(NoSettings!$C$2:$AH$6843,MATCH(EPS!$F189,NoSettings!$A$2:$A$6843,0),MATCH(EPS!Q$2,NoSettings!$C$1:$AH$1,0))</f>
        <v>0</v>
      </c>
      <c r="R189">
        <f>INDEX(NoSettings!$C$2:$AH$6843,MATCH(EPS!$F189,NoSettings!$A$2:$A$6843,0),MATCH(EPS!R$2,NoSettings!$C$1:$AH$1,0))</f>
        <v>0</v>
      </c>
      <c r="S189">
        <f>INDEX(NoSettings!$C$2:$AH$6843,MATCH(EPS!$F189,NoSettings!$A$2:$A$6843,0),MATCH(EPS!S$2,NoSettings!$C$1:$AH$1,0))</f>
        <v>0</v>
      </c>
      <c r="T189">
        <f>INDEX(NoSettings!$C$2:$AH$6843,MATCH(EPS!$F189,NoSettings!$A$2:$A$6843,0),MATCH(EPS!T$2,NoSettings!$C$1:$AH$1,0))</f>
        <v>0</v>
      </c>
      <c r="U189">
        <f>INDEX(NoSettings!$C$2:$AH$6843,MATCH(EPS!$F189,NoSettings!$A$2:$A$6843,0),MATCH(EPS!U$2,NoSettings!$C$1:$AH$1,0))</f>
        <v>0</v>
      </c>
      <c r="V189">
        <f>INDEX(NoSettings!$C$2:$AH$6843,MATCH(EPS!$F189,NoSettings!$A$2:$A$6843,0),MATCH(EPS!V$2,NoSettings!$C$1:$AH$1,0))</f>
        <v>0</v>
      </c>
      <c r="W189">
        <f>INDEX(NoSettings!$C$2:$AH$6843,MATCH(EPS!$F189,NoSettings!$A$2:$A$6843,0),MATCH(EPS!W$2,NoSettings!$C$1:$AH$1,0))</f>
        <v>0</v>
      </c>
      <c r="X189">
        <f>INDEX(NoSettings!$C$2:$AH$6843,MATCH(EPS!$F189,NoSettings!$A$2:$A$6843,0),MATCH(EPS!X$2,NoSettings!$C$1:$AH$1,0))</f>
        <v>0</v>
      </c>
      <c r="Y189">
        <f>INDEX(NoSettings!$C$2:$AH$6843,MATCH(EPS!$F189,NoSettings!$A$2:$A$6843,0),MATCH(EPS!Y$2,NoSettings!$C$1:$AH$1,0))</f>
        <v>0</v>
      </c>
      <c r="Z189">
        <f>INDEX(NoSettings!$C$2:$AH$6843,MATCH(EPS!$F189,NoSettings!$A$2:$A$6843,0),MATCH(EPS!Z$2,NoSettings!$C$1:$AH$1,0))</f>
        <v>0</v>
      </c>
      <c r="AA189">
        <f>INDEX(NoSettings!$C$2:$AH$6843,MATCH(EPS!$F189,NoSettings!$A$2:$A$6843,0),MATCH(EPS!AA$2,NoSettings!$C$1:$AH$1,0))</f>
        <v>0</v>
      </c>
      <c r="AB189">
        <f>INDEX(NoSettings!$C$2:$AH$6843,MATCH(EPS!$F189,NoSettings!$A$2:$A$6843,0),MATCH(EPS!AB$2,NoSettings!$C$1:$AH$1,0))</f>
        <v>0</v>
      </c>
      <c r="AC189">
        <f>INDEX(NoSettings!$C$2:$AH$6843,MATCH(EPS!$F189,NoSettings!$A$2:$A$6843,0),MATCH(EPS!AC$2,NoSettings!$C$1:$AH$1,0))</f>
        <v>0</v>
      </c>
      <c r="AD189">
        <f>INDEX(NoSettings!$C$2:$AH$6843,MATCH(EPS!$F189,NoSettings!$A$2:$A$6843,0),MATCH(EPS!AD$2,NoSettings!$C$1:$AH$1,0))</f>
        <v>0</v>
      </c>
      <c r="AE189">
        <f>INDEX(NoSettings!$C$2:$AH$6843,MATCH(EPS!$F189,NoSettings!$A$2:$A$6843,0),MATCH(EPS!AE$2,NoSettings!$C$1:$AH$1,0))</f>
        <v>0</v>
      </c>
      <c r="AF189">
        <f>INDEX(NoSettings!$C$2:$AH$6843,MATCH(EPS!$F189,NoSettings!$A$2:$A$6843,0),MATCH(EPS!AF$2,NoSettings!$C$1:$AH$1,0))</f>
        <v>0</v>
      </c>
      <c r="AG189">
        <f>INDEX(NoSettings!$C$2:$AH$6843,MATCH(EPS!$F189,NoSettings!$A$2:$A$6843,0),MATCH(EPS!AG$2,NoSettings!$C$1:$AH$1,0))</f>
        <v>0</v>
      </c>
      <c r="AH189">
        <f>INDEX(NoSettings!$C$2:$AH$6843,MATCH(EPS!$F189,NoSettings!$A$2:$A$6843,0),MATCH(EPS!AH$2,NoSettings!$C$1:$AH$1,0))</f>
        <v>0</v>
      </c>
      <c r="AI189">
        <f>INDEX(NoSettings!$C$2:$AH$6843,MATCH(EPS!$F189,NoSettings!$A$2:$A$6843,0),MATCH(EPS!AI$2,NoSettings!$C$1:$AH$1,0))</f>
        <v>0</v>
      </c>
      <c r="AJ189">
        <f>INDEX(NoSettings!$C$2:$AH$6843,MATCH(EPS!$F189,NoSettings!$A$2:$A$6843,0),MATCH(EPS!AJ$2,NoSettings!$C$1:$AH$1,0))</f>
        <v>0</v>
      </c>
      <c r="AK189">
        <f>INDEX(NoSettings!$C$2:$AH$6843,MATCH(EPS!$F189,NoSettings!$A$2:$A$6843,0),MATCH(EPS!AK$2,NoSettings!$C$1:$AH$1,0))</f>
        <v>0</v>
      </c>
    </row>
    <row r="190" spans="1:37" hidden="1" x14ac:dyDescent="0.25">
      <c r="A190" s="63" t="s">
        <v>7907</v>
      </c>
      <c r="B190" t="s">
        <v>7940</v>
      </c>
      <c r="C190" t="s">
        <v>7921</v>
      </c>
      <c r="D190"/>
      <c r="E190"/>
      <c r="F190" t="s">
        <v>189</v>
      </c>
      <c r="G190">
        <f>INDEX(NoSettings!$C$2:$AH$6843,MATCH(EPS!$F190,NoSettings!$A$2:$A$6843,0),MATCH(EPS!G$2,NoSettings!$C$1:$AH$1,0))</f>
        <v>0</v>
      </c>
      <c r="H190">
        <f>INDEX(NoSettings!$C$2:$AH$6843,MATCH(EPS!$F190,NoSettings!$A$2:$A$6843,0),MATCH(EPS!H$2,NoSettings!$C$1:$AH$1,0))</f>
        <v>0</v>
      </c>
      <c r="I190">
        <f>INDEX(NoSettings!$C$2:$AH$6843,MATCH(EPS!$F190,NoSettings!$A$2:$A$6843,0),MATCH(EPS!I$2,NoSettings!$C$1:$AH$1,0))</f>
        <v>0</v>
      </c>
      <c r="J190">
        <f>INDEX(NoSettings!$C$2:$AH$6843,MATCH(EPS!$F190,NoSettings!$A$2:$A$6843,0),MATCH(EPS!J$2,NoSettings!$C$1:$AH$1,0))</f>
        <v>0</v>
      </c>
      <c r="K190">
        <f>INDEX(NoSettings!$C$2:$AH$6843,MATCH(EPS!$F190,NoSettings!$A$2:$A$6843,0),MATCH(EPS!K$2,NoSettings!$C$1:$AH$1,0))</f>
        <v>0</v>
      </c>
      <c r="L190">
        <f>INDEX(NoSettings!$C$2:$AH$6843,MATCH(EPS!$F190,NoSettings!$A$2:$A$6843,0),MATCH(EPS!L$2,NoSettings!$C$1:$AH$1,0))</f>
        <v>0</v>
      </c>
      <c r="M190">
        <f>INDEX(NoSettings!$C$2:$AH$6843,MATCH(EPS!$F190,NoSettings!$A$2:$A$6843,0),MATCH(EPS!M$2,NoSettings!$C$1:$AH$1,0))</f>
        <v>0</v>
      </c>
      <c r="N190">
        <f>INDEX(NoSettings!$C$2:$AH$6843,MATCH(EPS!$F190,NoSettings!$A$2:$A$6843,0),MATCH(EPS!N$2,NoSettings!$C$1:$AH$1,0))</f>
        <v>0</v>
      </c>
      <c r="O190">
        <f>INDEX(NoSettings!$C$2:$AH$6843,MATCH(EPS!$F190,NoSettings!$A$2:$A$6843,0),MATCH(EPS!O$2,NoSettings!$C$1:$AH$1,0))</f>
        <v>0</v>
      </c>
      <c r="P190">
        <f>INDEX(NoSettings!$C$2:$AH$6843,MATCH(EPS!$F190,NoSettings!$A$2:$A$6843,0),MATCH(EPS!P$2,NoSettings!$C$1:$AH$1,0))</f>
        <v>0</v>
      </c>
      <c r="Q190">
        <f>INDEX(NoSettings!$C$2:$AH$6843,MATCH(EPS!$F190,NoSettings!$A$2:$A$6843,0),MATCH(EPS!Q$2,NoSettings!$C$1:$AH$1,0))</f>
        <v>0</v>
      </c>
      <c r="R190">
        <f>INDEX(NoSettings!$C$2:$AH$6843,MATCH(EPS!$F190,NoSettings!$A$2:$A$6843,0),MATCH(EPS!R$2,NoSettings!$C$1:$AH$1,0))</f>
        <v>0</v>
      </c>
      <c r="S190">
        <f>INDEX(NoSettings!$C$2:$AH$6843,MATCH(EPS!$F190,NoSettings!$A$2:$A$6843,0),MATCH(EPS!S$2,NoSettings!$C$1:$AH$1,0))</f>
        <v>0</v>
      </c>
      <c r="T190">
        <f>INDEX(NoSettings!$C$2:$AH$6843,MATCH(EPS!$F190,NoSettings!$A$2:$A$6843,0),MATCH(EPS!T$2,NoSettings!$C$1:$AH$1,0))</f>
        <v>0</v>
      </c>
      <c r="U190">
        <f>INDEX(NoSettings!$C$2:$AH$6843,MATCH(EPS!$F190,NoSettings!$A$2:$A$6843,0),MATCH(EPS!U$2,NoSettings!$C$1:$AH$1,0))</f>
        <v>0</v>
      </c>
      <c r="V190">
        <f>INDEX(NoSettings!$C$2:$AH$6843,MATCH(EPS!$F190,NoSettings!$A$2:$A$6843,0),MATCH(EPS!V$2,NoSettings!$C$1:$AH$1,0))</f>
        <v>0</v>
      </c>
      <c r="W190">
        <f>INDEX(NoSettings!$C$2:$AH$6843,MATCH(EPS!$F190,NoSettings!$A$2:$A$6843,0),MATCH(EPS!W$2,NoSettings!$C$1:$AH$1,0))</f>
        <v>0</v>
      </c>
      <c r="X190">
        <f>INDEX(NoSettings!$C$2:$AH$6843,MATCH(EPS!$F190,NoSettings!$A$2:$A$6843,0),MATCH(EPS!X$2,NoSettings!$C$1:$AH$1,0))</f>
        <v>0</v>
      </c>
      <c r="Y190">
        <f>INDEX(NoSettings!$C$2:$AH$6843,MATCH(EPS!$F190,NoSettings!$A$2:$A$6843,0),MATCH(EPS!Y$2,NoSettings!$C$1:$AH$1,0))</f>
        <v>0</v>
      </c>
      <c r="Z190">
        <f>INDEX(NoSettings!$C$2:$AH$6843,MATCH(EPS!$F190,NoSettings!$A$2:$A$6843,0),MATCH(EPS!Z$2,NoSettings!$C$1:$AH$1,0))</f>
        <v>0</v>
      </c>
      <c r="AA190">
        <f>INDEX(NoSettings!$C$2:$AH$6843,MATCH(EPS!$F190,NoSettings!$A$2:$A$6843,0),MATCH(EPS!AA$2,NoSettings!$C$1:$AH$1,0))</f>
        <v>0</v>
      </c>
      <c r="AB190">
        <f>INDEX(NoSettings!$C$2:$AH$6843,MATCH(EPS!$F190,NoSettings!$A$2:$A$6843,0),MATCH(EPS!AB$2,NoSettings!$C$1:$AH$1,0))</f>
        <v>0</v>
      </c>
      <c r="AC190">
        <f>INDEX(NoSettings!$C$2:$AH$6843,MATCH(EPS!$F190,NoSettings!$A$2:$A$6843,0),MATCH(EPS!AC$2,NoSettings!$C$1:$AH$1,0))</f>
        <v>0</v>
      </c>
      <c r="AD190">
        <f>INDEX(NoSettings!$C$2:$AH$6843,MATCH(EPS!$F190,NoSettings!$A$2:$A$6843,0),MATCH(EPS!AD$2,NoSettings!$C$1:$AH$1,0))</f>
        <v>0</v>
      </c>
      <c r="AE190">
        <f>INDEX(NoSettings!$C$2:$AH$6843,MATCH(EPS!$F190,NoSettings!$A$2:$A$6843,0),MATCH(EPS!AE$2,NoSettings!$C$1:$AH$1,0))</f>
        <v>0</v>
      </c>
      <c r="AF190">
        <f>INDEX(NoSettings!$C$2:$AH$6843,MATCH(EPS!$F190,NoSettings!$A$2:$A$6843,0),MATCH(EPS!AF$2,NoSettings!$C$1:$AH$1,0))</f>
        <v>0</v>
      </c>
      <c r="AG190">
        <f>INDEX(NoSettings!$C$2:$AH$6843,MATCH(EPS!$F190,NoSettings!$A$2:$A$6843,0),MATCH(EPS!AG$2,NoSettings!$C$1:$AH$1,0))</f>
        <v>0</v>
      </c>
      <c r="AH190">
        <f>INDEX(NoSettings!$C$2:$AH$6843,MATCH(EPS!$F190,NoSettings!$A$2:$A$6843,0),MATCH(EPS!AH$2,NoSettings!$C$1:$AH$1,0))</f>
        <v>0</v>
      </c>
      <c r="AI190">
        <f>INDEX(NoSettings!$C$2:$AH$6843,MATCH(EPS!$F190,NoSettings!$A$2:$A$6843,0),MATCH(EPS!AI$2,NoSettings!$C$1:$AH$1,0))</f>
        <v>0</v>
      </c>
      <c r="AJ190">
        <f>INDEX(NoSettings!$C$2:$AH$6843,MATCH(EPS!$F190,NoSettings!$A$2:$A$6843,0),MATCH(EPS!AJ$2,NoSettings!$C$1:$AH$1,0))</f>
        <v>0</v>
      </c>
      <c r="AK190">
        <f>INDEX(NoSettings!$C$2:$AH$6843,MATCH(EPS!$F190,NoSettings!$A$2:$A$6843,0),MATCH(EPS!AK$2,NoSettings!$C$1:$AH$1,0))</f>
        <v>0</v>
      </c>
    </row>
    <row r="191" spans="1:37" hidden="1" x14ac:dyDescent="0.25">
      <c r="A191" s="63" t="s">
        <v>7907</v>
      </c>
      <c r="B191" t="s">
        <v>7940</v>
      </c>
      <c r="C191" t="s">
        <v>7922</v>
      </c>
      <c r="D191"/>
      <c r="E191"/>
      <c r="F191" t="s">
        <v>190</v>
      </c>
      <c r="G191">
        <f>INDEX(NoSettings!$C$2:$AH$6843,MATCH(EPS!$F191,NoSettings!$A$2:$A$6843,0),MATCH(EPS!G$2,NoSettings!$C$1:$AH$1,0))</f>
        <v>0</v>
      </c>
      <c r="H191">
        <f>INDEX(NoSettings!$C$2:$AH$6843,MATCH(EPS!$F191,NoSettings!$A$2:$A$6843,0),MATCH(EPS!H$2,NoSettings!$C$1:$AH$1,0))</f>
        <v>0</v>
      </c>
      <c r="I191">
        <f>INDEX(NoSettings!$C$2:$AH$6843,MATCH(EPS!$F191,NoSettings!$A$2:$A$6843,0),MATCH(EPS!I$2,NoSettings!$C$1:$AH$1,0))</f>
        <v>0</v>
      </c>
      <c r="J191">
        <f>INDEX(NoSettings!$C$2:$AH$6843,MATCH(EPS!$F191,NoSettings!$A$2:$A$6843,0),MATCH(EPS!J$2,NoSettings!$C$1:$AH$1,0))</f>
        <v>0</v>
      </c>
      <c r="K191">
        <f>INDEX(NoSettings!$C$2:$AH$6843,MATCH(EPS!$F191,NoSettings!$A$2:$A$6843,0),MATCH(EPS!K$2,NoSettings!$C$1:$AH$1,0))</f>
        <v>0</v>
      </c>
      <c r="L191">
        <f>INDEX(NoSettings!$C$2:$AH$6843,MATCH(EPS!$F191,NoSettings!$A$2:$A$6843,0),MATCH(EPS!L$2,NoSettings!$C$1:$AH$1,0))</f>
        <v>0</v>
      </c>
      <c r="M191">
        <f>INDEX(NoSettings!$C$2:$AH$6843,MATCH(EPS!$F191,NoSettings!$A$2:$A$6843,0),MATCH(EPS!M$2,NoSettings!$C$1:$AH$1,0))</f>
        <v>0</v>
      </c>
      <c r="N191">
        <f>INDEX(NoSettings!$C$2:$AH$6843,MATCH(EPS!$F191,NoSettings!$A$2:$A$6843,0),MATCH(EPS!N$2,NoSettings!$C$1:$AH$1,0))</f>
        <v>0</v>
      </c>
      <c r="O191">
        <f>INDEX(NoSettings!$C$2:$AH$6843,MATCH(EPS!$F191,NoSettings!$A$2:$A$6843,0),MATCH(EPS!O$2,NoSettings!$C$1:$AH$1,0))</f>
        <v>0</v>
      </c>
      <c r="P191">
        <f>INDEX(NoSettings!$C$2:$AH$6843,MATCH(EPS!$F191,NoSettings!$A$2:$A$6843,0),MATCH(EPS!P$2,NoSettings!$C$1:$AH$1,0))</f>
        <v>0</v>
      </c>
      <c r="Q191">
        <f>INDEX(NoSettings!$C$2:$AH$6843,MATCH(EPS!$F191,NoSettings!$A$2:$A$6843,0),MATCH(EPS!Q$2,NoSettings!$C$1:$AH$1,0))</f>
        <v>0</v>
      </c>
      <c r="R191">
        <f>INDEX(NoSettings!$C$2:$AH$6843,MATCH(EPS!$F191,NoSettings!$A$2:$A$6843,0),MATCH(EPS!R$2,NoSettings!$C$1:$AH$1,0))</f>
        <v>0</v>
      </c>
      <c r="S191">
        <f>INDEX(NoSettings!$C$2:$AH$6843,MATCH(EPS!$F191,NoSettings!$A$2:$A$6843,0),MATCH(EPS!S$2,NoSettings!$C$1:$AH$1,0))</f>
        <v>0</v>
      </c>
      <c r="T191">
        <f>INDEX(NoSettings!$C$2:$AH$6843,MATCH(EPS!$F191,NoSettings!$A$2:$A$6843,0),MATCH(EPS!T$2,NoSettings!$C$1:$AH$1,0))</f>
        <v>0</v>
      </c>
      <c r="U191">
        <f>INDEX(NoSettings!$C$2:$AH$6843,MATCH(EPS!$F191,NoSettings!$A$2:$A$6843,0),MATCH(EPS!U$2,NoSettings!$C$1:$AH$1,0))</f>
        <v>0</v>
      </c>
      <c r="V191">
        <f>INDEX(NoSettings!$C$2:$AH$6843,MATCH(EPS!$F191,NoSettings!$A$2:$A$6843,0),MATCH(EPS!V$2,NoSettings!$C$1:$AH$1,0))</f>
        <v>0</v>
      </c>
      <c r="W191">
        <f>INDEX(NoSettings!$C$2:$AH$6843,MATCH(EPS!$F191,NoSettings!$A$2:$A$6843,0),MATCH(EPS!W$2,NoSettings!$C$1:$AH$1,0))</f>
        <v>0</v>
      </c>
      <c r="X191">
        <f>INDEX(NoSettings!$C$2:$AH$6843,MATCH(EPS!$F191,NoSettings!$A$2:$A$6843,0),MATCH(EPS!X$2,NoSettings!$C$1:$AH$1,0))</f>
        <v>0</v>
      </c>
      <c r="Y191">
        <f>INDEX(NoSettings!$C$2:$AH$6843,MATCH(EPS!$F191,NoSettings!$A$2:$A$6843,0),MATCH(EPS!Y$2,NoSettings!$C$1:$AH$1,0))</f>
        <v>0</v>
      </c>
      <c r="Z191">
        <f>INDEX(NoSettings!$C$2:$AH$6843,MATCH(EPS!$F191,NoSettings!$A$2:$A$6843,0),MATCH(EPS!Z$2,NoSettings!$C$1:$AH$1,0))</f>
        <v>0</v>
      </c>
      <c r="AA191">
        <f>INDEX(NoSettings!$C$2:$AH$6843,MATCH(EPS!$F191,NoSettings!$A$2:$A$6843,0),MATCH(EPS!AA$2,NoSettings!$C$1:$AH$1,0))</f>
        <v>0</v>
      </c>
      <c r="AB191">
        <f>INDEX(NoSettings!$C$2:$AH$6843,MATCH(EPS!$F191,NoSettings!$A$2:$A$6843,0),MATCH(EPS!AB$2,NoSettings!$C$1:$AH$1,0))</f>
        <v>0</v>
      </c>
      <c r="AC191">
        <f>INDEX(NoSettings!$C$2:$AH$6843,MATCH(EPS!$F191,NoSettings!$A$2:$A$6843,0),MATCH(EPS!AC$2,NoSettings!$C$1:$AH$1,0))</f>
        <v>0</v>
      </c>
      <c r="AD191">
        <f>INDEX(NoSettings!$C$2:$AH$6843,MATCH(EPS!$F191,NoSettings!$A$2:$A$6843,0),MATCH(EPS!AD$2,NoSettings!$C$1:$AH$1,0))</f>
        <v>0</v>
      </c>
      <c r="AE191">
        <f>INDEX(NoSettings!$C$2:$AH$6843,MATCH(EPS!$F191,NoSettings!$A$2:$A$6843,0),MATCH(EPS!AE$2,NoSettings!$C$1:$AH$1,0))</f>
        <v>0</v>
      </c>
      <c r="AF191">
        <f>INDEX(NoSettings!$C$2:$AH$6843,MATCH(EPS!$F191,NoSettings!$A$2:$A$6843,0),MATCH(EPS!AF$2,NoSettings!$C$1:$AH$1,0))</f>
        <v>0</v>
      </c>
      <c r="AG191">
        <f>INDEX(NoSettings!$C$2:$AH$6843,MATCH(EPS!$F191,NoSettings!$A$2:$A$6843,0),MATCH(EPS!AG$2,NoSettings!$C$1:$AH$1,0))</f>
        <v>0</v>
      </c>
      <c r="AH191">
        <f>INDEX(NoSettings!$C$2:$AH$6843,MATCH(EPS!$F191,NoSettings!$A$2:$A$6843,0),MATCH(EPS!AH$2,NoSettings!$C$1:$AH$1,0))</f>
        <v>0</v>
      </c>
      <c r="AI191">
        <f>INDEX(NoSettings!$C$2:$AH$6843,MATCH(EPS!$F191,NoSettings!$A$2:$A$6843,0),MATCH(EPS!AI$2,NoSettings!$C$1:$AH$1,0))</f>
        <v>0</v>
      </c>
      <c r="AJ191">
        <f>INDEX(NoSettings!$C$2:$AH$6843,MATCH(EPS!$F191,NoSettings!$A$2:$A$6843,0),MATCH(EPS!AJ$2,NoSettings!$C$1:$AH$1,0))</f>
        <v>0</v>
      </c>
      <c r="AK191">
        <f>INDEX(NoSettings!$C$2:$AH$6843,MATCH(EPS!$F191,NoSettings!$A$2:$A$6843,0),MATCH(EPS!AK$2,NoSettings!$C$1:$AH$1,0))</f>
        <v>0</v>
      </c>
    </row>
    <row r="192" spans="1:37" hidden="1" x14ac:dyDescent="0.25">
      <c r="A192" s="63" t="s">
        <v>7907</v>
      </c>
      <c r="B192" t="s">
        <v>7940</v>
      </c>
      <c r="C192" t="s">
        <v>7923</v>
      </c>
      <c r="D192"/>
      <c r="E192"/>
      <c r="F192" t="s">
        <v>191</v>
      </c>
      <c r="G192">
        <f>INDEX(NoSettings!$C$2:$AH$6843,MATCH(EPS!$F192,NoSettings!$A$2:$A$6843,0),MATCH(EPS!G$2,NoSettings!$C$1:$AH$1,0))</f>
        <v>0</v>
      </c>
      <c r="H192">
        <f>INDEX(NoSettings!$C$2:$AH$6843,MATCH(EPS!$F192,NoSettings!$A$2:$A$6843,0),MATCH(EPS!H$2,NoSettings!$C$1:$AH$1,0))</f>
        <v>0</v>
      </c>
      <c r="I192">
        <f>INDEX(NoSettings!$C$2:$AH$6843,MATCH(EPS!$F192,NoSettings!$A$2:$A$6843,0),MATCH(EPS!I$2,NoSettings!$C$1:$AH$1,0))</f>
        <v>0</v>
      </c>
      <c r="J192">
        <f>INDEX(NoSettings!$C$2:$AH$6843,MATCH(EPS!$F192,NoSettings!$A$2:$A$6843,0),MATCH(EPS!J$2,NoSettings!$C$1:$AH$1,0))</f>
        <v>0</v>
      </c>
      <c r="K192">
        <f>INDEX(NoSettings!$C$2:$AH$6843,MATCH(EPS!$F192,NoSettings!$A$2:$A$6843,0),MATCH(EPS!K$2,NoSettings!$C$1:$AH$1,0))</f>
        <v>0</v>
      </c>
      <c r="L192">
        <f>INDEX(NoSettings!$C$2:$AH$6843,MATCH(EPS!$F192,NoSettings!$A$2:$A$6843,0),MATCH(EPS!L$2,NoSettings!$C$1:$AH$1,0))</f>
        <v>0</v>
      </c>
      <c r="M192">
        <f>INDEX(NoSettings!$C$2:$AH$6843,MATCH(EPS!$F192,NoSettings!$A$2:$A$6843,0),MATCH(EPS!M$2,NoSettings!$C$1:$AH$1,0))</f>
        <v>0</v>
      </c>
      <c r="N192">
        <f>INDEX(NoSettings!$C$2:$AH$6843,MATCH(EPS!$F192,NoSettings!$A$2:$A$6843,0),MATCH(EPS!N$2,NoSettings!$C$1:$AH$1,0))</f>
        <v>0</v>
      </c>
      <c r="O192">
        <f>INDEX(NoSettings!$C$2:$AH$6843,MATCH(EPS!$F192,NoSettings!$A$2:$A$6843,0),MATCH(EPS!O$2,NoSettings!$C$1:$AH$1,0))</f>
        <v>0</v>
      </c>
      <c r="P192">
        <f>INDEX(NoSettings!$C$2:$AH$6843,MATCH(EPS!$F192,NoSettings!$A$2:$A$6843,0),MATCH(EPS!P$2,NoSettings!$C$1:$AH$1,0))</f>
        <v>0</v>
      </c>
      <c r="Q192">
        <f>INDEX(NoSettings!$C$2:$AH$6843,MATCH(EPS!$F192,NoSettings!$A$2:$A$6843,0),MATCH(EPS!Q$2,NoSettings!$C$1:$AH$1,0))</f>
        <v>0</v>
      </c>
      <c r="R192">
        <f>INDEX(NoSettings!$C$2:$AH$6843,MATCH(EPS!$F192,NoSettings!$A$2:$A$6843,0),MATCH(EPS!R$2,NoSettings!$C$1:$AH$1,0))</f>
        <v>0</v>
      </c>
      <c r="S192">
        <f>INDEX(NoSettings!$C$2:$AH$6843,MATCH(EPS!$F192,NoSettings!$A$2:$A$6843,0),MATCH(EPS!S$2,NoSettings!$C$1:$AH$1,0))</f>
        <v>0</v>
      </c>
      <c r="T192">
        <f>INDEX(NoSettings!$C$2:$AH$6843,MATCH(EPS!$F192,NoSettings!$A$2:$A$6843,0),MATCH(EPS!T$2,NoSettings!$C$1:$AH$1,0))</f>
        <v>0</v>
      </c>
      <c r="U192">
        <f>INDEX(NoSettings!$C$2:$AH$6843,MATCH(EPS!$F192,NoSettings!$A$2:$A$6843,0),MATCH(EPS!U$2,NoSettings!$C$1:$AH$1,0))</f>
        <v>0</v>
      </c>
      <c r="V192">
        <f>INDEX(NoSettings!$C$2:$AH$6843,MATCH(EPS!$F192,NoSettings!$A$2:$A$6843,0),MATCH(EPS!V$2,NoSettings!$C$1:$AH$1,0))</f>
        <v>0</v>
      </c>
      <c r="W192">
        <f>INDEX(NoSettings!$C$2:$AH$6843,MATCH(EPS!$F192,NoSettings!$A$2:$A$6843,0),MATCH(EPS!W$2,NoSettings!$C$1:$AH$1,0))</f>
        <v>0</v>
      </c>
      <c r="X192">
        <f>INDEX(NoSettings!$C$2:$AH$6843,MATCH(EPS!$F192,NoSettings!$A$2:$A$6843,0),MATCH(EPS!X$2,NoSettings!$C$1:$AH$1,0))</f>
        <v>0</v>
      </c>
      <c r="Y192">
        <f>INDEX(NoSettings!$C$2:$AH$6843,MATCH(EPS!$F192,NoSettings!$A$2:$A$6843,0),MATCH(EPS!Y$2,NoSettings!$C$1:$AH$1,0))</f>
        <v>0</v>
      </c>
      <c r="Z192">
        <f>INDEX(NoSettings!$C$2:$AH$6843,MATCH(EPS!$F192,NoSettings!$A$2:$A$6843,0),MATCH(EPS!Z$2,NoSettings!$C$1:$AH$1,0))</f>
        <v>0</v>
      </c>
      <c r="AA192">
        <f>INDEX(NoSettings!$C$2:$AH$6843,MATCH(EPS!$F192,NoSettings!$A$2:$A$6843,0),MATCH(EPS!AA$2,NoSettings!$C$1:$AH$1,0))</f>
        <v>0</v>
      </c>
      <c r="AB192">
        <f>INDEX(NoSettings!$C$2:$AH$6843,MATCH(EPS!$F192,NoSettings!$A$2:$A$6843,0),MATCH(EPS!AB$2,NoSettings!$C$1:$AH$1,0))</f>
        <v>0</v>
      </c>
      <c r="AC192">
        <f>INDEX(NoSettings!$C$2:$AH$6843,MATCH(EPS!$F192,NoSettings!$A$2:$A$6843,0),MATCH(EPS!AC$2,NoSettings!$C$1:$AH$1,0))</f>
        <v>0</v>
      </c>
      <c r="AD192">
        <f>INDEX(NoSettings!$C$2:$AH$6843,MATCH(EPS!$F192,NoSettings!$A$2:$A$6843,0),MATCH(EPS!AD$2,NoSettings!$C$1:$AH$1,0))</f>
        <v>0</v>
      </c>
      <c r="AE192">
        <f>INDEX(NoSettings!$C$2:$AH$6843,MATCH(EPS!$F192,NoSettings!$A$2:$A$6843,0),MATCH(EPS!AE$2,NoSettings!$C$1:$AH$1,0))</f>
        <v>0</v>
      </c>
      <c r="AF192">
        <f>INDEX(NoSettings!$C$2:$AH$6843,MATCH(EPS!$F192,NoSettings!$A$2:$A$6843,0),MATCH(EPS!AF$2,NoSettings!$C$1:$AH$1,0))</f>
        <v>0</v>
      </c>
      <c r="AG192">
        <f>INDEX(NoSettings!$C$2:$AH$6843,MATCH(EPS!$F192,NoSettings!$A$2:$A$6843,0),MATCH(EPS!AG$2,NoSettings!$C$1:$AH$1,0))</f>
        <v>0</v>
      </c>
      <c r="AH192">
        <f>INDEX(NoSettings!$C$2:$AH$6843,MATCH(EPS!$F192,NoSettings!$A$2:$A$6843,0),MATCH(EPS!AH$2,NoSettings!$C$1:$AH$1,0))</f>
        <v>0</v>
      </c>
      <c r="AI192">
        <f>INDEX(NoSettings!$C$2:$AH$6843,MATCH(EPS!$F192,NoSettings!$A$2:$A$6843,0),MATCH(EPS!AI$2,NoSettings!$C$1:$AH$1,0))</f>
        <v>0</v>
      </c>
      <c r="AJ192">
        <f>INDEX(NoSettings!$C$2:$AH$6843,MATCH(EPS!$F192,NoSettings!$A$2:$A$6843,0),MATCH(EPS!AJ$2,NoSettings!$C$1:$AH$1,0))</f>
        <v>0</v>
      </c>
      <c r="AK192">
        <f>INDEX(NoSettings!$C$2:$AH$6843,MATCH(EPS!$F192,NoSettings!$A$2:$A$6843,0),MATCH(EPS!AK$2,NoSettings!$C$1:$AH$1,0))</f>
        <v>0</v>
      </c>
    </row>
    <row r="193" spans="1:37" hidden="1" x14ac:dyDescent="0.25">
      <c r="A193" s="63" t="s">
        <v>7907</v>
      </c>
      <c r="B193" t="s">
        <v>7940</v>
      </c>
      <c r="C193" t="s">
        <v>7924</v>
      </c>
      <c r="D193"/>
      <c r="E193"/>
      <c r="F193" t="s">
        <v>192</v>
      </c>
      <c r="G193">
        <f>INDEX(NoSettings!$C$2:$AH$6843,MATCH(EPS!$F193,NoSettings!$A$2:$A$6843,0),MATCH(EPS!G$2,NoSettings!$C$1:$AH$1,0))</f>
        <v>0</v>
      </c>
      <c r="H193">
        <f>INDEX(NoSettings!$C$2:$AH$6843,MATCH(EPS!$F193,NoSettings!$A$2:$A$6843,0),MATCH(EPS!H$2,NoSettings!$C$1:$AH$1,0))</f>
        <v>0</v>
      </c>
      <c r="I193">
        <f>INDEX(NoSettings!$C$2:$AH$6843,MATCH(EPS!$F193,NoSettings!$A$2:$A$6843,0),MATCH(EPS!I$2,NoSettings!$C$1:$AH$1,0))</f>
        <v>0</v>
      </c>
      <c r="J193">
        <f>INDEX(NoSettings!$C$2:$AH$6843,MATCH(EPS!$F193,NoSettings!$A$2:$A$6843,0),MATCH(EPS!J$2,NoSettings!$C$1:$AH$1,0))</f>
        <v>0</v>
      </c>
      <c r="K193">
        <f>INDEX(NoSettings!$C$2:$AH$6843,MATCH(EPS!$F193,NoSettings!$A$2:$A$6843,0),MATCH(EPS!K$2,NoSettings!$C$1:$AH$1,0))</f>
        <v>0</v>
      </c>
      <c r="L193">
        <f>INDEX(NoSettings!$C$2:$AH$6843,MATCH(EPS!$F193,NoSettings!$A$2:$A$6843,0),MATCH(EPS!L$2,NoSettings!$C$1:$AH$1,0))</f>
        <v>0</v>
      </c>
      <c r="M193">
        <f>INDEX(NoSettings!$C$2:$AH$6843,MATCH(EPS!$F193,NoSettings!$A$2:$A$6843,0),MATCH(EPS!M$2,NoSettings!$C$1:$AH$1,0))</f>
        <v>0</v>
      </c>
      <c r="N193">
        <f>INDEX(NoSettings!$C$2:$AH$6843,MATCH(EPS!$F193,NoSettings!$A$2:$A$6843,0),MATCH(EPS!N$2,NoSettings!$C$1:$AH$1,0))</f>
        <v>0</v>
      </c>
      <c r="O193">
        <f>INDEX(NoSettings!$C$2:$AH$6843,MATCH(EPS!$F193,NoSettings!$A$2:$A$6843,0),MATCH(EPS!O$2,NoSettings!$C$1:$AH$1,0))</f>
        <v>0</v>
      </c>
      <c r="P193">
        <f>INDEX(NoSettings!$C$2:$AH$6843,MATCH(EPS!$F193,NoSettings!$A$2:$A$6843,0),MATCH(EPS!P$2,NoSettings!$C$1:$AH$1,0))</f>
        <v>0</v>
      </c>
      <c r="Q193">
        <f>INDEX(NoSettings!$C$2:$AH$6843,MATCH(EPS!$F193,NoSettings!$A$2:$A$6843,0),MATCH(EPS!Q$2,NoSettings!$C$1:$AH$1,0))</f>
        <v>0</v>
      </c>
      <c r="R193">
        <f>INDEX(NoSettings!$C$2:$AH$6843,MATCH(EPS!$F193,NoSettings!$A$2:$A$6843,0),MATCH(EPS!R$2,NoSettings!$C$1:$AH$1,0))</f>
        <v>0</v>
      </c>
      <c r="S193">
        <f>INDEX(NoSettings!$C$2:$AH$6843,MATCH(EPS!$F193,NoSettings!$A$2:$A$6843,0),MATCH(EPS!S$2,NoSettings!$C$1:$AH$1,0))</f>
        <v>0</v>
      </c>
      <c r="T193">
        <f>INDEX(NoSettings!$C$2:$AH$6843,MATCH(EPS!$F193,NoSettings!$A$2:$A$6843,0),MATCH(EPS!T$2,NoSettings!$C$1:$AH$1,0))</f>
        <v>0</v>
      </c>
      <c r="U193">
        <f>INDEX(NoSettings!$C$2:$AH$6843,MATCH(EPS!$F193,NoSettings!$A$2:$A$6843,0),MATCH(EPS!U$2,NoSettings!$C$1:$AH$1,0))</f>
        <v>0</v>
      </c>
      <c r="V193">
        <f>INDEX(NoSettings!$C$2:$AH$6843,MATCH(EPS!$F193,NoSettings!$A$2:$A$6843,0),MATCH(EPS!V$2,NoSettings!$C$1:$AH$1,0))</f>
        <v>0</v>
      </c>
      <c r="W193">
        <f>INDEX(NoSettings!$C$2:$AH$6843,MATCH(EPS!$F193,NoSettings!$A$2:$A$6843,0),MATCH(EPS!W$2,NoSettings!$C$1:$AH$1,0))</f>
        <v>0</v>
      </c>
      <c r="X193">
        <f>INDEX(NoSettings!$C$2:$AH$6843,MATCH(EPS!$F193,NoSettings!$A$2:$A$6843,0),MATCH(EPS!X$2,NoSettings!$C$1:$AH$1,0))</f>
        <v>0</v>
      </c>
      <c r="Y193">
        <f>INDEX(NoSettings!$C$2:$AH$6843,MATCH(EPS!$F193,NoSettings!$A$2:$A$6843,0),MATCH(EPS!Y$2,NoSettings!$C$1:$AH$1,0))</f>
        <v>0</v>
      </c>
      <c r="Z193">
        <f>INDEX(NoSettings!$C$2:$AH$6843,MATCH(EPS!$F193,NoSettings!$A$2:$A$6843,0),MATCH(EPS!Z$2,NoSettings!$C$1:$AH$1,0))</f>
        <v>0</v>
      </c>
      <c r="AA193">
        <f>INDEX(NoSettings!$C$2:$AH$6843,MATCH(EPS!$F193,NoSettings!$A$2:$A$6843,0),MATCH(EPS!AA$2,NoSettings!$C$1:$AH$1,0))</f>
        <v>0</v>
      </c>
      <c r="AB193">
        <f>INDEX(NoSettings!$C$2:$AH$6843,MATCH(EPS!$F193,NoSettings!$A$2:$A$6843,0),MATCH(EPS!AB$2,NoSettings!$C$1:$AH$1,0))</f>
        <v>0</v>
      </c>
      <c r="AC193">
        <f>INDEX(NoSettings!$C$2:$AH$6843,MATCH(EPS!$F193,NoSettings!$A$2:$A$6843,0),MATCH(EPS!AC$2,NoSettings!$C$1:$AH$1,0))</f>
        <v>0</v>
      </c>
      <c r="AD193">
        <f>INDEX(NoSettings!$C$2:$AH$6843,MATCH(EPS!$F193,NoSettings!$A$2:$A$6843,0),MATCH(EPS!AD$2,NoSettings!$C$1:$AH$1,0))</f>
        <v>0</v>
      </c>
      <c r="AE193">
        <f>INDEX(NoSettings!$C$2:$AH$6843,MATCH(EPS!$F193,NoSettings!$A$2:$A$6843,0),MATCH(EPS!AE$2,NoSettings!$C$1:$AH$1,0))</f>
        <v>0</v>
      </c>
      <c r="AF193">
        <f>INDEX(NoSettings!$C$2:$AH$6843,MATCH(EPS!$F193,NoSettings!$A$2:$A$6843,0),MATCH(EPS!AF$2,NoSettings!$C$1:$AH$1,0))</f>
        <v>0</v>
      </c>
      <c r="AG193">
        <f>INDEX(NoSettings!$C$2:$AH$6843,MATCH(EPS!$F193,NoSettings!$A$2:$A$6843,0),MATCH(EPS!AG$2,NoSettings!$C$1:$AH$1,0))</f>
        <v>0</v>
      </c>
      <c r="AH193">
        <f>INDEX(NoSettings!$C$2:$AH$6843,MATCH(EPS!$F193,NoSettings!$A$2:$A$6843,0),MATCH(EPS!AH$2,NoSettings!$C$1:$AH$1,0))</f>
        <v>0</v>
      </c>
      <c r="AI193">
        <f>INDEX(NoSettings!$C$2:$AH$6843,MATCH(EPS!$F193,NoSettings!$A$2:$A$6843,0),MATCH(EPS!AI$2,NoSettings!$C$1:$AH$1,0))</f>
        <v>0</v>
      </c>
      <c r="AJ193">
        <f>INDEX(NoSettings!$C$2:$AH$6843,MATCH(EPS!$F193,NoSettings!$A$2:$A$6843,0),MATCH(EPS!AJ$2,NoSettings!$C$1:$AH$1,0))</f>
        <v>0</v>
      </c>
      <c r="AK193">
        <f>INDEX(NoSettings!$C$2:$AH$6843,MATCH(EPS!$F193,NoSettings!$A$2:$A$6843,0),MATCH(EPS!AK$2,NoSettings!$C$1:$AH$1,0))</f>
        <v>0</v>
      </c>
    </row>
    <row r="194" spans="1:37" hidden="1" x14ac:dyDescent="0.25">
      <c r="A194" s="63" t="s">
        <v>7907</v>
      </c>
      <c r="B194" t="s">
        <v>7940</v>
      </c>
      <c r="C194" t="s">
        <v>7925</v>
      </c>
      <c r="D194"/>
      <c r="E194"/>
      <c r="F194" t="s">
        <v>193</v>
      </c>
      <c r="G194">
        <f>INDEX(NoSettings!$C$2:$AH$6843,MATCH(EPS!$F194,NoSettings!$A$2:$A$6843,0),MATCH(EPS!G$2,NoSettings!$C$1:$AH$1,0))</f>
        <v>0</v>
      </c>
      <c r="H194">
        <f>INDEX(NoSettings!$C$2:$AH$6843,MATCH(EPS!$F194,NoSettings!$A$2:$A$6843,0),MATCH(EPS!H$2,NoSettings!$C$1:$AH$1,0))</f>
        <v>0</v>
      </c>
      <c r="I194">
        <f>INDEX(NoSettings!$C$2:$AH$6843,MATCH(EPS!$F194,NoSettings!$A$2:$A$6843,0),MATCH(EPS!I$2,NoSettings!$C$1:$AH$1,0))</f>
        <v>0</v>
      </c>
      <c r="J194">
        <f>INDEX(NoSettings!$C$2:$AH$6843,MATCH(EPS!$F194,NoSettings!$A$2:$A$6843,0),MATCH(EPS!J$2,NoSettings!$C$1:$AH$1,0))</f>
        <v>0</v>
      </c>
      <c r="K194">
        <f>INDEX(NoSettings!$C$2:$AH$6843,MATCH(EPS!$F194,NoSettings!$A$2:$A$6843,0),MATCH(EPS!K$2,NoSettings!$C$1:$AH$1,0))</f>
        <v>0</v>
      </c>
      <c r="L194">
        <f>INDEX(NoSettings!$C$2:$AH$6843,MATCH(EPS!$F194,NoSettings!$A$2:$A$6843,0),MATCH(EPS!L$2,NoSettings!$C$1:$AH$1,0))</f>
        <v>0</v>
      </c>
      <c r="M194">
        <f>INDEX(NoSettings!$C$2:$AH$6843,MATCH(EPS!$F194,NoSettings!$A$2:$A$6843,0),MATCH(EPS!M$2,NoSettings!$C$1:$AH$1,0))</f>
        <v>0</v>
      </c>
      <c r="N194">
        <f>INDEX(NoSettings!$C$2:$AH$6843,MATCH(EPS!$F194,NoSettings!$A$2:$A$6843,0),MATCH(EPS!N$2,NoSettings!$C$1:$AH$1,0))</f>
        <v>0</v>
      </c>
      <c r="O194">
        <f>INDEX(NoSettings!$C$2:$AH$6843,MATCH(EPS!$F194,NoSettings!$A$2:$A$6843,0),MATCH(EPS!O$2,NoSettings!$C$1:$AH$1,0))</f>
        <v>0</v>
      </c>
      <c r="P194">
        <f>INDEX(NoSettings!$C$2:$AH$6843,MATCH(EPS!$F194,NoSettings!$A$2:$A$6843,0),MATCH(EPS!P$2,NoSettings!$C$1:$AH$1,0))</f>
        <v>0</v>
      </c>
      <c r="Q194">
        <f>INDEX(NoSettings!$C$2:$AH$6843,MATCH(EPS!$F194,NoSettings!$A$2:$A$6843,0),MATCH(EPS!Q$2,NoSettings!$C$1:$AH$1,0))</f>
        <v>0</v>
      </c>
      <c r="R194">
        <f>INDEX(NoSettings!$C$2:$AH$6843,MATCH(EPS!$F194,NoSettings!$A$2:$A$6843,0),MATCH(EPS!R$2,NoSettings!$C$1:$AH$1,0))</f>
        <v>0</v>
      </c>
      <c r="S194">
        <f>INDEX(NoSettings!$C$2:$AH$6843,MATCH(EPS!$F194,NoSettings!$A$2:$A$6843,0),MATCH(EPS!S$2,NoSettings!$C$1:$AH$1,0))</f>
        <v>0</v>
      </c>
      <c r="T194">
        <f>INDEX(NoSettings!$C$2:$AH$6843,MATCH(EPS!$F194,NoSettings!$A$2:$A$6843,0),MATCH(EPS!T$2,NoSettings!$C$1:$AH$1,0))</f>
        <v>0</v>
      </c>
      <c r="U194">
        <f>INDEX(NoSettings!$C$2:$AH$6843,MATCH(EPS!$F194,NoSettings!$A$2:$A$6843,0),MATCH(EPS!U$2,NoSettings!$C$1:$AH$1,0))</f>
        <v>0</v>
      </c>
      <c r="V194">
        <f>INDEX(NoSettings!$C$2:$AH$6843,MATCH(EPS!$F194,NoSettings!$A$2:$A$6843,0),MATCH(EPS!V$2,NoSettings!$C$1:$AH$1,0))</f>
        <v>0</v>
      </c>
      <c r="W194">
        <f>INDEX(NoSettings!$C$2:$AH$6843,MATCH(EPS!$F194,NoSettings!$A$2:$A$6843,0),MATCH(EPS!W$2,NoSettings!$C$1:$AH$1,0))</f>
        <v>0</v>
      </c>
      <c r="X194">
        <f>INDEX(NoSettings!$C$2:$AH$6843,MATCH(EPS!$F194,NoSettings!$A$2:$A$6843,0),MATCH(EPS!X$2,NoSettings!$C$1:$AH$1,0))</f>
        <v>0</v>
      </c>
      <c r="Y194">
        <f>INDEX(NoSettings!$C$2:$AH$6843,MATCH(EPS!$F194,NoSettings!$A$2:$A$6843,0),MATCH(EPS!Y$2,NoSettings!$C$1:$AH$1,0))</f>
        <v>0</v>
      </c>
      <c r="Z194">
        <f>INDEX(NoSettings!$C$2:$AH$6843,MATCH(EPS!$F194,NoSettings!$A$2:$A$6843,0),MATCH(EPS!Z$2,NoSettings!$C$1:$AH$1,0))</f>
        <v>0</v>
      </c>
      <c r="AA194">
        <f>INDEX(NoSettings!$C$2:$AH$6843,MATCH(EPS!$F194,NoSettings!$A$2:$A$6843,0),MATCH(EPS!AA$2,NoSettings!$C$1:$AH$1,0))</f>
        <v>0</v>
      </c>
      <c r="AB194">
        <f>INDEX(NoSettings!$C$2:$AH$6843,MATCH(EPS!$F194,NoSettings!$A$2:$A$6843,0),MATCH(EPS!AB$2,NoSettings!$C$1:$AH$1,0))</f>
        <v>0</v>
      </c>
      <c r="AC194">
        <f>INDEX(NoSettings!$C$2:$AH$6843,MATCH(EPS!$F194,NoSettings!$A$2:$A$6843,0),MATCH(EPS!AC$2,NoSettings!$C$1:$AH$1,0))</f>
        <v>0</v>
      </c>
      <c r="AD194">
        <f>INDEX(NoSettings!$C$2:$AH$6843,MATCH(EPS!$F194,NoSettings!$A$2:$A$6843,0),MATCH(EPS!AD$2,NoSettings!$C$1:$AH$1,0))</f>
        <v>0</v>
      </c>
      <c r="AE194">
        <f>INDEX(NoSettings!$C$2:$AH$6843,MATCH(EPS!$F194,NoSettings!$A$2:$A$6843,0),MATCH(EPS!AE$2,NoSettings!$C$1:$AH$1,0))</f>
        <v>0</v>
      </c>
      <c r="AF194">
        <f>INDEX(NoSettings!$C$2:$AH$6843,MATCH(EPS!$F194,NoSettings!$A$2:$A$6843,0),MATCH(EPS!AF$2,NoSettings!$C$1:$AH$1,0))</f>
        <v>0</v>
      </c>
      <c r="AG194">
        <f>INDEX(NoSettings!$C$2:$AH$6843,MATCH(EPS!$F194,NoSettings!$A$2:$A$6843,0),MATCH(EPS!AG$2,NoSettings!$C$1:$AH$1,0))</f>
        <v>0</v>
      </c>
      <c r="AH194">
        <f>INDEX(NoSettings!$C$2:$AH$6843,MATCH(EPS!$F194,NoSettings!$A$2:$A$6843,0),MATCH(EPS!AH$2,NoSettings!$C$1:$AH$1,0))</f>
        <v>0</v>
      </c>
      <c r="AI194">
        <f>INDEX(NoSettings!$C$2:$AH$6843,MATCH(EPS!$F194,NoSettings!$A$2:$A$6843,0),MATCH(EPS!AI$2,NoSettings!$C$1:$AH$1,0))</f>
        <v>0</v>
      </c>
      <c r="AJ194">
        <f>INDEX(NoSettings!$C$2:$AH$6843,MATCH(EPS!$F194,NoSettings!$A$2:$A$6843,0),MATCH(EPS!AJ$2,NoSettings!$C$1:$AH$1,0))</f>
        <v>0</v>
      </c>
      <c r="AK194">
        <f>INDEX(NoSettings!$C$2:$AH$6843,MATCH(EPS!$F194,NoSettings!$A$2:$A$6843,0),MATCH(EPS!AK$2,NoSettings!$C$1:$AH$1,0))</f>
        <v>0</v>
      </c>
    </row>
    <row r="195" spans="1:37" hidden="1" x14ac:dyDescent="0.25">
      <c r="A195" s="63" t="s">
        <v>7907</v>
      </c>
      <c r="B195" t="s">
        <v>7940</v>
      </c>
      <c r="C195" t="s">
        <v>7926</v>
      </c>
      <c r="D195"/>
      <c r="E195"/>
      <c r="F195" t="s">
        <v>194</v>
      </c>
      <c r="G195">
        <f>INDEX(NoSettings!$C$2:$AH$6843,MATCH(EPS!$F195,NoSettings!$A$2:$A$6843,0),MATCH(EPS!G$2,NoSettings!$C$1:$AH$1,0))</f>
        <v>0</v>
      </c>
      <c r="H195">
        <f>INDEX(NoSettings!$C$2:$AH$6843,MATCH(EPS!$F195,NoSettings!$A$2:$A$6843,0),MATCH(EPS!H$2,NoSettings!$C$1:$AH$1,0))</f>
        <v>0</v>
      </c>
      <c r="I195">
        <f>INDEX(NoSettings!$C$2:$AH$6843,MATCH(EPS!$F195,NoSettings!$A$2:$A$6843,0),MATCH(EPS!I$2,NoSettings!$C$1:$AH$1,0))</f>
        <v>0</v>
      </c>
      <c r="J195">
        <f>INDEX(NoSettings!$C$2:$AH$6843,MATCH(EPS!$F195,NoSettings!$A$2:$A$6843,0),MATCH(EPS!J$2,NoSettings!$C$1:$AH$1,0))</f>
        <v>0</v>
      </c>
      <c r="K195">
        <f>INDEX(NoSettings!$C$2:$AH$6843,MATCH(EPS!$F195,NoSettings!$A$2:$A$6843,0),MATCH(EPS!K$2,NoSettings!$C$1:$AH$1,0))</f>
        <v>0</v>
      </c>
      <c r="L195">
        <f>INDEX(NoSettings!$C$2:$AH$6843,MATCH(EPS!$F195,NoSettings!$A$2:$A$6843,0),MATCH(EPS!L$2,NoSettings!$C$1:$AH$1,0))</f>
        <v>0</v>
      </c>
      <c r="M195">
        <f>INDEX(NoSettings!$C$2:$AH$6843,MATCH(EPS!$F195,NoSettings!$A$2:$A$6843,0),MATCH(EPS!M$2,NoSettings!$C$1:$AH$1,0))</f>
        <v>0</v>
      </c>
      <c r="N195">
        <f>INDEX(NoSettings!$C$2:$AH$6843,MATCH(EPS!$F195,NoSettings!$A$2:$A$6843,0),MATCH(EPS!N$2,NoSettings!$C$1:$AH$1,0))</f>
        <v>0</v>
      </c>
      <c r="O195">
        <f>INDEX(NoSettings!$C$2:$AH$6843,MATCH(EPS!$F195,NoSettings!$A$2:$A$6843,0),MATCH(EPS!O$2,NoSettings!$C$1:$AH$1,0))</f>
        <v>0</v>
      </c>
      <c r="P195">
        <f>INDEX(NoSettings!$C$2:$AH$6843,MATCH(EPS!$F195,NoSettings!$A$2:$A$6843,0),MATCH(EPS!P$2,NoSettings!$C$1:$AH$1,0))</f>
        <v>0</v>
      </c>
      <c r="Q195">
        <f>INDEX(NoSettings!$C$2:$AH$6843,MATCH(EPS!$F195,NoSettings!$A$2:$A$6843,0),MATCH(EPS!Q$2,NoSettings!$C$1:$AH$1,0))</f>
        <v>0</v>
      </c>
      <c r="R195">
        <f>INDEX(NoSettings!$C$2:$AH$6843,MATCH(EPS!$F195,NoSettings!$A$2:$A$6843,0),MATCH(EPS!R$2,NoSettings!$C$1:$AH$1,0))</f>
        <v>0</v>
      </c>
      <c r="S195">
        <f>INDEX(NoSettings!$C$2:$AH$6843,MATCH(EPS!$F195,NoSettings!$A$2:$A$6843,0),MATCH(EPS!S$2,NoSettings!$C$1:$AH$1,0))</f>
        <v>0</v>
      </c>
      <c r="T195">
        <f>INDEX(NoSettings!$C$2:$AH$6843,MATCH(EPS!$F195,NoSettings!$A$2:$A$6843,0),MATCH(EPS!T$2,NoSettings!$C$1:$AH$1,0))</f>
        <v>0</v>
      </c>
      <c r="U195">
        <f>INDEX(NoSettings!$C$2:$AH$6843,MATCH(EPS!$F195,NoSettings!$A$2:$A$6843,0),MATCH(EPS!U$2,NoSettings!$C$1:$AH$1,0))</f>
        <v>0</v>
      </c>
      <c r="V195">
        <f>INDEX(NoSettings!$C$2:$AH$6843,MATCH(EPS!$F195,NoSettings!$A$2:$A$6843,0),MATCH(EPS!V$2,NoSettings!$C$1:$AH$1,0))</f>
        <v>0</v>
      </c>
      <c r="W195">
        <f>INDEX(NoSettings!$C$2:$AH$6843,MATCH(EPS!$F195,NoSettings!$A$2:$A$6843,0),MATCH(EPS!W$2,NoSettings!$C$1:$AH$1,0))</f>
        <v>0</v>
      </c>
      <c r="X195">
        <f>INDEX(NoSettings!$C$2:$AH$6843,MATCH(EPS!$F195,NoSettings!$A$2:$A$6843,0),MATCH(EPS!X$2,NoSettings!$C$1:$AH$1,0))</f>
        <v>0</v>
      </c>
      <c r="Y195">
        <f>INDEX(NoSettings!$C$2:$AH$6843,MATCH(EPS!$F195,NoSettings!$A$2:$A$6843,0),MATCH(EPS!Y$2,NoSettings!$C$1:$AH$1,0))</f>
        <v>0</v>
      </c>
      <c r="Z195">
        <f>INDEX(NoSettings!$C$2:$AH$6843,MATCH(EPS!$F195,NoSettings!$A$2:$A$6843,0),MATCH(EPS!Z$2,NoSettings!$C$1:$AH$1,0))</f>
        <v>0</v>
      </c>
      <c r="AA195">
        <f>INDEX(NoSettings!$C$2:$AH$6843,MATCH(EPS!$F195,NoSettings!$A$2:$A$6843,0),MATCH(EPS!AA$2,NoSettings!$C$1:$AH$1,0))</f>
        <v>0</v>
      </c>
      <c r="AB195">
        <f>INDEX(NoSettings!$C$2:$AH$6843,MATCH(EPS!$F195,NoSettings!$A$2:$A$6843,0),MATCH(EPS!AB$2,NoSettings!$C$1:$AH$1,0))</f>
        <v>0</v>
      </c>
      <c r="AC195">
        <f>INDEX(NoSettings!$C$2:$AH$6843,MATCH(EPS!$F195,NoSettings!$A$2:$A$6843,0),MATCH(EPS!AC$2,NoSettings!$C$1:$AH$1,0))</f>
        <v>0</v>
      </c>
      <c r="AD195">
        <f>INDEX(NoSettings!$C$2:$AH$6843,MATCH(EPS!$F195,NoSettings!$A$2:$A$6843,0),MATCH(EPS!AD$2,NoSettings!$C$1:$AH$1,0))</f>
        <v>0</v>
      </c>
      <c r="AE195">
        <f>INDEX(NoSettings!$C$2:$AH$6843,MATCH(EPS!$F195,NoSettings!$A$2:$A$6843,0),MATCH(EPS!AE$2,NoSettings!$C$1:$AH$1,0))</f>
        <v>0</v>
      </c>
      <c r="AF195">
        <f>INDEX(NoSettings!$C$2:$AH$6843,MATCH(EPS!$F195,NoSettings!$A$2:$A$6843,0),MATCH(EPS!AF$2,NoSettings!$C$1:$AH$1,0))</f>
        <v>0</v>
      </c>
      <c r="AG195">
        <f>INDEX(NoSettings!$C$2:$AH$6843,MATCH(EPS!$F195,NoSettings!$A$2:$A$6843,0),MATCH(EPS!AG$2,NoSettings!$C$1:$AH$1,0))</f>
        <v>0</v>
      </c>
      <c r="AH195">
        <f>INDEX(NoSettings!$C$2:$AH$6843,MATCH(EPS!$F195,NoSettings!$A$2:$A$6843,0),MATCH(EPS!AH$2,NoSettings!$C$1:$AH$1,0))</f>
        <v>0</v>
      </c>
      <c r="AI195">
        <f>INDEX(NoSettings!$C$2:$AH$6843,MATCH(EPS!$F195,NoSettings!$A$2:$A$6843,0),MATCH(EPS!AI$2,NoSettings!$C$1:$AH$1,0))</f>
        <v>0</v>
      </c>
      <c r="AJ195">
        <f>INDEX(NoSettings!$C$2:$AH$6843,MATCH(EPS!$F195,NoSettings!$A$2:$A$6843,0),MATCH(EPS!AJ$2,NoSettings!$C$1:$AH$1,0))</f>
        <v>0</v>
      </c>
      <c r="AK195">
        <f>INDEX(NoSettings!$C$2:$AH$6843,MATCH(EPS!$F195,NoSettings!$A$2:$A$6843,0),MATCH(EPS!AK$2,NoSettings!$C$1:$AH$1,0))</f>
        <v>0</v>
      </c>
    </row>
    <row r="196" spans="1:37" hidden="1" x14ac:dyDescent="0.25">
      <c r="A196" s="63" t="s">
        <v>7907</v>
      </c>
      <c r="B196" t="s">
        <v>7940</v>
      </c>
      <c r="C196" t="s">
        <v>7927</v>
      </c>
      <c r="D196"/>
      <c r="E196"/>
      <c r="F196" t="s">
        <v>195</v>
      </c>
      <c r="G196">
        <f>INDEX(NoSettings!$C$2:$AH$6843,MATCH(EPS!$F196,NoSettings!$A$2:$A$6843,0),MATCH(EPS!G$2,NoSettings!$C$1:$AH$1,0))</f>
        <v>63472500000</v>
      </c>
      <c r="H196">
        <f>INDEX(NoSettings!$C$2:$AH$6843,MATCH(EPS!$F196,NoSettings!$A$2:$A$6843,0),MATCH(EPS!H$2,NoSettings!$C$1:$AH$1,0))</f>
        <v>65861300000</v>
      </c>
      <c r="I196">
        <f>INDEX(NoSettings!$C$2:$AH$6843,MATCH(EPS!$F196,NoSettings!$A$2:$A$6843,0),MATCH(EPS!I$2,NoSettings!$C$1:$AH$1,0))</f>
        <v>70827500000</v>
      </c>
      <c r="J196">
        <f>INDEX(NoSettings!$C$2:$AH$6843,MATCH(EPS!$F196,NoSettings!$A$2:$A$6843,0),MATCH(EPS!J$2,NoSettings!$C$1:$AH$1,0))</f>
        <v>77056500000</v>
      </c>
      <c r="K196">
        <f>INDEX(NoSettings!$C$2:$AH$6843,MATCH(EPS!$F196,NoSettings!$A$2:$A$6843,0),MATCH(EPS!K$2,NoSettings!$C$1:$AH$1,0))</f>
        <v>80170900000</v>
      </c>
      <c r="L196">
        <f>INDEX(NoSettings!$C$2:$AH$6843,MATCH(EPS!$F196,NoSettings!$A$2:$A$6843,0),MATCH(EPS!L$2,NoSettings!$C$1:$AH$1,0))</f>
        <v>83392800000</v>
      </c>
      <c r="M196">
        <f>INDEX(NoSettings!$C$2:$AH$6843,MATCH(EPS!$F196,NoSettings!$A$2:$A$6843,0),MATCH(EPS!M$2,NoSettings!$C$1:$AH$1,0))</f>
        <v>85594400000</v>
      </c>
      <c r="N196">
        <f>INDEX(NoSettings!$C$2:$AH$6843,MATCH(EPS!$F196,NoSettings!$A$2:$A$6843,0),MATCH(EPS!N$2,NoSettings!$C$1:$AH$1,0))</f>
        <v>87098000000</v>
      </c>
      <c r="O196">
        <f>INDEX(NoSettings!$C$2:$AH$6843,MATCH(EPS!$F196,NoSettings!$A$2:$A$6843,0),MATCH(EPS!O$2,NoSettings!$C$1:$AH$1,0))</f>
        <v>87849700000</v>
      </c>
      <c r="P196">
        <f>INDEX(NoSettings!$C$2:$AH$6843,MATCH(EPS!$F196,NoSettings!$A$2:$A$6843,0),MATCH(EPS!P$2,NoSettings!$C$1:$AH$1,0))</f>
        <v>88762600000</v>
      </c>
      <c r="Q196">
        <f>INDEX(NoSettings!$C$2:$AH$6843,MATCH(EPS!$F196,NoSettings!$A$2:$A$6843,0),MATCH(EPS!Q$2,NoSettings!$C$1:$AH$1,0))</f>
        <v>89890200000</v>
      </c>
      <c r="R196">
        <f>INDEX(NoSettings!$C$2:$AH$6843,MATCH(EPS!$F196,NoSettings!$A$2:$A$6843,0),MATCH(EPS!R$2,NoSettings!$C$1:$AH$1,0))</f>
        <v>90856800000</v>
      </c>
      <c r="S196">
        <f>INDEX(NoSettings!$C$2:$AH$6843,MATCH(EPS!$F196,NoSettings!$A$2:$A$6843,0),MATCH(EPS!S$2,NoSettings!$C$1:$AH$1,0))</f>
        <v>90695700000</v>
      </c>
      <c r="T196">
        <f>INDEX(NoSettings!$C$2:$AH$6843,MATCH(EPS!$F196,NoSettings!$A$2:$A$6843,0),MATCH(EPS!T$2,NoSettings!$C$1:$AH$1,0))</f>
        <v>90910500000</v>
      </c>
      <c r="U196">
        <f>INDEX(NoSettings!$C$2:$AH$6843,MATCH(EPS!$F196,NoSettings!$A$2:$A$6843,0),MATCH(EPS!U$2,NoSettings!$C$1:$AH$1,0))</f>
        <v>90964200000</v>
      </c>
      <c r="V196">
        <f>INDEX(NoSettings!$C$2:$AH$6843,MATCH(EPS!$F196,NoSettings!$A$2:$A$6843,0),MATCH(EPS!V$2,NoSettings!$C$1:$AH$1,0))</f>
        <v>90588300000</v>
      </c>
      <c r="W196">
        <f>INDEX(NoSettings!$C$2:$AH$6843,MATCH(EPS!$F196,NoSettings!$A$2:$A$6843,0),MATCH(EPS!W$2,NoSettings!$C$1:$AH$1,0))</f>
        <v>90158700000</v>
      </c>
      <c r="X196">
        <f>INDEX(NoSettings!$C$2:$AH$6843,MATCH(EPS!$F196,NoSettings!$A$2:$A$6843,0),MATCH(EPS!X$2,NoSettings!$C$1:$AH$1,0))</f>
        <v>89997600000</v>
      </c>
      <c r="Y196">
        <f>INDEX(NoSettings!$C$2:$AH$6843,MATCH(EPS!$F196,NoSettings!$A$2:$A$6843,0),MATCH(EPS!Y$2,NoSettings!$C$1:$AH$1,0))</f>
        <v>89729200000</v>
      </c>
      <c r="Z196">
        <f>INDEX(NoSettings!$C$2:$AH$6843,MATCH(EPS!$F196,NoSettings!$A$2:$A$6843,0),MATCH(EPS!Z$2,NoSettings!$C$1:$AH$1,0))</f>
        <v>89568100000</v>
      </c>
      <c r="AA196">
        <f>INDEX(NoSettings!$C$2:$AH$6843,MATCH(EPS!$F196,NoSettings!$A$2:$A$6843,0),MATCH(EPS!AA$2,NoSettings!$C$1:$AH$1,0))</f>
        <v>89245900000</v>
      </c>
      <c r="AB196">
        <f>INDEX(NoSettings!$C$2:$AH$6843,MATCH(EPS!$F196,NoSettings!$A$2:$A$6843,0),MATCH(EPS!AB$2,NoSettings!$C$1:$AH$1,0))</f>
        <v>89031100000</v>
      </c>
      <c r="AC196">
        <f>INDEX(NoSettings!$C$2:$AH$6843,MATCH(EPS!$F196,NoSettings!$A$2:$A$6843,0),MATCH(EPS!AC$2,NoSettings!$C$1:$AH$1,0))</f>
        <v>89353300000</v>
      </c>
      <c r="AD196">
        <f>INDEX(NoSettings!$C$2:$AH$6843,MATCH(EPS!$F196,NoSettings!$A$2:$A$6843,0),MATCH(EPS!AD$2,NoSettings!$C$1:$AH$1,0))</f>
        <v>89782800000</v>
      </c>
      <c r="AE196">
        <f>INDEX(NoSettings!$C$2:$AH$6843,MATCH(EPS!$F196,NoSettings!$A$2:$A$6843,0),MATCH(EPS!AE$2,NoSettings!$C$1:$AH$1,0))</f>
        <v>89943900000</v>
      </c>
      <c r="AF196">
        <f>INDEX(NoSettings!$C$2:$AH$6843,MATCH(EPS!$F196,NoSettings!$A$2:$A$6843,0),MATCH(EPS!AF$2,NoSettings!$C$1:$AH$1,0))</f>
        <v>89621800000</v>
      </c>
      <c r="AG196">
        <f>INDEX(NoSettings!$C$2:$AH$6843,MATCH(EPS!$F196,NoSettings!$A$2:$A$6843,0),MATCH(EPS!AG$2,NoSettings!$C$1:$AH$1,0))</f>
        <v>89621800000</v>
      </c>
      <c r="AH196">
        <f>INDEX(NoSettings!$C$2:$AH$6843,MATCH(EPS!$F196,NoSettings!$A$2:$A$6843,0),MATCH(EPS!AH$2,NoSettings!$C$1:$AH$1,0))</f>
        <v>89621800000</v>
      </c>
      <c r="AI196">
        <f>INDEX(NoSettings!$C$2:$AH$6843,MATCH(EPS!$F196,NoSettings!$A$2:$A$6843,0),MATCH(EPS!AI$2,NoSettings!$C$1:$AH$1,0))</f>
        <v>89407000000</v>
      </c>
      <c r="AJ196">
        <f>INDEX(NoSettings!$C$2:$AH$6843,MATCH(EPS!$F196,NoSettings!$A$2:$A$6843,0),MATCH(EPS!AJ$2,NoSettings!$C$1:$AH$1,0))</f>
        <v>89299600000</v>
      </c>
      <c r="AK196">
        <f>INDEX(NoSettings!$C$2:$AH$6843,MATCH(EPS!$F196,NoSettings!$A$2:$A$6843,0),MATCH(EPS!AK$2,NoSettings!$C$1:$AH$1,0))</f>
        <v>88870000000</v>
      </c>
    </row>
    <row r="197" spans="1:37" hidden="1" x14ac:dyDescent="0.25">
      <c r="A197" s="63" t="s">
        <v>7907</v>
      </c>
      <c r="B197" t="s">
        <v>7940</v>
      </c>
      <c r="C197" t="s">
        <v>7928</v>
      </c>
      <c r="D197"/>
      <c r="E197"/>
      <c r="F197" t="s">
        <v>196</v>
      </c>
      <c r="G197">
        <f>INDEX(NoSettings!$C$2:$AH$6843,MATCH(EPS!$F197,NoSettings!$A$2:$A$6843,0),MATCH(EPS!G$2,NoSettings!$C$1:$AH$1,0))</f>
        <v>0</v>
      </c>
      <c r="H197">
        <f>INDEX(NoSettings!$C$2:$AH$6843,MATCH(EPS!$F197,NoSettings!$A$2:$A$6843,0),MATCH(EPS!H$2,NoSettings!$C$1:$AH$1,0))</f>
        <v>0</v>
      </c>
      <c r="I197">
        <f>INDEX(NoSettings!$C$2:$AH$6843,MATCH(EPS!$F197,NoSettings!$A$2:$A$6843,0),MATCH(EPS!I$2,NoSettings!$C$1:$AH$1,0))</f>
        <v>0</v>
      </c>
      <c r="J197">
        <f>INDEX(NoSettings!$C$2:$AH$6843,MATCH(EPS!$F197,NoSettings!$A$2:$A$6843,0),MATCH(EPS!J$2,NoSettings!$C$1:$AH$1,0))</f>
        <v>0</v>
      </c>
      <c r="K197">
        <f>INDEX(NoSettings!$C$2:$AH$6843,MATCH(EPS!$F197,NoSettings!$A$2:$A$6843,0),MATCH(EPS!K$2,NoSettings!$C$1:$AH$1,0))</f>
        <v>0</v>
      </c>
      <c r="L197">
        <f>INDEX(NoSettings!$C$2:$AH$6843,MATCH(EPS!$F197,NoSettings!$A$2:$A$6843,0),MATCH(EPS!L$2,NoSettings!$C$1:$AH$1,0))</f>
        <v>0</v>
      </c>
      <c r="M197">
        <f>INDEX(NoSettings!$C$2:$AH$6843,MATCH(EPS!$F197,NoSettings!$A$2:$A$6843,0),MATCH(EPS!M$2,NoSettings!$C$1:$AH$1,0))</f>
        <v>0</v>
      </c>
      <c r="N197">
        <f>INDEX(NoSettings!$C$2:$AH$6843,MATCH(EPS!$F197,NoSettings!$A$2:$A$6843,0),MATCH(EPS!N$2,NoSettings!$C$1:$AH$1,0))</f>
        <v>0</v>
      </c>
      <c r="O197">
        <f>INDEX(NoSettings!$C$2:$AH$6843,MATCH(EPS!$F197,NoSettings!$A$2:$A$6843,0),MATCH(EPS!O$2,NoSettings!$C$1:$AH$1,0))</f>
        <v>0</v>
      </c>
      <c r="P197">
        <f>INDEX(NoSettings!$C$2:$AH$6843,MATCH(EPS!$F197,NoSettings!$A$2:$A$6843,0),MATCH(EPS!P$2,NoSettings!$C$1:$AH$1,0))</f>
        <v>0</v>
      </c>
      <c r="Q197">
        <f>INDEX(NoSettings!$C$2:$AH$6843,MATCH(EPS!$F197,NoSettings!$A$2:$A$6843,0),MATCH(EPS!Q$2,NoSettings!$C$1:$AH$1,0))</f>
        <v>0</v>
      </c>
      <c r="R197">
        <f>INDEX(NoSettings!$C$2:$AH$6843,MATCH(EPS!$F197,NoSettings!$A$2:$A$6843,0),MATCH(EPS!R$2,NoSettings!$C$1:$AH$1,0))</f>
        <v>0</v>
      </c>
      <c r="S197">
        <f>INDEX(NoSettings!$C$2:$AH$6843,MATCH(EPS!$F197,NoSettings!$A$2:$A$6843,0),MATCH(EPS!S$2,NoSettings!$C$1:$AH$1,0))</f>
        <v>0</v>
      </c>
      <c r="T197">
        <f>INDEX(NoSettings!$C$2:$AH$6843,MATCH(EPS!$F197,NoSettings!$A$2:$A$6843,0),MATCH(EPS!T$2,NoSettings!$C$1:$AH$1,0))</f>
        <v>0</v>
      </c>
      <c r="U197">
        <f>INDEX(NoSettings!$C$2:$AH$6843,MATCH(EPS!$F197,NoSettings!$A$2:$A$6843,0),MATCH(EPS!U$2,NoSettings!$C$1:$AH$1,0))</f>
        <v>0</v>
      </c>
      <c r="V197">
        <f>INDEX(NoSettings!$C$2:$AH$6843,MATCH(EPS!$F197,NoSettings!$A$2:$A$6843,0),MATCH(EPS!V$2,NoSettings!$C$1:$AH$1,0))</f>
        <v>0</v>
      </c>
      <c r="W197">
        <f>INDEX(NoSettings!$C$2:$AH$6843,MATCH(EPS!$F197,NoSettings!$A$2:$A$6843,0),MATCH(EPS!W$2,NoSettings!$C$1:$AH$1,0))</f>
        <v>0</v>
      </c>
      <c r="X197">
        <f>INDEX(NoSettings!$C$2:$AH$6843,MATCH(EPS!$F197,NoSettings!$A$2:$A$6843,0),MATCH(EPS!X$2,NoSettings!$C$1:$AH$1,0))</f>
        <v>0</v>
      </c>
      <c r="Y197">
        <f>INDEX(NoSettings!$C$2:$AH$6843,MATCH(EPS!$F197,NoSettings!$A$2:$A$6843,0),MATCH(EPS!Y$2,NoSettings!$C$1:$AH$1,0))</f>
        <v>0</v>
      </c>
      <c r="Z197">
        <f>INDEX(NoSettings!$C$2:$AH$6843,MATCH(EPS!$F197,NoSettings!$A$2:$A$6843,0),MATCH(EPS!Z$2,NoSettings!$C$1:$AH$1,0))</f>
        <v>0</v>
      </c>
      <c r="AA197">
        <f>INDEX(NoSettings!$C$2:$AH$6843,MATCH(EPS!$F197,NoSettings!$A$2:$A$6843,0),MATCH(EPS!AA$2,NoSettings!$C$1:$AH$1,0))</f>
        <v>0</v>
      </c>
      <c r="AB197">
        <f>INDEX(NoSettings!$C$2:$AH$6843,MATCH(EPS!$F197,NoSettings!$A$2:$A$6843,0),MATCH(EPS!AB$2,NoSettings!$C$1:$AH$1,0))</f>
        <v>0</v>
      </c>
      <c r="AC197">
        <f>INDEX(NoSettings!$C$2:$AH$6843,MATCH(EPS!$F197,NoSettings!$A$2:$A$6843,0),MATCH(EPS!AC$2,NoSettings!$C$1:$AH$1,0))</f>
        <v>0</v>
      </c>
      <c r="AD197">
        <f>INDEX(NoSettings!$C$2:$AH$6843,MATCH(EPS!$F197,NoSettings!$A$2:$A$6843,0),MATCH(EPS!AD$2,NoSettings!$C$1:$AH$1,0))</f>
        <v>0</v>
      </c>
      <c r="AE197">
        <f>INDEX(NoSettings!$C$2:$AH$6843,MATCH(EPS!$F197,NoSettings!$A$2:$A$6843,0),MATCH(EPS!AE$2,NoSettings!$C$1:$AH$1,0))</f>
        <v>0</v>
      </c>
      <c r="AF197">
        <f>INDEX(NoSettings!$C$2:$AH$6843,MATCH(EPS!$F197,NoSettings!$A$2:$A$6843,0),MATCH(EPS!AF$2,NoSettings!$C$1:$AH$1,0))</f>
        <v>0</v>
      </c>
      <c r="AG197">
        <f>INDEX(NoSettings!$C$2:$AH$6843,MATCH(EPS!$F197,NoSettings!$A$2:$A$6843,0),MATCH(EPS!AG$2,NoSettings!$C$1:$AH$1,0))</f>
        <v>0</v>
      </c>
      <c r="AH197">
        <f>INDEX(NoSettings!$C$2:$AH$6843,MATCH(EPS!$F197,NoSettings!$A$2:$A$6843,0),MATCH(EPS!AH$2,NoSettings!$C$1:$AH$1,0))</f>
        <v>0</v>
      </c>
      <c r="AI197">
        <f>INDEX(NoSettings!$C$2:$AH$6843,MATCH(EPS!$F197,NoSettings!$A$2:$A$6843,0),MATCH(EPS!AI$2,NoSettings!$C$1:$AH$1,0))</f>
        <v>0</v>
      </c>
      <c r="AJ197">
        <f>INDEX(NoSettings!$C$2:$AH$6843,MATCH(EPS!$F197,NoSettings!$A$2:$A$6843,0),MATCH(EPS!AJ$2,NoSettings!$C$1:$AH$1,0))</f>
        <v>0</v>
      </c>
      <c r="AK197">
        <f>INDEX(NoSettings!$C$2:$AH$6843,MATCH(EPS!$F197,NoSettings!$A$2:$A$6843,0),MATCH(EPS!AK$2,NoSettings!$C$1:$AH$1,0))</f>
        <v>0</v>
      </c>
    </row>
    <row r="198" spans="1:37" hidden="1" x14ac:dyDescent="0.25">
      <c r="A198" s="63" t="s">
        <v>7907</v>
      </c>
      <c r="B198" t="s">
        <v>7940</v>
      </c>
      <c r="C198" t="s">
        <v>7929</v>
      </c>
      <c r="D198"/>
      <c r="E198"/>
      <c r="F198" t="s">
        <v>197</v>
      </c>
      <c r="G198">
        <f>INDEX(NoSettings!$C$2:$AH$6843,MATCH(EPS!$F198,NoSettings!$A$2:$A$6843,0),MATCH(EPS!G$2,NoSettings!$C$1:$AH$1,0))</f>
        <v>0</v>
      </c>
      <c r="H198">
        <f>INDEX(NoSettings!$C$2:$AH$6843,MATCH(EPS!$F198,NoSettings!$A$2:$A$6843,0),MATCH(EPS!H$2,NoSettings!$C$1:$AH$1,0))</f>
        <v>0</v>
      </c>
      <c r="I198">
        <f>INDEX(NoSettings!$C$2:$AH$6843,MATCH(EPS!$F198,NoSettings!$A$2:$A$6843,0),MATCH(EPS!I$2,NoSettings!$C$1:$AH$1,0))</f>
        <v>0</v>
      </c>
      <c r="J198">
        <f>INDEX(NoSettings!$C$2:$AH$6843,MATCH(EPS!$F198,NoSettings!$A$2:$A$6843,0),MATCH(EPS!J$2,NoSettings!$C$1:$AH$1,0))</f>
        <v>0</v>
      </c>
      <c r="K198">
        <f>INDEX(NoSettings!$C$2:$AH$6843,MATCH(EPS!$F198,NoSettings!$A$2:$A$6843,0),MATCH(EPS!K$2,NoSettings!$C$1:$AH$1,0))</f>
        <v>0</v>
      </c>
      <c r="L198">
        <f>INDEX(NoSettings!$C$2:$AH$6843,MATCH(EPS!$F198,NoSettings!$A$2:$A$6843,0),MATCH(EPS!L$2,NoSettings!$C$1:$AH$1,0))</f>
        <v>0</v>
      </c>
      <c r="M198">
        <f>INDEX(NoSettings!$C$2:$AH$6843,MATCH(EPS!$F198,NoSettings!$A$2:$A$6843,0),MATCH(EPS!M$2,NoSettings!$C$1:$AH$1,0))</f>
        <v>0</v>
      </c>
      <c r="N198">
        <f>INDEX(NoSettings!$C$2:$AH$6843,MATCH(EPS!$F198,NoSettings!$A$2:$A$6843,0),MATCH(EPS!N$2,NoSettings!$C$1:$AH$1,0))</f>
        <v>0</v>
      </c>
      <c r="O198">
        <f>INDEX(NoSettings!$C$2:$AH$6843,MATCH(EPS!$F198,NoSettings!$A$2:$A$6843,0),MATCH(EPS!O$2,NoSettings!$C$1:$AH$1,0))</f>
        <v>0</v>
      </c>
      <c r="P198">
        <f>INDEX(NoSettings!$C$2:$AH$6843,MATCH(EPS!$F198,NoSettings!$A$2:$A$6843,0),MATCH(EPS!P$2,NoSettings!$C$1:$AH$1,0))</f>
        <v>0</v>
      </c>
      <c r="Q198">
        <f>INDEX(NoSettings!$C$2:$AH$6843,MATCH(EPS!$F198,NoSettings!$A$2:$A$6843,0),MATCH(EPS!Q$2,NoSettings!$C$1:$AH$1,0))</f>
        <v>0</v>
      </c>
      <c r="R198">
        <f>INDEX(NoSettings!$C$2:$AH$6843,MATCH(EPS!$F198,NoSettings!$A$2:$A$6843,0),MATCH(EPS!R$2,NoSettings!$C$1:$AH$1,0))</f>
        <v>0</v>
      </c>
      <c r="S198">
        <f>INDEX(NoSettings!$C$2:$AH$6843,MATCH(EPS!$F198,NoSettings!$A$2:$A$6843,0),MATCH(EPS!S$2,NoSettings!$C$1:$AH$1,0))</f>
        <v>0</v>
      </c>
      <c r="T198">
        <f>INDEX(NoSettings!$C$2:$AH$6843,MATCH(EPS!$F198,NoSettings!$A$2:$A$6843,0),MATCH(EPS!T$2,NoSettings!$C$1:$AH$1,0))</f>
        <v>0</v>
      </c>
      <c r="U198">
        <f>INDEX(NoSettings!$C$2:$AH$6843,MATCH(EPS!$F198,NoSettings!$A$2:$A$6843,0),MATCH(EPS!U$2,NoSettings!$C$1:$AH$1,0))</f>
        <v>0</v>
      </c>
      <c r="V198">
        <f>INDEX(NoSettings!$C$2:$AH$6843,MATCH(EPS!$F198,NoSettings!$A$2:$A$6843,0),MATCH(EPS!V$2,NoSettings!$C$1:$AH$1,0))</f>
        <v>0</v>
      </c>
      <c r="W198">
        <f>INDEX(NoSettings!$C$2:$AH$6843,MATCH(EPS!$F198,NoSettings!$A$2:$A$6843,0),MATCH(EPS!W$2,NoSettings!$C$1:$AH$1,0))</f>
        <v>0</v>
      </c>
      <c r="X198">
        <f>INDEX(NoSettings!$C$2:$AH$6843,MATCH(EPS!$F198,NoSettings!$A$2:$A$6843,0),MATCH(EPS!X$2,NoSettings!$C$1:$AH$1,0))</f>
        <v>0</v>
      </c>
      <c r="Y198">
        <f>INDEX(NoSettings!$C$2:$AH$6843,MATCH(EPS!$F198,NoSettings!$A$2:$A$6843,0),MATCH(EPS!Y$2,NoSettings!$C$1:$AH$1,0))</f>
        <v>0</v>
      </c>
      <c r="Z198">
        <f>INDEX(NoSettings!$C$2:$AH$6843,MATCH(EPS!$F198,NoSettings!$A$2:$A$6843,0),MATCH(EPS!Z$2,NoSettings!$C$1:$AH$1,0))</f>
        <v>0</v>
      </c>
      <c r="AA198">
        <f>INDEX(NoSettings!$C$2:$AH$6843,MATCH(EPS!$F198,NoSettings!$A$2:$A$6843,0),MATCH(EPS!AA$2,NoSettings!$C$1:$AH$1,0))</f>
        <v>0</v>
      </c>
      <c r="AB198">
        <f>INDEX(NoSettings!$C$2:$AH$6843,MATCH(EPS!$F198,NoSettings!$A$2:$A$6843,0),MATCH(EPS!AB$2,NoSettings!$C$1:$AH$1,0))</f>
        <v>0</v>
      </c>
      <c r="AC198">
        <f>INDEX(NoSettings!$C$2:$AH$6843,MATCH(EPS!$F198,NoSettings!$A$2:$A$6843,0),MATCH(EPS!AC$2,NoSettings!$C$1:$AH$1,0))</f>
        <v>0</v>
      </c>
      <c r="AD198">
        <f>INDEX(NoSettings!$C$2:$AH$6843,MATCH(EPS!$F198,NoSettings!$A$2:$A$6843,0),MATCH(EPS!AD$2,NoSettings!$C$1:$AH$1,0))</f>
        <v>0</v>
      </c>
      <c r="AE198">
        <f>INDEX(NoSettings!$C$2:$AH$6843,MATCH(EPS!$F198,NoSettings!$A$2:$A$6843,0),MATCH(EPS!AE$2,NoSettings!$C$1:$AH$1,0))</f>
        <v>0</v>
      </c>
      <c r="AF198">
        <f>INDEX(NoSettings!$C$2:$AH$6843,MATCH(EPS!$F198,NoSettings!$A$2:$A$6843,0),MATCH(EPS!AF$2,NoSettings!$C$1:$AH$1,0))</f>
        <v>0</v>
      </c>
      <c r="AG198">
        <f>INDEX(NoSettings!$C$2:$AH$6843,MATCH(EPS!$F198,NoSettings!$A$2:$A$6843,0),MATCH(EPS!AG$2,NoSettings!$C$1:$AH$1,0))</f>
        <v>0</v>
      </c>
      <c r="AH198">
        <f>INDEX(NoSettings!$C$2:$AH$6843,MATCH(EPS!$F198,NoSettings!$A$2:$A$6843,0),MATCH(EPS!AH$2,NoSettings!$C$1:$AH$1,0))</f>
        <v>0</v>
      </c>
      <c r="AI198">
        <f>INDEX(NoSettings!$C$2:$AH$6843,MATCH(EPS!$F198,NoSettings!$A$2:$A$6843,0),MATCH(EPS!AI$2,NoSettings!$C$1:$AH$1,0))</f>
        <v>0</v>
      </c>
      <c r="AJ198">
        <f>INDEX(NoSettings!$C$2:$AH$6843,MATCH(EPS!$F198,NoSettings!$A$2:$A$6843,0),MATCH(EPS!AJ$2,NoSettings!$C$1:$AH$1,0))</f>
        <v>0</v>
      </c>
      <c r="AK198">
        <f>INDEX(NoSettings!$C$2:$AH$6843,MATCH(EPS!$F198,NoSettings!$A$2:$A$6843,0),MATCH(EPS!AK$2,NoSettings!$C$1:$AH$1,0))</f>
        <v>0</v>
      </c>
    </row>
    <row r="199" spans="1:37" hidden="1" x14ac:dyDescent="0.25">
      <c r="A199" s="63" t="s">
        <v>7907</v>
      </c>
      <c r="B199" t="s">
        <v>7940</v>
      </c>
      <c r="C199" t="s">
        <v>7930</v>
      </c>
      <c r="D199"/>
      <c r="E199"/>
      <c r="F199" t="s">
        <v>198</v>
      </c>
      <c r="G199">
        <f>INDEX(NoSettings!$C$2:$AH$6843,MATCH(EPS!$F199,NoSettings!$A$2:$A$6843,0),MATCH(EPS!G$2,NoSettings!$C$1:$AH$1,0))</f>
        <v>0</v>
      </c>
      <c r="H199">
        <f>INDEX(NoSettings!$C$2:$AH$6843,MATCH(EPS!$F199,NoSettings!$A$2:$A$6843,0),MATCH(EPS!H$2,NoSettings!$C$1:$AH$1,0))</f>
        <v>0</v>
      </c>
      <c r="I199">
        <f>INDEX(NoSettings!$C$2:$AH$6843,MATCH(EPS!$F199,NoSettings!$A$2:$A$6843,0),MATCH(EPS!I$2,NoSettings!$C$1:$AH$1,0))</f>
        <v>0</v>
      </c>
      <c r="J199">
        <f>INDEX(NoSettings!$C$2:$AH$6843,MATCH(EPS!$F199,NoSettings!$A$2:$A$6843,0),MATCH(EPS!J$2,NoSettings!$C$1:$AH$1,0))</f>
        <v>0</v>
      </c>
      <c r="K199">
        <f>INDEX(NoSettings!$C$2:$AH$6843,MATCH(EPS!$F199,NoSettings!$A$2:$A$6843,0),MATCH(EPS!K$2,NoSettings!$C$1:$AH$1,0))</f>
        <v>0</v>
      </c>
      <c r="L199">
        <f>INDEX(NoSettings!$C$2:$AH$6843,MATCH(EPS!$F199,NoSettings!$A$2:$A$6843,0),MATCH(EPS!L$2,NoSettings!$C$1:$AH$1,0))</f>
        <v>0</v>
      </c>
      <c r="M199">
        <f>INDEX(NoSettings!$C$2:$AH$6843,MATCH(EPS!$F199,NoSettings!$A$2:$A$6843,0),MATCH(EPS!M$2,NoSettings!$C$1:$AH$1,0))</f>
        <v>0</v>
      </c>
      <c r="N199">
        <f>INDEX(NoSettings!$C$2:$AH$6843,MATCH(EPS!$F199,NoSettings!$A$2:$A$6843,0),MATCH(EPS!N$2,NoSettings!$C$1:$AH$1,0))</f>
        <v>0</v>
      </c>
      <c r="O199">
        <f>INDEX(NoSettings!$C$2:$AH$6843,MATCH(EPS!$F199,NoSettings!$A$2:$A$6843,0),MATCH(EPS!O$2,NoSettings!$C$1:$AH$1,0))</f>
        <v>0</v>
      </c>
      <c r="P199">
        <f>INDEX(NoSettings!$C$2:$AH$6843,MATCH(EPS!$F199,NoSettings!$A$2:$A$6843,0),MATCH(EPS!P$2,NoSettings!$C$1:$AH$1,0))</f>
        <v>0</v>
      </c>
      <c r="Q199">
        <f>INDEX(NoSettings!$C$2:$AH$6843,MATCH(EPS!$F199,NoSettings!$A$2:$A$6843,0),MATCH(EPS!Q$2,NoSettings!$C$1:$AH$1,0))</f>
        <v>0</v>
      </c>
      <c r="R199">
        <f>INDEX(NoSettings!$C$2:$AH$6843,MATCH(EPS!$F199,NoSettings!$A$2:$A$6843,0),MATCH(EPS!R$2,NoSettings!$C$1:$AH$1,0))</f>
        <v>0</v>
      </c>
      <c r="S199">
        <f>INDEX(NoSettings!$C$2:$AH$6843,MATCH(EPS!$F199,NoSettings!$A$2:$A$6843,0),MATCH(EPS!S$2,NoSettings!$C$1:$AH$1,0))</f>
        <v>0</v>
      </c>
      <c r="T199">
        <f>INDEX(NoSettings!$C$2:$AH$6843,MATCH(EPS!$F199,NoSettings!$A$2:$A$6843,0),MATCH(EPS!T$2,NoSettings!$C$1:$AH$1,0))</f>
        <v>0</v>
      </c>
      <c r="U199">
        <f>INDEX(NoSettings!$C$2:$AH$6843,MATCH(EPS!$F199,NoSettings!$A$2:$A$6843,0),MATCH(EPS!U$2,NoSettings!$C$1:$AH$1,0))</f>
        <v>0</v>
      </c>
      <c r="V199">
        <f>INDEX(NoSettings!$C$2:$AH$6843,MATCH(EPS!$F199,NoSettings!$A$2:$A$6843,0),MATCH(EPS!V$2,NoSettings!$C$1:$AH$1,0))</f>
        <v>0</v>
      </c>
      <c r="W199">
        <f>INDEX(NoSettings!$C$2:$AH$6843,MATCH(EPS!$F199,NoSettings!$A$2:$A$6843,0),MATCH(EPS!W$2,NoSettings!$C$1:$AH$1,0))</f>
        <v>0</v>
      </c>
      <c r="X199">
        <f>INDEX(NoSettings!$C$2:$AH$6843,MATCH(EPS!$F199,NoSettings!$A$2:$A$6843,0),MATCH(EPS!X$2,NoSettings!$C$1:$AH$1,0))</f>
        <v>0</v>
      </c>
      <c r="Y199">
        <f>INDEX(NoSettings!$C$2:$AH$6843,MATCH(EPS!$F199,NoSettings!$A$2:$A$6843,0),MATCH(EPS!Y$2,NoSettings!$C$1:$AH$1,0))</f>
        <v>0</v>
      </c>
      <c r="Z199">
        <f>INDEX(NoSettings!$C$2:$AH$6843,MATCH(EPS!$F199,NoSettings!$A$2:$A$6843,0),MATCH(EPS!Z$2,NoSettings!$C$1:$AH$1,0))</f>
        <v>0</v>
      </c>
      <c r="AA199">
        <f>INDEX(NoSettings!$C$2:$AH$6843,MATCH(EPS!$F199,NoSettings!$A$2:$A$6843,0),MATCH(EPS!AA$2,NoSettings!$C$1:$AH$1,0))</f>
        <v>0</v>
      </c>
      <c r="AB199">
        <f>INDEX(NoSettings!$C$2:$AH$6843,MATCH(EPS!$F199,NoSettings!$A$2:$A$6843,0),MATCH(EPS!AB$2,NoSettings!$C$1:$AH$1,0))</f>
        <v>0</v>
      </c>
      <c r="AC199">
        <f>INDEX(NoSettings!$C$2:$AH$6843,MATCH(EPS!$F199,NoSettings!$A$2:$A$6843,0),MATCH(EPS!AC$2,NoSettings!$C$1:$AH$1,0))</f>
        <v>0</v>
      </c>
      <c r="AD199">
        <f>INDEX(NoSettings!$C$2:$AH$6843,MATCH(EPS!$F199,NoSettings!$A$2:$A$6843,0),MATCH(EPS!AD$2,NoSettings!$C$1:$AH$1,0))</f>
        <v>0</v>
      </c>
      <c r="AE199">
        <f>INDEX(NoSettings!$C$2:$AH$6843,MATCH(EPS!$F199,NoSettings!$A$2:$A$6843,0),MATCH(EPS!AE$2,NoSettings!$C$1:$AH$1,0))</f>
        <v>0</v>
      </c>
      <c r="AF199">
        <f>INDEX(NoSettings!$C$2:$AH$6843,MATCH(EPS!$F199,NoSettings!$A$2:$A$6843,0),MATCH(EPS!AF$2,NoSettings!$C$1:$AH$1,0))</f>
        <v>0</v>
      </c>
      <c r="AG199">
        <f>INDEX(NoSettings!$C$2:$AH$6843,MATCH(EPS!$F199,NoSettings!$A$2:$A$6843,0),MATCH(EPS!AG$2,NoSettings!$C$1:$AH$1,0))</f>
        <v>0</v>
      </c>
      <c r="AH199">
        <f>INDEX(NoSettings!$C$2:$AH$6843,MATCH(EPS!$F199,NoSettings!$A$2:$A$6843,0),MATCH(EPS!AH$2,NoSettings!$C$1:$AH$1,0))</f>
        <v>0</v>
      </c>
      <c r="AI199">
        <f>INDEX(NoSettings!$C$2:$AH$6843,MATCH(EPS!$F199,NoSettings!$A$2:$A$6843,0),MATCH(EPS!AI$2,NoSettings!$C$1:$AH$1,0))</f>
        <v>0</v>
      </c>
      <c r="AJ199">
        <f>INDEX(NoSettings!$C$2:$AH$6843,MATCH(EPS!$F199,NoSettings!$A$2:$A$6843,0),MATCH(EPS!AJ$2,NoSettings!$C$1:$AH$1,0))</f>
        <v>0</v>
      </c>
      <c r="AK199">
        <f>INDEX(NoSettings!$C$2:$AH$6843,MATCH(EPS!$F199,NoSettings!$A$2:$A$6843,0),MATCH(EPS!AK$2,NoSettings!$C$1:$AH$1,0))</f>
        <v>0</v>
      </c>
    </row>
    <row r="200" spans="1:37" hidden="1" x14ac:dyDescent="0.25">
      <c r="A200" s="63" t="s">
        <v>7907</v>
      </c>
      <c r="B200" t="s">
        <v>7940</v>
      </c>
      <c r="C200" t="s">
        <v>7931</v>
      </c>
      <c r="D200"/>
      <c r="E200"/>
      <c r="F200" t="s">
        <v>199</v>
      </c>
      <c r="G200">
        <f>INDEX(NoSettings!$C$2:$AH$6843,MATCH(EPS!$F200,NoSettings!$A$2:$A$6843,0),MATCH(EPS!G$2,NoSettings!$C$1:$AH$1,0))</f>
        <v>0</v>
      </c>
      <c r="H200">
        <f>INDEX(NoSettings!$C$2:$AH$6843,MATCH(EPS!$F200,NoSettings!$A$2:$A$6843,0),MATCH(EPS!H$2,NoSettings!$C$1:$AH$1,0))</f>
        <v>0</v>
      </c>
      <c r="I200">
        <f>INDEX(NoSettings!$C$2:$AH$6843,MATCH(EPS!$F200,NoSettings!$A$2:$A$6843,0),MATCH(EPS!I$2,NoSettings!$C$1:$AH$1,0))</f>
        <v>0</v>
      </c>
      <c r="J200">
        <f>INDEX(NoSettings!$C$2:$AH$6843,MATCH(EPS!$F200,NoSettings!$A$2:$A$6843,0),MATCH(EPS!J$2,NoSettings!$C$1:$AH$1,0))</f>
        <v>0</v>
      </c>
      <c r="K200">
        <f>INDEX(NoSettings!$C$2:$AH$6843,MATCH(EPS!$F200,NoSettings!$A$2:$A$6843,0),MATCH(EPS!K$2,NoSettings!$C$1:$AH$1,0))</f>
        <v>0</v>
      </c>
      <c r="L200">
        <f>INDEX(NoSettings!$C$2:$AH$6843,MATCH(EPS!$F200,NoSettings!$A$2:$A$6843,0),MATCH(EPS!L$2,NoSettings!$C$1:$AH$1,0))</f>
        <v>0</v>
      </c>
      <c r="M200">
        <f>INDEX(NoSettings!$C$2:$AH$6843,MATCH(EPS!$F200,NoSettings!$A$2:$A$6843,0),MATCH(EPS!M$2,NoSettings!$C$1:$AH$1,0))</f>
        <v>0</v>
      </c>
      <c r="N200">
        <f>INDEX(NoSettings!$C$2:$AH$6843,MATCH(EPS!$F200,NoSettings!$A$2:$A$6843,0),MATCH(EPS!N$2,NoSettings!$C$1:$AH$1,0))</f>
        <v>0</v>
      </c>
      <c r="O200">
        <f>INDEX(NoSettings!$C$2:$AH$6843,MATCH(EPS!$F200,NoSettings!$A$2:$A$6843,0),MATCH(EPS!O$2,NoSettings!$C$1:$AH$1,0))</f>
        <v>0</v>
      </c>
      <c r="P200">
        <f>INDEX(NoSettings!$C$2:$AH$6843,MATCH(EPS!$F200,NoSettings!$A$2:$A$6843,0),MATCH(EPS!P$2,NoSettings!$C$1:$AH$1,0))</f>
        <v>0</v>
      </c>
      <c r="Q200">
        <f>INDEX(NoSettings!$C$2:$AH$6843,MATCH(EPS!$F200,NoSettings!$A$2:$A$6843,0),MATCH(EPS!Q$2,NoSettings!$C$1:$AH$1,0))</f>
        <v>0</v>
      </c>
      <c r="R200">
        <f>INDEX(NoSettings!$C$2:$AH$6843,MATCH(EPS!$F200,NoSettings!$A$2:$A$6843,0),MATCH(EPS!R$2,NoSettings!$C$1:$AH$1,0))</f>
        <v>0</v>
      </c>
      <c r="S200">
        <f>INDEX(NoSettings!$C$2:$AH$6843,MATCH(EPS!$F200,NoSettings!$A$2:$A$6843,0),MATCH(EPS!S$2,NoSettings!$C$1:$AH$1,0))</f>
        <v>0</v>
      </c>
      <c r="T200">
        <f>INDEX(NoSettings!$C$2:$AH$6843,MATCH(EPS!$F200,NoSettings!$A$2:$A$6843,0),MATCH(EPS!T$2,NoSettings!$C$1:$AH$1,0))</f>
        <v>0</v>
      </c>
      <c r="U200">
        <f>INDEX(NoSettings!$C$2:$AH$6843,MATCH(EPS!$F200,NoSettings!$A$2:$A$6843,0),MATCH(EPS!U$2,NoSettings!$C$1:$AH$1,0))</f>
        <v>0</v>
      </c>
      <c r="V200">
        <f>INDEX(NoSettings!$C$2:$AH$6843,MATCH(EPS!$F200,NoSettings!$A$2:$A$6843,0),MATCH(EPS!V$2,NoSettings!$C$1:$AH$1,0))</f>
        <v>0</v>
      </c>
      <c r="W200">
        <f>INDEX(NoSettings!$C$2:$AH$6843,MATCH(EPS!$F200,NoSettings!$A$2:$A$6843,0),MATCH(EPS!W$2,NoSettings!$C$1:$AH$1,0))</f>
        <v>0</v>
      </c>
      <c r="X200">
        <f>INDEX(NoSettings!$C$2:$AH$6843,MATCH(EPS!$F200,NoSettings!$A$2:$A$6843,0),MATCH(EPS!X$2,NoSettings!$C$1:$AH$1,0))</f>
        <v>0</v>
      </c>
      <c r="Y200">
        <f>INDEX(NoSettings!$C$2:$AH$6843,MATCH(EPS!$F200,NoSettings!$A$2:$A$6843,0),MATCH(EPS!Y$2,NoSettings!$C$1:$AH$1,0))</f>
        <v>0</v>
      </c>
      <c r="Z200">
        <f>INDEX(NoSettings!$C$2:$AH$6843,MATCH(EPS!$F200,NoSettings!$A$2:$A$6843,0),MATCH(EPS!Z$2,NoSettings!$C$1:$AH$1,0))</f>
        <v>0</v>
      </c>
      <c r="AA200">
        <f>INDEX(NoSettings!$C$2:$AH$6843,MATCH(EPS!$F200,NoSettings!$A$2:$A$6843,0),MATCH(EPS!AA$2,NoSettings!$C$1:$AH$1,0))</f>
        <v>0</v>
      </c>
      <c r="AB200">
        <f>INDEX(NoSettings!$C$2:$AH$6843,MATCH(EPS!$F200,NoSettings!$A$2:$A$6843,0),MATCH(EPS!AB$2,NoSettings!$C$1:$AH$1,0))</f>
        <v>0</v>
      </c>
      <c r="AC200">
        <f>INDEX(NoSettings!$C$2:$AH$6843,MATCH(EPS!$F200,NoSettings!$A$2:$A$6843,0),MATCH(EPS!AC$2,NoSettings!$C$1:$AH$1,0))</f>
        <v>0</v>
      </c>
      <c r="AD200">
        <f>INDEX(NoSettings!$C$2:$AH$6843,MATCH(EPS!$F200,NoSettings!$A$2:$A$6843,0),MATCH(EPS!AD$2,NoSettings!$C$1:$AH$1,0))</f>
        <v>0</v>
      </c>
      <c r="AE200">
        <f>INDEX(NoSettings!$C$2:$AH$6843,MATCH(EPS!$F200,NoSettings!$A$2:$A$6843,0),MATCH(EPS!AE$2,NoSettings!$C$1:$AH$1,0))</f>
        <v>0</v>
      </c>
      <c r="AF200">
        <f>INDEX(NoSettings!$C$2:$AH$6843,MATCH(EPS!$F200,NoSettings!$A$2:$A$6843,0),MATCH(EPS!AF$2,NoSettings!$C$1:$AH$1,0))</f>
        <v>0</v>
      </c>
      <c r="AG200">
        <f>INDEX(NoSettings!$C$2:$AH$6843,MATCH(EPS!$F200,NoSettings!$A$2:$A$6843,0),MATCH(EPS!AG$2,NoSettings!$C$1:$AH$1,0))</f>
        <v>0</v>
      </c>
      <c r="AH200">
        <f>INDEX(NoSettings!$C$2:$AH$6843,MATCH(EPS!$F200,NoSettings!$A$2:$A$6843,0),MATCH(EPS!AH$2,NoSettings!$C$1:$AH$1,0))</f>
        <v>0</v>
      </c>
      <c r="AI200">
        <f>INDEX(NoSettings!$C$2:$AH$6843,MATCH(EPS!$F200,NoSettings!$A$2:$A$6843,0),MATCH(EPS!AI$2,NoSettings!$C$1:$AH$1,0))</f>
        <v>0</v>
      </c>
      <c r="AJ200">
        <f>INDEX(NoSettings!$C$2:$AH$6843,MATCH(EPS!$F200,NoSettings!$A$2:$A$6843,0),MATCH(EPS!AJ$2,NoSettings!$C$1:$AH$1,0))</f>
        <v>0</v>
      </c>
      <c r="AK200">
        <f>INDEX(NoSettings!$C$2:$AH$6843,MATCH(EPS!$F200,NoSettings!$A$2:$A$6843,0),MATCH(EPS!AK$2,NoSettings!$C$1:$AH$1,0))</f>
        <v>0</v>
      </c>
    </row>
    <row r="201" spans="1:37" hidden="1" x14ac:dyDescent="0.25">
      <c r="A201" s="63" t="s">
        <v>7907</v>
      </c>
      <c r="B201" t="s">
        <v>7940</v>
      </c>
      <c r="C201" t="s">
        <v>7932</v>
      </c>
      <c r="D201"/>
      <c r="E201"/>
      <c r="F201" t="s">
        <v>200</v>
      </c>
      <c r="G201">
        <f>INDEX(NoSettings!$C$2:$AH$6843,MATCH(EPS!$F201,NoSettings!$A$2:$A$6843,0),MATCH(EPS!G$2,NoSettings!$C$1:$AH$1,0))</f>
        <v>0</v>
      </c>
      <c r="H201">
        <f>INDEX(NoSettings!$C$2:$AH$6843,MATCH(EPS!$F201,NoSettings!$A$2:$A$6843,0),MATCH(EPS!H$2,NoSettings!$C$1:$AH$1,0))</f>
        <v>0</v>
      </c>
      <c r="I201">
        <f>INDEX(NoSettings!$C$2:$AH$6843,MATCH(EPS!$F201,NoSettings!$A$2:$A$6843,0),MATCH(EPS!I$2,NoSettings!$C$1:$AH$1,0))</f>
        <v>0</v>
      </c>
      <c r="J201">
        <f>INDEX(NoSettings!$C$2:$AH$6843,MATCH(EPS!$F201,NoSettings!$A$2:$A$6843,0),MATCH(EPS!J$2,NoSettings!$C$1:$AH$1,0))</f>
        <v>0</v>
      </c>
      <c r="K201">
        <f>INDEX(NoSettings!$C$2:$AH$6843,MATCH(EPS!$F201,NoSettings!$A$2:$A$6843,0),MATCH(EPS!K$2,NoSettings!$C$1:$AH$1,0))</f>
        <v>0</v>
      </c>
      <c r="L201">
        <f>INDEX(NoSettings!$C$2:$AH$6843,MATCH(EPS!$F201,NoSettings!$A$2:$A$6843,0),MATCH(EPS!L$2,NoSettings!$C$1:$AH$1,0))</f>
        <v>0</v>
      </c>
      <c r="M201">
        <f>INDEX(NoSettings!$C$2:$AH$6843,MATCH(EPS!$F201,NoSettings!$A$2:$A$6843,0),MATCH(EPS!M$2,NoSettings!$C$1:$AH$1,0))</f>
        <v>0</v>
      </c>
      <c r="N201">
        <f>INDEX(NoSettings!$C$2:$AH$6843,MATCH(EPS!$F201,NoSettings!$A$2:$A$6843,0),MATCH(EPS!N$2,NoSettings!$C$1:$AH$1,0))</f>
        <v>0</v>
      </c>
      <c r="O201">
        <f>INDEX(NoSettings!$C$2:$AH$6843,MATCH(EPS!$F201,NoSettings!$A$2:$A$6843,0),MATCH(EPS!O$2,NoSettings!$C$1:$AH$1,0))</f>
        <v>0</v>
      </c>
      <c r="P201">
        <f>INDEX(NoSettings!$C$2:$AH$6843,MATCH(EPS!$F201,NoSettings!$A$2:$A$6843,0),MATCH(EPS!P$2,NoSettings!$C$1:$AH$1,0))</f>
        <v>0</v>
      </c>
      <c r="Q201">
        <f>INDEX(NoSettings!$C$2:$AH$6843,MATCH(EPS!$F201,NoSettings!$A$2:$A$6843,0),MATCH(EPS!Q$2,NoSettings!$C$1:$AH$1,0))</f>
        <v>0</v>
      </c>
      <c r="R201">
        <f>INDEX(NoSettings!$C$2:$AH$6843,MATCH(EPS!$F201,NoSettings!$A$2:$A$6843,0),MATCH(EPS!R$2,NoSettings!$C$1:$AH$1,0))</f>
        <v>0</v>
      </c>
      <c r="S201">
        <f>INDEX(NoSettings!$C$2:$AH$6843,MATCH(EPS!$F201,NoSettings!$A$2:$A$6843,0),MATCH(EPS!S$2,NoSettings!$C$1:$AH$1,0))</f>
        <v>0</v>
      </c>
      <c r="T201">
        <f>INDEX(NoSettings!$C$2:$AH$6843,MATCH(EPS!$F201,NoSettings!$A$2:$A$6843,0),MATCH(EPS!T$2,NoSettings!$C$1:$AH$1,0))</f>
        <v>0</v>
      </c>
      <c r="U201">
        <f>INDEX(NoSettings!$C$2:$AH$6843,MATCH(EPS!$F201,NoSettings!$A$2:$A$6843,0),MATCH(EPS!U$2,NoSettings!$C$1:$AH$1,0))</f>
        <v>0</v>
      </c>
      <c r="V201">
        <f>INDEX(NoSettings!$C$2:$AH$6843,MATCH(EPS!$F201,NoSettings!$A$2:$A$6843,0),MATCH(EPS!V$2,NoSettings!$C$1:$AH$1,0))</f>
        <v>0</v>
      </c>
      <c r="W201">
        <f>INDEX(NoSettings!$C$2:$AH$6843,MATCH(EPS!$F201,NoSettings!$A$2:$A$6843,0),MATCH(EPS!W$2,NoSettings!$C$1:$AH$1,0))</f>
        <v>0</v>
      </c>
      <c r="X201">
        <f>INDEX(NoSettings!$C$2:$AH$6843,MATCH(EPS!$F201,NoSettings!$A$2:$A$6843,0),MATCH(EPS!X$2,NoSettings!$C$1:$AH$1,0))</f>
        <v>0</v>
      </c>
      <c r="Y201">
        <f>INDEX(NoSettings!$C$2:$AH$6843,MATCH(EPS!$F201,NoSettings!$A$2:$A$6843,0),MATCH(EPS!Y$2,NoSettings!$C$1:$AH$1,0))</f>
        <v>0</v>
      </c>
      <c r="Z201">
        <f>INDEX(NoSettings!$C$2:$AH$6843,MATCH(EPS!$F201,NoSettings!$A$2:$A$6843,0),MATCH(EPS!Z$2,NoSettings!$C$1:$AH$1,0))</f>
        <v>0</v>
      </c>
      <c r="AA201">
        <f>INDEX(NoSettings!$C$2:$AH$6843,MATCH(EPS!$F201,NoSettings!$A$2:$A$6843,0),MATCH(EPS!AA$2,NoSettings!$C$1:$AH$1,0))</f>
        <v>0</v>
      </c>
      <c r="AB201">
        <f>INDEX(NoSettings!$C$2:$AH$6843,MATCH(EPS!$F201,NoSettings!$A$2:$A$6843,0),MATCH(EPS!AB$2,NoSettings!$C$1:$AH$1,0))</f>
        <v>0</v>
      </c>
      <c r="AC201">
        <f>INDEX(NoSettings!$C$2:$AH$6843,MATCH(EPS!$F201,NoSettings!$A$2:$A$6843,0),MATCH(EPS!AC$2,NoSettings!$C$1:$AH$1,0))</f>
        <v>0</v>
      </c>
      <c r="AD201">
        <f>INDEX(NoSettings!$C$2:$AH$6843,MATCH(EPS!$F201,NoSettings!$A$2:$A$6843,0),MATCH(EPS!AD$2,NoSettings!$C$1:$AH$1,0))</f>
        <v>0</v>
      </c>
      <c r="AE201">
        <f>INDEX(NoSettings!$C$2:$AH$6843,MATCH(EPS!$F201,NoSettings!$A$2:$A$6843,0),MATCH(EPS!AE$2,NoSettings!$C$1:$AH$1,0))</f>
        <v>0</v>
      </c>
      <c r="AF201">
        <f>INDEX(NoSettings!$C$2:$AH$6843,MATCH(EPS!$F201,NoSettings!$A$2:$A$6843,0),MATCH(EPS!AF$2,NoSettings!$C$1:$AH$1,0))</f>
        <v>0</v>
      </c>
      <c r="AG201">
        <f>INDEX(NoSettings!$C$2:$AH$6843,MATCH(EPS!$F201,NoSettings!$A$2:$A$6843,0),MATCH(EPS!AG$2,NoSettings!$C$1:$AH$1,0))</f>
        <v>0</v>
      </c>
      <c r="AH201">
        <f>INDEX(NoSettings!$C$2:$AH$6843,MATCH(EPS!$F201,NoSettings!$A$2:$A$6843,0),MATCH(EPS!AH$2,NoSettings!$C$1:$AH$1,0))</f>
        <v>0</v>
      </c>
      <c r="AI201">
        <f>INDEX(NoSettings!$C$2:$AH$6843,MATCH(EPS!$F201,NoSettings!$A$2:$A$6843,0),MATCH(EPS!AI$2,NoSettings!$C$1:$AH$1,0))</f>
        <v>0</v>
      </c>
      <c r="AJ201">
        <f>INDEX(NoSettings!$C$2:$AH$6843,MATCH(EPS!$F201,NoSettings!$A$2:$A$6843,0),MATCH(EPS!AJ$2,NoSettings!$C$1:$AH$1,0))</f>
        <v>0</v>
      </c>
      <c r="AK201">
        <f>INDEX(NoSettings!$C$2:$AH$6843,MATCH(EPS!$F201,NoSettings!$A$2:$A$6843,0),MATCH(EPS!AK$2,NoSettings!$C$1:$AH$1,0))</f>
        <v>0</v>
      </c>
    </row>
    <row r="202" spans="1:37" hidden="1" x14ac:dyDescent="0.25">
      <c r="A202" s="63" t="s">
        <v>7907</v>
      </c>
      <c r="B202" t="s">
        <v>7940</v>
      </c>
      <c r="C202" t="s">
        <v>7933</v>
      </c>
      <c r="D202"/>
      <c r="E202"/>
      <c r="F202" t="s">
        <v>201</v>
      </c>
      <c r="G202">
        <f>INDEX(NoSettings!$C$2:$AH$6843,MATCH(EPS!$F202,NoSettings!$A$2:$A$6843,0),MATCH(EPS!G$2,NoSettings!$C$1:$AH$1,0))</f>
        <v>0</v>
      </c>
      <c r="H202">
        <f>INDEX(NoSettings!$C$2:$AH$6843,MATCH(EPS!$F202,NoSettings!$A$2:$A$6843,0),MATCH(EPS!H$2,NoSettings!$C$1:$AH$1,0))</f>
        <v>0</v>
      </c>
      <c r="I202">
        <f>INDEX(NoSettings!$C$2:$AH$6843,MATCH(EPS!$F202,NoSettings!$A$2:$A$6843,0),MATCH(EPS!I$2,NoSettings!$C$1:$AH$1,0))</f>
        <v>0</v>
      </c>
      <c r="J202">
        <f>INDEX(NoSettings!$C$2:$AH$6843,MATCH(EPS!$F202,NoSettings!$A$2:$A$6843,0),MATCH(EPS!J$2,NoSettings!$C$1:$AH$1,0))</f>
        <v>0</v>
      </c>
      <c r="K202">
        <f>INDEX(NoSettings!$C$2:$AH$6843,MATCH(EPS!$F202,NoSettings!$A$2:$A$6843,0),MATCH(EPS!K$2,NoSettings!$C$1:$AH$1,0))</f>
        <v>0</v>
      </c>
      <c r="L202">
        <f>INDEX(NoSettings!$C$2:$AH$6843,MATCH(EPS!$F202,NoSettings!$A$2:$A$6843,0),MATCH(EPS!L$2,NoSettings!$C$1:$AH$1,0))</f>
        <v>0</v>
      </c>
      <c r="M202">
        <f>INDEX(NoSettings!$C$2:$AH$6843,MATCH(EPS!$F202,NoSettings!$A$2:$A$6843,0),MATCH(EPS!M$2,NoSettings!$C$1:$AH$1,0))</f>
        <v>0</v>
      </c>
      <c r="N202">
        <f>INDEX(NoSettings!$C$2:$AH$6843,MATCH(EPS!$F202,NoSettings!$A$2:$A$6843,0),MATCH(EPS!N$2,NoSettings!$C$1:$AH$1,0))</f>
        <v>0</v>
      </c>
      <c r="O202">
        <f>INDEX(NoSettings!$C$2:$AH$6843,MATCH(EPS!$F202,NoSettings!$A$2:$A$6843,0),MATCH(EPS!O$2,NoSettings!$C$1:$AH$1,0))</f>
        <v>0</v>
      </c>
      <c r="P202">
        <f>INDEX(NoSettings!$C$2:$AH$6843,MATCH(EPS!$F202,NoSettings!$A$2:$A$6843,0),MATCH(EPS!P$2,NoSettings!$C$1:$AH$1,0))</f>
        <v>0</v>
      </c>
      <c r="Q202">
        <f>INDEX(NoSettings!$C$2:$AH$6843,MATCH(EPS!$F202,NoSettings!$A$2:$A$6843,0),MATCH(EPS!Q$2,NoSettings!$C$1:$AH$1,0))</f>
        <v>0</v>
      </c>
      <c r="R202">
        <f>INDEX(NoSettings!$C$2:$AH$6843,MATCH(EPS!$F202,NoSettings!$A$2:$A$6843,0),MATCH(EPS!R$2,NoSettings!$C$1:$AH$1,0))</f>
        <v>0</v>
      </c>
      <c r="S202">
        <f>INDEX(NoSettings!$C$2:$AH$6843,MATCH(EPS!$F202,NoSettings!$A$2:$A$6843,0),MATCH(EPS!S$2,NoSettings!$C$1:$AH$1,0))</f>
        <v>0</v>
      </c>
      <c r="T202">
        <f>INDEX(NoSettings!$C$2:$AH$6843,MATCH(EPS!$F202,NoSettings!$A$2:$A$6843,0),MATCH(EPS!T$2,NoSettings!$C$1:$AH$1,0))</f>
        <v>0</v>
      </c>
      <c r="U202">
        <f>INDEX(NoSettings!$C$2:$AH$6843,MATCH(EPS!$F202,NoSettings!$A$2:$A$6843,0),MATCH(EPS!U$2,NoSettings!$C$1:$AH$1,0))</f>
        <v>0</v>
      </c>
      <c r="V202">
        <f>INDEX(NoSettings!$C$2:$AH$6843,MATCH(EPS!$F202,NoSettings!$A$2:$A$6843,0),MATCH(EPS!V$2,NoSettings!$C$1:$AH$1,0))</f>
        <v>0</v>
      </c>
      <c r="W202">
        <f>INDEX(NoSettings!$C$2:$AH$6843,MATCH(EPS!$F202,NoSettings!$A$2:$A$6843,0),MATCH(EPS!W$2,NoSettings!$C$1:$AH$1,0))</f>
        <v>0</v>
      </c>
      <c r="X202">
        <f>INDEX(NoSettings!$C$2:$AH$6843,MATCH(EPS!$F202,NoSettings!$A$2:$A$6843,0),MATCH(EPS!X$2,NoSettings!$C$1:$AH$1,0))</f>
        <v>0</v>
      </c>
      <c r="Y202">
        <f>INDEX(NoSettings!$C$2:$AH$6843,MATCH(EPS!$F202,NoSettings!$A$2:$A$6843,0),MATCH(EPS!Y$2,NoSettings!$C$1:$AH$1,0))</f>
        <v>0</v>
      </c>
      <c r="Z202">
        <f>INDEX(NoSettings!$C$2:$AH$6843,MATCH(EPS!$F202,NoSettings!$A$2:$A$6843,0),MATCH(EPS!Z$2,NoSettings!$C$1:$AH$1,0))</f>
        <v>0</v>
      </c>
      <c r="AA202">
        <f>INDEX(NoSettings!$C$2:$AH$6843,MATCH(EPS!$F202,NoSettings!$A$2:$A$6843,0),MATCH(EPS!AA$2,NoSettings!$C$1:$AH$1,0))</f>
        <v>0</v>
      </c>
      <c r="AB202">
        <f>INDEX(NoSettings!$C$2:$AH$6843,MATCH(EPS!$F202,NoSettings!$A$2:$A$6843,0),MATCH(EPS!AB$2,NoSettings!$C$1:$AH$1,0))</f>
        <v>0</v>
      </c>
      <c r="AC202">
        <f>INDEX(NoSettings!$C$2:$AH$6843,MATCH(EPS!$F202,NoSettings!$A$2:$A$6843,0),MATCH(EPS!AC$2,NoSettings!$C$1:$AH$1,0))</f>
        <v>0</v>
      </c>
      <c r="AD202">
        <f>INDEX(NoSettings!$C$2:$AH$6843,MATCH(EPS!$F202,NoSettings!$A$2:$A$6843,0),MATCH(EPS!AD$2,NoSettings!$C$1:$AH$1,0))</f>
        <v>0</v>
      </c>
      <c r="AE202">
        <f>INDEX(NoSettings!$C$2:$AH$6843,MATCH(EPS!$F202,NoSettings!$A$2:$A$6843,0),MATCH(EPS!AE$2,NoSettings!$C$1:$AH$1,0))</f>
        <v>0</v>
      </c>
      <c r="AF202">
        <f>INDEX(NoSettings!$C$2:$AH$6843,MATCH(EPS!$F202,NoSettings!$A$2:$A$6843,0),MATCH(EPS!AF$2,NoSettings!$C$1:$AH$1,0))</f>
        <v>0</v>
      </c>
      <c r="AG202">
        <f>INDEX(NoSettings!$C$2:$AH$6843,MATCH(EPS!$F202,NoSettings!$A$2:$A$6843,0),MATCH(EPS!AG$2,NoSettings!$C$1:$AH$1,0))</f>
        <v>0</v>
      </c>
      <c r="AH202">
        <f>INDEX(NoSettings!$C$2:$AH$6843,MATCH(EPS!$F202,NoSettings!$A$2:$A$6843,0),MATCH(EPS!AH$2,NoSettings!$C$1:$AH$1,0))</f>
        <v>0</v>
      </c>
      <c r="AI202">
        <f>INDEX(NoSettings!$C$2:$AH$6843,MATCH(EPS!$F202,NoSettings!$A$2:$A$6843,0),MATCH(EPS!AI$2,NoSettings!$C$1:$AH$1,0))</f>
        <v>0</v>
      </c>
      <c r="AJ202">
        <f>INDEX(NoSettings!$C$2:$AH$6843,MATCH(EPS!$F202,NoSettings!$A$2:$A$6843,0),MATCH(EPS!AJ$2,NoSettings!$C$1:$AH$1,0))</f>
        <v>0</v>
      </c>
      <c r="AK202">
        <f>INDEX(NoSettings!$C$2:$AH$6843,MATCH(EPS!$F202,NoSettings!$A$2:$A$6843,0),MATCH(EPS!AK$2,NoSettings!$C$1:$AH$1,0))</f>
        <v>0</v>
      </c>
    </row>
    <row r="203" spans="1:37" hidden="1" x14ac:dyDescent="0.25">
      <c r="A203" s="63" t="s">
        <v>7907</v>
      </c>
      <c r="B203" t="s">
        <v>7941</v>
      </c>
      <c r="C203" t="s">
        <v>7909</v>
      </c>
      <c r="D203"/>
      <c r="E203"/>
      <c r="F203" t="s">
        <v>202</v>
      </c>
      <c r="G203">
        <f>INDEX(NoSettings!$C$2:$AH$6843,MATCH(EPS!$F203,NoSettings!$A$2:$A$6843,0),MATCH(EPS!G$2,NoSettings!$C$1:$AH$1,0))</f>
        <v>0</v>
      </c>
      <c r="H203">
        <f>INDEX(NoSettings!$C$2:$AH$6843,MATCH(EPS!$F203,NoSettings!$A$2:$A$6843,0),MATCH(EPS!H$2,NoSettings!$C$1:$AH$1,0))</f>
        <v>0</v>
      </c>
      <c r="I203">
        <f>INDEX(NoSettings!$C$2:$AH$6843,MATCH(EPS!$F203,NoSettings!$A$2:$A$6843,0),MATCH(EPS!I$2,NoSettings!$C$1:$AH$1,0))</f>
        <v>0</v>
      </c>
      <c r="J203">
        <f>INDEX(NoSettings!$C$2:$AH$6843,MATCH(EPS!$F203,NoSettings!$A$2:$A$6843,0),MATCH(EPS!J$2,NoSettings!$C$1:$AH$1,0))</f>
        <v>0</v>
      </c>
      <c r="K203">
        <f>INDEX(NoSettings!$C$2:$AH$6843,MATCH(EPS!$F203,NoSettings!$A$2:$A$6843,0),MATCH(EPS!K$2,NoSettings!$C$1:$AH$1,0))</f>
        <v>0</v>
      </c>
      <c r="L203">
        <f>INDEX(NoSettings!$C$2:$AH$6843,MATCH(EPS!$F203,NoSettings!$A$2:$A$6843,0),MATCH(EPS!L$2,NoSettings!$C$1:$AH$1,0))</f>
        <v>0</v>
      </c>
      <c r="M203">
        <f>INDEX(NoSettings!$C$2:$AH$6843,MATCH(EPS!$F203,NoSettings!$A$2:$A$6843,0),MATCH(EPS!M$2,NoSettings!$C$1:$AH$1,0))</f>
        <v>0</v>
      </c>
      <c r="N203">
        <f>INDEX(NoSettings!$C$2:$AH$6843,MATCH(EPS!$F203,NoSettings!$A$2:$A$6843,0),MATCH(EPS!N$2,NoSettings!$C$1:$AH$1,0))</f>
        <v>0</v>
      </c>
      <c r="O203">
        <f>INDEX(NoSettings!$C$2:$AH$6843,MATCH(EPS!$F203,NoSettings!$A$2:$A$6843,0),MATCH(EPS!O$2,NoSettings!$C$1:$AH$1,0))</f>
        <v>0</v>
      </c>
      <c r="P203">
        <f>INDEX(NoSettings!$C$2:$AH$6843,MATCH(EPS!$F203,NoSettings!$A$2:$A$6843,0),MATCH(EPS!P$2,NoSettings!$C$1:$AH$1,0))</f>
        <v>0</v>
      </c>
      <c r="Q203">
        <f>INDEX(NoSettings!$C$2:$AH$6843,MATCH(EPS!$F203,NoSettings!$A$2:$A$6843,0),MATCH(EPS!Q$2,NoSettings!$C$1:$AH$1,0))</f>
        <v>0</v>
      </c>
      <c r="R203">
        <f>INDEX(NoSettings!$C$2:$AH$6843,MATCH(EPS!$F203,NoSettings!$A$2:$A$6843,0),MATCH(EPS!R$2,NoSettings!$C$1:$AH$1,0))</f>
        <v>0</v>
      </c>
      <c r="S203">
        <f>INDEX(NoSettings!$C$2:$AH$6843,MATCH(EPS!$F203,NoSettings!$A$2:$A$6843,0),MATCH(EPS!S$2,NoSettings!$C$1:$AH$1,0))</f>
        <v>0</v>
      </c>
      <c r="T203">
        <f>INDEX(NoSettings!$C$2:$AH$6843,MATCH(EPS!$F203,NoSettings!$A$2:$A$6843,0),MATCH(EPS!T$2,NoSettings!$C$1:$AH$1,0))</f>
        <v>0</v>
      </c>
      <c r="U203">
        <f>INDEX(NoSettings!$C$2:$AH$6843,MATCH(EPS!$F203,NoSettings!$A$2:$A$6843,0),MATCH(EPS!U$2,NoSettings!$C$1:$AH$1,0))</f>
        <v>0</v>
      </c>
      <c r="V203">
        <f>INDEX(NoSettings!$C$2:$AH$6843,MATCH(EPS!$F203,NoSettings!$A$2:$A$6843,0),MATCH(EPS!V$2,NoSettings!$C$1:$AH$1,0))</f>
        <v>0</v>
      </c>
      <c r="W203">
        <f>INDEX(NoSettings!$C$2:$AH$6843,MATCH(EPS!$F203,NoSettings!$A$2:$A$6843,0),MATCH(EPS!W$2,NoSettings!$C$1:$AH$1,0))</f>
        <v>0</v>
      </c>
      <c r="X203">
        <f>INDEX(NoSettings!$C$2:$AH$6843,MATCH(EPS!$F203,NoSettings!$A$2:$A$6843,0),MATCH(EPS!X$2,NoSettings!$C$1:$AH$1,0))</f>
        <v>0</v>
      </c>
      <c r="Y203">
        <f>INDEX(NoSettings!$C$2:$AH$6843,MATCH(EPS!$F203,NoSettings!$A$2:$A$6843,0),MATCH(EPS!Y$2,NoSettings!$C$1:$AH$1,0))</f>
        <v>0</v>
      </c>
      <c r="Z203">
        <f>INDEX(NoSettings!$C$2:$AH$6843,MATCH(EPS!$F203,NoSettings!$A$2:$A$6843,0),MATCH(EPS!Z$2,NoSettings!$C$1:$AH$1,0))</f>
        <v>0</v>
      </c>
      <c r="AA203">
        <f>INDEX(NoSettings!$C$2:$AH$6843,MATCH(EPS!$F203,NoSettings!$A$2:$A$6843,0),MATCH(EPS!AA$2,NoSettings!$C$1:$AH$1,0))</f>
        <v>0</v>
      </c>
      <c r="AB203">
        <f>INDEX(NoSettings!$C$2:$AH$6843,MATCH(EPS!$F203,NoSettings!$A$2:$A$6843,0),MATCH(EPS!AB$2,NoSettings!$C$1:$AH$1,0))</f>
        <v>0</v>
      </c>
      <c r="AC203">
        <f>INDEX(NoSettings!$C$2:$AH$6843,MATCH(EPS!$F203,NoSettings!$A$2:$A$6843,0),MATCH(EPS!AC$2,NoSettings!$C$1:$AH$1,0))</f>
        <v>0</v>
      </c>
      <c r="AD203">
        <f>INDEX(NoSettings!$C$2:$AH$6843,MATCH(EPS!$F203,NoSettings!$A$2:$A$6843,0),MATCH(EPS!AD$2,NoSettings!$C$1:$AH$1,0))</f>
        <v>0</v>
      </c>
      <c r="AE203">
        <f>INDEX(NoSettings!$C$2:$AH$6843,MATCH(EPS!$F203,NoSettings!$A$2:$A$6843,0),MATCH(EPS!AE$2,NoSettings!$C$1:$AH$1,0))</f>
        <v>0</v>
      </c>
      <c r="AF203">
        <f>INDEX(NoSettings!$C$2:$AH$6843,MATCH(EPS!$F203,NoSettings!$A$2:$A$6843,0),MATCH(EPS!AF$2,NoSettings!$C$1:$AH$1,0))</f>
        <v>0</v>
      </c>
      <c r="AG203">
        <f>INDEX(NoSettings!$C$2:$AH$6843,MATCH(EPS!$F203,NoSettings!$A$2:$A$6843,0),MATCH(EPS!AG$2,NoSettings!$C$1:$AH$1,0))</f>
        <v>0</v>
      </c>
      <c r="AH203">
        <f>INDEX(NoSettings!$C$2:$AH$6843,MATCH(EPS!$F203,NoSettings!$A$2:$A$6843,0),MATCH(EPS!AH$2,NoSettings!$C$1:$AH$1,0))</f>
        <v>0</v>
      </c>
      <c r="AI203">
        <f>INDEX(NoSettings!$C$2:$AH$6843,MATCH(EPS!$F203,NoSettings!$A$2:$A$6843,0),MATCH(EPS!AI$2,NoSettings!$C$1:$AH$1,0))</f>
        <v>0</v>
      </c>
      <c r="AJ203">
        <f>INDEX(NoSettings!$C$2:$AH$6843,MATCH(EPS!$F203,NoSettings!$A$2:$A$6843,0),MATCH(EPS!AJ$2,NoSettings!$C$1:$AH$1,0))</f>
        <v>0</v>
      </c>
      <c r="AK203">
        <f>INDEX(NoSettings!$C$2:$AH$6843,MATCH(EPS!$F203,NoSettings!$A$2:$A$6843,0),MATCH(EPS!AK$2,NoSettings!$C$1:$AH$1,0))</f>
        <v>0</v>
      </c>
    </row>
    <row r="204" spans="1:37" hidden="1" x14ac:dyDescent="0.25">
      <c r="A204" s="63" t="s">
        <v>7907</v>
      </c>
      <c r="B204" t="s">
        <v>7941</v>
      </c>
      <c r="C204" t="s">
        <v>7910</v>
      </c>
      <c r="D204"/>
      <c r="E204"/>
      <c r="F204" t="s">
        <v>203</v>
      </c>
      <c r="G204">
        <f>INDEX(NoSettings!$C$2:$AH$6843,MATCH(EPS!$F204,NoSettings!$A$2:$A$6843,0),MATCH(EPS!G$2,NoSettings!$C$1:$AH$1,0))</f>
        <v>0</v>
      </c>
      <c r="H204">
        <f>INDEX(NoSettings!$C$2:$AH$6843,MATCH(EPS!$F204,NoSettings!$A$2:$A$6843,0),MATCH(EPS!H$2,NoSettings!$C$1:$AH$1,0))</f>
        <v>0</v>
      </c>
      <c r="I204">
        <f>INDEX(NoSettings!$C$2:$AH$6843,MATCH(EPS!$F204,NoSettings!$A$2:$A$6843,0),MATCH(EPS!I$2,NoSettings!$C$1:$AH$1,0))</f>
        <v>0</v>
      </c>
      <c r="J204">
        <f>INDEX(NoSettings!$C$2:$AH$6843,MATCH(EPS!$F204,NoSettings!$A$2:$A$6843,0),MATCH(EPS!J$2,NoSettings!$C$1:$AH$1,0))</f>
        <v>0</v>
      </c>
      <c r="K204">
        <f>INDEX(NoSettings!$C$2:$AH$6843,MATCH(EPS!$F204,NoSettings!$A$2:$A$6843,0),MATCH(EPS!K$2,NoSettings!$C$1:$AH$1,0))</f>
        <v>0</v>
      </c>
      <c r="L204">
        <f>INDEX(NoSettings!$C$2:$AH$6843,MATCH(EPS!$F204,NoSettings!$A$2:$A$6843,0),MATCH(EPS!L$2,NoSettings!$C$1:$AH$1,0))</f>
        <v>0</v>
      </c>
      <c r="M204">
        <f>INDEX(NoSettings!$C$2:$AH$6843,MATCH(EPS!$F204,NoSettings!$A$2:$A$6843,0),MATCH(EPS!M$2,NoSettings!$C$1:$AH$1,0))</f>
        <v>0</v>
      </c>
      <c r="N204">
        <f>INDEX(NoSettings!$C$2:$AH$6843,MATCH(EPS!$F204,NoSettings!$A$2:$A$6843,0),MATCH(EPS!N$2,NoSettings!$C$1:$AH$1,0))</f>
        <v>0</v>
      </c>
      <c r="O204">
        <f>INDEX(NoSettings!$C$2:$AH$6843,MATCH(EPS!$F204,NoSettings!$A$2:$A$6843,0),MATCH(EPS!O$2,NoSettings!$C$1:$AH$1,0))</f>
        <v>0</v>
      </c>
      <c r="P204">
        <f>INDEX(NoSettings!$C$2:$AH$6843,MATCH(EPS!$F204,NoSettings!$A$2:$A$6843,0),MATCH(EPS!P$2,NoSettings!$C$1:$AH$1,0))</f>
        <v>0</v>
      </c>
      <c r="Q204">
        <f>INDEX(NoSettings!$C$2:$AH$6843,MATCH(EPS!$F204,NoSettings!$A$2:$A$6843,0),MATCH(EPS!Q$2,NoSettings!$C$1:$AH$1,0))</f>
        <v>0</v>
      </c>
      <c r="R204">
        <f>INDEX(NoSettings!$C$2:$AH$6843,MATCH(EPS!$F204,NoSettings!$A$2:$A$6843,0),MATCH(EPS!R$2,NoSettings!$C$1:$AH$1,0))</f>
        <v>0</v>
      </c>
      <c r="S204">
        <f>INDEX(NoSettings!$C$2:$AH$6843,MATCH(EPS!$F204,NoSettings!$A$2:$A$6843,0),MATCH(EPS!S$2,NoSettings!$C$1:$AH$1,0))</f>
        <v>0</v>
      </c>
      <c r="T204">
        <f>INDEX(NoSettings!$C$2:$AH$6843,MATCH(EPS!$F204,NoSettings!$A$2:$A$6843,0),MATCH(EPS!T$2,NoSettings!$C$1:$AH$1,0))</f>
        <v>0</v>
      </c>
      <c r="U204">
        <f>INDEX(NoSettings!$C$2:$AH$6843,MATCH(EPS!$F204,NoSettings!$A$2:$A$6843,0),MATCH(EPS!U$2,NoSettings!$C$1:$AH$1,0))</f>
        <v>0</v>
      </c>
      <c r="V204">
        <f>INDEX(NoSettings!$C$2:$AH$6843,MATCH(EPS!$F204,NoSettings!$A$2:$A$6843,0),MATCH(EPS!V$2,NoSettings!$C$1:$AH$1,0))</f>
        <v>0</v>
      </c>
      <c r="W204">
        <f>INDEX(NoSettings!$C$2:$AH$6843,MATCH(EPS!$F204,NoSettings!$A$2:$A$6843,0),MATCH(EPS!W$2,NoSettings!$C$1:$AH$1,0))</f>
        <v>0</v>
      </c>
      <c r="X204">
        <f>INDEX(NoSettings!$C$2:$AH$6843,MATCH(EPS!$F204,NoSettings!$A$2:$A$6843,0),MATCH(EPS!X$2,NoSettings!$C$1:$AH$1,0))</f>
        <v>0</v>
      </c>
      <c r="Y204">
        <f>INDEX(NoSettings!$C$2:$AH$6843,MATCH(EPS!$F204,NoSettings!$A$2:$A$6843,0),MATCH(EPS!Y$2,NoSettings!$C$1:$AH$1,0))</f>
        <v>0</v>
      </c>
      <c r="Z204">
        <f>INDEX(NoSettings!$C$2:$AH$6843,MATCH(EPS!$F204,NoSettings!$A$2:$A$6843,0),MATCH(EPS!Z$2,NoSettings!$C$1:$AH$1,0))</f>
        <v>0</v>
      </c>
      <c r="AA204">
        <f>INDEX(NoSettings!$C$2:$AH$6843,MATCH(EPS!$F204,NoSettings!$A$2:$A$6843,0),MATCH(EPS!AA$2,NoSettings!$C$1:$AH$1,0))</f>
        <v>0</v>
      </c>
      <c r="AB204">
        <f>INDEX(NoSettings!$C$2:$AH$6843,MATCH(EPS!$F204,NoSettings!$A$2:$A$6843,0),MATCH(EPS!AB$2,NoSettings!$C$1:$AH$1,0))</f>
        <v>0</v>
      </c>
      <c r="AC204">
        <f>INDEX(NoSettings!$C$2:$AH$6843,MATCH(EPS!$F204,NoSettings!$A$2:$A$6843,0),MATCH(EPS!AC$2,NoSettings!$C$1:$AH$1,0))</f>
        <v>0</v>
      </c>
      <c r="AD204">
        <f>INDEX(NoSettings!$C$2:$AH$6843,MATCH(EPS!$F204,NoSettings!$A$2:$A$6843,0),MATCH(EPS!AD$2,NoSettings!$C$1:$AH$1,0))</f>
        <v>0</v>
      </c>
      <c r="AE204">
        <f>INDEX(NoSettings!$C$2:$AH$6843,MATCH(EPS!$F204,NoSettings!$A$2:$A$6843,0),MATCH(EPS!AE$2,NoSettings!$C$1:$AH$1,0))</f>
        <v>0</v>
      </c>
      <c r="AF204">
        <f>INDEX(NoSettings!$C$2:$AH$6843,MATCH(EPS!$F204,NoSettings!$A$2:$A$6843,0),MATCH(EPS!AF$2,NoSettings!$C$1:$AH$1,0))</f>
        <v>0</v>
      </c>
      <c r="AG204">
        <f>INDEX(NoSettings!$C$2:$AH$6843,MATCH(EPS!$F204,NoSettings!$A$2:$A$6843,0),MATCH(EPS!AG$2,NoSettings!$C$1:$AH$1,0))</f>
        <v>0</v>
      </c>
      <c r="AH204">
        <f>INDEX(NoSettings!$C$2:$AH$6843,MATCH(EPS!$F204,NoSettings!$A$2:$A$6843,0),MATCH(EPS!AH$2,NoSettings!$C$1:$AH$1,0))</f>
        <v>0</v>
      </c>
      <c r="AI204">
        <f>INDEX(NoSettings!$C$2:$AH$6843,MATCH(EPS!$F204,NoSettings!$A$2:$A$6843,0),MATCH(EPS!AI$2,NoSettings!$C$1:$AH$1,0))</f>
        <v>0</v>
      </c>
      <c r="AJ204">
        <f>INDEX(NoSettings!$C$2:$AH$6843,MATCH(EPS!$F204,NoSettings!$A$2:$A$6843,0),MATCH(EPS!AJ$2,NoSettings!$C$1:$AH$1,0))</f>
        <v>0</v>
      </c>
      <c r="AK204">
        <f>INDEX(NoSettings!$C$2:$AH$6843,MATCH(EPS!$F204,NoSettings!$A$2:$A$6843,0),MATCH(EPS!AK$2,NoSettings!$C$1:$AH$1,0))</f>
        <v>0</v>
      </c>
    </row>
    <row r="205" spans="1:37" hidden="1" x14ac:dyDescent="0.25">
      <c r="A205" s="63" t="s">
        <v>7907</v>
      </c>
      <c r="B205" t="s">
        <v>7941</v>
      </c>
      <c r="C205" t="s">
        <v>7911</v>
      </c>
      <c r="D205"/>
      <c r="E205"/>
      <c r="F205" t="s">
        <v>204</v>
      </c>
      <c r="G205">
        <f>INDEX(NoSettings!$C$2:$AH$6843,MATCH(EPS!$F205,NoSettings!$A$2:$A$6843,0),MATCH(EPS!G$2,NoSettings!$C$1:$AH$1,0))</f>
        <v>0</v>
      </c>
      <c r="H205">
        <f>INDEX(NoSettings!$C$2:$AH$6843,MATCH(EPS!$F205,NoSettings!$A$2:$A$6843,0),MATCH(EPS!H$2,NoSettings!$C$1:$AH$1,0))</f>
        <v>0</v>
      </c>
      <c r="I205">
        <f>INDEX(NoSettings!$C$2:$AH$6843,MATCH(EPS!$F205,NoSettings!$A$2:$A$6843,0),MATCH(EPS!I$2,NoSettings!$C$1:$AH$1,0))</f>
        <v>0</v>
      </c>
      <c r="J205">
        <f>INDEX(NoSettings!$C$2:$AH$6843,MATCH(EPS!$F205,NoSettings!$A$2:$A$6843,0),MATCH(EPS!J$2,NoSettings!$C$1:$AH$1,0))</f>
        <v>0</v>
      </c>
      <c r="K205">
        <f>INDEX(NoSettings!$C$2:$AH$6843,MATCH(EPS!$F205,NoSettings!$A$2:$A$6843,0),MATCH(EPS!K$2,NoSettings!$C$1:$AH$1,0))</f>
        <v>0</v>
      </c>
      <c r="L205">
        <f>INDEX(NoSettings!$C$2:$AH$6843,MATCH(EPS!$F205,NoSettings!$A$2:$A$6843,0),MATCH(EPS!L$2,NoSettings!$C$1:$AH$1,0))</f>
        <v>0</v>
      </c>
      <c r="M205">
        <f>INDEX(NoSettings!$C$2:$AH$6843,MATCH(EPS!$F205,NoSettings!$A$2:$A$6843,0),MATCH(EPS!M$2,NoSettings!$C$1:$AH$1,0))</f>
        <v>0</v>
      </c>
      <c r="N205">
        <f>INDEX(NoSettings!$C$2:$AH$6843,MATCH(EPS!$F205,NoSettings!$A$2:$A$6843,0),MATCH(EPS!N$2,NoSettings!$C$1:$AH$1,0))</f>
        <v>0</v>
      </c>
      <c r="O205">
        <f>INDEX(NoSettings!$C$2:$AH$6843,MATCH(EPS!$F205,NoSettings!$A$2:$A$6843,0),MATCH(EPS!O$2,NoSettings!$C$1:$AH$1,0))</f>
        <v>0</v>
      </c>
      <c r="P205">
        <f>INDEX(NoSettings!$C$2:$AH$6843,MATCH(EPS!$F205,NoSettings!$A$2:$A$6843,0),MATCH(EPS!P$2,NoSettings!$C$1:$AH$1,0))</f>
        <v>0</v>
      </c>
      <c r="Q205">
        <f>INDEX(NoSettings!$C$2:$AH$6843,MATCH(EPS!$F205,NoSettings!$A$2:$A$6843,0),MATCH(EPS!Q$2,NoSettings!$C$1:$AH$1,0))</f>
        <v>0</v>
      </c>
      <c r="R205">
        <f>INDEX(NoSettings!$C$2:$AH$6843,MATCH(EPS!$F205,NoSettings!$A$2:$A$6843,0),MATCH(EPS!R$2,NoSettings!$C$1:$AH$1,0))</f>
        <v>0</v>
      </c>
      <c r="S205">
        <f>INDEX(NoSettings!$C$2:$AH$6843,MATCH(EPS!$F205,NoSettings!$A$2:$A$6843,0),MATCH(EPS!S$2,NoSettings!$C$1:$AH$1,0))</f>
        <v>0</v>
      </c>
      <c r="T205">
        <f>INDEX(NoSettings!$C$2:$AH$6843,MATCH(EPS!$F205,NoSettings!$A$2:$A$6843,0),MATCH(EPS!T$2,NoSettings!$C$1:$AH$1,0))</f>
        <v>0</v>
      </c>
      <c r="U205">
        <f>INDEX(NoSettings!$C$2:$AH$6843,MATCH(EPS!$F205,NoSettings!$A$2:$A$6843,0),MATCH(EPS!U$2,NoSettings!$C$1:$AH$1,0))</f>
        <v>0</v>
      </c>
      <c r="V205">
        <f>INDEX(NoSettings!$C$2:$AH$6843,MATCH(EPS!$F205,NoSettings!$A$2:$A$6843,0),MATCH(EPS!V$2,NoSettings!$C$1:$AH$1,0))</f>
        <v>0</v>
      </c>
      <c r="W205">
        <f>INDEX(NoSettings!$C$2:$AH$6843,MATCH(EPS!$F205,NoSettings!$A$2:$A$6843,0),MATCH(EPS!W$2,NoSettings!$C$1:$AH$1,0))</f>
        <v>0</v>
      </c>
      <c r="X205">
        <f>INDEX(NoSettings!$C$2:$AH$6843,MATCH(EPS!$F205,NoSettings!$A$2:$A$6843,0),MATCH(EPS!X$2,NoSettings!$C$1:$AH$1,0))</f>
        <v>0</v>
      </c>
      <c r="Y205">
        <f>INDEX(NoSettings!$C$2:$AH$6843,MATCH(EPS!$F205,NoSettings!$A$2:$A$6843,0),MATCH(EPS!Y$2,NoSettings!$C$1:$AH$1,0))</f>
        <v>0</v>
      </c>
      <c r="Z205">
        <f>INDEX(NoSettings!$C$2:$AH$6843,MATCH(EPS!$F205,NoSettings!$A$2:$A$6843,0),MATCH(EPS!Z$2,NoSettings!$C$1:$AH$1,0))</f>
        <v>0</v>
      </c>
      <c r="AA205">
        <f>INDEX(NoSettings!$C$2:$AH$6843,MATCH(EPS!$F205,NoSettings!$A$2:$A$6843,0),MATCH(EPS!AA$2,NoSettings!$C$1:$AH$1,0))</f>
        <v>0</v>
      </c>
      <c r="AB205">
        <f>INDEX(NoSettings!$C$2:$AH$6843,MATCH(EPS!$F205,NoSettings!$A$2:$A$6843,0),MATCH(EPS!AB$2,NoSettings!$C$1:$AH$1,0))</f>
        <v>0</v>
      </c>
      <c r="AC205">
        <f>INDEX(NoSettings!$C$2:$AH$6843,MATCH(EPS!$F205,NoSettings!$A$2:$A$6843,0),MATCH(EPS!AC$2,NoSettings!$C$1:$AH$1,0))</f>
        <v>0</v>
      </c>
      <c r="AD205">
        <f>INDEX(NoSettings!$C$2:$AH$6843,MATCH(EPS!$F205,NoSettings!$A$2:$A$6843,0),MATCH(EPS!AD$2,NoSettings!$C$1:$AH$1,0))</f>
        <v>0</v>
      </c>
      <c r="AE205">
        <f>INDEX(NoSettings!$C$2:$AH$6843,MATCH(EPS!$F205,NoSettings!$A$2:$A$6843,0),MATCH(EPS!AE$2,NoSettings!$C$1:$AH$1,0))</f>
        <v>0</v>
      </c>
      <c r="AF205">
        <f>INDEX(NoSettings!$C$2:$AH$6843,MATCH(EPS!$F205,NoSettings!$A$2:$A$6843,0),MATCH(EPS!AF$2,NoSettings!$C$1:$AH$1,0))</f>
        <v>0</v>
      </c>
      <c r="AG205">
        <f>INDEX(NoSettings!$C$2:$AH$6843,MATCH(EPS!$F205,NoSettings!$A$2:$A$6843,0),MATCH(EPS!AG$2,NoSettings!$C$1:$AH$1,0))</f>
        <v>0</v>
      </c>
      <c r="AH205">
        <f>INDEX(NoSettings!$C$2:$AH$6843,MATCH(EPS!$F205,NoSettings!$A$2:$A$6843,0),MATCH(EPS!AH$2,NoSettings!$C$1:$AH$1,0))</f>
        <v>0</v>
      </c>
      <c r="AI205">
        <f>INDEX(NoSettings!$C$2:$AH$6843,MATCH(EPS!$F205,NoSettings!$A$2:$A$6843,0),MATCH(EPS!AI$2,NoSettings!$C$1:$AH$1,0))</f>
        <v>0</v>
      </c>
      <c r="AJ205">
        <f>INDEX(NoSettings!$C$2:$AH$6843,MATCH(EPS!$F205,NoSettings!$A$2:$A$6843,0),MATCH(EPS!AJ$2,NoSettings!$C$1:$AH$1,0))</f>
        <v>0</v>
      </c>
      <c r="AK205">
        <f>INDEX(NoSettings!$C$2:$AH$6843,MATCH(EPS!$F205,NoSettings!$A$2:$A$6843,0),MATCH(EPS!AK$2,NoSettings!$C$1:$AH$1,0))</f>
        <v>0</v>
      </c>
    </row>
    <row r="206" spans="1:37" hidden="1" x14ac:dyDescent="0.25">
      <c r="A206" s="63" t="s">
        <v>7907</v>
      </c>
      <c r="B206" t="s">
        <v>7941</v>
      </c>
      <c r="C206" t="s">
        <v>7912</v>
      </c>
      <c r="D206"/>
      <c r="E206"/>
      <c r="F206" t="s">
        <v>205</v>
      </c>
      <c r="G206">
        <f>INDEX(NoSettings!$C$2:$AH$6843,MATCH(EPS!$F206,NoSettings!$A$2:$A$6843,0),MATCH(EPS!G$2,NoSettings!$C$1:$AH$1,0))</f>
        <v>0</v>
      </c>
      <c r="H206">
        <f>INDEX(NoSettings!$C$2:$AH$6843,MATCH(EPS!$F206,NoSettings!$A$2:$A$6843,0),MATCH(EPS!H$2,NoSettings!$C$1:$AH$1,0))</f>
        <v>0</v>
      </c>
      <c r="I206">
        <f>INDEX(NoSettings!$C$2:$AH$6843,MATCH(EPS!$F206,NoSettings!$A$2:$A$6843,0),MATCH(EPS!I$2,NoSettings!$C$1:$AH$1,0))</f>
        <v>0</v>
      </c>
      <c r="J206">
        <f>INDEX(NoSettings!$C$2:$AH$6843,MATCH(EPS!$F206,NoSettings!$A$2:$A$6843,0),MATCH(EPS!J$2,NoSettings!$C$1:$AH$1,0))</f>
        <v>0</v>
      </c>
      <c r="K206">
        <f>INDEX(NoSettings!$C$2:$AH$6843,MATCH(EPS!$F206,NoSettings!$A$2:$A$6843,0),MATCH(EPS!K$2,NoSettings!$C$1:$AH$1,0))</f>
        <v>0</v>
      </c>
      <c r="L206">
        <f>INDEX(NoSettings!$C$2:$AH$6843,MATCH(EPS!$F206,NoSettings!$A$2:$A$6843,0),MATCH(EPS!L$2,NoSettings!$C$1:$AH$1,0))</f>
        <v>0</v>
      </c>
      <c r="M206">
        <f>INDEX(NoSettings!$C$2:$AH$6843,MATCH(EPS!$F206,NoSettings!$A$2:$A$6843,0),MATCH(EPS!M$2,NoSettings!$C$1:$AH$1,0))</f>
        <v>0</v>
      </c>
      <c r="N206">
        <f>INDEX(NoSettings!$C$2:$AH$6843,MATCH(EPS!$F206,NoSettings!$A$2:$A$6843,0),MATCH(EPS!N$2,NoSettings!$C$1:$AH$1,0))</f>
        <v>0</v>
      </c>
      <c r="O206">
        <f>INDEX(NoSettings!$C$2:$AH$6843,MATCH(EPS!$F206,NoSettings!$A$2:$A$6843,0),MATCH(EPS!O$2,NoSettings!$C$1:$AH$1,0))</f>
        <v>0</v>
      </c>
      <c r="P206">
        <f>INDEX(NoSettings!$C$2:$AH$6843,MATCH(EPS!$F206,NoSettings!$A$2:$A$6843,0),MATCH(EPS!P$2,NoSettings!$C$1:$AH$1,0))</f>
        <v>0</v>
      </c>
      <c r="Q206">
        <f>INDEX(NoSettings!$C$2:$AH$6843,MATCH(EPS!$F206,NoSettings!$A$2:$A$6843,0),MATCH(EPS!Q$2,NoSettings!$C$1:$AH$1,0))</f>
        <v>0</v>
      </c>
      <c r="R206">
        <f>INDEX(NoSettings!$C$2:$AH$6843,MATCH(EPS!$F206,NoSettings!$A$2:$A$6843,0),MATCH(EPS!R$2,NoSettings!$C$1:$AH$1,0))</f>
        <v>0</v>
      </c>
      <c r="S206">
        <f>INDEX(NoSettings!$C$2:$AH$6843,MATCH(EPS!$F206,NoSettings!$A$2:$A$6843,0),MATCH(EPS!S$2,NoSettings!$C$1:$AH$1,0))</f>
        <v>0</v>
      </c>
      <c r="T206">
        <f>INDEX(NoSettings!$C$2:$AH$6843,MATCH(EPS!$F206,NoSettings!$A$2:$A$6843,0),MATCH(EPS!T$2,NoSettings!$C$1:$AH$1,0))</f>
        <v>0</v>
      </c>
      <c r="U206">
        <f>INDEX(NoSettings!$C$2:$AH$6843,MATCH(EPS!$F206,NoSettings!$A$2:$A$6843,0),MATCH(EPS!U$2,NoSettings!$C$1:$AH$1,0))</f>
        <v>0</v>
      </c>
      <c r="V206">
        <f>INDEX(NoSettings!$C$2:$AH$6843,MATCH(EPS!$F206,NoSettings!$A$2:$A$6843,0),MATCH(EPS!V$2,NoSettings!$C$1:$AH$1,0))</f>
        <v>0</v>
      </c>
      <c r="W206">
        <f>INDEX(NoSettings!$C$2:$AH$6843,MATCH(EPS!$F206,NoSettings!$A$2:$A$6843,0),MATCH(EPS!W$2,NoSettings!$C$1:$AH$1,0))</f>
        <v>0</v>
      </c>
      <c r="X206">
        <f>INDEX(NoSettings!$C$2:$AH$6843,MATCH(EPS!$F206,NoSettings!$A$2:$A$6843,0),MATCH(EPS!X$2,NoSettings!$C$1:$AH$1,0))</f>
        <v>0</v>
      </c>
      <c r="Y206">
        <f>INDEX(NoSettings!$C$2:$AH$6843,MATCH(EPS!$F206,NoSettings!$A$2:$A$6843,0),MATCH(EPS!Y$2,NoSettings!$C$1:$AH$1,0))</f>
        <v>0</v>
      </c>
      <c r="Z206">
        <f>INDEX(NoSettings!$C$2:$AH$6843,MATCH(EPS!$F206,NoSettings!$A$2:$A$6843,0),MATCH(EPS!Z$2,NoSettings!$C$1:$AH$1,0))</f>
        <v>0</v>
      </c>
      <c r="AA206">
        <f>INDEX(NoSettings!$C$2:$AH$6843,MATCH(EPS!$F206,NoSettings!$A$2:$A$6843,0),MATCH(EPS!AA$2,NoSettings!$C$1:$AH$1,0))</f>
        <v>0</v>
      </c>
      <c r="AB206">
        <f>INDEX(NoSettings!$C$2:$AH$6843,MATCH(EPS!$F206,NoSettings!$A$2:$A$6843,0),MATCH(EPS!AB$2,NoSettings!$C$1:$AH$1,0))</f>
        <v>0</v>
      </c>
      <c r="AC206">
        <f>INDEX(NoSettings!$C$2:$AH$6843,MATCH(EPS!$F206,NoSettings!$A$2:$A$6843,0),MATCH(EPS!AC$2,NoSettings!$C$1:$AH$1,0))</f>
        <v>0</v>
      </c>
      <c r="AD206">
        <f>INDEX(NoSettings!$C$2:$AH$6843,MATCH(EPS!$F206,NoSettings!$A$2:$A$6843,0),MATCH(EPS!AD$2,NoSettings!$C$1:$AH$1,0))</f>
        <v>0</v>
      </c>
      <c r="AE206">
        <f>INDEX(NoSettings!$C$2:$AH$6843,MATCH(EPS!$F206,NoSettings!$A$2:$A$6843,0),MATCH(EPS!AE$2,NoSettings!$C$1:$AH$1,0))</f>
        <v>0</v>
      </c>
      <c r="AF206">
        <f>INDEX(NoSettings!$C$2:$AH$6843,MATCH(EPS!$F206,NoSettings!$A$2:$A$6843,0),MATCH(EPS!AF$2,NoSettings!$C$1:$AH$1,0))</f>
        <v>0</v>
      </c>
      <c r="AG206">
        <f>INDEX(NoSettings!$C$2:$AH$6843,MATCH(EPS!$F206,NoSettings!$A$2:$A$6843,0),MATCH(EPS!AG$2,NoSettings!$C$1:$AH$1,0))</f>
        <v>0</v>
      </c>
      <c r="AH206">
        <f>INDEX(NoSettings!$C$2:$AH$6843,MATCH(EPS!$F206,NoSettings!$A$2:$A$6843,0),MATCH(EPS!AH$2,NoSettings!$C$1:$AH$1,0))</f>
        <v>0</v>
      </c>
      <c r="AI206">
        <f>INDEX(NoSettings!$C$2:$AH$6843,MATCH(EPS!$F206,NoSettings!$A$2:$A$6843,0),MATCH(EPS!AI$2,NoSettings!$C$1:$AH$1,0))</f>
        <v>0</v>
      </c>
      <c r="AJ206">
        <f>INDEX(NoSettings!$C$2:$AH$6843,MATCH(EPS!$F206,NoSettings!$A$2:$A$6843,0),MATCH(EPS!AJ$2,NoSettings!$C$1:$AH$1,0))</f>
        <v>0</v>
      </c>
      <c r="AK206">
        <f>INDEX(NoSettings!$C$2:$AH$6843,MATCH(EPS!$F206,NoSettings!$A$2:$A$6843,0),MATCH(EPS!AK$2,NoSettings!$C$1:$AH$1,0))</f>
        <v>0</v>
      </c>
    </row>
    <row r="207" spans="1:37" hidden="1" x14ac:dyDescent="0.25">
      <c r="A207" s="63" t="s">
        <v>7907</v>
      </c>
      <c r="B207" t="s">
        <v>7941</v>
      </c>
      <c r="C207" t="s">
        <v>7913</v>
      </c>
      <c r="D207"/>
      <c r="E207"/>
      <c r="F207" t="s">
        <v>206</v>
      </c>
      <c r="G207">
        <f>INDEX(NoSettings!$C$2:$AH$6843,MATCH(EPS!$F207,NoSettings!$A$2:$A$6843,0),MATCH(EPS!G$2,NoSettings!$C$1:$AH$1,0))</f>
        <v>0</v>
      </c>
      <c r="H207">
        <f>INDEX(NoSettings!$C$2:$AH$6843,MATCH(EPS!$F207,NoSettings!$A$2:$A$6843,0),MATCH(EPS!H$2,NoSettings!$C$1:$AH$1,0))</f>
        <v>0</v>
      </c>
      <c r="I207">
        <f>INDEX(NoSettings!$C$2:$AH$6843,MATCH(EPS!$F207,NoSettings!$A$2:$A$6843,0),MATCH(EPS!I$2,NoSettings!$C$1:$AH$1,0))</f>
        <v>0</v>
      </c>
      <c r="J207">
        <f>INDEX(NoSettings!$C$2:$AH$6843,MATCH(EPS!$F207,NoSettings!$A$2:$A$6843,0),MATCH(EPS!J$2,NoSettings!$C$1:$AH$1,0))</f>
        <v>0</v>
      </c>
      <c r="K207">
        <f>INDEX(NoSettings!$C$2:$AH$6843,MATCH(EPS!$F207,NoSettings!$A$2:$A$6843,0),MATCH(EPS!K$2,NoSettings!$C$1:$AH$1,0))</f>
        <v>0</v>
      </c>
      <c r="L207">
        <f>INDEX(NoSettings!$C$2:$AH$6843,MATCH(EPS!$F207,NoSettings!$A$2:$A$6843,0),MATCH(EPS!L$2,NoSettings!$C$1:$AH$1,0))</f>
        <v>0</v>
      </c>
      <c r="M207">
        <f>INDEX(NoSettings!$C$2:$AH$6843,MATCH(EPS!$F207,NoSettings!$A$2:$A$6843,0),MATCH(EPS!M$2,NoSettings!$C$1:$AH$1,0))</f>
        <v>0</v>
      </c>
      <c r="N207">
        <f>INDEX(NoSettings!$C$2:$AH$6843,MATCH(EPS!$F207,NoSettings!$A$2:$A$6843,0),MATCH(EPS!N$2,NoSettings!$C$1:$AH$1,0))</f>
        <v>0</v>
      </c>
      <c r="O207">
        <f>INDEX(NoSettings!$C$2:$AH$6843,MATCH(EPS!$F207,NoSettings!$A$2:$A$6843,0),MATCH(EPS!O$2,NoSettings!$C$1:$AH$1,0))</f>
        <v>0</v>
      </c>
      <c r="P207">
        <f>INDEX(NoSettings!$C$2:$AH$6843,MATCH(EPS!$F207,NoSettings!$A$2:$A$6843,0),MATCH(EPS!P$2,NoSettings!$C$1:$AH$1,0))</f>
        <v>0</v>
      </c>
      <c r="Q207">
        <f>INDEX(NoSettings!$C$2:$AH$6843,MATCH(EPS!$F207,NoSettings!$A$2:$A$6843,0),MATCH(EPS!Q$2,NoSettings!$C$1:$AH$1,0))</f>
        <v>0</v>
      </c>
      <c r="R207">
        <f>INDEX(NoSettings!$C$2:$AH$6843,MATCH(EPS!$F207,NoSettings!$A$2:$A$6843,0),MATCH(EPS!R$2,NoSettings!$C$1:$AH$1,0))</f>
        <v>0</v>
      </c>
      <c r="S207">
        <f>INDEX(NoSettings!$C$2:$AH$6843,MATCH(EPS!$F207,NoSettings!$A$2:$A$6843,0),MATCH(EPS!S$2,NoSettings!$C$1:$AH$1,0))</f>
        <v>0</v>
      </c>
      <c r="T207">
        <f>INDEX(NoSettings!$C$2:$AH$6843,MATCH(EPS!$F207,NoSettings!$A$2:$A$6843,0),MATCH(EPS!T$2,NoSettings!$C$1:$AH$1,0))</f>
        <v>0</v>
      </c>
      <c r="U207">
        <f>INDEX(NoSettings!$C$2:$AH$6843,MATCH(EPS!$F207,NoSettings!$A$2:$A$6843,0),MATCH(EPS!U$2,NoSettings!$C$1:$AH$1,0))</f>
        <v>0</v>
      </c>
      <c r="V207">
        <f>INDEX(NoSettings!$C$2:$AH$6843,MATCH(EPS!$F207,NoSettings!$A$2:$A$6843,0),MATCH(EPS!V$2,NoSettings!$C$1:$AH$1,0))</f>
        <v>0</v>
      </c>
      <c r="W207">
        <f>INDEX(NoSettings!$C$2:$AH$6843,MATCH(EPS!$F207,NoSettings!$A$2:$A$6843,0),MATCH(EPS!W$2,NoSettings!$C$1:$AH$1,0))</f>
        <v>0</v>
      </c>
      <c r="X207">
        <f>INDEX(NoSettings!$C$2:$AH$6843,MATCH(EPS!$F207,NoSettings!$A$2:$A$6843,0),MATCH(EPS!X$2,NoSettings!$C$1:$AH$1,0))</f>
        <v>0</v>
      </c>
      <c r="Y207">
        <f>INDEX(NoSettings!$C$2:$AH$6843,MATCH(EPS!$F207,NoSettings!$A$2:$A$6843,0),MATCH(EPS!Y$2,NoSettings!$C$1:$AH$1,0))</f>
        <v>0</v>
      </c>
      <c r="Z207">
        <f>INDEX(NoSettings!$C$2:$AH$6843,MATCH(EPS!$F207,NoSettings!$A$2:$A$6843,0),MATCH(EPS!Z$2,NoSettings!$C$1:$AH$1,0))</f>
        <v>0</v>
      </c>
      <c r="AA207">
        <f>INDEX(NoSettings!$C$2:$AH$6843,MATCH(EPS!$F207,NoSettings!$A$2:$A$6843,0),MATCH(EPS!AA$2,NoSettings!$C$1:$AH$1,0))</f>
        <v>0</v>
      </c>
      <c r="AB207">
        <f>INDEX(NoSettings!$C$2:$AH$6843,MATCH(EPS!$F207,NoSettings!$A$2:$A$6843,0),MATCH(EPS!AB$2,NoSettings!$C$1:$AH$1,0))</f>
        <v>0</v>
      </c>
      <c r="AC207">
        <f>INDEX(NoSettings!$C$2:$AH$6843,MATCH(EPS!$F207,NoSettings!$A$2:$A$6843,0),MATCH(EPS!AC$2,NoSettings!$C$1:$AH$1,0))</f>
        <v>0</v>
      </c>
      <c r="AD207">
        <f>INDEX(NoSettings!$C$2:$AH$6843,MATCH(EPS!$F207,NoSettings!$A$2:$A$6843,0),MATCH(EPS!AD$2,NoSettings!$C$1:$AH$1,0))</f>
        <v>0</v>
      </c>
      <c r="AE207">
        <f>INDEX(NoSettings!$C$2:$AH$6843,MATCH(EPS!$F207,NoSettings!$A$2:$A$6843,0),MATCH(EPS!AE$2,NoSettings!$C$1:$AH$1,0))</f>
        <v>0</v>
      </c>
      <c r="AF207">
        <f>INDEX(NoSettings!$C$2:$AH$6843,MATCH(EPS!$F207,NoSettings!$A$2:$A$6843,0),MATCH(EPS!AF$2,NoSettings!$C$1:$AH$1,0))</f>
        <v>0</v>
      </c>
      <c r="AG207">
        <f>INDEX(NoSettings!$C$2:$AH$6843,MATCH(EPS!$F207,NoSettings!$A$2:$A$6843,0),MATCH(EPS!AG$2,NoSettings!$C$1:$AH$1,0))</f>
        <v>0</v>
      </c>
      <c r="AH207">
        <f>INDEX(NoSettings!$C$2:$AH$6843,MATCH(EPS!$F207,NoSettings!$A$2:$A$6843,0),MATCH(EPS!AH$2,NoSettings!$C$1:$AH$1,0))</f>
        <v>0</v>
      </c>
      <c r="AI207">
        <f>INDEX(NoSettings!$C$2:$AH$6843,MATCH(EPS!$F207,NoSettings!$A$2:$A$6843,0),MATCH(EPS!AI$2,NoSettings!$C$1:$AH$1,0))</f>
        <v>0</v>
      </c>
      <c r="AJ207">
        <f>INDEX(NoSettings!$C$2:$AH$6843,MATCH(EPS!$F207,NoSettings!$A$2:$A$6843,0),MATCH(EPS!AJ$2,NoSettings!$C$1:$AH$1,0))</f>
        <v>0</v>
      </c>
      <c r="AK207">
        <f>INDEX(NoSettings!$C$2:$AH$6843,MATCH(EPS!$F207,NoSettings!$A$2:$A$6843,0),MATCH(EPS!AK$2,NoSettings!$C$1:$AH$1,0))</f>
        <v>0</v>
      </c>
    </row>
    <row r="208" spans="1:37" hidden="1" x14ac:dyDescent="0.25">
      <c r="A208" s="63" t="s">
        <v>7907</v>
      </c>
      <c r="B208" t="s">
        <v>7941</v>
      </c>
      <c r="C208" t="s">
        <v>7914</v>
      </c>
      <c r="D208"/>
      <c r="E208"/>
      <c r="F208" t="s">
        <v>207</v>
      </c>
      <c r="G208">
        <f>INDEX(NoSettings!$C$2:$AH$6843,MATCH(EPS!$F208,NoSettings!$A$2:$A$6843,0),MATCH(EPS!G$2,NoSettings!$C$1:$AH$1,0))</f>
        <v>0</v>
      </c>
      <c r="H208">
        <f>INDEX(NoSettings!$C$2:$AH$6843,MATCH(EPS!$F208,NoSettings!$A$2:$A$6843,0),MATCH(EPS!H$2,NoSettings!$C$1:$AH$1,0))</f>
        <v>0</v>
      </c>
      <c r="I208">
        <f>INDEX(NoSettings!$C$2:$AH$6843,MATCH(EPS!$F208,NoSettings!$A$2:$A$6843,0),MATCH(EPS!I$2,NoSettings!$C$1:$AH$1,0))</f>
        <v>0</v>
      </c>
      <c r="J208">
        <f>INDEX(NoSettings!$C$2:$AH$6843,MATCH(EPS!$F208,NoSettings!$A$2:$A$6843,0),MATCH(EPS!J$2,NoSettings!$C$1:$AH$1,0))</f>
        <v>0</v>
      </c>
      <c r="K208">
        <f>INDEX(NoSettings!$C$2:$AH$6843,MATCH(EPS!$F208,NoSettings!$A$2:$A$6843,0),MATCH(EPS!K$2,NoSettings!$C$1:$AH$1,0))</f>
        <v>0</v>
      </c>
      <c r="L208">
        <f>INDEX(NoSettings!$C$2:$AH$6843,MATCH(EPS!$F208,NoSettings!$A$2:$A$6843,0),MATCH(EPS!L$2,NoSettings!$C$1:$AH$1,0))</f>
        <v>0</v>
      </c>
      <c r="M208">
        <f>INDEX(NoSettings!$C$2:$AH$6843,MATCH(EPS!$F208,NoSettings!$A$2:$A$6843,0),MATCH(EPS!M$2,NoSettings!$C$1:$AH$1,0))</f>
        <v>0</v>
      </c>
      <c r="N208">
        <f>INDEX(NoSettings!$C$2:$AH$6843,MATCH(EPS!$F208,NoSettings!$A$2:$A$6843,0),MATCH(EPS!N$2,NoSettings!$C$1:$AH$1,0))</f>
        <v>0</v>
      </c>
      <c r="O208">
        <f>INDEX(NoSettings!$C$2:$AH$6843,MATCH(EPS!$F208,NoSettings!$A$2:$A$6843,0),MATCH(EPS!O$2,NoSettings!$C$1:$AH$1,0))</f>
        <v>0</v>
      </c>
      <c r="P208">
        <f>INDEX(NoSettings!$C$2:$AH$6843,MATCH(EPS!$F208,NoSettings!$A$2:$A$6843,0),MATCH(EPS!P$2,NoSettings!$C$1:$AH$1,0))</f>
        <v>0</v>
      </c>
      <c r="Q208">
        <f>INDEX(NoSettings!$C$2:$AH$6843,MATCH(EPS!$F208,NoSettings!$A$2:$A$6843,0),MATCH(EPS!Q$2,NoSettings!$C$1:$AH$1,0))</f>
        <v>0</v>
      </c>
      <c r="R208">
        <f>INDEX(NoSettings!$C$2:$AH$6843,MATCH(EPS!$F208,NoSettings!$A$2:$A$6843,0),MATCH(EPS!R$2,NoSettings!$C$1:$AH$1,0))</f>
        <v>0</v>
      </c>
      <c r="S208">
        <f>INDEX(NoSettings!$C$2:$AH$6843,MATCH(EPS!$F208,NoSettings!$A$2:$A$6843,0),MATCH(EPS!S$2,NoSettings!$C$1:$AH$1,0))</f>
        <v>0</v>
      </c>
      <c r="T208">
        <f>INDEX(NoSettings!$C$2:$AH$6843,MATCH(EPS!$F208,NoSettings!$A$2:$A$6843,0),MATCH(EPS!T$2,NoSettings!$C$1:$AH$1,0))</f>
        <v>0</v>
      </c>
      <c r="U208">
        <f>INDEX(NoSettings!$C$2:$AH$6843,MATCH(EPS!$F208,NoSettings!$A$2:$A$6843,0),MATCH(EPS!U$2,NoSettings!$C$1:$AH$1,0))</f>
        <v>0</v>
      </c>
      <c r="V208">
        <f>INDEX(NoSettings!$C$2:$AH$6843,MATCH(EPS!$F208,NoSettings!$A$2:$A$6843,0),MATCH(EPS!V$2,NoSettings!$C$1:$AH$1,0))</f>
        <v>0</v>
      </c>
      <c r="W208">
        <f>INDEX(NoSettings!$C$2:$AH$6843,MATCH(EPS!$F208,NoSettings!$A$2:$A$6843,0),MATCH(EPS!W$2,NoSettings!$C$1:$AH$1,0))</f>
        <v>0</v>
      </c>
      <c r="X208">
        <f>INDEX(NoSettings!$C$2:$AH$6843,MATCH(EPS!$F208,NoSettings!$A$2:$A$6843,0),MATCH(EPS!X$2,NoSettings!$C$1:$AH$1,0))</f>
        <v>0</v>
      </c>
      <c r="Y208">
        <f>INDEX(NoSettings!$C$2:$AH$6843,MATCH(EPS!$F208,NoSettings!$A$2:$A$6843,0),MATCH(EPS!Y$2,NoSettings!$C$1:$AH$1,0))</f>
        <v>0</v>
      </c>
      <c r="Z208">
        <f>INDEX(NoSettings!$C$2:$AH$6843,MATCH(EPS!$F208,NoSettings!$A$2:$A$6843,0),MATCH(EPS!Z$2,NoSettings!$C$1:$AH$1,0))</f>
        <v>0</v>
      </c>
      <c r="AA208">
        <f>INDEX(NoSettings!$C$2:$AH$6843,MATCH(EPS!$F208,NoSettings!$A$2:$A$6843,0),MATCH(EPS!AA$2,NoSettings!$C$1:$AH$1,0))</f>
        <v>0</v>
      </c>
      <c r="AB208">
        <f>INDEX(NoSettings!$C$2:$AH$6843,MATCH(EPS!$F208,NoSettings!$A$2:$A$6843,0),MATCH(EPS!AB$2,NoSettings!$C$1:$AH$1,0))</f>
        <v>0</v>
      </c>
      <c r="AC208">
        <f>INDEX(NoSettings!$C$2:$AH$6843,MATCH(EPS!$F208,NoSettings!$A$2:$A$6843,0),MATCH(EPS!AC$2,NoSettings!$C$1:$AH$1,0))</f>
        <v>0</v>
      </c>
      <c r="AD208">
        <f>INDEX(NoSettings!$C$2:$AH$6843,MATCH(EPS!$F208,NoSettings!$A$2:$A$6843,0),MATCH(EPS!AD$2,NoSettings!$C$1:$AH$1,0))</f>
        <v>0</v>
      </c>
      <c r="AE208">
        <f>INDEX(NoSettings!$C$2:$AH$6843,MATCH(EPS!$F208,NoSettings!$A$2:$A$6843,0),MATCH(EPS!AE$2,NoSettings!$C$1:$AH$1,0))</f>
        <v>0</v>
      </c>
      <c r="AF208">
        <f>INDEX(NoSettings!$C$2:$AH$6843,MATCH(EPS!$F208,NoSettings!$A$2:$A$6843,0),MATCH(EPS!AF$2,NoSettings!$C$1:$AH$1,0))</f>
        <v>0</v>
      </c>
      <c r="AG208">
        <f>INDEX(NoSettings!$C$2:$AH$6843,MATCH(EPS!$F208,NoSettings!$A$2:$A$6843,0),MATCH(EPS!AG$2,NoSettings!$C$1:$AH$1,0))</f>
        <v>0</v>
      </c>
      <c r="AH208">
        <f>INDEX(NoSettings!$C$2:$AH$6843,MATCH(EPS!$F208,NoSettings!$A$2:$A$6843,0),MATCH(EPS!AH$2,NoSettings!$C$1:$AH$1,0))</f>
        <v>0</v>
      </c>
      <c r="AI208">
        <f>INDEX(NoSettings!$C$2:$AH$6843,MATCH(EPS!$F208,NoSettings!$A$2:$A$6843,0),MATCH(EPS!AI$2,NoSettings!$C$1:$AH$1,0))</f>
        <v>0</v>
      </c>
      <c r="AJ208">
        <f>INDEX(NoSettings!$C$2:$AH$6843,MATCH(EPS!$F208,NoSettings!$A$2:$A$6843,0),MATCH(EPS!AJ$2,NoSettings!$C$1:$AH$1,0))</f>
        <v>0</v>
      </c>
      <c r="AK208">
        <f>INDEX(NoSettings!$C$2:$AH$6843,MATCH(EPS!$F208,NoSettings!$A$2:$A$6843,0),MATCH(EPS!AK$2,NoSettings!$C$1:$AH$1,0))</f>
        <v>0</v>
      </c>
    </row>
    <row r="209" spans="1:37" hidden="1" x14ac:dyDescent="0.25">
      <c r="A209" s="63" t="s">
        <v>7907</v>
      </c>
      <c r="B209" t="s">
        <v>7941</v>
      </c>
      <c r="C209" t="s">
        <v>7915</v>
      </c>
      <c r="D209"/>
      <c r="E209"/>
      <c r="F209" t="s">
        <v>208</v>
      </c>
      <c r="G209">
        <f>INDEX(NoSettings!$C$2:$AH$6843,MATCH(EPS!$F209,NoSettings!$A$2:$A$6843,0),MATCH(EPS!G$2,NoSettings!$C$1:$AH$1,0))</f>
        <v>0</v>
      </c>
      <c r="H209">
        <f>INDEX(NoSettings!$C$2:$AH$6843,MATCH(EPS!$F209,NoSettings!$A$2:$A$6843,0),MATCH(EPS!H$2,NoSettings!$C$1:$AH$1,0))</f>
        <v>0</v>
      </c>
      <c r="I209">
        <f>INDEX(NoSettings!$C$2:$AH$6843,MATCH(EPS!$F209,NoSettings!$A$2:$A$6843,0),MATCH(EPS!I$2,NoSettings!$C$1:$AH$1,0))</f>
        <v>0</v>
      </c>
      <c r="J209">
        <f>INDEX(NoSettings!$C$2:$AH$6843,MATCH(EPS!$F209,NoSettings!$A$2:$A$6843,0),MATCH(EPS!J$2,NoSettings!$C$1:$AH$1,0))</f>
        <v>0</v>
      </c>
      <c r="K209">
        <f>INDEX(NoSettings!$C$2:$AH$6843,MATCH(EPS!$F209,NoSettings!$A$2:$A$6843,0),MATCH(EPS!K$2,NoSettings!$C$1:$AH$1,0))</f>
        <v>0</v>
      </c>
      <c r="L209">
        <f>INDEX(NoSettings!$C$2:$AH$6843,MATCH(EPS!$F209,NoSettings!$A$2:$A$6843,0),MATCH(EPS!L$2,NoSettings!$C$1:$AH$1,0))</f>
        <v>0</v>
      </c>
      <c r="M209">
        <f>INDEX(NoSettings!$C$2:$AH$6843,MATCH(EPS!$F209,NoSettings!$A$2:$A$6843,0),MATCH(EPS!M$2,NoSettings!$C$1:$AH$1,0))</f>
        <v>0</v>
      </c>
      <c r="N209">
        <f>INDEX(NoSettings!$C$2:$AH$6843,MATCH(EPS!$F209,NoSettings!$A$2:$A$6843,0),MATCH(EPS!N$2,NoSettings!$C$1:$AH$1,0))</f>
        <v>0</v>
      </c>
      <c r="O209">
        <f>INDEX(NoSettings!$C$2:$AH$6843,MATCH(EPS!$F209,NoSettings!$A$2:$A$6843,0),MATCH(EPS!O$2,NoSettings!$C$1:$AH$1,0))</f>
        <v>0</v>
      </c>
      <c r="P209">
        <f>INDEX(NoSettings!$C$2:$AH$6843,MATCH(EPS!$F209,NoSettings!$A$2:$A$6843,0),MATCH(EPS!P$2,NoSettings!$C$1:$AH$1,0))</f>
        <v>0</v>
      </c>
      <c r="Q209">
        <f>INDEX(NoSettings!$C$2:$AH$6843,MATCH(EPS!$F209,NoSettings!$A$2:$A$6843,0),MATCH(EPS!Q$2,NoSettings!$C$1:$AH$1,0))</f>
        <v>0</v>
      </c>
      <c r="R209">
        <f>INDEX(NoSettings!$C$2:$AH$6843,MATCH(EPS!$F209,NoSettings!$A$2:$A$6843,0),MATCH(EPS!R$2,NoSettings!$C$1:$AH$1,0))</f>
        <v>0</v>
      </c>
      <c r="S209">
        <f>INDEX(NoSettings!$C$2:$AH$6843,MATCH(EPS!$F209,NoSettings!$A$2:$A$6843,0),MATCH(EPS!S$2,NoSettings!$C$1:$AH$1,0))</f>
        <v>0</v>
      </c>
      <c r="T209">
        <f>INDEX(NoSettings!$C$2:$AH$6843,MATCH(EPS!$F209,NoSettings!$A$2:$A$6843,0),MATCH(EPS!T$2,NoSettings!$C$1:$AH$1,0))</f>
        <v>0</v>
      </c>
      <c r="U209">
        <f>INDEX(NoSettings!$C$2:$AH$6843,MATCH(EPS!$F209,NoSettings!$A$2:$A$6843,0),MATCH(EPS!U$2,NoSettings!$C$1:$AH$1,0))</f>
        <v>0</v>
      </c>
      <c r="V209">
        <f>INDEX(NoSettings!$C$2:$AH$6843,MATCH(EPS!$F209,NoSettings!$A$2:$A$6843,0),MATCH(EPS!V$2,NoSettings!$C$1:$AH$1,0))</f>
        <v>0</v>
      </c>
      <c r="W209">
        <f>INDEX(NoSettings!$C$2:$AH$6843,MATCH(EPS!$F209,NoSettings!$A$2:$A$6843,0),MATCH(EPS!W$2,NoSettings!$C$1:$AH$1,0))</f>
        <v>0</v>
      </c>
      <c r="X209">
        <f>INDEX(NoSettings!$C$2:$AH$6843,MATCH(EPS!$F209,NoSettings!$A$2:$A$6843,0),MATCH(EPS!X$2,NoSettings!$C$1:$AH$1,0))</f>
        <v>0</v>
      </c>
      <c r="Y209">
        <f>INDEX(NoSettings!$C$2:$AH$6843,MATCH(EPS!$F209,NoSettings!$A$2:$A$6843,0),MATCH(EPS!Y$2,NoSettings!$C$1:$AH$1,0))</f>
        <v>0</v>
      </c>
      <c r="Z209">
        <f>INDEX(NoSettings!$C$2:$AH$6843,MATCH(EPS!$F209,NoSettings!$A$2:$A$6843,0),MATCH(EPS!Z$2,NoSettings!$C$1:$AH$1,0))</f>
        <v>0</v>
      </c>
      <c r="AA209">
        <f>INDEX(NoSettings!$C$2:$AH$6843,MATCH(EPS!$F209,NoSettings!$A$2:$A$6843,0),MATCH(EPS!AA$2,NoSettings!$C$1:$AH$1,0))</f>
        <v>0</v>
      </c>
      <c r="AB209">
        <f>INDEX(NoSettings!$C$2:$AH$6843,MATCH(EPS!$F209,NoSettings!$A$2:$A$6843,0),MATCH(EPS!AB$2,NoSettings!$C$1:$AH$1,0))</f>
        <v>0</v>
      </c>
      <c r="AC209">
        <f>INDEX(NoSettings!$C$2:$AH$6843,MATCH(EPS!$F209,NoSettings!$A$2:$A$6843,0),MATCH(EPS!AC$2,NoSettings!$C$1:$AH$1,0))</f>
        <v>0</v>
      </c>
      <c r="AD209">
        <f>INDEX(NoSettings!$C$2:$AH$6843,MATCH(EPS!$F209,NoSettings!$A$2:$A$6843,0),MATCH(EPS!AD$2,NoSettings!$C$1:$AH$1,0))</f>
        <v>0</v>
      </c>
      <c r="AE209">
        <f>INDEX(NoSettings!$C$2:$AH$6843,MATCH(EPS!$F209,NoSettings!$A$2:$A$6843,0),MATCH(EPS!AE$2,NoSettings!$C$1:$AH$1,0))</f>
        <v>0</v>
      </c>
      <c r="AF209">
        <f>INDEX(NoSettings!$C$2:$AH$6843,MATCH(EPS!$F209,NoSettings!$A$2:$A$6843,0),MATCH(EPS!AF$2,NoSettings!$C$1:$AH$1,0))</f>
        <v>0</v>
      </c>
      <c r="AG209">
        <f>INDEX(NoSettings!$C$2:$AH$6843,MATCH(EPS!$F209,NoSettings!$A$2:$A$6843,0),MATCH(EPS!AG$2,NoSettings!$C$1:$AH$1,0))</f>
        <v>0</v>
      </c>
      <c r="AH209">
        <f>INDEX(NoSettings!$C$2:$AH$6843,MATCH(EPS!$F209,NoSettings!$A$2:$A$6843,0),MATCH(EPS!AH$2,NoSettings!$C$1:$AH$1,0))</f>
        <v>0</v>
      </c>
      <c r="AI209">
        <f>INDEX(NoSettings!$C$2:$AH$6843,MATCH(EPS!$F209,NoSettings!$A$2:$A$6843,0),MATCH(EPS!AI$2,NoSettings!$C$1:$AH$1,0))</f>
        <v>0</v>
      </c>
      <c r="AJ209">
        <f>INDEX(NoSettings!$C$2:$AH$6843,MATCH(EPS!$F209,NoSettings!$A$2:$A$6843,0),MATCH(EPS!AJ$2,NoSettings!$C$1:$AH$1,0))</f>
        <v>0</v>
      </c>
      <c r="AK209">
        <f>INDEX(NoSettings!$C$2:$AH$6843,MATCH(EPS!$F209,NoSettings!$A$2:$A$6843,0),MATCH(EPS!AK$2,NoSettings!$C$1:$AH$1,0))</f>
        <v>0</v>
      </c>
    </row>
    <row r="210" spans="1:37" hidden="1" x14ac:dyDescent="0.25">
      <c r="A210" s="63" t="s">
        <v>7907</v>
      </c>
      <c r="B210" t="s">
        <v>7941</v>
      </c>
      <c r="C210" t="s">
        <v>7916</v>
      </c>
      <c r="D210"/>
      <c r="E210"/>
      <c r="F210" t="s">
        <v>209</v>
      </c>
      <c r="G210">
        <f>INDEX(NoSettings!$C$2:$AH$6843,MATCH(EPS!$F210,NoSettings!$A$2:$A$6843,0),MATCH(EPS!G$2,NoSettings!$C$1:$AH$1,0))</f>
        <v>0</v>
      </c>
      <c r="H210">
        <f>INDEX(NoSettings!$C$2:$AH$6843,MATCH(EPS!$F210,NoSettings!$A$2:$A$6843,0),MATCH(EPS!H$2,NoSettings!$C$1:$AH$1,0))</f>
        <v>0</v>
      </c>
      <c r="I210">
        <f>INDEX(NoSettings!$C$2:$AH$6843,MATCH(EPS!$F210,NoSettings!$A$2:$A$6843,0),MATCH(EPS!I$2,NoSettings!$C$1:$AH$1,0))</f>
        <v>0</v>
      </c>
      <c r="J210">
        <f>INDEX(NoSettings!$C$2:$AH$6843,MATCH(EPS!$F210,NoSettings!$A$2:$A$6843,0),MATCH(EPS!J$2,NoSettings!$C$1:$AH$1,0))</f>
        <v>0</v>
      </c>
      <c r="K210">
        <f>INDEX(NoSettings!$C$2:$AH$6843,MATCH(EPS!$F210,NoSettings!$A$2:$A$6843,0),MATCH(EPS!K$2,NoSettings!$C$1:$AH$1,0))</f>
        <v>0</v>
      </c>
      <c r="L210">
        <f>INDEX(NoSettings!$C$2:$AH$6843,MATCH(EPS!$F210,NoSettings!$A$2:$A$6843,0),MATCH(EPS!L$2,NoSettings!$C$1:$AH$1,0))</f>
        <v>0</v>
      </c>
      <c r="M210">
        <f>INDEX(NoSettings!$C$2:$AH$6843,MATCH(EPS!$F210,NoSettings!$A$2:$A$6843,0),MATCH(EPS!M$2,NoSettings!$C$1:$AH$1,0))</f>
        <v>0</v>
      </c>
      <c r="N210">
        <f>INDEX(NoSettings!$C$2:$AH$6843,MATCH(EPS!$F210,NoSettings!$A$2:$A$6843,0),MATCH(EPS!N$2,NoSettings!$C$1:$AH$1,0))</f>
        <v>0</v>
      </c>
      <c r="O210">
        <f>INDEX(NoSettings!$C$2:$AH$6843,MATCH(EPS!$F210,NoSettings!$A$2:$A$6843,0),MATCH(EPS!O$2,NoSettings!$C$1:$AH$1,0))</f>
        <v>0</v>
      </c>
      <c r="P210">
        <f>INDEX(NoSettings!$C$2:$AH$6843,MATCH(EPS!$F210,NoSettings!$A$2:$A$6843,0),MATCH(EPS!P$2,NoSettings!$C$1:$AH$1,0))</f>
        <v>0</v>
      </c>
      <c r="Q210">
        <f>INDEX(NoSettings!$C$2:$AH$6843,MATCH(EPS!$F210,NoSettings!$A$2:$A$6843,0),MATCH(EPS!Q$2,NoSettings!$C$1:$AH$1,0))</f>
        <v>0</v>
      </c>
      <c r="R210">
        <f>INDEX(NoSettings!$C$2:$AH$6843,MATCH(EPS!$F210,NoSettings!$A$2:$A$6843,0),MATCH(EPS!R$2,NoSettings!$C$1:$AH$1,0))</f>
        <v>0</v>
      </c>
      <c r="S210">
        <f>INDEX(NoSettings!$C$2:$AH$6843,MATCH(EPS!$F210,NoSettings!$A$2:$A$6843,0),MATCH(EPS!S$2,NoSettings!$C$1:$AH$1,0))</f>
        <v>0</v>
      </c>
      <c r="T210">
        <f>INDEX(NoSettings!$C$2:$AH$6843,MATCH(EPS!$F210,NoSettings!$A$2:$A$6843,0),MATCH(EPS!T$2,NoSettings!$C$1:$AH$1,0))</f>
        <v>0</v>
      </c>
      <c r="U210">
        <f>INDEX(NoSettings!$C$2:$AH$6843,MATCH(EPS!$F210,NoSettings!$A$2:$A$6843,0),MATCH(EPS!U$2,NoSettings!$C$1:$AH$1,0))</f>
        <v>0</v>
      </c>
      <c r="V210">
        <f>INDEX(NoSettings!$C$2:$AH$6843,MATCH(EPS!$F210,NoSettings!$A$2:$A$6843,0),MATCH(EPS!V$2,NoSettings!$C$1:$AH$1,0))</f>
        <v>0</v>
      </c>
      <c r="W210">
        <f>INDEX(NoSettings!$C$2:$AH$6843,MATCH(EPS!$F210,NoSettings!$A$2:$A$6843,0),MATCH(EPS!W$2,NoSettings!$C$1:$AH$1,0))</f>
        <v>0</v>
      </c>
      <c r="X210">
        <f>INDEX(NoSettings!$C$2:$AH$6843,MATCH(EPS!$F210,NoSettings!$A$2:$A$6843,0),MATCH(EPS!X$2,NoSettings!$C$1:$AH$1,0))</f>
        <v>0</v>
      </c>
      <c r="Y210">
        <f>INDEX(NoSettings!$C$2:$AH$6843,MATCH(EPS!$F210,NoSettings!$A$2:$A$6843,0),MATCH(EPS!Y$2,NoSettings!$C$1:$AH$1,0))</f>
        <v>0</v>
      </c>
      <c r="Z210">
        <f>INDEX(NoSettings!$C$2:$AH$6843,MATCH(EPS!$F210,NoSettings!$A$2:$A$6843,0),MATCH(EPS!Z$2,NoSettings!$C$1:$AH$1,0))</f>
        <v>0</v>
      </c>
      <c r="AA210">
        <f>INDEX(NoSettings!$C$2:$AH$6843,MATCH(EPS!$F210,NoSettings!$A$2:$A$6843,0),MATCH(EPS!AA$2,NoSettings!$C$1:$AH$1,0))</f>
        <v>0</v>
      </c>
      <c r="AB210">
        <f>INDEX(NoSettings!$C$2:$AH$6843,MATCH(EPS!$F210,NoSettings!$A$2:$A$6843,0),MATCH(EPS!AB$2,NoSettings!$C$1:$AH$1,0))</f>
        <v>0</v>
      </c>
      <c r="AC210">
        <f>INDEX(NoSettings!$C$2:$AH$6843,MATCH(EPS!$F210,NoSettings!$A$2:$A$6843,0),MATCH(EPS!AC$2,NoSettings!$C$1:$AH$1,0))</f>
        <v>0</v>
      </c>
      <c r="AD210">
        <f>INDEX(NoSettings!$C$2:$AH$6843,MATCH(EPS!$F210,NoSettings!$A$2:$A$6843,0),MATCH(EPS!AD$2,NoSettings!$C$1:$AH$1,0))</f>
        <v>0</v>
      </c>
      <c r="AE210">
        <f>INDEX(NoSettings!$C$2:$AH$6843,MATCH(EPS!$F210,NoSettings!$A$2:$A$6843,0),MATCH(EPS!AE$2,NoSettings!$C$1:$AH$1,0))</f>
        <v>0</v>
      </c>
      <c r="AF210">
        <f>INDEX(NoSettings!$C$2:$AH$6843,MATCH(EPS!$F210,NoSettings!$A$2:$A$6843,0),MATCH(EPS!AF$2,NoSettings!$C$1:$AH$1,0))</f>
        <v>0</v>
      </c>
      <c r="AG210">
        <f>INDEX(NoSettings!$C$2:$AH$6843,MATCH(EPS!$F210,NoSettings!$A$2:$A$6843,0),MATCH(EPS!AG$2,NoSettings!$C$1:$AH$1,0))</f>
        <v>0</v>
      </c>
      <c r="AH210">
        <f>INDEX(NoSettings!$C$2:$AH$6843,MATCH(EPS!$F210,NoSettings!$A$2:$A$6843,0),MATCH(EPS!AH$2,NoSettings!$C$1:$AH$1,0))</f>
        <v>0</v>
      </c>
      <c r="AI210">
        <f>INDEX(NoSettings!$C$2:$AH$6843,MATCH(EPS!$F210,NoSettings!$A$2:$A$6843,0),MATCH(EPS!AI$2,NoSettings!$C$1:$AH$1,0))</f>
        <v>0</v>
      </c>
      <c r="AJ210">
        <f>INDEX(NoSettings!$C$2:$AH$6843,MATCH(EPS!$F210,NoSettings!$A$2:$A$6843,0),MATCH(EPS!AJ$2,NoSettings!$C$1:$AH$1,0))</f>
        <v>0</v>
      </c>
      <c r="AK210">
        <f>INDEX(NoSettings!$C$2:$AH$6843,MATCH(EPS!$F210,NoSettings!$A$2:$A$6843,0),MATCH(EPS!AK$2,NoSettings!$C$1:$AH$1,0))</f>
        <v>0</v>
      </c>
    </row>
    <row r="211" spans="1:37" hidden="1" x14ac:dyDescent="0.25">
      <c r="A211" s="63" t="s">
        <v>7907</v>
      </c>
      <c r="B211" t="s">
        <v>7941</v>
      </c>
      <c r="C211" t="s">
        <v>7917</v>
      </c>
      <c r="D211"/>
      <c r="E211"/>
      <c r="F211" t="s">
        <v>210</v>
      </c>
      <c r="G211">
        <f>INDEX(NoSettings!$C$2:$AH$6843,MATCH(EPS!$F211,NoSettings!$A$2:$A$6843,0),MATCH(EPS!G$2,NoSettings!$C$1:$AH$1,0))</f>
        <v>263611000000</v>
      </c>
      <c r="H211">
        <f>INDEX(NoSettings!$C$2:$AH$6843,MATCH(EPS!$F211,NoSettings!$A$2:$A$6843,0),MATCH(EPS!H$2,NoSettings!$C$1:$AH$1,0))</f>
        <v>286871000000</v>
      </c>
      <c r="I211">
        <f>INDEX(NoSettings!$C$2:$AH$6843,MATCH(EPS!$F211,NoSettings!$A$2:$A$6843,0),MATCH(EPS!I$2,NoSettings!$C$1:$AH$1,0))</f>
        <v>240640000000</v>
      </c>
      <c r="J211">
        <f>INDEX(NoSettings!$C$2:$AH$6843,MATCH(EPS!$F211,NoSettings!$A$2:$A$6843,0),MATCH(EPS!J$2,NoSettings!$C$1:$AH$1,0))</f>
        <v>245714000000</v>
      </c>
      <c r="K211">
        <f>INDEX(NoSettings!$C$2:$AH$6843,MATCH(EPS!$F211,NoSettings!$A$2:$A$6843,0),MATCH(EPS!K$2,NoSettings!$C$1:$AH$1,0))</f>
        <v>244882000000</v>
      </c>
      <c r="L211">
        <f>INDEX(NoSettings!$C$2:$AH$6843,MATCH(EPS!$F211,NoSettings!$A$2:$A$6843,0),MATCH(EPS!L$2,NoSettings!$C$1:$AH$1,0))</f>
        <v>246950000000</v>
      </c>
      <c r="M211">
        <f>INDEX(NoSettings!$C$2:$AH$6843,MATCH(EPS!$F211,NoSettings!$A$2:$A$6843,0),MATCH(EPS!M$2,NoSettings!$C$1:$AH$1,0))</f>
        <v>248400000000</v>
      </c>
      <c r="N211">
        <f>INDEX(NoSettings!$C$2:$AH$6843,MATCH(EPS!$F211,NoSettings!$A$2:$A$6843,0),MATCH(EPS!N$2,NoSettings!$C$1:$AH$1,0))</f>
        <v>250327000000</v>
      </c>
      <c r="O211">
        <f>INDEX(NoSettings!$C$2:$AH$6843,MATCH(EPS!$F211,NoSettings!$A$2:$A$6843,0),MATCH(EPS!O$2,NoSettings!$C$1:$AH$1,0))</f>
        <v>251621000000</v>
      </c>
      <c r="P211">
        <f>INDEX(NoSettings!$C$2:$AH$6843,MATCH(EPS!$F211,NoSettings!$A$2:$A$6843,0),MATCH(EPS!P$2,NoSettings!$C$1:$AH$1,0))</f>
        <v>253639000000</v>
      </c>
      <c r="Q211">
        <f>INDEX(NoSettings!$C$2:$AH$6843,MATCH(EPS!$F211,NoSettings!$A$2:$A$6843,0),MATCH(EPS!Q$2,NoSettings!$C$1:$AH$1,0))</f>
        <v>256917000000</v>
      </c>
      <c r="R211">
        <f>INDEX(NoSettings!$C$2:$AH$6843,MATCH(EPS!$F211,NoSettings!$A$2:$A$6843,0),MATCH(EPS!R$2,NoSettings!$C$1:$AH$1,0))</f>
        <v>259216000000</v>
      </c>
      <c r="S211">
        <f>INDEX(NoSettings!$C$2:$AH$6843,MATCH(EPS!$F211,NoSettings!$A$2:$A$6843,0),MATCH(EPS!S$2,NoSettings!$C$1:$AH$1,0))</f>
        <v>261736000000</v>
      </c>
      <c r="T211">
        <f>INDEX(NoSettings!$C$2:$AH$6843,MATCH(EPS!$F211,NoSettings!$A$2:$A$6843,0),MATCH(EPS!T$2,NoSettings!$C$1:$AH$1,0))</f>
        <v>264520000000</v>
      </c>
      <c r="U211">
        <f>INDEX(NoSettings!$C$2:$AH$6843,MATCH(EPS!$F211,NoSettings!$A$2:$A$6843,0),MATCH(EPS!U$2,NoSettings!$C$1:$AH$1,0))</f>
        <v>267568000000</v>
      </c>
      <c r="V211">
        <f>INDEX(NoSettings!$C$2:$AH$6843,MATCH(EPS!$F211,NoSettings!$A$2:$A$6843,0),MATCH(EPS!V$2,NoSettings!$C$1:$AH$1,0))</f>
        <v>270534000000</v>
      </c>
      <c r="W211">
        <f>INDEX(NoSettings!$C$2:$AH$6843,MATCH(EPS!$F211,NoSettings!$A$2:$A$6843,0),MATCH(EPS!W$2,NoSettings!$C$1:$AH$1,0))</f>
        <v>272939000000</v>
      </c>
      <c r="X211">
        <f>INDEX(NoSettings!$C$2:$AH$6843,MATCH(EPS!$F211,NoSettings!$A$2:$A$6843,0),MATCH(EPS!X$2,NoSettings!$C$1:$AH$1,0))</f>
        <v>275213000000</v>
      </c>
      <c r="Y211">
        <f>INDEX(NoSettings!$C$2:$AH$6843,MATCH(EPS!$F211,NoSettings!$A$2:$A$6843,0),MATCH(EPS!Y$2,NoSettings!$C$1:$AH$1,0))</f>
        <v>277692000000</v>
      </c>
      <c r="Z211">
        <f>INDEX(NoSettings!$C$2:$AH$6843,MATCH(EPS!$F211,NoSettings!$A$2:$A$6843,0),MATCH(EPS!Z$2,NoSettings!$C$1:$AH$1,0))</f>
        <v>280015000000</v>
      </c>
      <c r="AA211">
        <f>INDEX(NoSettings!$C$2:$AH$6843,MATCH(EPS!$F211,NoSettings!$A$2:$A$6843,0),MATCH(EPS!AA$2,NoSettings!$C$1:$AH$1,0))</f>
        <v>281580000000</v>
      </c>
      <c r="AB211">
        <f>INDEX(NoSettings!$C$2:$AH$6843,MATCH(EPS!$F211,NoSettings!$A$2:$A$6843,0),MATCH(EPS!AB$2,NoSettings!$C$1:$AH$1,0))</f>
        <v>284117000000</v>
      </c>
      <c r="AC211">
        <f>INDEX(NoSettings!$C$2:$AH$6843,MATCH(EPS!$F211,NoSettings!$A$2:$A$6843,0),MATCH(EPS!AC$2,NoSettings!$C$1:$AH$1,0))</f>
        <v>287338000000</v>
      </c>
      <c r="AD211">
        <f>INDEX(NoSettings!$C$2:$AH$6843,MATCH(EPS!$F211,NoSettings!$A$2:$A$6843,0),MATCH(EPS!AD$2,NoSettings!$C$1:$AH$1,0))</f>
        <v>290468000000</v>
      </c>
      <c r="AE211">
        <f>INDEX(NoSettings!$C$2:$AH$6843,MATCH(EPS!$F211,NoSettings!$A$2:$A$6843,0),MATCH(EPS!AE$2,NoSettings!$C$1:$AH$1,0))</f>
        <v>293632000000</v>
      </c>
      <c r="AF211">
        <f>INDEX(NoSettings!$C$2:$AH$6843,MATCH(EPS!$F211,NoSettings!$A$2:$A$6843,0),MATCH(EPS!AF$2,NoSettings!$C$1:$AH$1,0))</f>
        <v>297231000000</v>
      </c>
      <c r="AG211">
        <f>INDEX(NoSettings!$C$2:$AH$6843,MATCH(EPS!$F211,NoSettings!$A$2:$A$6843,0),MATCH(EPS!AG$2,NoSettings!$C$1:$AH$1,0))</f>
        <v>300156000000</v>
      </c>
      <c r="AH211">
        <f>INDEX(NoSettings!$C$2:$AH$6843,MATCH(EPS!$F211,NoSettings!$A$2:$A$6843,0),MATCH(EPS!AH$2,NoSettings!$C$1:$AH$1,0))</f>
        <v>303245000000</v>
      </c>
      <c r="AI211">
        <f>INDEX(NoSettings!$C$2:$AH$6843,MATCH(EPS!$F211,NoSettings!$A$2:$A$6843,0),MATCH(EPS!AI$2,NoSettings!$C$1:$AH$1,0))</f>
        <v>306688000000</v>
      </c>
      <c r="AJ211">
        <f>INDEX(NoSettings!$C$2:$AH$6843,MATCH(EPS!$F211,NoSettings!$A$2:$A$6843,0),MATCH(EPS!AJ$2,NoSettings!$C$1:$AH$1,0))</f>
        <v>310922000000</v>
      </c>
      <c r="AK211">
        <f>INDEX(NoSettings!$C$2:$AH$6843,MATCH(EPS!$F211,NoSettings!$A$2:$A$6843,0),MATCH(EPS!AK$2,NoSettings!$C$1:$AH$1,0))</f>
        <v>315065000000</v>
      </c>
    </row>
    <row r="212" spans="1:37" hidden="1" x14ac:dyDescent="0.25">
      <c r="A212" s="63" t="s">
        <v>7907</v>
      </c>
      <c r="B212" t="s">
        <v>7941</v>
      </c>
      <c r="C212" t="s">
        <v>7918</v>
      </c>
      <c r="D212"/>
      <c r="E212"/>
      <c r="F212" t="s">
        <v>211</v>
      </c>
      <c r="G212">
        <f>INDEX(NoSettings!$C$2:$AH$6843,MATCH(EPS!$F212,NoSettings!$A$2:$A$6843,0),MATCH(EPS!G$2,NoSettings!$C$1:$AH$1,0))</f>
        <v>0</v>
      </c>
      <c r="H212">
        <f>INDEX(NoSettings!$C$2:$AH$6843,MATCH(EPS!$F212,NoSettings!$A$2:$A$6843,0),MATCH(EPS!H$2,NoSettings!$C$1:$AH$1,0))</f>
        <v>0</v>
      </c>
      <c r="I212">
        <f>INDEX(NoSettings!$C$2:$AH$6843,MATCH(EPS!$F212,NoSettings!$A$2:$A$6843,0),MATCH(EPS!I$2,NoSettings!$C$1:$AH$1,0))</f>
        <v>0</v>
      </c>
      <c r="J212">
        <f>INDEX(NoSettings!$C$2:$AH$6843,MATCH(EPS!$F212,NoSettings!$A$2:$A$6843,0),MATCH(EPS!J$2,NoSettings!$C$1:$AH$1,0))</f>
        <v>0</v>
      </c>
      <c r="K212">
        <f>INDEX(NoSettings!$C$2:$AH$6843,MATCH(EPS!$F212,NoSettings!$A$2:$A$6843,0),MATCH(EPS!K$2,NoSettings!$C$1:$AH$1,0))</f>
        <v>0</v>
      </c>
      <c r="L212">
        <f>INDEX(NoSettings!$C$2:$AH$6843,MATCH(EPS!$F212,NoSettings!$A$2:$A$6843,0),MATCH(EPS!L$2,NoSettings!$C$1:$AH$1,0))</f>
        <v>0</v>
      </c>
      <c r="M212">
        <f>INDEX(NoSettings!$C$2:$AH$6843,MATCH(EPS!$F212,NoSettings!$A$2:$A$6843,0),MATCH(EPS!M$2,NoSettings!$C$1:$AH$1,0))</f>
        <v>0</v>
      </c>
      <c r="N212">
        <f>INDEX(NoSettings!$C$2:$AH$6843,MATCH(EPS!$F212,NoSettings!$A$2:$A$6843,0),MATCH(EPS!N$2,NoSettings!$C$1:$AH$1,0))</f>
        <v>0</v>
      </c>
      <c r="O212">
        <f>INDEX(NoSettings!$C$2:$AH$6843,MATCH(EPS!$F212,NoSettings!$A$2:$A$6843,0),MATCH(EPS!O$2,NoSettings!$C$1:$AH$1,0))</f>
        <v>0</v>
      </c>
      <c r="P212">
        <f>INDEX(NoSettings!$C$2:$AH$6843,MATCH(EPS!$F212,NoSettings!$A$2:$A$6843,0),MATCH(EPS!P$2,NoSettings!$C$1:$AH$1,0))</f>
        <v>0</v>
      </c>
      <c r="Q212">
        <f>INDEX(NoSettings!$C$2:$AH$6843,MATCH(EPS!$F212,NoSettings!$A$2:$A$6843,0),MATCH(EPS!Q$2,NoSettings!$C$1:$AH$1,0))</f>
        <v>0</v>
      </c>
      <c r="R212">
        <f>INDEX(NoSettings!$C$2:$AH$6843,MATCH(EPS!$F212,NoSettings!$A$2:$A$6843,0),MATCH(EPS!R$2,NoSettings!$C$1:$AH$1,0))</f>
        <v>0</v>
      </c>
      <c r="S212">
        <f>INDEX(NoSettings!$C$2:$AH$6843,MATCH(EPS!$F212,NoSettings!$A$2:$A$6843,0),MATCH(EPS!S$2,NoSettings!$C$1:$AH$1,0))</f>
        <v>0</v>
      </c>
      <c r="T212">
        <f>INDEX(NoSettings!$C$2:$AH$6843,MATCH(EPS!$F212,NoSettings!$A$2:$A$6843,0),MATCH(EPS!T$2,NoSettings!$C$1:$AH$1,0))</f>
        <v>0</v>
      </c>
      <c r="U212">
        <f>INDEX(NoSettings!$C$2:$AH$6843,MATCH(EPS!$F212,NoSettings!$A$2:$A$6843,0),MATCH(EPS!U$2,NoSettings!$C$1:$AH$1,0))</f>
        <v>0</v>
      </c>
      <c r="V212">
        <f>INDEX(NoSettings!$C$2:$AH$6843,MATCH(EPS!$F212,NoSettings!$A$2:$A$6843,0),MATCH(EPS!V$2,NoSettings!$C$1:$AH$1,0))</f>
        <v>0</v>
      </c>
      <c r="W212">
        <f>INDEX(NoSettings!$C$2:$AH$6843,MATCH(EPS!$F212,NoSettings!$A$2:$A$6843,0),MATCH(EPS!W$2,NoSettings!$C$1:$AH$1,0))</f>
        <v>0</v>
      </c>
      <c r="X212">
        <f>INDEX(NoSettings!$C$2:$AH$6843,MATCH(EPS!$F212,NoSettings!$A$2:$A$6843,0),MATCH(EPS!X$2,NoSettings!$C$1:$AH$1,0))</f>
        <v>0</v>
      </c>
      <c r="Y212">
        <f>INDEX(NoSettings!$C$2:$AH$6843,MATCH(EPS!$F212,NoSettings!$A$2:$A$6843,0),MATCH(EPS!Y$2,NoSettings!$C$1:$AH$1,0))</f>
        <v>0</v>
      </c>
      <c r="Z212">
        <f>INDEX(NoSettings!$C$2:$AH$6843,MATCH(EPS!$F212,NoSettings!$A$2:$A$6843,0),MATCH(EPS!Z$2,NoSettings!$C$1:$AH$1,0))</f>
        <v>0</v>
      </c>
      <c r="AA212">
        <f>INDEX(NoSettings!$C$2:$AH$6843,MATCH(EPS!$F212,NoSettings!$A$2:$A$6843,0),MATCH(EPS!AA$2,NoSettings!$C$1:$AH$1,0))</f>
        <v>0</v>
      </c>
      <c r="AB212">
        <f>INDEX(NoSettings!$C$2:$AH$6843,MATCH(EPS!$F212,NoSettings!$A$2:$A$6843,0),MATCH(EPS!AB$2,NoSettings!$C$1:$AH$1,0))</f>
        <v>0</v>
      </c>
      <c r="AC212">
        <f>INDEX(NoSettings!$C$2:$AH$6843,MATCH(EPS!$F212,NoSettings!$A$2:$A$6843,0),MATCH(EPS!AC$2,NoSettings!$C$1:$AH$1,0))</f>
        <v>0</v>
      </c>
      <c r="AD212">
        <f>INDEX(NoSettings!$C$2:$AH$6843,MATCH(EPS!$F212,NoSettings!$A$2:$A$6843,0),MATCH(EPS!AD$2,NoSettings!$C$1:$AH$1,0))</f>
        <v>0</v>
      </c>
      <c r="AE212">
        <f>INDEX(NoSettings!$C$2:$AH$6843,MATCH(EPS!$F212,NoSettings!$A$2:$A$6843,0),MATCH(EPS!AE$2,NoSettings!$C$1:$AH$1,0))</f>
        <v>0</v>
      </c>
      <c r="AF212">
        <f>INDEX(NoSettings!$C$2:$AH$6843,MATCH(EPS!$F212,NoSettings!$A$2:$A$6843,0),MATCH(EPS!AF$2,NoSettings!$C$1:$AH$1,0))</f>
        <v>0</v>
      </c>
      <c r="AG212">
        <f>INDEX(NoSettings!$C$2:$AH$6843,MATCH(EPS!$F212,NoSettings!$A$2:$A$6843,0),MATCH(EPS!AG$2,NoSettings!$C$1:$AH$1,0))</f>
        <v>0</v>
      </c>
      <c r="AH212">
        <f>INDEX(NoSettings!$C$2:$AH$6843,MATCH(EPS!$F212,NoSettings!$A$2:$A$6843,0),MATCH(EPS!AH$2,NoSettings!$C$1:$AH$1,0))</f>
        <v>0</v>
      </c>
      <c r="AI212">
        <f>INDEX(NoSettings!$C$2:$AH$6843,MATCH(EPS!$F212,NoSettings!$A$2:$A$6843,0),MATCH(EPS!AI$2,NoSettings!$C$1:$AH$1,0))</f>
        <v>0</v>
      </c>
      <c r="AJ212">
        <f>INDEX(NoSettings!$C$2:$AH$6843,MATCH(EPS!$F212,NoSettings!$A$2:$A$6843,0),MATCH(EPS!AJ$2,NoSettings!$C$1:$AH$1,0))</f>
        <v>0</v>
      </c>
      <c r="AK212">
        <f>INDEX(NoSettings!$C$2:$AH$6843,MATCH(EPS!$F212,NoSettings!$A$2:$A$6843,0),MATCH(EPS!AK$2,NoSettings!$C$1:$AH$1,0))</f>
        <v>0</v>
      </c>
    </row>
    <row r="213" spans="1:37" hidden="1" x14ac:dyDescent="0.25">
      <c r="A213" s="63" t="s">
        <v>7907</v>
      </c>
      <c r="B213" t="s">
        <v>7941</v>
      </c>
      <c r="C213" t="s">
        <v>7919</v>
      </c>
      <c r="D213"/>
      <c r="E213"/>
      <c r="F213" t="s">
        <v>212</v>
      </c>
      <c r="G213">
        <f>INDEX(NoSettings!$C$2:$AH$6843,MATCH(EPS!$F213,NoSettings!$A$2:$A$6843,0),MATCH(EPS!G$2,NoSettings!$C$1:$AH$1,0))</f>
        <v>0</v>
      </c>
      <c r="H213">
        <f>INDEX(NoSettings!$C$2:$AH$6843,MATCH(EPS!$F213,NoSettings!$A$2:$A$6843,0),MATCH(EPS!H$2,NoSettings!$C$1:$AH$1,0))</f>
        <v>0</v>
      </c>
      <c r="I213">
        <f>INDEX(NoSettings!$C$2:$AH$6843,MATCH(EPS!$F213,NoSettings!$A$2:$A$6843,0),MATCH(EPS!I$2,NoSettings!$C$1:$AH$1,0))</f>
        <v>0</v>
      </c>
      <c r="J213">
        <f>INDEX(NoSettings!$C$2:$AH$6843,MATCH(EPS!$F213,NoSettings!$A$2:$A$6843,0),MATCH(EPS!J$2,NoSettings!$C$1:$AH$1,0))</f>
        <v>0</v>
      </c>
      <c r="K213">
        <f>INDEX(NoSettings!$C$2:$AH$6843,MATCH(EPS!$F213,NoSettings!$A$2:$A$6843,0),MATCH(EPS!K$2,NoSettings!$C$1:$AH$1,0))</f>
        <v>0</v>
      </c>
      <c r="L213">
        <f>INDEX(NoSettings!$C$2:$AH$6843,MATCH(EPS!$F213,NoSettings!$A$2:$A$6843,0),MATCH(EPS!L$2,NoSettings!$C$1:$AH$1,0))</f>
        <v>0</v>
      </c>
      <c r="M213">
        <f>INDEX(NoSettings!$C$2:$AH$6843,MATCH(EPS!$F213,NoSettings!$A$2:$A$6843,0),MATCH(EPS!M$2,NoSettings!$C$1:$AH$1,0))</f>
        <v>0</v>
      </c>
      <c r="N213">
        <f>INDEX(NoSettings!$C$2:$AH$6843,MATCH(EPS!$F213,NoSettings!$A$2:$A$6843,0),MATCH(EPS!N$2,NoSettings!$C$1:$AH$1,0))</f>
        <v>0</v>
      </c>
      <c r="O213">
        <f>INDEX(NoSettings!$C$2:$AH$6843,MATCH(EPS!$F213,NoSettings!$A$2:$A$6843,0),MATCH(EPS!O$2,NoSettings!$C$1:$AH$1,0))</f>
        <v>0</v>
      </c>
      <c r="P213">
        <f>INDEX(NoSettings!$C$2:$AH$6843,MATCH(EPS!$F213,NoSettings!$A$2:$A$6843,0),MATCH(EPS!P$2,NoSettings!$C$1:$AH$1,0))</f>
        <v>0</v>
      </c>
      <c r="Q213">
        <f>INDEX(NoSettings!$C$2:$AH$6843,MATCH(EPS!$F213,NoSettings!$A$2:$A$6843,0),MATCH(EPS!Q$2,NoSettings!$C$1:$AH$1,0))</f>
        <v>0</v>
      </c>
      <c r="R213">
        <f>INDEX(NoSettings!$C$2:$AH$6843,MATCH(EPS!$F213,NoSettings!$A$2:$A$6843,0),MATCH(EPS!R$2,NoSettings!$C$1:$AH$1,0))</f>
        <v>0</v>
      </c>
      <c r="S213">
        <f>INDEX(NoSettings!$C$2:$AH$6843,MATCH(EPS!$F213,NoSettings!$A$2:$A$6843,0),MATCH(EPS!S$2,NoSettings!$C$1:$AH$1,0))</f>
        <v>0</v>
      </c>
      <c r="T213">
        <f>INDEX(NoSettings!$C$2:$AH$6843,MATCH(EPS!$F213,NoSettings!$A$2:$A$6843,0),MATCH(EPS!T$2,NoSettings!$C$1:$AH$1,0))</f>
        <v>0</v>
      </c>
      <c r="U213">
        <f>INDEX(NoSettings!$C$2:$AH$6843,MATCH(EPS!$F213,NoSettings!$A$2:$A$6843,0),MATCH(EPS!U$2,NoSettings!$C$1:$AH$1,0))</f>
        <v>0</v>
      </c>
      <c r="V213">
        <f>INDEX(NoSettings!$C$2:$AH$6843,MATCH(EPS!$F213,NoSettings!$A$2:$A$6843,0),MATCH(EPS!V$2,NoSettings!$C$1:$AH$1,0))</f>
        <v>0</v>
      </c>
      <c r="W213">
        <f>INDEX(NoSettings!$C$2:$AH$6843,MATCH(EPS!$F213,NoSettings!$A$2:$A$6843,0),MATCH(EPS!W$2,NoSettings!$C$1:$AH$1,0))</f>
        <v>0</v>
      </c>
      <c r="X213">
        <f>INDEX(NoSettings!$C$2:$AH$6843,MATCH(EPS!$F213,NoSettings!$A$2:$A$6843,0),MATCH(EPS!X$2,NoSettings!$C$1:$AH$1,0))</f>
        <v>0</v>
      </c>
      <c r="Y213">
        <f>INDEX(NoSettings!$C$2:$AH$6843,MATCH(EPS!$F213,NoSettings!$A$2:$A$6843,0),MATCH(EPS!Y$2,NoSettings!$C$1:$AH$1,0))</f>
        <v>0</v>
      </c>
      <c r="Z213">
        <f>INDEX(NoSettings!$C$2:$AH$6843,MATCH(EPS!$F213,NoSettings!$A$2:$A$6843,0),MATCH(EPS!Z$2,NoSettings!$C$1:$AH$1,0))</f>
        <v>0</v>
      </c>
      <c r="AA213">
        <f>INDEX(NoSettings!$C$2:$AH$6843,MATCH(EPS!$F213,NoSettings!$A$2:$A$6843,0),MATCH(EPS!AA$2,NoSettings!$C$1:$AH$1,0))</f>
        <v>0</v>
      </c>
      <c r="AB213">
        <f>INDEX(NoSettings!$C$2:$AH$6843,MATCH(EPS!$F213,NoSettings!$A$2:$A$6843,0),MATCH(EPS!AB$2,NoSettings!$C$1:$AH$1,0))</f>
        <v>0</v>
      </c>
      <c r="AC213">
        <f>INDEX(NoSettings!$C$2:$AH$6843,MATCH(EPS!$F213,NoSettings!$A$2:$A$6843,0),MATCH(EPS!AC$2,NoSettings!$C$1:$AH$1,0))</f>
        <v>0</v>
      </c>
      <c r="AD213">
        <f>INDEX(NoSettings!$C$2:$AH$6843,MATCH(EPS!$F213,NoSettings!$A$2:$A$6843,0),MATCH(EPS!AD$2,NoSettings!$C$1:$AH$1,0))</f>
        <v>0</v>
      </c>
      <c r="AE213">
        <f>INDEX(NoSettings!$C$2:$AH$6843,MATCH(EPS!$F213,NoSettings!$A$2:$A$6843,0),MATCH(EPS!AE$2,NoSettings!$C$1:$AH$1,0))</f>
        <v>0</v>
      </c>
      <c r="AF213">
        <f>INDEX(NoSettings!$C$2:$AH$6843,MATCH(EPS!$F213,NoSettings!$A$2:$A$6843,0),MATCH(EPS!AF$2,NoSettings!$C$1:$AH$1,0))</f>
        <v>0</v>
      </c>
      <c r="AG213">
        <f>INDEX(NoSettings!$C$2:$AH$6843,MATCH(EPS!$F213,NoSettings!$A$2:$A$6843,0),MATCH(EPS!AG$2,NoSettings!$C$1:$AH$1,0))</f>
        <v>0</v>
      </c>
      <c r="AH213">
        <f>INDEX(NoSettings!$C$2:$AH$6843,MATCH(EPS!$F213,NoSettings!$A$2:$A$6843,0),MATCH(EPS!AH$2,NoSettings!$C$1:$AH$1,0))</f>
        <v>0</v>
      </c>
      <c r="AI213">
        <f>INDEX(NoSettings!$C$2:$AH$6843,MATCH(EPS!$F213,NoSettings!$A$2:$A$6843,0),MATCH(EPS!AI$2,NoSettings!$C$1:$AH$1,0))</f>
        <v>0</v>
      </c>
      <c r="AJ213">
        <f>INDEX(NoSettings!$C$2:$AH$6843,MATCH(EPS!$F213,NoSettings!$A$2:$A$6843,0),MATCH(EPS!AJ$2,NoSettings!$C$1:$AH$1,0))</f>
        <v>0</v>
      </c>
      <c r="AK213">
        <f>INDEX(NoSettings!$C$2:$AH$6843,MATCH(EPS!$F213,NoSettings!$A$2:$A$6843,0),MATCH(EPS!AK$2,NoSettings!$C$1:$AH$1,0))</f>
        <v>0</v>
      </c>
    </row>
    <row r="214" spans="1:37" hidden="1" x14ac:dyDescent="0.25">
      <c r="A214" s="63" t="s">
        <v>7907</v>
      </c>
      <c r="B214" t="s">
        <v>7941</v>
      </c>
      <c r="C214" t="s">
        <v>7920</v>
      </c>
      <c r="D214"/>
      <c r="E214"/>
      <c r="F214" t="s">
        <v>213</v>
      </c>
      <c r="G214">
        <f>INDEX(NoSettings!$C$2:$AH$6843,MATCH(EPS!$F214,NoSettings!$A$2:$A$6843,0),MATCH(EPS!G$2,NoSettings!$C$1:$AH$1,0))</f>
        <v>0</v>
      </c>
      <c r="H214">
        <f>INDEX(NoSettings!$C$2:$AH$6843,MATCH(EPS!$F214,NoSettings!$A$2:$A$6843,0),MATCH(EPS!H$2,NoSettings!$C$1:$AH$1,0))</f>
        <v>0</v>
      </c>
      <c r="I214">
        <f>INDEX(NoSettings!$C$2:$AH$6843,MATCH(EPS!$F214,NoSettings!$A$2:$A$6843,0),MATCH(EPS!I$2,NoSettings!$C$1:$AH$1,0))</f>
        <v>0</v>
      </c>
      <c r="J214">
        <f>INDEX(NoSettings!$C$2:$AH$6843,MATCH(EPS!$F214,NoSettings!$A$2:$A$6843,0),MATCH(EPS!J$2,NoSettings!$C$1:$AH$1,0))</f>
        <v>0</v>
      </c>
      <c r="K214">
        <f>INDEX(NoSettings!$C$2:$AH$6843,MATCH(EPS!$F214,NoSettings!$A$2:$A$6843,0),MATCH(EPS!K$2,NoSettings!$C$1:$AH$1,0))</f>
        <v>0</v>
      </c>
      <c r="L214">
        <f>INDEX(NoSettings!$C$2:$AH$6843,MATCH(EPS!$F214,NoSettings!$A$2:$A$6843,0),MATCH(EPS!L$2,NoSettings!$C$1:$AH$1,0))</f>
        <v>0</v>
      </c>
      <c r="M214">
        <f>INDEX(NoSettings!$C$2:$AH$6843,MATCH(EPS!$F214,NoSettings!$A$2:$A$6843,0),MATCH(EPS!M$2,NoSettings!$C$1:$AH$1,0))</f>
        <v>0</v>
      </c>
      <c r="N214">
        <f>INDEX(NoSettings!$C$2:$AH$6843,MATCH(EPS!$F214,NoSettings!$A$2:$A$6843,0),MATCH(EPS!N$2,NoSettings!$C$1:$AH$1,0))</f>
        <v>0</v>
      </c>
      <c r="O214">
        <f>INDEX(NoSettings!$C$2:$AH$6843,MATCH(EPS!$F214,NoSettings!$A$2:$A$6843,0),MATCH(EPS!O$2,NoSettings!$C$1:$AH$1,0))</f>
        <v>0</v>
      </c>
      <c r="P214">
        <f>INDEX(NoSettings!$C$2:$AH$6843,MATCH(EPS!$F214,NoSettings!$A$2:$A$6843,0),MATCH(EPS!P$2,NoSettings!$C$1:$AH$1,0))</f>
        <v>0</v>
      </c>
      <c r="Q214">
        <f>INDEX(NoSettings!$C$2:$AH$6843,MATCH(EPS!$F214,NoSettings!$A$2:$A$6843,0),MATCH(EPS!Q$2,NoSettings!$C$1:$AH$1,0))</f>
        <v>0</v>
      </c>
      <c r="R214">
        <f>INDEX(NoSettings!$C$2:$AH$6843,MATCH(EPS!$F214,NoSettings!$A$2:$A$6843,0),MATCH(EPS!R$2,NoSettings!$C$1:$AH$1,0))</f>
        <v>0</v>
      </c>
      <c r="S214">
        <f>INDEX(NoSettings!$C$2:$AH$6843,MATCH(EPS!$F214,NoSettings!$A$2:$A$6843,0),MATCH(EPS!S$2,NoSettings!$C$1:$AH$1,0))</f>
        <v>0</v>
      </c>
      <c r="T214">
        <f>INDEX(NoSettings!$C$2:$AH$6843,MATCH(EPS!$F214,NoSettings!$A$2:$A$6843,0),MATCH(EPS!T$2,NoSettings!$C$1:$AH$1,0))</f>
        <v>0</v>
      </c>
      <c r="U214">
        <f>INDEX(NoSettings!$C$2:$AH$6843,MATCH(EPS!$F214,NoSettings!$A$2:$A$6843,0),MATCH(EPS!U$2,NoSettings!$C$1:$AH$1,0))</f>
        <v>0</v>
      </c>
      <c r="V214">
        <f>INDEX(NoSettings!$C$2:$AH$6843,MATCH(EPS!$F214,NoSettings!$A$2:$A$6843,0),MATCH(EPS!V$2,NoSettings!$C$1:$AH$1,0))</f>
        <v>0</v>
      </c>
      <c r="W214">
        <f>INDEX(NoSettings!$C$2:$AH$6843,MATCH(EPS!$F214,NoSettings!$A$2:$A$6843,0),MATCH(EPS!W$2,NoSettings!$C$1:$AH$1,0))</f>
        <v>0</v>
      </c>
      <c r="X214">
        <f>INDEX(NoSettings!$C$2:$AH$6843,MATCH(EPS!$F214,NoSettings!$A$2:$A$6843,0),MATCH(EPS!X$2,NoSettings!$C$1:$AH$1,0))</f>
        <v>0</v>
      </c>
      <c r="Y214">
        <f>INDEX(NoSettings!$C$2:$AH$6843,MATCH(EPS!$F214,NoSettings!$A$2:$A$6843,0),MATCH(EPS!Y$2,NoSettings!$C$1:$AH$1,0))</f>
        <v>0</v>
      </c>
      <c r="Z214">
        <f>INDEX(NoSettings!$C$2:$AH$6843,MATCH(EPS!$F214,NoSettings!$A$2:$A$6843,0),MATCH(EPS!Z$2,NoSettings!$C$1:$AH$1,0))</f>
        <v>0</v>
      </c>
      <c r="AA214">
        <f>INDEX(NoSettings!$C$2:$AH$6843,MATCH(EPS!$F214,NoSettings!$A$2:$A$6843,0),MATCH(EPS!AA$2,NoSettings!$C$1:$AH$1,0))</f>
        <v>0</v>
      </c>
      <c r="AB214">
        <f>INDEX(NoSettings!$C$2:$AH$6843,MATCH(EPS!$F214,NoSettings!$A$2:$A$6843,0),MATCH(EPS!AB$2,NoSettings!$C$1:$AH$1,0))</f>
        <v>0</v>
      </c>
      <c r="AC214">
        <f>INDEX(NoSettings!$C$2:$AH$6843,MATCH(EPS!$F214,NoSettings!$A$2:$A$6843,0),MATCH(EPS!AC$2,NoSettings!$C$1:$AH$1,0))</f>
        <v>0</v>
      </c>
      <c r="AD214">
        <f>INDEX(NoSettings!$C$2:$AH$6843,MATCH(EPS!$F214,NoSettings!$A$2:$A$6843,0),MATCH(EPS!AD$2,NoSettings!$C$1:$AH$1,0))</f>
        <v>0</v>
      </c>
      <c r="AE214">
        <f>INDEX(NoSettings!$C$2:$AH$6843,MATCH(EPS!$F214,NoSettings!$A$2:$A$6843,0),MATCH(EPS!AE$2,NoSettings!$C$1:$AH$1,0))</f>
        <v>0</v>
      </c>
      <c r="AF214">
        <f>INDEX(NoSettings!$C$2:$AH$6843,MATCH(EPS!$F214,NoSettings!$A$2:$A$6843,0),MATCH(EPS!AF$2,NoSettings!$C$1:$AH$1,0))</f>
        <v>0</v>
      </c>
      <c r="AG214">
        <f>INDEX(NoSettings!$C$2:$AH$6843,MATCH(EPS!$F214,NoSettings!$A$2:$A$6843,0),MATCH(EPS!AG$2,NoSettings!$C$1:$AH$1,0))</f>
        <v>0</v>
      </c>
      <c r="AH214">
        <f>INDEX(NoSettings!$C$2:$AH$6843,MATCH(EPS!$F214,NoSettings!$A$2:$A$6843,0),MATCH(EPS!AH$2,NoSettings!$C$1:$AH$1,0))</f>
        <v>0</v>
      </c>
      <c r="AI214">
        <f>INDEX(NoSettings!$C$2:$AH$6843,MATCH(EPS!$F214,NoSettings!$A$2:$A$6843,0),MATCH(EPS!AI$2,NoSettings!$C$1:$AH$1,0))</f>
        <v>0</v>
      </c>
      <c r="AJ214">
        <f>INDEX(NoSettings!$C$2:$AH$6843,MATCH(EPS!$F214,NoSettings!$A$2:$A$6843,0),MATCH(EPS!AJ$2,NoSettings!$C$1:$AH$1,0))</f>
        <v>0</v>
      </c>
      <c r="AK214">
        <f>INDEX(NoSettings!$C$2:$AH$6843,MATCH(EPS!$F214,NoSettings!$A$2:$A$6843,0),MATCH(EPS!AK$2,NoSettings!$C$1:$AH$1,0))</f>
        <v>0</v>
      </c>
    </row>
    <row r="215" spans="1:37" hidden="1" x14ac:dyDescent="0.25">
      <c r="A215" s="63" t="s">
        <v>7907</v>
      </c>
      <c r="B215" t="s">
        <v>7941</v>
      </c>
      <c r="C215" t="s">
        <v>7921</v>
      </c>
      <c r="D215"/>
      <c r="E215"/>
      <c r="F215" t="s">
        <v>214</v>
      </c>
      <c r="G215">
        <f>INDEX(NoSettings!$C$2:$AH$6843,MATCH(EPS!$F215,NoSettings!$A$2:$A$6843,0),MATCH(EPS!G$2,NoSettings!$C$1:$AH$1,0))</f>
        <v>534839000</v>
      </c>
      <c r="H215">
        <f>INDEX(NoSettings!$C$2:$AH$6843,MATCH(EPS!$F215,NoSettings!$A$2:$A$6843,0),MATCH(EPS!H$2,NoSettings!$C$1:$AH$1,0))</f>
        <v>548913000</v>
      </c>
      <c r="I215">
        <f>INDEX(NoSettings!$C$2:$AH$6843,MATCH(EPS!$F215,NoSettings!$A$2:$A$6843,0),MATCH(EPS!I$2,NoSettings!$C$1:$AH$1,0))</f>
        <v>436840000</v>
      </c>
      <c r="J215">
        <f>INDEX(NoSettings!$C$2:$AH$6843,MATCH(EPS!$F215,NoSettings!$A$2:$A$6843,0),MATCH(EPS!J$2,NoSettings!$C$1:$AH$1,0))</f>
        <v>446051000</v>
      </c>
      <c r="K215">
        <f>INDEX(NoSettings!$C$2:$AH$6843,MATCH(EPS!$F215,NoSettings!$A$2:$A$6843,0),MATCH(EPS!K$2,NoSettings!$C$1:$AH$1,0))</f>
        <v>444541000</v>
      </c>
      <c r="L215">
        <f>INDEX(NoSettings!$C$2:$AH$6843,MATCH(EPS!$F215,NoSettings!$A$2:$A$6843,0),MATCH(EPS!L$2,NoSettings!$C$1:$AH$1,0))</f>
        <v>448294000</v>
      </c>
      <c r="M215">
        <f>INDEX(NoSettings!$C$2:$AH$6843,MATCH(EPS!$F215,NoSettings!$A$2:$A$6843,0),MATCH(EPS!M$2,NoSettings!$C$1:$AH$1,0))</f>
        <v>450926000</v>
      </c>
      <c r="N215">
        <f>INDEX(NoSettings!$C$2:$AH$6843,MATCH(EPS!$F215,NoSettings!$A$2:$A$6843,0),MATCH(EPS!N$2,NoSettings!$C$1:$AH$1,0))</f>
        <v>454425000</v>
      </c>
      <c r="O215">
        <f>INDEX(NoSettings!$C$2:$AH$6843,MATCH(EPS!$F215,NoSettings!$A$2:$A$6843,0),MATCH(EPS!O$2,NoSettings!$C$1:$AH$1,0))</f>
        <v>456773000</v>
      </c>
      <c r="P215">
        <f>INDEX(NoSettings!$C$2:$AH$6843,MATCH(EPS!$F215,NoSettings!$A$2:$A$6843,0),MATCH(EPS!P$2,NoSettings!$C$1:$AH$1,0))</f>
        <v>460436000</v>
      </c>
      <c r="Q215">
        <f>INDEX(NoSettings!$C$2:$AH$6843,MATCH(EPS!$F215,NoSettings!$A$2:$A$6843,0),MATCH(EPS!Q$2,NoSettings!$C$1:$AH$1,0))</f>
        <v>466388000</v>
      </c>
      <c r="R215">
        <f>INDEX(NoSettings!$C$2:$AH$6843,MATCH(EPS!$F215,NoSettings!$A$2:$A$6843,0),MATCH(EPS!R$2,NoSettings!$C$1:$AH$1,0))</f>
        <v>470560000</v>
      </c>
      <c r="S215">
        <f>INDEX(NoSettings!$C$2:$AH$6843,MATCH(EPS!$F215,NoSettings!$A$2:$A$6843,0),MATCH(EPS!S$2,NoSettings!$C$1:$AH$1,0))</f>
        <v>475136000</v>
      </c>
      <c r="T215">
        <f>INDEX(NoSettings!$C$2:$AH$6843,MATCH(EPS!$F215,NoSettings!$A$2:$A$6843,0),MATCH(EPS!T$2,NoSettings!$C$1:$AH$1,0))</f>
        <v>480190000</v>
      </c>
      <c r="U215">
        <f>INDEX(NoSettings!$C$2:$AH$6843,MATCH(EPS!$F215,NoSettings!$A$2:$A$6843,0),MATCH(EPS!U$2,NoSettings!$C$1:$AH$1,0))</f>
        <v>485723000</v>
      </c>
      <c r="V215">
        <f>INDEX(NoSettings!$C$2:$AH$6843,MATCH(EPS!$F215,NoSettings!$A$2:$A$6843,0),MATCH(EPS!V$2,NoSettings!$C$1:$AH$1,0))</f>
        <v>491106000</v>
      </c>
      <c r="W215">
        <f>INDEX(NoSettings!$C$2:$AH$6843,MATCH(EPS!$F215,NoSettings!$A$2:$A$6843,0),MATCH(EPS!W$2,NoSettings!$C$1:$AH$1,0))</f>
        <v>495473000</v>
      </c>
      <c r="X215">
        <f>INDEX(NoSettings!$C$2:$AH$6843,MATCH(EPS!$F215,NoSettings!$A$2:$A$6843,0),MATCH(EPS!X$2,NoSettings!$C$1:$AH$1,0))</f>
        <v>499600000</v>
      </c>
      <c r="Y215">
        <f>INDEX(NoSettings!$C$2:$AH$6843,MATCH(EPS!$F215,NoSettings!$A$2:$A$6843,0),MATCH(EPS!Y$2,NoSettings!$C$1:$AH$1,0))</f>
        <v>504101000</v>
      </c>
      <c r="Z215">
        <f>INDEX(NoSettings!$C$2:$AH$6843,MATCH(EPS!$F215,NoSettings!$A$2:$A$6843,0),MATCH(EPS!Z$2,NoSettings!$C$1:$AH$1,0))</f>
        <v>508318000</v>
      </c>
      <c r="AA215">
        <f>INDEX(NoSettings!$C$2:$AH$6843,MATCH(EPS!$F215,NoSettings!$A$2:$A$6843,0),MATCH(EPS!AA$2,NoSettings!$C$1:$AH$1,0))</f>
        <v>511159000</v>
      </c>
      <c r="AB215">
        <f>INDEX(NoSettings!$C$2:$AH$6843,MATCH(EPS!$F215,NoSettings!$A$2:$A$6843,0),MATCH(EPS!AB$2,NoSettings!$C$1:$AH$1,0))</f>
        <v>515765000</v>
      </c>
      <c r="AC215">
        <f>INDEX(NoSettings!$C$2:$AH$6843,MATCH(EPS!$F215,NoSettings!$A$2:$A$6843,0),MATCH(EPS!AC$2,NoSettings!$C$1:$AH$1,0))</f>
        <v>521611000</v>
      </c>
      <c r="AD215">
        <f>INDEX(NoSettings!$C$2:$AH$6843,MATCH(EPS!$F215,NoSettings!$A$2:$A$6843,0),MATCH(EPS!AD$2,NoSettings!$C$1:$AH$1,0))</f>
        <v>527294000</v>
      </c>
      <c r="AE215">
        <f>INDEX(NoSettings!$C$2:$AH$6843,MATCH(EPS!$F215,NoSettings!$A$2:$A$6843,0),MATCH(EPS!AE$2,NoSettings!$C$1:$AH$1,0))</f>
        <v>533036000</v>
      </c>
      <c r="AF215">
        <f>INDEX(NoSettings!$C$2:$AH$6843,MATCH(EPS!$F215,NoSettings!$A$2:$A$6843,0),MATCH(EPS!AF$2,NoSettings!$C$1:$AH$1,0))</f>
        <v>539571000</v>
      </c>
      <c r="AG215">
        <f>INDEX(NoSettings!$C$2:$AH$6843,MATCH(EPS!$F215,NoSettings!$A$2:$A$6843,0),MATCH(EPS!AG$2,NoSettings!$C$1:$AH$1,0))</f>
        <v>544879000</v>
      </c>
      <c r="AH215">
        <f>INDEX(NoSettings!$C$2:$AH$6843,MATCH(EPS!$F215,NoSettings!$A$2:$A$6843,0),MATCH(EPS!AH$2,NoSettings!$C$1:$AH$1,0))</f>
        <v>550487000</v>
      </c>
      <c r="AI215">
        <f>INDEX(NoSettings!$C$2:$AH$6843,MATCH(EPS!$F215,NoSettings!$A$2:$A$6843,0),MATCH(EPS!AI$2,NoSettings!$C$1:$AH$1,0))</f>
        <v>556737000</v>
      </c>
      <c r="AJ215">
        <f>INDEX(NoSettings!$C$2:$AH$6843,MATCH(EPS!$F215,NoSettings!$A$2:$A$6843,0),MATCH(EPS!AJ$2,NoSettings!$C$1:$AH$1,0))</f>
        <v>564424000</v>
      </c>
      <c r="AK215">
        <f>INDEX(NoSettings!$C$2:$AH$6843,MATCH(EPS!$F215,NoSettings!$A$2:$A$6843,0),MATCH(EPS!AK$2,NoSettings!$C$1:$AH$1,0))</f>
        <v>571945000</v>
      </c>
    </row>
    <row r="216" spans="1:37" hidden="1" x14ac:dyDescent="0.25">
      <c r="A216" s="63" t="s">
        <v>7907</v>
      </c>
      <c r="B216" t="s">
        <v>7941</v>
      </c>
      <c r="C216" t="s">
        <v>7922</v>
      </c>
      <c r="D216"/>
      <c r="E216"/>
      <c r="F216" t="s">
        <v>215</v>
      </c>
      <c r="G216">
        <f>INDEX(NoSettings!$C$2:$AH$6843,MATCH(EPS!$F216,NoSettings!$A$2:$A$6843,0),MATCH(EPS!G$2,NoSettings!$C$1:$AH$1,0))</f>
        <v>0</v>
      </c>
      <c r="H216">
        <f>INDEX(NoSettings!$C$2:$AH$6843,MATCH(EPS!$F216,NoSettings!$A$2:$A$6843,0),MATCH(EPS!H$2,NoSettings!$C$1:$AH$1,0))</f>
        <v>0</v>
      </c>
      <c r="I216">
        <f>INDEX(NoSettings!$C$2:$AH$6843,MATCH(EPS!$F216,NoSettings!$A$2:$A$6843,0),MATCH(EPS!I$2,NoSettings!$C$1:$AH$1,0))</f>
        <v>0</v>
      </c>
      <c r="J216">
        <f>INDEX(NoSettings!$C$2:$AH$6843,MATCH(EPS!$F216,NoSettings!$A$2:$A$6843,0),MATCH(EPS!J$2,NoSettings!$C$1:$AH$1,0))</f>
        <v>0</v>
      </c>
      <c r="K216">
        <f>INDEX(NoSettings!$C$2:$AH$6843,MATCH(EPS!$F216,NoSettings!$A$2:$A$6843,0),MATCH(EPS!K$2,NoSettings!$C$1:$AH$1,0))</f>
        <v>0</v>
      </c>
      <c r="L216">
        <f>INDEX(NoSettings!$C$2:$AH$6843,MATCH(EPS!$F216,NoSettings!$A$2:$A$6843,0),MATCH(EPS!L$2,NoSettings!$C$1:$AH$1,0))</f>
        <v>0</v>
      </c>
      <c r="M216">
        <f>INDEX(NoSettings!$C$2:$AH$6843,MATCH(EPS!$F216,NoSettings!$A$2:$A$6843,0),MATCH(EPS!M$2,NoSettings!$C$1:$AH$1,0))</f>
        <v>0</v>
      </c>
      <c r="N216">
        <f>INDEX(NoSettings!$C$2:$AH$6843,MATCH(EPS!$F216,NoSettings!$A$2:$A$6843,0),MATCH(EPS!N$2,NoSettings!$C$1:$AH$1,0))</f>
        <v>0</v>
      </c>
      <c r="O216">
        <f>INDEX(NoSettings!$C$2:$AH$6843,MATCH(EPS!$F216,NoSettings!$A$2:$A$6843,0),MATCH(EPS!O$2,NoSettings!$C$1:$AH$1,0))</f>
        <v>0</v>
      </c>
      <c r="P216">
        <f>INDEX(NoSettings!$C$2:$AH$6843,MATCH(EPS!$F216,NoSettings!$A$2:$A$6843,0),MATCH(EPS!P$2,NoSettings!$C$1:$AH$1,0))</f>
        <v>0</v>
      </c>
      <c r="Q216">
        <f>INDEX(NoSettings!$C$2:$AH$6843,MATCH(EPS!$F216,NoSettings!$A$2:$A$6843,0),MATCH(EPS!Q$2,NoSettings!$C$1:$AH$1,0))</f>
        <v>0</v>
      </c>
      <c r="R216">
        <f>INDEX(NoSettings!$C$2:$AH$6843,MATCH(EPS!$F216,NoSettings!$A$2:$A$6843,0),MATCH(EPS!R$2,NoSettings!$C$1:$AH$1,0))</f>
        <v>0</v>
      </c>
      <c r="S216">
        <f>INDEX(NoSettings!$C$2:$AH$6843,MATCH(EPS!$F216,NoSettings!$A$2:$A$6843,0),MATCH(EPS!S$2,NoSettings!$C$1:$AH$1,0))</f>
        <v>0</v>
      </c>
      <c r="T216">
        <f>INDEX(NoSettings!$C$2:$AH$6843,MATCH(EPS!$F216,NoSettings!$A$2:$A$6843,0),MATCH(EPS!T$2,NoSettings!$C$1:$AH$1,0))</f>
        <v>0</v>
      </c>
      <c r="U216">
        <f>INDEX(NoSettings!$C$2:$AH$6843,MATCH(EPS!$F216,NoSettings!$A$2:$A$6843,0),MATCH(EPS!U$2,NoSettings!$C$1:$AH$1,0))</f>
        <v>0</v>
      </c>
      <c r="V216">
        <f>INDEX(NoSettings!$C$2:$AH$6843,MATCH(EPS!$F216,NoSettings!$A$2:$A$6843,0),MATCH(EPS!V$2,NoSettings!$C$1:$AH$1,0))</f>
        <v>0</v>
      </c>
      <c r="W216">
        <f>INDEX(NoSettings!$C$2:$AH$6843,MATCH(EPS!$F216,NoSettings!$A$2:$A$6843,0),MATCH(EPS!W$2,NoSettings!$C$1:$AH$1,0))</f>
        <v>0</v>
      </c>
      <c r="X216">
        <f>INDEX(NoSettings!$C$2:$AH$6843,MATCH(EPS!$F216,NoSettings!$A$2:$A$6843,0),MATCH(EPS!X$2,NoSettings!$C$1:$AH$1,0))</f>
        <v>0</v>
      </c>
      <c r="Y216">
        <f>INDEX(NoSettings!$C$2:$AH$6843,MATCH(EPS!$F216,NoSettings!$A$2:$A$6843,0),MATCH(EPS!Y$2,NoSettings!$C$1:$AH$1,0))</f>
        <v>0</v>
      </c>
      <c r="Z216">
        <f>INDEX(NoSettings!$C$2:$AH$6843,MATCH(EPS!$F216,NoSettings!$A$2:$A$6843,0),MATCH(EPS!Z$2,NoSettings!$C$1:$AH$1,0))</f>
        <v>0</v>
      </c>
      <c r="AA216">
        <f>INDEX(NoSettings!$C$2:$AH$6843,MATCH(EPS!$F216,NoSettings!$A$2:$A$6843,0),MATCH(EPS!AA$2,NoSettings!$C$1:$AH$1,0))</f>
        <v>0</v>
      </c>
      <c r="AB216">
        <f>INDEX(NoSettings!$C$2:$AH$6843,MATCH(EPS!$F216,NoSettings!$A$2:$A$6843,0),MATCH(EPS!AB$2,NoSettings!$C$1:$AH$1,0))</f>
        <v>0</v>
      </c>
      <c r="AC216">
        <f>INDEX(NoSettings!$C$2:$AH$6843,MATCH(EPS!$F216,NoSettings!$A$2:$A$6843,0),MATCH(EPS!AC$2,NoSettings!$C$1:$AH$1,0))</f>
        <v>0</v>
      </c>
      <c r="AD216">
        <f>INDEX(NoSettings!$C$2:$AH$6843,MATCH(EPS!$F216,NoSettings!$A$2:$A$6843,0),MATCH(EPS!AD$2,NoSettings!$C$1:$AH$1,0))</f>
        <v>0</v>
      </c>
      <c r="AE216">
        <f>INDEX(NoSettings!$C$2:$AH$6843,MATCH(EPS!$F216,NoSettings!$A$2:$A$6843,0),MATCH(EPS!AE$2,NoSettings!$C$1:$AH$1,0))</f>
        <v>0</v>
      </c>
      <c r="AF216">
        <f>INDEX(NoSettings!$C$2:$AH$6843,MATCH(EPS!$F216,NoSettings!$A$2:$A$6843,0),MATCH(EPS!AF$2,NoSettings!$C$1:$AH$1,0))</f>
        <v>0</v>
      </c>
      <c r="AG216">
        <f>INDEX(NoSettings!$C$2:$AH$6843,MATCH(EPS!$F216,NoSettings!$A$2:$A$6843,0),MATCH(EPS!AG$2,NoSettings!$C$1:$AH$1,0))</f>
        <v>0</v>
      </c>
      <c r="AH216">
        <f>INDEX(NoSettings!$C$2:$AH$6843,MATCH(EPS!$F216,NoSettings!$A$2:$A$6843,0),MATCH(EPS!AH$2,NoSettings!$C$1:$AH$1,0))</f>
        <v>0</v>
      </c>
      <c r="AI216">
        <f>INDEX(NoSettings!$C$2:$AH$6843,MATCH(EPS!$F216,NoSettings!$A$2:$A$6843,0),MATCH(EPS!AI$2,NoSettings!$C$1:$AH$1,0))</f>
        <v>0</v>
      </c>
      <c r="AJ216">
        <f>INDEX(NoSettings!$C$2:$AH$6843,MATCH(EPS!$F216,NoSettings!$A$2:$A$6843,0),MATCH(EPS!AJ$2,NoSettings!$C$1:$AH$1,0))</f>
        <v>0</v>
      </c>
      <c r="AK216">
        <f>INDEX(NoSettings!$C$2:$AH$6843,MATCH(EPS!$F216,NoSettings!$A$2:$A$6843,0),MATCH(EPS!AK$2,NoSettings!$C$1:$AH$1,0))</f>
        <v>0</v>
      </c>
    </row>
    <row r="217" spans="1:37" hidden="1" x14ac:dyDescent="0.25">
      <c r="A217" s="63" t="s">
        <v>7907</v>
      </c>
      <c r="B217" t="s">
        <v>7941</v>
      </c>
      <c r="C217" t="s">
        <v>7923</v>
      </c>
      <c r="D217"/>
      <c r="E217"/>
      <c r="F217" t="s">
        <v>216</v>
      </c>
      <c r="G217">
        <f>INDEX(NoSettings!$C$2:$AH$6843,MATCH(EPS!$F217,NoSettings!$A$2:$A$6843,0),MATCH(EPS!G$2,NoSettings!$C$1:$AH$1,0))</f>
        <v>0</v>
      </c>
      <c r="H217">
        <f>INDEX(NoSettings!$C$2:$AH$6843,MATCH(EPS!$F217,NoSettings!$A$2:$A$6843,0),MATCH(EPS!H$2,NoSettings!$C$1:$AH$1,0))</f>
        <v>0</v>
      </c>
      <c r="I217">
        <f>INDEX(NoSettings!$C$2:$AH$6843,MATCH(EPS!$F217,NoSettings!$A$2:$A$6843,0),MATCH(EPS!I$2,NoSettings!$C$1:$AH$1,0))</f>
        <v>0</v>
      </c>
      <c r="J217">
        <f>INDEX(NoSettings!$C$2:$AH$6843,MATCH(EPS!$F217,NoSettings!$A$2:$A$6843,0),MATCH(EPS!J$2,NoSettings!$C$1:$AH$1,0))</f>
        <v>0</v>
      </c>
      <c r="K217">
        <f>INDEX(NoSettings!$C$2:$AH$6843,MATCH(EPS!$F217,NoSettings!$A$2:$A$6843,0),MATCH(EPS!K$2,NoSettings!$C$1:$AH$1,0))</f>
        <v>0</v>
      </c>
      <c r="L217">
        <f>INDEX(NoSettings!$C$2:$AH$6843,MATCH(EPS!$F217,NoSettings!$A$2:$A$6843,0),MATCH(EPS!L$2,NoSettings!$C$1:$AH$1,0))</f>
        <v>0</v>
      </c>
      <c r="M217">
        <f>INDEX(NoSettings!$C$2:$AH$6843,MATCH(EPS!$F217,NoSettings!$A$2:$A$6843,0),MATCH(EPS!M$2,NoSettings!$C$1:$AH$1,0))</f>
        <v>0</v>
      </c>
      <c r="N217">
        <f>INDEX(NoSettings!$C$2:$AH$6843,MATCH(EPS!$F217,NoSettings!$A$2:$A$6843,0),MATCH(EPS!N$2,NoSettings!$C$1:$AH$1,0))</f>
        <v>0</v>
      </c>
      <c r="O217">
        <f>INDEX(NoSettings!$C$2:$AH$6843,MATCH(EPS!$F217,NoSettings!$A$2:$A$6843,0),MATCH(EPS!O$2,NoSettings!$C$1:$AH$1,0))</f>
        <v>0</v>
      </c>
      <c r="P217">
        <f>INDEX(NoSettings!$C$2:$AH$6843,MATCH(EPS!$F217,NoSettings!$A$2:$A$6843,0),MATCH(EPS!P$2,NoSettings!$C$1:$AH$1,0))</f>
        <v>0</v>
      </c>
      <c r="Q217">
        <f>INDEX(NoSettings!$C$2:$AH$6843,MATCH(EPS!$F217,NoSettings!$A$2:$A$6843,0),MATCH(EPS!Q$2,NoSettings!$C$1:$AH$1,0))</f>
        <v>0</v>
      </c>
      <c r="R217">
        <f>INDEX(NoSettings!$C$2:$AH$6843,MATCH(EPS!$F217,NoSettings!$A$2:$A$6843,0),MATCH(EPS!R$2,NoSettings!$C$1:$AH$1,0))</f>
        <v>0</v>
      </c>
      <c r="S217">
        <f>INDEX(NoSettings!$C$2:$AH$6843,MATCH(EPS!$F217,NoSettings!$A$2:$A$6843,0),MATCH(EPS!S$2,NoSettings!$C$1:$AH$1,0))</f>
        <v>0</v>
      </c>
      <c r="T217">
        <f>INDEX(NoSettings!$C$2:$AH$6843,MATCH(EPS!$F217,NoSettings!$A$2:$A$6843,0),MATCH(EPS!T$2,NoSettings!$C$1:$AH$1,0))</f>
        <v>0</v>
      </c>
      <c r="U217">
        <f>INDEX(NoSettings!$C$2:$AH$6843,MATCH(EPS!$F217,NoSettings!$A$2:$A$6843,0),MATCH(EPS!U$2,NoSettings!$C$1:$AH$1,0))</f>
        <v>0</v>
      </c>
      <c r="V217">
        <f>INDEX(NoSettings!$C$2:$AH$6843,MATCH(EPS!$F217,NoSettings!$A$2:$A$6843,0),MATCH(EPS!V$2,NoSettings!$C$1:$AH$1,0))</f>
        <v>0</v>
      </c>
      <c r="W217">
        <f>INDEX(NoSettings!$C$2:$AH$6843,MATCH(EPS!$F217,NoSettings!$A$2:$A$6843,0),MATCH(EPS!W$2,NoSettings!$C$1:$AH$1,0))</f>
        <v>0</v>
      </c>
      <c r="X217">
        <f>INDEX(NoSettings!$C$2:$AH$6843,MATCH(EPS!$F217,NoSettings!$A$2:$A$6843,0),MATCH(EPS!X$2,NoSettings!$C$1:$AH$1,0))</f>
        <v>0</v>
      </c>
      <c r="Y217">
        <f>INDEX(NoSettings!$C$2:$AH$6843,MATCH(EPS!$F217,NoSettings!$A$2:$A$6843,0),MATCH(EPS!Y$2,NoSettings!$C$1:$AH$1,0))</f>
        <v>0</v>
      </c>
      <c r="Z217">
        <f>INDEX(NoSettings!$C$2:$AH$6843,MATCH(EPS!$F217,NoSettings!$A$2:$A$6843,0),MATCH(EPS!Z$2,NoSettings!$C$1:$AH$1,0))</f>
        <v>0</v>
      </c>
      <c r="AA217">
        <f>INDEX(NoSettings!$C$2:$AH$6843,MATCH(EPS!$F217,NoSettings!$A$2:$A$6843,0),MATCH(EPS!AA$2,NoSettings!$C$1:$AH$1,0))</f>
        <v>0</v>
      </c>
      <c r="AB217">
        <f>INDEX(NoSettings!$C$2:$AH$6843,MATCH(EPS!$F217,NoSettings!$A$2:$A$6843,0),MATCH(EPS!AB$2,NoSettings!$C$1:$AH$1,0))</f>
        <v>0</v>
      </c>
      <c r="AC217">
        <f>INDEX(NoSettings!$C$2:$AH$6843,MATCH(EPS!$F217,NoSettings!$A$2:$A$6843,0),MATCH(EPS!AC$2,NoSettings!$C$1:$AH$1,0))</f>
        <v>0</v>
      </c>
      <c r="AD217">
        <f>INDEX(NoSettings!$C$2:$AH$6843,MATCH(EPS!$F217,NoSettings!$A$2:$A$6843,0),MATCH(EPS!AD$2,NoSettings!$C$1:$AH$1,0))</f>
        <v>0</v>
      </c>
      <c r="AE217">
        <f>INDEX(NoSettings!$C$2:$AH$6843,MATCH(EPS!$F217,NoSettings!$A$2:$A$6843,0),MATCH(EPS!AE$2,NoSettings!$C$1:$AH$1,0))</f>
        <v>0</v>
      </c>
      <c r="AF217">
        <f>INDEX(NoSettings!$C$2:$AH$6843,MATCH(EPS!$F217,NoSettings!$A$2:$A$6843,0),MATCH(EPS!AF$2,NoSettings!$C$1:$AH$1,0))</f>
        <v>0</v>
      </c>
      <c r="AG217">
        <f>INDEX(NoSettings!$C$2:$AH$6843,MATCH(EPS!$F217,NoSettings!$A$2:$A$6843,0),MATCH(EPS!AG$2,NoSettings!$C$1:$AH$1,0))</f>
        <v>0</v>
      </c>
      <c r="AH217">
        <f>INDEX(NoSettings!$C$2:$AH$6843,MATCH(EPS!$F217,NoSettings!$A$2:$A$6843,0),MATCH(EPS!AH$2,NoSettings!$C$1:$AH$1,0))</f>
        <v>0</v>
      </c>
      <c r="AI217">
        <f>INDEX(NoSettings!$C$2:$AH$6843,MATCH(EPS!$F217,NoSettings!$A$2:$A$6843,0),MATCH(EPS!AI$2,NoSettings!$C$1:$AH$1,0))</f>
        <v>0</v>
      </c>
      <c r="AJ217">
        <f>INDEX(NoSettings!$C$2:$AH$6843,MATCH(EPS!$F217,NoSettings!$A$2:$A$6843,0),MATCH(EPS!AJ$2,NoSettings!$C$1:$AH$1,0))</f>
        <v>0</v>
      </c>
      <c r="AK217">
        <f>INDEX(NoSettings!$C$2:$AH$6843,MATCH(EPS!$F217,NoSettings!$A$2:$A$6843,0),MATCH(EPS!AK$2,NoSettings!$C$1:$AH$1,0))</f>
        <v>0</v>
      </c>
    </row>
    <row r="218" spans="1:37" hidden="1" x14ac:dyDescent="0.25">
      <c r="A218" s="63" t="s">
        <v>7907</v>
      </c>
      <c r="B218" t="s">
        <v>7941</v>
      </c>
      <c r="C218" t="s">
        <v>7924</v>
      </c>
      <c r="D218"/>
      <c r="E218"/>
      <c r="F218" t="s">
        <v>217</v>
      </c>
      <c r="G218">
        <f>INDEX(NoSettings!$C$2:$AH$6843,MATCH(EPS!$F218,NoSettings!$A$2:$A$6843,0),MATCH(EPS!G$2,NoSettings!$C$1:$AH$1,0))</f>
        <v>0</v>
      </c>
      <c r="H218">
        <f>INDEX(NoSettings!$C$2:$AH$6843,MATCH(EPS!$F218,NoSettings!$A$2:$A$6843,0),MATCH(EPS!H$2,NoSettings!$C$1:$AH$1,0))</f>
        <v>0</v>
      </c>
      <c r="I218">
        <f>INDEX(NoSettings!$C$2:$AH$6843,MATCH(EPS!$F218,NoSettings!$A$2:$A$6843,0),MATCH(EPS!I$2,NoSettings!$C$1:$AH$1,0))</f>
        <v>0</v>
      </c>
      <c r="J218">
        <f>INDEX(NoSettings!$C$2:$AH$6843,MATCH(EPS!$F218,NoSettings!$A$2:$A$6843,0),MATCH(EPS!J$2,NoSettings!$C$1:$AH$1,0))</f>
        <v>0</v>
      </c>
      <c r="K218">
        <f>INDEX(NoSettings!$C$2:$AH$6843,MATCH(EPS!$F218,NoSettings!$A$2:$A$6843,0),MATCH(EPS!K$2,NoSettings!$C$1:$AH$1,0))</f>
        <v>0</v>
      </c>
      <c r="L218">
        <f>INDEX(NoSettings!$C$2:$AH$6843,MATCH(EPS!$F218,NoSettings!$A$2:$A$6843,0),MATCH(EPS!L$2,NoSettings!$C$1:$AH$1,0))</f>
        <v>0</v>
      </c>
      <c r="M218">
        <f>INDEX(NoSettings!$C$2:$AH$6843,MATCH(EPS!$F218,NoSettings!$A$2:$A$6843,0),MATCH(EPS!M$2,NoSettings!$C$1:$AH$1,0))</f>
        <v>0</v>
      </c>
      <c r="N218">
        <f>INDEX(NoSettings!$C$2:$AH$6843,MATCH(EPS!$F218,NoSettings!$A$2:$A$6843,0),MATCH(EPS!N$2,NoSettings!$C$1:$AH$1,0))</f>
        <v>0</v>
      </c>
      <c r="O218">
        <f>INDEX(NoSettings!$C$2:$AH$6843,MATCH(EPS!$F218,NoSettings!$A$2:$A$6843,0),MATCH(EPS!O$2,NoSettings!$C$1:$AH$1,0))</f>
        <v>0</v>
      </c>
      <c r="P218">
        <f>INDEX(NoSettings!$C$2:$AH$6843,MATCH(EPS!$F218,NoSettings!$A$2:$A$6843,0),MATCH(EPS!P$2,NoSettings!$C$1:$AH$1,0))</f>
        <v>0</v>
      </c>
      <c r="Q218">
        <f>INDEX(NoSettings!$C$2:$AH$6843,MATCH(EPS!$F218,NoSettings!$A$2:$A$6843,0),MATCH(EPS!Q$2,NoSettings!$C$1:$AH$1,0))</f>
        <v>0</v>
      </c>
      <c r="R218">
        <f>INDEX(NoSettings!$C$2:$AH$6843,MATCH(EPS!$F218,NoSettings!$A$2:$A$6843,0),MATCH(EPS!R$2,NoSettings!$C$1:$AH$1,0))</f>
        <v>0</v>
      </c>
      <c r="S218">
        <f>INDEX(NoSettings!$C$2:$AH$6843,MATCH(EPS!$F218,NoSettings!$A$2:$A$6843,0),MATCH(EPS!S$2,NoSettings!$C$1:$AH$1,0))</f>
        <v>0</v>
      </c>
      <c r="T218">
        <f>INDEX(NoSettings!$C$2:$AH$6843,MATCH(EPS!$F218,NoSettings!$A$2:$A$6843,0),MATCH(EPS!T$2,NoSettings!$C$1:$AH$1,0))</f>
        <v>0</v>
      </c>
      <c r="U218">
        <f>INDEX(NoSettings!$C$2:$AH$6843,MATCH(EPS!$F218,NoSettings!$A$2:$A$6843,0),MATCH(EPS!U$2,NoSettings!$C$1:$AH$1,0))</f>
        <v>0</v>
      </c>
      <c r="V218">
        <f>INDEX(NoSettings!$C$2:$AH$6843,MATCH(EPS!$F218,NoSettings!$A$2:$A$6843,0),MATCH(EPS!V$2,NoSettings!$C$1:$AH$1,0))</f>
        <v>0</v>
      </c>
      <c r="W218">
        <f>INDEX(NoSettings!$C$2:$AH$6843,MATCH(EPS!$F218,NoSettings!$A$2:$A$6843,0),MATCH(EPS!W$2,NoSettings!$C$1:$AH$1,0))</f>
        <v>0</v>
      </c>
      <c r="X218">
        <f>INDEX(NoSettings!$C$2:$AH$6843,MATCH(EPS!$F218,NoSettings!$A$2:$A$6843,0),MATCH(EPS!X$2,NoSettings!$C$1:$AH$1,0))</f>
        <v>0</v>
      </c>
      <c r="Y218">
        <f>INDEX(NoSettings!$C$2:$AH$6843,MATCH(EPS!$F218,NoSettings!$A$2:$A$6843,0),MATCH(EPS!Y$2,NoSettings!$C$1:$AH$1,0))</f>
        <v>0</v>
      </c>
      <c r="Z218">
        <f>INDEX(NoSettings!$C$2:$AH$6843,MATCH(EPS!$F218,NoSettings!$A$2:$A$6843,0),MATCH(EPS!Z$2,NoSettings!$C$1:$AH$1,0))</f>
        <v>0</v>
      </c>
      <c r="AA218">
        <f>INDEX(NoSettings!$C$2:$AH$6843,MATCH(EPS!$F218,NoSettings!$A$2:$A$6843,0),MATCH(EPS!AA$2,NoSettings!$C$1:$AH$1,0))</f>
        <v>0</v>
      </c>
      <c r="AB218">
        <f>INDEX(NoSettings!$C$2:$AH$6843,MATCH(EPS!$F218,NoSettings!$A$2:$A$6843,0),MATCH(EPS!AB$2,NoSettings!$C$1:$AH$1,0))</f>
        <v>0</v>
      </c>
      <c r="AC218">
        <f>INDEX(NoSettings!$C$2:$AH$6843,MATCH(EPS!$F218,NoSettings!$A$2:$A$6843,0),MATCH(EPS!AC$2,NoSettings!$C$1:$AH$1,0))</f>
        <v>0</v>
      </c>
      <c r="AD218">
        <f>INDEX(NoSettings!$C$2:$AH$6843,MATCH(EPS!$F218,NoSettings!$A$2:$A$6843,0),MATCH(EPS!AD$2,NoSettings!$C$1:$AH$1,0))</f>
        <v>0</v>
      </c>
      <c r="AE218">
        <f>INDEX(NoSettings!$C$2:$AH$6843,MATCH(EPS!$F218,NoSettings!$A$2:$A$6843,0),MATCH(EPS!AE$2,NoSettings!$C$1:$AH$1,0))</f>
        <v>0</v>
      </c>
      <c r="AF218">
        <f>INDEX(NoSettings!$C$2:$AH$6843,MATCH(EPS!$F218,NoSettings!$A$2:$A$6843,0),MATCH(EPS!AF$2,NoSettings!$C$1:$AH$1,0))</f>
        <v>0</v>
      </c>
      <c r="AG218">
        <f>INDEX(NoSettings!$C$2:$AH$6843,MATCH(EPS!$F218,NoSettings!$A$2:$A$6843,0),MATCH(EPS!AG$2,NoSettings!$C$1:$AH$1,0))</f>
        <v>0</v>
      </c>
      <c r="AH218">
        <f>INDEX(NoSettings!$C$2:$AH$6843,MATCH(EPS!$F218,NoSettings!$A$2:$A$6843,0),MATCH(EPS!AH$2,NoSettings!$C$1:$AH$1,0))</f>
        <v>0</v>
      </c>
      <c r="AI218">
        <f>INDEX(NoSettings!$C$2:$AH$6843,MATCH(EPS!$F218,NoSettings!$A$2:$A$6843,0),MATCH(EPS!AI$2,NoSettings!$C$1:$AH$1,0))</f>
        <v>0</v>
      </c>
      <c r="AJ218">
        <f>INDEX(NoSettings!$C$2:$AH$6843,MATCH(EPS!$F218,NoSettings!$A$2:$A$6843,0),MATCH(EPS!AJ$2,NoSettings!$C$1:$AH$1,0))</f>
        <v>0</v>
      </c>
      <c r="AK218">
        <f>INDEX(NoSettings!$C$2:$AH$6843,MATCH(EPS!$F218,NoSettings!$A$2:$A$6843,0),MATCH(EPS!AK$2,NoSettings!$C$1:$AH$1,0))</f>
        <v>0</v>
      </c>
    </row>
    <row r="219" spans="1:37" hidden="1" x14ac:dyDescent="0.25">
      <c r="A219" s="63" t="s">
        <v>7907</v>
      </c>
      <c r="B219" t="s">
        <v>7941</v>
      </c>
      <c r="C219" t="s">
        <v>7925</v>
      </c>
      <c r="D219"/>
      <c r="E219"/>
      <c r="F219" t="s">
        <v>218</v>
      </c>
      <c r="G219">
        <f>INDEX(NoSettings!$C$2:$AH$6843,MATCH(EPS!$F219,NoSettings!$A$2:$A$6843,0),MATCH(EPS!G$2,NoSettings!$C$1:$AH$1,0))</f>
        <v>0</v>
      </c>
      <c r="H219">
        <f>INDEX(NoSettings!$C$2:$AH$6843,MATCH(EPS!$F219,NoSettings!$A$2:$A$6843,0),MATCH(EPS!H$2,NoSettings!$C$1:$AH$1,0))</f>
        <v>0</v>
      </c>
      <c r="I219">
        <f>INDEX(NoSettings!$C$2:$AH$6843,MATCH(EPS!$F219,NoSettings!$A$2:$A$6843,0),MATCH(EPS!I$2,NoSettings!$C$1:$AH$1,0))</f>
        <v>0</v>
      </c>
      <c r="J219">
        <f>INDEX(NoSettings!$C$2:$AH$6843,MATCH(EPS!$F219,NoSettings!$A$2:$A$6843,0),MATCH(EPS!J$2,NoSettings!$C$1:$AH$1,0))</f>
        <v>0</v>
      </c>
      <c r="K219">
        <f>INDEX(NoSettings!$C$2:$AH$6843,MATCH(EPS!$F219,NoSettings!$A$2:$A$6843,0),MATCH(EPS!K$2,NoSettings!$C$1:$AH$1,0))</f>
        <v>0</v>
      </c>
      <c r="L219">
        <f>INDEX(NoSettings!$C$2:$AH$6843,MATCH(EPS!$F219,NoSettings!$A$2:$A$6843,0),MATCH(EPS!L$2,NoSettings!$C$1:$AH$1,0))</f>
        <v>0</v>
      </c>
      <c r="M219">
        <f>INDEX(NoSettings!$C$2:$AH$6843,MATCH(EPS!$F219,NoSettings!$A$2:$A$6843,0),MATCH(EPS!M$2,NoSettings!$C$1:$AH$1,0))</f>
        <v>0</v>
      </c>
      <c r="N219">
        <f>INDEX(NoSettings!$C$2:$AH$6843,MATCH(EPS!$F219,NoSettings!$A$2:$A$6843,0),MATCH(EPS!N$2,NoSettings!$C$1:$AH$1,0))</f>
        <v>0</v>
      </c>
      <c r="O219">
        <f>INDEX(NoSettings!$C$2:$AH$6843,MATCH(EPS!$F219,NoSettings!$A$2:$A$6843,0),MATCH(EPS!O$2,NoSettings!$C$1:$AH$1,0))</f>
        <v>0</v>
      </c>
      <c r="P219">
        <f>INDEX(NoSettings!$C$2:$AH$6843,MATCH(EPS!$F219,NoSettings!$A$2:$A$6843,0),MATCH(EPS!P$2,NoSettings!$C$1:$AH$1,0))</f>
        <v>0</v>
      </c>
      <c r="Q219">
        <f>INDEX(NoSettings!$C$2:$AH$6843,MATCH(EPS!$F219,NoSettings!$A$2:$A$6843,0),MATCH(EPS!Q$2,NoSettings!$C$1:$AH$1,0))</f>
        <v>0</v>
      </c>
      <c r="R219">
        <f>INDEX(NoSettings!$C$2:$AH$6843,MATCH(EPS!$F219,NoSettings!$A$2:$A$6843,0),MATCH(EPS!R$2,NoSettings!$C$1:$AH$1,0))</f>
        <v>0</v>
      </c>
      <c r="S219">
        <f>INDEX(NoSettings!$C$2:$AH$6843,MATCH(EPS!$F219,NoSettings!$A$2:$A$6843,0),MATCH(EPS!S$2,NoSettings!$C$1:$AH$1,0))</f>
        <v>0</v>
      </c>
      <c r="T219">
        <f>INDEX(NoSettings!$C$2:$AH$6843,MATCH(EPS!$F219,NoSettings!$A$2:$A$6843,0),MATCH(EPS!T$2,NoSettings!$C$1:$AH$1,0))</f>
        <v>0</v>
      </c>
      <c r="U219">
        <f>INDEX(NoSettings!$C$2:$AH$6843,MATCH(EPS!$F219,NoSettings!$A$2:$A$6843,0),MATCH(EPS!U$2,NoSettings!$C$1:$AH$1,0))</f>
        <v>0</v>
      </c>
      <c r="V219">
        <f>INDEX(NoSettings!$C$2:$AH$6843,MATCH(EPS!$F219,NoSettings!$A$2:$A$6843,0),MATCH(EPS!V$2,NoSettings!$C$1:$AH$1,0))</f>
        <v>0</v>
      </c>
      <c r="W219">
        <f>INDEX(NoSettings!$C$2:$AH$6843,MATCH(EPS!$F219,NoSettings!$A$2:$A$6843,0),MATCH(EPS!W$2,NoSettings!$C$1:$AH$1,0))</f>
        <v>0</v>
      </c>
      <c r="X219">
        <f>INDEX(NoSettings!$C$2:$AH$6843,MATCH(EPS!$F219,NoSettings!$A$2:$A$6843,0),MATCH(EPS!X$2,NoSettings!$C$1:$AH$1,0))</f>
        <v>0</v>
      </c>
      <c r="Y219">
        <f>INDEX(NoSettings!$C$2:$AH$6843,MATCH(EPS!$F219,NoSettings!$A$2:$A$6843,0),MATCH(EPS!Y$2,NoSettings!$C$1:$AH$1,0))</f>
        <v>0</v>
      </c>
      <c r="Z219">
        <f>INDEX(NoSettings!$C$2:$AH$6843,MATCH(EPS!$F219,NoSettings!$A$2:$A$6843,0),MATCH(EPS!Z$2,NoSettings!$C$1:$AH$1,0))</f>
        <v>0</v>
      </c>
      <c r="AA219">
        <f>INDEX(NoSettings!$C$2:$AH$6843,MATCH(EPS!$F219,NoSettings!$A$2:$A$6843,0),MATCH(EPS!AA$2,NoSettings!$C$1:$AH$1,0))</f>
        <v>0</v>
      </c>
      <c r="AB219">
        <f>INDEX(NoSettings!$C$2:$AH$6843,MATCH(EPS!$F219,NoSettings!$A$2:$A$6843,0),MATCH(EPS!AB$2,NoSettings!$C$1:$AH$1,0))</f>
        <v>0</v>
      </c>
      <c r="AC219">
        <f>INDEX(NoSettings!$C$2:$AH$6843,MATCH(EPS!$F219,NoSettings!$A$2:$A$6843,0),MATCH(EPS!AC$2,NoSettings!$C$1:$AH$1,0))</f>
        <v>0</v>
      </c>
      <c r="AD219">
        <f>INDEX(NoSettings!$C$2:$AH$6843,MATCH(EPS!$F219,NoSettings!$A$2:$A$6843,0),MATCH(EPS!AD$2,NoSettings!$C$1:$AH$1,0))</f>
        <v>0</v>
      </c>
      <c r="AE219">
        <f>INDEX(NoSettings!$C$2:$AH$6843,MATCH(EPS!$F219,NoSettings!$A$2:$A$6843,0),MATCH(EPS!AE$2,NoSettings!$C$1:$AH$1,0))</f>
        <v>0</v>
      </c>
      <c r="AF219">
        <f>INDEX(NoSettings!$C$2:$AH$6843,MATCH(EPS!$F219,NoSettings!$A$2:$A$6843,0),MATCH(EPS!AF$2,NoSettings!$C$1:$AH$1,0))</f>
        <v>0</v>
      </c>
      <c r="AG219">
        <f>INDEX(NoSettings!$C$2:$AH$6843,MATCH(EPS!$F219,NoSettings!$A$2:$A$6843,0),MATCH(EPS!AG$2,NoSettings!$C$1:$AH$1,0))</f>
        <v>0</v>
      </c>
      <c r="AH219">
        <f>INDEX(NoSettings!$C$2:$AH$6843,MATCH(EPS!$F219,NoSettings!$A$2:$A$6843,0),MATCH(EPS!AH$2,NoSettings!$C$1:$AH$1,0))</f>
        <v>0</v>
      </c>
      <c r="AI219">
        <f>INDEX(NoSettings!$C$2:$AH$6843,MATCH(EPS!$F219,NoSettings!$A$2:$A$6843,0),MATCH(EPS!AI$2,NoSettings!$C$1:$AH$1,0))</f>
        <v>0</v>
      </c>
      <c r="AJ219">
        <f>INDEX(NoSettings!$C$2:$AH$6843,MATCH(EPS!$F219,NoSettings!$A$2:$A$6843,0),MATCH(EPS!AJ$2,NoSettings!$C$1:$AH$1,0))</f>
        <v>0</v>
      </c>
      <c r="AK219">
        <f>INDEX(NoSettings!$C$2:$AH$6843,MATCH(EPS!$F219,NoSettings!$A$2:$A$6843,0),MATCH(EPS!AK$2,NoSettings!$C$1:$AH$1,0))</f>
        <v>0</v>
      </c>
    </row>
    <row r="220" spans="1:37" hidden="1" x14ac:dyDescent="0.25">
      <c r="A220" s="63" t="s">
        <v>7907</v>
      </c>
      <c r="B220" t="s">
        <v>7941</v>
      </c>
      <c r="C220" t="s">
        <v>7926</v>
      </c>
      <c r="D220"/>
      <c r="E220"/>
      <c r="F220" t="s">
        <v>219</v>
      </c>
      <c r="G220">
        <f>INDEX(NoSettings!$C$2:$AH$6843,MATCH(EPS!$F220,NoSettings!$A$2:$A$6843,0),MATCH(EPS!G$2,NoSettings!$C$1:$AH$1,0))</f>
        <v>0</v>
      </c>
      <c r="H220">
        <f>INDEX(NoSettings!$C$2:$AH$6843,MATCH(EPS!$F220,NoSettings!$A$2:$A$6843,0),MATCH(EPS!H$2,NoSettings!$C$1:$AH$1,0))</f>
        <v>0</v>
      </c>
      <c r="I220">
        <f>INDEX(NoSettings!$C$2:$AH$6843,MATCH(EPS!$F220,NoSettings!$A$2:$A$6843,0),MATCH(EPS!I$2,NoSettings!$C$1:$AH$1,0))</f>
        <v>0</v>
      </c>
      <c r="J220">
        <f>INDEX(NoSettings!$C$2:$AH$6843,MATCH(EPS!$F220,NoSettings!$A$2:$A$6843,0),MATCH(EPS!J$2,NoSettings!$C$1:$AH$1,0))</f>
        <v>0</v>
      </c>
      <c r="K220">
        <f>INDEX(NoSettings!$C$2:$AH$6843,MATCH(EPS!$F220,NoSettings!$A$2:$A$6843,0),MATCH(EPS!K$2,NoSettings!$C$1:$AH$1,0))</f>
        <v>0</v>
      </c>
      <c r="L220">
        <f>INDEX(NoSettings!$C$2:$AH$6843,MATCH(EPS!$F220,NoSettings!$A$2:$A$6843,0),MATCH(EPS!L$2,NoSettings!$C$1:$AH$1,0))</f>
        <v>0</v>
      </c>
      <c r="M220">
        <f>INDEX(NoSettings!$C$2:$AH$6843,MATCH(EPS!$F220,NoSettings!$A$2:$A$6843,0),MATCH(EPS!M$2,NoSettings!$C$1:$AH$1,0))</f>
        <v>0</v>
      </c>
      <c r="N220">
        <f>INDEX(NoSettings!$C$2:$AH$6843,MATCH(EPS!$F220,NoSettings!$A$2:$A$6843,0),MATCH(EPS!N$2,NoSettings!$C$1:$AH$1,0))</f>
        <v>0</v>
      </c>
      <c r="O220">
        <f>INDEX(NoSettings!$C$2:$AH$6843,MATCH(EPS!$F220,NoSettings!$A$2:$A$6843,0),MATCH(EPS!O$2,NoSettings!$C$1:$AH$1,0))</f>
        <v>0</v>
      </c>
      <c r="P220">
        <f>INDEX(NoSettings!$C$2:$AH$6843,MATCH(EPS!$F220,NoSettings!$A$2:$A$6843,0),MATCH(EPS!P$2,NoSettings!$C$1:$AH$1,0))</f>
        <v>0</v>
      </c>
      <c r="Q220">
        <f>INDEX(NoSettings!$C$2:$AH$6843,MATCH(EPS!$F220,NoSettings!$A$2:$A$6843,0),MATCH(EPS!Q$2,NoSettings!$C$1:$AH$1,0))</f>
        <v>0</v>
      </c>
      <c r="R220">
        <f>INDEX(NoSettings!$C$2:$AH$6843,MATCH(EPS!$F220,NoSettings!$A$2:$A$6843,0),MATCH(EPS!R$2,NoSettings!$C$1:$AH$1,0))</f>
        <v>0</v>
      </c>
      <c r="S220">
        <f>INDEX(NoSettings!$C$2:$AH$6843,MATCH(EPS!$F220,NoSettings!$A$2:$A$6843,0),MATCH(EPS!S$2,NoSettings!$C$1:$AH$1,0))</f>
        <v>0</v>
      </c>
      <c r="T220">
        <f>INDEX(NoSettings!$C$2:$AH$6843,MATCH(EPS!$F220,NoSettings!$A$2:$A$6843,0),MATCH(EPS!T$2,NoSettings!$C$1:$AH$1,0))</f>
        <v>0</v>
      </c>
      <c r="U220">
        <f>INDEX(NoSettings!$C$2:$AH$6843,MATCH(EPS!$F220,NoSettings!$A$2:$A$6843,0),MATCH(EPS!U$2,NoSettings!$C$1:$AH$1,0))</f>
        <v>0</v>
      </c>
      <c r="V220">
        <f>INDEX(NoSettings!$C$2:$AH$6843,MATCH(EPS!$F220,NoSettings!$A$2:$A$6843,0),MATCH(EPS!V$2,NoSettings!$C$1:$AH$1,0))</f>
        <v>0</v>
      </c>
      <c r="W220">
        <f>INDEX(NoSettings!$C$2:$AH$6843,MATCH(EPS!$F220,NoSettings!$A$2:$A$6843,0),MATCH(EPS!W$2,NoSettings!$C$1:$AH$1,0))</f>
        <v>0</v>
      </c>
      <c r="X220">
        <f>INDEX(NoSettings!$C$2:$AH$6843,MATCH(EPS!$F220,NoSettings!$A$2:$A$6843,0),MATCH(EPS!X$2,NoSettings!$C$1:$AH$1,0))</f>
        <v>0</v>
      </c>
      <c r="Y220">
        <f>INDEX(NoSettings!$C$2:$AH$6843,MATCH(EPS!$F220,NoSettings!$A$2:$A$6843,0),MATCH(EPS!Y$2,NoSettings!$C$1:$AH$1,0))</f>
        <v>0</v>
      </c>
      <c r="Z220">
        <f>INDEX(NoSettings!$C$2:$AH$6843,MATCH(EPS!$F220,NoSettings!$A$2:$A$6843,0),MATCH(EPS!Z$2,NoSettings!$C$1:$AH$1,0))</f>
        <v>0</v>
      </c>
      <c r="AA220">
        <f>INDEX(NoSettings!$C$2:$AH$6843,MATCH(EPS!$F220,NoSettings!$A$2:$A$6843,0),MATCH(EPS!AA$2,NoSettings!$C$1:$AH$1,0))</f>
        <v>0</v>
      </c>
      <c r="AB220">
        <f>INDEX(NoSettings!$C$2:$AH$6843,MATCH(EPS!$F220,NoSettings!$A$2:$A$6843,0),MATCH(EPS!AB$2,NoSettings!$C$1:$AH$1,0))</f>
        <v>0</v>
      </c>
      <c r="AC220">
        <f>INDEX(NoSettings!$C$2:$AH$6843,MATCH(EPS!$F220,NoSettings!$A$2:$A$6843,0),MATCH(EPS!AC$2,NoSettings!$C$1:$AH$1,0))</f>
        <v>0</v>
      </c>
      <c r="AD220">
        <f>INDEX(NoSettings!$C$2:$AH$6843,MATCH(EPS!$F220,NoSettings!$A$2:$A$6843,0),MATCH(EPS!AD$2,NoSettings!$C$1:$AH$1,0))</f>
        <v>0</v>
      </c>
      <c r="AE220">
        <f>INDEX(NoSettings!$C$2:$AH$6843,MATCH(EPS!$F220,NoSettings!$A$2:$A$6843,0),MATCH(EPS!AE$2,NoSettings!$C$1:$AH$1,0))</f>
        <v>0</v>
      </c>
      <c r="AF220">
        <f>INDEX(NoSettings!$C$2:$AH$6843,MATCH(EPS!$F220,NoSettings!$A$2:$A$6843,0),MATCH(EPS!AF$2,NoSettings!$C$1:$AH$1,0))</f>
        <v>0</v>
      </c>
      <c r="AG220">
        <f>INDEX(NoSettings!$C$2:$AH$6843,MATCH(EPS!$F220,NoSettings!$A$2:$A$6843,0),MATCH(EPS!AG$2,NoSettings!$C$1:$AH$1,0))</f>
        <v>0</v>
      </c>
      <c r="AH220">
        <f>INDEX(NoSettings!$C$2:$AH$6843,MATCH(EPS!$F220,NoSettings!$A$2:$A$6843,0),MATCH(EPS!AH$2,NoSettings!$C$1:$AH$1,0))</f>
        <v>0</v>
      </c>
      <c r="AI220">
        <f>INDEX(NoSettings!$C$2:$AH$6843,MATCH(EPS!$F220,NoSettings!$A$2:$A$6843,0),MATCH(EPS!AI$2,NoSettings!$C$1:$AH$1,0))</f>
        <v>0</v>
      </c>
      <c r="AJ220">
        <f>INDEX(NoSettings!$C$2:$AH$6843,MATCH(EPS!$F220,NoSettings!$A$2:$A$6843,0),MATCH(EPS!AJ$2,NoSettings!$C$1:$AH$1,0))</f>
        <v>0</v>
      </c>
      <c r="AK220">
        <f>INDEX(NoSettings!$C$2:$AH$6843,MATCH(EPS!$F220,NoSettings!$A$2:$A$6843,0),MATCH(EPS!AK$2,NoSettings!$C$1:$AH$1,0))</f>
        <v>0</v>
      </c>
    </row>
    <row r="221" spans="1:37" hidden="1" x14ac:dyDescent="0.25">
      <c r="A221" s="63" t="s">
        <v>7907</v>
      </c>
      <c r="B221" t="s">
        <v>7941</v>
      </c>
      <c r="C221" t="s">
        <v>7927</v>
      </c>
      <c r="D221"/>
      <c r="E221"/>
      <c r="F221" t="s">
        <v>220</v>
      </c>
      <c r="G221">
        <f>INDEX(NoSettings!$C$2:$AH$6843,MATCH(EPS!$F221,NoSettings!$A$2:$A$6843,0),MATCH(EPS!G$2,NoSettings!$C$1:$AH$1,0))</f>
        <v>20254500000000</v>
      </c>
      <c r="H221">
        <f>INDEX(NoSettings!$C$2:$AH$6843,MATCH(EPS!$F221,NoSettings!$A$2:$A$6843,0),MATCH(EPS!H$2,NoSettings!$C$1:$AH$1,0))</f>
        <v>21016700000000</v>
      </c>
      <c r="I221">
        <f>INDEX(NoSettings!$C$2:$AH$6843,MATCH(EPS!$F221,NoSettings!$A$2:$A$6843,0),MATCH(EPS!I$2,NoSettings!$C$1:$AH$1,0))</f>
        <v>16899000000000</v>
      </c>
      <c r="J221">
        <f>INDEX(NoSettings!$C$2:$AH$6843,MATCH(EPS!$F221,NoSettings!$A$2:$A$6843,0),MATCH(EPS!J$2,NoSettings!$C$1:$AH$1,0))</f>
        <v>17255300000000</v>
      </c>
      <c r="K221">
        <f>INDEX(NoSettings!$C$2:$AH$6843,MATCH(EPS!$F221,NoSettings!$A$2:$A$6843,0),MATCH(EPS!K$2,NoSettings!$C$1:$AH$1,0))</f>
        <v>17196900000000</v>
      </c>
      <c r="L221">
        <f>INDEX(NoSettings!$C$2:$AH$6843,MATCH(EPS!$F221,NoSettings!$A$2:$A$6843,0),MATCH(EPS!L$2,NoSettings!$C$1:$AH$1,0))</f>
        <v>17342100000000</v>
      </c>
      <c r="M221">
        <f>INDEX(NoSettings!$C$2:$AH$6843,MATCH(EPS!$F221,NoSettings!$A$2:$A$6843,0),MATCH(EPS!M$2,NoSettings!$C$1:$AH$1,0))</f>
        <v>17443900000000</v>
      </c>
      <c r="N221">
        <f>INDEX(NoSettings!$C$2:$AH$6843,MATCH(EPS!$F221,NoSettings!$A$2:$A$6843,0),MATCH(EPS!N$2,NoSettings!$C$1:$AH$1,0))</f>
        <v>17579300000000</v>
      </c>
      <c r="O221">
        <f>INDEX(NoSettings!$C$2:$AH$6843,MATCH(EPS!$F221,NoSettings!$A$2:$A$6843,0),MATCH(EPS!O$2,NoSettings!$C$1:$AH$1,0))</f>
        <v>17670100000000</v>
      </c>
      <c r="P221">
        <f>INDEX(NoSettings!$C$2:$AH$6843,MATCH(EPS!$F221,NoSettings!$A$2:$A$6843,0),MATCH(EPS!P$2,NoSettings!$C$1:$AH$1,0))</f>
        <v>17811800000000</v>
      </c>
      <c r="Q221">
        <f>INDEX(NoSettings!$C$2:$AH$6843,MATCH(EPS!$F221,NoSettings!$A$2:$A$6843,0),MATCH(EPS!Q$2,NoSettings!$C$1:$AH$1,0))</f>
        <v>18042100000000</v>
      </c>
      <c r="R221">
        <f>INDEX(NoSettings!$C$2:$AH$6843,MATCH(EPS!$F221,NoSettings!$A$2:$A$6843,0),MATCH(EPS!R$2,NoSettings!$C$1:$AH$1,0))</f>
        <v>18203400000000</v>
      </c>
      <c r="S221">
        <f>INDEX(NoSettings!$C$2:$AH$6843,MATCH(EPS!$F221,NoSettings!$A$2:$A$6843,0),MATCH(EPS!S$2,NoSettings!$C$1:$AH$1,0))</f>
        <v>18380500000000</v>
      </c>
      <c r="T221">
        <f>INDEX(NoSettings!$C$2:$AH$6843,MATCH(EPS!$F221,NoSettings!$A$2:$A$6843,0),MATCH(EPS!T$2,NoSettings!$C$1:$AH$1,0))</f>
        <v>18576000000000</v>
      </c>
      <c r="U221">
        <f>INDEX(NoSettings!$C$2:$AH$6843,MATCH(EPS!$F221,NoSettings!$A$2:$A$6843,0),MATCH(EPS!U$2,NoSettings!$C$1:$AH$1,0))</f>
        <v>18790000000000</v>
      </c>
      <c r="V221">
        <f>INDEX(NoSettings!$C$2:$AH$6843,MATCH(EPS!$F221,NoSettings!$A$2:$A$6843,0),MATCH(EPS!V$2,NoSettings!$C$1:$AH$1,0))</f>
        <v>18998300000000</v>
      </c>
      <c r="W221">
        <f>INDEX(NoSettings!$C$2:$AH$6843,MATCH(EPS!$F221,NoSettings!$A$2:$A$6843,0),MATCH(EPS!W$2,NoSettings!$C$1:$AH$1,0))</f>
        <v>19167200000000</v>
      </c>
      <c r="X221">
        <f>INDEX(NoSettings!$C$2:$AH$6843,MATCH(EPS!$F221,NoSettings!$A$2:$A$6843,0),MATCH(EPS!X$2,NoSettings!$C$1:$AH$1,0))</f>
        <v>19326800000000</v>
      </c>
      <c r="Y221">
        <f>INDEX(NoSettings!$C$2:$AH$6843,MATCH(EPS!$F221,NoSettings!$A$2:$A$6843,0),MATCH(EPS!Y$2,NoSettings!$C$1:$AH$1,0))</f>
        <v>19501000000000</v>
      </c>
      <c r="Z221">
        <f>INDEX(NoSettings!$C$2:$AH$6843,MATCH(EPS!$F221,NoSettings!$A$2:$A$6843,0),MATCH(EPS!Z$2,NoSettings!$C$1:$AH$1,0))</f>
        <v>19664100000000</v>
      </c>
      <c r="AA221">
        <f>INDEX(NoSettings!$C$2:$AH$6843,MATCH(EPS!$F221,NoSettings!$A$2:$A$6843,0),MATCH(EPS!AA$2,NoSettings!$C$1:$AH$1,0))</f>
        <v>19774000000000</v>
      </c>
      <c r="AB221">
        <f>INDEX(NoSettings!$C$2:$AH$6843,MATCH(EPS!$F221,NoSettings!$A$2:$A$6843,0),MATCH(EPS!AB$2,NoSettings!$C$1:$AH$1,0))</f>
        <v>19952200000000</v>
      </c>
      <c r="AC221">
        <f>INDEX(NoSettings!$C$2:$AH$6843,MATCH(EPS!$F221,NoSettings!$A$2:$A$6843,0),MATCH(EPS!AC$2,NoSettings!$C$1:$AH$1,0))</f>
        <v>20178400000000</v>
      </c>
      <c r="AD221">
        <f>INDEX(NoSettings!$C$2:$AH$6843,MATCH(EPS!$F221,NoSettings!$A$2:$A$6843,0),MATCH(EPS!AD$2,NoSettings!$C$1:$AH$1,0))</f>
        <v>20398200000000</v>
      </c>
      <c r="AE221">
        <f>INDEX(NoSettings!$C$2:$AH$6843,MATCH(EPS!$F221,NoSettings!$A$2:$A$6843,0),MATCH(EPS!AE$2,NoSettings!$C$1:$AH$1,0))</f>
        <v>20620300000000</v>
      </c>
      <c r="AF221">
        <f>INDEX(NoSettings!$C$2:$AH$6843,MATCH(EPS!$F221,NoSettings!$A$2:$A$6843,0),MATCH(EPS!AF$2,NoSettings!$C$1:$AH$1,0))</f>
        <v>20873100000000</v>
      </c>
      <c r="AG221">
        <f>INDEX(NoSettings!$C$2:$AH$6843,MATCH(EPS!$F221,NoSettings!$A$2:$A$6843,0),MATCH(EPS!AG$2,NoSettings!$C$1:$AH$1,0))</f>
        <v>21078500000000</v>
      </c>
      <c r="AH221">
        <f>INDEX(NoSettings!$C$2:$AH$6843,MATCH(EPS!$F221,NoSettings!$A$2:$A$6843,0),MATCH(EPS!AH$2,NoSettings!$C$1:$AH$1,0))</f>
        <v>21295400000000</v>
      </c>
      <c r="AI221">
        <f>INDEX(NoSettings!$C$2:$AH$6843,MATCH(EPS!$F221,NoSettings!$A$2:$A$6843,0),MATCH(EPS!AI$2,NoSettings!$C$1:$AH$1,0))</f>
        <v>21537200000000</v>
      </c>
      <c r="AJ221">
        <f>INDEX(NoSettings!$C$2:$AH$6843,MATCH(EPS!$F221,NoSettings!$A$2:$A$6843,0),MATCH(EPS!AJ$2,NoSettings!$C$1:$AH$1,0))</f>
        <v>21834500000000</v>
      </c>
      <c r="AK221">
        <f>INDEX(NoSettings!$C$2:$AH$6843,MATCH(EPS!$F221,NoSettings!$A$2:$A$6843,0),MATCH(EPS!AK$2,NoSettings!$C$1:$AH$1,0))</f>
        <v>22125500000000</v>
      </c>
    </row>
    <row r="222" spans="1:37" hidden="1" x14ac:dyDescent="0.25">
      <c r="A222" s="63" t="s">
        <v>7907</v>
      </c>
      <c r="B222" t="s">
        <v>7941</v>
      </c>
      <c r="C222" t="s">
        <v>7928</v>
      </c>
      <c r="D222"/>
      <c r="E222"/>
      <c r="F222" t="s">
        <v>221</v>
      </c>
      <c r="G222">
        <f>INDEX(NoSettings!$C$2:$AH$6843,MATCH(EPS!$F222,NoSettings!$A$2:$A$6843,0),MATCH(EPS!G$2,NoSettings!$C$1:$AH$1,0))</f>
        <v>0</v>
      </c>
      <c r="H222">
        <f>INDEX(NoSettings!$C$2:$AH$6843,MATCH(EPS!$F222,NoSettings!$A$2:$A$6843,0),MATCH(EPS!H$2,NoSettings!$C$1:$AH$1,0))</f>
        <v>0</v>
      </c>
      <c r="I222">
        <f>INDEX(NoSettings!$C$2:$AH$6843,MATCH(EPS!$F222,NoSettings!$A$2:$A$6843,0),MATCH(EPS!I$2,NoSettings!$C$1:$AH$1,0))</f>
        <v>0</v>
      </c>
      <c r="J222">
        <f>INDEX(NoSettings!$C$2:$AH$6843,MATCH(EPS!$F222,NoSettings!$A$2:$A$6843,0),MATCH(EPS!J$2,NoSettings!$C$1:$AH$1,0))</f>
        <v>0</v>
      </c>
      <c r="K222">
        <f>INDEX(NoSettings!$C$2:$AH$6843,MATCH(EPS!$F222,NoSettings!$A$2:$A$6843,0),MATCH(EPS!K$2,NoSettings!$C$1:$AH$1,0))</f>
        <v>0</v>
      </c>
      <c r="L222">
        <f>INDEX(NoSettings!$C$2:$AH$6843,MATCH(EPS!$F222,NoSettings!$A$2:$A$6843,0),MATCH(EPS!L$2,NoSettings!$C$1:$AH$1,0))</f>
        <v>0</v>
      </c>
      <c r="M222">
        <f>INDEX(NoSettings!$C$2:$AH$6843,MATCH(EPS!$F222,NoSettings!$A$2:$A$6843,0),MATCH(EPS!M$2,NoSettings!$C$1:$AH$1,0))</f>
        <v>0</v>
      </c>
      <c r="N222">
        <f>INDEX(NoSettings!$C$2:$AH$6843,MATCH(EPS!$F222,NoSettings!$A$2:$A$6843,0),MATCH(EPS!N$2,NoSettings!$C$1:$AH$1,0))</f>
        <v>0</v>
      </c>
      <c r="O222">
        <f>INDEX(NoSettings!$C$2:$AH$6843,MATCH(EPS!$F222,NoSettings!$A$2:$A$6843,0),MATCH(EPS!O$2,NoSettings!$C$1:$AH$1,0))</f>
        <v>0</v>
      </c>
      <c r="P222">
        <f>INDEX(NoSettings!$C$2:$AH$6843,MATCH(EPS!$F222,NoSettings!$A$2:$A$6843,0),MATCH(EPS!P$2,NoSettings!$C$1:$AH$1,0))</f>
        <v>0</v>
      </c>
      <c r="Q222">
        <f>INDEX(NoSettings!$C$2:$AH$6843,MATCH(EPS!$F222,NoSettings!$A$2:$A$6843,0),MATCH(EPS!Q$2,NoSettings!$C$1:$AH$1,0))</f>
        <v>0</v>
      </c>
      <c r="R222">
        <f>INDEX(NoSettings!$C$2:$AH$6843,MATCH(EPS!$F222,NoSettings!$A$2:$A$6843,0),MATCH(EPS!R$2,NoSettings!$C$1:$AH$1,0))</f>
        <v>0</v>
      </c>
      <c r="S222">
        <f>INDEX(NoSettings!$C$2:$AH$6843,MATCH(EPS!$F222,NoSettings!$A$2:$A$6843,0),MATCH(EPS!S$2,NoSettings!$C$1:$AH$1,0))</f>
        <v>0</v>
      </c>
      <c r="T222">
        <f>INDEX(NoSettings!$C$2:$AH$6843,MATCH(EPS!$F222,NoSettings!$A$2:$A$6843,0),MATCH(EPS!T$2,NoSettings!$C$1:$AH$1,0))</f>
        <v>0</v>
      </c>
      <c r="U222">
        <f>INDEX(NoSettings!$C$2:$AH$6843,MATCH(EPS!$F222,NoSettings!$A$2:$A$6843,0),MATCH(EPS!U$2,NoSettings!$C$1:$AH$1,0))</f>
        <v>0</v>
      </c>
      <c r="V222">
        <f>INDEX(NoSettings!$C$2:$AH$6843,MATCH(EPS!$F222,NoSettings!$A$2:$A$6843,0),MATCH(EPS!V$2,NoSettings!$C$1:$AH$1,0))</f>
        <v>0</v>
      </c>
      <c r="W222">
        <f>INDEX(NoSettings!$C$2:$AH$6843,MATCH(EPS!$F222,NoSettings!$A$2:$A$6843,0),MATCH(EPS!W$2,NoSettings!$C$1:$AH$1,0))</f>
        <v>0</v>
      </c>
      <c r="X222">
        <f>INDEX(NoSettings!$C$2:$AH$6843,MATCH(EPS!$F222,NoSettings!$A$2:$A$6843,0),MATCH(EPS!X$2,NoSettings!$C$1:$AH$1,0))</f>
        <v>0</v>
      </c>
      <c r="Y222">
        <f>INDEX(NoSettings!$C$2:$AH$6843,MATCH(EPS!$F222,NoSettings!$A$2:$A$6843,0),MATCH(EPS!Y$2,NoSettings!$C$1:$AH$1,0))</f>
        <v>0</v>
      </c>
      <c r="Z222">
        <f>INDEX(NoSettings!$C$2:$AH$6843,MATCH(EPS!$F222,NoSettings!$A$2:$A$6843,0),MATCH(EPS!Z$2,NoSettings!$C$1:$AH$1,0))</f>
        <v>0</v>
      </c>
      <c r="AA222">
        <f>INDEX(NoSettings!$C$2:$AH$6843,MATCH(EPS!$F222,NoSettings!$A$2:$A$6843,0),MATCH(EPS!AA$2,NoSettings!$C$1:$AH$1,0))</f>
        <v>0</v>
      </c>
      <c r="AB222">
        <f>INDEX(NoSettings!$C$2:$AH$6843,MATCH(EPS!$F222,NoSettings!$A$2:$A$6843,0),MATCH(EPS!AB$2,NoSettings!$C$1:$AH$1,0))</f>
        <v>0</v>
      </c>
      <c r="AC222">
        <f>INDEX(NoSettings!$C$2:$AH$6843,MATCH(EPS!$F222,NoSettings!$A$2:$A$6843,0),MATCH(EPS!AC$2,NoSettings!$C$1:$AH$1,0))</f>
        <v>0</v>
      </c>
      <c r="AD222">
        <f>INDEX(NoSettings!$C$2:$AH$6843,MATCH(EPS!$F222,NoSettings!$A$2:$A$6843,0),MATCH(EPS!AD$2,NoSettings!$C$1:$AH$1,0))</f>
        <v>0</v>
      </c>
      <c r="AE222">
        <f>INDEX(NoSettings!$C$2:$AH$6843,MATCH(EPS!$F222,NoSettings!$A$2:$A$6843,0),MATCH(EPS!AE$2,NoSettings!$C$1:$AH$1,0))</f>
        <v>0</v>
      </c>
      <c r="AF222">
        <f>INDEX(NoSettings!$C$2:$AH$6843,MATCH(EPS!$F222,NoSettings!$A$2:$A$6843,0),MATCH(EPS!AF$2,NoSettings!$C$1:$AH$1,0))</f>
        <v>0</v>
      </c>
      <c r="AG222">
        <f>INDEX(NoSettings!$C$2:$AH$6843,MATCH(EPS!$F222,NoSettings!$A$2:$A$6843,0),MATCH(EPS!AG$2,NoSettings!$C$1:$AH$1,0))</f>
        <v>0</v>
      </c>
      <c r="AH222">
        <f>INDEX(NoSettings!$C$2:$AH$6843,MATCH(EPS!$F222,NoSettings!$A$2:$A$6843,0),MATCH(EPS!AH$2,NoSettings!$C$1:$AH$1,0))</f>
        <v>0</v>
      </c>
      <c r="AI222">
        <f>INDEX(NoSettings!$C$2:$AH$6843,MATCH(EPS!$F222,NoSettings!$A$2:$A$6843,0),MATCH(EPS!AI$2,NoSettings!$C$1:$AH$1,0))</f>
        <v>0</v>
      </c>
      <c r="AJ222">
        <f>INDEX(NoSettings!$C$2:$AH$6843,MATCH(EPS!$F222,NoSettings!$A$2:$A$6843,0),MATCH(EPS!AJ$2,NoSettings!$C$1:$AH$1,0))</f>
        <v>0</v>
      </c>
      <c r="AK222">
        <f>INDEX(NoSettings!$C$2:$AH$6843,MATCH(EPS!$F222,NoSettings!$A$2:$A$6843,0),MATCH(EPS!AK$2,NoSettings!$C$1:$AH$1,0))</f>
        <v>0</v>
      </c>
    </row>
    <row r="223" spans="1:37" hidden="1" x14ac:dyDescent="0.25">
      <c r="A223" s="63" t="s">
        <v>7907</v>
      </c>
      <c r="B223" t="s">
        <v>7941</v>
      </c>
      <c r="C223" t="s">
        <v>7929</v>
      </c>
      <c r="D223"/>
      <c r="E223"/>
      <c r="F223" t="s">
        <v>222</v>
      </c>
      <c r="G223">
        <f>INDEX(NoSettings!$C$2:$AH$6843,MATCH(EPS!$F223,NoSettings!$A$2:$A$6843,0),MATCH(EPS!G$2,NoSettings!$C$1:$AH$1,0))</f>
        <v>0</v>
      </c>
      <c r="H223">
        <f>INDEX(NoSettings!$C$2:$AH$6843,MATCH(EPS!$F223,NoSettings!$A$2:$A$6843,0),MATCH(EPS!H$2,NoSettings!$C$1:$AH$1,0))</f>
        <v>0</v>
      </c>
      <c r="I223">
        <f>INDEX(NoSettings!$C$2:$AH$6843,MATCH(EPS!$F223,NoSettings!$A$2:$A$6843,0),MATCH(EPS!I$2,NoSettings!$C$1:$AH$1,0))</f>
        <v>0</v>
      </c>
      <c r="J223">
        <f>INDEX(NoSettings!$C$2:$AH$6843,MATCH(EPS!$F223,NoSettings!$A$2:$A$6843,0),MATCH(EPS!J$2,NoSettings!$C$1:$AH$1,0))</f>
        <v>0</v>
      </c>
      <c r="K223">
        <f>INDEX(NoSettings!$C$2:$AH$6843,MATCH(EPS!$F223,NoSettings!$A$2:$A$6843,0),MATCH(EPS!K$2,NoSettings!$C$1:$AH$1,0))</f>
        <v>0</v>
      </c>
      <c r="L223">
        <f>INDEX(NoSettings!$C$2:$AH$6843,MATCH(EPS!$F223,NoSettings!$A$2:$A$6843,0),MATCH(EPS!L$2,NoSettings!$C$1:$AH$1,0))</f>
        <v>0</v>
      </c>
      <c r="M223">
        <f>INDEX(NoSettings!$C$2:$AH$6843,MATCH(EPS!$F223,NoSettings!$A$2:$A$6843,0),MATCH(EPS!M$2,NoSettings!$C$1:$AH$1,0))</f>
        <v>0</v>
      </c>
      <c r="N223">
        <f>INDEX(NoSettings!$C$2:$AH$6843,MATCH(EPS!$F223,NoSettings!$A$2:$A$6843,0),MATCH(EPS!N$2,NoSettings!$C$1:$AH$1,0))</f>
        <v>0</v>
      </c>
      <c r="O223">
        <f>INDEX(NoSettings!$C$2:$AH$6843,MATCH(EPS!$F223,NoSettings!$A$2:$A$6843,0),MATCH(EPS!O$2,NoSettings!$C$1:$AH$1,0))</f>
        <v>0</v>
      </c>
      <c r="P223">
        <f>INDEX(NoSettings!$C$2:$AH$6843,MATCH(EPS!$F223,NoSettings!$A$2:$A$6843,0),MATCH(EPS!P$2,NoSettings!$C$1:$AH$1,0))</f>
        <v>0</v>
      </c>
      <c r="Q223">
        <f>INDEX(NoSettings!$C$2:$AH$6843,MATCH(EPS!$F223,NoSettings!$A$2:$A$6843,0),MATCH(EPS!Q$2,NoSettings!$C$1:$AH$1,0))</f>
        <v>0</v>
      </c>
      <c r="R223">
        <f>INDEX(NoSettings!$C$2:$AH$6843,MATCH(EPS!$F223,NoSettings!$A$2:$A$6843,0),MATCH(EPS!R$2,NoSettings!$C$1:$AH$1,0))</f>
        <v>0</v>
      </c>
      <c r="S223">
        <f>INDEX(NoSettings!$C$2:$AH$6843,MATCH(EPS!$F223,NoSettings!$A$2:$A$6843,0),MATCH(EPS!S$2,NoSettings!$C$1:$AH$1,0))</f>
        <v>0</v>
      </c>
      <c r="T223">
        <f>INDEX(NoSettings!$C$2:$AH$6843,MATCH(EPS!$F223,NoSettings!$A$2:$A$6843,0),MATCH(EPS!T$2,NoSettings!$C$1:$AH$1,0))</f>
        <v>0</v>
      </c>
      <c r="U223">
        <f>INDEX(NoSettings!$C$2:$AH$6843,MATCH(EPS!$F223,NoSettings!$A$2:$A$6843,0),MATCH(EPS!U$2,NoSettings!$C$1:$AH$1,0))</f>
        <v>0</v>
      </c>
      <c r="V223">
        <f>INDEX(NoSettings!$C$2:$AH$6843,MATCH(EPS!$F223,NoSettings!$A$2:$A$6843,0),MATCH(EPS!V$2,NoSettings!$C$1:$AH$1,0))</f>
        <v>0</v>
      </c>
      <c r="W223">
        <f>INDEX(NoSettings!$C$2:$AH$6843,MATCH(EPS!$F223,NoSettings!$A$2:$A$6843,0),MATCH(EPS!W$2,NoSettings!$C$1:$AH$1,0))</f>
        <v>0</v>
      </c>
      <c r="X223">
        <f>INDEX(NoSettings!$C$2:$AH$6843,MATCH(EPS!$F223,NoSettings!$A$2:$A$6843,0),MATCH(EPS!X$2,NoSettings!$C$1:$AH$1,0))</f>
        <v>0</v>
      </c>
      <c r="Y223">
        <f>INDEX(NoSettings!$C$2:$AH$6843,MATCH(EPS!$F223,NoSettings!$A$2:$A$6843,0),MATCH(EPS!Y$2,NoSettings!$C$1:$AH$1,0))</f>
        <v>0</v>
      </c>
      <c r="Z223">
        <f>INDEX(NoSettings!$C$2:$AH$6843,MATCH(EPS!$F223,NoSettings!$A$2:$A$6843,0),MATCH(EPS!Z$2,NoSettings!$C$1:$AH$1,0))</f>
        <v>0</v>
      </c>
      <c r="AA223">
        <f>INDEX(NoSettings!$C$2:$AH$6843,MATCH(EPS!$F223,NoSettings!$A$2:$A$6843,0),MATCH(EPS!AA$2,NoSettings!$C$1:$AH$1,0))</f>
        <v>0</v>
      </c>
      <c r="AB223">
        <f>INDEX(NoSettings!$C$2:$AH$6843,MATCH(EPS!$F223,NoSettings!$A$2:$A$6843,0),MATCH(EPS!AB$2,NoSettings!$C$1:$AH$1,0))</f>
        <v>0</v>
      </c>
      <c r="AC223">
        <f>INDEX(NoSettings!$C$2:$AH$6843,MATCH(EPS!$F223,NoSettings!$A$2:$A$6843,0),MATCH(EPS!AC$2,NoSettings!$C$1:$AH$1,0))</f>
        <v>0</v>
      </c>
      <c r="AD223">
        <f>INDEX(NoSettings!$C$2:$AH$6843,MATCH(EPS!$F223,NoSettings!$A$2:$A$6843,0),MATCH(EPS!AD$2,NoSettings!$C$1:$AH$1,0))</f>
        <v>0</v>
      </c>
      <c r="AE223">
        <f>INDEX(NoSettings!$C$2:$AH$6843,MATCH(EPS!$F223,NoSettings!$A$2:$A$6843,0),MATCH(EPS!AE$2,NoSettings!$C$1:$AH$1,0))</f>
        <v>0</v>
      </c>
      <c r="AF223">
        <f>INDEX(NoSettings!$C$2:$AH$6843,MATCH(EPS!$F223,NoSettings!$A$2:$A$6843,0),MATCH(EPS!AF$2,NoSettings!$C$1:$AH$1,0))</f>
        <v>0</v>
      </c>
      <c r="AG223">
        <f>INDEX(NoSettings!$C$2:$AH$6843,MATCH(EPS!$F223,NoSettings!$A$2:$A$6843,0),MATCH(EPS!AG$2,NoSettings!$C$1:$AH$1,0))</f>
        <v>0</v>
      </c>
      <c r="AH223">
        <f>INDEX(NoSettings!$C$2:$AH$6843,MATCH(EPS!$F223,NoSettings!$A$2:$A$6843,0),MATCH(EPS!AH$2,NoSettings!$C$1:$AH$1,0))</f>
        <v>0</v>
      </c>
      <c r="AI223">
        <f>INDEX(NoSettings!$C$2:$AH$6843,MATCH(EPS!$F223,NoSettings!$A$2:$A$6843,0),MATCH(EPS!AI$2,NoSettings!$C$1:$AH$1,0))</f>
        <v>0</v>
      </c>
      <c r="AJ223">
        <f>INDEX(NoSettings!$C$2:$AH$6843,MATCH(EPS!$F223,NoSettings!$A$2:$A$6843,0),MATCH(EPS!AJ$2,NoSettings!$C$1:$AH$1,0))</f>
        <v>0</v>
      </c>
      <c r="AK223">
        <f>INDEX(NoSettings!$C$2:$AH$6843,MATCH(EPS!$F223,NoSettings!$A$2:$A$6843,0),MATCH(EPS!AK$2,NoSettings!$C$1:$AH$1,0))</f>
        <v>0</v>
      </c>
    </row>
    <row r="224" spans="1:37" hidden="1" x14ac:dyDescent="0.25">
      <c r="A224" s="63" t="s">
        <v>7907</v>
      </c>
      <c r="B224" t="s">
        <v>7941</v>
      </c>
      <c r="C224" t="s">
        <v>7930</v>
      </c>
      <c r="D224"/>
      <c r="E224"/>
      <c r="F224" t="s">
        <v>223</v>
      </c>
      <c r="G224">
        <f>INDEX(NoSettings!$C$2:$AH$6843,MATCH(EPS!$F224,NoSettings!$A$2:$A$6843,0),MATCH(EPS!G$2,NoSettings!$C$1:$AH$1,0))</f>
        <v>0</v>
      </c>
      <c r="H224">
        <f>INDEX(NoSettings!$C$2:$AH$6843,MATCH(EPS!$F224,NoSettings!$A$2:$A$6843,0),MATCH(EPS!H$2,NoSettings!$C$1:$AH$1,0))</f>
        <v>0</v>
      </c>
      <c r="I224">
        <f>INDEX(NoSettings!$C$2:$AH$6843,MATCH(EPS!$F224,NoSettings!$A$2:$A$6843,0),MATCH(EPS!I$2,NoSettings!$C$1:$AH$1,0))</f>
        <v>0</v>
      </c>
      <c r="J224">
        <f>INDEX(NoSettings!$C$2:$AH$6843,MATCH(EPS!$F224,NoSettings!$A$2:$A$6843,0),MATCH(EPS!J$2,NoSettings!$C$1:$AH$1,0))</f>
        <v>0</v>
      </c>
      <c r="K224">
        <f>INDEX(NoSettings!$C$2:$AH$6843,MATCH(EPS!$F224,NoSettings!$A$2:$A$6843,0),MATCH(EPS!K$2,NoSettings!$C$1:$AH$1,0))</f>
        <v>0</v>
      </c>
      <c r="L224">
        <f>INDEX(NoSettings!$C$2:$AH$6843,MATCH(EPS!$F224,NoSettings!$A$2:$A$6843,0),MATCH(EPS!L$2,NoSettings!$C$1:$AH$1,0))</f>
        <v>0</v>
      </c>
      <c r="M224">
        <f>INDEX(NoSettings!$C$2:$AH$6843,MATCH(EPS!$F224,NoSettings!$A$2:$A$6843,0),MATCH(EPS!M$2,NoSettings!$C$1:$AH$1,0))</f>
        <v>0</v>
      </c>
      <c r="N224">
        <f>INDEX(NoSettings!$C$2:$AH$6843,MATCH(EPS!$F224,NoSettings!$A$2:$A$6843,0),MATCH(EPS!N$2,NoSettings!$C$1:$AH$1,0))</f>
        <v>0</v>
      </c>
      <c r="O224">
        <f>INDEX(NoSettings!$C$2:$AH$6843,MATCH(EPS!$F224,NoSettings!$A$2:$A$6843,0),MATCH(EPS!O$2,NoSettings!$C$1:$AH$1,0))</f>
        <v>0</v>
      </c>
      <c r="P224">
        <f>INDEX(NoSettings!$C$2:$AH$6843,MATCH(EPS!$F224,NoSettings!$A$2:$A$6843,0),MATCH(EPS!P$2,NoSettings!$C$1:$AH$1,0))</f>
        <v>0</v>
      </c>
      <c r="Q224">
        <f>INDEX(NoSettings!$C$2:$AH$6843,MATCH(EPS!$F224,NoSettings!$A$2:$A$6843,0),MATCH(EPS!Q$2,NoSettings!$C$1:$AH$1,0))</f>
        <v>0</v>
      </c>
      <c r="R224">
        <f>INDEX(NoSettings!$C$2:$AH$6843,MATCH(EPS!$F224,NoSettings!$A$2:$A$6843,0),MATCH(EPS!R$2,NoSettings!$C$1:$AH$1,0))</f>
        <v>0</v>
      </c>
      <c r="S224">
        <f>INDEX(NoSettings!$C$2:$AH$6843,MATCH(EPS!$F224,NoSettings!$A$2:$A$6843,0),MATCH(EPS!S$2,NoSettings!$C$1:$AH$1,0))</f>
        <v>0</v>
      </c>
      <c r="T224">
        <f>INDEX(NoSettings!$C$2:$AH$6843,MATCH(EPS!$F224,NoSettings!$A$2:$A$6843,0),MATCH(EPS!T$2,NoSettings!$C$1:$AH$1,0))</f>
        <v>0</v>
      </c>
      <c r="U224">
        <f>INDEX(NoSettings!$C$2:$AH$6843,MATCH(EPS!$F224,NoSettings!$A$2:$A$6843,0),MATCH(EPS!U$2,NoSettings!$C$1:$AH$1,0))</f>
        <v>0</v>
      </c>
      <c r="V224">
        <f>INDEX(NoSettings!$C$2:$AH$6843,MATCH(EPS!$F224,NoSettings!$A$2:$A$6843,0),MATCH(EPS!V$2,NoSettings!$C$1:$AH$1,0))</f>
        <v>0</v>
      </c>
      <c r="W224">
        <f>INDEX(NoSettings!$C$2:$AH$6843,MATCH(EPS!$F224,NoSettings!$A$2:$A$6843,0),MATCH(EPS!W$2,NoSettings!$C$1:$AH$1,0))</f>
        <v>0</v>
      </c>
      <c r="X224">
        <f>INDEX(NoSettings!$C$2:$AH$6843,MATCH(EPS!$F224,NoSettings!$A$2:$A$6843,0),MATCH(EPS!X$2,NoSettings!$C$1:$AH$1,0))</f>
        <v>0</v>
      </c>
      <c r="Y224">
        <f>INDEX(NoSettings!$C$2:$AH$6843,MATCH(EPS!$F224,NoSettings!$A$2:$A$6843,0),MATCH(EPS!Y$2,NoSettings!$C$1:$AH$1,0))</f>
        <v>0</v>
      </c>
      <c r="Z224">
        <f>INDEX(NoSettings!$C$2:$AH$6843,MATCH(EPS!$F224,NoSettings!$A$2:$A$6843,0),MATCH(EPS!Z$2,NoSettings!$C$1:$AH$1,0))</f>
        <v>0</v>
      </c>
      <c r="AA224">
        <f>INDEX(NoSettings!$C$2:$AH$6843,MATCH(EPS!$F224,NoSettings!$A$2:$A$6843,0),MATCH(EPS!AA$2,NoSettings!$C$1:$AH$1,0))</f>
        <v>0</v>
      </c>
      <c r="AB224">
        <f>INDEX(NoSettings!$C$2:$AH$6843,MATCH(EPS!$F224,NoSettings!$A$2:$A$6843,0),MATCH(EPS!AB$2,NoSettings!$C$1:$AH$1,0))</f>
        <v>0</v>
      </c>
      <c r="AC224">
        <f>INDEX(NoSettings!$C$2:$AH$6843,MATCH(EPS!$F224,NoSettings!$A$2:$A$6843,0),MATCH(EPS!AC$2,NoSettings!$C$1:$AH$1,0))</f>
        <v>0</v>
      </c>
      <c r="AD224">
        <f>INDEX(NoSettings!$C$2:$AH$6843,MATCH(EPS!$F224,NoSettings!$A$2:$A$6843,0),MATCH(EPS!AD$2,NoSettings!$C$1:$AH$1,0))</f>
        <v>0</v>
      </c>
      <c r="AE224">
        <f>INDEX(NoSettings!$C$2:$AH$6843,MATCH(EPS!$F224,NoSettings!$A$2:$A$6843,0),MATCH(EPS!AE$2,NoSettings!$C$1:$AH$1,0))</f>
        <v>0</v>
      </c>
      <c r="AF224">
        <f>INDEX(NoSettings!$C$2:$AH$6843,MATCH(EPS!$F224,NoSettings!$A$2:$A$6843,0),MATCH(EPS!AF$2,NoSettings!$C$1:$AH$1,0))</f>
        <v>0</v>
      </c>
      <c r="AG224">
        <f>INDEX(NoSettings!$C$2:$AH$6843,MATCH(EPS!$F224,NoSettings!$A$2:$A$6843,0),MATCH(EPS!AG$2,NoSettings!$C$1:$AH$1,0))</f>
        <v>0</v>
      </c>
      <c r="AH224">
        <f>INDEX(NoSettings!$C$2:$AH$6843,MATCH(EPS!$F224,NoSettings!$A$2:$A$6843,0),MATCH(EPS!AH$2,NoSettings!$C$1:$AH$1,0))</f>
        <v>0</v>
      </c>
      <c r="AI224">
        <f>INDEX(NoSettings!$C$2:$AH$6843,MATCH(EPS!$F224,NoSettings!$A$2:$A$6843,0),MATCH(EPS!AI$2,NoSettings!$C$1:$AH$1,0))</f>
        <v>0</v>
      </c>
      <c r="AJ224">
        <f>INDEX(NoSettings!$C$2:$AH$6843,MATCH(EPS!$F224,NoSettings!$A$2:$A$6843,0),MATCH(EPS!AJ$2,NoSettings!$C$1:$AH$1,0))</f>
        <v>0</v>
      </c>
      <c r="AK224">
        <f>INDEX(NoSettings!$C$2:$AH$6843,MATCH(EPS!$F224,NoSettings!$A$2:$A$6843,0),MATCH(EPS!AK$2,NoSettings!$C$1:$AH$1,0))</f>
        <v>0</v>
      </c>
    </row>
    <row r="225" spans="1:37" hidden="1" x14ac:dyDescent="0.25">
      <c r="A225" s="63" t="s">
        <v>7907</v>
      </c>
      <c r="B225" t="s">
        <v>7941</v>
      </c>
      <c r="C225" t="s">
        <v>7931</v>
      </c>
      <c r="D225"/>
      <c r="E225"/>
      <c r="F225" t="s">
        <v>224</v>
      </c>
      <c r="G225">
        <f>INDEX(NoSettings!$C$2:$AH$6843,MATCH(EPS!$F225,NoSettings!$A$2:$A$6843,0),MATCH(EPS!G$2,NoSettings!$C$1:$AH$1,0))</f>
        <v>0</v>
      </c>
      <c r="H225">
        <f>INDEX(NoSettings!$C$2:$AH$6843,MATCH(EPS!$F225,NoSettings!$A$2:$A$6843,0),MATCH(EPS!H$2,NoSettings!$C$1:$AH$1,0))</f>
        <v>0</v>
      </c>
      <c r="I225">
        <f>INDEX(NoSettings!$C$2:$AH$6843,MATCH(EPS!$F225,NoSettings!$A$2:$A$6843,0),MATCH(EPS!I$2,NoSettings!$C$1:$AH$1,0))</f>
        <v>0</v>
      </c>
      <c r="J225">
        <f>INDEX(NoSettings!$C$2:$AH$6843,MATCH(EPS!$F225,NoSettings!$A$2:$A$6843,0),MATCH(EPS!J$2,NoSettings!$C$1:$AH$1,0))</f>
        <v>0</v>
      </c>
      <c r="K225">
        <f>INDEX(NoSettings!$C$2:$AH$6843,MATCH(EPS!$F225,NoSettings!$A$2:$A$6843,0),MATCH(EPS!K$2,NoSettings!$C$1:$AH$1,0))</f>
        <v>0</v>
      </c>
      <c r="L225">
        <f>INDEX(NoSettings!$C$2:$AH$6843,MATCH(EPS!$F225,NoSettings!$A$2:$A$6843,0),MATCH(EPS!L$2,NoSettings!$C$1:$AH$1,0))</f>
        <v>0</v>
      </c>
      <c r="M225">
        <f>INDEX(NoSettings!$C$2:$AH$6843,MATCH(EPS!$F225,NoSettings!$A$2:$A$6843,0),MATCH(EPS!M$2,NoSettings!$C$1:$AH$1,0))</f>
        <v>0</v>
      </c>
      <c r="N225">
        <f>INDEX(NoSettings!$C$2:$AH$6843,MATCH(EPS!$F225,NoSettings!$A$2:$A$6843,0),MATCH(EPS!N$2,NoSettings!$C$1:$AH$1,0))</f>
        <v>0</v>
      </c>
      <c r="O225">
        <f>INDEX(NoSettings!$C$2:$AH$6843,MATCH(EPS!$F225,NoSettings!$A$2:$A$6843,0),MATCH(EPS!O$2,NoSettings!$C$1:$AH$1,0))</f>
        <v>0</v>
      </c>
      <c r="P225">
        <f>INDEX(NoSettings!$C$2:$AH$6843,MATCH(EPS!$F225,NoSettings!$A$2:$A$6843,0),MATCH(EPS!P$2,NoSettings!$C$1:$AH$1,0))</f>
        <v>0</v>
      </c>
      <c r="Q225">
        <f>INDEX(NoSettings!$C$2:$AH$6843,MATCH(EPS!$F225,NoSettings!$A$2:$A$6843,0),MATCH(EPS!Q$2,NoSettings!$C$1:$AH$1,0))</f>
        <v>0</v>
      </c>
      <c r="R225">
        <f>INDEX(NoSettings!$C$2:$AH$6843,MATCH(EPS!$F225,NoSettings!$A$2:$A$6843,0),MATCH(EPS!R$2,NoSettings!$C$1:$AH$1,0))</f>
        <v>0</v>
      </c>
      <c r="S225">
        <f>INDEX(NoSettings!$C$2:$AH$6843,MATCH(EPS!$F225,NoSettings!$A$2:$A$6843,0),MATCH(EPS!S$2,NoSettings!$C$1:$AH$1,0))</f>
        <v>0</v>
      </c>
      <c r="T225">
        <f>INDEX(NoSettings!$C$2:$AH$6843,MATCH(EPS!$F225,NoSettings!$A$2:$A$6843,0),MATCH(EPS!T$2,NoSettings!$C$1:$AH$1,0))</f>
        <v>0</v>
      </c>
      <c r="U225">
        <f>INDEX(NoSettings!$C$2:$AH$6843,MATCH(EPS!$F225,NoSettings!$A$2:$A$6843,0),MATCH(EPS!U$2,NoSettings!$C$1:$AH$1,0))</f>
        <v>0</v>
      </c>
      <c r="V225">
        <f>INDEX(NoSettings!$C$2:$AH$6843,MATCH(EPS!$F225,NoSettings!$A$2:$A$6843,0),MATCH(EPS!V$2,NoSettings!$C$1:$AH$1,0))</f>
        <v>0</v>
      </c>
      <c r="W225">
        <f>INDEX(NoSettings!$C$2:$AH$6843,MATCH(EPS!$F225,NoSettings!$A$2:$A$6843,0),MATCH(EPS!W$2,NoSettings!$C$1:$AH$1,0))</f>
        <v>0</v>
      </c>
      <c r="X225">
        <f>INDEX(NoSettings!$C$2:$AH$6843,MATCH(EPS!$F225,NoSettings!$A$2:$A$6843,0),MATCH(EPS!X$2,NoSettings!$C$1:$AH$1,0))</f>
        <v>0</v>
      </c>
      <c r="Y225">
        <f>INDEX(NoSettings!$C$2:$AH$6843,MATCH(EPS!$F225,NoSettings!$A$2:$A$6843,0),MATCH(EPS!Y$2,NoSettings!$C$1:$AH$1,0))</f>
        <v>0</v>
      </c>
      <c r="Z225">
        <f>INDEX(NoSettings!$C$2:$AH$6843,MATCH(EPS!$F225,NoSettings!$A$2:$A$6843,0),MATCH(EPS!Z$2,NoSettings!$C$1:$AH$1,0))</f>
        <v>0</v>
      </c>
      <c r="AA225">
        <f>INDEX(NoSettings!$C$2:$AH$6843,MATCH(EPS!$F225,NoSettings!$A$2:$A$6843,0),MATCH(EPS!AA$2,NoSettings!$C$1:$AH$1,0))</f>
        <v>0</v>
      </c>
      <c r="AB225">
        <f>INDEX(NoSettings!$C$2:$AH$6843,MATCH(EPS!$F225,NoSettings!$A$2:$A$6843,0),MATCH(EPS!AB$2,NoSettings!$C$1:$AH$1,0))</f>
        <v>0</v>
      </c>
      <c r="AC225">
        <f>INDEX(NoSettings!$C$2:$AH$6843,MATCH(EPS!$F225,NoSettings!$A$2:$A$6843,0),MATCH(EPS!AC$2,NoSettings!$C$1:$AH$1,0))</f>
        <v>0</v>
      </c>
      <c r="AD225">
        <f>INDEX(NoSettings!$C$2:$AH$6843,MATCH(EPS!$F225,NoSettings!$A$2:$A$6843,0),MATCH(EPS!AD$2,NoSettings!$C$1:$AH$1,0))</f>
        <v>0</v>
      </c>
      <c r="AE225">
        <f>INDEX(NoSettings!$C$2:$AH$6843,MATCH(EPS!$F225,NoSettings!$A$2:$A$6843,0),MATCH(EPS!AE$2,NoSettings!$C$1:$AH$1,0))</f>
        <v>0</v>
      </c>
      <c r="AF225">
        <f>INDEX(NoSettings!$C$2:$AH$6843,MATCH(EPS!$F225,NoSettings!$A$2:$A$6843,0),MATCH(EPS!AF$2,NoSettings!$C$1:$AH$1,0))</f>
        <v>0</v>
      </c>
      <c r="AG225">
        <f>INDEX(NoSettings!$C$2:$AH$6843,MATCH(EPS!$F225,NoSettings!$A$2:$A$6843,0),MATCH(EPS!AG$2,NoSettings!$C$1:$AH$1,0))</f>
        <v>0</v>
      </c>
      <c r="AH225">
        <f>INDEX(NoSettings!$C$2:$AH$6843,MATCH(EPS!$F225,NoSettings!$A$2:$A$6843,0),MATCH(EPS!AH$2,NoSettings!$C$1:$AH$1,0))</f>
        <v>0</v>
      </c>
      <c r="AI225">
        <f>INDEX(NoSettings!$C$2:$AH$6843,MATCH(EPS!$F225,NoSettings!$A$2:$A$6843,0),MATCH(EPS!AI$2,NoSettings!$C$1:$AH$1,0))</f>
        <v>0</v>
      </c>
      <c r="AJ225">
        <f>INDEX(NoSettings!$C$2:$AH$6843,MATCH(EPS!$F225,NoSettings!$A$2:$A$6843,0),MATCH(EPS!AJ$2,NoSettings!$C$1:$AH$1,0))</f>
        <v>0</v>
      </c>
      <c r="AK225">
        <f>INDEX(NoSettings!$C$2:$AH$6843,MATCH(EPS!$F225,NoSettings!$A$2:$A$6843,0),MATCH(EPS!AK$2,NoSettings!$C$1:$AH$1,0))</f>
        <v>0</v>
      </c>
    </row>
    <row r="226" spans="1:37" hidden="1" x14ac:dyDescent="0.25">
      <c r="A226" s="63" t="s">
        <v>7907</v>
      </c>
      <c r="B226" t="s">
        <v>7941</v>
      </c>
      <c r="C226" t="s">
        <v>7932</v>
      </c>
      <c r="D226"/>
      <c r="E226"/>
      <c r="F226" t="s">
        <v>225</v>
      </c>
      <c r="G226">
        <f>INDEX(NoSettings!$C$2:$AH$6843,MATCH(EPS!$F226,NoSettings!$A$2:$A$6843,0),MATCH(EPS!G$2,NoSettings!$C$1:$AH$1,0))</f>
        <v>0</v>
      </c>
      <c r="H226">
        <f>INDEX(NoSettings!$C$2:$AH$6843,MATCH(EPS!$F226,NoSettings!$A$2:$A$6843,0),MATCH(EPS!H$2,NoSettings!$C$1:$AH$1,0))</f>
        <v>0</v>
      </c>
      <c r="I226">
        <f>INDEX(NoSettings!$C$2:$AH$6843,MATCH(EPS!$F226,NoSettings!$A$2:$A$6843,0),MATCH(EPS!I$2,NoSettings!$C$1:$AH$1,0))</f>
        <v>0</v>
      </c>
      <c r="J226">
        <f>INDEX(NoSettings!$C$2:$AH$6843,MATCH(EPS!$F226,NoSettings!$A$2:$A$6843,0),MATCH(EPS!J$2,NoSettings!$C$1:$AH$1,0))</f>
        <v>0</v>
      </c>
      <c r="K226">
        <f>INDEX(NoSettings!$C$2:$AH$6843,MATCH(EPS!$F226,NoSettings!$A$2:$A$6843,0),MATCH(EPS!K$2,NoSettings!$C$1:$AH$1,0))</f>
        <v>0</v>
      </c>
      <c r="L226">
        <f>INDEX(NoSettings!$C$2:$AH$6843,MATCH(EPS!$F226,NoSettings!$A$2:$A$6843,0),MATCH(EPS!L$2,NoSettings!$C$1:$AH$1,0))</f>
        <v>0</v>
      </c>
      <c r="M226">
        <f>INDEX(NoSettings!$C$2:$AH$6843,MATCH(EPS!$F226,NoSettings!$A$2:$A$6843,0),MATCH(EPS!M$2,NoSettings!$C$1:$AH$1,0))</f>
        <v>0</v>
      </c>
      <c r="N226">
        <f>INDEX(NoSettings!$C$2:$AH$6843,MATCH(EPS!$F226,NoSettings!$A$2:$A$6843,0),MATCH(EPS!N$2,NoSettings!$C$1:$AH$1,0))</f>
        <v>0</v>
      </c>
      <c r="O226">
        <f>INDEX(NoSettings!$C$2:$AH$6843,MATCH(EPS!$F226,NoSettings!$A$2:$A$6843,0),MATCH(EPS!O$2,NoSettings!$C$1:$AH$1,0))</f>
        <v>0</v>
      </c>
      <c r="P226">
        <f>INDEX(NoSettings!$C$2:$AH$6843,MATCH(EPS!$F226,NoSettings!$A$2:$A$6843,0),MATCH(EPS!P$2,NoSettings!$C$1:$AH$1,0))</f>
        <v>0</v>
      </c>
      <c r="Q226">
        <f>INDEX(NoSettings!$C$2:$AH$6843,MATCH(EPS!$F226,NoSettings!$A$2:$A$6843,0),MATCH(EPS!Q$2,NoSettings!$C$1:$AH$1,0))</f>
        <v>0</v>
      </c>
      <c r="R226">
        <f>INDEX(NoSettings!$C$2:$AH$6843,MATCH(EPS!$F226,NoSettings!$A$2:$A$6843,0),MATCH(EPS!R$2,NoSettings!$C$1:$AH$1,0))</f>
        <v>0</v>
      </c>
      <c r="S226">
        <f>INDEX(NoSettings!$C$2:$AH$6843,MATCH(EPS!$F226,NoSettings!$A$2:$A$6843,0),MATCH(EPS!S$2,NoSettings!$C$1:$AH$1,0))</f>
        <v>0</v>
      </c>
      <c r="T226">
        <f>INDEX(NoSettings!$C$2:$AH$6843,MATCH(EPS!$F226,NoSettings!$A$2:$A$6843,0),MATCH(EPS!T$2,NoSettings!$C$1:$AH$1,0))</f>
        <v>0</v>
      </c>
      <c r="U226">
        <f>INDEX(NoSettings!$C$2:$AH$6843,MATCH(EPS!$F226,NoSettings!$A$2:$A$6843,0),MATCH(EPS!U$2,NoSettings!$C$1:$AH$1,0))</f>
        <v>0</v>
      </c>
      <c r="V226">
        <f>INDEX(NoSettings!$C$2:$AH$6843,MATCH(EPS!$F226,NoSettings!$A$2:$A$6843,0),MATCH(EPS!V$2,NoSettings!$C$1:$AH$1,0))</f>
        <v>0</v>
      </c>
      <c r="W226">
        <f>INDEX(NoSettings!$C$2:$AH$6843,MATCH(EPS!$F226,NoSettings!$A$2:$A$6843,0),MATCH(EPS!W$2,NoSettings!$C$1:$AH$1,0))</f>
        <v>0</v>
      </c>
      <c r="X226">
        <f>INDEX(NoSettings!$C$2:$AH$6843,MATCH(EPS!$F226,NoSettings!$A$2:$A$6843,0),MATCH(EPS!X$2,NoSettings!$C$1:$AH$1,0))</f>
        <v>0</v>
      </c>
      <c r="Y226">
        <f>INDEX(NoSettings!$C$2:$AH$6843,MATCH(EPS!$F226,NoSettings!$A$2:$A$6843,0),MATCH(EPS!Y$2,NoSettings!$C$1:$AH$1,0))</f>
        <v>0</v>
      </c>
      <c r="Z226">
        <f>INDEX(NoSettings!$C$2:$AH$6843,MATCH(EPS!$F226,NoSettings!$A$2:$A$6843,0),MATCH(EPS!Z$2,NoSettings!$C$1:$AH$1,0))</f>
        <v>0</v>
      </c>
      <c r="AA226">
        <f>INDEX(NoSettings!$C$2:$AH$6843,MATCH(EPS!$F226,NoSettings!$A$2:$A$6843,0),MATCH(EPS!AA$2,NoSettings!$C$1:$AH$1,0))</f>
        <v>0</v>
      </c>
      <c r="AB226">
        <f>INDEX(NoSettings!$C$2:$AH$6843,MATCH(EPS!$F226,NoSettings!$A$2:$A$6843,0),MATCH(EPS!AB$2,NoSettings!$C$1:$AH$1,0))</f>
        <v>0</v>
      </c>
      <c r="AC226">
        <f>INDEX(NoSettings!$C$2:$AH$6843,MATCH(EPS!$F226,NoSettings!$A$2:$A$6843,0),MATCH(EPS!AC$2,NoSettings!$C$1:$AH$1,0))</f>
        <v>0</v>
      </c>
      <c r="AD226">
        <f>INDEX(NoSettings!$C$2:$AH$6843,MATCH(EPS!$F226,NoSettings!$A$2:$A$6843,0),MATCH(EPS!AD$2,NoSettings!$C$1:$AH$1,0))</f>
        <v>0</v>
      </c>
      <c r="AE226">
        <f>INDEX(NoSettings!$C$2:$AH$6843,MATCH(EPS!$F226,NoSettings!$A$2:$A$6843,0),MATCH(EPS!AE$2,NoSettings!$C$1:$AH$1,0))</f>
        <v>0</v>
      </c>
      <c r="AF226">
        <f>INDEX(NoSettings!$C$2:$AH$6843,MATCH(EPS!$F226,NoSettings!$A$2:$A$6843,0),MATCH(EPS!AF$2,NoSettings!$C$1:$AH$1,0))</f>
        <v>0</v>
      </c>
      <c r="AG226">
        <f>INDEX(NoSettings!$C$2:$AH$6843,MATCH(EPS!$F226,NoSettings!$A$2:$A$6843,0),MATCH(EPS!AG$2,NoSettings!$C$1:$AH$1,0))</f>
        <v>0</v>
      </c>
      <c r="AH226">
        <f>INDEX(NoSettings!$C$2:$AH$6843,MATCH(EPS!$F226,NoSettings!$A$2:$A$6843,0),MATCH(EPS!AH$2,NoSettings!$C$1:$AH$1,0))</f>
        <v>0</v>
      </c>
      <c r="AI226">
        <f>INDEX(NoSettings!$C$2:$AH$6843,MATCH(EPS!$F226,NoSettings!$A$2:$A$6843,0),MATCH(EPS!AI$2,NoSettings!$C$1:$AH$1,0))</f>
        <v>0</v>
      </c>
      <c r="AJ226">
        <f>INDEX(NoSettings!$C$2:$AH$6843,MATCH(EPS!$F226,NoSettings!$A$2:$A$6843,0),MATCH(EPS!AJ$2,NoSettings!$C$1:$AH$1,0))</f>
        <v>0</v>
      </c>
      <c r="AK226">
        <f>INDEX(NoSettings!$C$2:$AH$6843,MATCH(EPS!$F226,NoSettings!$A$2:$A$6843,0),MATCH(EPS!AK$2,NoSettings!$C$1:$AH$1,0))</f>
        <v>0</v>
      </c>
    </row>
    <row r="227" spans="1:37" hidden="1" x14ac:dyDescent="0.25">
      <c r="A227" s="63" t="s">
        <v>7907</v>
      </c>
      <c r="B227" t="s">
        <v>7941</v>
      </c>
      <c r="C227" t="s">
        <v>7933</v>
      </c>
      <c r="D227"/>
      <c r="E227"/>
      <c r="F227" t="s">
        <v>226</v>
      </c>
      <c r="G227">
        <f>INDEX(NoSettings!$C$2:$AH$6843,MATCH(EPS!$F227,NoSettings!$A$2:$A$6843,0),MATCH(EPS!G$2,NoSettings!$C$1:$AH$1,0))</f>
        <v>0</v>
      </c>
      <c r="H227">
        <f>INDEX(NoSettings!$C$2:$AH$6843,MATCH(EPS!$F227,NoSettings!$A$2:$A$6843,0),MATCH(EPS!H$2,NoSettings!$C$1:$AH$1,0))</f>
        <v>0</v>
      </c>
      <c r="I227">
        <f>INDEX(NoSettings!$C$2:$AH$6843,MATCH(EPS!$F227,NoSettings!$A$2:$A$6843,0),MATCH(EPS!I$2,NoSettings!$C$1:$AH$1,0))</f>
        <v>0</v>
      </c>
      <c r="J227">
        <f>INDEX(NoSettings!$C$2:$AH$6843,MATCH(EPS!$F227,NoSettings!$A$2:$A$6843,0),MATCH(EPS!J$2,NoSettings!$C$1:$AH$1,0))</f>
        <v>0</v>
      </c>
      <c r="K227">
        <f>INDEX(NoSettings!$C$2:$AH$6843,MATCH(EPS!$F227,NoSettings!$A$2:$A$6843,0),MATCH(EPS!K$2,NoSettings!$C$1:$AH$1,0))</f>
        <v>0</v>
      </c>
      <c r="L227">
        <f>INDEX(NoSettings!$C$2:$AH$6843,MATCH(EPS!$F227,NoSettings!$A$2:$A$6843,0),MATCH(EPS!L$2,NoSettings!$C$1:$AH$1,0))</f>
        <v>0</v>
      </c>
      <c r="M227">
        <f>INDEX(NoSettings!$C$2:$AH$6843,MATCH(EPS!$F227,NoSettings!$A$2:$A$6843,0),MATCH(EPS!M$2,NoSettings!$C$1:$AH$1,0))</f>
        <v>0</v>
      </c>
      <c r="N227">
        <f>INDEX(NoSettings!$C$2:$AH$6843,MATCH(EPS!$F227,NoSettings!$A$2:$A$6843,0),MATCH(EPS!N$2,NoSettings!$C$1:$AH$1,0))</f>
        <v>0</v>
      </c>
      <c r="O227">
        <f>INDEX(NoSettings!$C$2:$AH$6843,MATCH(EPS!$F227,NoSettings!$A$2:$A$6843,0),MATCH(EPS!O$2,NoSettings!$C$1:$AH$1,0))</f>
        <v>0</v>
      </c>
      <c r="P227">
        <f>INDEX(NoSettings!$C$2:$AH$6843,MATCH(EPS!$F227,NoSettings!$A$2:$A$6843,0),MATCH(EPS!P$2,NoSettings!$C$1:$AH$1,0))</f>
        <v>0</v>
      </c>
      <c r="Q227">
        <f>INDEX(NoSettings!$C$2:$AH$6843,MATCH(EPS!$F227,NoSettings!$A$2:$A$6843,0),MATCH(EPS!Q$2,NoSettings!$C$1:$AH$1,0))</f>
        <v>0</v>
      </c>
      <c r="R227">
        <f>INDEX(NoSettings!$C$2:$AH$6843,MATCH(EPS!$F227,NoSettings!$A$2:$A$6843,0),MATCH(EPS!R$2,NoSettings!$C$1:$AH$1,0))</f>
        <v>0</v>
      </c>
      <c r="S227">
        <f>INDEX(NoSettings!$C$2:$AH$6843,MATCH(EPS!$F227,NoSettings!$A$2:$A$6843,0),MATCH(EPS!S$2,NoSettings!$C$1:$AH$1,0))</f>
        <v>0</v>
      </c>
      <c r="T227">
        <f>INDEX(NoSettings!$C$2:$AH$6843,MATCH(EPS!$F227,NoSettings!$A$2:$A$6843,0),MATCH(EPS!T$2,NoSettings!$C$1:$AH$1,0))</f>
        <v>0</v>
      </c>
      <c r="U227">
        <f>INDEX(NoSettings!$C$2:$AH$6843,MATCH(EPS!$F227,NoSettings!$A$2:$A$6843,0),MATCH(EPS!U$2,NoSettings!$C$1:$AH$1,0))</f>
        <v>0</v>
      </c>
      <c r="V227">
        <f>INDEX(NoSettings!$C$2:$AH$6843,MATCH(EPS!$F227,NoSettings!$A$2:$A$6843,0),MATCH(EPS!V$2,NoSettings!$C$1:$AH$1,0))</f>
        <v>0</v>
      </c>
      <c r="W227">
        <f>INDEX(NoSettings!$C$2:$AH$6843,MATCH(EPS!$F227,NoSettings!$A$2:$A$6843,0),MATCH(EPS!W$2,NoSettings!$C$1:$AH$1,0))</f>
        <v>0</v>
      </c>
      <c r="X227">
        <f>INDEX(NoSettings!$C$2:$AH$6843,MATCH(EPS!$F227,NoSettings!$A$2:$A$6843,0),MATCH(EPS!X$2,NoSettings!$C$1:$AH$1,0))</f>
        <v>0</v>
      </c>
      <c r="Y227">
        <f>INDEX(NoSettings!$C$2:$AH$6843,MATCH(EPS!$F227,NoSettings!$A$2:$A$6843,0),MATCH(EPS!Y$2,NoSettings!$C$1:$AH$1,0))</f>
        <v>0</v>
      </c>
      <c r="Z227">
        <f>INDEX(NoSettings!$C$2:$AH$6843,MATCH(EPS!$F227,NoSettings!$A$2:$A$6843,0),MATCH(EPS!Z$2,NoSettings!$C$1:$AH$1,0))</f>
        <v>0</v>
      </c>
      <c r="AA227">
        <f>INDEX(NoSettings!$C$2:$AH$6843,MATCH(EPS!$F227,NoSettings!$A$2:$A$6843,0),MATCH(EPS!AA$2,NoSettings!$C$1:$AH$1,0))</f>
        <v>0</v>
      </c>
      <c r="AB227">
        <f>INDEX(NoSettings!$C$2:$AH$6843,MATCH(EPS!$F227,NoSettings!$A$2:$A$6843,0),MATCH(EPS!AB$2,NoSettings!$C$1:$AH$1,0))</f>
        <v>0</v>
      </c>
      <c r="AC227">
        <f>INDEX(NoSettings!$C$2:$AH$6843,MATCH(EPS!$F227,NoSettings!$A$2:$A$6843,0),MATCH(EPS!AC$2,NoSettings!$C$1:$AH$1,0))</f>
        <v>0</v>
      </c>
      <c r="AD227">
        <f>INDEX(NoSettings!$C$2:$AH$6843,MATCH(EPS!$F227,NoSettings!$A$2:$A$6843,0),MATCH(EPS!AD$2,NoSettings!$C$1:$AH$1,0))</f>
        <v>0</v>
      </c>
      <c r="AE227">
        <f>INDEX(NoSettings!$C$2:$AH$6843,MATCH(EPS!$F227,NoSettings!$A$2:$A$6843,0),MATCH(EPS!AE$2,NoSettings!$C$1:$AH$1,0))</f>
        <v>0</v>
      </c>
      <c r="AF227">
        <f>INDEX(NoSettings!$C$2:$AH$6843,MATCH(EPS!$F227,NoSettings!$A$2:$A$6843,0),MATCH(EPS!AF$2,NoSettings!$C$1:$AH$1,0))</f>
        <v>0</v>
      </c>
      <c r="AG227">
        <f>INDEX(NoSettings!$C$2:$AH$6843,MATCH(EPS!$F227,NoSettings!$A$2:$A$6843,0),MATCH(EPS!AG$2,NoSettings!$C$1:$AH$1,0))</f>
        <v>0</v>
      </c>
      <c r="AH227">
        <f>INDEX(NoSettings!$C$2:$AH$6843,MATCH(EPS!$F227,NoSettings!$A$2:$A$6843,0),MATCH(EPS!AH$2,NoSettings!$C$1:$AH$1,0))</f>
        <v>0</v>
      </c>
      <c r="AI227">
        <f>INDEX(NoSettings!$C$2:$AH$6843,MATCH(EPS!$F227,NoSettings!$A$2:$A$6843,0),MATCH(EPS!AI$2,NoSettings!$C$1:$AH$1,0))</f>
        <v>0</v>
      </c>
      <c r="AJ227">
        <f>INDEX(NoSettings!$C$2:$AH$6843,MATCH(EPS!$F227,NoSettings!$A$2:$A$6843,0),MATCH(EPS!AJ$2,NoSettings!$C$1:$AH$1,0))</f>
        <v>0</v>
      </c>
      <c r="AK227">
        <f>INDEX(NoSettings!$C$2:$AH$6843,MATCH(EPS!$F227,NoSettings!$A$2:$A$6843,0),MATCH(EPS!AK$2,NoSettings!$C$1:$AH$1,0))</f>
        <v>0</v>
      </c>
    </row>
    <row r="228" spans="1:37" hidden="1" x14ac:dyDescent="0.25">
      <c r="A228" s="63" t="s">
        <v>7907</v>
      </c>
      <c r="B228" t="s">
        <v>7942</v>
      </c>
      <c r="C228" t="s">
        <v>7909</v>
      </c>
      <c r="D228"/>
      <c r="E228"/>
      <c r="F228" t="s">
        <v>227</v>
      </c>
      <c r="G228">
        <f>INDEX(NoSettings!$C$2:$AH$6843,MATCH(EPS!$F228,NoSettings!$A$2:$A$6843,0),MATCH(EPS!G$2,NoSettings!$C$1:$AH$1,0))</f>
        <v>0</v>
      </c>
      <c r="H228">
        <f>INDEX(NoSettings!$C$2:$AH$6843,MATCH(EPS!$F228,NoSettings!$A$2:$A$6843,0),MATCH(EPS!H$2,NoSettings!$C$1:$AH$1,0))</f>
        <v>0</v>
      </c>
      <c r="I228">
        <f>INDEX(NoSettings!$C$2:$AH$6843,MATCH(EPS!$F228,NoSettings!$A$2:$A$6843,0),MATCH(EPS!I$2,NoSettings!$C$1:$AH$1,0))</f>
        <v>0</v>
      </c>
      <c r="J228">
        <f>INDEX(NoSettings!$C$2:$AH$6843,MATCH(EPS!$F228,NoSettings!$A$2:$A$6843,0),MATCH(EPS!J$2,NoSettings!$C$1:$AH$1,0))</f>
        <v>0</v>
      </c>
      <c r="K228">
        <f>INDEX(NoSettings!$C$2:$AH$6843,MATCH(EPS!$F228,NoSettings!$A$2:$A$6843,0),MATCH(EPS!K$2,NoSettings!$C$1:$AH$1,0))</f>
        <v>0</v>
      </c>
      <c r="L228">
        <f>INDEX(NoSettings!$C$2:$AH$6843,MATCH(EPS!$F228,NoSettings!$A$2:$A$6843,0),MATCH(EPS!L$2,NoSettings!$C$1:$AH$1,0))</f>
        <v>0</v>
      </c>
      <c r="M228">
        <f>INDEX(NoSettings!$C$2:$AH$6843,MATCH(EPS!$F228,NoSettings!$A$2:$A$6843,0),MATCH(EPS!M$2,NoSettings!$C$1:$AH$1,0))</f>
        <v>0</v>
      </c>
      <c r="N228">
        <f>INDEX(NoSettings!$C$2:$AH$6843,MATCH(EPS!$F228,NoSettings!$A$2:$A$6843,0),MATCH(EPS!N$2,NoSettings!$C$1:$AH$1,0))</f>
        <v>0</v>
      </c>
      <c r="O228">
        <f>INDEX(NoSettings!$C$2:$AH$6843,MATCH(EPS!$F228,NoSettings!$A$2:$A$6843,0),MATCH(EPS!O$2,NoSettings!$C$1:$AH$1,0))</f>
        <v>0</v>
      </c>
      <c r="P228">
        <f>INDEX(NoSettings!$C$2:$AH$6843,MATCH(EPS!$F228,NoSettings!$A$2:$A$6843,0),MATCH(EPS!P$2,NoSettings!$C$1:$AH$1,0))</f>
        <v>0</v>
      </c>
      <c r="Q228">
        <f>INDEX(NoSettings!$C$2:$AH$6843,MATCH(EPS!$F228,NoSettings!$A$2:$A$6843,0),MATCH(EPS!Q$2,NoSettings!$C$1:$AH$1,0))</f>
        <v>0</v>
      </c>
      <c r="R228">
        <f>INDEX(NoSettings!$C$2:$AH$6843,MATCH(EPS!$F228,NoSettings!$A$2:$A$6843,0),MATCH(EPS!R$2,NoSettings!$C$1:$AH$1,0))</f>
        <v>0</v>
      </c>
      <c r="S228">
        <f>INDEX(NoSettings!$C$2:$AH$6843,MATCH(EPS!$F228,NoSettings!$A$2:$A$6843,0),MATCH(EPS!S$2,NoSettings!$C$1:$AH$1,0))</f>
        <v>0</v>
      </c>
      <c r="T228">
        <f>INDEX(NoSettings!$C$2:$AH$6843,MATCH(EPS!$F228,NoSettings!$A$2:$A$6843,0),MATCH(EPS!T$2,NoSettings!$C$1:$AH$1,0))</f>
        <v>0</v>
      </c>
      <c r="U228">
        <f>INDEX(NoSettings!$C$2:$AH$6843,MATCH(EPS!$F228,NoSettings!$A$2:$A$6843,0),MATCH(EPS!U$2,NoSettings!$C$1:$AH$1,0))</f>
        <v>0</v>
      </c>
      <c r="V228">
        <f>INDEX(NoSettings!$C$2:$AH$6843,MATCH(EPS!$F228,NoSettings!$A$2:$A$6843,0),MATCH(EPS!V$2,NoSettings!$C$1:$AH$1,0))</f>
        <v>0</v>
      </c>
      <c r="W228">
        <f>INDEX(NoSettings!$C$2:$AH$6843,MATCH(EPS!$F228,NoSettings!$A$2:$A$6843,0),MATCH(EPS!W$2,NoSettings!$C$1:$AH$1,0))</f>
        <v>0</v>
      </c>
      <c r="X228">
        <f>INDEX(NoSettings!$C$2:$AH$6843,MATCH(EPS!$F228,NoSettings!$A$2:$A$6843,0),MATCH(EPS!X$2,NoSettings!$C$1:$AH$1,0))</f>
        <v>0</v>
      </c>
      <c r="Y228">
        <f>INDEX(NoSettings!$C$2:$AH$6843,MATCH(EPS!$F228,NoSettings!$A$2:$A$6843,0),MATCH(EPS!Y$2,NoSettings!$C$1:$AH$1,0))</f>
        <v>0</v>
      </c>
      <c r="Z228">
        <f>INDEX(NoSettings!$C$2:$AH$6843,MATCH(EPS!$F228,NoSettings!$A$2:$A$6843,0),MATCH(EPS!Z$2,NoSettings!$C$1:$AH$1,0))</f>
        <v>0</v>
      </c>
      <c r="AA228">
        <f>INDEX(NoSettings!$C$2:$AH$6843,MATCH(EPS!$F228,NoSettings!$A$2:$A$6843,0),MATCH(EPS!AA$2,NoSettings!$C$1:$AH$1,0))</f>
        <v>0</v>
      </c>
      <c r="AB228">
        <f>INDEX(NoSettings!$C$2:$AH$6843,MATCH(EPS!$F228,NoSettings!$A$2:$A$6843,0),MATCH(EPS!AB$2,NoSettings!$C$1:$AH$1,0))</f>
        <v>0</v>
      </c>
      <c r="AC228">
        <f>INDEX(NoSettings!$C$2:$AH$6843,MATCH(EPS!$F228,NoSettings!$A$2:$A$6843,0),MATCH(EPS!AC$2,NoSettings!$C$1:$AH$1,0))</f>
        <v>0</v>
      </c>
      <c r="AD228">
        <f>INDEX(NoSettings!$C$2:$AH$6843,MATCH(EPS!$F228,NoSettings!$A$2:$A$6843,0),MATCH(EPS!AD$2,NoSettings!$C$1:$AH$1,0))</f>
        <v>0</v>
      </c>
      <c r="AE228">
        <f>INDEX(NoSettings!$C$2:$AH$6843,MATCH(EPS!$F228,NoSettings!$A$2:$A$6843,0),MATCH(EPS!AE$2,NoSettings!$C$1:$AH$1,0))</f>
        <v>0</v>
      </c>
      <c r="AF228">
        <f>INDEX(NoSettings!$C$2:$AH$6843,MATCH(EPS!$F228,NoSettings!$A$2:$A$6843,0),MATCH(EPS!AF$2,NoSettings!$C$1:$AH$1,0))</f>
        <v>0</v>
      </c>
      <c r="AG228">
        <f>INDEX(NoSettings!$C$2:$AH$6843,MATCH(EPS!$F228,NoSettings!$A$2:$A$6843,0),MATCH(EPS!AG$2,NoSettings!$C$1:$AH$1,0))</f>
        <v>0</v>
      </c>
      <c r="AH228">
        <f>INDEX(NoSettings!$C$2:$AH$6843,MATCH(EPS!$F228,NoSettings!$A$2:$A$6843,0),MATCH(EPS!AH$2,NoSettings!$C$1:$AH$1,0))</f>
        <v>0</v>
      </c>
      <c r="AI228">
        <f>INDEX(NoSettings!$C$2:$AH$6843,MATCH(EPS!$F228,NoSettings!$A$2:$A$6843,0),MATCH(EPS!AI$2,NoSettings!$C$1:$AH$1,0))</f>
        <v>0</v>
      </c>
      <c r="AJ228">
        <f>INDEX(NoSettings!$C$2:$AH$6843,MATCH(EPS!$F228,NoSettings!$A$2:$A$6843,0),MATCH(EPS!AJ$2,NoSettings!$C$1:$AH$1,0))</f>
        <v>0</v>
      </c>
      <c r="AK228">
        <f>INDEX(NoSettings!$C$2:$AH$6843,MATCH(EPS!$F228,NoSettings!$A$2:$A$6843,0),MATCH(EPS!AK$2,NoSettings!$C$1:$AH$1,0))</f>
        <v>0</v>
      </c>
    </row>
    <row r="229" spans="1:37" hidden="1" x14ac:dyDescent="0.25">
      <c r="A229" s="63" t="s">
        <v>7907</v>
      </c>
      <c r="B229" t="s">
        <v>7942</v>
      </c>
      <c r="C229" t="s">
        <v>7910</v>
      </c>
      <c r="D229"/>
      <c r="E229"/>
      <c r="F229" t="s">
        <v>228</v>
      </c>
      <c r="G229">
        <f>INDEX(NoSettings!$C$2:$AH$6843,MATCH(EPS!$F229,NoSettings!$A$2:$A$6843,0),MATCH(EPS!G$2,NoSettings!$C$1:$AH$1,0))</f>
        <v>0</v>
      </c>
      <c r="H229">
        <f>INDEX(NoSettings!$C$2:$AH$6843,MATCH(EPS!$F229,NoSettings!$A$2:$A$6843,0),MATCH(EPS!H$2,NoSettings!$C$1:$AH$1,0))</f>
        <v>0</v>
      </c>
      <c r="I229">
        <f>INDEX(NoSettings!$C$2:$AH$6843,MATCH(EPS!$F229,NoSettings!$A$2:$A$6843,0),MATCH(EPS!I$2,NoSettings!$C$1:$AH$1,0))</f>
        <v>0</v>
      </c>
      <c r="J229">
        <f>INDEX(NoSettings!$C$2:$AH$6843,MATCH(EPS!$F229,NoSettings!$A$2:$A$6843,0),MATCH(EPS!J$2,NoSettings!$C$1:$AH$1,0))</f>
        <v>0</v>
      </c>
      <c r="K229">
        <f>INDEX(NoSettings!$C$2:$AH$6843,MATCH(EPS!$F229,NoSettings!$A$2:$A$6843,0),MATCH(EPS!K$2,NoSettings!$C$1:$AH$1,0))</f>
        <v>0</v>
      </c>
      <c r="L229">
        <f>INDEX(NoSettings!$C$2:$AH$6843,MATCH(EPS!$F229,NoSettings!$A$2:$A$6843,0),MATCH(EPS!L$2,NoSettings!$C$1:$AH$1,0))</f>
        <v>0</v>
      </c>
      <c r="M229">
        <f>INDEX(NoSettings!$C$2:$AH$6843,MATCH(EPS!$F229,NoSettings!$A$2:$A$6843,0),MATCH(EPS!M$2,NoSettings!$C$1:$AH$1,0))</f>
        <v>0</v>
      </c>
      <c r="N229">
        <f>INDEX(NoSettings!$C$2:$AH$6843,MATCH(EPS!$F229,NoSettings!$A$2:$A$6843,0),MATCH(EPS!N$2,NoSettings!$C$1:$AH$1,0))</f>
        <v>0</v>
      </c>
      <c r="O229">
        <f>INDEX(NoSettings!$C$2:$AH$6843,MATCH(EPS!$F229,NoSettings!$A$2:$A$6843,0),MATCH(EPS!O$2,NoSettings!$C$1:$AH$1,0))</f>
        <v>0</v>
      </c>
      <c r="P229">
        <f>INDEX(NoSettings!$C$2:$AH$6843,MATCH(EPS!$F229,NoSettings!$A$2:$A$6843,0),MATCH(EPS!P$2,NoSettings!$C$1:$AH$1,0))</f>
        <v>0</v>
      </c>
      <c r="Q229">
        <f>INDEX(NoSettings!$C$2:$AH$6843,MATCH(EPS!$F229,NoSettings!$A$2:$A$6843,0),MATCH(EPS!Q$2,NoSettings!$C$1:$AH$1,0))</f>
        <v>0</v>
      </c>
      <c r="R229">
        <f>INDEX(NoSettings!$C$2:$AH$6843,MATCH(EPS!$F229,NoSettings!$A$2:$A$6843,0),MATCH(EPS!R$2,NoSettings!$C$1:$AH$1,0))</f>
        <v>0</v>
      </c>
      <c r="S229">
        <f>INDEX(NoSettings!$C$2:$AH$6843,MATCH(EPS!$F229,NoSettings!$A$2:$A$6843,0),MATCH(EPS!S$2,NoSettings!$C$1:$AH$1,0))</f>
        <v>0</v>
      </c>
      <c r="T229">
        <f>INDEX(NoSettings!$C$2:$AH$6843,MATCH(EPS!$F229,NoSettings!$A$2:$A$6843,0),MATCH(EPS!T$2,NoSettings!$C$1:$AH$1,0))</f>
        <v>0</v>
      </c>
      <c r="U229">
        <f>INDEX(NoSettings!$C$2:$AH$6843,MATCH(EPS!$F229,NoSettings!$A$2:$A$6843,0),MATCH(EPS!U$2,NoSettings!$C$1:$AH$1,0))</f>
        <v>0</v>
      </c>
      <c r="V229">
        <f>INDEX(NoSettings!$C$2:$AH$6843,MATCH(EPS!$F229,NoSettings!$A$2:$A$6843,0),MATCH(EPS!V$2,NoSettings!$C$1:$AH$1,0))</f>
        <v>0</v>
      </c>
      <c r="W229">
        <f>INDEX(NoSettings!$C$2:$AH$6843,MATCH(EPS!$F229,NoSettings!$A$2:$A$6843,0),MATCH(EPS!W$2,NoSettings!$C$1:$AH$1,0))</f>
        <v>0</v>
      </c>
      <c r="X229">
        <f>INDEX(NoSettings!$C$2:$AH$6843,MATCH(EPS!$F229,NoSettings!$A$2:$A$6843,0),MATCH(EPS!X$2,NoSettings!$C$1:$AH$1,0))</f>
        <v>0</v>
      </c>
      <c r="Y229">
        <f>INDEX(NoSettings!$C$2:$AH$6843,MATCH(EPS!$F229,NoSettings!$A$2:$A$6843,0),MATCH(EPS!Y$2,NoSettings!$C$1:$AH$1,0))</f>
        <v>0</v>
      </c>
      <c r="Z229">
        <f>INDEX(NoSettings!$C$2:$AH$6843,MATCH(EPS!$F229,NoSettings!$A$2:$A$6843,0),MATCH(EPS!Z$2,NoSettings!$C$1:$AH$1,0))</f>
        <v>0</v>
      </c>
      <c r="AA229">
        <f>INDEX(NoSettings!$C$2:$AH$6843,MATCH(EPS!$F229,NoSettings!$A$2:$A$6843,0),MATCH(EPS!AA$2,NoSettings!$C$1:$AH$1,0))</f>
        <v>0</v>
      </c>
      <c r="AB229">
        <f>INDEX(NoSettings!$C$2:$AH$6843,MATCH(EPS!$F229,NoSettings!$A$2:$A$6843,0),MATCH(EPS!AB$2,NoSettings!$C$1:$AH$1,0))</f>
        <v>0</v>
      </c>
      <c r="AC229">
        <f>INDEX(NoSettings!$C$2:$AH$6843,MATCH(EPS!$F229,NoSettings!$A$2:$A$6843,0),MATCH(EPS!AC$2,NoSettings!$C$1:$AH$1,0))</f>
        <v>0</v>
      </c>
      <c r="AD229">
        <f>INDEX(NoSettings!$C$2:$AH$6843,MATCH(EPS!$F229,NoSettings!$A$2:$A$6843,0),MATCH(EPS!AD$2,NoSettings!$C$1:$AH$1,0))</f>
        <v>0</v>
      </c>
      <c r="AE229">
        <f>INDEX(NoSettings!$C$2:$AH$6843,MATCH(EPS!$F229,NoSettings!$A$2:$A$6843,0),MATCH(EPS!AE$2,NoSettings!$C$1:$AH$1,0))</f>
        <v>0</v>
      </c>
      <c r="AF229">
        <f>INDEX(NoSettings!$C$2:$AH$6843,MATCH(EPS!$F229,NoSettings!$A$2:$A$6843,0),MATCH(EPS!AF$2,NoSettings!$C$1:$AH$1,0))</f>
        <v>0</v>
      </c>
      <c r="AG229">
        <f>INDEX(NoSettings!$C$2:$AH$6843,MATCH(EPS!$F229,NoSettings!$A$2:$A$6843,0),MATCH(EPS!AG$2,NoSettings!$C$1:$AH$1,0))</f>
        <v>0</v>
      </c>
      <c r="AH229">
        <f>INDEX(NoSettings!$C$2:$AH$6843,MATCH(EPS!$F229,NoSettings!$A$2:$A$6843,0),MATCH(EPS!AH$2,NoSettings!$C$1:$AH$1,0))</f>
        <v>0</v>
      </c>
      <c r="AI229">
        <f>INDEX(NoSettings!$C$2:$AH$6843,MATCH(EPS!$F229,NoSettings!$A$2:$A$6843,0),MATCH(EPS!AI$2,NoSettings!$C$1:$AH$1,0))</f>
        <v>0</v>
      </c>
      <c r="AJ229">
        <f>INDEX(NoSettings!$C$2:$AH$6843,MATCH(EPS!$F229,NoSettings!$A$2:$A$6843,0),MATCH(EPS!AJ$2,NoSettings!$C$1:$AH$1,0))</f>
        <v>0</v>
      </c>
      <c r="AK229">
        <f>INDEX(NoSettings!$C$2:$AH$6843,MATCH(EPS!$F229,NoSettings!$A$2:$A$6843,0),MATCH(EPS!AK$2,NoSettings!$C$1:$AH$1,0))</f>
        <v>0</v>
      </c>
    </row>
    <row r="230" spans="1:37" hidden="1" x14ac:dyDescent="0.25">
      <c r="A230" s="63" t="s">
        <v>7907</v>
      </c>
      <c r="B230" t="s">
        <v>7942</v>
      </c>
      <c r="C230" t="s">
        <v>7911</v>
      </c>
      <c r="D230"/>
      <c r="E230"/>
      <c r="F230" t="s">
        <v>229</v>
      </c>
      <c r="G230">
        <f>INDEX(NoSettings!$C$2:$AH$6843,MATCH(EPS!$F230,NoSettings!$A$2:$A$6843,0),MATCH(EPS!G$2,NoSettings!$C$1:$AH$1,0))</f>
        <v>0</v>
      </c>
      <c r="H230">
        <f>INDEX(NoSettings!$C$2:$AH$6843,MATCH(EPS!$F230,NoSettings!$A$2:$A$6843,0),MATCH(EPS!H$2,NoSettings!$C$1:$AH$1,0))</f>
        <v>0</v>
      </c>
      <c r="I230">
        <f>INDEX(NoSettings!$C$2:$AH$6843,MATCH(EPS!$F230,NoSettings!$A$2:$A$6843,0),MATCH(EPS!I$2,NoSettings!$C$1:$AH$1,0))</f>
        <v>0</v>
      </c>
      <c r="J230">
        <f>INDEX(NoSettings!$C$2:$AH$6843,MATCH(EPS!$F230,NoSettings!$A$2:$A$6843,0),MATCH(EPS!J$2,NoSettings!$C$1:$AH$1,0))</f>
        <v>0</v>
      </c>
      <c r="K230">
        <f>INDEX(NoSettings!$C$2:$AH$6843,MATCH(EPS!$F230,NoSettings!$A$2:$A$6843,0),MATCH(EPS!K$2,NoSettings!$C$1:$AH$1,0))</f>
        <v>0</v>
      </c>
      <c r="L230">
        <f>INDEX(NoSettings!$C$2:$AH$6843,MATCH(EPS!$F230,NoSettings!$A$2:$A$6843,0),MATCH(EPS!L$2,NoSettings!$C$1:$AH$1,0))</f>
        <v>0</v>
      </c>
      <c r="M230">
        <f>INDEX(NoSettings!$C$2:$AH$6843,MATCH(EPS!$F230,NoSettings!$A$2:$A$6843,0),MATCH(EPS!M$2,NoSettings!$C$1:$AH$1,0))</f>
        <v>0</v>
      </c>
      <c r="N230">
        <f>INDEX(NoSettings!$C$2:$AH$6843,MATCH(EPS!$F230,NoSettings!$A$2:$A$6843,0),MATCH(EPS!N$2,NoSettings!$C$1:$AH$1,0))</f>
        <v>0</v>
      </c>
      <c r="O230">
        <f>INDEX(NoSettings!$C$2:$AH$6843,MATCH(EPS!$F230,NoSettings!$A$2:$A$6843,0),MATCH(EPS!O$2,NoSettings!$C$1:$AH$1,0))</f>
        <v>0</v>
      </c>
      <c r="P230">
        <f>INDEX(NoSettings!$C$2:$AH$6843,MATCH(EPS!$F230,NoSettings!$A$2:$A$6843,0),MATCH(EPS!P$2,NoSettings!$C$1:$AH$1,0))</f>
        <v>0</v>
      </c>
      <c r="Q230">
        <f>INDEX(NoSettings!$C$2:$AH$6843,MATCH(EPS!$F230,NoSettings!$A$2:$A$6843,0),MATCH(EPS!Q$2,NoSettings!$C$1:$AH$1,0))</f>
        <v>0</v>
      </c>
      <c r="R230">
        <f>INDEX(NoSettings!$C$2:$AH$6843,MATCH(EPS!$F230,NoSettings!$A$2:$A$6843,0),MATCH(EPS!R$2,NoSettings!$C$1:$AH$1,0))</f>
        <v>0</v>
      </c>
      <c r="S230">
        <f>INDEX(NoSettings!$C$2:$AH$6843,MATCH(EPS!$F230,NoSettings!$A$2:$A$6843,0),MATCH(EPS!S$2,NoSettings!$C$1:$AH$1,0))</f>
        <v>0</v>
      </c>
      <c r="T230">
        <f>INDEX(NoSettings!$C$2:$AH$6843,MATCH(EPS!$F230,NoSettings!$A$2:$A$6843,0),MATCH(EPS!T$2,NoSettings!$C$1:$AH$1,0))</f>
        <v>0</v>
      </c>
      <c r="U230">
        <f>INDEX(NoSettings!$C$2:$AH$6843,MATCH(EPS!$F230,NoSettings!$A$2:$A$6843,0),MATCH(EPS!U$2,NoSettings!$C$1:$AH$1,0))</f>
        <v>0</v>
      </c>
      <c r="V230">
        <f>INDEX(NoSettings!$C$2:$AH$6843,MATCH(EPS!$F230,NoSettings!$A$2:$A$6843,0),MATCH(EPS!V$2,NoSettings!$C$1:$AH$1,0))</f>
        <v>0</v>
      </c>
      <c r="W230">
        <f>INDEX(NoSettings!$C$2:$AH$6843,MATCH(EPS!$F230,NoSettings!$A$2:$A$6843,0),MATCH(EPS!W$2,NoSettings!$C$1:$AH$1,0))</f>
        <v>0</v>
      </c>
      <c r="X230">
        <f>INDEX(NoSettings!$C$2:$AH$6843,MATCH(EPS!$F230,NoSettings!$A$2:$A$6843,0),MATCH(EPS!X$2,NoSettings!$C$1:$AH$1,0))</f>
        <v>0</v>
      </c>
      <c r="Y230">
        <f>INDEX(NoSettings!$C$2:$AH$6843,MATCH(EPS!$F230,NoSettings!$A$2:$A$6843,0),MATCH(EPS!Y$2,NoSettings!$C$1:$AH$1,0))</f>
        <v>0</v>
      </c>
      <c r="Z230">
        <f>INDEX(NoSettings!$C$2:$AH$6843,MATCH(EPS!$F230,NoSettings!$A$2:$A$6843,0),MATCH(EPS!Z$2,NoSettings!$C$1:$AH$1,0))</f>
        <v>0</v>
      </c>
      <c r="AA230">
        <f>INDEX(NoSettings!$C$2:$AH$6843,MATCH(EPS!$F230,NoSettings!$A$2:$A$6843,0),MATCH(EPS!AA$2,NoSettings!$C$1:$AH$1,0))</f>
        <v>0</v>
      </c>
      <c r="AB230">
        <f>INDEX(NoSettings!$C$2:$AH$6843,MATCH(EPS!$F230,NoSettings!$A$2:$A$6843,0),MATCH(EPS!AB$2,NoSettings!$C$1:$AH$1,0))</f>
        <v>0</v>
      </c>
      <c r="AC230">
        <f>INDEX(NoSettings!$C$2:$AH$6843,MATCH(EPS!$F230,NoSettings!$A$2:$A$6843,0),MATCH(EPS!AC$2,NoSettings!$C$1:$AH$1,0))</f>
        <v>0</v>
      </c>
      <c r="AD230">
        <f>INDEX(NoSettings!$C$2:$AH$6843,MATCH(EPS!$F230,NoSettings!$A$2:$A$6843,0),MATCH(EPS!AD$2,NoSettings!$C$1:$AH$1,0))</f>
        <v>0</v>
      </c>
      <c r="AE230">
        <f>INDEX(NoSettings!$C$2:$AH$6843,MATCH(EPS!$F230,NoSettings!$A$2:$A$6843,0),MATCH(EPS!AE$2,NoSettings!$C$1:$AH$1,0))</f>
        <v>0</v>
      </c>
      <c r="AF230">
        <f>INDEX(NoSettings!$C$2:$AH$6843,MATCH(EPS!$F230,NoSettings!$A$2:$A$6843,0),MATCH(EPS!AF$2,NoSettings!$C$1:$AH$1,0))</f>
        <v>0</v>
      </c>
      <c r="AG230">
        <f>INDEX(NoSettings!$C$2:$AH$6843,MATCH(EPS!$F230,NoSettings!$A$2:$A$6843,0),MATCH(EPS!AG$2,NoSettings!$C$1:$AH$1,0))</f>
        <v>0</v>
      </c>
      <c r="AH230">
        <f>INDEX(NoSettings!$C$2:$AH$6843,MATCH(EPS!$F230,NoSettings!$A$2:$A$6843,0),MATCH(EPS!AH$2,NoSettings!$C$1:$AH$1,0))</f>
        <v>0</v>
      </c>
      <c r="AI230">
        <f>INDEX(NoSettings!$C$2:$AH$6843,MATCH(EPS!$F230,NoSettings!$A$2:$A$6843,0),MATCH(EPS!AI$2,NoSettings!$C$1:$AH$1,0))</f>
        <v>0</v>
      </c>
      <c r="AJ230">
        <f>INDEX(NoSettings!$C$2:$AH$6843,MATCH(EPS!$F230,NoSettings!$A$2:$A$6843,0),MATCH(EPS!AJ$2,NoSettings!$C$1:$AH$1,0))</f>
        <v>0</v>
      </c>
      <c r="AK230">
        <f>INDEX(NoSettings!$C$2:$AH$6843,MATCH(EPS!$F230,NoSettings!$A$2:$A$6843,0),MATCH(EPS!AK$2,NoSettings!$C$1:$AH$1,0))</f>
        <v>0</v>
      </c>
    </row>
    <row r="231" spans="1:37" hidden="1" x14ac:dyDescent="0.25">
      <c r="A231" s="63" t="s">
        <v>7907</v>
      </c>
      <c r="B231" t="s">
        <v>7942</v>
      </c>
      <c r="C231" t="s">
        <v>7912</v>
      </c>
      <c r="D231"/>
      <c r="E231"/>
      <c r="F231" t="s">
        <v>230</v>
      </c>
      <c r="G231">
        <f>INDEX(NoSettings!$C$2:$AH$6843,MATCH(EPS!$F231,NoSettings!$A$2:$A$6843,0),MATCH(EPS!G$2,NoSettings!$C$1:$AH$1,0))</f>
        <v>0</v>
      </c>
      <c r="H231">
        <f>INDEX(NoSettings!$C$2:$AH$6843,MATCH(EPS!$F231,NoSettings!$A$2:$A$6843,0),MATCH(EPS!H$2,NoSettings!$C$1:$AH$1,0))</f>
        <v>0</v>
      </c>
      <c r="I231">
        <f>INDEX(NoSettings!$C$2:$AH$6843,MATCH(EPS!$F231,NoSettings!$A$2:$A$6843,0),MATCH(EPS!I$2,NoSettings!$C$1:$AH$1,0))</f>
        <v>0</v>
      </c>
      <c r="J231">
        <f>INDEX(NoSettings!$C$2:$AH$6843,MATCH(EPS!$F231,NoSettings!$A$2:$A$6843,0),MATCH(EPS!J$2,NoSettings!$C$1:$AH$1,0))</f>
        <v>0</v>
      </c>
      <c r="K231">
        <f>INDEX(NoSettings!$C$2:$AH$6843,MATCH(EPS!$F231,NoSettings!$A$2:$A$6843,0),MATCH(EPS!K$2,NoSettings!$C$1:$AH$1,0))</f>
        <v>0</v>
      </c>
      <c r="L231">
        <f>INDEX(NoSettings!$C$2:$AH$6843,MATCH(EPS!$F231,NoSettings!$A$2:$A$6843,0),MATCH(EPS!L$2,NoSettings!$C$1:$AH$1,0))</f>
        <v>0</v>
      </c>
      <c r="M231">
        <f>INDEX(NoSettings!$C$2:$AH$6843,MATCH(EPS!$F231,NoSettings!$A$2:$A$6843,0),MATCH(EPS!M$2,NoSettings!$C$1:$AH$1,0))</f>
        <v>0</v>
      </c>
      <c r="N231">
        <f>INDEX(NoSettings!$C$2:$AH$6843,MATCH(EPS!$F231,NoSettings!$A$2:$A$6843,0),MATCH(EPS!N$2,NoSettings!$C$1:$AH$1,0))</f>
        <v>0</v>
      </c>
      <c r="O231">
        <f>INDEX(NoSettings!$C$2:$AH$6843,MATCH(EPS!$F231,NoSettings!$A$2:$A$6843,0),MATCH(EPS!O$2,NoSettings!$C$1:$AH$1,0))</f>
        <v>0</v>
      </c>
      <c r="P231">
        <f>INDEX(NoSettings!$C$2:$AH$6843,MATCH(EPS!$F231,NoSettings!$A$2:$A$6843,0),MATCH(EPS!P$2,NoSettings!$C$1:$AH$1,0))</f>
        <v>0</v>
      </c>
      <c r="Q231">
        <f>INDEX(NoSettings!$C$2:$AH$6843,MATCH(EPS!$F231,NoSettings!$A$2:$A$6843,0),MATCH(EPS!Q$2,NoSettings!$C$1:$AH$1,0))</f>
        <v>0</v>
      </c>
      <c r="R231">
        <f>INDEX(NoSettings!$C$2:$AH$6843,MATCH(EPS!$F231,NoSettings!$A$2:$A$6843,0),MATCH(EPS!R$2,NoSettings!$C$1:$AH$1,0))</f>
        <v>0</v>
      </c>
      <c r="S231">
        <f>INDEX(NoSettings!$C$2:$AH$6843,MATCH(EPS!$F231,NoSettings!$A$2:$A$6843,0),MATCH(EPS!S$2,NoSettings!$C$1:$AH$1,0))</f>
        <v>0</v>
      </c>
      <c r="T231">
        <f>INDEX(NoSettings!$C$2:$AH$6843,MATCH(EPS!$F231,NoSettings!$A$2:$A$6843,0),MATCH(EPS!T$2,NoSettings!$C$1:$AH$1,0))</f>
        <v>0</v>
      </c>
      <c r="U231">
        <f>INDEX(NoSettings!$C$2:$AH$6843,MATCH(EPS!$F231,NoSettings!$A$2:$A$6843,0),MATCH(EPS!U$2,NoSettings!$C$1:$AH$1,0))</f>
        <v>0</v>
      </c>
      <c r="V231">
        <f>INDEX(NoSettings!$C$2:$AH$6843,MATCH(EPS!$F231,NoSettings!$A$2:$A$6843,0),MATCH(EPS!V$2,NoSettings!$C$1:$AH$1,0))</f>
        <v>0</v>
      </c>
      <c r="W231">
        <f>INDEX(NoSettings!$C$2:$AH$6843,MATCH(EPS!$F231,NoSettings!$A$2:$A$6843,0),MATCH(EPS!W$2,NoSettings!$C$1:$AH$1,0))</f>
        <v>0</v>
      </c>
      <c r="X231">
        <f>INDEX(NoSettings!$C$2:$AH$6843,MATCH(EPS!$F231,NoSettings!$A$2:$A$6843,0),MATCH(EPS!X$2,NoSettings!$C$1:$AH$1,0))</f>
        <v>0</v>
      </c>
      <c r="Y231">
        <f>INDEX(NoSettings!$C$2:$AH$6843,MATCH(EPS!$F231,NoSettings!$A$2:$A$6843,0),MATCH(EPS!Y$2,NoSettings!$C$1:$AH$1,0))</f>
        <v>0</v>
      </c>
      <c r="Z231">
        <f>INDEX(NoSettings!$C$2:$AH$6843,MATCH(EPS!$F231,NoSettings!$A$2:$A$6843,0),MATCH(EPS!Z$2,NoSettings!$C$1:$AH$1,0))</f>
        <v>0</v>
      </c>
      <c r="AA231">
        <f>INDEX(NoSettings!$C$2:$AH$6843,MATCH(EPS!$F231,NoSettings!$A$2:$A$6843,0),MATCH(EPS!AA$2,NoSettings!$C$1:$AH$1,0))</f>
        <v>0</v>
      </c>
      <c r="AB231">
        <f>INDEX(NoSettings!$C$2:$AH$6843,MATCH(EPS!$F231,NoSettings!$A$2:$A$6843,0),MATCH(EPS!AB$2,NoSettings!$C$1:$AH$1,0))</f>
        <v>0</v>
      </c>
      <c r="AC231">
        <f>INDEX(NoSettings!$C$2:$AH$6843,MATCH(EPS!$F231,NoSettings!$A$2:$A$6843,0),MATCH(EPS!AC$2,NoSettings!$C$1:$AH$1,0))</f>
        <v>0</v>
      </c>
      <c r="AD231">
        <f>INDEX(NoSettings!$C$2:$AH$6843,MATCH(EPS!$F231,NoSettings!$A$2:$A$6843,0),MATCH(EPS!AD$2,NoSettings!$C$1:$AH$1,0))</f>
        <v>0</v>
      </c>
      <c r="AE231">
        <f>INDEX(NoSettings!$C$2:$AH$6843,MATCH(EPS!$F231,NoSettings!$A$2:$A$6843,0),MATCH(EPS!AE$2,NoSettings!$C$1:$AH$1,0))</f>
        <v>0</v>
      </c>
      <c r="AF231">
        <f>INDEX(NoSettings!$C$2:$AH$6843,MATCH(EPS!$F231,NoSettings!$A$2:$A$6843,0),MATCH(EPS!AF$2,NoSettings!$C$1:$AH$1,0))</f>
        <v>0</v>
      </c>
      <c r="AG231">
        <f>INDEX(NoSettings!$C$2:$AH$6843,MATCH(EPS!$F231,NoSettings!$A$2:$A$6843,0),MATCH(EPS!AG$2,NoSettings!$C$1:$AH$1,0))</f>
        <v>0</v>
      </c>
      <c r="AH231">
        <f>INDEX(NoSettings!$C$2:$AH$6843,MATCH(EPS!$F231,NoSettings!$A$2:$A$6843,0),MATCH(EPS!AH$2,NoSettings!$C$1:$AH$1,0))</f>
        <v>0</v>
      </c>
      <c r="AI231">
        <f>INDEX(NoSettings!$C$2:$AH$6843,MATCH(EPS!$F231,NoSettings!$A$2:$A$6843,0),MATCH(EPS!AI$2,NoSettings!$C$1:$AH$1,0))</f>
        <v>0</v>
      </c>
      <c r="AJ231">
        <f>INDEX(NoSettings!$C$2:$AH$6843,MATCH(EPS!$F231,NoSettings!$A$2:$A$6843,0),MATCH(EPS!AJ$2,NoSettings!$C$1:$AH$1,0))</f>
        <v>0</v>
      </c>
      <c r="AK231">
        <f>INDEX(NoSettings!$C$2:$AH$6843,MATCH(EPS!$F231,NoSettings!$A$2:$A$6843,0),MATCH(EPS!AK$2,NoSettings!$C$1:$AH$1,0))</f>
        <v>0</v>
      </c>
    </row>
    <row r="232" spans="1:37" hidden="1" x14ac:dyDescent="0.25">
      <c r="A232" s="63" t="s">
        <v>7907</v>
      </c>
      <c r="B232" t="s">
        <v>7942</v>
      </c>
      <c r="C232" t="s">
        <v>7913</v>
      </c>
      <c r="D232"/>
      <c r="E232"/>
      <c r="F232" t="s">
        <v>231</v>
      </c>
      <c r="G232">
        <f>INDEX(NoSettings!$C$2:$AH$6843,MATCH(EPS!$F232,NoSettings!$A$2:$A$6843,0),MATCH(EPS!G$2,NoSettings!$C$1:$AH$1,0))</f>
        <v>0</v>
      </c>
      <c r="H232">
        <f>INDEX(NoSettings!$C$2:$AH$6843,MATCH(EPS!$F232,NoSettings!$A$2:$A$6843,0),MATCH(EPS!H$2,NoSettings!$C$1:$AH$1,0))</f>
        <v>0</v>
      </c>
      <c r="I232">
        <f>INDEX(NoSettings!$C$2:$AH$6843,MATCH(EPS!$F232,NoSettings!$A$2:$A$6843,0),MATCH(EPS!I$2,NoSettings!$C$1:$AH$1,0))</f>
        <v>0</v>
      </c>
      <c r="J232">
        <f>INDEX(NoSettings!$C$2:$AH$6843,MATCH(EPS!$F232,NoSettings!$A$2:$A$6843,0),MATCH(EPS!J$2,NoSettings!$C$1:$AH$1,0))</f>
        <v>0</v>
      </c>
      <c r="K232">
        <f>INDEX(NoSettings!$C$2:$AH$6843,MATCH(EPS!$F232,NoSettings!$A$2:$A$6843,0),MATCH(EPS!K$2,NoSettings!$C$1:$AH$1,0))</f>
        <v>0</v>
      </c>
      <c r="L232">
        <f>INDEX(NoSettings!$C$2:$AH$6843,MATCH(EPS!$F232,NoSettings!$A$2:$A$6843,0),MATCH(EPS!L$2,NoSettings!$C$1:$AH$1,0))</f>
        <v>0</v>
      </c>
      <c r="M232">
        <f>INDEX(NoSettings!$C$2:$AH$6843,MATCH(EPS!$F232,NoSettings!$A$2:$A$6843,0),MATCH(EPS!M$2,NoSettings!$C$1:$AH$1,0))</f>
        <v>0</v>
      </c>
      <c r="N232">
        <f>INDEX(NoSettings!$C$2:$AH$6843,MATCH(EPS!$F232,NoSettings!$A$2:$A$6843,0),MATCH(EPS!N$2,NoSettings!$C$1:$AH$1,0))</f>
        <v>0</v>
      </c>
      <c r="O232">
        <f>INDEX(NoSettings!$C$2:$AH$6843,MATCH(EPS!$F232,NoSettings!$A$2:$A$6843,0),MATCH(EPS!O$2,NoSettings!$C$1:$AH$1,0))</f>
        <v>0</v>
      </c>
      <c r="P232">
        <f>INDEX(NoSettings!$C$2:$AH$6843,MATCH(EPS!$F232,NoSettings!$A$2:$A$6843,0),MATCH(EPS!P$2,NoSettings!$C$1:$AH$1,0))</f>
        <v>0</v>
      </c>
      <c r="Q232">
        <f>INDEX(NoSettings!$C$2:$AH$6843,MATCH(EPS!$F232,NoSettings!$A$2:$A$6843,0),MATCH(EPS!Q$2,NoSettings!$C$1:$AH$1,0))</f>
        <v>0</v>
      </c>
      <c r="R232">
        <f>INDEX(NoSettings!$C$2:$AH$6843,MATCH(EPS!$F232,NoSettings!$A$2:$A$6843,0),MATCH(EPS!R$2,NoSettings!$C$1:$AH$1,0))</f>
        <v>0</v>
      </c>
      <c r="S232">
        <f>INDEX(NoSettings!$C$2:$AH$6843,MATCH(EPS!$F232,NoSettings!$A$2:$A$6843,0),MATCH(EPS!S$2,NoSettings!$C$1:$AH$1,0))</f>
        <v>0</v>
      </c>
      <c r="T232">
        <f>INDEX(NoSettings!$C$2:$AH$6843,MATCH(EPS!$F232,NoSettings!$A$2:$A$6843,0),MATCH(EPS!T$2,NoSettings!$C$1:$AH$1,0))</f>
        <v>0</v>
      </c>
      <c r="U232">
        <f>INDEX(NoSettings!$C$2:$AH$6843,MATCH(EPS!$F232,NoSettings!$A$2:$A$6843,0),MATCH(EPS!U$2,NoSettings!$C$1:$AH$1,0))</f>
        <v>0</v>
      </c>
      <c r="V232">
        <f>INDEX(NoSettings!$C$2:$AH$6843,MATCH(EPS!$F232,NoSettings!$A$2:$A$6843,0),MATCH(EPS!V$2,NoSettings!$C$1:$AH$1,0))</f>
        <v>0</v>
      </c>
      <c r="W232">
        <f>INDEX(NoSettings!$C$2:$AH$6843,MATCH(EPS!$F232,NoSettings!$A$2:$A$6843,0),MATCH(EPS!W$2,NoSettings!$C$1:$AH$1,0))</f>
        <v>0</v>
      </c>
      <c r="X232">
        <f>INDEX(NoSettings!$C$2:$AH$6843,MATCH(EPS!$F232,NoSettings!$A$2:$A$6843,0),MATCH(EPS!X$2,NoSettings!$C$1:$AH$1,0))</f>
        <v>0</v>
      </c>
      <c r="Y232">
        <f>INDEX(NoSettings!$C$2:$AH$6843,MATCH(EPS!$F232,NoSettings!$A$2:$A$6843,0),MATCH(EPS!Y$2,NoSettings!$C$1:$AH$1,0))</f>
        <v>0</v>
      </c>
      <c r="Z232">
        <f>INDEX(NoSettings!$C$2:$AH$6843,MATCH(EPS!$F232,NoSettings!$A$2:$A$6843,0),MATCH(EPS!Z$2,NoSettings!$C$1:$AH$1,0))</f>
        <v>0</v>
      </c>
      <c r="AA232">
        <f>INDEX(NoSettings!$C$2:$AH$6843,MATCH(EPS!$F232,NoSettings!$A$2:$A$6843,0),MATCH(EPS!AA$2,NoSettings!$C$1:$AH$1,0))</f>
        <v>0</v>
      </c>
      <c r="AB232">
        <f>INDEX(NoSettings!$C$2:$AH$6843,MATCH(EPS!$F232,NoSettings!$A$2:$A$6843,0),MATCH(EPS!AB$2,NoSettings!$C$1:$AH$1,0))</f>
        <v>0</v>
      </c>
      <c r="AC232">
        <f>INDEX(NoSettings!$C$2:$AH$6843,MATCH(EPS!$F232,NoSettings!$A$2:$A$6843,0),MATCH(EPS!AC$2,NoSettings!$C$1:$AH$1,0))</f>
        <v>0</v>
      </c>
      <c r="AD232">
        <f>INDEX(NoSettings!$C$2:$AH$6843,MATCH(EPS!$F232,NoSettings!$A$2:$A$6843,0),MATCH(EPS!AD$2,NoSettings!$C$1:$AH$1,0))</f>
        <v>0</v>
      </c>
      <c r="AE232">
        <f>INDEX(NoSettings!$C$2:$AH$6843,MATCH(EPS!$F232,NoSettings!$A$2:$A$6843,0),MATCH(EPS!AE$2,NoSettings!$C$1:$AH$1,0))</f>
        <v>0</v>
      </c>
      <c r="AF232">
        <f>INDEX(NoSettings!$C$2:$AH$6843,MATCH(EPS!$F232,NoSettings!$A$2:$A$6843,0),MATCH(EPS!AF$2,NoSettings!$C$1:$AH$1,0))</f>
        <v>0</v>
      </c>
      <c r="AG232">
        <f>INDEX(NoSettings!$C$2:$AH$6843,MATCH(EPS!$F232,NoSettings!$A$2:$A$6843,0),MATCH(EPS!AG$2,NoSettings!$C$1:$AH$1,0))</f>
        <v>0</v>
      </c>
      <c r="AH232">
        <f>INDEX(NoSettings!$C$2:$AH$6843,MATCH(EPS!$F232,NoSettings!$A$2:$A$6843,0),MATCH(EPS!AH$2,NoSettings!$C$1:$AH$1,0))</f>
        <v>0</v>
      </c>
      <c r="AI232">
        <f>INDEX(NoSettings!$C$2:$AH$6843,MATCH(EPS!$F232,NoSettings!$A$2:$A$6843,0),MATCH(EPS!AI$2,NoSettings!$C$1:$AH$1,0))</f>
        <v>0</v>
      </c>
      <c r="AJ232">
        <f>INDEX(NoSettings!$C$2:$AH$6843,MATCH(EPS!$F232,NoSettings!$A$2:$A$6843,0),MATCH(EPS!AJ$2,NoSettings!$C$1:$AH$1,0))</f>
        <v>0</v>
      </c>
      <c r="AK232">
        <f>INDEX(NoSettings!$C$2:$AH$6843,MATCH(EPS!$F232,NoSettings!$A$2:$A$6843,0),MATCH(EPS!AK$2,NoSettings!$C$1:$AH$1,0))</f>
        <v>0</v>
      </c>
    </row>
    <row r="233" spans="1:37" hidden="1" x14ac:dyDescent="0.25">
      <c r="A233" s="63" t="s">
        <v>7907</v>
      </c>
      <c r="B233" t="s">
        <v>7942</v>
      </c>
      <c r="C233" t="s">
        <v>7914</v>
      </c>
      <c r="D233"/>
      <c r="E233"/>
      <c r="F233" t="s">
        <v>232</v>
      </c>
      <c r="G233">
        <f>INDEX(NoSettings!$C$2:$AH$6843,MATCH(EPS!$F233,NoSettings!$A$2:$A$6843,0),MATCH(EPS!G$2,NoSettings!$C$1:$AH$1,0))</f>
        <v>0</v>
      </c>
      <c r="H233">
        <f>INDEX(NoSettings!$C$2:$AH$6843,MATCH(EPS!$F233,NoSettings!$A$2:$A$6843,0),MATCH(EPS!H$2,NoSettings!$C$1:$AH$1,0))</f>
        <v>0</v>
      </c>
      <c r="I233">
        <f>INDEX(NoSettings!$C$2:$AH$6843,MATCH(EPS!$F233,NoSettings!$A$2:$A$6843,0),MATCH(EPS!I$2,NoSettings!$C$1:$AH$1,0))</f>
        <v>0</v>
      </c>
      <c r="J233">
        <f>INDEX(NoSettings!$C$2:$AH$6843,MATCH(EPS!$F233,NoSettings!$A$2:$A$6843,0),MATCH(EPS!J$2,NoSettings!$C$1:$AH$1,0))</f>
        <v>0</v>
      </c>
      <c r="K233">
        <f>INDEX(NoSettings!$C$2:$AH$6843,MATCH(EPS!$F233,NoSettings!$A$2:$A$6843,0),MATCH(EPS!K$2,NoSettings!$C$1:$AH$1,0))</f>
        <v>0</v>
      </c>
      <c r="L233">
        <f>INDEX(NoSettings!$C$2:$AH$6843,MATCH(EPS!$F233,NoSettings!$A$2:$A$6843,0),MATCH(EPS!L$2,NoSettings!$C$1:$AH$1,0))</f>
        <v>0</v>
      </c>
      <c r="M233">
        <f>INDEX(NoSettings!$C$2:$AH$6843,MATCH(EPS!$F233,NoSettings!$A$2:$A$6843,0),MATCH(EPS!M$2,NoSettings!$C$1:$AH$1,0))</f>
        <v>0</v>
      </c>
      <c r="N233">
        <f>INDEX(NoSettings!$C$2:$AH$6843,MATCH(EPS!$F233,NoSettings!$A$2:$A$6843,0),MATCH(EPS!N$2,NoSettings!$C$1:$AH$1,0))</f>
        <v>0</v>
      </c>
      <c r="O233">
        <f>INDEX(NoSettings!$C$2:$AH$6843,MATCH(EPS!$F233,NoSettings!$A$2:$A$6843,0),MATCH(EPS!O$2,NoSettings!$C$1:$AH$1,0))</f>
        <v>0</v>
      </c>
      <c r="P233">
        <f>INDEX(NoSettings!$C$2:$AH$6843,MATCH(EPS!$F233,NoSettings!$A$2:$A$6843,0),MATCH(EPS!P$2,NoSettings!$C$1:$AH$1,0))</f>
        <v>0</v>
      </c>
      <c r="Q233">
        <f>INDEX(NoSettings!$C$2:$AH$6843,MATCH(EPS!$F233,NoSettings!$A$2:$A$6843,0),MATCH(EPS!Q$2,NoSettings!$C$1:$AH$1,0))</f>
        <v>0</v>
      </c>
      <c r="R233">
        <f>INDEX(NoSettings!$C$2:$AH$6843,MATCH(EPS!$F233,NoSettings!$A$2:$A$6843,0),MATCH(EPS!R$2,NoSettings!$C$1:$AH$1,0))</f>
        <v>0</v>
      </c>
      <c r="S233">
        <f>INDEX(NoSettings!$C$2:$AH$6843,MATCH(EPS!$F233,NoSettings!$A$2:$A$6843,0),MATCH(EPS!S$2,NoSettings!$C$1:$AH$1,0))</f>
        <v>0</v>
      </c>
      <c r="T233">
        <f>INDEX(NoSettings!$C$2:$AH$6843,MATCH(EPS!$F233,NoSettings!$A$2:$A$6843,0),MATCH(EPS!T$2,NoSettings!$C$1:$AH$1,0))</f>
        <v>0</v>
      </c>
      <c r="U233">
        <f>INDEX(NoSettings!$C$2:$AH$6843,MATCH(EPS!$F233,NoSettings!$A$2:$A$6843,0),MATCH(EPS!U$2,NoSettings!$C$1:$AH$1,0))</f>
        <v>0</v>
      </c>
      <c r="V233">
        <f>INDEX(NoSettings!$C$2:$AH$6843,MATCH(EPS!$F233,NoSettings!$A$2:$A$6843,0),MATCH(EPS!V$2,NoSettings!$C$1:$AH$1,0))</f>
        <v>0</v>
      </c>
      <c r="W233">
        <f>INDEX(NoSettings!$C$2:$AH$6843,MATCH(EPS!$F233,NoSettings!$A$2:$A$6843,0),MATCH(EPS!W$2,NoSettings!$C$1:$AH$1,0))</f>
        <v>0</v>
      </c>
      <c r="X233">
        <f>INDEX(NoSettings!$C$2:$AH$6843,MATCH(EPS!$F233,NoSettings!$A$2:$A$6843,0),MATCH(EPS!X$2,NoSettings!$C$1:$AH$1,0))</f>
        <v>0</v>
      </c>
      <c r="Y233">
        <f>INDEX(NoSettings!$C$2:$AH$6843,MATCH(EPS!$F233,NoSettings!$A$2:$A$6843,0),MATCH(EPS!Y$2,NoSettings!$C$1:$AH$1,0))</f>
        <v>0</v>
      </c>
      <c r="Z233">
        <f>INDEX(NoSettings!$C$2:$AH$6843,MATCH(EPS!$F233,NoSettings!$A$2:$A$6843,0),MATCH(EPS!Z$2,NoSettings!$C$1:$AH$1,0))</f>
        <v>0</v>
      </c>
      <c r="AA233">
        <f>INDEX(NoSettings!$C$2:$AH$6843,MATCH(EPS!$F233,NoSettings!$A$2:$A$6843,0),MATCH(EPS!AA$2,NoSettings!$C$1:$AH$1,0))</f>
        <v>0</v>
      </c>
      <c r="AB233">
        <f>INDEX(NoSettings!$C$2:$AH$6843,MATCH(EPS!$F233,NoSettings!$A$2:$A$6843,0),MATCH(EPS!AB$2,NoSettings!$C$1:$AH$1,0))</f>
        <v>0</v>
      </c>
      <c r="AC233">
        <f>INDEX(NoSettings!$C$2:$AH$6843,MATCH(EPS!$F233,NoSettings!$A$2:$A$6843,0),MATCH(EPS!AC$2,NoSettings!$C$1:$AH$1,0))</f>
        <v>0</v>
      </c>
      <c r="AD233">
        <f>INDEX(NoSettings!$C$2:$AH$6843,MATCH(EPS!$F233,NoSettings!$A$2:$A$6843,0),MATCH(EPS!AD$2,NoSettings!$C$1:$AH$1,0))</f>
        <v>0</v>
      </c>
      <c r="AE233">
        <f>INDEX(NoSettings!$C$2:$AH$6843,MATCH(EPS!$F233,NoSettings!$A$2:$A$6843,0),MATCH(EPS!AE$2,NoSettings!$C$1:$AH$1,0))</f>
        <v>0</v>
      </c>
      <c r="AF233">
        <f>INDEX(NoSettings!$C$2:$AH$6843,MATCH(EPS!$F233,NoSettings!$A$2:$A$6843,0),MATCH(EPS!AF$2,NoSettings!$C$1:$AH$1,0))</f>
        <v>0</v>
      </c>
      <c r="AG233">
        <f>INDEX(NoSettings!$C$2:$AH$6843,MATCH(EPS!$F233,NoSettings!$A$2:$A$6843,0),MATCH(EPS!AG$2,NoSettings!$C$1:$AH$1,0))</f>
        <v>0</v>
      </c>
      <c r="AH233">
        <f>INDEX(NoSettings!$C$2:$AH$6843,MATCH(EPS!$F233,NoSettings!$A$2:$A$6843,0),MATCH(EPS!AH$2,NoSettings!$C$1:$AH$1,0))</f>
        <v>0</v>
      </c>
      <c r="AI233">
        <f>INDEX(NoSettings!$C$2:$AH$6843,MATCH(EPS!$F233,NoSettings!$A$2:$A$6843,0),MATCH(EPS!AI$2,NoSettings!$C$1:$AH$1,0))</f>
        <v>0</v>
      </c>
      <c r="AJ233">
        <f>INDEX(NoSettings!$C$2:$AH$6843,MATCH(EPS!$F233,NoSettings!$A$2:$A$6843,0),MATCH(EPS!AJ$2,NoSettings!$C$1:$AH$1,0))</f>
        <v>0</v>
      </c>
      <c r="AK233">
        <f>INDEX(NoSettings!$C$2:$AH$6843,MATCH(EPS!$F233,NoSettings!$A$2:$A$6843,0),MATCH(EPS!AK$2,NoSettings!$C$1:$AH$1,0))</f>
        <v>0</v>
      </c>
    </row>
    <row r="234" spans="1:37" hidden="1" x14ac:dyDescent="0.25">
      <c r="A234" s="63" t="s">
        <v>7907</v>
      </c>
      <c r="B234" t="s">
        <v>7942</v>
      </c>
      <c r="C234" t="s">
        <v>7915</v>
      </c>
      <c r="D234"/>
      <c r="E234"/>
      <c r="F234" t="s">
        <v>233</v>
      </c>
      <c r="G234">
        <f>INDEX(NoSettings!$C$2:$AH$6843,MATCH(EPS!$F234,NoSettings!$A$2:$A$6843,0),MATCH(EPS!G$2,NoSettings!$C$1:$AH$1,0))</f>
        <v>0</v>
      </c>
      <c r="H234">
        <f>INDEX(NoSettings!$C$2:$AH$6843,MATCH(EPS!$F234,NoSettings!$A$2:$A$6843,0),MATCH(EPS!H$2,NoSettings!$C$1:$AH$1,0))</f>
        <v>0</v>
      </c>
      <c r="I234">
        <f>INDEX(NoSettings!$C$2:$AH$6843,MATCH(EPS!$F234,NoSettings!$A$2:$A$6843,0),MATCH(EPS!I$2,NoSettings!$C$1:$AH$1,0))</f>
        <v>0</v>
      </c>
      <c r="J234">
        <f>INDEX(NoSettings!$C$2:$AH$6843,MATCH(EPS!$F234,NoSettings!$A$2:$A$6843,0),MATCH(EPS!J$2,NoSettings!$C$1:$AH$1,0))</f>
        <v>0</v>
      </c>
      <c r="K234">
        <f>INDEX(NoSettings!$C$2:$AH$6843,MATCH(EPS!$F234,NoSettings!$A$2:$A$6843,0),MATCH(EPS!K$2,NoSettings!$C$1:$AH$1,0))</f>
        <v>0</v>
      </c>
      <c r="L234">
        <f>INDEX(NoSettings!$C$2:$AH$6843,MATCH(EPS!$F234,NoSettings!$A$2:$A$6843,0),MATCH(EPS!L$2,NoSettings!$C$1:$AH$1,0))</f>
        <v>0</v>
      </c>
      <c r="M234">
        <f>INDEX(NoSettings!$C$2:$AH$6843,MATCH(EPS!$F234,NoSettings!$A$2:$A$6843,0),MATCH(EPS!M$2,NoSettings!$C$1:$AH$1,0))</f>
        <v>0</v>
      </c>
      <c r="N234">
        <f>INDEX(NoSettings!$C$2:$AH$6843,MATCH(EPS!$F234,NoSettings!$A$2:$A$6843,0),MATCH(EPS!N$2,NoSettings!$C$1:$AH$1,0))</f>
        <v>0</v>
      </c>
      <c r="O234">
        <f>INDEX(NoSettings!$C$2:$AH$6843,MATCH(EPS!$F234,NoSettings!$A$2:$A$6843,0),MATCH(EPS!O$2,NoSettings!$C$1:$AH$1,0))</f>
        <v>0</v>
      </c>
      <c r="P234">
        <f>INDEX(NoSettings!$C$2:$AH$6843,MATCH(EPS!$F234,NoSettings!$A$2:$A$6843,0),MATCH(EPS!P$2,NoSettings!$C$1:$AH$1,0))</f>
        <v>0</v>
      </c>
      <c r="Q234">
        <f>INDEX(NoSettings!$C$2:$AH$6843,MATCH(EPS!$F234,NoSettings!$A$2:$A$6843,0),MATCH(EPS!Q$2,NoSettings!$C$1:$AH$1,0))</f>
        <v>0</v>
      </c>
      <c r="R234">
        <f>INDEX(NoSettings!$C$2:$AH$6843,MATCH(EPS!$F234,NoSettings!$A$2:$A$6843,0),MATCH(EPS!R$2,NoSettings!$C$1:$AH$1,0))</f>
        <v>0</v>
      </c>
      <c r="S234">
        <f>INDEX(NoSettings!$C$2:$AH$6843,MATCH(EPS!$F234,NoSettings!$A$2:$A$6843,0),MATCH(EPS!S$2,NoSettings!$C$1:$AH$1,0))</f>
        <v>0</v>
      </c>
      <c r="T234">
        <f>INDEX(NoSettings!$C$2:$AH$6843,MATCH(EPS!$F234,NoSettings!$A$2:$A$6843,0),MATCH(EPS!T$2,NoSettings!$C$1:$AH$1,0))</f>
        <v>0</v>
      </c>
      <c r="U234">
        <f>INDEX(NoSettings!$C$2:$AH$6843,MATCH(EPS!$F234,NoSettings!$A$2:$A$6843,0),MATCH(EPS!U$2,NoSettings!$C$1:$AH$1,0))</f>
        <v>0</v>
      </c>
      <c r="V234">
        <f>INDEX(NoSettings!$C$2:$AH$6843,MATCH(EPS!$F234,NoSettings!$A$2:$A$6843,0),MATCH(EPS!V$2,NoSettings!$C$1:$AH$1,0))</f>
        <v>0</v>
      </c>
      <c r="W234">
        <f>INDEX(NoSettings!$C$2:$AH$6843,MATCH(EPS!$F234,NoSettings!$A$2:$A$6843,0),MATCH(EPS!W$2,NoSettings!$C$1:$AH$1,0))</f>
        <v>0</v>
      </c>
      <c r="X234">
        <f>INDEX(NoSettings!$C$2:$AH$6843,MATCH(EPS!$F234,NoSettings!$A$2:$A$6843,0),MATCH(EPS!X$2,NoSettings!$C$1:$AH$1,0))</f>
        <v>0</v>
      </c>
      <c r="Y234">
        <f>INDEX(NoSettings!$C$2:$AH$6843,MATCH(EPS!$F234,NoSettings!$A$2:$A$6843,0),MATCH(EPS!Y$2,NoSettings!$C$1:$AH$1,0))</f>
        <v>0</v>
      </c>
      <c r="Z234">
        <f>INDEX(NoSettings!$C$2:$AH$6843,MATCH(EPS!$F234,NoSettings!$A$2:$A$6843,0),MATCH(EPS!Z$2,NoSettings!$C$1:$AH$1,0))</f>
        <v>0</v>
      </c>
      <c r="AA234">
        <f>INDEX(NoSettings!$C$2:$AH$6843,MATCH(EPS!$F234,NoSettings!$A$2:$A$6843,0),MATCH(EPS!AA$2,NoSettings!$C$1:$AH$1,0))</f>
        <v>0</v>
      </c>
      <c r="AB234">
        <f>INDEX(NoSettings!$C$2:$AH$6843,MATCH(EPS!$F234,NoSettings!$A$2:$A$6843,0),MATCH(EPS!AB$2,NoSettings!$C$1:$AH$1,0))</f>
        <v>0</v>
      </c>
      <c r="AC234">
        <f>INDEX(NoSettings!$C$2:$AH$6843,MATCH(EPS!$F234,NoSettings!$A$2:$A$6843,0),MATCH(EPS!AC$2,NoSettings!$C$1:$AH$1,0))</f>
        <v>0</v>
      </c>
      <c r="AD234">
        <f>INDEX(NoSettings!$C$2:$AH$6843,MATCH(EPS!$F234,NoSettings!$A$2:$A$6843,0),MATCH(EPS!AD$2,NoSettings!$C$1:$AH$1,0))</f>
        <v>0</v>
      </c>
      <c r="AE234">
        <f>INDEX(NoSettings!$C$2:$AH$6843,MATCH(EPS!$F234,NoSettings!$A$2:$A$6843,0),MATCH(EPS!AE$2,NoSettings!$C$1:$AH$1,0))</f>
        <v>0</v>
      </c>
      <c r="AF234">
        <f>INDEX(NoSettings!$C$2:$AH$6843,MATCH(EPS!$F234,NoSettings!$A$2:$A$6843,0),MATCH(EPS!AF$2,NoSettings!$C$1:$AH$1,0))</f>
        <v>0</v>
      </c>
      <c r="AG234">
        <f>INDEX(NoSettings!$C$2:$AH$6843,MATCH(EPS!$F234,NoSettings!$A$2:$A$6843,0),MATCH(EPS!AG$2,NoSettings!$C$1:$AH$1,0))</f>
        <v>0</v>
      </c>
      <c r="AH234">
        <f>INDEX(NoSettings!$C$2:$AH$6843,MATCH(EPS!$F234,NoSettings!$A$2:$A$6843,0),MATCH(EPS!AH$2,NoSettings!$C$1:$AH$1,0))</f>
        <v>0</v>
      </c>
      <c r="AI234">
        <f>INDEX(NoSettings!$C$2:$AH$6843,MATCH(EPS!$F234,NoSettings!$A$2:$A$6843,0),MATCH(EPS!AI$2,NoSettings!$C$1:$AH$1,0))</f>
        <v>0</v>
      </c>
      <c r="AJ234">
        <f>INDEX(NoSettings!$C$2:$AH$6843,MATCH(EPS!$F234,NoSettings!$A$2:$A$6843,0),MATCH(EPS!AJ$2,NoSettings!$C$1:$AH$1,0))</f>
        <v>0</v>
      </c>
      <c r="AK234">
        <f>INDEX(NoSettings!$C$2:$AH$6843,MATCH(EPS!$F234,NoSettings!$A$2:$A$6843,0),MATCH(EPS!AK$2,NoSettings!$C$1:$AH$1,0))</f>
        <v>0</v>
      </c>
    </row>
    <row r="235" spans="1:37" hidden="1" x14ac:dyDescent="0.25">
      <c r="A235" s="63" t="s">
        <v>7907</v>
      </c>
      <c r="B235" t="s">
        <v>7942</v>
      </c>
      <c r="C235" t="s">
        <v>7916</v>
      </c>
      <c r="D235"/>
      <c r="E235"/>
      <c r="F235" t="s">
        <v>234</v>
      </c>
      <c r="G235">
        <f>INDEX(NoSettings!$C$2:$AH$6843,MATCH(EPS!$F235,NoSettings!$A$2:$A$6843,0),MATCH(EPS!G$2,NoSettings!$C$1:$AH$1,0))</f>
        <v>0</v>
      </c>
      <c r="H235">
        <f>INDEX(NoSettings!$C$2:$AH$6843,MATCH(EPS!$F235,NoSettings!$A$2:$A$6843,0),MATCH(EPS!H$2,NoSettings!$C$1:$AH$1,0))</f>
        <v>0</v>
      </c>
      <c r="I235">
        <f>INDEX(NoSettings!$C$2:$AH$6843,MATCH(EPS!$F235,NoSettings!$A$2:$A$6843,0),MATCH(EPS!I$2,NoSettings!$C$1:$AH$1,0))</f>
        <v>0</v>
      </c>
      <c r="J235">
        <f>INDEX(NoSettings!$C$2:$AH$6843,MATCH(EPS!$F235,NoSettings!$A$2:$A$6843,0),MATCH(EPS!J$2,NoSettings!$C$1:$AH$1,0))</f>
        <v>0</v>
      </c>
      <c r="K235">
        <f>INDEX(NoSettings!$C$2:$AH$6843,MATCH(EPS!$F235,NoSettings!$A$2:$A$6843,0),MATCH(EPS!K$2,NoSettings!$C$1:$AH$1,0))</f>
        <v>0</v>
      </c>
      <c r="L235">
        <f>INDEX(NoSettings!$C$2:$AH$6843,MATCH(EPS!$F235,NoSettings!$A$2:$A$6843,0),MATCH(EPS!L$2,NoSettings!$C$1:$AH$1,0))</f>
        <v>0</v>
      </c>
      <c r="M235">
        <f>INDEX(NoSettings!$C$2:$AH$6843,MATCH(EPS!$F235,NoSettings!$A$2:$A$6843,0),MATCH(EPS!M$2,NoSettings!$C$1:$AH$1,0))</f>
        <v>0</v>
      </c>
      <c r="N235">
        <f>INDEX(NoSettings!$C$2:$AH$6843,MATCH(EPS!$F235,NoSettings!$A$2:$A$6843,0),MATCH(EPS!N$2,NoSettings!$C$1:$AH$1,0))</f>
        <v>0</v>
      </c>
      <c r="O235">
        <f>INDEX(NoSettings!$C$2:$AH$6843,MATCH(EPS!$F235,NoSettings!$A$2:$A$6843,0),MATCH(EPS!O$2,NoSettings!$C$1:$AH$1,0))</f>
        <v>0</v>
      </c>
      <c r="P235">
        <f>INDEX(NoSettings!$C$2:$AH$6843,MATCH(EPS!$F235,NoSettings!$A$2:$A$6843,0),MATCH(EPS!P$2,NoSettings!$C$1:$AH$1,0))</f>
        <v>0</v>
      </c>
      <c r="Q235">
        <f>INDEX(NoSettings!$C$2:$AH$6843,MATCH(EPS!$F235,NoSettings!$A$2:$A$6843,0),MATCH(EPS!Q$2,NoSettings!$C$1:$AH$1,0))</f>
        <v>0</v>
      </c>
      <c r="R235">
        <f>INDEX(NoSettings!$C$2:$AH$6843,MATCH(EPS!$F235,NoSettings!$A$2:$A$6843,0),MATCH(EPS!R$2,NoSettings!$C$1:$AH$1,0))</f>
        <v>0</v>
      </c>
      <c r="S235">
        <f>INDEX(NoSettings!$C$2:$AH$6843,MATCH(EPS!$F235,NoSettings!$A$2:$A$6843,0),MATCH(EPS!S$2,NoSettings!$C$1:$AH$1,0))</f>
        <v>0</v>
      </c>
      <c r="T235">
        <f>INDEX(NoSettings!$C$2:$AH$6843,MATCH(EPS!$F235,NoSettings!$A$2:$A$6843,0),MATCH(EPS!T$2,NoSettings!$C$1:$AH$1,0))</f>
        <v>0</v>
      </c>
      <c r="U235">
        <f>INDEX(NoSettings!$C$2:$AH$6843,MATCH(EPS!$F235,NoSettings!$A$2:$A$6843,0),MATCH(EPS!U$2,NoSettings!$C$1:$AH$1,0))</f>
        <v>0</v>
      </c>
      <c r="V235">
        <f>INDEX(NoSettings!$C$2:$AH$6843,MATCH(EPS!$F235,NoSettings!$A$2:$A$6843,0),MATCH(EPS!V$2,NoSettings!$C$1:$AH$1,0))</f>
        <v>0</v>
      </c>
      <c r="W235">
        <f>INDEX(NoSettings!$C$2:$AH$6843,MATCH(EPS!$F235,NoSettings!$A$2:$A$6843,0),MATCH(EPS!W$2,NoSettings!$C$1:$AH$1,0))</f>
        <v>0</v>
      </c>
      <c r="X235">
        <f>INDEX(NoSettings!$C$2:$AH$6843,MATCH(EPS!$F235,NoSettings!$A$2:$A$6843,0),MATCH(EPS!X$2,NoSettings!$C$1:$AH$1,0))</f>
        <v>0</v>
      </c>
      <c r="Y235">
        <f>INDEX(NoSettings!$C$2:$AH$6843,MATCH(EPS!$F235,NoSettings!$A$2:$A$6843,0),MATCH(EPS!Y$2,NoSettings!$C$1:$AH$1,0))</f>
        <v>0</v>
      </c>
      <c r="Z235">
        <f>INDEX(NoSettings!$C$2:$AH$6843,MATCH(EPS!$F235,NoSettings!$A$2:$A$6843,0),MATCH(EPS!Z$2,NoSettings!$C$1:$AH$1,0))</f>
        <v>0</v>
      </c>
      <c r="AA235">
        <f>INDEX(NoSettings!$C$2:$AH$6843,MATCH(EPS!$F235,NoSettings!$A$2:$A$6843,0),MATCH(EPS!AA$2,NoSettings!$C$1:$AH$1,0))</f>
        <v>0</v>
      </c>
      <c r="AB235">
        <f>INDEX(NoSettings!$C$2:$AH$6843,MATCH(EPS!$F235,NoSettings!$A$2:$A$6843,0),MATCH(EPS!AB$2,NoSettings!$C$1:$AH$1,0))</f>
        <v>0</v>
      </c>
      <c r="AC235">
        <f>INDEX(NoSettings!$C$2:$AH$6843,MATCH(EPS!$F235,NoSettings!$A$2:$A$6843,0),MATCH(EPS!AC$2,NoSettings!$C$1:$AH$1,0))</f>
        <v>0</v>
      </c>
      <c r="AD235">
        <f>INDEX(NoSettings!$C$2:$AH$6843,MATCH(EPS!$F235,NoSettings!$A$2:$A$6843,0),MATCH(EPS!AD$2,NoSettings!$C$1:$AH$1,0))</f>
        <v>0</v>
      </c>
      <c r="AE235">
        <f>INDEX(NoSettings!$C$2:$AH$6843,MATCH(EPS!$F235,NoSettings!$A$2:$A$6843,0),MATCH(EPS!AE$2,NoSettings!$C$1:$AH$1,0))</f>
        <v>0</v>
      </c>
      <c r="AF235">
        <f>INDEX(NoSettings!$C$2:$AH$6843,MATCH(EPS!$F235,NoSettings!$A$2:$A$6843,0),MATCH(EPS!AF$2,NoSettings!$C$1:$AH$1,0))</f>
        <v>0</v>
      </c>
      <c r="AG235">
        <f>INDEX(NoSettings!$C$2:$AH$6843,MATCH(EPS!$F235,NoSettings!$A$2:$A$6843,0),MATCH(EPS!AG$2,NoSettings!$C$1:$AH$1,0))</f>
        <v>0</v>
      </c>
      <c r="AH235">
        <f>INDEX(NoSettings!$C$2:$AH$6843,MATCH(EPS!$F235,NoSettings!$A$2:$A$6843,0),MATCH(EPS!AH$2,NoSettings!$C$1:$AH$1,0))</f>
        <v>0</v>
      </c>
      <c r="AI235">
        <f>INDEX(NoSettings!$C$2:$AH$6843,MATCH(EPS!$F235,NoSettings!$A$2:$A$6843,0),MATCH(EPS!AI$2,NoSettings!$C$1:$AH$1,0))</f>
        <v>0</v>
      </c>
      <c r="AJ235">
        <f>INDEX(NoSettings!$C$2:$AH$6843,MATCH(EPS!$F235,NoSettings!$A$2:$A$6843,0),MATCH(EPS!AJ$2,NoSettings!$C$1:$AH$1,0))</f>
        <v>0</v>
      </c>
      <c r="AK235">
        <f>INDEX(NoSettings!$C$2:$AH$6843,MATCH(EPS!$F235,NoSettings!$A$2:$A$6843,0),MATCH(EPS!AK$2,NoSettings!$C$1:$AH$1,0))</f>
        <v>0</v>
      </c>
    </row>
    <row r="236" spans="1:37" hidden="1" x14ac:dyDescent="0.25">
      <c r="A236" s="63" t="s">
        <v>7907</v>
      </c>
      <c r="B236" t="s">
        <v>7942</v>
      </c>
      <c r="C236" t="s">
        <v>7917</v>
      </c>
      <c r="D236"/>
      <c r="E236"/>
      <c r="F236" t="s">
        <v>235</v>
      </c>
      <c r="G236">
        <f>INDEX(NoSettings!$C$2:$AH$6843,MATCH(EPS!$F236,NoSettings!$A$2:$A$6843,0),MATCH(EPS!G$2,NoSettings!$C$1:$AH$1,0))</f>
        <v>0</v>
      </c>
      <c r="H236">
        <f>INDEX(NoSettings!$C$2:$AH$6843,MATCH(EPS!$F236,NoSettings!$A$2:$A$6843,0),MATCH(EPS!H$2,NoSettings!$C$1:$AH$1,0))</f>
        <v>0</v>
      </c>
      <c r="I236">
        <f>INDEX(NoSettings!$C$2:$AH$6843,MATCH(EPS!$F236,NoSettings!$A$2:$A$6843,0),MATCH(EPS!I$2,NoSettings!$C$1:$AH$1,0))</f>
        <v>0</v>
      </c>
      <c r="J236">
        <f>INDEX(NoSettings!$C$2:$AH$6843,MATCH(EPS!$F236,NoSettings!$A$2:$A$6843,0),MATCH(EPS!J$2,NoSettings!$C$1:$AH$1,0))</f>
        <v>0</v>
      </c>
      <c r="K236">
        <f>INDEX(NoSettings!$C$2:$AH$6843,MATCH(EPS!$F236,NoSettings!$A$2:$A$6843,0),MATCH(EPS!K$2,NoSettings!$C$1:$AH$1,0))</f>
        <v>0</v>
      </c>
      <c r="L236">
        <f>INDEX(NoSettings!$C$2:$AH$6843,MATCH(EPS!$F236,NoSettings!$A$2:$A$6843,0),MATCH(EPS!L$2,NoSettings!$C$1:$AH$1,0))</f>
        <v>0</v>
      </c>
      <c r="M236">
        <f>INDEX(NoSettings!$C$2:$AH$6843,MATCH(EPS!$F236,NoSettings!$A$2:$A$6843,0),MATCH(EPS!M$2,NoSettings!$C$1:$AH$1,0))</f>
        <v>0</v>
      </c>
      <c r="N236">
        <f>INDEX(NoSettings!$C$2:$AH$6843,MATCH(EPS!$F236,NoSettings!$A$2:$A$6843,0),MATCH(EPS!N$2,NoSettings!$C$1:$AH$1,0))</f>
        <v>0</v>
      </c>
      <c r="O236">
        <f>INDEX(NoSettings!$C$2:$AH$6843,MATCH(EPS!$F236,NoSettings!$A$2:$A$6843,0),MATCH(EPS!O$2,NoSettings!$C$1:$AH$1,0))</f>
        <v>0</v>
      </c>
      <c r="P236">
        <f>INDEX(NoSettings!$C$2:$AH$6843,MATCH(EPS!$F236,NoSettings!$A$2:$A$6843,0),MATCH(EPS!P$2,NoSettings!$C$1:$AH$1,0))</f>
        <v>0</v>
      </c>
      <c r="Q236">
        <f>INDEX(NoSettings!$C$2:$AH$6843,MATCH(EPS!$F236,NoSettings!$A$2:$A$6843,0),MATCH(EPS!Q$2,NoSettings!$C$1:$AH$1,0))</f>
        <v>0</v>
      </c>
      <c r="R236">
        <f>INDEX(NoSettings!$C$2:$AH$6843,MATCH(EPS!$F236,NoSettings!$A$2:$A$6843,0),MATCH(EPS!R$2,NoSettings!$C$1:$AH$1,0))</f>
        <v>0</v>
      </c>
      <c r="S236">
        <f>INDEX(NoSettings!$C$2:$AH$6843,MATCH(EPS!$F236,NoSettings!$A$2:$A$6843,0),MATCH(EPS!S$2,NoSettings!$C$1:$AH$1,0))</f>
        <v>0</v>
      </c>
      <c r="T236">
        <f>INDEX(NoSettings!$C$2:$AH$6843,MATCH(EPS!$F236,NoSettings!$A$2:$A$6843,0),MATCH(EPS!T$2,NoSettings!$C$1:$AH$1,0))</f>
        <v>0</v>
      </c>
      <c r="U236">
        <f>INDEX(NoSettings!$C$2:$AH$6843,MATCH(EPS!$F236,NoSettings!$A$2:$A$6843,0),MATCH(EPS!U$2,NoSettings!$C$1:$AH$1,0))</f>
        <v>0</v>
      </c>
      <c r="V236">
        <f>INDEX(NoSettings!$C$2:$AH$6843,MATCH(EPS!$F236,NoSettings!$A$2:$A$6843,0),MATCH(EPS!V$2,NoSettings!$C$1:$AH$1,0))</f>
        <v>0</v>
      </c>
      <c r="W236">
        <f>INDEX(NoSettings!$C$2:$AH$6843,MATCH(EPS!$F236,NoSettings!$A$2:$A$6843,0),MATCH(EPS!W$2,NoSettings!$C$1:$AH$1,0))</f>
        <v>0</v>
      </c>
      <c r="X236">
        <f>INDEX(NoSettings!$C$2:$AH$6843,MATCH(EPS!$F236,NoSettings!$A$2:$A$6843,0),MATCH(EPS!X$2,NoSettings!$C$1:$AH$1,0))</f>
        <v>0</v>
      </c>
      <c r="Y236">
        <f>INDEX(NoSettings!$C$2:$AH$6843,MATCH(EPS!$F236,NoSettings!$A$2:$A$6843,0),MATCH(EPS!Y$2,NoSettings!$C$1:$AH$1,0))</f>
        <v>0</v>
      </c>
      <c r="Z236">
        <f>INDEX(NoSettings!$C$2:$AH$6843,MATCH(EPS!$F236,NoSettings!$A$2:$A$6843,0),MATCH(EPS!Z$2,NoSettings!$C$1:$AH$1,0))</f>
        <v>0</v>
      </c>
      <c r="AA236">
        <f>INDEX(NoSettings!$C$2:$AH$6843,MATCH(EPS!$F236,NoSettings!$A$2:$A$6843,0),MATCH(EPS!AA$2,NoSettings!$C$1:$AH$1,0))</f>
        <v>0</v>
      </c>
      <c r="AB236">
        <f>INDEX(NoSettings!$C$2:$AH$6843,MATCH(EPS!$F236,NoSettings!$A$2:$A$6843,0),MATCH(EPS!AB$2,NoSettings!$C$1:$AH$1,0))</f>
        <v>0</v>
      </c>
      <c r="AC236">
        <f>INDEX(NoSettings!$C$2:$AH$6843,MATCH(EPS!$F236,NoSettings!$A$2:$A$6843,0),MATCH(EPS!AC$2,NoSettings!$C$1:$AH$1,0))</f>
        <v>0</v>
      </c>
      <c r="AD236">
        <f>INDEX(NoSettings!$C$2:$AH$6843,MATCH(EPS!$F236,NoSettings!$A$2:$A$6843,0),MATCH(EPS!AD$2,NoSettings!$C$1:$AH$1,0))</f>
        <v>0</v>
      </c>
      <c r="AE236">
        <f>INDEX(NoSettings!$C$2:$AH$6843,MATCH(EPS!$F236,NoSettings!$A$2:$A$6843,0),MATCH(EPS!AE$2,NoSettings!$C$1:$AH$1,0))</f>
        <v>0</v>
      </c>
      <c r="AF236">
        <f>INDEX(NoSettings!$C$2:$AH$6843,MATCH(EPS!$F236,NoSettings!$A$2:$A$6843,0),MATCH(EPS!AF$2,NoSettings!$C$1:$AH$1,0))</f>
        <v>0</v>
      </c>
      <c r="AG236">
        <f>INDEX(NoSettings!$C$2:$AH$6843,MATCH(EPS!$F236,NoSettings!$A$2:$A$6843,0),MATCH(EPS!AG$2,NoSettings!$C$1:$AH$1,0))</f>
        <v>0</v>
      </c>
      <c r="AH236">
        <f>INDEX(NoSettings!$C$2:$AH$6843,MATCH(EPS!$F236,NoSettings!$A$2:$A$6843,0),MATCH(EPS!AH$2,NoSettings!$C$1:$AH$1,0))</f>
        <v>0</v>
      </c>
      <c r="AI236">
        <f>INDEX(NoSettings!$C$2:$AH$6843,MATCH(EPS!$F236,NoSettings!$A$2:$A$6843,0),MATCH(EPS!AI$2,NoSettings!$C$1:$AH$1,0))</f>
        <v>0</v>
      </c>
      <c r="AJ236">
        <f>INDEX(NoSettings!$C$2:$AH$6843,MATCH(EPS!$F236,NoSettings!$A$2:$A$6843,0),MATCH(EPS!AJ$2,NoSettings!$C$1:$AH$1,0))</f>
        <v>0</v>
      </c>
      <c r="AK236">
        <f>INDEX(NoSettings!$C$2:$AH$6843,MATCH(EPS!$F236,NoSettings!$A$2:$A$6843,0),MATCH(EPS!AK$2,NoSettings!$C$1:$AH$1,0))</f>
        <v>0</v>
      </c>
    </row>
    <row r="237" spans="1:37" hidden="1" x14ac:dyDescent="0.25">
      <c r="A237" s="63" t="s">
        <v>7907</v>
      </c>
      <c r="B237" t="s">
        <v>7942</v>
      </c>
      <c r="C237" t="s">
        <v>7918</v>
      </c>
      <c r="D237"/>
      <c r="E237"/>
      <c r="F237" t="s">
        <v>236</v>
      </c>
      <c r="G237">
        <f>INDEX(NoSettings!$C$2:$AH$6843,MATCH(EPS!$F237,NoSettings!$A$2:$A$6843,0),MATCH(EPS!G$2,NoSettings!$C$1:$AH$1,0))</f>
        <v>0</v>
      </c>
      <c r="H237">
        <f>INDEX(NoSettings!$C$2:$AH$6843,MATCH(EPS!$F237,NoSettings!$A$2:$A$6843,0),MATCH(EPS!H$2,NoSettings!$C$1:$AH$1,0))</f>
        <v>0</v>
      </c>
      <c r="I237">
        <f>INDEX(NoSettings!$C$2:$AH$6843,MATCH(EPS!$F237,NoSettings!$A$2:$A$6843,0),MATCH(EPS!I$2,NoSettings!$C$1:$AH$1,0))</f>
        <v>0</v>
      </c>
      <c r="J237">
        <f>INDEX(NoSettings!$C$2:$AH$6843,MATCH(EPS!$F237,NoSettings!$A$2:$A$6843,0),MATCH(EPS!J$2,NoSettings!$C$1:$AH$1,0))</f>
        <v>0</v>
      </c>
      <c r="K237">
        <f>INDEX(NoSettings!$C$2:$AH$6843,MATCH(EPS!$F237,NoSettings!$A$2:$A$6843,0),MATCH(EPS!K$2,NoSettings!$C$1:$AH$1,0))</f>
        <v>0</v>
      </c>
      <c r="L237">
        <f>INDEX(NoSettings!$C$2:$AH$6843,MATCH(EPS!$F237,NoSettings!$A$2:$A$6843,0),MATCH(EPS!L$2,NoSettings!$C$1:$AH$1,0))</f>
        <v>0</v>
      </c>
      <c r="M237">
        <f>INDEX(NoSettings!$C$2:$AH$6843,MATCH(EPS!$F237,NoSettings!$A$2:$A$6843,0),MATCH(EPS!M$2,NoSettings!$C$1:$AH$1,0))</f>
        <v>0</v>
      </c>
      <c r="N237">
        <f>INDEX(NoSettings!$C$2:$AH$6843,MATCH(EPS!$F237,NoSettings!$A$2:$A$6843,0),MATCH(EPS!N$2,NoSettings!$C$1:$AH$1,0))</f>
        <v>0</v>
      </c>
      <c r="O237">
        <f>INDEX(NoSettings!$C$2:$AH$6843,MATCH(EPS!$F237,NoSettings!$A$2:$A$6843,0),MATCH(EPS!O$2,NoSettings!$C$1:$AH$1,0))</f>
        <v>0</v>
      </c>
      <c r="P237">
        <f>INDEX(NoSettings!$C$2:$AH$6843,MATCH(EPS!$F237,NoSettings!$A$2:$A$6843,0),MATCH(EPS!P$2,NoSettings!$C$1:$AH$1,0))</f>
        <v>0</v>
      </c>
      <c r="Q237">
        <f>INDEX(NoSettings!$C$2:$AH$6843,MATCH(EPS!$F237,NoSettings!$A$2:$A$6843,0),MATCH(EPS!Q$2,NoSettings!$C$1:$AH$1,0))</f>
        <v>0</v>
      </c>
      <c r="R237">
        <f>INDEX(NoSettings!$C$2:$AH$6843,MATCH(EPS!$F237,NoSettings!$A$2:$A$6843,0),MATCH(EPS!R$2,NoSettings!$C$1:$AH$1,0))</f>
        <v>0</v>
      </c>
      <c r="S237">
        <f>INDEX(NoSettings!$C$2:$AH$6843,MATCH(EPS!$F237,NoSettings!$A$2:$A$6843,0),MATCH(EPS!S$2,NoSettings!$C$1:$AH$1,0))</f>
        <v>0</v>
      </c>
      <c r="T237">
        <f>INDEX(NoSettings!$C$2:$AH$6843,MATCH(EPS!$F237,NoSettings!$A$2:$A$6843,0),MATCH(EPS!T$2,NoSettings!$C$1:$AH$1,0))</f>
        <v>0</v>
      </c>
      <c r="U237">
        <f>INDEX(NoSettings!$C$2:$AH$6843,MATCH(EPS!$F237,NoSettings!$A$2:$A$6843,0),MATCH(EPS!U$2,NoSettings!$C$1:$AH$1,0))</f>
        <v>0</v>
      </c>
      <c r="V237">
        <f>INDEX(NoSettings!$C$2:$AH$6843,MATCH(EPS!$F237,NoSettings!$A$2:$A$6843,0),MATCH(EPS!V$2,NoSettings!$C$1:$AH$1,0))</f>
        <v>0</v>
      </c>
      <c r="W237">
        <f>INDEX(NoSettings!$C$2:$AH$6843,MATCH(EPS!$F237,NoSettings!$A$2:$A$6843,0),MATCH(EPS!W$2,NoSettings!$C$1:$AH$1,0))</f>
        <v>0</v>
      </c>
      <c r="X237">
        <f>INDEX(NoSettings!$C$2:$AH$6843,MATCH(EPS!$F237,NoSettings!$A$2:$A$6843,0),MATCH(EPS!X$2,NoSettings!$C$1:$AH$1,0))</f>
        <v>0</v>
      </c>
      <c r="Y237">
        <f>INDEX(NoSettings!$C$2:$AH$6843,MATCH(EPS!$F237,NoSettings!$A$2:$A$6843,0),MATCH(EPS!Y$2,NoSettings!$C$1:$AH$1,0))</f>
        <v>0</v>
      </c>
      <c r="Z237">
        <f>INDEX(NoSettings!$C$2:$AH$6843,MATCH(EPS!$F237,NoSettings!$A$2:$A$6843,0),MATCH(EPS!Z$2,NoSettings!$C$1:$AH$1,0))</f>
        <v>0</v>
      </c>
      <c r="AA237">
        <f>INDEX(NoSettings!$C$2:$AH$6843,MATCH(EPS!$F237,NoSettings!$A$2:$A$6843,0),MATCH(EPS!AA$2,NoSettings!$C$1:$AH$1,0))</f>
        <v>0</v>
      </c>
      <c r="AB237">
        <f>INDEX(NoSettings!$C$2:$AH$6843,MATCH(EPS!$F237,NoSettings!$A$2:$A$6843,0),MATCH(EPS!AB$2,NoSettings!$C$1:$AH$1,0))</f>
        <v>0</v>
      </c>
      <c r="AC237">
        <f>INDEX(NoSettings!$C$2:$AH$6843,MATCH(EPS!$F237,NoSettings!$A$2:$A$6843,0),MATCH(EPS!AC$2,NoSettings!$C$1:$AH$1,0))</f>
        <v>0</v>
      </c>
      <c r="AD237">
        <f>INDEX(NoSettings!$C$2:$AH$6843,MATCH(EPS!$F237,NoSettings!$A$2:$A$6843,0),MATCH(EPS!AD$2,NoSettings!$C$1:$AH$1,0))</f>
        <v>0</v>
      </c>
      <c r="AE237">
        <f>INDEX(NoSettings!$C$2:$AH$6843,MATCH(EPS!$F237,NoSettings!$A$2:$A$6843,0),MATCH(EPS!AE$2,NoSettings!$C$1:$AH$1,0))</f>
        <v>0</v>
      </c>
      <c r="AF237">
        <f>INDEX(NoSettings!$C$2:$AH$6843,MATCH(EPS!$F237,NoSettings!$A$2:$A$6843,0),MATCH(EPS!AF$2,NoSettings!$C$1:$AH$1,0))</f>
        <v>0</v>
      </c>
      <c r="AG237">
        <f>INDEX(NoSettings!$C$2:$AH$6843,MATCH(EPS!$F237,NoSettings!$A$2:$A$6843,0),MATCH(EPS!AG$2,NoSettings!$C$1:$AH$1,0))</f>
        <v>0</v>
      </c>
      <c r="AH237">
        <f>INDEX(NoSettings!$C$2:$AH$6843,MATCH(EPS!$F237,NoSettings!$A$2:$A$6843,0),MATCH(EPS!AH$2,NoSettings!$C$1:$AH$1,0))</f>
        <v>0</v>
      </c>
      <c r="AI237">
        <f>INDEX(NoSettings!$C$2:$AH$6843,MATCH(EPS!$F237,NoSettings!$A$2:$A$6843,0),MATCH(EPS!AI$2,NoSettings!$C$1:$AH$1,0))</f>
        <v>0</v>
      </c>
      <c r="AJ237">
        <f>INDEX(NoSettings!$C$2:$AH$6843,MATCH(EPS!$F237,NoSettings!$A$2:$A$6843,0),MATCH(EPS!AJ$2,NoSettings!$C$1:$AH$1,0))</f>
        <v>0</v>
      </c>
      <c r="AK237">
        <f>INDEX(NoSettings!$C$2:$AH$6843,MATCH(EPS!$F237,NoSettings!$A$2:$A$6843,0),MATCH(EPS!AK$2,NoSettings!$C$1:$AH$1,0))</f>
        <v>0</v>
      </c>
    </row>
    <row r="238" spans="1:37" hidden="1" x14ac:dyDescent="0.25">
      <c r="A238" s="63" t="s">
        <v>7907</v>
      </c>
      <c r="B238" t="s">
        <v>7942</v>
      </c>
      <c r="C238" t="s">
        <v>7919</v>
      </c>
      <c r="D238"/>
      <c r="E238"/>
      <c r="F238" t="s">
        <v>237</v>
      </c>
      <c r="G238">
        <f>INDEX(NoSettings!$C$2:$AH$6843,MATCH(EPS!$F238,NoSettings!$A$2:$A$6843,0),MATCH(EPS!G$2,NoSettings!$C$1:$AH$1,0))</f>
        <v>0</v>
      </c>
      <c r="H238">
        <f>INDEX(NoSettings!$C$2:$AH$6843,MATCH(EPS!$F238,NoSettings!$A$2:$A$6843,0),MATCH(EPS!H$2,NoSettings!$C$1:$AH$1,0))</f>
        <v>0</v>
      </c>
      <c r="I238">
        <f>INDEX(NoSettings!$C$2:$AH$6843,MATCH(EPS!$F238,NoSettings!$A$2:$A$6843,0),MATCH(EPS!I$2,NoSettings!$C$1:$AH$1,0))</f>
        <v>0</v>
      </c>
      <c r="J238">
        <f>INDEX(NoSettings!$C$2:$AH$6843,MATCH(EPS!$F238,NoSettings!$A$2:$A$6843,0),MATCH(EPS!J$2,NoSettings!$C$1:$AH$1,0))</f>
        <v>0</v>
      </c>
      <c r="K238">
        <f>INDEX(NoSettings!$C$2:$AH$6843,MATCH(EPS!$F238,NoSettings!$A$2:$A$6843,0),MATCH(EPS!K$2,NoSettings!$C$1:$AH$1,0))</f>
        <v>0</v>
      </c>
      <c r="L238">
        <f>INDEX(NoSettings!$C$2:$AH$6843,MATCH(EPS!$F238,NoSettings!$A$2:$A$6843,0),MATCH(EPS!L$2,NoSettings!$C$1:$AH$1,0))</f>
        <v>0</v>
      </c>
      <c r="M238">
        <f>INDEX(NoSettings!$C$2:$AH$6843,MATCH(EPS!$F238,NoSettings!$A$2:$A$6843,0),MATCH(EPS!M$2,NoSettings!$C$1:$AH$1,0))</f>
        <v>0</v>
      </c>
      <c r="N238">
        <f>INDEX(NoSettings!$C$2:$AH$6843,MATCH(EPS!$F238,NoSettings!$A$2:$A$6843,0),MATCH(EPS!N$2,NoSettings!$C$1:$AH$1,0))</f>
        <v>0</v>
      </c>
      <c r="O238">
        <f>INDEX(NoSettings!$C$2:$AH$6843,MATCH(EPS!$F238,NoSettings!$A$2:$A$6843,0),MATCH(EPS!O$2,NoSettings!$C$1:$AH$1,0))</f>
        <v>0</v>
      </c>
      <c r="P238">
        <f>INDEX(NoSettings!$C$2:$AH$6843,MATCH(EPS!$F238,NoSettings!$A$2:$A$6843,0),MATCH(EPS!P$2,NoSettings!$C$1:$AH$1,0))</f>
        <v>0</v>
      </c>
      <c r="Q238">
        <f>INDEX(NoSettings!$C$2:$AH$6843,MATCH(EPS!$F238,NoSettings!$A$2:$A$6843,0),MATCH(EPS!Q$2,NoSettings!$C$1:$AH$1,0))</f>
        <v>0</v>
      </c>
      <c r="R238">
        <f>INDEX(NoSettings!$C$2:$AH$6843,MATCH(EPS!$F238,NoSettings!$A$2:$A$6843,0),MATCH(EPS!R$2,NoSettings!$C$1:$AH$1,0))</f>
        <v>0</v>
      </c>
      <c r="S238">
        <f>INDEX(NoSettings!$C$2:$AH$6843,MATCH(EPS!$F238,NoSettings!$A$2:$A$6843,0),MATCH(EPS!S$2,NoSettings!$C$1:$AH$1,0))</f>
        <v>0</v>
      </c>
      <c r="T238">
        <f>INDEX(NoSettings!$C$2:$AH$6843,MATCH(EPS!$F238,NoSettings!$A$2:$A$6843,0),MATCH(EPS!T$2,NoSettings!$C$1:$AH$1,0))</f>
        <v>0</v>
      </c>
      <c r="U238">
        <f>INDEX(NoSettings!$C$2:$AH$6843,MATCH(EPS!$F238,NoSettings!$A$2:$A$6843,0),MATCH(EPS!U$2,NoSettings!$C$1:$AH$1,0))</f>
        <v>0</v>
      </c>
      <c r="V238">
        <f>INDEX(NoSettings!$C$2:$AH$6843,MATCH(EPS!$F238,NoSettings!$A$2:$A$6843,0),MATCH(EPS!V$2,NoSettings!$C$1:$AH$1,0))</f>
        <v>0</v>
      </c>
      <c r="W238">
        <f>INDEX(NoSettings!$C$2:$AH$6843,MATCH(EPS!$F238,NoSettings!$A$2:$A$6843,0),MATCH(EPS!W$2,NoSettings!$C$1:$AH$1,0))</f>
        <v>0</v>
      </c>
      <c r="X238">
        <f>INDEX(NoSettings!$C$2:$AH$6843,MATCH(EPS!$F238,NoSettings!$A$2:$A$6843,0),MATCH(EPS!X$2,NoSettings!$C$1:$AH$1,0))</f>
        <v>0</v>
      </c>
      <c r="Y238">
        <f>INDEX(NoSettings!$C$2:$AH$6843,MATCH(EPS!$F238,NoSettings!$A$2:$A$6843,0),MATCH(EPS!Y$2,NoSettings!$C$1:$AH$1,0))</f>
        <v>0</v>
      </c>
      <c r="Z238">
        <f>INDEX(NoSettings!$C$2:$AH$6843,MATCH(EPS!$F238,NoSettings!$A$2:$A$6843,0),MATCH(EPS!Z$2,NoSettings!$C$1:$AH$1,0))</f>
        <v>0</v>
      </c>
      <c r="AA238">
        <f>INDEX(NoSettings!$C$2:$AH$6843,MATCH(EPS!$F238,NoSettings!$A$2:$A$6843,0),MATCH(EPS!AA$2,NoSettings!$C$1:$AH$1,0))</f>
        <v>0</v>
      </c>
      <c r="AB238">
        <f>INDEX(NoSettings!$C$2:$AH$6843,MATCH(EPS!$F238,NoSettings!$A$2:$A$6843,0),MATCH(EPS!AB$2,NoSettings!$C$1:$AH$1,0))</f>
        <v>0</v>
      </c>
      <c r="AC238">
        <f>INDEX(NoSettings!$C$2:$AH$6843,MATCH(EPS!$F238,NoSettings!$A$2:$A$6843,0),MATCH(EPS!AC$2,NoSettings!$C$1:$AH$1,0))</f>
        <v>0</v>
      </c>
      <c r="AD238">
        <f>INDEX(NoSettings!$C$2:$AH$6843,MATCH(EPS!$F238,NoSettings!$A$2:$A$6843,0),MATCH(EPS!AD$2,NoSettings!$C$1:$AH$1,0))</f>
        <v>0</v>
      </c>
      <c r="AE238">
        <f>INDEX(NoSettings!$C$2:$AH$6843,MATCH(EPS!$F238,NoSettings!$A$2:$A$6843,0),MATCH(EPS!AE$2,NoSettings!$C$1:$AH$1,0))</f>
        <v>0</v>
      </c>
      <c r="AF238">
        <f>INDEX(NoSettings!$C$2:$AH$6843,MATCH(EPS!$F238,NoSettings!$A$2:$A$6843,0),MATCH(EPS!AF$2,NoSettings!$C$1:$AH$1,0))</f>
        <v>0</v>
      </c>
      <c r="AG238">
        <f>INDEX(NoSettings!$C$2:$AH$6843,MATCH(EPS!$F238,NoSettings!$A$2:$A$6843,0),MATCH(EPS!AG$2,NoSettings!$C$1:$AH$1,0))</f>
        <v>0</v>
      </c>
      <c r="AH238">
        <f>INDEX(NoSettings!$C$2:$AH$6843,MATCH(EPS!$F238,NoSettings!$A$2:$A$6843,0),MATCH(EPS!AH$2,NoSettings!$C$1:$AH$1,0))</f>
        <v>0</v>
      </c>
      <c r="AI238">
        <f>INDEX(NoSettings!$C$2:$AH$6843,MATCH(EPS!$F238,NoSettings!$A$2:$A$6843,0),MATCH(EPS!AI$2,NoSettings!$C$1:$AH$1,0))</f>
        <v>0</v>
      </c>
      <c r="AJ238">
        <f>INDEX(NoSettings!$C$2:$AH$6843,MATCH(EPS!$F238,NoSettings!$A$2:$A$6843,0),MATCH(EPS!AJ$2,NoSettings!$C$1:$AH$1,0))</f>
        <v>0</v>
      </c>
      <c r="AK238">
        <f>INDEX(NoSettings!$C$2:$AH$6843,MATCH(EPS!$F238,NoSettings!$A$2:$A$6843,0),MATCH(EPS!AK$2,NoSettings!$C$1:$AH$1,0))</f>
        <v>0</v>
      </c>
    </row>
    <row r="239" spans="1:37" hidden="1" x14ac:dyDescent="0.25">
      <c r="A239" s="63" t="s">
        <v>7907</v>
      </c>
      <c r="B239" t="s">
        <v>7942</v>
      </c>
      <c r="C239" t="s">
        <v>7920</v>
      </c>
      <c r="D239"/>
      <c r="E239"/>
      <c r="F239" t="s">
        <v>238</v>
      </c>
      <c r="G239">
        <f>INDEX(NoSettings!$C$2:$AH$6843,MATCH(EPS!$F239,NoSettings!$A$2:$A$6843,0),MATCH(EPS!G$2,NoSettings!$C$1:$AH$1,0))</f>
        <v>0</v>
      </c>
      <c r="H239">
        <f>INDEX(NoSettings!$C$2:$AH$6843,MATCH(EPS!$F239,NoSettings!$A$2:$A$6843,0),MATCH(EPS!H$2,NoSettings!$C$1:$AH$1,0))</f>
        <v>0</v>
      </c>
      <c r="I239">
        <f>INDEX(NoSettings!$C$2:$AH$6843,MATCH(EPS!$F239,NoSettings!$A$2:$A$6843,0),MATCH(EPS!I$2,NoSettings!$C$1:$AH$1,0))</f>
        <v>0</v>
      </c>
      <c r="J239">
        <f>INDEX(NoSettings!$C$2:$AH$6843,MATCH(EPS!$F239,NoSettings!$A$2:$A$6843,0),MATCH(EPS!J$2,NoSettings!$C$1:$AH$1,0))</f>
        <v>0</v>
      </c>
      <c r="K239">
        <f>INDEX(NoSettings!$C$2:$AH$6843,MATCH(EPS!$F239,NoSettings!$A$2:$A$6843,0),MATCH(EPS!K$2,NoSettings!$C$1:$AH$1,0))</f>
        <v>0</v>
      </c>
      <c r="L239">
        <f>INDEX(NoSettings!$C$2:$AH$6843,MATCH(EPS!$F239,NoSettings!$A$2:$A$6843,0),MATCH(EPS!L$2,NoSettings!$C$1:$AH$1,0))</f>
        <v>0</v>
      </c>
      <c r="M239">
        <f>INDEX(NoSettings!$C$2:$AH$6843,MATCH(EPS!$F239,NoSettings!$A$2:$A$6843,0),MATCH(EPS!M$2,NoSettings!$C$1:$AH$1,0))</f>
        <v>0</v>
      </c>
      <c r="N239">
        <f>INDEX(NoSettings!$C$2:$AH$6843,MATCH(EPS!$F239,NoSettings!$A$2:$A$6843,0),MATCH(EPS!N$2,NoSettings!$C$1:$AH$1,0))</f>
        <v>0</v>
      </c>
      <c r="O239">
        <f>INDEX(NoSettings!$C$2:$AH$6843,MATCH(EPS!$F239,NoSettings!$A$2:$A$6843,0),MATCH(EPS!O$2,NoSettings!$C$1:$AH$1,0))</f>
        <v>0</v>
      </c>
      <c r="P239">
        <f>INDEX(NoSettings!$C$2:$AH$6843,MATCH(EPS!$F239,NoSettings!$A$2:$A$6843,0),MATCH(EPS!P$2,NoSettings!$C$1:$AH$1,0))</f>
        <v>0</v>
      </c>
      <c r="Q239">
        <f>INDEX(NoSettings!$C$2:$AH$6843,MATCH(EPS!$F239,NoSettings!$A$2:$A$6843,0),MATCH(EPS!Q$2,NoSettings!$C$1:$AH$1,0))</f>
        <v>0</v>
      </c>
      <c r="R239">
        <f>INDEX(NoSettings!$C$2:$AH$6843,MATCH(EPS!$F239,NoSettings!$A$2:$A$6843,0),MATCH(EPS!R$2,NoSettings!$C$1:$AH$1,0))</f>
        <v>0</v>
      </c>
      <c r="S239">
        <f>INDEX(NoSettings!$C$2:$AH$6843,MATCH(EPS!$F239,NoSettings!$A$2:$A$6843,0),MATCH(EPS!S$2,NoSettings!$C$1:$AH$1,0))</f>
        <v>0</v>
      </c>
      <c r="T239">
        <f>INDEX(NoSettings!$C$2:$AH$6843,MATCH(EPS!$F239,NoSettings!$A$2:$A$6843,0),MATCH(EPS!T$2,NoSettings!$C$1:$AH$1,0))</f>
        <v>0</v>
      </c>
      <c r="U239">
        <f>INDEX(NoSettings!$C$2:$AH$6843,MATCH(EPS!$F239,NoSettings!$A$2:$A$6843,0),MATCH(EPS!U$2,NoSettings!$C$1:$AH$1,0))</f>
        <v>0</v>
      </c>
      <c r="V239">
        <f>INDEX(NoSettings!$C$2:$AH$6843,MATCH(EPS!$F239,NoSettings!$A$2:$A$6843,0),MATCH(EPS!V$2,NoSettings!$C$1:$AH$1,0))</f>
        <v>0</v>
      </c>
      <c r="W239">
        <f>INDEX(NoSettings!$C$2:$AH$6843,MATCH(EPS!$F239,NoSettings!$A$2:$A$6843,0),MATCH(EPS!W$2,NoSettings!$C$1:$AH$1,0))</f>
        <v>0</v>
      </c>
      <c r="X239">
        <f>INDEX(NoSettings!$C$2:$AH$6843,MATCH(EPS!$F239,NoSettings!$A$2:$A$6843,0),MATCH(EPS!X$2,NoSettings!$C$1:$AH$1,0))</f>
        <v>0</v>
      </c>
      <c r="Y239">
        <f>INDEX(NoSettings!$C$2:$AH$6843,MATCH(EPS!$F239,NoSettings!$A$2:$A$6843,0),MATCH(EPS!Y$2,NoSettings!$C$1:$AH$1,0))</f>
        <v>0</v>
      </c>
      <c r="Z239">
        <f>INDEX(NoSettings!$C$2:$AH$6843,MATCH(EPS!$F239,NoSettings!$A$2:$A$6843,0),MATCH(EPS!Z$2,NoSettings!$C$1:$AH$1,0))</f>
        <v>0</v>
      </c>
      <c r="AA239">
        <f>INDEX(NoSettings!$C$2:$AH$6843,MATCH(EPS!$F239,NoSettings!$A$2:$A$6843,0),MATCH(EPS!AA$2,NoSettings!$C$1:$AH$1,0))</f>
        <v>0</v>
      </c>
      <c r="AB239">
        <f>INDEX(NoSettings!$C$2:$AH$6843,MATCH(EPS!$F239,NoSettings!$A$2:$A$6843,0),MATCH(EPS!AB$2,NoSettings!$C$1:$AH$1,0))</f>
        <v>0</v>
      </c>
      <c r="AC239">
        <f>INDEX(NoSettings!$C$2:$AH$6843,MATCH(EPS!$F239,NoSettings!$A$2:$A$6843,0),MATCH(EPS!AC$2,NoSettings!$C$1:$AH$1,0))</f>
        <v>0</v>
      </c>
      <c r="AD239">
        <f>INDEX(NoSettings!$C$2:$AH$6843,MATCH(EPS!$F239,NoSettings!$A$2:$A$6843,0),MATCH(EPS!AD$2,NoSettings!$C$1:$AH$1,0))</f>
        <v>0</v>
      </c>
      <c r="AE239">
        <f>INDEX(NoSettings!$C$2:$AH$6843,MATCH(EPS!$F239,NoSettings!$A$2:$A$6843,0),MATCH(EPS!AE$2,NoSettings!$C$1:$AH$1,0))</f>
        <v>0</v>
      </c>
      <c r="AF239">
        <f>INDEX(NoSettings!$C$2:$AH$6843,MATCH(EPS!$F239,NoSettings!$A$2:$A$6843,0),MATCH(EPS!AF$2,NoSettings!$C$1:$AH$1,0))</f>
        <v>0</v>
      </c>
      <c r="AG239">
        <f>INDEX(NoSettings!$C$2:$AH$6843,MATCH(EPS!$F239,NoSettings!$A$2:$A$6843,0),MATCH(EPS!AG$2,NoSettings!$C$1:$AH$1,0))</f>
        <v>0</v>
      </c>
      <c r="AH239">
        <f>INDEX(NoSettings!$C$2:$AH$6843,MATCH(EPS!$F239,NoSettings!$A$2:$A$6843,0),MATCH(EPS!AH$2,NoSettings!$C$1:$AH$1,0))</f>
        <v>0</v>
      </c>
      <c r="AI239">
        <f>INDEX(NoSettings!$C$2:$AH$6843,MATCH(EPS!$F239,NoSettings!$A$2:$A$6843,0),MATCH(EPS!AI$2,NoSettings!$C$1:$AH$1,0))</f>
        <v>0</v>
      </c>
      <c r="AJ239">
        <f>INDEX(NoSettings!$C$2:$AH$6843,MATCH(EPS!$F239,NoSettings!$A$2:$A$6843,0),MATCH(EPS!AJ$2,NoSettings!$C$1:$AH$1,0))</f>
        <v>0</v>
      </c>
      <c r="AK239">
        <f>INDEX(NoSettings!$C$2:$AH$6843,MATCH(EPS!$F239,NoSettings!$A$2:$A$6843,0),MATCH(EPS!AK$2,NoSettings!$C$1:$AH$1,0))</f>
        <v>0</v>
      </c>
    </row>
    <row r="240" spans="1:37" hidden="1" x14ac:dyDescent="0.25">
      <c r="A240" s="63" t="s">
        <v>7907</v>
      </c>
      <c r="B240" t="s">
        <v>7942</v>
      </c>
      <c r="C240" t="s">
        <v>7921</v>
      </c>
      <c r="D240"/>
      <c r="E240"/>
      <c r="F240" t="s">
        <v>239</v>
      </c>
      <c r="G240">
        <f>INDEX(NoSettings!$C$2:$AH$6843,MATCH(EPS!$F240,NoSettings!$A$2:$A$6843,0),MATCH(EPS!G$2,NoSettings!$C$1:$AH$1,0))</f>
        <v>0</v>
      </c>
      <c r="H240">
        <f>INDEX(NoSettings!$C$2:$AH$6843,MATCH(EPS!$F240,NoSettings!$A$2:$A$6843,0),MATCH(EPS!H$2,NoSettings!$C$1:$AH$1,0))</f>
        <v>0</v>
      </c>
      <c r="I240">
        <f>INDEX(NoSettings!$C$2:$AH$6843,MATCH(EPS!$F240,NoSettings!$A$2:$A$6843,0),MATCH(EPS!I$2,NoSettings!$C$1:$AH$1,0))</f>
        <v>0</v>
      </c>
      <c r="J240">
        <f>INDEX(NoSettings!$C$2:$AH$6843,MATCH(EPS!$F240,NoSettings!$A$2:$A$6843,0),MATCH(EPS!J$2,NoSettings!$C$1:$AH$1,0))</f>
        <v>0</v>
      </c>
      <c r="K240">
        <f>INDEX(NoSettings!$C$2:$AH$6843,MATCH(EPS!$F240,NoSettings!$A$2:$A$6843,0),MATCH(EPS!K$2,NoSettings!$C$1:$AH$1,0))</f>
        <v>0</v>
      </c>
      <c r="L240">
        <f>INDEX(NoSettings!$C$2:$AH$6843,MATCH(EPS!$F240,NoSettings!$A$2:$A$6843,0),MATCH(EPS!L$2,NoSettings!$C$1:$AH$1,0))</f>
        <v>0</v>
      </c>
      <c r="M240">
        <f>INDEX(NoSettings!$C$2:$AH$6843,MATCH(EPS!$F240,NoSettings!$A$2:$A$6843,0),MATCH(EPS!M$2,NoSettings!$C$1:$AH$1,0))</f>
        <v>0</v>
      </c>
      <c r="N240">
        <f>INDEX(NoSettings!$C$2:$AH$6843,MATCH(EPS!$F240,NoSettings!$A$2:$A$6843,0),MATCH(EPS!N$2,NoSettings!$C$1:$AH$1,0))</f>
        <v>0</v>
      </c>
      <c r="O240">
        <f>INDEX(NoSettings!$C$2:$AH$6843,MATCH(EPS!$F240,NoSettings!$A$2:$A$6843,0),MATCH(EPS!O$2,NoSettings!$C$1:$AH$1,0))</f>
        <v>0</v>
      </c>
      <c r="P240">
        <f>INDEX(NoSettings!$C$2:$AH$6843,MATCH(EPS!$F240,NoSettings!$A$2:$A$6843,0),MATCH(EPS!P$2,NoSettings!$C$1:$AH$1,0))</f>
        <v>0</v>
      </c>
      <c r="Q240">
        <f>INDEX(NoSettings!$C$2:$AH$6843,MATCH(EPS!$F240,NoSettings!$A$2:$A$6843,0),MATCH(EPS!Q$2,NoSettings!$C$1:$AH$1,0))</f>
        <v>0</v>
      </c>
      <c r="R240">
        <f>INDEX(NoSettings!$C$2:$AH$6843,MATCH(EPS!$F240,NoSettings!$A$2:$A$6843,0),MATCH(EPS!R$2,NoSettings!$C$1:$AH$1,0))</f>
        <v>0</v>
      </c>
      <c r="S240">
        <f>INDEX(NoSettings!$C$2:$AH$6843,MATCH(EPS!$F240,NoSettings!$A$2:$A$6843,0),MATCH(EPS!S$2,NoSettings!$C$1:$AH$1,0))</f>
        <v>0</v>
      </c>
      <c r="T240">
        <f>INDEX(NoSettings!$C$2:$AH$6843,MATCH(EPS!$F240,NoSettings!$A$2:$A$6843,0),MATCH(EPS!T$2,NoSettings!$C$1:$AH$1,0))</f>
        <v>0</v>
      </c>
      <c r="U240">
        <f>INDEX(NoSettings!$C$2:$AH$6843,MATCH(EPS!$F240,NoSettings!$A$2:$A$6843,0),MATCH(EPS!U$2,NoSettings!$C$1:$AH$1,0))</f>
        <v>0</v>
      </c>
      <c r="V240">
        <f>INDEX(NoSettings!$C$2:$AH$6843,MATCH(EPS!$F240,NoSettings!$A$2:$A$6843,0),MATCH(EPS!V$2,NoSettings!$C$1:$AH$1,0))</f>
        <v>0</v>
      </c>
      <c r="W240">
        <f>INDEX(NoSettings!$C$2:$AH$6843,MATCH(EPS!$F240,NoSettings!$A$2:$A$6843,0),MATCH(EPS!W$2,NoSettings!$C$1:$AH$1,0))</f>
        <v>0</v>
      </c>
      <c r="X240">
        <f>INDEX(NoSettings!$C$2:$AH$6843,MATCH(EPS!$F240,NoSettings!$A$2:$A$6843,0),MATCH(EPS!X$2,NoSettings!$C$1:$AH$1,0))</f>
        <v>0</v>
      </c>
      <c r="Y240">
        <f>INDEX(NoSettings!$C$2:$AH$6843,MATCH(EPS!$F240,NoSettings!$A$2:$A$6843,0),MATCH(EPS!Y$2,NoSettings!$C$1:$AH$1,0))</f>
        <v>0</v>
      </c>
      <c r="Z240">
        <f>INDEX(NoSettings!$C$2:$AH$6843,MATCH(EPS!$F240,NoSettings!$A$2:$A$6843,0),MATCH(EPS!Z$2,NoSettings!$C$1:$AH$1,0))</f>
        <v>0</v>
      </c>
      <c r="AA240">
        <f>INDEX(NoSettings!$C$2:$AH$6843,MATCH(EPS!$F240,NoSettings!$A$2:$A$6843,0),MATCH(EPS!AA$2,NoSettings!$C$1:$AH$1,0))</f>
        <v>0</v>
      </c>
      <c r="AB240">
        <f>INDEX(NoSettings!$C$2:$AH$6843,MATCH(EPS!$F240,NoSettings!$A$2:$A$6843,0),MATCH(EPS!AB$2,NoSettings!$C$1:$AH$1,0))</f>
        <v>0</v>
      </c>
      <c r="AC240">
        <f>INDEX(NoSettings!$C$2:$AH$6843,MATCH(EPS!$F240,NoSettings!$A$2:$A$6843,0),MATCH(EPS!AC$2,NoSettings!$C$1:$AH$1,0))</f>
        <v>0</v>
      </c>
      <c r="AD240">
        <f>INDEX(NoSettings!$C$2:$AH$6843,MATCH(EPS!$F240,NoSettings!$A$2:$A$6843,0),MATCH(EPS!AD$2,NoSettings!$C$1:$AH$1,0))</f>
        <v>0</v>
      </c>
      <c r="AE240">
        <f>INDEX(NoSettings!$C$2:$AH$6843,MATCH(EPS!$F240,NoSettings!$A$2:$A$6843,0),MATCH(EPS!AE$2,NoSettings!$C$1:$AH$1,0))</f>
        <v>0</v>
      </c>
      <c r="AF240">
        <f>INDEX(NoSettings!$C$2:$AH$6843,MATCH(EPS!$F240,NoSettings!$A$2:$A$6843,0),MATCH(EPS!AF$2,NoSettings!$C$1:$AH$1,0))</f>
        <v>0</v>
      </c>
      <c r="AG240">
        <f>INDEX(NoSettings!$C$2:$AH$6843,MATCH(EPS!$F240,NoSettings!$A$2:$A$6843,0),MATCH(EPS!AG$2,NoSettings!$C$1:$AH$1,0))</f>
        <v>0</v>
      </c>
      <c r="AH240">
        <f>INDEX(NoSettings!$C$2:$AH$6843,MATCH(EPS!$F240,NoSettings!$A$2:$A$6843,0),MATCH(EPS!AH$2,NoSettings!$C$1:$AH$1,0))</f>
        <v>0</v>
      </c>
      <c r="AI240">
        <f>INDEX(NoSettings!$C$2:$AH$6843,MATCH(EPS!$F240,NoSettings!$A$2:$A$6843,0),MATCH(EPS!AI$2,NoSettings!$C$1:$AH$1,0))</f>
        <v>0</v>
      </c>
      <c r="AJ240">
        <f>INDEX(NoSettings!$C$2:$AH$6843,MATCH(EPS!$F240,NoSettings!$A$2:$A$6843,0),MATCH(EPS!AJ$2,NoSettings!$C$1:$AH$1,0))</f>
        <v>0</v>
      </c>
      <c r="AK240">
        <f>INDEX(NoSettings!$C$2:$AH$6843,MATCH(EPS!$F240,NoSettings!$A$2:$A$6843,0),MATCH(EPS!AK$2,NoSettings!$C$1:$AH$1,0))</f>
        <v>0</v>
      </c>
    </row>
    <row r="241" spans="1:37" hidden="1" x14ac:dyDescent="0.25">
      <c r="A241" s="63" t="s">
        <v>7907</v>
      </c>
      <c r="B241" t="s">
        <v>7942</v>
      </c>
      <c r="C241" t="s">
        <v>7922</v>
      </c>
      <c r="D241"/>
      <c r="E241"/>
      <c r="F241" t="s">
        <v>240</v>
      </c>
      <c r="G241">
        <f>INDEX(NoSettings!$C$2:$AH$6843,MATCH(EPS!$F241,NoSettings!$A$2:$A$6843,0),MATCH(EPS!G$2,NoSettings!$C$1:$AH$1,0))</f>
        <v>0</v>
      </c>
      <c r="H241">
        <f>INDEX(NoSettings!$C$2:$AH$6843,MATCH(EPS!$F241,NoSettings!$A$2:$A$6843,0),MATCH(EPS!H$2,NoSettings!$C$1:$AH$1,0))</f>
        <v>0</v>
      </c>
      <c r="I241">
        <f>INDEX(NoSettings!$C$2:$AH$6843,MATCH(EPS!$F241,NoSettings!$A$2:$A$6843,0),MATCH(EPS!I$2,NoSettings!$C$1:$AH$1,0))</f>
        <v>0</v>
      </c>
      <c r="J241">
        <f>INDEX(NoSettings!$C$2:$AH$6843,MATCH(EPS!$F241,NoSettings!$A$2:$A$6843,0),MATCH(EPS!J$2,NoSettings!$C$1:$AH$1,0))</f>
        <v>0</v>
      </c>
      <c r="K241">
        <f>INDEX(NoSettings!$C$2:$AH$6843,MATCH(EPS!$F241,NoSettings!$A$2:$A$6843,0),MATCH(EPS!K$2,NoSettings!$C$1:$AH$1,0))</f>
        <v>0</v>
      </c>
      <c r="L241">
        <f>INDEX(NoSettings!$C$2:$AH$6843,MATCH(EPS!$F241,NoSettings!$A$2:$A$6843,0),MATCH(EPS!L$2,NoSettings!$C$1:$AH$1,0))</f>
        <v>0</v>
      </c>
      <c r="M241">
        <f>INDEX(NoSettings!$C$2:$AH$6843,MATCH(EPS!$F241,NoSettings!$A$2:$A$6843,0),MATCH(EPS!M$2,NoSettings!$C$1:$AH$1,0))</f>
        <v>0</v>
      </c>
      <c r="N241">
        <f>INDEX(NoSettings!$C$2:$AH$6843,MATCH(EPS!$F241,NoSettings!$A$2:$A$6843,0),MATCH(EPS!N$2,NoSettings!$C$1:$AH$1,0))</f>
        <v>0</v>
      </c>
      <c r="O241">
        <f>INDEX(NoSettings!$C$2:$AH$6843,MATCH(EPS!$F241,NoSettings!$A$2:$A$6843,0),MATCH(EPS!O$2,NoSettings!$C$1:$AH$1,0))</f>
        <v>0</v>
      </c>
      <c r="P241">
        <f>INDEX(NoSettings!$C$2:$AH$6843,MATCH(EPS!$F241,NoSettings!$A$2:$A$6843,0),MATCH(EPS!P$2,NoSettings!$C$1:$AH$1,0))</f>
        <v>0</v>
      </c>
      <c r="Q241">
        <f>INDEX(NoSettings!$C$2:$AH$6843,MATCH(EPS!$F241,NoSettings!$A$2:$A$6843,0),MATCH(EPS!Q$2,NoSettings!$C$1:$AH$1,0))</f>
        <v>0</v>
      </c>
      <c r="R241">
        <f>INDEX(NoSettings!$C$2:$AH$6843,MATCH(EPS!$F241,NoSettings!$A$2:$A$6843,0),MATCH(EPS!R$2,NoSettings!$C$1:$AH$1,0))</f>
        <v>0</v>
      </c>
      <c r="S241">
        <f>INDEX(NoSettings!$C$2:$AH$6843,MATCH(EPS!$F241,NoSettings!$A$2:$A$6843,0),MATCH(EPS!S$2,NoSettings!$C$1:$AH$1,0))</f>
        <v>0</v>
      </c>
      <c r="T241">
        <f>INDEX(NoSettings!$C$2:$AH$6843,MATCH(EPS!$F241,NoSettings!$A$2:$A$6843,0),MATCH(EPS!T$2,NoSettings!$C$1:$AH$1,0))</f>
        <v>0</v>
      </c>
      <c r="U241">
        <f>INDEX(NoSettings!$C$2:$AH$6843,MATCH(EPS!$F241,NoSettings!$A$2:$A$6843,0),MATCH(EPS!U$2,NoSettings!$C$1:$AH$1,0))</f>
        <v>0</v>
      </c>
      <c r="V241">
        <f>INDEX(NoSettings!$C$2:$AH$6843,MATCH(EPS!$F241,NoSettings!$A$2:$A$6843,0),MATCH(EPS!V$2,NoSettings!$C$1:$AH$1,0))</f>
        <v>0</v>
      </c>
      <c r="W241">
        <f>INDEX(NoSettings!$C$2:$AH$6843,MATCH(EPS!$F241,NoSettings!$A$2:$A$6843,0),MATCH(EPS!W$2,NoSettings!$C$1:$AH$1,0))</f>
        <v>0</v>
      </c>
      <c r="X241">
        <f>INDEX(NoSettings!$C$2:$AH$6843,MATCH(EPS!$F241,NoSettings!$A$2:$A$6843,0),MATCH(EPS!X$2,NoSettings!$C$1:$AH$1,0))</f>
        <v>0</v>
      </c>
      <c r="Y241">
        <f>INDEX(NoSettings!$C$2:$AH$6843,MATCH(EPS!$F241,NoSettings!$A$2:$A$6843,0),MATCH(EPS!Y$2,NoSettings!$C$1:$AH$1,0))</f>
        <v>0</v>
      </c>
      <c r="Z241">
        <f>INDEX(NoSettings!$C$2:$AH$6843,MATCH(EPS!$F241,NoSettings!$A$2:$A$6843,0),MATCH(EPS!Z$2,NoSettings!$C$1:$AH$1,0))</f>
        <v>0</v>
      </c>
      <c r="AA241">
        <f>INDEX(NoSettings!$C$2:$AH$6843,MATCH(EPS!$F241,NoSettings!$A$2:$A$6843,0),MATCH(EPS!AA$2,NoSettings!$C$1:$AH$1,0))</f>
        <v>0</v>
      </c>
      <c r="AB241">
        <f>INDEX(NoSettings!$C$2:$AH$6843,MATCH(EPS!$F241,NoSettings!$A$2:$A$6843,0),MATCH(EPS!AB$2,NoSettings!$C$1:$AH$1,0))</f>
        <v>0</v>
      </c>
      <c r="AC241">
        <f>INDEX(NoSettings!$C$2:$AH$6843,MATCH(EPS!$F241,NoSettings!$A$2:$A$6843,0),MATCH(EPS!AC$2,NoSettings!$C$1:$AH$1,0))</f>
        <v>0</v>
      </c>
      <c r="AD241">
        <f>INDEX(NoSettings!$C$2:$AH$6843,MATCH(EPS!$F241,NoSettings!$A$2:$A$6843,0),MATCH(EPS!AD$2,NoSettings!$C$1:$AH$1,0))</f>
        <v>0</v>
      </c>
      <c r="AE241">
        <f>INDEX(NoSettings!$C$2:$AH$6843,MATCH(EPS!$F241,NoSettings!$A$2:$A$6843,0),MATCH(EPS!AE$2,NoSettings!$C$1:$AH$1,0))</f>
        <v>0</v>
      </c>
      <c r="AF241">
        <f>INDEX(NoSettings!$C$2:$AH$6843,MATCH(EPS!$F241,NoSettings!$A$2:$A$6843,0),MATCH(EPS!AF$2,NoSettings!$C$1:$AH$1,0))</f>
        <v>0</v>
      </c>
      <c r="AG241">
        <f>INDEX(NoSettings!$C$2:$AH$6843,MATCH(EPS!$F241,NoSettings!$A$2:$A$6843,0),MATCH(EPS!AG$2,NoSettings!$C$1:$AH$1,0))</f>
        <v>0</v>
      </c>
      <c r="AH241">
        <f>INDEX(NoSettings!$C$2:$AH$6843,MATCH(EPS!$F241,NoSettings!$A$2:$A$6843,0),MATCH(EPS!AH$2,NoSettings!$C$1:$AH$1,0))</f>
        <v>0</v>
      </c>
      <c r="AI241">
        <f>INDEX(NoSettings!$C$2:$AH$6843,MATCH(EPS!$F241,NoSettings!$A$2:$A$6843,0),MATCH(EPS!AI$2,NoSettings!$C$1:$AH$1,0))</f>
        <v>0</v>
      </c>
      <c r="AJ241">
        <f>INDEX(NoSettings!$C$2:$AH$6843,MATCH(EPS!$F241,NoSettings!$A$2:$A$6843,0),MATCH(EPS!AJ$2,NoSettings!$C$1:$AH$1,0))</f>
        <v>0</v>
      </c>
      <c r="AK241">
        <f>INDEX(NoSettings!$C$2:$AH$6843,MATCH(EPS!$F241,NoSettings!$A$2:$A$6843,0),MATCH(EPS!AK$2,NoSettings!$C$1:$AH$1,0))</f>
        <v>0</v>
      </c>
    </row>
    <row r="242" spans="1:37" hidden="1" x14ac:dyDescent="0.25">
      <c r="A242" s="63" t="s">
        <v>7907</v>
      </c>
      <c r="B242" t="s">
        <v>7942</v>
      </c>
      <c r="C242" t="s">
        <v>7923</v>
      </c>
      <c r="D242"/>
      <c r="E242"/>
      <c r="F242" t="s">
        <v>241</v>
      </c>
      <c r="G242">
        <f>INDEX(NoSettings!$C$2:$AH$6843,MATCH(EPS!$F242,NoSettings!$A$2:$A$6843,0),MATCH(EPS!G$2,NoSettings!$C$1:$AH$1,0))</f>
        <v>0</v>
      </c>
      <c r="H242">
        <f>INDEX(NoSettings!$C$2:$AH$6843,MATCH(EPS!$F242,NoSettings!$A$2:$A$6843,0),MATCH(EPS!H$2,NoSettings!$C$1:$AH$1,0))</f>
        <v>0</v>
      </c>
      <c r="I242">
        <f>INDEX(NoSettings!$C$2:$AH$6843,MATCH(EPS!$F242,NoSettings!$A$2:$A$6843,0),MATCH(EPS!I$2,NoSettings!$C$1:$AH$1,0))</f>
        <v>0</v>
      </c>
      <c r="J242">
        <f>INDEX(NoSettings!$C$2:$AH$6843,MATCH(EPS!$F242,NoSettings!$A$2:$A$6843,0),MATCH(EPS!J$2,NoSettings!$C$1:$AH$1,0))</f>
        <v>0</v>
      </c>
      <c r="K242">
        <f>INDEX(NoSettings!$C$2:$AH$6843,MATCH(EPS!$F242,NoSettings!$A$2:$A$6843,0),MATCH(EPS!K$2,NoSettings!$C$1:$AH$1,0))</f>
        <v>0</v>
      </c>
      <c r="L242">
        <f>INDEX(NoSettings!$C$2:$AH$6843,MATCH(EPS!$F242,NoSettings!$A$2:$A$6843,0),MATCH(EPS!L$2,NoSettings!$C$1:$AH$1,0))</f>
        <v>0</v>
      </c>
      <c r="M242">
        <f>INDEX(NoSettings!$C$2:$AH$6843,MATCH(EPS!$F242,NoSettings!$A$2:$A$6843,0),MATCH(EPS!M$2,NoSettings!$C$1:$AH$1,0))</f>
        <v>0</v>
      </c>
      <c r="N242">
        <f>INDEX(NoSettings!$C$2:$AH$6843,MATCH(EPS!$F242,NoSettings!$A$2:$A$6843,0),MATCH(EPS!N$2,NoSettings!$C$1:$AH$1,0))</f>
        <v>0</v>
      </c>
      <c r="O242">
        <f>INDEX(NoSettings!$C$2:$AH$6843,MATCH(EPS!$F242,NoSettings!$A$2:$A$6843,0),MATCH(EPS!O$2,NoSettings!$C$1:$AH$1,0))</f>
        <v>0</v>
      </c>
      <c r="P242">
        <f>INDEX(NoSettings!$C$2:$AH$6843,MATCH(EPS!$F242,NoSettings!$A$2:$A$6843,0),MATCH(EPS!P$2,NoSettings!$C$1:$AH$1,0))</f>
        <v>0</v>
      </c>
      <c r="Q242">
        <f>INDEX(NoSettings!$C$2:$AH$6843,MATCH(EPS!$F242,NoSettings!$A$2:$A$6843,0),MATCH(EPS!Q$2,NoSettings!$C$1:$AH$1,0))</f>
        <v>0</v>
      </c>
      <c r="R242">
        <f>INDEX(NoSettings!$C$2:$AH$6843,MATCH(EPS!$F242,NoSettings!$A$2:$A$6843,0),MATCH(EPS!R$2,NoSettings!$C$1:$AH$1,0))</f>
        <v>0</v>
      </c>
      <c r="S242">
        <f>INDEX(NoSettings!$C$2:$AH$6843,MATCH(EPS!$F242,NoSettings!$A$2:$A$6843,0),MATCH(EPS!S$2,NoSettings!$C$1:$AH$1,0))</f>
        <v>0</v>
      </c>
      <c r="T242">
        <f>INDEX(NoSettings!$C$2:$AH$6843,MATCH(EPS!$F242,NoSettings!$A$2:$A$6843,0),MATCH(EPS!T$2,NoSettings!$C$1:$AH$1,0))</f>
        <v>0</v>
      </c>
      <c r="U242">
        <f>INDEX(NoSettings!$C$2:$AH$6843,MATCH(EPS!$F242,NoSettings!$A$2:$A$6843,0),MATCH(EPS!U$2,NoSettings!$C$1:$AH$1,0))</f>
        <v>0</v>
      </c>
      <c r="V242">
        <f>INDEX(NoSettings!$C$2:$AH$6843,MATCH(EPS!$F242,NoSettings!$A$2:$A$6843,0),MATCH(EPS!V$2,NoSettings!$C$1:$AH$1,0))</f>
        <v>0</v>
      </c>
      <c r="W242">
        <f>INDEX(NoSettings!$C$2:$AH$6843,MATCH(EPS!$F242,NoSettings!$A$2:$A$6843,0),MATCH(EPS!W$2,NoSettings!$C$1:$AH$1,0))</f>
        <v>0</v>
      </c>
      <c r="X242">
        <f>INDEX(NoSettings!$C$2:$AH$6843,MATCH(EPS!$F242,NoSettings!$A$2:$A$6843,0),MATCH(EPS!X$2,NoSettings!$C$1:$AH$1,0))</f>
        <v>0</v>
      </c>
      <c r="Y242">
        <f>INDEX(NoSettings!$C$2:$AH$6843,MATCH(EPS!$F242,NoSettings!$A$2:$A$6843,0),MATCH(EPS!Y$2,NoSettings!$C$1:$AH$1,0))</f>
        <v>0</v>
      </c>
      <c r="Z242">
        <f>INDEX(NoSettings!$C$2:$AH$6843,MATCH(EPS!$F242,NoSettings!$A$2:$A$6843,0),MATCH(EPS!Z$2,NoSettings!$C$1:$AH$1,0))</f>
        <v>0</v>
      </c>
      <c r="AA242">
        <f>INDEX(NoSettings!$C$2:$AH$6843,MATCH(EPS!$F242,NoSettings!$A$2:$A$6843,0),MATCH(EPS!AA$2,NoSettings!$C$1:$AH$1,0))</f>
        <v>0</v>
      </c>
      <c r="AB242">
        <f>INDEX(NoSettings!$C$2:$AH$6843,MATCH(EPS!$F242,NoSettings!$A$2:$A$6843,0),MATCH(EPS!AB$2,NoSettings!$C$1:$AH$1,0))</f>
        <v>0</v>
      </c>
      <c r="AC242">
        <f>INDEX(NoSettings!$C$2:$AH$6843,MATCH(EPS!$F242,NoSettings!$A$2:$A$6843,0),MATCH(EPS!AC$2,NoSettings!$C$1:$AH$1,0))</f>
        <v>0</v>
      </c>
      <c r="AD242">
        <f>INDEX(NoSettings!$C$2:$AH$6843,MATCH(EPS!$F242,NoSettings!$A$2:$A$6843,0),MATCH(EPS!AD$2,NoSettings!$C$1:$AH$1,0))</f>
        <v>0</v>
      </c>
      <c r="AE242">
        <f>INDEX(NoSettings!$C$2:$AH$6843,MATCH(EPS!$F242,NoSettings!$A$2:$A$6843,0),MATCH(EPS!AE$2,NoSettings!$C$1:$AH$1,0))</f>
        <v>0</v>
      </c>
      <c r="AF242">
        <f>INDEX(NoSettings!$C$2:$AH$6843,MATCH(EPS!$F242,NoSettings!$A$2:$A$6843,0),MATCH(EPS!AF$2,NoSettings!$C$1:$AH$1,0))</f>
        <v>0</v>
      </c>
      <c r="AG242">
        <f>INDEX(NoSettings!$C$2:$AH$6843,MATCH(EPS!$F242,NoSettings!$A$2:$A$6843,0),MATCH(EPS!AG$2,NoSettings!$C$1:$AH$1,0))</f>
        <v>0</v>
      </c>
      <c r="AH242">
        <f>INDEX(NoSettings!$C$2:$AH$6843,MATCH(EPS!$F242,NoSettings!$A$2:$A$6843,0),MATCH(EPS!AH$2,NoSettings!$C$1:$AH$1,0))</f>
        <v>0</v>
      </c>
      <c r="AI242">
        <f>INDEX(NoSettings!$C$2:$AH$6843,MATCH(EPS!$F242,NoSettings!$A$2:$A$6843,0),MATCH(EPS!AI$2,NoSettings!$C$1:$AH$1,0))</f>
        <v>0</v>
      </c>
      <c r="AJ242">
        <f>INDEX(NoSettings!$C$2:$AH$6843,MATCH(EPS!$F242,NoSettings!$A$2:$A$6843,0),MATCH(EPS!AJ$2,NoSettings!$C$1:$AH$1,0))</f>
        <v>0</v>
      </c>
      <c r="AK242">
        <f>INDEX(NoSettings!$C$2:$AH$6843,MATCH(EPS!$F242,NoSettings!$A$2:$A$6843,0),MATCH(EPS!AK$2,NoSettings!$C$1:$AH$1,0))</f>
        <v>0</v>
      </c>
    </row>
    <row r="243" spans="1:37" hidden="1" x14ac:dyDescent="0.25">
      <c r="A243" s="63" t="s">
        <v>7907</v>
      </c>
      <c r="B243" t="s">
        <v>7942</v>
      </c>
      <c r="C243" t="s">
        <v>7924</v>
      </c>
      <c r="D243"/>
      <c r="E243"/>
      <c r="F243" t="s">
        <v>242</v>
      </c>
      <c r="G243">
        <f>INDEX(NoSettings!$C$2:$AH$6843,MATCH(EPS!$F243,NoSettings!$A$2:$A$6843,0),MATCH(EPS!G$2,NoSettings!$C$1:$AH$1,0))</f>
        <v>0</v>
      </c>
      <c r="H243">
        <f>INDEX(NoSettings!$C$2:$AH$6843,MATCH(EPS!$F243,NoSettings!$A$2:$A$6843,0),MATCH(EPS!H$2,NoSettings!$C$1:$AH$1,0))</f>
        <v>0</v>
      </c>
      <c r="I243">
        <f>INDEX(NoSettings!$C$2:$AH$6843,MATCH(EPS!$F243,NoSettings!$A$2:$A$6843,0),MATCH(EPS!I$2,NoSettings!$C$1:$AH$1,0))</f>
        <v>0</v>
      </c>
      <c r="J243">
        <f>INDEX(NoSettings!$C$2:$AH$6843,MATCH(EPS!$F243,NoSettings!$A$2:$A$6843,0),MATCH(EPS!J$2,NoSettings!$C$1:$AH$1,0))</f>
        <v>0</v>
      </c>
      <c r="K243">
        <f>INDEX(NoSettings!$C$2:$AH$6843,MATCH(EPS!$F243,NoSettings!$A$2:$A$6843,0),MATCH(EPS!K$2,NoSettings!$C$1:$AH$1,0))</f>
        <v>0</v>
      </c>
      <c r="L243">
        <f>INDEX(NoSettings!$C$2:$AH$6843,MATCH(EPS!$F243,NoSettings!$A$2:$A$6843,0),MATCH(EPS!L$2,NoSettings!$C$1:$AH$1,0))</f>
        <v>0</v>
      </c>
      <c r="M243">
        <f>INDEX(NoSettings!$C$2:$AH$6843,MATCH(EPS!$F243,NoSettings!$A$2:$A$6843,0),MATCH(EPS!M$2,NoSettings!$C$1:$AH$1,0))</f>
        <v>0</v>
      </c>
      <c r="N243">
        <f>INDEX(NoSettings!$C$2:$AH$6843,MATCH(EPS!$F243,NoSettings!$A$2:$A$6843,0),MATCH(EPS!N$2,NoSettings!$C$1:$AH$1,0))</f>
        <v>0</v>
      </c>
      <c r="O243">
        <f>INDEX(NoSettings!$C$2:$AH$6843,MATCH(EPS!$F243,NoSettings!$A$2:$A$6843,0),MATCH(EPS!O$2,NoSettings!$C$1:$AH$1,0))</f>
        <v>0</v>
      </c>
      <c r="P243">
        <f>INDEX(NoSettings!$C$2:$AH$6843,MATCH(EPS!$F243,NoSettings!$A$2:$A$6843,0),MATCH(EPS!P$2,NoSettings!$C$1:$AH$1,0))</f>
        <v>0</v>
      </c>
      <c r="Q243">
        <f>INDEX(NoSettings!$C$2:$AH$6843,MATCH(EPS!$F243,NoSettings!$A$2:$A$6843,0),MATCH(EPS!Q$2,NoSettings!$C$1:$AH$1,0))</f>
        <v>0</v>
      </c>
      <c r="R243">
        <f>INDEX(NoSettings!$C$2:$AH$6843,MATCH(EPS!$F243,NoSettings!$A$2:$A$6843,0),MATCH(EPS!R$2,NoSettings!$C$1:$AH$1,0))</f>
        <v>0</v>
      </c>
      <c r="S243">
        <f>INDEX(NoSettings!$C$2:$AH$6843,MATCH(EPS!$F243,NoSettings!$A$2:$A$6843,0),MATCH(EPS!S$2,NoSettings!$C$1:$AH$1,0))</f>
        <v>0</v>
      </c>
      <c r="T243">
        <f>INDEX(NoSettings!$C$2:$AH$6843,MATCH(EPS!$F243,NoSettings!$A$2:$A$6843,0),MATCH(EPS!T$2,NoSettings!$C$1:$AH$1,0))</f>
        <v>0</v>
      </c>
      <c r="U243">
        <f>INDEX(NoSettings!$C$2:$AH$6843,MATCH(EPS!$F243,NoSettings!$A$2:$A$6843,0),MATCH(EPS!U$2,NoSettings!$C$1:$AH$1,0))</f>
        <v>0</v>
      </c>
      <c r="V243">
        <f>INDEX(NoSettings!$C$2:$AH$6843,MATCH(EPS!$F243,NoSettings!$A$2:$A$6843,0),MATCH(EPS!V$2,NoSettings!$C$1:$AH$1,0))</f>
        <v>0</v>
      </c>
      <c r="W243">
        <f>INDEX(NoSettings!$C$2:$AH$6843,MATCH(EPS!$F243,NoSettings!$A$2:$A$6843,0),MATCH(EPS!W$2,NoSettings!$C$1:$AH$1,0))</f>
        <v>0</v>
      </c>
      <c r="X243">
        <f>INDEX(NoSettings!$C$2:$AH$6843,MATCH(EPS!$F243,NoSettings!$A$2:$A$6843,0),MATCH(EPS!X$2,NoSettings!$C$1:$AH$1,0))</f>
        <v>0</v>
      </c>
      <c r="Y243">
        <f>INDEX(NoSettings!$C$2:$AH$6843,MATCH(EPS!$F243,NoSettings!$A$2:$A$6843,0),MATCH(EPS!Y$2,NoSettings!$C$1:$AH$1,0))</f>
        <v>0</v>
      </c>
      <c r="Z243">
        <f>INDEX(NoSettings!$C$2:$AH$6843,MATCH(EPS!$F243,NoSettings!$A$2:$A$6843,0),MATCH(EPS!Z$2,NoSettings!$C$1:$AH$1,0))</f>
        <v>0</v>
      </c>
      <c r="AA243">
        <f>INDEX(NoSettings!$C$2:$AH$6843,MATCH(EPS!$F243,NoSettings!$A$2:$A$6843,0),MATCH(EPS!AA$2,NoSettings!$C$1:$AH$1,0))</f>
        <v>0</v>
      </c>
      <c r="AB243">
        <f>INDEX(NoSettings!$C$2:$AH$6843,MATCH(EPS!$F243,NoSettings!$A$2:$A$6843,0),MATCH(EPS!AB$2,NoSettings!$C$1:$AH$1,0))</f>
        <v>0</v>
      </c>
      <c r="AC243">
        <f>INDEX(NoSettings!$C$2:$AH$6843,MATCH(EPS!$F243,NoSettings!$A$2:$A$6843,0),MATCH(EPS!AC$2,NoSettings!$C$1:$AH$1,0))</f>
        <v>0</v>
      </c>
      <c r="AD243">
        <f>INDEX(NoSettings!$C$2:$AH$6843,MATCH(EPS!$F243,NoSettings!$A$2:$A$6843,0),MATCH(EPS!AD$2,NoSettings!$C$1:$AH$1,0))</f>
        <v>0</v>
      </c>
      <c r="AE243">
        <f>INDEX(NoSettings!$C$2:$AH$6843,MATCH(EPS!$F243,NoSettings!$A$2:$A$6843,0),MATCH(EPS!AE$2,NoSettings!$C$1:$AH$1,0))</f>
        <v>0</v>
      </c>
      <c r="AF243">
        <f>INDEX(NoSettings!$C$2:$AH$6843,MATCH(EPS!$F243,NoSettings!$A$2:$A$6843,0),MATCH(EPS!AF$2,NoSettings!$C$1:$AH$1,0))</f>
        <v>0</v>
      </c>
      <c r="AG243">
        <f>INDEX(NoSettings!$C$2:$AH$6843,MATCH(EPS!$F243,NoSettings!$A$2:$A$6843,0),MATCH(EPS!AG$2,NoSettings!$C$1:$AH$1,0))</f>
        <v>0</v>
      </c>
      <c r="AH243">
        <f>INDEX(NoSettings!$C$2:$AH$6843,MATCH(EPS!$F243,NoSettings!$A$2:$A$6843,0),MATCH(EPS!AH$2,NoSettings!$C$1:$AH$1,0))</f>
        <v>0</v>
      </c>
      <c r="AI243">
        <f>INDEX(NoSettings!$C$2:$AH$6843,MATCH(EPS!$F243,NoSettings!$A$2:$A$6843,0),MATCH(EPS!AI$2,NoSettings!$C$1:$AH$1,0))</f>
        <v>0</v>
      </c>
      <c r="AJ243">
        <f>INDEX(NoSettings!$C$2:$AH$6843,MATCH(EPS!$F243,NoSettings!$A$2:$A$6843,0),MATCH(EPS!AJ$2,NoSettings!$C$1:$AH$1,0))</f>
        <v>0</v>
      </c>
      <c r="AK243">
        <f>INDEX(NoSettings!$C$2:$AH$6843,MATCH(EPS!$F243,NoSettings!$A$2:$A$6843,0),MATCH(EPS!AK$2,NoSettings!$C$1:$AH$1,0))</f>
        <v>0</v>
      </c>
    </row>
    <row r="244" spans="1:37" hidden="1" x14ac:dyDescent="0.25">
      <c r="A244" s="63" t="s">
        <v>7907</v>
      </c>
      <c r="B244" t="s">
        <v>7942</v>
      </c>
      <c r="C244" t="s">
        <v>7925</v>
      </c>
      <c r="D244"/>
      <c r="E244"/>
      <c r="F244" t="s">
        <v>243</v>
      </c>
      <c r="G244">
        <f>INDEX(NoSettings!$C$2:$AH$6843,MATCH(EPS!$F244,NoSettings!$A$2:$A$6843,0),MATCH(EPS!G$2,NoSettings!$C$1:$AH$1,0))</f>
        <v>0</v>
      </c>
      <c r="H244">
        <f>INDEX(NoSettings!$C$2:$AH$6843,MATCH(EPS!$F244,NoSettings!$A$2:$A$6843,0),MATCH(EPS!H$2,NoSettings!$C$1:$AH$1,0))</f>
        <v>0</v>
      </c>
      <c r="I244">
        <f>INDEX(NoSettings!$C$2:$AH$6843,MATCH(EPS!$F244,NoSettings!$A$2:$A$6843,0),MATCH(EPS!I$2,NoSettings!$C$1:$AH$1,0))</f>
        <v>0</v>
      </c>
      <c r="J244">
        <f>INDEX(NoSettings!$C$2:$AH$6843,MATCH(EPS!$F244,NoSettings!$A$2:$A$6843,0),MATCH(EPS!J$2,NoSettings!$C$1:$AH$1,0))</f>
        <v>0</v>
      </c>
      <c r="K244">
        <f>INDEX(NoSettings!$C$2:$AH$6843,MATCH(EPS!$F244,NoSettings!$A$2:$A$6843,0),MATCH(EPS!K$2,NoSettings!$C$1:$AH$1,0))</f>
        <v>0</v>
      </c>
      <c r="L244">
        <f>INDEX(NoSettings!$C$2:$AH$6843,MATCH(EPS!$F244,NoSettings!$A$2:$A$6843,0),MATCH(EPS!L$2,NoSettings!$C$1:$AH$1,0))</f>
        <v>0</v>
      </c>
      <c r="M244">
        <f>INDEX(NoSettings!$C$2:$AH$6843,MATCH(EPS!$F244,NoSettings!$A$2:$A$6843,0),MATCH(EPS!M$2,NoSettings!$C$1:$AH$1,0))</f>
        <v>0</v>
      </c>
      <c r="N244">
        <f>INDEX(NoSettings!$C$2:$AH$6843,MATCH(EPS!$F244,NoSettings!$A$2:$A$6843,0),MATCH(EPS!N$2,NoSettings!$C$1:$AH$1,0))</f>
        <v>0</v>
      </c>
      <c r="O244">
        <f>INDEX(NoSettings!$C$2:$AH$6843,MATCH(EPS!$F244,NoSettings!$A$2:$A$6843,0),MATCH(EPS!O$2,NoSettings!$C$1:$AH$1,0))</f>
        <v>0</v>
      </c>
      <c r="P244">
        <f>INDEX(NoSettings!$C$2:$AH$6843,MATCH(EPS!$F244,NoSettings!$A$2:$A$6843,0),MATCH(EPS!P$2,NoSettings!$C$1:$AH$1,0))</f>
        <v>0</v>
      </c>
      <c r="Q244">
        <f>INDEX(NoSettings!$C$2:$AH$6843,MATCH(EPS!$F244,NoSettings!$A$2:$A$6843,0),MATCH(EPS!Q$2,NoSettings!$C$1:$AH$1,0))</f>
        <v>0</v>
      </c>
      <c r="R244">
        <f>INDEX(NoSettings!$C$2:$AH$6843,MATCH(EPS!$F244,NoSettings!$A$2:$A$6843,0),MATCH(EPS!R$2,NoSettings!$C$1:$AH$1,0))</f>
        <v>0</v>
      </c>
      <c r="S244">
        <f>INDEX(NoSettings!$C$2:$AH$6843,MATCH(EPS!$F244,NoSettings!$A$2:$A$6843,0),MATCH(EPS!S$2,NoSettings!$C$1:$AH$1,0))</f>
        <v>0</v>
      </c>
      <c r="T244">
        <f>INDEX(NoSettings!$C$2:$AH$6843,MATCH(EPS!$F244,NoSettings!$A$2:$A$6843,0),MATCH(EPS!T$2,NoSettings!$C$1:$AH$1,0))</f>
        <v>0</v>
      </c>
      <c r="U244">
        <f>INDEX(NoSettings!$C$2:$AH$6843,MATCH(EPS!$F244,NoSettings!$A$2:$A$6843,0),MATCH(EPS!U$2,NoSettings!$C$1:$AH$1,0))</f>
        <v>0</v>
      </c>
      <c r="V244">
        <f>INDEX(NoSettings!$C$2:$AH$6843,MATCH(EPS!$F244,NoSettings!$A$2:$A$6843,0),MATCH(EPS!V$2,NoSettings!$C$1:$AH$1,0))</f>
        <v>0</v>
      </c>
      <c r="W244">
        <f>INDEX(NoSettings!$C$2:$AH$6843,MATCH(EPS!$F244,NoSettings!$A$2:$A$6843,0),MATCH(EPS!W$2,NoSettings!$C$1:$AH$1,0))</f>
        <v>0</v>
      </c>
      <c r="X244">
        <f>INDEX(NoSettings!$C$2:$AH$6843,MATCH(EPS!$F244,NoSettings!$A$2:$A$6843,0),MATCH(EPS!X$2,NoSettings!$C$1:$AH$1,0))</f>
        <v>0</v>
      </c>
      <c r="Y244">
        <f>INDEX(NoSettings!$C$2:$AH$6843,MATCH(EPS!$F244,NoSettings!$A$2:$A$6843,0),MATCH(EPS!Y$2,NoSettings!$C$1:$AH$1,0))</f>
        <v>0</v>
      </c>
      <c r="Z244">
        <f>INDEX(NoSettings!$C$2:$AH$6843,MATCH(EPS!$F244,NoSettings!$A$2:$A$6843,0),MATCH(EPS!Z$2,NoSettings!$C$1:$AH$1,0))</f>
        <v>0</v>
      </c>
      <c r="AA244">
        <f>INDEX(NoSettings!$C$2:$AH$6843,MATCH(EPS!$F244,NoSettings!$A$2:$A$6843,0),MATCH(EPS!AA$2,NoSettings!$C$1:$AH$1,0))</f>
        <v>0</v>
      </c>
      <c r="AB244">
        <f>INDEX(NoSettings!$C$2:$AH$6843,MATCH(EPS!$F244,NoSettings!$A$2:$A$6843,0),MATCH(EPS!AB$2,NoSettings!$C$1:$AH$1,0))</f>
        <v>0</v>
      </c>
      <c r="AC244">
        <f>INDEX(NoSettings!$C$2:$AH$6843,MATCH(EPS!$F244,NoSettings!$A$2:$A$6843,0),MATCH(EPS!AC$2,NoSettings!$C$1:$AH$1,0))</f>
        <v>0</v>
      </c>
      <c r="AD244">
        <f>INDEX(NoSettings!$C$2:$AH$6843,MATCH(EPS!$F244,NoSettings!$A$2:$A$6843,0),MATCH(EPS!AD$2,NoSettings!$C$1:$AH$1,0))</f>
        <v>0</v>
      </c>
      <c r="AE244">
        <f>INDEX(NoSettings!$C$2:$AH$6843,MATCH(EPS!$F244,NoSettings!$A$2:$A$6843,0),MATCH(EPS!AE$2,NoSettings!$C$1:$AH$1,0))</f>
        <v>0</v>
      </c>
      <c r="AF244">
        <f>INDEX(NoSettings!$C$2:$AH$6843,MATCH(EPS!$F244,NoSettings!$A$2:$A$6843,0),MATCH(EPS!AF$2,NoSettings!$C$1:$AH$1,0))</f>
        <v>0</v>
      </c>
      <c r="AG244">
        <f>INDEX(NoSettings!$C$2:$AH$6843,MATCH(EPS!$F244,NoSettings!$A$2:$A$6843,0),MATCH(EPS!AG$2,NoSettings!$C$1:$AH$1,0))</f>
        <v>0</v>
      </c>
      <c r="AH244">
        <f>INDEX(NoSettings!$C$2:$AH$6843,MATCH(EPS!$F244,NoSettings!$A$2:$A$6843,0),MATCH(EPS!AH$2,NoSettings!$C$1:$AH$1,0))</f>
        <v>0</v>
      </c>
      <c r="AI244">
        <f>INDEX(NoSettings!$C$2:$AH$6843,MATCH(EPS!$F244,NoSettings!$A$2:$A$6843,0),MATCH(EPS!AI$2,NoSettings!$C$1:$AH$1,0))</f>
        <v>0</v>
      </c>
      <c r="AJ244">
        <f>INDEX(NoSettings!$C$2:$AH$6843,MATCH(EPS!$F244,NoSettings!$A$2:$A$6843,0),MATCH(EPS!AJ$2,NoSettings!$C$1:$AH$1,0))</f>
        <v>0</v>
      </c>
      <c r="AK244">
        <f>INDEX(NoSettings!$C$2:$AH$6843,MATCH(EPS!$F244,NoSettings!$A$2:$A$6843,0),MATCH(EPS!AK$2,NoSettings!$C$1:$AH$1,0))</f>
        <v>0</v>
      </c>
    </row>
    <row r="245" spans="1:37" hidden="1" x14ac:dyDescent="0.25">
      <c r="A245" s="63" t="s">
        <v>7907</v>
      </c>
      <c r="B245" t="s">
        <v>7942</v>
      </c>
      <c r="C245" t="s">
        <v>7926</v>
      </c>
      <c r="D245"/>
      <c r="E245"/>
      <c r="F245" t="s">
        <v>244</v>
      </c>
      <c r="G245">
        <f>INDEX(NoSettings!$C$2:$AH$6843,MATCH(EPS!$F245,NoSettings!$A$2:$A$6843,0),MATCH(EPS!G$2,NoSettings!$C$1:$AH$1,0))</f>
        <v>0</v>
      </c>
      <c r="H245">
        <f>INDEX(NoSettings!$C$2:$AH$6843,MATCH(EPS!$F245,NoSettings!$A$2:$A$6843,0),MATCH(EPS!H$2,NoSettings!$C$1:$AH$1,0))</f>
        <v>0</v>
      </c>
      <c r="I245">
        <f>INDEX(NoSettings!$C$2:$AH$6843,MATCH(EPS!$F245,NoSettings!$A$2:$A$6843,0),MATCH(EPS!I$2,NoSettings!$C$1:$AH$1,0))</f>
        <v>0</v>
      </c>
      <c r="J245">
        <f>INDEX(NoSettings!$C$2:$AH$6843,MATCH(EPS!$F245,NoSettings!$A$2:$A$6843,0),MATCH(EPS!J$2,NoSettings!$C$1:$AH$1,0))</f>
        <v>0</v>
      </c>
      <c r="K245">
        <f>INDEX(NoSettings!$C$2:$AH$6843,MATCH(EPS!$F245,NoSettings!$A$2:$A$6843,0),MATCH(EPS!K$2,NoSettings!$C$1:$AH$1,0))</f>
        <v>0</v>
      </c>
      <c r="L245">
        <f>INDEX(NoSettings!$C$2:$AH$6843,MATCH(EPS!$F245,NoSettings!$A$2:$A$6843,0),MATCH(EPS!L$2,NoSettings!$C$1:$AH$1,0))</f>
        <v>0</v>
      </c>
      <c r="M245">
        <f>INDEX(NoSettings!$C$2:$AH$6843,MATCH(EPS!$F245,NoSettings!$A$2:$A$6843,0),MATCH(EPS!M$2,NoSettings!$C$1:$AH$1,0))</f>
        <v>0</v>
      </c>
      <c r="N245">
        <f>INDEX(NoSettings!$C$2:$AH$6843,MATCH(EPS!$F245,NoSettings!$A$2:$A$6843,0),MATCH(EPS!N$2,NoSettings!$C$1:$AH$1,0))</f>
        <v>0</v>
      </c>
      <c r="O245">
        <f>INDEX(NoSettings!$C$2:$AH$6843,MATCH(EPS!$F245,NoSettings!$A$2:$A$6843,0),MATCH(EPS!O$2,NoSettings!$C$1:$AH$1,0))</f>
        <v>0</v>
      </c>
      <c r="P245">
        <f>INDEX(NoSettings!$C$2:$AH$6843,MATCH(EPS!$F245,NoSettings!$A$2:$A$6843,0),MATCH(EPS!P$2,NoSettings!$C$1:$AH$1,0))</f>
        <v>0</v>
      </c>
      <c r="Q245">
        <f>INDEX(NoSettings!$C$2:$AH$6843,MATCH(EPS!$F245,NoSettings!$A$2:$A$6843,0),MATCH(EPS!Q$2,NoSettings!$C$1:$AH$1,0))</f>
        <v>0</v>
      </c>
      <c r="R245">
        <f>INDEX(NoSettings!$C$2:$AH$6843,MATCH(EPS!$F245,NoSettings!$A$2:$A$6843,0),MATCH(EPS!R$2,NoSettings!$C$1:$AH$1,0))</f>
        <v>0</v>
      </c>
      <c r="S245">
        <f>INDEX(NoSettings!$C$2:$AH$6843,MATCH(EPS!$F245,NoSettings!$A$2:$A$6843,0),MATCH(EPS!S$2,NoSettings!$C$1:$AH$1,0))</f>
        <v>0</v>
      </c>
      <c r="T245">
        <f>INDEX(NoSettings!$C$2:$AH$6843,MATCH(EPS!$F245,NoSettings!$A$2:$A$6843,0),MATCH(EPS!T$2,NoSettings!$C$1:$AH$1,0))</f>
        <v>0</v>
      </c>
      <c r="U245">
        <f>INDEX(NoSettings!$C$2:$AH$6843,MATCH(EPS!$F245,NoSettings!$A$2:$A$6843,0),MATCH(EPS!U$2,NoSettings!$C$1:$AH$1,0))</f>
        <v>0</v>
      </c>
      <c r="V245">
        <f>INDEX(NoSettings!$C$2:$AH$6843,MATCH(EPS!$F245,NoSettings!$A$2:$A$6843,0),MATCH(EPS!V$2,NoSettings!$C$1:$AH$1,0))</f>
        <v>0</v>
      </c>
      <c r="W245">
        <f>INDEX(NoSettings!$C$2:$AH$6843,MATCH(EPS!$F245,NoSettings!$A$2:$A$6843,0),MATCH(EPS!W$2,NoSettings!$C$1:$AH$1,0))</f>
        <v>0</v>
      </c>
      <c r="X245">
        <f>INDEX(NoSettings!$C$2:$AH$6843,MATCH(EPS!$F245,NoSettings!$A$2:$A$6843,0),MATCH(EPS!X$2,NoSettings!$C$1:$AH$1,0))</f>
        <v>0</v>
      </c>
      <c r="Y245">
        <f>INDEX(NoSettings!$C$2:$AH$6843,MATCH(EPS!$F245,NoSettings!$A$2:$A$6843,0),MATCH(EPS!Y$2,NoSettings!$C$1:$AH$1,0))</f>
        <v>0</v>
      </c>
      <c r="Z245">
        <f>INDEX(NoSettings!$C$2:$AH$6843,MATCH(EPS!$F245,NoSettings!$A$2:$A$6843,0),MATCH(EPS!Z$2,NoSettings!$C$1:$AH$1,0))</f>
        <v>0</v>
      </c>
      <c r="AA245">
        <f>INDEX(NoSettings!$C$2:$AH$6843,MATCH(EPS!$F245,NoSettings!$A$2:$A$6843,0),MATCH(EPS!AA$2,NoSettings!$C$1:$AH$1,0))</f>
        <v>0</v>
      </c>
      <c r="AB245">
        <f>INDEX(NoSettings!$C$2:$AH$6843,MATCH(EPS!$F245,NoSettings!$A$2:$A$6843,0),MATCH(EPS!AB$2,NoSettings!$C$1:$AH$1,0))</f>
        <v>0</v>
      </c>
      <c r="AC245">
        <f>INDEX(NoSettings!$C$2:$AH$6843,MATCH(EPS!$F245,NoSettings!$A$2:$A$6843,0),MATCH(EPS!AC$2,NoSettings!$C$1:$AH$1,0))</f>
        <v>0</v>
      </c>
      <c r="AD245">
        <f>INDEX(NoSettings!$C$2:$AH$6843,MATCH(EPS!$F245,NoSettings!$A$2:$A$6843,0),MATCH(EPS!AD$2,NoSettings!$C$1:$AH$1,0))</f>
        <v>0</v>
      </c>
      <c r="AE245">
        <f>INDEX(NoSettings!$C$2:$AH$6843,MATCH(EPS!$F245,NoSettings!$A$2:$A$6843,0),MATCH(EPS!AE$2,NoSettings!$C$1:$AH$1,0))</f>
        <v>0</v>
      </c>
      <c r="AF245">
        <f>INDEX(NoSettings!$C$2:$AH$6843,MATCH(EPS!$F245,NoSettings!$A$2:$A$6843,0),MATCH(EPS!AF$2,NoSettings!$C$1:$AH$1,0))</f>
        <v>0</v>
      </c>
      <c r="AG245">
        <f>INDEX(NoSettings!$C$2:$AH$6843,MATCH(EPS!$F245,NoSettings!$A$2:$A$6843,0),MATCH(EPS!AG$2,NoSettings!$C$1:$AH$1,0))</f>
        <v>0</v>
      </c>
      <c r="AH245">
        <f>INDEX(NoSettings!$C$2:$AH$6843,MATCH(EPS!$F245,NoSettings!$A$2:$A$6843,0),MATCH(EPS!AH$2,NoSettings!$C$1:$AH$1,0))</f>
        <v>0</v>
      </c>
      <c r="AI245">
        <f>INDEX(NoSettings!$C$2:$AH$6843,MATCH(EPS!$F245,NoSettings!$A$2:$A$6843,0),MATCH(EPS!AI$2,NoSettings!$C$1:$AH$1,0))</f>
        <v>0</v>
      </c>
      <c r="AJ245">
        <f>INDEX(NoSettings!$C$2:$AH$6843,MATCH(EPS!$F245,NoSettings!$A$2:$A$6843,0),MATCH(EPS!AJ$2,NoSettings!$C$1:$AH$1,0))</f>
        <v>0</v>
      </c>
      <c r="AK245">
        <f>INDEX(NoSettings!$C$2:$AH$6843,MATCH(EPS!$F245,NoSettings!$A$2:$A$6843,0),MATCH(EPS!AK$2,NoSettings!$C$1:$AH$1,0))</f>
        <v>0</v>
      </c>
    </row>
    <row r="246" spans="1:37" hidden="1" x14ac:dyDescent="0.25">
      <c r="A246" s="63" t="s">
        <v>7907</v>
      </c>
      <c r="B246" t="s">
        <v>7942</v>
      </c>
      <c r="C246" t="s">
        <v>7927</v>
      </c>
      <c r="D246"/>
      <c r="E246"/>
      <c r="F246" t="s">
        <v>245</v>
      </c>
      <c r="G246">
        <f>INDEX(NoSettings!$C$2:$AH$6843,MATCH(EPS!$F246,NoSettings!$A$2:$A$6843,0),MATCH(EPS!G$2,NoSettings!$C$1:$AH$1,0))</f>
        <v>0</v>
      </c>
      <c r="H246">
        <f>INDEX(NoSettings!$C$2:$AH$6843,MATCH(EPS!$F246,NoSettings!$A$2:$A$6843,0),MATCH(EPS!H$2,NoSettings!$C$1:$AH$1,0))</f>
        <v>0</v>
      </c>
      <c r="I246">
        <f>INDEX(NoSettings!$C$2:$AH$6843,MATCH(EPS!$F246,NoSettings!$A$2:$A$6843,0),MATCH(EPS!I$2,NoSettings!$C$1:$AH$1,0))</f>
        <v>0</v>
      </c>
      <c r="J246">
        <f>INDEX(NoSettings!$C$2:$AH$6843,MATCH(EPS!$F246,NoSettings!$A$2:$A$6843,0),MATCH(EPS!J$2,NoSettings!$C$1:$AH$1,0))</f>
        <v>0</v>
      </c>
      <c r="K246">
        <f>INDEX(NoSettings!$C$2:$AH$6843,MATCH(EPS!$F246,NoSettings!$A$2:$A$6843,0),MATCH(EPS!K$2,NoSettings!$C$1:$AH$1,0))</f>
        <v>0</v>
      </c>
      <c r="L246">
        <f>INDEX(NoSettings!$C$2:$AH$6843,MATCH(EPS!$F246,NoSettings!$A$2:$A$6843,0),MATCH(EPS!L$2,NoSettings!$C$1:$AH$1,0))</f>
        <v>0</v>
      </c>
      <c r="M246">
        <f>INDEX(NoSettings!$C$2:$AH$6843,MATCH(EPS!$F246,NoSettings!$A$2:$A$6843,0),MATCH(EPS!M$2,NoSettings!$C$1:$AH$1,0))</f>
        <v>0</v>
      </c>
      <c r="N246">
        <f>INDEX(NoSettings!$C$2:$AH$6843,MATCH(EPS!$F246,NoSettings!$A$2:$A$6843,0),MATCH(EPS!N$2,NoSettings!$C$1:$AH$1,0))</f>
        <v>0</v>
      </c>
      <c r="O246">
        <f>INDEX(NoSettings!$C$2:$AH$6843,MATCH(EPS!$F246,NoSettings!$A$2:$A$6843,0),MATCH(EPS!O$2,NoSettings!$C$1:$AH$1,0))</f>
        <v>0</v>
      </c>
      <c r="P246">
        <f>INDEX(NoSettings!$C$2:$AH$6843,MATCH(EPS!$F246,NoSettings!$A$2:$A$6843,0),MATCH(EPS!P$2,NoSettings!$C$1:$AH$1,0))</f>
        <v>0</v>
      </c>
      <c r="Q246">
        <f>INDEX(NoSettings!$C$2:$AH$6843,MATCH(EPS!$F246,NoSettings!$A$2:$A$6843,0),MATCH(EPS!Q$2,NoSettings!$C$1:$AH$1,0))</f>
        <v>0</v>
      </c>
      <c r="R246">
        <f>INDEX(NoSettings!$C$2:$AH$6843,MATCH(EPS!$F246,NoSettings!$A$2:$A$6843,0),MATCH(EPS!R$2,NoSettings!$C$1:$AH$1,0))</f>
        <v>0</v>
      </c>
      <c r="S246">
        <f>INDEX(NoSettings!$C$2:$AH$6843,MATCH(EPS!$F246,NoSettings!$A$2:$A$6843,0),MATCH(EPS!S$2,NoSettings!$C$1:$AH$1,0))</f>
        <v>0</v>
      </c>
      <c r="T246">
        <f>INDEX(NoSettings!$C$2:$AH$6843,MATCH(EPS!$F246,NoSettings!$A$2:$A$6843,0),MATCH(EPS!T$2,NoSettings!$C$1:$AH$1,0))</f>
        <v>0</v>
      </c>
      <c r="U246">
        <f>INDEX(NoSettings!$C$2:$AH$6843,MATCH(EPS!$F246,NoSettings!$A$2:$A$6843,0),MATCH(EPS!U$2,NoSettings!$C$1:$AH$1,0))</f>
        <v>0</v>
      </c>
      <c r="V246">
        <f>INDEX(NoSettings!$C$2:$AH$6843,MATCH(EPS!$F246,NoSettings!$A$2:$A$6843,0),MATCH(EPS!V$2,NoSettings!$C$1:$AH$1,0))</f>
        <v>0</v>
      </c>
      <c r="W246">
        <f>INDEX(NoSettings!$C$2:$AH$6843,MATCH(EPS!$F246,NoSettings!$A$2:$A$6843,0),MATCH(EPS!W$2,NoSettings!$C$1:$AH$1,0))</f>
        <v>0</v>
      </c>
      <c r="X246">
        <f>INDEX(NoSettings!$C$2:$AH$6843,MATCH(EPS!$F246,NoSettings!$A$2:$A$6843,0),MATCH(EPS!X$2,NoSettings!$C$1:$AH$1,0))</f>
        <v>0</v>
      </c>
      <c r="Y246">
        <f>INDEX(NoSettings!$C$2:$AH$6843,MATCH(EPS!$F246,NoSettings!$A$2:$A$6843,0),MATCH(EPS!Y$2,NoSettings!$C$1:$AH$1,0))</f>
        <v>0</v>
      </c>
      <c r="Z246">
        <f>INDEX(NoSettings!$C$2:$AH$6843,MATCH(EPS!$F246,NoSettings!$A$2:$A$6843,0),MATCH(EPS!Z$2,NoSettings!$C$1:$AH$1,0))</f>
        <v>0</v>
      </c>
      <c r="AA246">
        <f>INDEX(NoSettings!$C$2:$AH$6843,MATCH(EPS!$F246,NoSettings!$A$2:$A$6843,0),MATCH(EPS!AA$2,NoSettings!$C$1:$AH$1,0))</f>
        <v>0</v>
      </c>
      <c r="AB246">
        <f>INDEX(NoSettings!$C$2:$AH$6843,MATCH(EPS!$F246,NoSettings!$A$2:$A$6843,0),MATCH(EPS!AB$2,NoSettings!$C$1:$AH$1,0))</f>
        <v>0</v>
      </c>
      <c r="AC246">
        <f>INDEX(NoSettings!$C$2:$AH$6843,MATCH(EPS!$F246,NoSettings!$A$2:$A$6843,0),MATCH(EPS!AC$2,NoSettings!$C$1:$AH$1,0))</f>
        <v>0</v>
      </c>
      <c r="AD246">
        <f>INDEX(NoSettings!$C$2:$AH$6843,MATCH(EPS!$F246,NoSettings!$A$2:$A$6843,0),MATCH(EPS!AD$2,NoSettings!$C$1:$AH$1,0))</f>
        <v>0</v>
      </c>
      <c r="AE246">
        <f>INDEX(NoSettings!$C$2:$AH$6843,MATCH(EPS!$F246,NoSettings!$A$2:$A$6843,0),MATCH(EPS!AE$2,NoSettings!$C$1:$AH$1,0))</f>
        <v>0</v>
      </c>
      <c r="AF246">
        <f>INDEX(NoSettings!$C$2:$AH$6843,MATCH(EPS!$F246,NoSettings!$A$2:$A$6843,0),MATCH(EPS!AF$2,NoSettings!$C$1:$AH$1,0))</f>
        <v>0</v>
      </c>
      <c r="AG246">
        <f>INDEX(NoSettings!$C$2:$AH$6843,MATCH(EPS!$F246,NoSettings!$A$2:$A$6843,0),MATCH(EPS!AG$2,NoSettings!$C$1:$AH$1,0))</f>
        <v>0</v>
      </c>
      <c r="AH246">
        <f>INDEX(NoSettings!$C$2:$AH$6843,MATCH(EPS!$F246,NoSettings!$A$2:$A$6843,0),MATCH(EPS!AH$2,NoSettings!$C$1:$AH$1,0))</f>
        <v>0</v>
      </c>
      <c r="AI246">
        <f>INDEX(NoSettings!$C$2:$AH$6843,MATCH(EPS!$F246,NoSettings!$A$2:$A$6843,0),MATCH(EPS!AI$2,NoSettings!$C$1:$AH$1,0))</f>
        <v>0</v>
      </c>
      <c r="AJ246">
        <f>INDEX(NoSettings!$C$2:$AH$6843,MATCH(EPS!$F246,NoSettings!$A$2:$A$6843,0),MATCH(EPS!AJ$2,NoSettings!$C$1:$AH$1,0))</f>
        <v>0</v>
      </c>
      <c r="AK246">
        <f>INDEX(NoSettings!$C$2:$AH$6843,MATCH(EPS!$F246,NoSettings!$A$2:$A$6843,0),MATCH(EPS!AK$2,NoSettings!$C$1:$AH$1,0))</f>
        <v>0</v>
      </c>
    </row>
    <row r="247" spans="1:37" hidden="1" x14ac:dyDescent="0.25">
      <c r="A247" s="63" t="s">
        <v>7907</v>
      </c>
      <c r="B247" t="s">
        <v>7942</v>
      </c>
      <c r="C247" t="s">
        <v>7928</v>
      </c>
      <c r="D247"/>
      <c r="E247"/>
      <c r="F247" t="s">
        <v>246</v>
      </c>
      <c r="G247">
        <f>INDEX(NoSettings!$C$2:$AH$6843,MATCH(EPS!$F247,NoSettings!$A$2:$A$6843,0),MATCH(EPS!G$2,NoSettings!$C$1:$AH$1,0))</f>
        <v>0</v>
      </c>
      <c r="H247">
        <f>INDEX(NoSettings!$C$2:$AH$6843,MATCH(EPS!$F247,NoSettings!$A$2:$A$6843,0),MATCH(EPS!H$2,NoSettings!$C$1:$AH$1,0))</f>
        <v>0</v>
      </c>
      <c r="I247">
        <f>INDEX(NoSettings!$C$2:$AH$6843,MATCH(EPS!$F247,NoSettings!$A$2:$A$6843,0),MATCH(EPS!I$2,NoSettings!$C$1:$AH$1,0))</f>
        <v>0</v>
      </c>
      <c r="J247">
        <f>INDEX(NoSettings!$C$2:$AH$6843,MATCH(EPS!$F247,NoSettings!$A$2:$A$6843,0),MATCH(EPS!J$2,NoSettings!$C$1:$AH$1,0))</f>
        <v>0</v>
      </c>
      <c r="K247">
        <f>INDEX(NoSettings!$C$2:$AH$6843,MATCH(EPS!$F247,NoSettings!$A$2:$A$6843,0),MATCH(EPS!K$2,NoSettings!$C$1:$AH$1,0))</f>
        <v>0</v>
      </c>
      <c r="L247">
        <f>INDEX(NoSettings!$C$2:$AH$6843,MATCH(EPS!$F247,NoSettings!$A$2:$A$6843,0),MATCH(EPS!L$2,NoSettings!$C$1:$AH$1,0))</f>
        <v>0</v>
      </c>
      <c r="M247">
        <f>INDEX(NoSettings!$C$2:$AH$6843,MATCH(EPS!$F247,NoSettings!$A$2:$A$6843,0),MATCH(EPS!M$2,NoSettings!$C$1:$AH$1,0))</f>
        <v>0</v>
      </c>
      <c r="N247">
        <f>INDEX(NoSettings!$C$2:$AH$6843,MATCH(EPS!$F247,NoSettings!$A$2:$A$6843,0),MATCH(EPS!N$2,NoSettings!$C$1:$AH$1,0))</f>
        <v>0</v>
      </c>
      <c r="O247">
        <f>INDEX(NoSettings!$C$2:$AH$6843,MATCH(EPS!$F247,NoSettings!$A$2:$A$6843,0),MATCH(EPS!O$2,NoSettings!$C$1:$AH$1,0))</f>
        <v>0</v>
      </c>
      <c r="P247">
        <f>INDEX(NoSettings!$C$2:$AH$6843,MATCH(EPS!$F247,NoSettings!$A$2:$A$6843,0),MATCH(EPS!P$2,NoSettings!$C$1:$AH$1,0))</f>
        <v>0</v>
      </c>
      <c r="Q247">
        <f>INDEX(NoSettings!$C$2:$AH$6843,MATCH(EPS!$F247,NoSettings!$A$2:$A$6843,0),MATCH(EPS!Q$2,NoSettings!$C$1:$AH$1,0))</f>
        <v>0</v>
      </c>
      <c r="R247">
        <f>INDEX(NoSettings!$C$2:$AH$6843,MATCH(EPS!$F247,NoSettings!$A$2:$A$6843,0),MATCH(EPS!R$2,NoSettings!$C$1:$AH$1,0))</f>
        <v>0</v>
      </c>
      <c r="S247">
        <f>INDEX(NoSettings!$C$2:$AH$6843,MATCH(EPS!$F247,NoSettings!$A$2:$A$6843,0),MATCH(EPS!S$2,NoSettings!$C$1:$AH$1,0))</f>
        <v>0</v>
      </c>
      <c r="T247">
        <f>INDEX(NoSettings!$C$2:$AH$6843,MATCH(EPS!$F247,NoSettings!$A$2:$A$6843,0),MATCH(EPS!T$2,NoSettings!$C$1:$AH$1,0))</f>
        <v>0</v>
      </c>
      <c r="U247">
        <f>INDEX(NoSettings!$C$2:$AH$6843,MATCH(EPS!$F247,NoSettings!$A$2:$A$6843,0),MATCH(EPS!U$2,NoSettings!$C$1:$AH$1,0))</f>
        <v>0</v>
      </c>
      <c r="V247">
        <f>INDEX(NoSettings!$C$2:$AH$6843,MATCH(EPS!$F247,NoSettings!$A$2:$A$6843,0),MATCH(EPS!V$2,NoSettings!$C$1:$AH$1,0))</f>
        <v>0</v>
      </c>
      <c r="W247">
        <f>INDEX(NoSettings!$C$2:$AH$6843,MATCH(EPS!$F247,NoSettings!$A$2:$A$6843,0),MATCH(EPS!W$2,NoSettings!$C$1:$AH$1,0))</f>
        <v>0</v>
      </c>
      <c r="X247">
        <f>INDEX(NoSettings!$C$2:$AH$6843,MATCH(EPS!$F247,NoSettings!$A$2:$A$6843,0),MATCH(EPS!X$2,NoSettings!$C$1:$AH$1,0))</f>
        <v>0</v>
      </c>
      <c r="Y247">
        <f>INDEX(NoSettings!$C$2:$AH$6843,MATCH(EPS!$F247,NoSettings!$A$2:$A$6843,0),MATCH(EPS!Y$2,NoSettings!$C$1:$AH$1,0))</f>
        <v>0</v>
      </c>
      <c r="Z247">
        <f>INDEX(NoSettings!$C$2:$AH$6843,MATCH(EPS!$F247,NoSettings!$A$2:$A$6843,0),MATCH(EPS!Z$2,NoSettings!$C$1:$AH$1,0))</f>
        <v>0</v>
      </c>
      <c r="AA247">
        <f>INDEX(NoSettings!$C$2:$AH$6843,MATCH(EPS!$F247,NoSettings!$A$2:$A$6843,0),MATCH(EPS!AA$2,NoSettings!$C$1:$AH$1,0))</f>
        <v>0</v>
      </c>
      <c r="AB247">
        <f>INDEX(NoSettings!$C$2:$AH$6843,MATCH(EPS!$F247,NoSettings!$A$2:$A$6843,0),MATCH(EPS!AB$2,NoSettings!$C$1:$AH$1,0))</f>
        <v>0</v>
      </c>
      <c r="AC247">
        <f>INDEX(NoSettings!$C$2:$AH$6843,MATCH(EPS!$F247,NoSettings!$A$2:$A$6843,0),MATCH(EPS!AC$2,NoSettings!$C$1:$AH$1,0))</f>
        <v>0</v>
      </c>
      <c r="AD247">
        <f>INDEX(NoSettings!$C$2:$AH$6843,MATCH(EPS!$F247,NoSettings!$A$2:$A$6843,0),MATCH(EPS!AD$2,NoSettings!$C$1:$AH$1,0))</f>
        <v>0</v>
      </c>
      <c r="AE247">
        <f>INDEX(NoSettings!$C$2:$AH$6843,MATCH(EPS!$F247,NoSettings!$A$2:$A$6843,0),MATCH(EPS!AE$2,NoSettings!$C$1:$AH$1,0))</f>
        <v>0</v>
      </c>
      <c r="AF247">
        <f>INDEX(NoSettings!$C$2:$AH$6843,MATCH(EPS!$F247,NoSettings!$A$2:$A$6843,0),MATCH(EPS!AF$2,NoSettings!$C$1:$AH$1,0))</f>
        <v>0</v>
      </c>
      <c r="AG247">
        <f>INDEX(NoSettings!$C$2:$AH$6843,MATCH(EPS!$F247,NoSettings!$A$2:$A$6843,0),MATCH(EPS!AG$2,NoSettings!$C$1:$AH$1,0))</f>
        <v>0</v>
      </c>
      <c r="AH247">
        <f>INDEX(NoSettings!$C$2:$AH$6843,MATCH(EPS!$F247,NoSettings!$A$2:$A$6843,0),MATCH(EPS!AH$2,NoSettings!$C$1:$AH$1,0))</f>
        <v>0</v>
      </c>
      <c r="AI247">
        <f>INDEX(NoSettings!$C$2:$AH$6843,MATCH(EPS!$F247,NoSettings!$A$2:$A$6843,0),MATCH(EPS!AI$2,NoSettings!$C$1:$AH$1,0))</f>
        <v>0</v>
      </c>
      <c r="AJ247">
        <f>INDEX(NoSettings!$C$2:$AH$6843,MATCH(EPS!$F247,NoSettings!$A$2:$A$6843,0),MATCH(EPS!AJ$2,NoSettings!$C$1:$AH$1,0))</f>
        <v>0</v>
      </c>
      <c r="AK247">
        <f>INDEX(NoSettings!$C$2:$AH$6843,MATCH(EPS!$F247,NoSettings!$A$2:$A$6843,0),MATCH(EPS!AK$2,NoSettings!$C$1:$AH$1,0))</f>
        <v>0</v>
      </c>
    </row>
    <row r="248" spans="1:37" hidden="1" x14ac:dyDescent="0.25">
      <c r="A248" s="63" t="s">
        <v>7907</v>
      </c>
      <c r="B248" t="s">
        <v>7942</v>
      </c>
      <c r="C248" t="s">
        <v>7929</v>
      </c>
      <c r="D248"/>
      <c r="E248"/>
      <c r="F248" t="s">
        <v>247</v>
      </c>
      <c r="G248">
        <f>INDEX(NoSettings!$C$2:$AH$6843,MATCH(EPS!$F248,NoSettings!$A$2:$A$6843,0),MATCH(EPS!G$2,NoSettings!$C$1:$AH$1,0))</f>
        <v>0</v>
      </c>
      <c r="H248">
        <f>INDEX(NoSettings!$C$2:$AH$6843,MATCH(EPS!$F248,NoSettings!$A$2:$A$6843,0),MATCH(EPS!H$2,NoSettings!$C$1:$AH$1,0))</f>
        <v>0</v>
      </c>
      <c r="I248">
        <f>INDEX(NoSettings!$C$2:$AH$6843,MATCH(EPS!$F248,NoSettings!$A$2:$A$6843,0),MATCH(EPS!I$2,NoSettings!$C$1:$AH$1,0))</f>
        <v>0</v>
      </c>
      <c r="J248">
        <f>INDEX(NoSettings!$C$2:$AH$6843,MATCH(EPS!$F248,NoSettings!$A$2:$A$6843,0),MATCH(EPS!J$2,NoSettings!$C$1:$AH$1,0))</f>
        <v>0</v>
      </c>
      <c r="K248">
        <f>INDEX(NoSettings!$C$2:$AH$6843,MATCH(EPS!$F248,NoSettings!$A$2:$A$6843,0),MATCH(EPS!K$2,NoSettings!$C$1:$AH$1,0))</f>
        <v>0</v>
      </c>
      <c r="L248">
        <f>INDEX(NoSettings!$C$2:$AH$6843,MATCH(EPS!$F248,NoSettings!$A$2:$A$6843,0),MATCH(EPS!L$2,NoSettings!$C$1:$AH$1,0))</f>
        <v>0</v>
      </c>
      <c r="M248">
        <f>INDEX(NoSettings!$C$2:$AH$6843,MATCH(EPS!$F248,NoSettings!$A$2:$A$6843,0),MATCH(EPS!M$2,NoSettings!$C$1:$AH$1,0))</f>
        <v>0</v>
      </c>
      <c r="N248">
        <f>INDEX(NoSettings!$C$2:$AH$6843,MATCH(EPS!$F248,NoSettings!$A$2:$A$6843,0),MATCH(EPS!N$2,NoSettings!$C$1:$AH$1,0))</f>
        <v>0</v>
      </c>
      <c r="O248">
        <f>INDEX(NoSettings!$C$2:$AH$6843,MATCH(EPS!$F248,NoSettings!$A$2:$A$6843,0),MATCH(EPS!O$2,NoSettings!$C$1:$AH$1,0))</f>
        <v>0</v>
      </c>
      <c r="P248">
        <f>INDEX(NoSettings!$C$2:$AH$6843,MATCH(EPS!$F248,NoSettings!$A$2:$A$6843,0),MATCH(EPS!P$2,NoSettings!$C$1:$AH$1,0))</f>
        <v>0</v>
      </c>
      <c r="Q248">
        <f>INDEX(NoSettings!$C$2:$AH$6843,MATCH(EPS!$F248,NoSettings!$A$2:$A$6843,0),MATCH(EPS!Q$2,NoSettings!$C$1:$AH$1,0))</f>
        <v>0</v>
      </c>
      <c r="R248">
        <f>INDEX(NoSettings!$C$2:$AH$6843,MATCH(EPS!$F248,NoSettings!$A$2:$A$6843,0),MATCH(EPS!R$2,NoSettings!$C$1:$AH$1,0))</f>
        <v>0</v>
      </c>
      <c r="S248">
        <f>INDEX(NoSettings!$C$2:$AH$6843,MATCH(EPS!$F248,NoSettings!$A$2:$A$6843,0),MATCH(EPS!S$2,NoSettings!$C$1:$AH$1,0))</f>
        <v>0</v>
      </c>
      <c r="T248">
        <f>INDEX(NoSettings!$C$2:$AH$6843,MATCH(EPS!$F248,NoSettings!$A$2:$A$6843,0),MATCH(EPS!T$2,NoSettings!$C$1:$AH$1,0))</f>
        <v>0</v>
      </c>
      <c r="U248">
        <f>INDEX(NoSettings!$C$2:$AH$6843,MATCH(EPS!$F248,NoSettings!$A$2:$A$6843,0),MATCH(EPS!U$2,NoSettings!$C$1:$AH$1,0))</f>
        <v>0</v>
      </c>
      <c r="V248">
        <f>INDEX(NoSettings!$C$2:$AH$6843,MATCH(EPS!$F248,NoSettings!$A$2:$A$6843,0),MATCH(EPS!V$2,NoSettings!$C$1:$AH$1,0))</f>
        <v>0</v>
      </c>
      <c r="W248">
        <f>INDEX(NoSettings!$C$2:$AH$6843,MATCH(EPS!$F248,NoSettings!$A$2:$A$6843,0),MATCH(EPS!W$2,NoSettings!$C$1:$AH$1,0))</f>
        <v>0</v>
      </c>
      <c r="X248">
        <f>INDEX(NoSettings!$C$2:$AH$6843,MATCH(EPS!$F248,NoSettings!$A$2:$A$6843,0),MATCH(EPS!X$2,NoSettings!$C$1:$AH$1,0))</f>
        <v>0</v>
      </c>
      <c r="Y248">
        <f>INDEX(NoSettings!$C$2:$AH$6843,MATCH(EPS!$F248,NoSettings!$A$2:$A$6843,0),MATCH(EPS!Y$2,NoSettings!$C$1:$AH$1,0))</f>
        <v>0</v>
      </c>
      <c r="Z248">
        <f>INDEX(NoSettings!$C$2:$AH$6843,MATCH(EPS!$F248,NoSettings!$A$2:$A$6843,0),MATCH(EPS!Z$2,NoSettings!$C$1:$AH$1,0))</f>
        <v>0</v>
      </c>
      <c r="AA248">
        <f>INDEX(NoSettings!$C$2:$AH$6843,MATCH(EPS!$F248,NoSettings!$A$2:$A$6843,0),MATCH(EPS!AA$2,NoSettings!$C$1:$AH$1,0))</f>
        <v>0</v>
      </c>
      <c r="AB248">
        <f>INDEX(NoSettings!$C$2:$AH$6843,MATCH(EPS!$F248,NoSettings!$A$2:$A$6843,0),MATCH(EPS!AB$2,NoSettings!$C$1:$AH$1,0))</f>
        <v>0</v>
      </c>
      <c r="AC248">
        <f>INDEX(NoSettings!$C$2:$AH$6843,MATCH(EPS!$F248,NoSettings!$A$2:$A$6843,0),MATCH(EPS!AC$2,NoSettings!$C$1:$AH$1,0))</f>
        <v>0</v>
      </c>
      <c r="AD248">
        <f>INDEX(NoSettings!$C$2:$AH$6843,MATCH(EPS!$F248,NoSettings!$A$2:$A$6843,0),MATCH(EPS!AD$2,NoSettings!$C$1:$AH$1,0))</f>
        <v>0</v>
      </c>
      <c r="AE248">
        <f>INDEX(NoSettings!$C$2:$AH$6843,MATCH(EPS!$F248,NoSettings!$A$2:$A$6843,0),MATCH(EPS!AE$2,NoSettings!$C$1:$AH$1,0))</f>
        <v>0</v>
      </c>
      <c r="AF248">
        <f>INDEX(NoSettings!$C$2:$AH$6843,MATCH(EPS!$F248,NoSettings!$A$2:$A$6843,0),MATCH(EPS!AF$2,NoSettings!$C$1:$AH$1,0))</f>
        <v>0</v>
      </c>
      <c r="AG248">
        <f>INDEX(NoSettings!$C$2:$AH$6843,MATCH(EPS!$F248,NoSettings!$A$2:$A$6843,0),MATCH(EPS!AG$2,NoSettings!$C$1:$AH$1,0))</f>
        <v>0</v>
      </c>
      <c r="AH248">
        <f>INDEX(NoSettings!$C$2:$AH$6843,MATCH(EPS!$F248,NoSettings!$A$2:$A$6843,0),MATCH(EPS!AH$2,NoSettings!$C$1:$AH$1,0))</f>
        <v>0</v>
      </c>
      <c r="AI248">
        <f>INDEX(NoSettings!$C$2:$AH$6843,MATCH(EPS!$F248,NoSettings!$A$2:$A$6843,0),MATCH(EPS!AI$2,NoSettings!$C$1:$AH$1,0))</f>
        <v>0</v>
      </c>
      <c r="AJ248">
        <f>INDEX(NoSettings!$C$2:$AH$6843,MATCH(EPS!$F248,NoSettings!$A$2:$A$6843,0),MATCH(EPS!AJ$2,NoSettings!$C$1:$AH$1,0))</f>
        <v>0</v>
      </c>
      <c r="AK248">
        <f>INDEX(NoSettings!$C$2:$AH$6843,MATCH(EPS!$F248,NoSettings!$A$2:$A$6843,0),MATCH(EPS!AK$2,NoSettings!$C$1:$AH$1,0))</f>
        <v>0</v>
      </c>
    </row>
    <row r="249" spans="1:37" hidden="1" x14ac:dyDescent="0.25">
      <c r="A249" s="63" t="s">
        <v>7907</v>
      </c>
      <c r="B249" t="s">
        <v>7942</v>
      </c>
      <c r="C249" t="s">
        <v>7930</v>
      </c>
      <c r="D249"/>
      <c r="E249"/>
      <c r="F249" t="s">
        <v>248</v>
      </c>
      <c r="G249">
        <f>INDEX(NoSettings!$C$2:$AH$6843,MATCH(EPS!$F249,NoSettings!$A$2:$A$6843,0),MATCH(EPS!G$2,NoSettings!$C$1:$AH$1,0))</f>
        <v>0</v>
      </c>
      <c r="H249">
        <f>INDEX(NoSettings!$C$2:$AH$6843,MATCH(EPS!$F249,NoSettings!$A$2:$A$6843,0),MATCH(EPS!H$2,NoSettings!$C$1:$AH$1,0))</f>
        <v>0</v>
      </c>
      <c r="I249">
        <f>INDEX(NoSettings!$C$2:$AH$6843,MATCH(EPS!$F249,NoSettings!$A$2:$A$6843,0),MATCH(EPS!I$2,NoSettings!$C$1:$AH$1,0))</f>
        <v>0</v>
      </c>
      <c r="J249">
        <f>INDEX(NoSettings!$C$2:$AH$6843,MATCH(EPS!$F249,NoSettings!$A$2:$A$6843,0),MATCH(EPS!J$2,NoSettings!$C$1:$AH$1,0))</f>
        <v>0</v>
      </c>
      <c r="K249">
        <f>INDEX(NoSettings!$C$2:$AH$6843,MATCH(EPS!$F249,NoSettings!$A$2:$A$6843,0),MATCH(EPS!K$2,NoSettings!$C$1:$AH$1,0))</f>
        <v>0</v>
      </c>
      <c r="L249">
        <f>INDEX(NoSettings!$C$2:$AH$6843,MATCH(EPS!$F249,NoSettings!$A$2:$A$6843,0),MATCH(EPS!L$2,NoSettings!$C$1:$AH$1,0))</f>
        <v>0</v>
      </c>
      <c r="M249">
        <f>INDEX(NoSettings!$C$2:$AH$6843,MATCH(EPS!$F249,NoSettings!$A$2:$A$6843,0),MATCH(EPS!M$2,NoSettings!$C$1:$AH$1,0))</f>
        <v>0</v>
      </c>
      <c r="N249">
        <f>INDEX(NoSettings!$C$2:$AH$6843,MATCH(EPS!$F249,NoSettings!$A$2:$A$6843,0),MATCH(EPS!N$2,NoSettings!$C$1:$AH$1,0))</f>
        <v>0</v>
      </c>
      <c r="O249">
        <f>INDEX(NoSettings!$C$2:$AH$6843,MATCH(EPS!$F249,NoSettings!$A$2:$A$6843,0),MATCH(EPS!O$2,NoSettings!$C$1:$AH$1,0))</f>
        <v>0</v>
      </c>
      <c r="P249">
        <f>INDEX(NoSettings!$C$2:$AH$6843,MATCH(EPS!$F249,NoSettings!$A$2:$A$6843,0),MATCH(EPS!P$2,NoSettings!$C$1:$AH$1,0))</f>
        <v>0</v>
      </c>
      <c r="Q249">
        <f>INDEX(NoSettings!$C$2:$AH$6843,MATCH(EPS!$F249,NoSettings!$A$2:$A$6843,0),MATCH(EPS!Q$2,NoSettings!$C$1:$AH$1,0))</f>
        <v>0</v>
      </c>
      <c r="R249">
        <f>INDEX(NoSettings!$C$2:$AH$6843,MATCH(EPS!$F249,NoSettings!$A$2:$A$6843,0),MATCH(EPS!R$2,NoSettings!$C$1:$AH$1,0))</f>
        <v>0</v>
      </c>
      <c r="S249">
        <f>INDEX(NoSettings!$C$2:$AH$6843,MATCH(EPS!$F249,NoSettings!$A$2:$A$6843,0),MATCH(EPS!S$2,NoSettings!$C$1:$AH$1,0))</f>
        <v>0</v>
      </c>
      <c r="T249">
        <f>INDEX(NoSettings!$C$2:$AH$6843,MATCH(EPS!$F249,NoSettings!$A$2:$A$6843,0),MATCH(EPS!T$2,NoSettings!$C$1:$AH$1,0))</f>
        <v>0</v>
      </c>
      <c r="U249">
        <f>INDEX(NoSettings!$C$2:$AH$6843,MATCH(EPS!$F249,NoSettings!$A$2:$A$6843,0),MATCH(EPS!U$2,NoSettings!$C$1:$AH$1,0))</f>
        <v>0</v>
      </c>
      <c r="V249">
        <f>INDEX(NoSettings!$C$2:$AH$6843,MATCH(EPS!$F249,NoSettings!$A$2:$A$6843,0),MATCH(EPS!V$2,NoSettings!$C$1:$AH$1,0))</f>
        <v>0</v>
      </c>
      <c r="W249">
        <f>INDEX(NoSettings!$C$2:$AH$6843,MATCH(EPS!$F249,NoSettings!$A$2:$A$6843,0),MATCH(EPS!W$2,NoSettings!$C$1:$AH$1,0))</f>
        <v>0</v>
      </c>
      <c r="X249">
        <f>INDEX(NoSettings!$C$2:$AH$6843,MATCH(EPS!$F249,NoSettings!$A$2:$A$6843,0),MATCH(EPS!X$2,NoSettings!$C$1:$AH$1,0))</f>
        <v>0</v>
      </c>
      <c r="Y249">
        <f>INDEX(NoSettings!$C$2:$AH$6843,MATCH(EPS!$F249,NoSettings!$A$2:$A$6843,0),MATCH(EPS!Y$2,NoSettings!$C$1:$AH$1,0))</f>
        <v>0</v>
      </c>
      <c r="Z249">
        <f>INDEX(NoSettings!$C$2:$AH$6843,MATCH(EPS!$F249,NoSettings!$A$2:$A$6843,0),MATCH(EPS!Z$2,NoSettings!$C$1:$AH$1,0))</f>
        <v>0</v>
      </c>
      <c r="AA249">
        <f>INDEX(NoSettings!$C$2:$AH$6843,MATCH(EPS!$F249,NoSettings!$A$2:$A$6843,0),MATCH(EPS!AA$2,NoSettings!$C$1:$AH$1,0))</f>
        <v>0</v>
      </c>
      <c r="AB249">
        <f>INDEX(NoSettings!$C$2:$AH$6843,MATCH(EPS!$F249,NoSettings!$A$2:$A$6843,0),MATCH(EPS!AB$2,NoSettings!$C$1:$AH$1,0))</f>
        <v>0</v>
      </c>
      <c r="AC249">
        <f>INDEX(NoSettings!$C$2:$AH$6843,MATCH(EPS!$F249,NoSettings!$A$2:$A$6843,0),MATCH(EPS!AC$2,NoSettings!$C$1:$AH$1,0))</f>
        <v>0</v>
      </c>
      <c r="AD249">
        <f>INDEX(NoSettings!$C$2:$AH$6843,MATCH(EPS!$F249,NoSettings!$A$2:$A$6843,0),MATCH(EPS!AD$2,NoSettings!$C$1:$AH$1,0))</f>
        <v>0</v>
      </c>
      <c r="AE249">
        <f>INDEX(NoSettings!$C$2:$AH$6843,MATCH(EPS!$F249,NoSettings!$A$2:$A$6843,0),MATCH(EPS!AE$2,NoSettings!$C$1:$AH$1,0))</f>
        <v>0</v>
      </c>
      <c r="AF249">
        <f>INDEX(NoSettings!$C$2:$AH$6843,MATCH(EPS!$F249,NoSettings!$A$2:$A$6843,0),MATCH(EPS!AF$2,NoSettings!$C$1:$AH$1,0))</f>
        <v>0</v>
      </c>
      <c r="AG249">
        <f>INDEX(NoSettings!$C$2:$AH$6843,MATCH(EPS!$F249,NoSettings!$A$2:$A$6843,0),MATCH(EPS!AG$2,NoSettings!$C$1:$AH$1,0))</f>
        <v>0</v>
      </c>
      <c r="AH249">
        <f>INDEX(NoSettings!$C$2:$AH$6843,MATCH(EPS!$F249,NoSettings!$A$2:$A$6843,0),MATCH(EPS!AH$2,NoSettings!$C$1:$AH$1,0))</f>
        <v>0</v>
      </c>
      <c r="AI249">
        <f>INDEX(NoSettings!$C$2:$AH$6843,MATCH(EPS!$F249,NoSettings!$A$2:$A$6843,0),MATCH(EPS!AI$2,NoSettings!$C$1:$AH$1,0))</f>
        <v>0</v>
      </c>
      <c r="AJ249">
        <f>INDEX(NoSettings!$C$2:$AH$6843,MATCH(EPS!$F249,NoSettings!$A$2:$A$6843,0),MATCH(EPS!AJ$2,NoSettings!$C$1:$AH$1,0))</f>
        <v>0</v>
      </c>
      <c r="AK249">
        <f>INDEX(NoSettings!$C$2:$AH$6843,MATCH(EPS!$F249,NoSettings!$A$2:$A$6843,0),MATCH(EPS!AK$2,NoSettings!$C$1:$AH$1,0))</f>
        <v>0</v>
      </c>
    </row>
    <row r="250" spans="1:37" hidden="1" x14ac:dyDescent="0.25">
      <c r="A250" s="63" t="s">
        <v>7907</v>
      </c>
      <c r="B250" t="s">
        <v>7942</v>
      </c>
      <c r="C250" t="s">
        <v>7931</v>
      </c>
      <c r="D250"/>
      <c r="E250"/>
      <c r="F250" t="s">
        <v>249</v>
      </c>
      <c r="G250">
        <f>INDEX(NoSettings!$C$2:$AH$6843,MATCH(EPS!$F250,NoSettings!$A$2:$A$6843,0),MATCH(EPS!G$2,NoSettings!$C$1:$AH$1,0))</f>
        <v>0</v>
      </c>
      <c r="H250">
        <f>INDEX(NoSettings!$C$2:$AH$6843,MATCH(EPS!$F250,NoSettings!$A$2:$A$6843,0),MATCH(EPS!H$2,NoSettings!$C$1:$AH$1,0))</f>
        <v>0</v>
      </c>
      <c r="I250">
        <f>INDEX(NoSettings!$C$2:$AH$6843,MATCH(EPS!$F250,NoSettings!$A$2:$A$6843,0),MATCH(EPS!I$2,NoSettings!$C$1:$AH$1,0))</f>
        <v>0</v>
      </c>
      <c r="J250">
        <f>INDEX(NoSettings!$C$2:$AH$6843,MATCH(EPS!$F250,NoSettings!$A$2:$A$6843,0),MATCH(EPS!J$2,NoSettings!$C$1:$AH$1,0))</f>
        <v>0</v>
      </c>
      <c r="K250">
        <f>INDEX(NoSettings!$C$2:$AH$6843,MATCH(EPS!$F250,NoSettings!$A$2:$A$6843,0),MATCH(EPS!K$2,NoSettings!$C$1:$AH$1,0))</f>
        <v>0</v>
      </c>
      <c r="L250">
        <f>INDEX(NoSettings!$C$2:$AH$6843,MATCH(EPS!$F250,NoSettings!$A$2:$A$6843,0),MATCH(EPS!L$2,NoSettings!$C$1:$AH$1,0))</f>
        <v>0</v>
      </c>
      <c r="M250">
        <f>INDEX(NoSettings!$C$2:$AH$6843,MATCH(EPS!$F250,NoSettings!$A$2:$A$6843,0),MATCH(EPS!M$2,NoSettings!$C$1:$AH$1,0))</f>
        <v>0</v>
      </c>
      <c r="N250">
        <f>INDEX(NoSettings!$C$2:$AH$6843,MATCH(EPS!$F250,NoSettings!$A$2:$A$6843,0),MATCH(EPS!N$2,NoSettings!$C$1:$AH$1,0))</f>
        <v>0</v>
      </c>
      <c r="O250">
        <f>INDEX(NoSettings!$C$2:$AH$6843,MATCH(EPS!$F250,NoSettings!$A$2:$A$6843,0),MATCH(EPS!O$2,NoSettings!$C$1:$AH$1,0))</f>
        <v>0</v>
      </c>
      <c r="P250">
        <f>INDEX(NoSettings!$C$2:$AH$6843,MATCH(EPS!$F250,NoSettings!$A$2:$A$6843,0),MATCH(EPS!P$2,NoSettings!$C$1:$AH$1,0))</f>
        <v>0</v>
      </c>
      <c r="Q250">
        <f>INDEX(NoSettings!$C$2:$AH$6843,MATCH(EPS!$F250,NoSettings!$A$2:$A$6843,0),MATCH(EPS!Q$2,NoSettings!$C$1:$AH$1,0))</f>
        <v>0</v>
      </c>
      <c r="R250">
        <f>INDEX(NoSettings!$C$2:$AH$6843,MATCH(EPS!$F250,NoSettings!$A$2:$A$6843,0),MATCH(EPS!R$2,NoSettings!$C$1:$AH$1,0))</f>
        <v>0</v>
      </c>
      <c r="S250">
        <f>INDEX(NoSettings!$C$2:$AH$6843,MATCH(EPS!$F250,NoSettings!$A$2:$A$6843,0),MATCH(EPS!S$2,NoSettings!$C$1:$AH$1,0))</f>
        <v>0</v>
      </c>
      <c r="T250">
        <f>INDEX(NoSettings!$C$2:$AH$6843,MATCH(EPS!$F250,NoSettings!$A$2:$A$6843,0),MATCH(EPS!T$2,NoSettings!$C$1:$AH$1,0))</f>
        <v>0</v>
      </c>
      <c r="U250">
        <f>INDEX(NoSettings!$C$2:$AH$6843,MATCH(EPS!$F250,NoSettings!$A$2:$A$6843,0),MATCH(EPS!U$2,NoSettings!$C$1:$AH$1,0))</f>
        <v>0</v>
      </c>
      <c r="V250">
        <f>INDEX(NoSettings!$C$2:$AH$6843,MATCH(EPS!$F250,NoSettings!$A$2:$A$6843,0),MATCH(EPS!V$2,NoSettings!$C$1:$AH$1,0))</f>
        <v>0</v>
      </c>
      <c r="W250">
        <f>INDEX(NoSettings!$C$2:$AH$6843,MATCH(EPS!$F250,NoSettings!$A$2:$A$6843,0),MATCH(EPS!W$2,NoSettings!$C$1:$AH$1,0))</f>
        <v>0</v>
      </c>
      <c r="X250">
        <f>INDEX(NoSettings!$C$2:$AH$6843,MATCH(EPS!$F250,NoSettings!$A$2:$A$6843,0),MATCH(EPS!X$2,NoSettings!$C$1:$AH$1,0))</f>
        <v>0</v>
      </c>
      <c r="Y250">
        <f>INDEX(NoSettings!$C$2:$AH$6843,MATCH(EPS!$F250,NoSettings!$A$2:$A$6843,0),MATCH(EPS!Y$2,NoSettings!$C$1:$AH$1,0))</f>
        <v>0</v>
      </c>
      <c r="Z250">
        <f>INDEX(NoSettings!$C$2:$AH$6843,MATCH(EPS!$F250,NoSettings!$A$2:$A$6843,0),MATCH(EPS!Z$2,NoSettings!$C$1:$AH$1,0))</f>
        <v>0</v>
      </c>
      <c r="AA250">
        <f>INDEX(NoSettings!$C$2:$AH$6843,MATCH(EPS!$F250,NoSettings!$A$2:$A$6843,0),MATCH(EPS!AA$2,NoSettings!$C$1:$AH$1,0))</f>
        <v>0</v>
      </c>
      <c r="AB250">
        <f>INDEX(NoSettings!$C$2:$AH$6843,MATCH(EPS!$F250,NoSettings!$A$2:$A$6843,0),MATCH(EPS!AB$2,NoSettings!$C$1:$AH$1,0))</f>
        <v>0</v>
      </c>
      <c r="AC250">
        <f>INDEX(NoSettings!$C$2:$AH$6843,MATCH(EPS!$F250,NoSettings!$A$2:$A$6843,0),MATCH(EPS!AC$2,NoSettings!$C$1:$AH$1,0))</f>
        <v>0</v>
      </c>
      <c r="AD250">
        <f>INDEX(NoSettings!$C$2:$AH$6843,MATCH(EPS!$F250,NoSettings!$A$2:$A$6843,0),MATCH(EPS!AD$2,NoSettings!$C$1:$AH$1,0))</f>
        <v>0</v>
      </c>
      <c r="AE250">
        <f>INDEX(NoSettings!$C$2:$AH$6843,MATCH(EPS!$F250,NoSettings!$A$2:$A$6843,0),MATCH(EPS!AE$2,NoSettings!$C$1:$AH$1,0))</f>
        <v>0</v>
      </c>
      <c r="AF250">
        <f>INDEX(NoSettings!$C$2:$AH$6843,MATCH(EPS!$F250,NoSettings!$A$2:$A$6843,0),MATCH(EPS!AF$2,NoSettings!$C$1:$AH$1,0))</f>
        <v>0</v>
      </c>
      <c r="AG250">
        <f>INDEX(NoSettings!$C$2:$AH$6843,MATCH(EPS!$F250,NoSettings!$A$2:$A$6843,0),MATCH(EPS!AG$2,NoSettings!$C$1:$AH$1,0))</f>
        <v>0</v>
      </c>
      <c r="AH250">
        <f>INDEX(NoSettings!$C$2:$AH$6843,MATCH(EPS!$F250,NoSettings!$A$2:$A$6843,0),MATCH(EPS!AH$2,NoSettings!$C$1:$AH$1,0))</f>
        <v>0</v>
      </c>
      <c r="AI250">
        <f>INDEX(NoSettings!$C$2:$AH$6843,MATCH(EPS!$F250,NoSettings!$A$2:$A$6843,0),MATCH(EPS!AI$2,NoSettings!$C$1:$AH$1,0))</f>
        <v>0</v>
      </c>
      <c r="AJ250">
        <f>INDEX(NoSettings!$C$2:$AH$6843,MATCH(EPS!$F250,NoSettings!$A$2:$A$6843,0),MATCH(EPS!AJ$2,NoSettings!$C$1:$AH$1,0))</f>
        <v>0</v>
      </c>
      <c r="AK250">
        <f>INDEX(NoSettings!$C$2:$AH$6843,MATCH(EPS!$F250,NoSettings!$A$2:$A$6843,0),MATCH(EPS!AK$2,NoSettings!$C$1:$AH$1,0))</f>
        <v>0</v>
      </c>
    </row>
    <row r="251" spans="1:37" hidden="1" x14ac:dyDescent="0.25">
      <c r="A251" s="63" t="s">
        <v>7907</v>
      </c>
      <c r="B251" t="s">
        <v>7942</v>
      </c>
      <c r="C251" t="s">
        <v>7932</v>
      </c>
      <c r="D251"/>
      <c r="E251"/>
      <c r="F251" t="s">
        <v>250</v>
      </c>
      <c r="G251">
        <f>INDEX(NoSettings!$C$2:$AH$6843,MATCH(EPS!$F251,NoSettings!$A$2:$A$6843,0),MATCH(EPS!G$2,NoSettings!$C$1:$AH$1,0))</f>
        <v>0</v>
      </c>
      <c r="H251">
        <f>INDEX(NoSettings!$C$2:$AH$6843,MATCH(EPS!$F251,NoSettings!$A$2:$A$6843,0),MATCH(EPS!H$2,NoSettings!$C$1:$AH$1,0))</f>
        <v>0</v>
      </c>
      <c r="I251">
        <f>INDEX(NoSettings!$C$2:$AH$6843,MATCH(EPS!$F251,NoSettings!$A$2:$A$6843,0),MATCH(EPS!I$2,NoSettings!$C$1:$AH$1,0))</f>
        <v>0</v>
      </c>
      <c r="J251">
        <f>INDEX(NoSettings!$C$2:$AH$6843,MATCH(EPS!$F251,NoSettings!$A$2:$A$6843,0),MATCH(EPS!J$2,NoSettings!$C$1:$AH$1,0))</f>
        <v>0</v>
      </c>
      <c r="K251">
        <f>INDEX(NoSettings!$C$2:$AH$6843,MATCH(EPS!$F251,NoSettings!$A$2:$A$6843,0),MATCH(EPS!K$2,NoSettings!$C$1:$AH$1,0))</f>
        <v>0</v>
      </c>
      <c r="L251">
        <f>INDEX(NoSettings!$C$2:$AH$6843,MATCH(EPS!$F251,NoSettings!$A$2:$A$6843,0),MATCH(EPS!L$2,NoSettings!$C$1:$AH$1,0))</f>
        <v>0</v>
      </c>
      <c r="M251">
        <f>INDEX(NoSettings!$C$2:$AH$6843,MATCH(EPS!$F251,NoSettings!$A$2:$A$6843,0),MATCH(EPS!M$2,NoSettings!$C$1:$AH$1,0))</f>
        <v>0</v>
      </c>
      <c r="N251">
        <f>INDEX(NoSettings!$C$2:$AH$6843,MATCH(EPS!$F251,NoSettings!$A$2:$A$6843,0),MATCH(EPS!N$2,NoSettings!$C$1:$AH$1,0))</f>
        <v>0</v>
      </c>
      <c r="O251">
        <f>INDEX(NoSettings!$C$2:$AH$6843,MATCH(EPS!$F251,NoSettings!$A$2:$A$6843,0),MATCH(EPS!O$2,NoSettings!$C$1:$AH$1,0))</f>
        <v>0</v>
      </c>
      <c r="P251">
        <f>INDEX(NoSettings!$C$2:$AH$6843,MATCH(EPS!$F251,NoSettings!$A$2:$A$6843,0),MATCH(EPS!P$2,NoSettings!$C$1:$AH$1,0))</f>
        <v>0</v>
      </c>
      <c r="Q251">
        <f>INDEX(NoSettings!$C$2:$AH$6843,MATCH(EPS!$F251,NoSettings!$A$2:$A$6843,0),MATCH(EPS!Q$2,NoSettings!$C$1:$AH$1,0))</f>
        <v>0</v>
      </c>
      <c r="R251">
        <f>INDEX(NoSettings!$C$2:$AH$6843,MATCH(EPS!$F251,NoSettings!$A$2:$A$6843,0),MATCH(EPS!R$2,NoSettings!$C$1:$AH$1,0))</f>
        <v>0</v>
      </c>
      <c r="S251">
        <f>INDEX(NoSettings!$C$2:$AH$6843,MATCH(EPS!$F251,NoSettings!$A$2:$A$6843,0),MATCH(EPS!S$2,NoSettings!$C$1:$AH$1,0))</f>
        <v>0</v>
      </c>
      <c r="T251">
        <f>INDEX(NoSettings!$C$2:$AH$6843,MATCH(EPS!$F251,NoSettings!$A$2:$A$6843,0),MATCH(EPS!T$2,NoSettings!$C$1:$AH$1,0))</f>
        <v>0</v>
      </c>
      <c r="U251">
        <f>INDEX(NoSettings!$C$2:$AH$6843,MATCH(EPS!$F251,NoSettings!$A$2:$A$6843,0),MATCH(EPS!U$2,NoSettings!$C$1:$AH$1,0))</f>
        <v>0</v>
      </c>
      <c r="V251">
        <f>INDEX(NoSettings!$C$2:$AH$6843,MATCH(EPS!$F251,NoSettings!$A$2:$A$6843,0),MATCH(EPS!V$2,NoSettings!$C$1:$AH$1,0))</f>
        <v>0</v>
      </c>
      <c r="W251">
        <f>INDEX(NoSettings!$C$2:$AH$6843,MATCH(EPS!$F251,NoSettings!$A$2:$A$6843,0),MATCH(EPS!W$2,NoSettings!$C$1:$AH$1,0))</f>
        <v>0</v>
      </c>
      <c r="X251">
        <f>INDEX(NoSettings!$C$2:$AH$6843,MATCH(EPS!$F251,NoSettings!$A$2:$A$6843,0),MATCH(EPS!X$2,NoSettings!$C$1:$AH$1,0))</f>
        <v>0</v>
      </c>
      <c r="Y251">
        <f>INDEX(NoSettings!$C$2:$AH$6843,MATCH(EPS!$F251,NoSettings!$A$2:$A$6843,0),MATCH(EPS!Y$2,NoSettings!$C$1:$AH$1,0))</f>
        <v>0</v>
      </c>
      <c r="Z251">
        <f>INDEX(NoSettings!$C$2:$AH$6843,MATCH(EPS!$F251,NoSettings!$A$2:$A$6843,0),MATCH(EPS!Z$2,NoSettings!$C$1:$AH$1,0))</f>
        <v>0</v>
      </c>
      <c r="AA251">
        <f>INDEX(NoSettings!$C$2:$AH$6843,MATCH(EPS!$F251,NoSettings!$A$2:$A$6843,0),MATCH(EPS!AA$2,NoSettings!$C$1:$AH$1,0))</f>
        <v>0</v>
      </c>
      <c r="AB251">
        <f>INDEX(NoSettings!$C$2:$AH$6843,MATCH(EPS!$F251,NoSettings!$A$2:$A$6843,0),MATCH(EPS!AB$2,NoSettings!$C$1:$AH$1,0))</f>
        <v>0</v>
      </c>
      <c r="AC251">
        <f>INDEX(NoSettings!$C$2:$AH$6843,MATCH(EPS!$F251,NoSettings!$A$2:$A$6843,0),MATCH(EPS!AC$2,NoSettings!$C$1:$AH$1,0))</f>
        <v>0</v>
      </c>
      <c r="AD251">
        <f>INDEX(NoSettings!$C$2:$AH$6843,MATCH(EPS!$F251,NoSettings!$A$2:$A$6843,0),MATCH(EPS!AD$2,NoSettings!$C$1:$AH$1,0))</f>
        <v>0</v>
      </c>
      <c r="AE251">
        <f>INDEX(NoSettings!$C$2:$AH$6843,MATCH(EPS!$F251,NoSettings!$A$2:$A$6843,0),MATCH(EPS!AE$2,NoSettings!$C$1:$AH$1,0))</f>
        <v>0</v>
      </c>
      <c r="AF251">
        <f>INDEX(NoSettings!$C$2:$AH$6843,MATCH(EPS!$F251,NoSettings!$A$2:$A$6843,0),MATCH(EPS!AF$2,NoSettings!$C$1:$AH$1,0))</f>
        <v>0</v>
      </c>
      <c r="AG251">
        <f>INDEX(NoSettings!$C$2:$AH$6843,MATCH(EPS!$F251,NoSettings!$A$2:$A$6843,0),MATCH(EPS!AG$2,NoSettings!$C$1:$AH$1,0))</f>
        <v>0</v>
      </c>
      <c r="AH251">
        <f>INDEX(NoSettings!$C$2:$AH$6843,MATCH(EPS!$F251,NoSettings!$A$2:$A$6843,0),MATCH(EPS!AH$2,NoSettings!$C$1:$AH$1,0))</f>
        <v>0</v>
      </c>
      <c r="AI251">
        <f>INDEX(NoSettings!$C$2:$AH$6843,MATCH(EPS!$F251,NoSettings!$A$2:$A$6843,0),MATCH(EPS!AI$2,NoSettings!$C$1:$AH$1,0))</f>
        <v>0</v>
      </c>
      <c r="AJ251">
        <f>INDEX(NoSettings!$C$2:$AH$6843,MATCH(EPS!$F251,NoSettings!$A$2:$A$6843,0),MATCH(EPS!AJ$2,NoSettings!$C$1:$AH$1,0))</f>
        <v>0</v>
      </c>
      <c r="AK251">
        <f>INDEX(NoSettings!$C$2:$AH$6843,MATCH(EPS!$F251,NoSettings!$A$2:$A$6843,0),MATCH(EPS!AK$2,NoSettings!$C$1:$AH$1,0))</f>
        <v>0</v>
      </c>
    </row>
    <row r="252" spans="1:37" hidden="1" x14ac:dyDescent="0.25">
      <c r="A252" s="63" t="s">
        <v>7907</v>
      </c>
      <c r="B252" t="s">
        <v>7942</v>
      </c>
      <c r="C252" t="s">
        <v>7933</v>
      </c>
      <c r="D252"/>
      <c r="E252"/>
      <c r="F252" t="s">
        <v>251</v>
      </c>
      <c r="G252">
        <f>INDEX(NoSettings!$C$2:$AH$6843,MATCH(EPS!$F252,NoSettings!$A$2:$A$6843,0),MATCH(EPS!G$2,NoSettings!$C$1:$AH$1,0))</f>
        <v>0</v>
      </c>
      <c r="H252">
        <f>INDEX(NoSettings!$C$2:$AH$6843,MATCH(EPS!$F252,NoSettings!$A$2:$A$6843,0),MATCH(EPS!H$2,NoSettings!$C$1:$AH$1,0))</f>
        <v>0</v>
      </c>
      <c r="I252">
        <f>INDEX(NoSettings!$C$2:$AH$6843,MATCH(EPS!$F252,NoSettings!$A$2:$A$6843,0),MATCH(EPS!I$2,NoSettings!$C$1:$AH$1,0))</f>
        <v>0</v>
      </c>
      <c r="J252">
        <f>INDEX(NoSettings!$C$2:$AH$6843,MATCH(EPS!$F252,NoSettings!$A$2:$A$6843,0),MATCH(EPS!J$2,NoSettings!$C$1:$AH$1,0))</f>
        <v>0</v>
      </c>
      <c r="K252">
        <f>INDEX(NoSettings!$C$2:$AH$6843,MATCH(EPS!$F252,NoSettings!$A$2:$A$6843,0),MATCH(EPS!K$2,NoSettings!$C$1:$AH$1,0))</f>
        <v>0</v>
      </c>
      <c r="L252">
        <f>INDEX(NoSettings!$C$2:$AH$6843,MATCH(EPS!$F252,NoSettings!$A$2:$A$6843,0),MATCH(EPS!L$2,NoSettings!$C$1:$AH$1,0))</f>
        <v>0</v>
      </c>
      <c r="M252">
        <f>INDEX(NoSettings!$C$2:$AH$6843,MATCH(EPS!$F252,NoSettings!$A$2:$A$6843,0),MATCH(EPS!M$2,NoSettings!$C$1:$AH$1,0))</f>
        <v>0</v>
      </c>
      <c r="N252">
        <f>INDEX(NoSettings!$C$2:$AH$6843,MATCH(EPS!$F252,NoSettings!$A$2:$A$6843,0),MATCH(EPS!N$2,NoSettings!$C$1:$AH$1,0))</f>
        <v>0</v>
      </c>
      <c r="O252">
        <f>INDEX(NoSettings!$C$2:$AH$6843,MATCH(EPS!$F252,NoSettings!$A$2:$A$6843,0),MATCH(EPS!O$2,NoSettings!$C$1:$AH$1,0))</f>
        <v>0</v>
      </c>
      <c r="P252">
        <f>INDEX(NoSettings!$C$2:$AH$6843,MATCH(EPS!$F252,NoSettings!$A$2:$A$6843,0),MATCH(EPS!P$2,NoSettings!$C$1:$AH$1,0))</f>
        <v>0</v>
      </c>
      <c r="Q252">
        <f>INDEX(NoSettings!$C$2:$AH$6843,MATCH(EPS!$F252,NoSettings!$A$2:$A$6843,0),MATCH(EPS!Q$2,NoSettings!$C$1:$AH$1,0))</f>
        <v>0</v>
      </c>
      <c r="R252">
        <f>INDEX(NoSettings!$C$2:$AH$6843,MATCH(EPS!$F252,NoSettings!$A$2:$A$6843,0),MATCH(EPS!R$2,NoSettings!$C$1:$AH$1,0))</f>
        <v>0</v>
      </c>
      <c r="S252">
        <f>INDEX(NoSettings!$C$2:$AH$6843,MATCH(EPS!$F252,NoSettings!$A$2:$A$6843,0),MATCH(EPS!S$2,NoSettings!$C$1:$AH$1,0))</f>
        <v>0</v>
      </c>
      <c r="T252">
        <f>INDEX(NoSettings!$C$2:$AH$6843,MATCH(EPS!$F252,NoSettings!$A$2:$A$6843,0),MATCH(EPS!T$2,NoSettings!$C$1:$AH$1,0))</f>
        <v>0</v>
      </c>
      <c r="U252">
        <f>INDEX(NoSettings!$C$2:$AH$6843,MATCH(EPS!$F252,NoSettings!$A$2:$A$6843,0),MATCH(EPS!U$2,NoSettings!$C$1:$AH$1,0))</f>
        <v>0</v>
      </c>
      <c r="V252">
        <f>INDEX(NoSettings!$C$2:$AH$6843,MATCH(EPS!$F252,NoSettings!$A$2:$A$6843,0),MATCH(EPS!V$2,NoSettings!$C$1:$AH$1,0))</f>
        <v>0</v>
      </c>
      <c r="W252">
        <f>INDEX(NoSettings!$C$2:$AH$6843,MATCH(EPS!$F252,NoSettings!$A$2:$A$6843,0),MATCH(EPS!W$2,NoSettings!$C$1:$AH$1,0))</f>
        <v>0</v>
      </c>
      <c r="X252">
        <f>INDEX(NoSettings!$C$2:$AH$6843,MATCH(EPS!$F252,NoSettings!$A$2:$A$6843,0),MATCH(EPS!X$2,NoSettings!$C$1:$AH$1,0))</f>
        <v>0</v>
      </c>
      <c r="Y252">
        <f>INDEX(NoSettings!$C$2:$AH$6843,MATCH(EPS!$F252,NoSettings!$A$2:$A$6843,0),MATCH(EPS!Y$2,NoSettings!$C$1:$AH$1,0))</f>
        <v>0</v>
      </c>
      <c r="Z252">
        <f>INDEX(NoSettings!$C$2:$AH$6843,MATCH(EPS!$F252,NoSettings!$A$2:$A$6843,0),MATCH(EPS!Z$2,NoSettings!$C$1:$AH$1,0))</f>
        <v>0</v>
      </c>
      <c r="AA252">
        <f>INDEX(NoSettings!$C$2:$AH$6843,MATCH(EPS!$F252,NoSettings!$A$2:$A$6843,0),MATCH(EPS!AA$2,NoSettings!$C$1:$AH$1,0))</f>
        <v>0</v>
      </c>
      <c r="AB252">
        <f>INDEX(NoSettings!$C$2:$AH$6843,MATCH(EPS!$F252,NoSettings!$A$2:$A$6843,0),MATCH(EPS!AB$2,NoSettings!$C$1:$AH$1,0))</f>
        <v>0</v>
      </c>
      <c r="AC252">
        <f>INDEX(NoSettings!$C$2:$AH$6843,MATCH(EPS!$F252,NoSettings!$A$2:$A$6843,0),MATCH(EPS!AC$2,NoSettings!$C$1:$AH$1,0))</f>
        <v>0</v>
      </c>
      <c r="AD252">
        <f>INDEX(NoSettings!$C$2:$AH$6843,MATCH(EPS!$F252,NoSettings!$A$2:$A$6843,0),MATCH(EPS!AD$2,NoSettings!$C$1:$AH$1,0))</f>
        <v>0</v>
      </c>
      <c r="AE252">
        <f>INDEX(NoSettings!$C$2:$AH$6843,MATCH(EPS!$F252,NoSettings!$A$2:$A$6843,0),MATCH(EPS!AE$2,NoSettings!$C$1:$AH$1,0))</f>
        <v>0</v>
      </c>
      <c r="AF252">
        <f>INDEX(NoSettings!$C$2:$AH$6843,MATCH(EPS!$F252,NoSettings!$A$2:$A$6843,0),MATCH(EPS!AF$2,NoSettings!$C$1:$AH$1,0))</f>
        <v>0</v>
      </c>
      <c r="AG252">
        <f>INDEX(NoSettings!$C$2:$AH$6843,MATCH(EPS!$F252,NoSettings!$A$2:$A$6843,0),MATCH(EPS!AG$2,NoSettings!$C$1:$AH$1,0))</f>
        <v>0</v>
      </c>
      <c r="AH252">
        <f>INDEX(NoSettings!$C$2:$AH$6843,MATCH(EPS!$F252,NoSettings!$A$2:$A$6843,0),MATCH(EPS!AH$2,NoSettings!$C$1:$AH$1,0))</f>
        <v>0</v>
      </c>
      <c r="AI252">
        <f>INDEX(NoSettings!$C$2:$AH$6843,MATCH(EPS!$F252,NoSettings!$A$2:$A$6843,0),MATCH(EPS!AI$2,NoSettings!$C$1:$AH$1,0))</f>
        <v>0</v>
      </c>
      <c r="AJ252">
        <f>INDEX(NoSettings!$C$2:$AH$6843,MATCH(EPS!$F252,NoSettings!$A$2:$A$6843,0),MATCH(EPS!AJ$2,NoSettings!$C$1:$AH$1,0))</f>
        <v>0</v>
      </c>
      <c r="AK252">
        <f>INDEX(NoSettings!$C$2:$AH$6843,MATCH(EPS!$F252,NoSettings!$A$2:$A$6843,0),MATCH(EPS!AK$2,NoSettings!$C$1:$AH$1,0))</f>
        <v>0</v>
      </c>
    </row>
    <row r="253" spans="1:37" x14ac:dyDescent="0.25">
      <c r="A253" s="63" t="s">
        <v>7943</v>
      </c>
      <c r="B253" t="s">
        <v>7944</v>
      </c>
      <c r="C253" t="s">
        <v>7945</v>
      </c>
      <c r="D253" t="s">
        <v>7946</v>
      </c>
      <c r="E253" t="s">
        <v>7947</v>
      </c>
      <c r="F253" t="s">
        <v>252</v>
      </c>
      <c r="G253">
        <f>INDEX(NoSettings!$C$2:$AH$6843,MATCH(EPS!$F253,NoSettings!$A$2:$A$6843,0),MATCH(EPS!G$2,NoSettings!$C$1:$AH$1,0))</f>
        <v>5598970000000</v>
      </c>
      <c r="H253">
        <f>INDEX(NoSettings!$C$2:$AH$6843,MATCH(EPS!$F253,NoSettings!$A$2:$A$6843,0),MATCH(EPS!H$2,NoSettings!$C$1:$AH$1,0))</f>
        <v>6537610000000</v>
      </c>
      <c r="I253">
        <f>INDEX(NoSettings!$C$2:$AH$6843,MATCH(EPS!$F253,NoSettings!$A$2:$A$6843,0),MATCH(EPS!I$2,NoSettings!$C$1:$AH$1,0))</f>
        <v>7630160000000</v>
      </c>
      <c r="J253">
        <f>INDEX(NoSettings!$C$2:$AH$6843,MATCH(EPS!$F253,NoSettings!$A$2:$A$6843,0),MATCH(EPS!J$2,NoSettings!$C$1:$AH$1,0))</f>
        <v>9106630000000</v>
      </c>
      <c r="K253">
        <f>INDEX(NoSettings!$C$2:$AH$6843,MATCH(EPS!$F253,NoSettings!$A$2:$A$6843,0),MATCH(EPS!K$2,NoSettings!$C$1:$AH$1,0))</f>
        <v>11096000000000</v>
      </c>
      <c r="L253">
        <f>INDEX(NoSettings!$C$2:$AH$6843,MATCH(EPS!$F253,NoSettings!$A$2:$A$6843,0),MATCH(EPS!L$2,NoSettings!$C$1:$AH$1,0))</f>
        <v>13747500000000</v>
      </c>
      <c r="M253">
        <f>INDEX(NoSettings!$C$2:$AH$6843,MATCH(EPS!$F253,NoSettings!$A$2:$A$6843,0),MATCH(EPS!M$2,NoSettings!$C$1:$AH$1,0))</f>
        <v>17363100000000</v>
      </c>
      <c r="N253">
        <f>INDEX(NoSettings!$C$2:$AH$6843,MATCH(EPS!$F253,NoSettings!$A$2:$A$6843,0),MATCH(EPS!N$2,NoSettings!$C$1:$AH$1,0))</f>
        <v>22203700000000</v>
      </c>
      <c r="O253">
        <f>INDEX(NoSettings!$C$2:$AH$6843,MATCH(EPS!$F253,NoSettings!$A$2:$A$6843,0),MATCH(EPS!O$2,NoSettings!$C$1:$AH$1,0))</f>
        <v>28489600000000</v>
      </c>
      <c r="P253">
        <f>INDEX(NoSettings!$C$2:$AH$6843,MATCH(EPS!$F253,NoSettings!$A$2:$A$6843,0),MATCH(EPS!P$2,NoSettings!$C$1:$AH$1,0))</f>
        <v>36267900000000</v>
      </c>
      <c r="Q253">
        <f>INDEX(NoSettings!$C$2:$AH$6843,MATCH(EPS!$F253,NoSettings!$A$2:$A$6843,0),MATCH(EPS!Q$2,NoSettings!$C$1:$AH$1,0))</f>
        <v>45812300000000</v>
      </c>
      <c r="R253">
        <f>INDEX(NoSettings!$C$2:$AH$6843,MATCH(EPS!$F253,NoSettings!$A$2:$A$6843,0),MATCH(EPS!R$2,NoSettings!$C$1:$AH$1,0))</f>
        <v>56589700000000</v>
      </c>
      <c r="S253">
        <f>INDEX(NoSettings!$C$2:$AH$6843,MATCH(EPS!$F253,NoSettings!$A$2:$A$6843,0),MATCH(EPS!S$2,NoSettings!$C$1:$AH$1,0))</f>
        <v>68452800000000</v>
      </c>
      <c r="T253">
        <f>INDEX(NoSettings!$C$2:$AH$6843,MATCH(EPS!$F253,NoSettings!$A$2:$A$6843,0),MATCH(EPS!T$2,NoSettings!$C$1:$AH$1,0))</f>
        <v>80335900000000</v>
      </c>
      <c r="U253">
        <f>INDEX(NoSettings!$C$2:$AH$6843,MATCH(EPS!$F253,NoSettings!$A$2:$A$6843,0),MATCH(EPS!U$2,NoSettings!$C$1:$AH$1,0))</f>
        <v>92568200000000</v>
      </c>
      <c r="V253">
        <f>INDEX(NoSettings!$C$2:$AH$6843,MATCH(EPS!$F253,NoSettings!$A$2:$A$6843,0),MATCH(EPS!V$2,NoSettings!$C$1:$AH$1,0))</f>
        <v>104937000000000</v>
      </c>
      <c r="W253">
        <f>INDEX(NoSettings!$C$2:$AH$6843,MATCH(EPS!$F253,NoSettings!$A$2:$A$6843,0),MATCH(EPS!W$2,NoSettings!$C$1:$AH$1,0))</f>
        <v>117146000000000</v>
      </c>
      <c r="X253">
        <f>INDEX(NoSettings!$C$2:$AH$6843,MATCH(EPS!$F253,NoSettings!$A$2:$A$6843,0),MATCH(EPS!X$2,NoSettings!$C$1:$AH$1,0))</f>
        <v>128857000000000</v>
      </c>
      <c r="Y253">
        <f>INDEX(NoSettings!$C$2:$AH$6843,MATCH(EPS!$F253,NoSettings!$A$2:$A$6843,0),MATCH(EPS!Y$2,NoSettings!$C$1:$AH$1,0))</f>
        <v>139931000000000</v>
      </c>
      <c r="Z253">
        <f>INDEX(NoSettings!$C$2:$AH$6843,MATCH(EPS!$F253,NoSettings!$A$2:$A$6843,0),MATCH(EPS!Z$2,NoSettings!$C$1:$AH$1,0))</f>
        <v>149966000000000</v>
      </c>
      <c r="AA253">
        <f>INDEX(NoSettings!$C$2:$AH$6843,MATCH(EPS!$F253,NoSettings!$A$2:$A$6843,0),MATCH(EPS!AA$2,NoSettings!$C$1:$AH$1,0))</f>
        <v>158666000000000</v>
      </c>
      <c r="AB253">
        <f>INDEX(NoSettings!$C$2:$AH$6843,MATCH(EPS!$F253,NoSettings!$A$2:$A$6843,0),MATCH(EPS!AB$2,NoSettings!$C$1:$AH$1,0))</f>
        <v>165819000000000</v>
      </c>
      <c r="AC253">
        <f>INDEX(NoSettings!$C$2:$AH$6843,MATCH(EPS!$F253,NoSettings!$A$2:$A$6843,0),MATCH(EPS!AC$2,NoSettings!$C$1:$AH$1,0))</f>
        <v>171340000000000</v>
      </c>
      <c r="AD253">
        <f>INDEX(NoSettings!$C$2:$AH$6843,MATCH(EPS!$F253,NoSettings!$A$2:$A$6843,0),MATCH(EPS!AD$2,NoSettings!$C$1:$AH$1,0))</f>
        <v>174972000000000</v>
      </c>
      <c r="AE253">
        <f>INDEX(NoSettings!$C$2:$AH$6843,MATCH(EPS!$F253,NoSettings!$A$2:$A$6843,0),MATCH(EPS!AE$2,NoSettings!$C$1:$AH$1,0))</f>
        <v>177154000000000</v>
      </c>
      <c r="AF253">
        <f>INDEX(NoSettings!$C$2:$AH$6843,MATCH(EPS!$F253,NoSettings!$A$2:$A$6843,0),MATCH(EPS!AF$2,NoSettings!$C$1:$AH$1,0))</f>
        <v>178112000000000</v>
      </c>
      <c r="AG253">
        <f>INDEX(NoSettings!$C$2:$AH$6843,MATCH(EPS!$F253,NoSettings!$A$2:$A$6843,0),MATCH(EPS!AG$2,NoSettings!$C$1:$AH$1,0))</f>
        <v>177990000000000</v>
      </c>
      <c r="AH253">
        <f>INDEX(NoSettings!$C$2:$AH$6843,MATCH(EPS!$F253,NoSettings!$A$2:$A$6843,0),MATCH(EPS!AH$2,NoSettings!$C$1:$AH$1,0))</f>
        <v>177181000000000</v>
      </c>
      <c r="AI253">
        <f>INDEX(NoSettings!$C$2:$AH$6843,MATCH(EPS!$F253,NoSettings!$A$2:$A$6843,0),MATCH(EPS!AI$2,NoSettings!$C$1:$AH$1,0))</f>
        <v>175952000000000</v>
      </c>
      <c r="AJ253">
        <f>INDEX(NoSettings!$C$2:$AH$6843,MATCH(EPS!$F253,NoSettings!$A$2:$A$6843,0),MATCH(EPS!AJ$2,NoSettings!$C$1:$AH$1,0))</f>
        <v>174356000000000</v>
      </c>
      <c r="AK253">
        <f>INDEX(NoSettings!$C$2:$AH$6843,MATCH(EPS!$F253,NoSettings!$A$2:$A$6843,0),MATCH(EPS!AK$2,NoSettings!$C$1:$AH$1,0))</f>
        <v>172635000000000</v>
      </c>
    </row>
    <row r="254" spans="1:37" x14ac:dyDescent="0.25">
      <c r="A254" s="63" t="s">
        <v>7943</v>
      </c>
      <c r="B254" t="s">
        <v>7944</v>
      </c>
      <c r="C254" t="s">
        <v>7945</v>
      </c>
      <c r="D254" t="s">
        <v>7946</v>
      </c>
      <c r="E254" t="s">
        <v>7948</v>
      </c>
      <c r="F254" t="s">
        <v>253</v>
      </c>
      <c r="G254">
        <f>INDEX(NoSettings!$C$2:$AH$6843,MATCH(EPS!$F254,NoSettings!$A$2:$A$6843,0),MATCH(EPS!G$2,NoSettings!$C$1:$AH$1,0))</f>
        <v>0</v>
      </c>
      <c r="H254">
        <f>INDEX(NoSettings!$C$2:$AH$6843,MATCH(EPS!$F254,NoSettings!$A$2:$A$6843,0),MATCH(EPS!H$2,NoSettings!$C$1:$AH$1,0))</f>
        <v>0</v>
      </c>
      <c r="I254">
        <f>INDEX(NoSettings!$C$2:$AH$6843,MATCH(EPS!$F254,NoSettings!$A$2:$A$6843,0),MATCH(EPS!I$2,NoSettings!$C$1:$AH$1,0))</f>
        <v>0</v>
      </c>
      <c r="J254">
        <f>INDEX(NoSettings!$C$2:$AH$6843,MATCH(EPS!$F254,NoSettings!$A$2:$A$6843,0),MATCH(EPS!J$2,NoSettings!$C$1:$AH$1,0))</f>
        <v>0</v>
      </c>
      <c r="K254">
        <f>INDEX(NoSettings!$C$2:$AH$6843,MATCH(EPS!$F254,NoSettings!$A$2:$A$6843,0),MATCH(EPS!K$2,NoSettings!$C$1:$AH$1,0))</f>
        <v>0</v>
      </c>
      <c r="L254">
        <f>INDEX(NoSettings!$C$2:$AH$6843,MATCH(EPS!$F254,NoSettings!$A$2:$A$6843,0),MATCH(EPS!L$2,NoSettings!$C$1:$AH$1,0))</f>
        <v>0</v>
      </c>
      <c r="M254">
        <f>INDEX(NoSettings!$C$2:$AH$6843,MATCH(EPS!$F254,NoSettings!$A$2:$A$6843,0),MATCH(EPS!M$2,NoSettings!$C$1:$AH$1,0))</f>
        <v>0</v>
      </c>
      <c r="N254">
        <f>INDEX(NoSettings!$C$2:$AH$6843,MATCH(EPS!$F254,NoSettings!$A$2:$A$6843,0),MATCH(EPS!N$2,NoSettings!$C$1:$AH$1,0))</f>
        <v>0</v>
      </c>
      <c r="O254">
        <f>INDEX(NoSettings!$C$2:$AH$6843,MATCH(EPS!$F254,NoSettings!$A$2:$A$6843,0),MATCH(EPS!O$2,NoSettings!$C$1:$AH$1,0))</f>
        <v>0</v>
      </c>
      <c r="P254">
        <f>INDEX(NoSettings!$C$2:$AH$6843,MATCH(EPS!$F254,NoSettings!$A$2:$A$6843,0),MATCH(EPS!P$2,NoSettings!$C$1:$AH$1,0))</f>
        <v>0</v>
      </c>
      <c r="Q254">
        <f>INDEX(NoSettings!$C$2:$AH$6843,MATCH(EPS!$F254,NoSettings!$A$2:$A$6843,0),MATCH(EPS!Q$2,NoSettings!$C$1:$AH$1,0))</f>
        <v>0</v>
      </c>
      <c r="R254">
        <f>INDEX(NoSettings!$C$2:$AH$6843,MATCH(EPS!$F254,NoSettings!$A$2:$A$6843,0),MATCH(EPS!R$2,NoSettings!$C$1:$AH$1,0))</f>
        <v>0</v>
      </c>
      <c r="S254">
        <f>INDEX(NoSettings!$C$2:$AH$6843,MATCH(EPS!$F254,NoSettings!$A$2:$A$6843,0),MATCH(EPS!S$2,NoSettings!$C$1:$AH$1,0))</f>
        <v>0</v>
      </c>
      <c r="T254">
        <f>INDEX(NoSettings!$C$2:$AH$6843,MATCH(EPS!$F254,NoSettings!$A$2:$A$6843,0),MATCH(EPS!T$2,NoSettings!$C$1:$AH$1,0))</f>
        <v>0</v>
      </c>
      <c r="U254">
        <f>INDEX(NoSettings!$C$2:$AH$6843,MATCH(EPS!$F254,NoSettings!$A$2:$A$6843,0),MATCH(EPS!U$2,NoSettings!$C$1:$AH$1,0))</f>
        <v>0</v>
      </c>
      <c r="V254">
        <f>INDEX(NoSettings!$C$2:$AH$6843,MATCH(EPS!$F254,NoSettings!$A$2:$A$6843,0),MATCH(EPS!V$2,NoSettings!$C$1:$AH$1,0))</f>
        <v>0</v>
      </c>
      <c r="W254">
        <f>INDEX(NoSettings!$C$2:$AH$6843,MATCH(EPS!$F254,NoSettings!$A$2:$A$6843,0),MATCH(EPS!W$2,NoSettings!$C$1:$AH$1,0))</f>
        <v>0</v>
      </c>
      <c r="X254">
        <f>INDEX(NoSettings!$C$2:$AH$6843,MATCH(EPS!$F254,NoSettings!$A$2:$A$6843,0),MATCH(EPS!X$2,NoSettings!$C$1:$AH$1,0))</f>
        <v>0</v>
      </c>
      <c r="Y254">
        <f>INDEX(NoSettings!$C$2:$AH$6843,MATCH(EPS!$F254,NoSettings!$A$2:$A$6843,0),MATCH(EPS!Y$2,NoSettings!$C$1:$AH$1,0))</f>
        <v>0</v>
      </c>
      <c r="Z254">
        <f>INDEX(NoSettings!$C$2:$AH$6843,MATCH(EPS!$F254,NoSettings!$A$2:$A$6843,0),MATCH(EPS!Z$2,NoSettings!$C$1:$AH$1,0))</f>
        <v>0</v>
      </c>
      <c r="AA254">
        <f>INDEX(NoSettings!$C$2:$AH$6843,MATCH(EPS!$F254,NoSettings!$A$2:$A$6843,0),MATCH(EPS!AA$2,NoSettings!$C$1:$AH$1,0))</f>
        <v>0</v>
      </c>
      <c r="AB254">
        <f>INDEX(NoSettings!$C$2:$AH$6843,MATCH(EPS!$F254,NoSettings!$A$2:$A$6843,0),MATCH(EPS!AB$2,NoSettings!$C$1:$AH$1,0))</f>
        <v>0</v>
      </c>
      <c r="AC254">
        <f>INDEX(NoSettings!$C$2:$AH$6843,MATCH(EPS!$F254,NoSettings!$A$2:$A$6843,0),MATCH(EPS!AC$2,NoSettings!$C$1:$AH$1,0))</f>
        <v>0</v>
      </c>
      <c r="AD254">
        <f>INDEX(NoSettings!$C$2:$AH$6843,MATCH(EPS!$F254,NoSettings!$A$2:$A$6843,0),MATCH(EPS!AD$2,NoSettings!$C$1:$AH$1,0))</f>
        <v>0</v>
      </c>
      <c r="AE254">
        <f>INDEX(NoSettings!$C$2:$AH$6843,MATCH(EPS!$F254,NoSettings!$A$2:$A$6843,0),MATCH(EPS!AE$2,NoSettings!$C$1:$AH$1,0))</f>
        <v>0</v>
      </c>
      <c r="AF254">
        <f>INDEX(NoSettings!$C$2:$AH$6843,MATCH(EPS!$F254,NoSettings!$A$2:$A$6843,0),MATCH(EPS!AF$2,NoSettings!$C$1:$AH$1,0))</f>
        <v>0</v>
      </c>
      <c r="AG254">
        <f>INDEX(NoSettings!$C$2:$AH$6843,MATCH(EPS!$F254,NoSettings!$A$2:$A$6843,0),MATCH(EPS!AG$2,NoSettings!$C$1:$AH$1,0))</f>
        <v>0</v>
      </c>
      <c r="AH254">
        <f>INDEX(NoSettings!$C$2:$AH$6843,MATCH(EPS!$F254,NoSettings!$A$2:$A$6843,0),MATCH(EPS!AH$2,NoSettings!$C$1:$AH$1,0))</f>
        <v>0</v>
      </c>
      <c r="AI254">
        <f>INDEX(NoSettings!$C$2:$AH$6843,MATCH(EPS!$F254,NoSettings!$A$2:$A$6843,0),MATCH(EPS!AI$2,NoSettings!$C$1:$AH$1,0))</f>
        <v>0</v>
      </c>
      <c r="AJ254">
        <f>INDEX(NoSettings!$C$2:$AH$6843,MATCH(EPS!$F254,NoSettings!$A$2:$A$6843,0),MATCH(EPS!AJ$2,NoSettings!$C$1:$AH$1,0))</f>
        <v>0</v>
      </c>
      <c r="AK254">
        <f>INDEX(NoSettings!$C$2:$AH$6843,MATCH(EPS!$F254,NoSettings!$A$2:$A$6843,0),MATCH(EPS!AK$2,NoSettings!$C$1:$AH$1,0))</f>
        <v>0</v>
      </c>
    </row>
    <row r="255" spans="1:37" x14ac:dyDescent="0.25">
      <c r="A255" s="63" t="s">
        <v>7943</v>
      </c>
      <c r="B255" t="s">
        <v>7944</v>
      </c>
      <c r="C255" t="s">
        <v>7945</v>
      </c>
      <c r="D255" t="s">
        <v>7946</v>
      </c>
      <c r="E255" t="s">
        <v>7949</v>
      </c>
      <c r="F255" t="s">
        <v>254</v>
      </c>
      <c r="G255">
        <f>INDEX(NoSettings!$C$2:$AH$6843,MATCH(EPS!$F255,NoSettings!$A$2:$A$6843,0),MATCH(EPS!G$2,NoSettings!$C$1:$AH$1,0))</f>
        <v>0</v>
      </c>
      <c r="H255">
        <f>INDEX(NoSettings!$C$2:$AH$6843,MATCH(EPS!$F255,NoSettings!$A$2:$A$6843,0),MATCH(EPS!H$2,NoSettings!$C$1:$AH$1,0))</f>
        <v>0</v>
      </c>
      <c r="I255">
        <f>INDEX(NoSettings!$C$2:$AH$6843,MATCH(EPS!$F255,NoSettings!$A$2:$A$6843,0),MATCH(EPS!I$2,NoSettings!$C$1:$AH$1,0))</f>
        <v>0</v>
      </c>
      <c r="J255">
        <f>INDEX(NoSettings!$C$2:$AH$6843,MATCH(EPS!$F255,NoSettings!$A$2:$A$6843,0),MATCH(EPS!J$2,NoSettings!$C$1:$AH$1,0))</f>
        <v>0</v>
      </c>
      <c r="K255">
        <f>INDEX(NoSettings!$C$2:$AH$6843,MATCH(EPS!$F255,NoSettings!$A$2:$A$6843,0),MATCH(EPS!K$2,NoSettings!$C$1:$AH$1,0))</f>
        <v>0</v>
      </c>
      <c r="L255">
        <f>INDEX(NoSettings!$C$2:$AH$6843,MATCH(EPS!$F255,NoSettings!$A$2:$A$6843,0),MATCH(EPS!L$2,NoSettings!$C$1:$AH$1,0))</f>
        <v>0</v>
      </c>
      <c r="M255">
        <f>INDEX(NoSettings!$C$2:$AH$6843,MATCH(EPS!$F255,NoSettings!$A$2:$A$6843,0),MATCH(EPS!M$2,NoSettings!$C$1:$AH$1,0))</f>
        <v>0</v>
      </c>
      <c r="N255">
        <f>INDEX(NoSettings!$C$2:$AH$6843,MATCH(EPS!$F255,NoSettings!$A$2:$A$6843,0),MATCH(EPS!N$2,NoSettings!$C$1:$AH$1,0))</f>
        <v>0</v>
      </c>
      <c r="O255">
        <f>INDEX(NoSettings!$C$2:$AH$6843,MATCH(EPS!$F255,NoSettings!$A$2:$A$6843,0),MATCH(EPS!O$2,NoSettings!$C$1:$AH$1,0))</f>
        <v>0</v>
      </c>
      <c r="P255">
        <f>INDEX(NoSettings!$C$2:$AH$6843,MATCH(EPS!$F255,NoSettings!$A$2:$A$6843,0),MATCH(EPS!P$2,NoSettings!$C$1:$AH$1,0))</f>
        <v>0</v>
      </c>
      <c r="Q255">
        <f>INDEX(NoSettings!$C$2:$AH$6843,MATCH(EPS!$F255,NoSettings!$A$2:$A$6843,0),MATCH(EPS!Q$2,NoSettings!$C$1:$AH$1,0))</f>
        <v>0</v>
      </c>
      <c r="R255">
        <f>INDEX(NoSettings!$C$2:$AH$6843,MATCH(EPS!$F255,NoSettings!$A$2:$A$6843,0),MATCH(EPS!R$2,NoSettings!$C$1:$AH$1,0))</f>
        <v>0</v>
      </c>
      <c r="S255">
        <f>INDEX(NoSettings!$C$2:$AH$6843,MATCH(EPS!$F255,NoSettings!$A$2:$A$6843,0),MATCH(EPS!S$2,NoSettings!$C$1:$AH$1,0))</f>
        <v>0</v>
      </c>
      <c r="T255">
        <f>INDEX(NoSettings!$C$2:$AH$6843,MATCH(EPS!$F255,NoSettings!$A$2:$A$6843,0),MATCH(EPS!T$2,NoSettings!$C$1:$AH$1,0))</f>
        <v>0</v>
      </c>
      <c r="U255">
        <f>INDEX(NoSettings!$C$2:$AH$6843,MATCH(EPS!$F255,NoSettings!$A$2:$A$6843,0),MATCH(EPS!U$2,NoSettings!$C$1:$AH$1,0))</f>
        <v>0</v>
      </c>
      <c r="V255">
        <f>INDEX(NoSettings!$C$2:$AH$6843,MATCH(EPS!$F255,NoSettings!$A$2:$A$6843,0),MATCH(EPS!V$2,NoSettings!$C$1:$AH$1,0))</f>
        <v>0</v>
      </c>
      <c r="W255">
        <f>INDEX(NoSettings!$C$2:$AH$6843,MATCH(EPS!$F255,NoSettings!$A$2:$A$6843,0),MATCH(EPS!W$2,NoSettings!$C$1:$AH$1,0))</f>
        <v>0</v>
      </c>
      <c r="X255">
        <f>INDEX(NoSettings!$C$2:$AH$6843,MATCH(EPS!$F255,NoSettings!$A$2:$A$6843,0),MATCH(EPS!X$2,NoSettings!$C$1:$AH$1,0))</f>
        <v>0</v>
      </c>
      <c r="Y255">
        <f>INDEX(NoSettings!$C$2:$AH$6843,MATCH(EPS!$F255,NoSettings!$A$2:$A$6843,0),MATCH(EPS!Y$2,NoSettings!$C$1:$AH$1,0))</f>
        <v>0</v>
      </c>
      <c r="Z255">
        <f>INDEX(NoSettings!$C$2:$AH$6843,MATCH(EPS!$F255,NoSettings!$A$2:$A$6843,0),MATCH(EPS!Z$2,NoSettings!$C$1:$AH$1,0))</f>
        <v>0</v>
      </c>
      <c r="AA255">
        <f>INDEX(NoSettings!$C$2:$AH$6843,MATCH(EPS!$F255,NoSettings!$A$2:$A$6843,0),MATCH(EPS!AA$2,NoSettings!$C$1:$AH$1,0))</f>
        <v>0</v>
      </c>
      <c r="AB255">
        <f>INDEX(NoSettings!$C$2:$AH$6843,MATCH(EPS!$F255,NoSettings!$A$2:$A$6843,0),MATCH(EPS!AB$2,NoSettings!$C$1:$AH$1,0))</f>
        <v>0</v>
      </c>
      <c r="AC255">
        <f>INDEX(NoSettings!$C$2:$AH$6843,MATCH(EPS!$F255,NoSettings!$A$2:$A$6843,0),MATCH(EPS!AC$2,NoSettings!$C$1:$AH$1,0))</f>
        <v>0</v>
      </c>
      <c r="AD255">
        <f>INDEX(NoSettings!$C$2:$AH$6843,MATCH(EPS!$F255,NoSettings!$A$2:$A$6843,0),MATCH(EPS!AD$2,NoSettings!$C$1:$AH$1,0))</f>
        <v>0</v>
      </c>
      <c r="AE255">
        <f>INDEX(NoSettings!$C$2:$AH$6843,MATCH(EPS!$F255,NoSettings!$A$2:$A$6843,0),MATCH(EPS!AE$2,NoSettings!$C$1:$AH$1,0))</f>
        <v>0</v>
      </c>
      <c r="AF255">
        <f>INDEX(NoSettings!$C$2:$AH$6843,MATCH(EPS!$F255,NoSettings!$A$2:$A$6843,0),MATCH(EPS!AF$2,NoSettings!$C$1:$AH$1,0))</f>
        <v>0</v>
      </c>
      <c r="AG255">
        <f>INDEX(NoSettings!$C$2:$AH$6843,MATCH(EPS!$F255,NoSettings!$A$2:$A$6843,0),MATCH(EPS!AG$2,NoSettings!$C$1:$AH$1,0))</f>
        <v>0</v>
      </c>
      <c r="AH255">
        <f>INDEX(NoSettings!$C$2:$AH$6843,MATCH(EPS!$F255,NoSettings!$A$2:$A$6843,0),MATCH(EPS!AH$2,NoSettings!$C$1:$AH$1,0))</f>
        <v>0</v>
      </c>
      <c r="AI255">
        <f>INDEX(NoSettings!$C$2:$AH$6843,MATCH(EPS!$F255,NoSettings!$A$2:$A$6843,0),MATCH(EPS!AI$2,NoSettings!$C$1:$AH$1,0))</f>
        <v>0</v>
      </c>
      <c r="AJ255">
        <f>INDEX(NoSettings!$C$2:$AH$6843,MATCH(EPS!$F255,NoSettings!$A$2:$A$6843,0),MATCH(EPS!AJ$2,NoSettings!$C$1:$AH$1,0))</f>
        <v>0</v>
      </c>
      <c r="AK255">
        <f>INDEX(NoSettings!$C$2:$AH$6843,MATCH(EPS!$F255,NoSettings!$A$2:$A$6843,0),MATCH(EPS!AK$2,NoSettings!$C$1:$AH$1,0))</f>
        <v>0</v>
      </c>
    </row>
    <row r="256" spans="1:37" x14ac:dyDescent="0.25">
      <c r="A256" s="63" t="s">
        <v>7943</v>
      </c>
      <c r="B256" t="s">
        <v>7944</v>
      </c>
      <c r="C256" t="s">
        <v>7945</v>
      </c>
      <c r="D256" t="s">
        <v>7946</v>
      </c>
      <c r="E256" t="s">
        <v>7950</v>
      </c>
      <c r="F256" t="s">
        <v>255</v>
      </c>
      <c r="G256">
        <f>INDEX(NoSettings!$C$2:$AH$6843,MATCH(EPS!$F256,NoSettings!$A$2:$A$6843,0),MATCH(EPS!G$2,NoSettings!$C$1:$AH$1,0))</f>
        <v>0</v>
      </c>
      <c r="H256">
        <f>INDEX(NoSettings!$C$2:$AH$6843,MATCH(EPS!$F256,NoSettings!$A$2:$A$6843,0),MATCH(EPS!H$2,NoSettings!$C$1:$AH$1,0))</f>
        <v>0</v>
      </c>
      <c r="I256">
        <f>INDEX(NoSettings!$C$2:$AH$6843,MATCH(EPS!$F256,NoSettings!$A$2:$A$6843,0),MATCH(EPS!I$2,NoSettings!$C$1:$AH$1,0))</f>
        <v>0</v>
      </c>
      <c r="J256">
        <f>INDEX(NoSettings!$C$2:$AH$6843,MATCH(EPS!$F256,NoSettings!$A$2:$A$6843,0),MATCH(EPS!J$2,NoSettings!$C$1:$AH$1,0))</f>
        <v>0</v>
      </c>
      <c r="K256">
        <f>INDEX(NoSettings!$C$2:$AH$6843,MATCH(EPS!$F256,NoSettings!$A$2:$A$6843,0),MATCH(EPS!K$2,NoSettings!$C$1:$AH$1,0))</f>
        <v>0</v>
      </c>
      <c r="L256">
        <f>INDEX(NoSettings!$C$2:$AH$6843,MATCH(EPS!$F256,NoSettings!$A$2:$A$6843,0),MATCH(EPS!L$2,NoSettings!$C$1:$AH$1,0))</f>
        <v>0</v>
      </c>
      <c r="M256">
        <f>INDEX(NoSettings!$C$2:$AH$6843,MATCH(EPS!$F256,NoSettings!$A$2:$A$6843,0),MATCH(EPS!M$2,NoSettings!$C$1:$AH$1,0))</f>
        <v>0</v>
      </c>
      <c r="N256">
        <f>INDEX(NoSettings!$C$2:$AH$6843,MATCH(EPS!$F256,NoSettings!$A$2:$A$6843,0),MATCH(EPS!N$2,NoSettings!$C$1:$AH$1,0))</f>
        <v>0</v>
      </c>
      <c r="O256">
        <f>INDEX(NoSettings!$C$2:$AH$6843,MATCH(EPS!$F256,NoSettings!$A$2:$A$6843,0),MATCH(EPS!O$2,NoSettings!$C$1:$AH$1,0))</f>
        <v>0</v>
      </c>
      <c r="P256">
        <f>INDEX(NoSettings!$C$2:$AH$6843,MATCH(EPS!$F256,NoSettings!$A$2:$A$6843,0),MATCH(EPS!P$2,NoSettings!$C$1:$AH$1,0))</f>
        <v>0</v>
      </c>
      <c r="Q256">
        <f>INDEX(NoSettings!$C$2:$AH$6843,MATCH(EPS!$F256,NoSettings!$A$2:$A$6843,0),MATCH(EPS!Q$2,NoSettings!$C$1:$AH$1,0))</f>
        <v>0</v>
      </c>
      <c r="R256">
        <f>INDEX(NoSettings!$C$2:$AH$6843,MATCH(EPS!$F256,NoSettings!$A$2:$A$6843,0),MATCH(EPS!R$2,NoSettings!$C$1:$AH$1,0))</f>
        <v>0</v>
      </c>
      <c r="S256">
        <f>INDEX(NoSettings!$C$2:$AH$6843,MATCH(EPS!$F256,NoSettings!$A$2:$A$6843,0),MATCH(EPS!S$2,NoSettings!$C$1:$AH$1,0))</f>
        <v>0</v>
      </c>
      <c r="T256">
        <f>INDEX(NoSettings!$C$2:$AH$6843,MATCH(EPS!$F256,NoSettings!$A$2:$A$6843,0),MATCH(EPS!T$2,NoSettings!$C$1:$AH$1,0))</f>
        <v>0</v>
      </c>
      <c r="U256">
        <f>INDEX(NoSettings!$C$2:$AH$6843,MATCH(EPS!$F256,NoSettings!$A$2:$A$6843,0),MATCH(EPS!U$2,NoSettings!$C$1:$AH$1,0))</f>
        <v>0</v>
      </c>
      <c r="V256">
        <f>INDEX(NoSettings!$C$2:$AH$6843,MATCH(EPS!$F256,NoSettings!$A$2:$A$6843,0),MATCH(EPS!V$2,NoSettings!$C$1:$AH$1,0))</f>
        <v>0</v>
      </c>
      <c r="W256">
        <f>INDEX(NoSettings!$C$2:$AH$6843,MATCH(EPS!$F256,NoSettings!$A$2:$A$6843,0),MATCH(EPS!W$2,NoSettings!$C$1:$AH$1,0))</f>
        <v>0</v>
      </c>
      <c r="X256">
        <f>INDEX(NoSettings!$C$2:$AH$6843,MATCH(EPS!$F256,NoSettings!$A$2:$A$6843,0),MATCH(EPS!X$2,NoSettings!$C$1:$AH$1,0))</f>
        <v>0</v>
      </c>
      <c r="Y256">
        <f>INDEX(NoSettings!$C$2:$AH$6843,MATCH(EPS!$F256,NoSettings!$A$2:$A$6843,0),MATCH(EPS!Y$2,NoSettings!$C$1:$AH$1,0))</f>
        <v>0</v>
      </c>
      <c r="Z256">
        <f>INDEX(NoSettings!$C$2:$AH$6843,MATCH(EPS!$F256,NoSettings!$A$2:$A$6843,0),MATCH(EPS!Z$2,NoSettings!$C$1:$AH$1,0))</f>
        <v>0</v>
      </c>
      <c r="AA256">
        <f>INDEX(NoSettings!$C$2:$AH$6843,MATCH(EPS!$F256,NoSettings!$A$2:$A$6843,0),MATCH(EPS!AA$2,NoSettings!$C$1:$AH$1,0))</f>
        <v>0</v>
      </c>
      <c r="AB256">
        <f>INDEX(NoSettings!$C$2:$AH$6843,MATCH(EPS!$F256,NoSettings!$A$2:$A$6843,0),MATCH(EPS!AB$2,NoSettings!$C$1:$AH$1,0))</f>
        <v>0</v>
      </c>
      <c r="AC256">
        <f>INDEX(NoSettings!$C$2:$AH$6843,MATCH(EPS!$F256,NoSettings!$A$2:$A$6843,0),MATCH(EPS!AC$2,NoSettings!$C$1:$AH$1,0))</f>
        <v>0</v>
      </c>
      <c r="AD256">
        <f>INDEX(NoSettings!$C$2:$AH$6843,MATCH(EPS!$F256,NoSettings!$A$2:$A$6843,0),MATCH(EPS!AD$2,NoSettings!$C$1:$AH$1,0))</f>
        <v>0</v>
      </c>
      <c r="AE256">
        <f>INDEX(NoSettings!$C$2:$AH$6843,MATCH(EPS!$F256,NoSettings!$A$2:$A$6843,0),MATCH(EPS!AE$2,NoSettings!$C$1:$AH$1,0))</f>
        <v>0</v>
      </c>
      <c r="AF256">
        <f>INDEX(NoSettings!$C$2:$AH$6843,MATCH(EPS!$F256,NoSettings!$A$2:$A$6843,0),MATCH(EPS!AF$2,NoSettings!$C$1:$AH$1,0))</f>
        <v>0</v>
      </c>
      <c r="AG256">
        <f>INDEX(NoSettings!$C$2:$AH$6843,MATCH(EPS!$F256,NoSettings!$A$2:$A$6843,0),MATCH(EPS!AG$2,NoSettings!$C$1:$AH$1,0))</f>
        <v>0</v>
      </c>
      <c r="AH256">
        <f>INDEX(NoSettings!$C$2:$AH$6843,MATCH(EPS!$F256,NoSettings!$A$2:$A$6843,0),MATCH(EPS!AH$2,NoSettings!$C$1:$AH$1,0))</f>
        <v>0</v>
      </c>
      <c r="AI256">
        <f>INDEX(NoSettings!$C$2:$AH$6843,MATCH(EPS!$F256,NoSettings!$A$2:$A$6843,0),MATCH(EPS!AI$2,NoSettings!$C$1:$AH$1,0))</f>
        <v>0</v>
      </c>
      <c r="AJ256">
        <f>INDEX(NoSettings!$C$2:$AH$6843,MATCH(EPS!$F256,NoSettings!$A$2:$A$6843,0),MATCH(EPS!AJ$2,NoSettings!$C$1:$AH$1,0))</f>
        <v>0</v>
      </c>
      <c r="AK256">
        <f>INDEX(NoSettings!$C$2:$AH$6843,MATCH(EPS!$F256,NoSettings!$A$2:$A$6843,0),MATCH(EPS!AK$2,NoSettings!$C$1:$AH$1,0))</f>
        <v>0</v>
      </c>
    </row>
    <row r="257" spans="1:37" x14ac:dyDescent="0.25">
      <c r="A257" s="63" t="s">
        <v>7943</v>
      </c>
      <c r="B257" t="s">
        <v>7944</v>
      </c>
      <c r="C257" t="s">
        <v>7945</v>
      </c>
      <c r="D257" t="s">
        <v>7946</v>
      </c>
      <c r="E257" t="s">
        <v>7951</v>
      </c>
      <c r="F257" t="s">
        <v>256</v>
      </c>
      <c r="G257">
        <f>INDEX(NoSettings!$C$2:$AH$6843,MATCH(EPS!$F257,NoSettings!$A$2:$A$6843,0),MATCH(EPS!G$2,NoSettings!$C$1:$AH$1,0))</f>
        <v>0</v>
      </c>
      <c r="H257">
        <f>INDEX(NoSettings!$C$2:$AH$6843,MATCH(EPS!$F257,NoSettings!$A$2:$A$6843,0),MATCH(EPS!H$2,NoSettings!$C$1:$AH$1,0))</f>
        <v>0</v>
      </c>
      <c r="I257">
        <f>INDEX(NoSettings!$C$2:$AH$6843,MATCH(EPS!$F257,NoSettings!$A$2:$A$6843,0),MATCH(EPS!I$2,NoSettings!$C$1:$AH$1,0))</f>
        <v>0</v>
      </c>
      <c r="J257">
        <f>INDEX(NoSettings!$C$2:$AH$6843,MATCH(EPS!$F257,NoSettings!$A$2:$A$6843,0),MATCH(EPS!J$2,NoSettings!$C$1:$AH$1,0))</f>
        <v>0</v>
      </c>
      <c r="K257">
        <f>INDEX(NoSettings!$C$2:$AH$6843,MATCH(EPS!$F257,NoSettings!$A$2:$A$6843,0),MATCH(EPS!K$2,NoSettings!$C$1:$AH$1,0))</f>
        <v>0</v>
      </c>
      <c r="L257">
        <f>INDEX(NoSettings!$C$2:$AH$6843,MATCH(EPS!$F257,NoSettings!$A$2:$A$6843,0),MATCH(EPS!L$2,NoSettings!$C$1:$AH$1,0))</f>
        <v>0</v>
      </c>
      <c r="M257">
        <f>INDEX(NoSettings!$C$2:$AH$6843,MATCH(EPS!$F257,NoSettings!$A$2:$A$6843,0),MATCH(EPS!M$2,NoSettings!$C$1:$AH$1,0))</f>
        <v>0</v>
      </c>
      <c r="N257">
        <f>INDEX(NoSettings!$C$2:$AH$6843,MATCH(EPS!$F257,NoSettings!$A$2:$A$6843,0),MATCH(EPS!N$2,NoSettings!$C$1:$AH$1,0))</f>
        <v>0</v>
      </c>
      <c r="O257">
        <f>INDEX(NoSettings!$C$2:$AH$6843,MATCH(EPS!$F257,NoSettings!$A$2:$A$6843,0),MATCH(EPS!O$2,NoSettings!$C$1:$AH$1,0))</f>
        <v>0</v>
      </c>
      <c r="P257">
        <f>INDEX(NoSettings!$C$2:$AH$6843,MATCH(EPS!$F257,NoSettings!$A$2:$A$6843,0),MATCH(EPS!P$2,NoSettings!$C$1:$AH$1,0))</f>
        <v>0</v>
      </c>
      <c r="Q257">
        <f>INDEX(NoSettings!$C$2:$AH$6843,MATCH(EPS!$F257,NoSettings!$A$2:$A$6843,0),MATCH(EPS!Q$2,NoSettings!$C$1:$AH$1,0))</f>
        <v>0</v>
      </c>
      <c r="R257">
        <f>INDEX(NoSettings!$C$2:$AH$6843,MATCH(EPS!$F257,NoSettings!$A$2:$A$6843,0),MATCH(EPS!R$2,NoSettings!$C$1:$AH$1,0))</f>
        <v>0</v>
      </c>
      <c r="S257">
        <f>INDEX(NoSettings!$C$2:$AH$6843,MATCH(EPS!$F257,NoSettings!$A$2:$A$6843,0),MATCH(EPS!S$2,NoSettings!$C$1:$AH$1,0))</f>
        <v>0</v>
      </c>
      <c r="T257">
        <f>INDEX(NoSettings!$C$2:$AH$6843,MATCH(EPS!$F257,NoSettings!$A$2:$A$6843,0),MATCH(EPS!T$2,NoSettings!$C$1:$AH$1,0))</f>
        <v>0</v>
      </c>
      <c r="U257">
        <f>INDEX(NoSettings!$C$2:$AH$6843,MATCH(EPS!$F257,NoSettings!$A$2:$A$6843,0),MATCH(EPS!U$2,NoSettings!$C$1:$AH$1,0))</f>
        <v>0</v>
      </c>
      <c r="V257">
        <f>INDEX(NoSettings!$C$2:$AH$6843,MATCH(EPS!$F257,NoSettings!$A$2:$A$6843,0),MATCH(EPS!V$2,NoSettings!$C$1:$AH$1,0))</f>
        <v>0</v>
      </c>
      <c r="W257">
        <f>INDEX(NoSettings!$C$2:$AH$6843,MATCH(EPS!$F257,NoSettings!$A$2:$A$6843,0),MATCH(EPS!W$2,NoSettings!$C$1:$AH$1,0))</f>
        <v>0</v>
      </c>
      <c r="X257">
        <f>INDEX(NoSettings!$C$2:$AH$6843,MATCH(EPS!$F257,NoSettings!$A$2:$A$6843,0),MATCH(EPS!X$2,NoSettings!$C$1:$AH$1,0))</f>
        <v>0</v>
      </c>
      <c r="Y257">
        <f>INDEX(NoSettings!$C$2:$AH$6843,MATCH(EPS!$F257,NoSettings!$A$2:$A$6843,0),MATCH(EPS!Y$2,NoSettings!$C$1:$AH$1,0))</f>
        <v>0</v>
      </c>
      <c r="Z257">
        <f>INDEX(NoSettings!$C$2:$AH$6843,MATCH(EPS!$F257,NoSettings!$A$2:$A$6843,0),MATCH(EPS!Z$2,NoSettings!$C$1:$AH$1,0))</f>
        <v>0</v>
      </c>
      <c r="AA257">
        <f>INDEX(NoSettings!$C$2:$AH$6843,MATCH(EPS!$F257,NoSettings!$A$2:$A$6843,0),MATCH(EPS!AA$2,NoSettings!$C$1:$AH$1,0))</f>
        <v>0</v>
      </c>
      <c r="AB257">
        <f>INDEX(NoSettings!$C$2:$AH$6843,MATCH(EPS!$F257,NoSettings!$A$2:$A$6843,0),MATCH(EPS!AB$2,NoSettings!$C$1:$AH$1,0))</f>
        <v>0</v>
      </c>
      <c r="AC257">
        <f>INDEX(NoSettings!$C$2:$AH$6843,MATCH(EPS!$F257,NoSettings!$A$2:$A$6843,0),MATCH(EPS!AC$2,NoSettings!$C$1:$AH$1,0))</f>
        <v>0</v>
      </c>
      <c r="AD257">
        <f>INDEX(NoSettings!$C$2:$AH$6843,MATCH(EPS!$F257,NoSettings!$A$2:$A$6843,0),MATCH(EPS!AD$2,NoSettings!$C$1:$AH$1,0))</f>
        <v>0</v>
      </c>
      <c r="AE257">
        <f>INDEX(NoSettings!$C$2:$AH$6843,MATCH(EPS!$F257,NoSettings!$A$2:$A$6843,0),MATCH(EPS!AE$2,NoSettings!$C$1:$AH$1,0))</f>
        <v>0</v>
      </c>
      <c r="AF257">
        <f>INDEX(NoSettings!$C$2:$AH$6843,MATCH(EPS!$F257,NoSettings!$A$2:$A$6843,0),MATCH(EPS!AF$2,NoSettings!$C$1:$AH$1,0))</f>
        <v>0</v>
      </c>
      <c r="AG257">
        <f>INDEX(NoSettings!$C$2:$AH$6843,MATCH(EPS!$F257,NoSettings!$A$2:$A$6843,0),MATCH(EPS!AG$2,NoSettings!$C$1:$AH$1,0))</f>
        <v>0</v>
      </c>
      <c r="AH257">
        <f>INDEX(NoSettings!$C$2:$AH$6843,MATCH(EPS!$F257,NoSettings!$A$2:$A$6843,0),MATCH(EPS!AH$2,NoSettings!$C$1:$AH$1,0))</f>
        <v>0</v>
      </c>
      <c r="AI257">
        <f>INDEX(NoSettings!$C$2:$AH$6843,MATCH(EPS!$F257,NoSettings!$A$2:$A$6843,0),MATCH(EPS!AI$2,NoSettings!$C$1:$AH$1,0))</f>
        <v>0</v>
      </c>
      <c r="AJ257">
        <f>INDEX(NoSettings!$C$2:$AH$6843,MATCH(EPS!$F257,NoSettings!$A$2:$A$6843,0),MATCH(EPS!AJ$2,NoSettings!$C$1:$AH$1,0))</f>
        <v>0</v>
      </c>
      <c r="AK257">
        <f>INDEX(NoSettings!$C$2:$AH$6843,MATCH(EPS!$F257,NoSettings!$A$2:$A$6843,0),MATCH(EPS!AK$2,NoSettings!$C$1:$AH$1,0))</f>
        <v>0</v>
      </c>
    </row>
    <row r="258" spans="1:37" x14ac:dyDescent="0.25">
      <c r="A258" s="63" t="s">
        <v>7943</v>
      </c>
      <c r="B258" t="s">
        <v>7944</v>
      </c>
      <c r="C258" t="s">
        <v>7945</v>
      </c>
      <c r="D258" t="s">
        <v>7946</v>
      </c>
      <c r="E258" t="s">
        <v>7952</v>
      </c>
      <c r="F258" t="s">
        <v>257</v>
      </c>
      <c r="G258">
        <f>INDEX(NoSettings!$C$2:$AH$6843,MATCH(EPS!$F258,NoSettings!$A$2:$A$6843,0),MATCH(EPS!G$2,NoSettings!$C$1:$AH$1,0))</f>
        <v>0</v>
      </c>
      <c r="H258">
        <f>INDEX(NoSettings!$C$2:$AH$6843,MATCH(EPS!$F258,NoSettings!$A$2:$A$6843,0),MATCH(EPS!H$2,NoSettings!$C$1:$AH$1,0))</f>
        <v>0</v>
      </c>
      <c r="I258">
        <f>INDEX(NoSettings!$C$2:$AH$6843,MATCH(EPS!$F258,NoSettings!$A$2:$A$6843,0),MATCH(EPS!I$2,NoSettings!$C$1:$AH$1,0))</f>
        <v>0</v>
      </c>
      <c r="J258">
        <f>INDEX(NoSettings!$C$2:$AH$6843,MATCH(EPS!$F258,NoSettings!$A$2:$A$6843,0),MATCH(EPS!J$2,NoSettings!$C$1:$AH$1,0))</f>
        <v>0</v>
      </c>
      <c r="K258">
        <f>INDEX(NoSettings!$C$2:$AH$6843,MATCH(EPS!$F258,NoSettings!$A$2:$A$6843,0),MATCH(EPS!K$2,NoSettings!$C$1:$AH$1,0))</f>
        <v>0</v>
      </c>
      <c r="L258">
        <f>INDEX(NoSettings!$C$2:$AH$6843,MATCH(EPS!$F258,NoSettings!$A$2:$A$6843,0),MATCH(EPS!L$2,NoSettings!$C$1:$AH$1,0))</f>
        <v>0</v>
      </c>
      <c r="M258">
        <f>INDEX(NoSettings!$C$2:$AH$6843,MATCH(EPS!$F258,NoSettings!$A$2:$A$6843,0),MATCH(EPS!M$2,NoSettings!$C$1:$AH$1,0))</f>
        <v>0</v>
      </c>
      <c r="N258">
        <f>INDEX(NoSettings!$C$2:$AH$6843,MATCH(EPS!$F258,NoSettings!$A$2:$A$6843,0),MATCH(EPS!N$2,NoSettings!$C$1:$AH$1,0))</f>
        <v>0</v>
      </c>
      <c r="O258">
        <f>INDEX(NoSettings!$C$2:$AH$6843,MATCH(EPS!$F258,NoSettings!$A$2:$A$6843,0),MATCH(EPS!O$2,NoSettings!$C$1:$AH$1,0))</f>
        <v>0</v>
      </c>
      <c r="P258">
        <f>INDEX(NoSettings!$C$2:$AH$6843,MATCH(EPS!$F258,NoSettings!$A$2:$A$6843,0),MATCH(EPS!P$2,NoSettings!$C$1:$AH$1,0))</f>
        <v>0</v>
      </c>
      <c r="Q258">
        <f>INDEX(NoSettings!$C$2:$AH$6843,MATCH(EPS!$F258,NoSettings!$A$2:$A$6843,0),MATCH(EPS!Q$2,NoSettings!$C$1:$AH$1,0))</f>
        <v>0</v>
      </c>
      <c r="R258">
        <f>INDEX(NoSettings!$C$2:$AH$6843,MATCH(EPS!$F258,NoSettings!$A$2:$A$6843,0),MATCH(EPS!R$2,NoSettings!$C$1:$AH$1,0))</f>
        <v>0</v>
      </c>
      <c r="S258">
        <f>INDEX(NoSettings!$C$2:$AH$6843,MATCH(EPS!$F258,NoSettings!$A$2:$A$6843,0),MATCH(EPS!S$2,NoSettings!$C$1:$AH$1,0))</f>
        <v>0</v>
      </c>
      <c r="T258">
        <f>INDEX(NoSettings!$C$2:$AH$6843,MATCH(EPS!$F258,NoSettings!$A$2:$A$6843,0),MATCH(EPS!T$2,NoSettings!$C$1:$AH$1,0))</f>
        <v>0</v>
      </c>
      <c r="U258">
        <f>INDEX(NoSettings!$C$2:$AH$6843,MATCH(EPS!$F258,NoSettings!$A$2:$A$6843,0),MATCH(EPS!U$2,NoSettings!$C$1:$AH$1,0))</f>
        <v>0</v>
      </c>
      <c r="V258">
        <f>INDEX(NoSettings!$C$2:$AH$6843,MATCH(EPS!$F258,NoSettings!$A$2:$A$6843,0),MATCH(EPS!V$2,NoSettings!$C$1:$AH$1,0))</f>
        <v>0</v>
      </c>
      <c r="W258">
        <f>INDEX(NoSettings!$C$2:$AH$6843,MATCH(EPS!$F258,NoSettings!$A$2:$A$6843,0),MATCH(EPS!W$2,NoSettings!$C$1:$AH$1,0))</f>
        <v>0</v>
      </c>
      <c r="X258">
        <f>INDEX(NoSettings!$C$2:$AH$6843,MATCH(EPS!$F258,NoSettings!$A$2:$A$6843,0),MATCH(EPS!X$2,NoSettings!$C$1:$AH$1,0))</f>
        <v>0</v>
      </c>
      <c r="Y258">
        <f>INDEX(NoSettings!$C$2:$AH$6843,MATCH(EPS!$F258,NoSettings!$A$2:$A$6843,0),MATCH(EPS!Y$2,NoSettings!$C$1:$AH$1,0))</f>
        <v>0</v>
      </c>
      <c r="Z258">
        <f>INDEX(NoSettings!$C$2:$AH$6843,MATCH(EPS!$F258,NoSettings!$A$2:$A$6843,0),MATCH(EPS!Z$2,NoSettings!$C$1:$AH$1,0))</f>
        <v>0</v>
      </c>
      <c r="AA258">
        <f>INDEX(NoSettings!$C$2:$AH$6843,MATCH(EPS!$F258,NoSettings!$A$2:$A$6843,0),MATCH(EPS!AA$2,NoSettings!$C$1:$AH$1,0))</f>
        <v>0</v>
      </c>
      <c r="AB258">
        <f>INDEX(NoSettings!$C$2:$AH$6843,MATCH(EPS!$F258,NoSettings!$A$2:$A$6843,0),MATCH(EPS!AB$2,NoSettings!$C$1:$AH$1,0))</f>
        <v>0</v>
      </c>
      <c r="AC258">
        <f>INDEX(NoSettings!$C$2:$AH$6843,MATCH(EPS!$F258,NoSettings!$A$2:$A$6843,0),MATCH(EPS!AC$2,NoSettings!$C$1:$AH$1,0))</f>
        <v>0</v>
      </c>
      <c r="AD258">
        <f>INDEX(NoSettings!$C$2:$AH$6843,MATCH(EPS!$F258,NoSettings!$A$2:$A$6843,0),MATCH(EPS!AD$2,NoSettings!$C$1:$AH$1,0))</f>
        <v>0</v>
      </c>
      <c r="AE258">
        <f>INDEX(NoSettings!$C$2:$AH$6843,MATCH(EPS!$F258,NoSettings!$A$2:$A$6843,0),MATCH(EPS!AE$2,NoSettings!$C$1:$AH$1,0))</f>
        <v>0</v>
      </c>
      <c r="AF258">
        <f>INDEX(NoSettings!$C$2:$AH$6843,MATCH(EPS!$F258,NoSettings!$A$2:$A$6843,0),MATCH(EPS!AF$2,NoSettings!$C$1:$AH$1,0))</f>
        <v>0</v>
      </c>
      <c r="AG258">
        <f>INDEX(NoSettings!$C$2:$AH$6843,MATCH(EPS!$F258,NoSettings!$A$2:$A$6843,0),MATCH(EPS!AG$2,NoSettings!$C$1:$AH$1,0))</f>
        <v>0</v>
      </c>
      <c r="AH258">
        <f>INDEX(NoSettings!$C$2:$AH$6843,MATCH(EPS!$F258,NoSettings!$A$2:$A$6843,0),MATCH(EPS!AH$2,NoSettings!$C$1:$AH$1,0))</f>
        <v>0</v>
      </c>
      <c r="AI258">
        <f>INDEX(NoSettings!$C$2:$AH$6843,MATCH(EPS!$F258,NoSettings!$A$2:$A$6843,0),MATCH(EPS!AI$2,NoSettings!$C$1:$AH$1,0))</f>
        <v>0</v>
      </c>
      <c r="AJ258">
        <f>INDEX(NoSettings!$C$2:$AH$6843,MATCH(EPS!$F258,NoSettings!$A$2:$A$6843,0),MATCH(EPS!AJ$2,NoSettings!$C$1:$AH$1,0))</f>
        <v>0</v>
      </c>
      <c r="AK258">
        <f>INDEX(NoSettings!$C$2:$AH$6843,MATCH(EPS!$F258,NoSettings!$A$2:$A$6843,0),MATCH(EPS!AK$2,NoSettings!$C$1:$AH$1,0))</f>
        <v>0</v>
      </c>
    </row>
    <row r="259" spans="1:37" x14ac:dyDescent="0.25">
      <c r="A259" s="63" t="s">
        <v>7943</v>
      </c>
      <c r="B259" t="s">
        <v>7944</v>
      </c>
      <c r="C259" t="s">
        <v>7945</v>
      </c>
      <c r="D259" t="s">
        <v>7946</v>
      </c>
      <c r="E259" t="s">
        <v>7953</v>
      </c>
      <c r="F259" t="s">
        <v>258</v>
      </c>
      <c r="G259">
        <f>INDEX(NoSettings!$C$2:$AH$6843,MATCH(EPS!$F259,NoSettings!$A$2:$A$6843,0),MATCH(EPS!G$2,NoSettings!$C$1:$AH$1,0))</f>
        <v>0</v>
      </c>
      <c r="H259">
        <f>INDEX(NoSettings!$C$2:$AH$6843,MATCH(EPS!$F259,NoSettings!$A$2:$A$6843,0),MATCH(EPS!H$2,NoSettings!$C$1:$AH$1,0))</f>
        <v>0</v>
      </c>
      <c r="I259">
        <f>INDEX(NoSettings!$C$2:$AH$6843,MATCH(EPS!$F259,NoSettings!$A$2:$A$6843,0),MATCH(EPS!I$2,NoSettings!$C$1:$AH$1,0))</f>
        <v>0</v>
      </c>
      <c r="J259">
        <f>INDEX(NoSettings!$C$2:$AH$6843,MATCH(EPS!$F259,NoSettings!$A$2:$A$6843,0),MATCH(EPS!J$2,NoSettings!$C$1:$AH$1,0))</f>
        <v>0</v>
      </c>
      <c r="K259">
        <f>INDEX(NoSettings!$C$2:$AH$6843,MATCH(EPS!$F259,NoSettings!$A$2:$A$6843,0),MATCH(EPS!K$2,NoSettings!$C$1:$AH$1,0))</f>
        <v>0</v>
      </c>
      <c r="L259">
        <f>INDEX(NoSettings!$C$2:$AH$6843,MATCH(EPS!$F259,NoSettings!$A$2:$A$6843,0),MATCH(EPS!L$2,NoSettings!$C$1:$AH$1,0))</f>
        <v>0</v>
      </c>
      <c r="M259">
        <f>INDEX(NoSettings!$C$2:$AH$6843,MATCH(EPS!$F259,NoSettings!$A$2:$A$6843,0),MATCH(EPS!M$2,NoSettings!$C$1:$AH$1,0))</f>
        <v>0</v>
      </c>
      <c r="N259">
        <f>INDEX(NoSettings!$C$2:$AH$6843,MATCH(EPS!$F259,NoSettings!$A$2:$A$6843,0),MATCH(EPS!N$2,NoSettings!$C$1:$AH$1,0))</f>
        <v>0</v>
      </c>
      <c r="O259">
        <f>INDEX(NoSettings!$C$2:$AH$6843,MATCH(EPS!$F259,NoSettings!$A$2:$A$6843,0),MATCH(EPS!O$2,NoSettings!$C$1:$AH$1,0))</f>
        <v>0</v>
      </c>
      <c r="P259">
        <f>INDEX(NoSettings!$C$2:$AH$6843,MATCH(EPS!$F259,NoSettings!$A$2:$A$6843,0),MATCH(EPS!P$2,NoSettings!$C$1:$AH$1,0))</f>
        <v>0</v>
      </c>
      <c r="Q259">
        <f>INDEX(NoSettings!$C$2:$AH$6843,MATCH(EPS!$F259,NoSettings!$A$2:$A$6843,0),MATCH(EPS!Q$2,NoSettings!$C$1:$AH$1,0))</f>
        <v>0</v>
      </c>
      <c r="R259">
        <f>INDEX(NoSettings!$C$2:$AH$6843,MATCH(EPS!$F259,NoSettings!$A$2:$A$6843,0),MATCH(EPS!R$2,NoSettings!$C$1:$AH$1,0))</f>
        <v>0</v>
      </c>
      <c r="S259">
        <f>INDEX(NoSettings!$C$2:$AH$6843,MATCH(EPS!$F259,NoSettings!$A$2:$A$6843,0),MATCH(EPS!S$2,NoSettings!$C$1:$AH$1,0))</f>
        <v>0</v>
      </c>
      <c r="T259">
        <f>INDEX(NoSettings!$C$2:$AH$6843,MATCH(EPS!$F259,NoSettings!$A$2:$A$6843,0),MATCH(EPS!T$2,NoSettings!$C$1:$AH$1,0))</f>
        <v>0</v>
      </c>
      <c r="U259">
        <f>INDEX(NoSettings!$C$2:$AH$6843,MATCH(EPS!$F259,NoSettings!$A$2:$A$6843,0),MATCH(EPS!U$2,NoSettings!$C$1:$AH$1,0))</f>
        <v>0</v>
      </c>
      <c r="V259">
        <f>INDEX(NoSettings!$C$2:$AH$6843,MATCH(EPS!$F259,NoSettings!$A$2:$A$6843,0),MATCH(EPS!V$2,NoSettings!$C$1:$AH$1,0))</f>
        <v>0</v>
      </c>
      <c r="W259">
        <f>INDEX(NoSettings!$C$2:$AH$6843,MATCH(EPS!$F259,NoSettings!$A$2:$A$6843,0),MATCH(EPS!W$2,NoSettings!$C$1:$AH$1,0))</f>
        <v>0</v>
      </c>
      <c r="X259">
        <f>INDEX(NoSettings!$C$2:$AH$6843,MATCH(EPS!$F259,NoSettings!$A$2:$A$6843,0),MATCH(EPS!X$2,NoSettings!$C$1:$AH$1,0))</f>
        <v>0</v>
      </c>
      <c r="Y259">
        <f>INDEX(NoSettings!$C$2:$AH$6843,MATCH(EPS!$F259,NoSettings!$A$2:$A$6843,0),MATCH(EPS!Y$2,NoSettings!$C$1:$AH$1,0))</f>
        <v>0</v>
      </c>
      <c r="Z259">
        <f>INDEX(NoSettings!$C$2:$AH$6843,MATCH(EPS!$F259,NoSettings!$A$2:$A$6843,0),MATCH(EPS!Z$2,NoSettings!$C$1:$AH$1,0))</f>
        <v>0</v>
      </c>
      <c r="AA259">
        <f>INDEX(NoSettings!$C$2:$AH$6843,MATCH(EPS!$F259,NoSettings!$A$2:$A$6843,0),MATCH(EPS!AA$2,NoSettings!$C$1:$AH$1,0))</f>
        <v>0</v>
      </c>
      <c r="AB259">
        <f>INDEX(NoSettings!$C$2:$AH$6843,MATCH(EPS!$F259,NoSettings!$A$2:$A$6843,0),MATCH(EPS!AB$2,NoSettings!$C$1:$AH$1,0))</f>
        <v>0</v>
      </c>
      <c r="AC259">
        <f>INDEX(NoSettings!$C$2:$AH$6843,MATCH(EPS!$F259,NoSettings!$A$2:$A$6843,0),MATCH(EPS!AC$2,NoSettings!$C$1:$AH$1,0))</f>
        <v>0</v>
      </c>
      <c r="AD259">
        <f>INDEX(NoSettings!$C$2:$AH$6843,MATCH(EPS!$F259,NoSettings!$A$2:$A$6843,0),MATCH(EPS!AD$2,NoSettings!$C$1:$AH$1,0))</f>
        <v>0</v>
      </c>
      <c r="AE259">
        <f>INDEX(NoSettings!$C$2:$AH$6843,MATCH(EPS!$F259,NoSettings!$A$2:$A$6843,0),MATCH(EPS!AE$2,NoSettings!$C$1:$AH$1,0))</f>
        <v>0</v>
      </c>
      <c r="AF259">
        <f>INDEX(NoSettings!$C$2:$AH$6843,MATCH(EPS!$F259,NoSettings!$A$2:$A$6843,0),MATCH(EPS!AF$2,NoSettings!$C$1:$AH$1,0))</f>
        <v>0</v>
      </c>
      <c r="AG259">
        <f>INDEX(NoSettings!$C$2:$AH$6843,MATCH(EPS!$F259,NoSettings!$A$2:$A$6843,0),MATCH(EPS!AG$2,NoSettings!$C$1:$AH$1,0))</f>
        <v>0</v>
      </c>
      <c r="AH259">
        <f>INDEX(NoSettings!$C$2:$AH$6843,MATCH(EPS!$F259,NoSettings!$A$2:$A$6843,0),MATCH(EPS!AH$2,NoSettings!$C$1:$AH$1,0))</f>
        <v>0</v>
      </c>
      <c r="AI259">
        <f>INDEX(NoSettings!$C$2:$AH$6843,MATCH(EPS!$F259,NoSettings!$A$2:$A$6843,0),MATCH(EPS!AI$2,NoSettings!$C$1:$AH$1,0))</f>
        <v>0</v>
      </c>
      <c r="AJ259">
        <f>INDEX(NoSettings!$C$2:$AH$6843,MATCH(EPS!$F259,NoSettings!$A$2:$A$6843,0),MATCH(EPS!AJ$2,NoSettings!$C$1:$AH$1,0))</f>
        <v>0</v>
      </c>
      <c r="AK259">
        <f>INDEX(NoSettings!$C$2:$AH$6843,MATCH(EPS!$F259,NoSettings!$A$2:$A$6843,0),MATCH(EPS!AK$2,NoSettings!$C$1:$AH$1,0))</f>
        <v>0</v>
      </c>
    </row>
    <row r="260" spans="1:37" x14ac:dyDescent="0.25">
      <c r="A260" s="63" t="s">
        <v>7943</v>
      </c>
      <c r="B260" t="s">
        <v>7944</v>
      </c>
      <c r="C260" t="s">
        <v>7945</v>
      </c>
      <c r="D260" t="s">
        <v>7946</v>
      </c>
      <c r="E260" t="s">
        <v>7954</v>
      </c>
      <c r="F260" t="s">
        <v>259</v>
      </c>
      <c r="G260">
        <f>INDEX(NoSettings!$C$2:$AH$6843,MATCH(EPS!$F260,NoSettings!$A$2:$A$6843,0),MATCH(EPS!G$2,NoSettings!$C$1:$AH$1,0))</f>
        <v>0</v>
      </c>
      <c r="H260">
        <f>INDEX(NoSettings!$C$2:$AH$6843,MATCH(EPS!$F260,NoSettings!$A$2:$A$6843,0),MATCH(EPS!H$2,NoSettings!$C$1:$AH$1,0))</f>
        <v>0</v>
      </c>
      <c r="I260">
        <f>INDEX(NoSettings!$C$2:$AH$6843,MATCH(EPS!$F260,NoSettings!$A$2:$A$6843,0),MATCH(EPS!I$2,NoSettings!$C$1:$AH$1,0))</f>
        <v>0</v>
      </c>
      <c r="J260">
        <f>INDEX(NoSettings!$C$2:$AH$6843,MATCH(EPS!$F260,NoSettings!$A$2:$A$6843,0),MATCH(EPS!J$2,NoSettings!$C$1:$AH$1,0))</f>
        <v>0</v>
      </c>
      <c r="K260">
        <f>INDEX(NoSettings!$C$2:$AH$6843,MATCH(EPS!$F260,NoSettings!$A$2:$A$6843,0),MATCH(EPS!K$2,NoSettings!$C$1:$AH$1,0))</f>
        <v>0</v>
      </c>
      <c r="L260">
        <f>INDEX(NoSettings!$C$2:$AH$6843,MATCH(EPS!$F260,NoSettings!$A$2:$A$6843,0),MATCH(EPS!L$2,NoSettings!$C$1:$AH$1,0))</f>
        <v>0</v>
      </c>
      <c r="M260">
        <f>INDEX(NoSettings!$C$2:$AH$6843,MATCH(EPS!$F260,NoSettings!$A$2:$A$6843,0),MATCH(EPS!M$2,NoSettings!$C$1:$AH$1,0))</f>
        <v>0</v>
      </c>
      <c r="N260">
        <f>INDEX(NoSettings!$C$2:$AH$6843,MATCH(EPS!$F260,NoSettings!$A$2:$A$6843,0),MATCH(EPS!N$2,NoSettings!$C$1:$AH$1,0))</f>
        <v>0</v>
      </c>
      <c r="O260">
        <f>INDEX(NoSettings!$C$2:$AH$6843,MATCH(EPS!$F260,NoSettings!$A$2:$A$6843,0),MATCH(EPS!O$2,NoSettings!$C$1:$AH$1,0))</f>
        <v>0</v>
      </c>
      <c r="P260">
        <f>INDEX(NoSettings!$C$2:$AH$6843,MATCH(EPS!$F260,NoSettings!$A$2:$A$6843,0),MATCH(EPS!P$2,NoSettings!$C$1:$AH$1,0))</f>
        <v>0</v>
      </c>
      <c r="Q260">
        <f>INDEX(NoSettings!$C$2:$AH$6843,MATCH(EPS!$F260,NoSettings!$A$2:$A$6843,0),MATCH(EPS!Q$2,NoSettings!$C$1:$AH$1,0))</f>
        <v>0</v>
      </c>
      <c r="R260">
        <f>INDEX(NoSettings!$C$2:$AH$6843,MATCH(EPS!$F260,NoSettings!$A$2:$A$6843,0),MATCH(EPS!R$2,NoSettings!$C$1:$AH$1,0))</f>
        <v>0</v>
      </c>
      <c r="S260">
        <f>INDEX(NoSettings!$C$2:$AH$6843,MATCH(EPS!$F260,NoSettings!$A$2:$A$6843,0),MATCH(EPS!S$2,NoSettings!$C$1:$AH$1,0))</f>
        <v>0</v>
      </c>
      <c r="T260">
        <f>INDEX(NoSettings!$C$2:$AH$6843,MATCH(EPS!$F260,NoSettings!$A$2:$A$6843,0),MATCH(EPS!T$2,NoSettings!$C$1:$AH$1,0))</f>
        <v>0</v>
      </c>
      <c r="U260">
        <f>INDEX(NoSettings!$C$2:$AH$6843,MATCH(EPS!$F260,NoSettings!$A$2:$A$6843,0),MATCH(EPS!U$2,NoSettings!$C$1:$AH$1,0))</f>
        <v>0</v>
      </c>
      <c r="V260">
        <f>INDEX(NoSettings!$C$2:$AH$6843,MATCH(EPS!$F260,NoSettings!$A$2:$A$6843,0),MATCH(EPS!V$2,NoSettings!$C$1:$AH$1,0))</f>
        <v>0</v>
      </c>
      <c r="W260">
        <f>INDEX(NoSettings!$C$2:$AH$6843,MATCH(EPS!$F260,NoSettings!$A$2:$A$6843,0),MATCH(EPS!W$2,NoSettings!$C$1:$AH$1,0))</f>
        <v>0</v>
      </c>
      <c r="X260">
        <f>INDEX(NoSettings!$C$2:$AH$6843,MATCH(EPS!$F260,NoSettings!$A$2:$A$6843,0),MATCH(EPS!X$2,NoSettings!$C$1:$AH$1,0))</f>
        <v>0</v>
      </c>
      <c r="Y260">
        <f>INDEX(NoSettings!$C$2:$AH$6843,MATCH(EPS!$F260,NoSettings!$A$2:$A$6843,0),MATCH(EPS!Y$2,NoSettings!$C$1:$AH$1,0))</f>
        <v>0</v>
      </c>
      <c r="Z260">
        <f>INDEX(NoSettings!$C$2:$AH$6843,MATCH(EPS!$F260,NoSettings!$A$2:$A$6843,0),MATCH(EPS!Z$2,NoSettings!$C$1:$AH$1,0))</f>
        <v>0</v>
      </c>
      <c r="AA260">
        <f>INDEX(NoSettings!$C$2:$AH$6843,MATCH(EPS!$F260,NoSettings!$A$2:$A$6843,0),MATCH(EPS!AA$2,NoSettings!$C$1:$AH$1,0))</f>
        <v>0</v>
      </c>
      <c r="AB260">
        <f>INDEX(NoSettings!$C$2:$AH$6843,MATCH(EPS!$F260,NoSettings!$A$2:$A$6843,0),MATCH(EPS!AB$2,NoSettings!$C$1:$AH$1,0))</f>
        <v>0</v>
      </c>
      <c r="AC260">
        <f>INDEX(NoSettings!$C$2:$AH$6843,MATCH(EPS!$F260,NoSettings!$A$2:$A$6843,0),MATCH(EPS!AC$2,NoSettings!$C$1:$AH$1,0))</f>
        <v>0</v>
      </c>
      <c r="AD260">
        <f>INDEX(NoSettings!$C$2:$AH$6843,MATCH(EPS!$F260,NoSettings!$A$2:$A$6843,0),MATCH(EPS!AD$2,NoSettings!$C$1:$AH$1,0))</f>
        <v>0</v>
      </c>
      <c r="AE260">
        <f>INDEX(NoSettings!$C$2:$AH$6843,MATCH(EPS!$F260,NoSettings!$A$2:$A$6843,0),MATCH(EPS!AE$2,NoSettings!$C$1:$AH$1,0))</f>
        <v>0</v>
      </c>
      <c r="AF260">
        <f>INDEX(NoSettings!$C$2:$AH$6843,MATCH(EPS!$F260,NoSettings!$A$2:$A$6843,0),MATCH(EPS!AF$2,NoSettings!$C$1:$AH$1,0))</f>
        <v>0</v>
      </c>
      <c r="AG260">
        <f>INDEX(NoSettings!$C$2:$AH$6843,MATCH(EPS!$F260,NoSettings!$A$2:$A$6843,0),MATCH(EPS!AG$2,NoSettings!$C$1:$AH$1,0))</f>
        <v>0</v>
      </c>
      <c r="AH260">
        <f>INDEX(NoSettings!$C$2:$AH$6843,MATCH(EPS!$F260,NoSettings!$A$2:$A$6843,0),MATCH(EPS!AH$2,NoSettings!$C$1:$AH$1,0))</f>
        <v>0</v>
      </c>
      <c r="AI260">
        <f>INDEX(NoSettings!$C$2:$AH$6843,MATCH(EPS!$F260,NoSettings!$A$2:$A$6843,0),MATCH(EPS!AI$2,NoSettings!$C$1:$AH$1,0))</f>
        <v>0</v>
      </c>
      <c r="AJ260">
        <f>INDEX(NoSettings!$C$2:$AH$6843,MATCH(EPS!$F260,NoSettings!$A$2:$A$6843,0),MATCH(EPS!AJ$2,NoSettings!$C$1:$AH$1,0))</f>
        <v>0</v>
      </c>
      <c r="AK260">
        <f>INDEX(NoSettings!$C$2:$AH$6843,MATCH(EPS!$F260,NoSettings!$A$2:$A$6843,0),MATCH(EPS!AK$2,NoSettings!$C$1:$AH$1,0))</f>
        <v>0</v>
      </c>
    </row>
    <row r="261" spans="1:37" x14ac:dyDescent="0.25">
      <c r="A261" s="63" t="s">
        <v>7943</v>
      </c>
      <c r="B261" t="s">
        <v>7944</v>
      </c>
      <c r="C261" t="s">
        <v>7945</v>
      </c>
      <c r="D261" t="s">
        <v>7946</v>
      </c>
      <c r="E261" t="s">
        <v>7955</v>
      </c>
      <c r="F261" t="s">
        <v>260</v>
      </c>
      <c r="G261">
        <f>INDEX(NoSettings!$C$2:$AH$6843,MATCH(EPS!$F261,NoSettings!$A$2:$A$6843,0),MATCH(EPS!G$2,NoSettings!$C$1:$AH$1,0))</f>
        <v>0</v>
      </c>
      <c r="H261">
        <f>INDEX(NoSettings!$C$2:$AH$6843,MATCH(EPS!$F261,NoSettings!$A$2:$A$6843,0),MATCH(EPS!H$2,NoSettings!$C$1:$AH$1,0))</f>
        <v>0</v>
      </c>
      <c r="I261">
        <f>INDEX(NoSettings!$C$2:$AH$6843,MATCH(EPS!$F261,NoSettings!$A$2:$A$6843,0),MATCH(EPS!I$2,NoSettings!$C$1:$AH$1,0))</f>
        <v>0</v>
      </c>
      <c r="J261">
        <f>INDEX(NoSettings!$C$2:$AH$6843,MATCH(EPS!$F261,NoSettings!$A$2:$A$6843,0),MATCH(EPS!J$2,NoSettings!$C$1:$AH$1,0))</f>
        <v>0</v>
      </c>
      <c r="K261">
        <f>INDEX(NoSettings!$C$2:$AH$6843,MATCH(EPS!$F261,NoSettings!$A$2:$A$6843,0),MATCH(EPS!K$2,NoSettings!$C$1:$AH$1,0))</f>
        <v>0</v>
      </c>
      <c r="L261">
        <f>INDEX(NoSettings!$C$2:$AH$6843,MATCH(EPS!$F261,NoSettings!$A$2:$A$6843,0),MATCH(EPS!L$2,NoSettings!$C$1:$AH$1,0))</f>
        <v>0</v>
      </c>
      <c r="M261">
        <f>INDEX(NoSettings!$C$2:$AH$6843,MATCH(EPS!$F261,NoSettings!$A$2:$A$6843,0),MATCH(EPS!M$2,NoSettings!$C$1:$AH$1,0))</f>
        <v>0</v>
      </c>
      <c r="N261">
        <f>INDEX(NoSettings!$C$2:$AH$6843,MATCH(EPS!$F261,NoSettings!$A$2:$A$6843,0),MATCH(EPS!N$2,NoSettings!$C$1:$AH$1,0))</f>
        <v>0</v>
      </c>
      <c r="O261">
        <f>INDEX(NoSettings!$C$2:$AH$6843,MATCH(EPS!$F261,NoSettings!$A$2:$A$6843,0),MATCH(EPS!O$2,NoSettings!$C$1:$AH$1,0))</f>
        <v>0</v>
      </c>
      <c r="P261">
        <f>INDEX(NoSettings!$C$2:$AH$6843,MATCH(EPS!$F261,NoSettings!$A$2:$A$6843,0),MATCH(EPS!P$2,NoSettings!$C$1:$AH$1,0))</f>
        <v>0</v>
      </c>
      <c r="Q261">
        <f>INDEX(NoSettings!$C$2:$AH$6843,MATCH(EPS!$F261,NoSettings!$A$2:$A$6843,0),MATCH(EPS!Q$2,NoSettings!$C$1:$AH$1,0))</f>
        <v>0</v>
      </c>
      <c r="R261">
        <f>INDEX(NoSettings!$C$2:$AH$6843,MATCH(EPS!$F261,NoSettings!$A$2:$A$6843,0),MATCH(EPS!R$2,NoSettings!$C$1:$AH$1,0))</f>
        <v>0</v>
      </c>
      <c r="S261">
        <f>INDEX(NoSettings!$C$2:$AH$6843,MATCH(EPS!$F261,NoSettings!$A$2:$A$6843,0),MATCH(EPS!S$2,NoSettings!$C$1:$AH$1,0))</f>
        <v>0</v>
      </c>
      <c r="T261">
        <f>INDEX(NoSettings!$C$2:$AH$6843,MATCH(EPS!$F261,NoSettings!$A$2:$A$6843,0),MATCH(EPS!T$2,NoSettings!$C$1:$AH$1,0))</f>
        <v>0</v>
      </c>
      <c r="U261">
        <f>INDEX(NoSettings!$C$2:$AH$6843,MATCH(EPS!$F261,NoSettings!$A$2:$A$6843,0),MATCH(EPS!U$2,NoSettings!$C$1:$AH$1,0))</f>
        <v>0</v>
      </c>
      <c r="V261">
        <f>INDEX(NoSettings!$C$2:$AH$6843,MATCH(EPS!$F261,NoSettings!$A$2:$A$6843,0),MATCH(EPS!V$2,NoSettings!$C$1:$AH$1,0))</f>
        <v>0</v>
      </c>
      <c r="W261">
        <f>INDEX(NoSettings!$C$2:$AH$6843,MATCH(EPS!$F261,NoSettings!$A$2:$A$6843,0),MATCH(EPS!W$2,NoSettings!$C$1:$AH$1,0))</f>
        <v>0</v>
      </c>
      <c r="X261">
        <f>INDEX(NoSettings!$C$2:$AH$6843,MATCH(EPS!$F261,NoSettings!$A$2:$A$6843,0),MATCH(EPS!X$2,NoSettings!$C$1:$AH$1,0))</f>
        <v>0</v>
      </c>
      <c r="Y261">
        <f>INDEX(NoSettings!$C$2:$AH$6843,MATCH(EPS!$F261,NoSettings!$A$2:$A$6843,0),MATCH(EPS!Y$2,NoSettings!$C$1:$AH$1,0))</f>
        <v>0</v>
      </c>
      <c r="Z261">
        <f>INDEX(NoSettings!$C$2:$AH$6843,MATCH(EPS!$F261,NoSettings!$A$2:$A$6843,0),MATCH(EPS!Z$2,NoSettings!$C$1:$AH$1,0))</f>
        <v>0</v>
      </c>
      <c r="AA261">
        <f>INDEX(NoSettings!$C$2:$AH$6843,MATCH(EPS!$F261,NoSettings!$A$2:$A$6843,0),MATCH(EPS!AA$2,NoSettings!$C$1:$AH$1,0))</f>
        <v>0</v>
      </c>
      <c r="AB261">
        <f>INDEX(NoSettings!$C$2:$AH$6843,MATCH(EPS!$F261,NoSettings!$A$2:$A$6843,0),MATCH(EPS!AB$2,NoSettings!$C$1:$AH$1,0))</f>
        <v>0</v>
      </c>
      <c r="AC261">
        <f>INDEX(NoSettings!$C$2:$AH$6843,MATCH(EPS!$F261,NoSettings!$A$2:$A$6843,0),MATCH(EPS!AC$2,NoSettings!$C$1:$AH$1,0))</f>
        <v>0</v>
      </c>
      <c r="AD261">
        <f>INDEX(NoSettings!$C$2:$AH$6843,MATCH(EPS!$F261,NoSettings!$A$2:$A$6843,0),MATCH(EPS!AD$2,NoSettings!$C$1:$AH$1,0))</f>
        <v>0</v>
      </c>
      <c r="AE261">
        <f>INDEX(NoSettings!$C$2:$AH$6843,MATCH(EPS!$F261,NoSettings!$A$2:$A$6843,0),MATCH(EPS!AE$2,NoSettings!$C$1:$AH$1,0))</f>
        <v>0</v>
      </c>
      <c r="AF261">
        <f>INDEX(NoSettings!$C$2:$AH$6843,MATCH(EPS!$F261,NoSettings!$A$2:$A$6843,0),MATCH(EPS!AF$2,NoSettings!$C$1:$AH$1,0))</f>
        <v>0</v>
      </c>
      <c r="AG261">
        <f>INDEX(NoSettings!$C$2:$AH$6843,MATCH(EPS!$F261,NoSettings!$A$2:$A$6843,0),MATCH(EPS!AG$2,NoSettings!$C$1:$AH$1,0))</f>
        <v>0</v>
      </c>
      <c r="AH261">
        <f>INDEX(NoSettings!$C$2:$AH$6843,MATCH(EPS!$F261,NoSettings!$A$2:$A$6843,0),MATCH(EPS!AH$2,NoSettings!$C$1:$AH$1,0))</f>
        <v>0</v>
      </c>
      <c r="AI261">
        <f>INDEX(NoSettings!$C$2:$AH$6843,MATCH(EPS!$F261,NoSettings!$A$2:$A$6843,0),MATCH(EPS!AI$2,NoSettings!$C$1:$AH$1,0))</f>
        <v>0</v>
      </c>
      <c r="AJ261">
        <f>INDEX(NoSettings!$C$2:$AH$6843,MATCH(EPS!$F261,NoSettings!$A$2:$A$6843,0),MATCH(EPS!AJ$2,NoSettings!$C$1:$AH$1,0))</f>
        <v>0</v>
      </c>
      <c r="AK261">
        <f>INDEX(NoSettings!$C$2:$AH$6843,MATCH(EPS!$F261,NoSettings!$A$2:$A$6843,0),MATCH(EPS!AK$2,NoSettings!$C$1:$AH$1,0))</f>
        <v>0</v>
      </c>
    </row>
    <row r="262" spans="1:37" x14ac:dyDescent="0.25">
      <c r="A262" s="63" t="s">
        <v>7943</v>
      </c>
      <c r="B262" t="s">
        <v>7944</v>
      </c>
      <c r="C262" t="s">
        <v>7945</v>
      </c>
      <c r="D262" t="s">
        <v>7946</v>
      </c>
      <c r="E262" t="s">
        <v>7956</v>
      </c>
      <c r="F262" t="s">
        <v>261</v>
      </c>
      <c r="G262">
        <f>INDEX(NoSettings!$C$2:$AH$6843,MATCH(EPS!$F262,NoSettings!$A$2:$A$6843,0),MATCH(EPS!G$2,NoSettings!$C$1:$AH$1,0))</f>
        <v>0</v>
      </c>
      <c r="H262">
        <f>INDEX(NoSettings!$C$2:$AH$6843,MATCH(EPS!$F262,NoSettings!$A$2:$A$6843,0),MATCH(EPS!H$2,NoSettings!$C$1:$AH$1,0))</f>
        <v>0</v>
      </c>
      <c r="I262">
        <f>INDEX(NoSettings!$C$2:$AH$6843,MATCH(EPS!$F262,NoSettings!$A$2:$A$6843,0),MATCH(EPS!I$2,NoSettings!$C$1:$AH$1,0))</f>
        <v>0</v>
      </c>
      <c r="J262">
        <f>INDEX(NoSettings!$C$2:$AH$6843,MATCH(EPS!$F262,NoSettings!$A$2:$A$6843,0),MATCH(EPS!J$2,NoSettings!$C$1:$AH$1,0))</f>
        <v>0</v>
      </c>
      <c r="K262">
        <f>INDEX(NoSettings!$C$2:$AH$6843,MATCH(EPS!$F262,NoSettings!$A$2:$A$6843,0),MATCH(EPS!K$2,NoSettings!$C$1:$AH$1,0))</f>
        <v>0</v>
      </c>
      <c r="L262">
        <f>INDEX(NoSettings!$C$2:$AH$6843,MATCH(EPS!$F262,NoSettings!$A$2:$A$6843,0),MATCH(EPS!L$2,NoSettings!$C$1:$AH$1,0))</f>
        <v>0</v>
      </c>
      <c r="M262">
        <f>INDEX(NoSettings!$C$2:$AH$6843,MATCH(EPS!$F262,NoSettings!$A$2:$A$6843,0),MATCH(EPS!M$2,NoSettings!$C$1:$AH$1,0))</f>
        <v>0</v>
      </c>
      <c r="N262">
        <f>INDEX(NoSettings!$C$2:$AH$6843,MATCH(EPS!$F262,NoSettings!$A$2:$A$6843,0),MATCH(EPS!N$2,NoSettings!$C$1:$AH$1,0))</f>
        <v>0</v>
      </c>
      <c r="O262">
        <f>INDEX(NoSettings!$C$2:$AH$6843,MATCH(EPS!$F262,NoSettings!$A$2:$A$6843,0),MATCH(EPS!O$2,NoSettings!$C$1:$AH$1,0))</f>
        <v>0</v>
      </c>
      <c r="P262">
        <f>INDEX(NoSettings!$C$2:$AH$6843,MATCH(EPS!$F262,NoSettings!$A$2:$A$6843,0),MATCH(EPS!P$2,NoSettings!$C$1:$AH$1,0))</f>
        <v>0</v>
      </c>
      <c r="Q262">
        <f>INDEX(NoSettings!$C$2:$AH$6843,MATCH(EPS!$F262,NoSettings!$A$2:$A$6843,0),MATCH(EPS!Q$2,NoSettings!$C$1:$AH$1,0))</f>
        <v>0</v>
      </c>
      <c r="R262">
        <f>INDEX(NoSettings!$C$2:$AH$6843,MATCH(EPS!$F262,NoSettings!$A$2:$A$6843,0),MATCH(EPS!R$2,NoSettings!$C$1:$AH$1,0))</f>
        <v>0</v>
      </c>
      <c r="S262">
        <f>INDEX(NoSettings!$C$2:$AH$6843,MATCH(EPS!$F262,NoSettings!$A$2:$A$6843,0),MATCH(EPS!S$2,NoSettings!$C$1:$AH$1,0))</f>
        <v>0</v>
      </c>
      <c r="T262">
        <f>INDEX(NoSettings!$C$2:$AH$6843,MATCH(EPS!$F262,NoSettings!$A$2:$A$6843,0),MATCH(EPS!T$2,NoSettings!$C$1:$AH$1,0))</f>
        <v>0</v>
      </c>
      <c r="U262">
        <f>INDEX(NoSettings!$C$2:$AH$6843,MATCH(EPS!$F262,NoSettings!$A$2:$A$6843,0),MATCH(EPS!U$2,NoSettings!$C$1:$AH$1,0))</f>
        <v>0</v>
      </c>
      <c r="V262">
        <f>INDEX(NoSettings!$C$2:$AH$6843,MATCH(EPS!$F262,NoSettings!$A$2:$A$6843,0),MATCH(EPS!V$2,NoSettings!$C$1:$AH$1,0))</f>
        <v>0</v>
      </c>
      <c r="W262">
        <f>INDEX(NoSettings!$C$2:$AH$6843,MATCH(EPS!$F262,NoSettings!$A$2:$A$6843,0),MATCH(EPS!W$2,NoSettings!$C$1:$AH$1,0))</f>
        <v>0</v>
      </c>
      <c r="X262">
        <f>INDEX(NoSettings!$C$2:$AH$6843,MATCH(EPS!$F262,NoSettings!$A$2:$A$6843,0),MATCH(EPS!X$2,NoSettings!$C$1:$AH$1,0))</f>
        <v>0</v>
      </c>
      <c r="Y262">
        <f>INDEX(NoSettings!$C$2:$AH$6843,MATCH(EPS!$F262,NoSettings!$A$2:$A$6843,0),MATCH(EPS!Y$2,NoSettings!$C$1:$AH$1,0))</f>
        <v>0</v>
      </c>
      <c r="Z262">
        <f>INDEX(NoSettings!$C$2:$AH$6843,MATCH(EPS!$F262,NoSettings!$A$2:$A$6843,0),MATCH(EPS!Z$2,NoSettings!$C$1:$AH$1,0))</f>
        <v>0</v>
      </c>
      <c r="AA262">
        <f>INDEX(NoSettings!$C$2:$AH$6843,MATCH(EPS!$F262,NoSettings!$A$2:$A$6843,0),MATCH(EPS!AA$2,NoSettings!$C$1:$AH$1,0))</f>
        <v>0</v>
      </c>
      <c r="AB262">
        <f>INDEX(NoSettings!$C$2:$AH$6843,MATCH(EPS!$F262,NoSettings!$A$2:$A$6843,0),MATCH(EPS!AB$2,NoSettings!$C$1:$AH$1,0))</f>
        <v>0</v>
      </c>
      <c r="AC262">
        <f>INDEX(NoSettings!$C$2:$AH$6843,MATCH(EPS!$F262,NoSettings!$A$2:$A$6843,0),MATCH(EPS!AC$2,NoSettings!$C$1:$AH$1,0))</f>
        <v>0</v>
      </c>
      <c r="AD262">
        <f>INDEX(NoSettings!$C$2:$AH$6843,MATCH(EPS!$F262,NoSettings!$A$2:$A$6843,0),MATCH(EPS!AD$2,NoSettings!$C$1:$AH$1,0))</f>
        <v>0</v>
      </c>
      <c r="AE262">
        <f>INDEX(NoSettings!$C$2:$AH$6843,MATCH(EPS!$F262,NoSettings!$A$2:$A$6843,0),MATCH(EPS!AE$2,NoSettings!$C$1:$AH$1,0))</f>
        <v>0</v>
      </c>
      <c r="AF262">
        <f>INDEX(NoSettings!$C$2:$AH$6843,MATCH(EPS!$F262,NoSettings!$A$2:$A$6843,0),MATCH(EPS!AF$2,NoSettings!$C$1:$AH$1,0))</f>
        <v>0</v>
      </c>
      <c r="AG262">
        <f>INDEX(NoSettings!$C$2:$AH$6843,MATCH(EPS!$F262,NoSettings!$A$2:$A$6843,0),MATCH(EPS!AG$2,NoSettings!$C$1:$AH$1,0))</f>
        <v>0</v>
      </c>
      <c r="AH262">
        <f>INDEX(NoSettings!$C$2:$AH$6843,MATCH(EPS!$F262,NoSettings!$A$2:$A$6843,0),MATCH(EPS!AH$2,NoSettings!$C$1:$AH$1,0))</f>
        <v>0</v>
      </c>
      <c r="AI262">
        <f>INDEX(NoSettings!$C$2:$AH$6843,MATCH(EPS!$F262,NoSettings!$A$2:$A$6843,0),MATCH(EPS!AI$2,NoSettings!$C$1:$AH$1,0))</f>
        <v>0</v>
      </c>
      <c r="AJ262">
        <f>INDEX(NoSettings!$C$2:$AH$6843,MATCH(EPS!$F262,NoSettings!$A$2:$A$6843,0),MATCH(EPS!AJ$2,NoSettings!$C$1:$AH$1,0))</f>
        <v>0</v>
      </c>
      <c r="AK262">
        <f>INDEX(NoSettings!$C$2:$AH$6843,MATCH(EPS!$F262,NoSettings!$A$2:$A$6843,0),MATCH(EPS!AK$2,NoSettings!$C$1:$AH$1,0))</f>
        <v>0</v>
      </c>
    </row>
    <row r="263" spans="1:37" x14ac:dyDescent="0.25">
      <c r="A263" s="63" t="s">
        <v>7943</v>
      </c>
      <c r="B263" t="s">
        <v>7944</v>
      </c>
      <c r="C263" t="s">
        <v>7945</v>
      </c>
      <c r="D263" t="s">
        <v>7957</v>
      </c>
      <c r="E263" t="s">
        <v>7947</v>
      </c>
      <c r="F263" t="s">
        <v>262</v>
      </c>
      <c r="G263">
        <f>INDEX(NoSettings!$C$2:$AH$6843,MATCH(EPS!$F263,NoSettings!$A$2:$A$6843,0),MATCH(EPS!G$2,NoSettings!$C$1:$AH$1,0))</f>
        <v>0</v>
      </c>
      <c r="H263">
        <f>INDEX(NoSettings!$C$2:$AH$6843,MATCH(EPS!$F263,NoSettings!$A$2:$A$6843,0),MATCH(EPS!H$2,NoSettings!$C$1:$AH$1,0))</f>
        <v>0</v>
      </c>
      <c r="I263">
        <f>INDEX(NoSettings!$C$2:$AH$6843,MATCH(EPS!$F263,NoSettings!$A$2:$A$6843,0),MATCH(EPS!I$2,NoSettings!$C$1:$AH$1,0))</f>
        <v>0</v>
      </c>
      <c r="J263">
        <f>INDEX(NoSettings!$C$2:$AH$6843,MATCH(EPS!$F263,NoSettings!$A$2:$A$6843,0),MATCH(EPS!J$2,NoSettings!$C$1:$AH$1,0))</f>
        <v>0</v>
      </c>
      <c r="K263">
        <f>INDEX(NoSettings!$C$2:$AH$6843,MATCH(EPS!$F263,NoSettings!$A$2:$A$6843,0),MATCH(EPS!K$2,NoSettings!$C$1:$AH$1,0))</f>
        <v>0</v>
      </c>
      <c r="L263">
        <f>INDEX(NoSettings!$C$2:$AH$6843,MATCH(EPS!$F263,NoSettings!$A$2:$A$6843,0),MATCH(EPS!L$2,NoSettings!$C$1:$AH$1,0))</f>
        <v>0</v>
      </c>
      <c r="M263">
        <f>INDEX(NoSettings!$C$2:$AH$6843,MATCH(EPS!$F263,NoSettings!$A$2:$A$6843,0),MATCH(EPS!M$2,NoSettings!$C$1:$AH$1,0))</f>
        <v>0</v>
      </c>
      <c r="N263">
        <f>INDEX(NoSettings!$C$2:$AH$6843,MATCH(EPS!$F263,NoSettings!$A$2:$A$6843,0),MATCH(EPS!N$2,NoSettings!$C$1:$AH$1,0))</f>
        <v>0</v>
      </c>
      <c r="O263">
        <f>INDEX(NoSettings!$C$2:$AH$6843,MATCH(EPS!$F263,NoSettings!$A$2:$A$6843,0),MATCH(EPS!O$2,NoSettings!$C$1:$AH$1,0))</f>
        <v>0</v>
      </c>
      <c r="P263">
        <f>INDEX(NoSettings!$C$2:$AH$6843,MATCH(EPS!$F263,NoSettings!$A$2:$A$6843,0),MATCH(EPS!P$2,NoSettings!$C$1:$AH$1,0))</f>
        <v>0</v>
      </c>
      <c r="Q263">
        <f>INDEX(NoSettings!$C$2:$AH$6843,MATCH(EPS!$F263,NoSettings!$A$2:$A$6843,0),MATCH(EPS!Q$2,NoSettings!$C$1:$AH$1,0))</f>
        <v>0</v>
      </c>
      <c r="R263">
        <f>INDEX(NoSettings!$C$2:$AH$6843,MATCH(EPS!$F263,NoSettings!$A$2:$A$6843,0),MATCH(EPS!R$2,NoSettings!$C$1:$AH$1,0))</f>
        <v>0</v>
      </c>
      <c r="S263">
        <f>INDEX(NoSettings!$C$2:$AH$6843,MATCH(EPS!$F263,NoSettings!$A$2:$A$6843,0),MATCH(EPS!S$2,NoSettings!$C$1:$AH$1,0))</f>
        <v>0</v>
      </c>
      <c r="T263">
        <f>INDEX(NoSettings!$C$2:$AH$6843,MATCH(EPS!$F263,NoSettings!$A$2:$A$6843,0),MATCH(EPS!T$2,NoSettings!$C$1:$AH$1,0))</f>
        <v>0</v>
      </c>
      <c r="U263">
        <f>INDEX(NoSettings!$C$2:$AH$6843,MATCH(EPS!$F263,NoSettings!$A$2:$A$6843,0),MATCH(EPS!U$2,NoSettings!$C$1:$AH$1,0))</f>
        <v>0</v>
      </c>
      <c r="V263">
        <f>INDEX(NoSettings!$C$2:$AH$6843,MATCH(EPS!$F263,NoSettings!$A$2:$A$6843,0),MATCH(EPS!V$2,NoSettings!$C$1:$AH$1,0))</f>
        <v>0</v>
      </c>
      <c r="W263">
        <f>INDEX(NoSettings!$C$2:$AH$6843,MATCH(EPS!$F263,NoSettings!$A$2:$A$6843,0),MATCH(EPS!W$2,NoSettings!$C$1:$AH$1,0))</f>
        <v>0</v>
      </c>
      <c r="X263">
        <f>INDEX(NoSettings!$C$2:$AH$6843,MATCH(EPS!$F263,NoSettings!$A$2:$A$6843,0),MATCH(EPS!X$2,NoSettings!$C$1:$AH$1,0))</f>
        <v>0</v>
      </c>
      <c r="Y263">
        <f>INDEX(NoSettings!$C$2:$AH$6843,MATCH(EPS!$F263,NoSettings!$A$2:$A$6843,0),MATCH(EPS!Y$2,NoSettings!$C$1:$AH$1,0))</f>
        <v>0</v>
      </c>
      <c r="Z263">
        <f>INDEX(NoSettings!$C$2:$AH$6843,MATCH(EPS!$F263,NoSettings!$A$2:$A$6843,0),MATCH(EPS!Z$2,NoSettings!$C$1:$AH$1,0))</f>
        <v>0</v>
      </c>
      <c r="AA263">
        <f>INDEX(NoSettings!$C$2:$AH$6843,MATCH(EPS!$F263,NoSettings!$A$2:$A$6843,0),MATCH(EPS!AA$2,NoSettings!$C$1:$AH$1,0))</f>
        <v>0</v>
      </c>
      <c r="AB263">
        <f>INDEX(NoSettings!$C$2:$AH$6843,MATCH(EPS!$F263,NoSettings!$A$2:$A$6843,0),MATCH(EPS!AB$2,NoSettings!$C$1:$AH$1,0))</f>
        <v>0</v>
      </c>
      <c r="AC263">
        <f>INDEX(NoSettings!$C$2:$AH$6843,MATCH(EPS!$F263,NoSettings!$A$2:$A$6843,0),MATCH(EPS!AC$2,NoSettings!$C$1:$AH$1,0))</f>
        <v>0</v>
      </c>
      <c r="AD263">
        <f>INDEX(NoSettings!$C$2:$AH$6843,MATCH(EPS!$F263,NoSettings!$A$2:$A$6843,0),MATCH(EPS!AD$2,NoSettings!$C$1:$AH$1,0))</f>
        <v>0</v>
      </c>
      <c r="AE263">
        <f>INDEX(NoSettings!$C$2:$AH$6843,MATCH(EPS!$F263,NoSettings!$A$2:$A$6843,0),MATCH(EPS!AE$2,NoSettings!$C$1:$AH$1,0))</f>
        <v>0</v>
      </c>
      <c r="AF263">
        <f>INDEX(NoSettings!$C$2:$AH$6843,MATCH(EPS!$F263,NoSettings!$A$2:$A$6843,0),MATCH(EPS!AF$2,NoSettings!$C$1:$AH$1,0))</f>
        <v>0</v>
      </c>
      <c r="AG263">
        <f>INDEX(NoSettings!$C$2:$AH$6843,MATCH(EPS!$F263,NoSettings!$A$2:$A$6843,0),MATCH(EPS!AG$2,NoSettings!$C$1:$AH$1,0))</f>
        <v>0</v>
      </c>
      <c r="AH263">
        <f>INDEX(NoSettings!$C$2:$AH$6843,MATCH(EPS!$F263,NoSettings!$A$2:$A$6843,0),MATCH(EPS!AH$2,NoSettings!$C$1:$AH$1,0))</f>
        <v>0</v>
      </c>
      <c r="AI263">
        <f>INDEX(NoSettings!$C$2:$AH$6843,MATCH(EPS!$F263,NoSettings!$A$2:$A$6843,0),MATCH(EPS!AI$2,NoSettings!$C$1:$AH$1,0))</f>
        <v>0</v>
      </c>
      <c r="AJ263">
        <f>INDEX(NoSettings!$C$2:$AH$6843,MATCH(EPS!$F263,NoSettings!$A$2:$A$6843,0),MATCH(EPS!AJ$2,NoSettings!$C$1:$AH$1,0))</f>
        <v>0</v>
      </c>
      <c r="AK263">
        <f>INDEX(NoSettings!$C$2:$AH$6843,MATCH(EPS!$F263,NoSettings!$A$2:$A$6843,0),MATCH(EPS!AK$2,NoSettings!$C$1:$AH$1,0))</f>
        <v>0</v>
      </c>
    </row>
    <row r="264" spans="1:37" x14ac:dyDescent="0.25">
      <c r="A264" s="63" t="s">
        <v>7943</v>
      </c>
      <c r="B264" t="s">
        <v>7944</v>
      </c>
      <c r="C264" t="s">
        <v>7945</v>
      </c>
      <c r="D264" t="s">
        <v>7957</v>
      </c>
      <c r="E264" t="s">
        <v>7948</v>
      </c>
      <c r="F264" t="s">
        <v>263</v>
      </c>
      <c r="G264">
        <f>INDEX(NoSettings!$C$2:$AH$6843,MATCH(EPS!$F264,NoSettings!$A$2:$A$6843,0),MATCH(EPS!G$2,NoSettings!$C$1:$AH$1,0))</f>
        <v>0</v>
      </c>
      <c r="H264">
        <f>INDEX(NoSettings!$C$2:$AH$6843,MATCH(EPS!$F264,NoSettings!$A$2:$A$6843,0),MATCH(EPS!H$2,NoSettings!$C$1:$AH$1,0))</f>
        <v>0</v>
      </c>
      <c r="I264">
        <f>INDEX(NoSettings!$C$2:$AH$6843,MATCH(EPS!$F264,NoSettings!$A$2:$A$6843,0),MATCH(EPS!I$2,NoSettings!$C$1:$AH$1,0))</f>
        <v>0</v>
      </c>
      <c r="J264">
        <f>INDEX(NoSettings!$C$2:$AH$6843,MATCH(EPS!$F264,NoSettings!$A$2:$A$6843,0),MATCH(EPS!J$2,NoSettings!$C$1:$AH$1,0))</f>
        <v>0</v>
      </c>
      <c r="K264">
        <f>INDEX(NoSettings!$C$2:$AH$6843,MATCH(EPS!$F264,NoSettings!$A$2:$A$6843,0),MATCH(EPS!K$2,NoSettings!$C$1:$AH$1,0))</f>
        <v>0</v>
      </c>
      <c r="L264">
        <f>INDEX(NoSettings!$C$2:$AH$6843,MATCH(EPS!$F264,NoSettings!$A$2:$A$6843,0),MATCH(EPS!L$2,NoSettings!$C$1:$AH$1,0))</f>
        <v>0</v>
      </c>
      <c r="M264">
        <f>INDEX(NoSettings!$C$2:$AH$6843,MATCH(EPS!$F264,NoSettings!$A$2:$A$6843,0),MATCH(EPS!M$2,NoSettings!$C$1:$AH$1,0))</f>
        <v>0</v>
      </c>
      <c r="N264">
        <f>INDEX(NoSettings!$C$2:$AH$6843,MATCH(EPS!$F264,NoSettings!$A$2:$A$6843,0),MATCH(EPS!N$2,NoSettings!$C$1:$AH$1,0))</f>
        <v>0</v>
      </c>
      <c r="O264">
        <f>INDEX(NoSettings!$C$2:$AH$6843,MATCH(EPS!$F264,NoSettings!$A$2:$A$6843,0),MATCH(EPS!O$2,NoSettings!$C$1:$AH$1,0))</f>
        <v>0</v>
      </c>
      <c r="P264">
        <f>INDEX(NoSettings!$C$2:$AH$6843,MATCH(EPS!$F264,NoSettings!$A$2:$A$6843,0),MATCH(EPS!P$2,NoSettings!$C$1:$AH$1,0))</f>
        <v>0</v>
      </c>
      <c r="Q264">
        <f>INDEX(NoSettings!$C$2:$AH$6843,MATCH(EPS!$F264,NoSettings!$A$2:$A$6843,0),MATCH(EPS!Q$2,NoSettings!$C$1:$AH$1,0))</f>
        <v>0</v>
      </c>
      <c r="R264">
        <f>INDEX(NoSettings!$C$2:$AH$6843,MATCH(EPS!$F264,NoSettings!$A$2:$A$6843,0),MATCH(EPS!R$2,NoSettings!$C$1:$AH$1,0))</f>
        <v>0</v>
      </c>
      <c r="S264">
        <f>INDEX(NoSettings!$C$2:$AH$6843,MATCH(EPS!$F264,NoSettings!$A$2:$A$6843,0),MATCH(EPS!S$2,NoSettings!$C$1:$AH$1,0))</f>
        <v>0</v>
      </c>
      <c r="T264">
        <f>INDEX(NoSettings!$C$2:$AH$6843,MATCH(EPS!$F264,NoSettings!$A$2:$A$6843,0),MATCH(EPS!T$2,NoSettings!$C$1:$AH$1,0))</f>
        <v>0</v>
      </c>
      <c r="U264">
        <f>INDEX(NoSettings!$C$2:$AH$6843,MATCH(EPS!$F264,NoSettings!$A$2:$A$6843,0),MATCH(EPS!U$2,NoSettings!$C$1:$AH$1,0))</f>
        <v>0</v>
      </c>
      <c r="V264">
        <f>INDEX(NoSettings!$C$2:$AH$6843,MATCH(EPS!$F264,NoSettings!$A$2:$A$6843,0),MATCH(EPS!V$2,NoSettings!$C$1:$AH$1,0))</f>
        <v>0</v>
      </c>
      <c r="W264">
        <f>INDEX(NoSettings!$C$2:$AH$6843,MATCH(EPS!$F264,NoSettings!$A$2:$A$6843,0),MATCH(EPS!W$2,NoSettings!$C$1:$AH$1,0))</f>
        <v>0</v>
      </c>
      <c r="X264">
        <f>INDEX(NoSettings!$C$2:$AH$6843,MATCH(EPS!$F264,NoSettings!$A$2:$A$6843,0),MATCH(EPS!X$2,NoSettings!$C$1:$AH$1,0))</f>
        <v>0</v>
      </c>
      <c r="Y264">
        <f>INDEX(NoSettings!$C$2:$AH$6843,MATCH(EPS!$F264,NoSettings!$A$2:$A$6843,0),MATCH(EPS!Y$2,NoSettings!$C$1:$AH$1,0))</f>
        <v>0</v>
      </c>
      <c r="Z264">
        <f>INDEX(NoSettings!$C$2:$AH$6843,MATCH(EPS!$F264,NoSettings!$A$2:$A$6843,0),MATCH(EPS!Z$2,NoSettings!$C$1:$AH$1,0))</f>
        <v>0</v>
      </c>
      <c r="AA264">
        <f>INDEX(NoSettings!$C$2:$AH$6843,MATCH(EPS!$F264,NoSettings!$A$2:$A$6843,0),MATCH(EPS!AA$2,NoSettings!$C$1:$AH$1,0))</f>
        <v>0</v>
      </c>
      <c r="AB264">
        <f>INDEX(NoSettings!$C$2:$AH$6843,MATCH(EPS!$F264,NoSettings!$A$2:$A$6843,0),MATCH(EPS!AB$2,NoSettings!$C$1:$AH$1,0))</f>
        <v>0</v>
      </c>
      <c r="AC264">
        <f>INDEX(NoSettings!$C$2:$AH$6843,MATCH(EPS!$F264,NoSettings!$A$2:$A$6843,0),MATCH(EPS!AC$2,NoSettings!$C$1:$AH$1,0))</f>
        <v>0</v>
      </c>
      <c r="AD264">
        <f>INDEX(NoSettings!$C$2:$AH$6843,MATCH(EPS!$F264,NoSettings!$A$2:$A$6843,0),MATCH(EPS!AD$2,NoSettings!$C$1:$AH$1,0))</f>
        <v>0</v>
      </c>
      <c r="AE264">
        <f>INDEX(NoSettings!$C$2:$AH$6843,MATCH(EPS!$F264,NoSettings!$A$2:$A$6843,0),MATCH(EPS!AE$2,NoSettings!$C$1:$AH$1,0))</f>
        <v>0</v>
      </c>
      <c r="AF264">
        <f>INDEX(NoSettings!$C$2:$AH$6843,MATCH(EPS!$F264,NoSettings!$A$2:$A$6843,0),MATCH(EPS!AF$2,NoSettings!$C$1:$AH$1,0))</f>
        <v>0</v>
      </c>
      <c r="AG264">
        <f>INDEX(NoSettings!$C$2:$AH$6843,MATCH(EPS!$F264,NoSettings!$A$2:$A$6843,0),MATCH(EPS!AG$2,NoSettings!$C$1:$AH$1,0))</f>
        <v>0</v>
      </c>
      <c r="AH264">
        <f>INDEX(NoSettings!$C$2:$AH$6843,MATCH(EPS!$F264,NoSettings!$A$2:$A$6843,0),MATCH(EPS!AH$2,NoSettings!$C$1:$AH$1,0))</f>
        <v>0</v>
      </c>
      <c r="AI264">
        <f>INDEX(NoSettings!$C$2:$AH$6843,MATCH(EPS!$F264,NoSettings!$A$2:$A$6843,0),MATCH(EPS!AI$2,NoSettings!$C$1:$AH$1,0))</f>
        <v>0</v>
      </c>
      <c r="AJ264">
        <f>INDEX(NoSettings!$C$2:$AH$6843,MATCH(EPS!$F264,NoSettings!$A$2:$A$6843,0),MATCH(EPS!AJ$2,NoSettings!$C$1:$AH$1,0))</f>
        <v>0</v>
      </c>
      <c r="AK264">
        <f>INDEX(NoSettings!$C$2:$AH$6843,MATCH(EPS!$F264,NoSettings!$A$2:$A$6843,0),MATCH(EPS!AK$2,NoSettings!$C$1:$AH$1,0))</f>
        <v>0</v>
      </c>
    </row>
    <row r="265" spans="1:37" x14ac:dyDescent="0.25">
      <c r="A265" s="63" t="s">
        <v>7943</v>
      </c>
      <c r="B265" t="s">
        <v>7944</v>
      </c>
      <c r="C265" t="s">
        <v>7945</v>
      </c>
      <c r="D265" t="s">
        <v>7957</v>
      </c>
      <c r="E265" t="s">
        <v>7949</v>
      </c>
      <c r="F265" t="s">
        <v>264</v>
      </c>
      <c r="G265">
        <f>INDEX(NoSettings!$C$2:$AH$6843,MATCH(EPS!$F265,NoSettings!$A$2:$A$6843,0),MATCH(EPS!G$2,NoSettings!$C$1:$AH$1,0))</f>
        <v>0</v>
      </c>
      <c r="H265">
        <f>INDEX(NoSettings!$C$2:$AH$6843,MATCH(EPS!$F265,NoSettings!$A$2:$A$6843,0),MATCH(EPS!H$2,NoSettings!$C$1:$AH$1,0))</f>
        <v>0</v>
      </c>
      <c r="I265">
        <f>INDEX(NoSettings!$C$2:$AH$6843,MATCH(EPS!$F265,NoSettings!$A$2:$A$6843,0),MATCH(EPS!I$2,NoSettings!$C$1:$AH$1,0))</f>
        <v>0</v>
      </c>
      <c r="J265">
        <f>INDEX(NoSettings!$C$2:$AH$6843,MATCH(EPS!$F265,NoSettings!$A$2:$A$6843,0),MATCH(EPS!J$2,NoSettings!$C$1:$AH$1,0))</f>
        <v>0</v>
      </c>
      <c r="K265">
        <f>INDEX(NoSettings!$C$2:$AH$6843,MATCH(EPS!$F265,NoSettings!$A$2:$A$6843,0),MATCH(EPS!K$2,NoSettings!$C$1:$AH$1,0))</f>
        <v>0</v>
      </c>
      <c r="L265">
        <f>INDEX(NoSettings!$C$2:$AH$6843,MATCH(EPS!$F265,NoSettings!$A$2:$A$6843,0),MATCH(EPS!L$2,NoSettings!$C$1:$AH$1,0))</f>
        <v>0</v>
      </c>
      <c r="M265">
        <f>INDEX(NoSettings!$C$2:$AH$6843,MATCH(EPS!$F265,NoSettings!$A$2:$A$6843,0),MATCH(EPS!M$2,NoSettings!$C$1:$AH$1,0))</f>
        <v>0</v>
      </c>
      <c r="N265">
        <f>INDEX(NoSettings!$C$2:$AH$6843,MATCH(EPS!$F265,NoSettings!$A$2:$A$6843,0),MATCH(EPS!N$2,NoSettings!$C$1:$AH$1,0))</f>
        <v>0</v>
      </c>
      <c r="O265">
        <f>INDEX(NoSettings!$C$2:$AH$6843,MATCH(EPS!$F265,NoSettings!$A$2:$A$6843,0),MATCH(EPS!O$2,NoSettings!$C$1:$AH$1,0))</f>
        <v>0</v>
      </c>
      <c r="P265">
        <f>INDEX(NoSettings!$C$2:$AH$6843,MATCH(EPS!$F265,NoSettings!$A$2:$A$6843,0),MATCH(EPS!P$2,NoSettings!$C$1:$AH$1,0))</f>
        <v>0</v>
      </c>
      <c r="Q265">
        <f>INDEX(NoSettings!$C$2:$AH$6843,MATCH(EPS!$F265,NoSettings!$A$2:$A$6843,0),MATCH(EPS!Q$2,NoSettings!$C$1:$AH$1,0))</f>
        <v>0</v>
      </c>
      <c r="R265">
        <f>INDEX(NoSettings!$C$2:$AH$6843,MATCH(EPS!$F265,NoSettings!$A$2:$A$6843,0),MATCH(EPS!R$2,NoSettings!$C$1:$AH$1,0))</f>
        <v>0</v>
      </c>
      <c r="S265">
        <f>INDEX(NoSettings!$C$2:$AH$6843,MATCH(EPS!$F265,NoSettings!$A$2:$A$6843,0),MATCH(EPS!S$2,NoSettings!$C$1:$AH$1,0))</f>
        <v>0</v>
      </c>
      <c r="T265">
        <f>INDEX(NoSettings!$C$2:$AH$6843,MATCH(EPS!$F265,NoSettings!$A$2:$A$6843,0),MATCH(EPS!T$2,NoSettings!$C$1:$AH$1,0))</f>
        <v>0</v>
      </c>
      <c r="U265">
        <f>INDEX(NoSettings!$C$2:$AH$6843,MATCH(EPS!$F265,NoSettings!$A$2:$A$6843,0),MATCH(EPS!U$2,NoSettings!$C$1:$AH$1,0))</f>
        <v>0</v>
      </c>
      <c r="V265">
        <f>INDEX(NoSettings!$C$2:$AH$6843,MATCH(EPS!$F265,NoSettings!$A$2:$A$6843,0),MATCH(EPS!V$2,NoSettings!$C$1:$AH$1,0))</f>
        <v>0</v>
      </c>
      <c r="W265">
        <f>INDEX(NoSettings!$C$2:$AH$6843,MATCH(EPS!$F265,NoSettings!$A$2:$A$6843,0),MATCH(EPS!W$2,NoSettings!$C$1:$AH$1,0))</f>
        <v>0</v>
      </c>
      <c r="X265">
        <f>INDEX(NoSettings!$C$2:$AH$6843,MATCH(EPS!$F265,NoSettings!$A$2:$A$6843,0),MATCH(EPS!X$2,NoSettings!$C$1:$AH$1,0))</f>
        <v>0</v>
      </c>
      <c r="Y265">
        <f>INDEX(NoSettings!$C$2:$AH$6843,MATCH(EPS!$F265,NoSettings!$A$2:$A$6843,0),MATCH(EPS!Y$2,NoSettings!$C$1:$AH$1,0))</f>
        <v>0</v>
      </c>
      <c r="Z265">
        <f>INDEX(NoSettings!$C$2:$AH$6843,MATCH(EPS!$F265,NoSettings!$A$2:$A$6843,0),MATCH(EPS!Z$2,NoSettings!$C$1:$AH$1,0))</f>
        <v>0</v>
      </c>
      <c r="AA265">
        <f>INDEX(NoSettings!$C$2:$AH$6843,MATCH(EPS!$F265,NoSettings!$A$2:$A$6843,0),MATCH(EPS!AA$2,NoSettings!$C$1:$AH$1,0))</f>
        <v>0</v>
      </c>
      <c r="AB265">
        <f>INDEX(NoSettings!$C$2:$AH$6843,MATCH(EPS!$F265,NoSettings!$A$2:$A$6843,0),MATCH(EPS!AB$2,NoSettings!$C$1:$AH$1,0))</f>
        <v>0</v>
      </c>
      <c r="AC265">
        <f>INDEX(NoSettings!$C$2:$AH$6843,MATCH(EPS!$F265,NoSettings!$A$2:$A$6843,0),MATCH(EPS!AC$2,NoSettings!$C$1:$AH$1,0))</f>
        <v>0</v>
      </c>
      <c r="AD265">
        <f>INDEX(NoSettings!$C$2:$AH$6843,MATCH(EPS!$F265,NoSettings!$A$2:$A$6843,0),MATCH(EPS!AD$2,NoSettings!$C$1:$AH$1,0))</f>
        <v>0</v>
      </c>
      <c r="AE265">
        <f>INDEX(NoSettings!$C$2:$AH$6843,MATCH(EPS!$F265,NoSettings!$A$2:$A$6843,0),MATCH(EPS!AE$2,NoSettings!$C$1:$AH$1,0))</f>
        <v>0</v>
      </c>
      <c r="AF265">
        <f>INDEX(NoSettings!$C$2:$AH$6843,MATCH(EPS!$F265,NoSettings!$A$2:$A$6843,0),MATCH(EPS!AF$2,NoSettings!$C$1:$AH$1,0))</f>
        <v>0</v>
      </c>
      <c r="AG265">
        <f>INDEX(NoSettings!$C$2:$AH$6843,MATCH(EPS!$F265,NoSettings!$A$2:$A$6843,0),MATCH(EPS!AG$2,NoSettings!$C$1:$AH$1,0))</f>
        <v>0</v>
      </c>
      <c r="AH265">
        <f>INDEX(NoSettings!$C$2:$AH$6843,MATCH(EPS!$F265,NoSettings!$A$2:$A$6843,0),MATCH(EPS!AH$2,NoSettings!$C$1:$AH$1,0))</f>
        <v>0</v>
      </c>
      <c r="AI265">
        <f>INDEX(NoSettings!$C$2:$AH$6843,MATCH(EPS!$F265,NoSettings!$A$2:$A$6843,0),MATCH(EPS!AI$2,NoSettings!$C$1:$AH$1,0))</f>
        <v>0</v>
      </c>
      <c r="AJ265">
        <f>INDEX(NoSettings!$C$2:$AH$6843,MATCH(EPS!$F265,NoSettings!$A$2:$A$6843,0),MATCH(EPS!AJ$2,NoSettings!$C$1:$AH$1,0))</f>
        <v>0</v>
      </c>
      <c r="AK265">
        <f>INDEX(NoSettings!$C$2:$AH$6843,MATCH(EPS!$F265,NoSettings!$A$2:$A$6843,0),MATCH(EPS!AK$2,NoSettings!$C$1:$AH$1,0))</f>
        <v>0</v>
      </c>
    </row>
    <row r="266" spans="1:37" x14ac:dyDescent="0.25">
      <c r="A266" s="63" t="s">
        <v>7943</v>
      </c>
      <c r="B266" t="s">
        <v>7944</v>
      </c>
      <c r="C266" t="s">
        <v>7945</v>
      </c>
      <c r="D266" t="s">
        <v>7957</v>
      </c>
      <c r="E266" t="s">
        <v>7950</v>
      </c>
      <c r="F266" t="s">
        <v>265</v>
      </c>
      <c r="G266">
        <f>INDEX(NoSettings!$C$2:$AH$6843,MATCH(EPS!$F266,NoSettings!$A$2:$A$6843,0),MATCH(EPS!G$2,NoSettings!$C$1:$AH$1,0))</f>
        <v>0</v>
      </c>
      <c r="H266">
        <f>INDEX(NoSettings!$C$2:$AH$6843,MATCH(EPS!$F266,NoSettings!$A$2:$A$6843,0),MATCH(EPS!H$2,NoSettings!$C$1:$AH$1,0))</f>
        <v>0</v>
      </c>
      <c r="I266">
        <f>INDEX(NoSettings!$C$2:$AH$6843,MATCH(EPS!$F266,NoSettings!$A$2:$A$6843,0),MATCH(EPS!I$2,NoSettings!$C$1:$AH$1,0))</f>
        <v>0</v>
      </c>
      <c r="J266">
        <f>INDEX(NoSettings!$C$2:$AH$6843,MATCH(EPS!$F266,NoSettings!$A$2:$A$6843,0),MATCH(EPS!J$2,NoSettings!$C$1:$AH$1,0))</f>
        <v>0</v>
      </c>
      <c r="K266">
        <f>INDEX(NoSettings!$C$2:$AH$6843,MATCH(EPS!$F266,NoSettings!$A$2:$A$6843,0),MATCH(EPS!K$2,NoSettings!$C$1:$AH$1,0))</f>
        <v>0</v>
      </c>
      <c r="L266">
        <f>INDEX(NoSettings!$C$2:$AH$6843,MATCH(EPS!$F266,NoSettings!$A$2:$A$6843,0),MATCH(EPS!L$2,NoSettings!$C$1:$AH$1,0))</f>
        <v>0</v>
      </c>
      <c r="M266">
        <f>INDEX(NoSettings!$C$2:$AH$6843,MATCH(EPS!$F266,NoSettings!$A$2:$A$6843,0),MATCH(EPS!M$2,NoSettings!$C$1:$AH$1,0))</f>
        <v>0</v>
      </c>
      <c r="N266">
        <f>INDEX(NoSettings!$C$2:$AH$6843,MATCH(EPS!$F266,NoSettings!$A$2:$A$6843,0),MATCH(EPS!N$2,NoSettings!$C$1:$AH$1,0))</f>
        <v>0</v>
      </c>
      <c r="O266">
        <f>INDEX(NoSettings!$C$2:$AH$6843,MATCH(EPS!$F266,NoSettings!$A$2:$A$6843,0),MATCH(EPS!O$2,NoSettings!$C$1:$AH$1,0))</f>
        <v>0</v>
      </c>
      <c r="P266">
        <f>INDEX(NoSettings!$C$2:$AH$6843,MATCH(EPS!$F266,NoSettings!$A$2:$A$6843,0),MATCH(EPS!P$2,NoSettings!$C$1:$AH$1,0))</f>
        <v>0</v>
      </c>
      <c r="Q266">
        <f>INDEX(NoSettings!$C$2:$AH$6843,MATCH(EPS!$F266,NoSettings!$A$2:$A$6843,0),MATCH(EPS!Q$2,NoSettings!$C$1:$AH$1,0))</f>
        <v>0</v>
      </c>
      <c r="R266">
        <f>INDEX(NoSettings!$C$2:$AH$6843,MATCH(EPS!$F266,NoSettings!$A$2:$A$6843,0),MATCH(EPS!R$2,NoSettings!$C$1:$AH$1,0))</f>
        <v>0</v>
      </c>
      <c r="S266">
        <f>INDEX(NoSettings!$C$2:$AH$6843,MATCH(EPS!$F266,NoSettings!$A$2:$A$6843,0),MATCH(EPS!S$2,NoSettings!$C$1:$AH$1,0))</f>
        <v>0</v>
      </c>
      <c r="T266">
        <f>INDEX(NoSettings!$C$2:$AH$6843,MATCH(EPS!$F266,NoSettings!$A$2:$A$6843,0),MATCH(EPS!T$2,NoSettings!$C$1:$AH$1,0))</f>
        <v>0</v>
      </c>
      <c r="U266">
        <f>INDEX(NoSettings!$C$2:$AH$6843,MATCH(EPS!$F266,NoSettings!$A$2:$A$6843,0),MATCH(EPS!U$2,NoSettings!$C$1:$AH$1,0))</f>
        <v>0</v>
      </c>
      <c r="V266">
        <f>INDEX(NoSettings!$C$2:$AH$6843,MATCH(EPS!$F266,NoSettings!$A$2:$A$6843,0),MATCH(EPS!V$2,NoSettings!$C$1:$AH$1,0))</f>
        <v>0</v>
      </c>
      <c r="W266">
        <f>INDEX(NoSettings!$C$2:$AH$6843,MATCH(EPS!$F266,NoSettings!$A$2:$A$6843,0),MATCH(EPS!W$2,NoSettings!$C$1:$AH$1,0))</f>
        <v>0</v>
      </c>
      <c r="X266">
        <f>INDEX(NoSettings!$C$2:$AH$6843,MATCH(EPS!$F266,NoSettings!$A$2:$A$6843,0),MATCH(EPS!X$2,NoSettings!$C$1:$AH$1,0))</f>
        <v>0</v>
      </c>
      <c r="Y266">
        <f>INDEX(NoSettings!$C$2:$AH$6843,MATCH(EPS!$F266,NoSettings!$A$2:$A$6843,0),MATCH(EPS!Y$2,NoSettings!$C$1:$AH$1,0))</f>
        <v>0</v>
      </c>
      <c r="Z266">
        <f>INDEX(NoSettings!$C$2:$AH$6843,MATCH(EPS!$F266,NoSettings!$A$2:$A$6843,0),MATCH(EPS!Z$2,NoSettings!$C$1:$AH$1,0))</f>
        <v>0</v>
      </c>
      <c r="AA266">
        <f>INDEX(NoSettings!$C$2:$AH$6843,MATCH(EPS!$F266,NoSettings!$A$2:$A$6843,0),MATCH(EPS!AA$2,NoSettings!$C$1:$AH$1,0))</f>
        <v>0</v>
      </c>
      <c r="AB266">
        <f>INDEX(NoSettings!$C$2:$AH$6843,MATCH(EPS!$F266,NoSettings!$A$2:$A$6843,0),MATCH(EPS!AB$2,NoSettings!$C$1:$AH$1,0))</f>
        <v>0</v>
      </c>
      <c r="AC266">
        <f>INDEX(NoSettings!$C$2:$AH$6843,MATCH(EPS!$F266,NoSettings!$A$2:$A$6843,0),MATCH(EPS!AC$2,NoSettings!$C$1:$AH$1,0))</f>
        <v>0</v>
      </c>
      <c r="AD266">
        <f>INDEX(NoSettings!$C$2:$AH$6843,MATCH(EPS!$F266,NoSettings!$A$2:$A$6843,0),MATCH(EPS!AD$2,NoSettings!$C$1:$AH$1,0))</f>
        <v>0</v>
      </c>
      <c r="AE266">
        <f>INDEX(NoSettings!$C$2:$AH$6843,MATCH(EPS!$F266,NoSettings!$A$2:$A$6843,0),MATCH(EPS!AE$2,NoSettings!$C$1:$AH$1,0))</f>
        <v>0</v>
      </c>
      <c r="AF266">
        <f>INDEX(NoSettings!$C$2:$AH$6843,MATCH(EPS!$F266,NoSettings!$A$2:$A$6843,0),MATCH(EPS!AF$2,NoSettings!$C$1:$AH$1,0))</f>
        <v>0</v>
      </c>
      <c r="AG266">
        <f>INDEX(NoSettings!$C$2:$AH$6843,MATCH(EPS!$F266,NoSettings!$A$2:$A$6843,0),MATCH(EPS!AG$2,NoSettings!$C$1:$AH$1,0))</f>
        <v>0</v>
      </c>
      <c r="AH266">
        <f>INDEX(NoSettings!$C$2:$AH$6843,MATCH(EPS!$F266,NoSettings!$A$2:$A$6843,0),MATCH(EPS!AH$2,NoSettings!$C$1:$AH$1,0))</f>
        <v>0</v>
      </c>
      <c r="AI266">
        <f>INDEX(NoSettings!$C$2:$AH$6843,MATCH(EPS!$F266,NoSettings!$A$2:$A$6843,0),MATCH(EPS!AI$2,NoSettings!$C$1:$AH$1,0))</f>
        <v>0</v>
      </c>
      <c r="AJ266">
        <f>INDEX(NoSettings!$C$2:$AH$6843,MATCH(EPS!$F266,NoSettings!$A$2:$A$6843,0),MATCH(EPS!AJ$2,NoSettings!$C$1:$AH$1,0))</f>
        <v>0</v>
      </c>
      <c r="AK266">
        <f>INDEX(NoSettings!$C$2:$AH$6843,MATCH(EPS!$F266,NoSettings!$A$2:$A$6843,0),MATCH(EPS!AK$2,NoSettings!$C$1:$AH$1,0))</f>
        <v>0</v>
      </c>
    </row>
    <row r="267" spans="1:37" x14ac:dyDescent="0.25">
      <c r="A267" s="63" t="s">
        <v>7943</v>
      </c>
      <c r="B267" t="s">
        <v>7944</v>
      </c>
      <c r="C267" t="s">
        <v>7945</v>
      </c>
      <c r="D267" t="s">
        <v>7957</v>
      </c>
      <c r="E267" t="s">
        <v>7951</v>
      </c>
      <c r="F267" t="s">
        <v>266</v>
      </c>
      <c r="G267">
        <f>INDEX(NoSettings!$C$2:$AH$6843,MATCH(EPS!$F267,NoSettings!$A$2:$A$6843,0),MATCH(EPS!G$2,NoSettings!$C$1:$AH$1,0))</f>
        <v>0</v>
      </c>
      <c r="H267">
        <f>INDEX(NoSettings!$C$2:$AH$6843,MATCH(EPS!$F267,NoSettings!$A$2:$A$6843,0),MATCH(EPS!H$2,NoSettings!$C$1:$AH$1,0))</f>
        <v>0</v>
      </c>
      <c r="I267">
        <f>INDEX(NoSettings!$C$2:$AH$6843,MATCH(EPS!$F267,NoSettings!$A$2:$A$6843,0),MATCH(EPS!I$2,NoSettings!$C$1:$AH$1,0))</f>
        <v>0</v>
      </c>
      <c r="J267">
        <f>INDEX(NoSettings!$C$2:$AH$6843,MATCH(EPS!$F267,NoSettings!$A$2:$A$6843,0),MATCH(EPS!J$2,NoSettings!$C$1:$AH$1,0))</f>
        <v>0</v>
      </c>
      <c r="K267">
        <f>INDEX(NoSettings!$C$2:$AH$6843,MATCH(EPS!$F267,NoSettings!$A$2:$A$6843,0),MATCH(EPS!K$2,NoSettings!$C$1:$AH$1,0))</f>
        <v>0</v>
      </c>
      <c r="L267">
        <f>INDEX(NoSettings!$C$2:$AH$6843,MATCH(EPS!$F267,NoSettings!$A$2:$A$6843,0),MATCH(EPS!L$2,NoSettings!$C$1:$AH$1,0))</f>
        <v>0</v>
      </c>
      <c r="M267">
        <f>INDEX(NoSettings!$C$2:$AH$6843,MATCH(EPS!$F267,NoSettings!$A$2:$A$6843,0),MATCH(EPS!M$2,NoSettings!$C$1:$AH$1,0))</f>
        <v>0</v>
      </c>
      <c r="N267">
        <f>INDEX(NoSettings!$C$2:$AH$6843,MATCH(EPS!$F267,NoSettings!$A$2:$A$6843,0),MATCH(EPS!N$2,NoSettings!$C$1:$AH$1,0))</f>
        <v>0</v>
      </c>
      <c r="O267">
        <f>INDEX(NoSettings!$C$2:$AH$6843,MATCH(EPS!$F267,NoSettings!$A$2:$A$6843,0),MATCH(EPS!O$2,NoSettings!$C$1:$AH$1,0))</f>
        <v>0</v>
      </c>
      <c r="P267">
        <f>INDEX(NoSettings!$C$2:$AH$6843,MATCH(EPS!$F267,NoSettings!$A$2:$A$6843,0),MATCH(EPS!P$2,NoSettings!$C$1:$AH$1,0))</f>
        <v>0</v>
      </c>
      <c r="Q267">
        <f>INDEX(NoSettings!$C$2:$AH$6843,MATCH(EPS!$F267,NoSettings!$A$2:$A$6843,0),MATCH(EPS!Q$2,NoSettings!$C$1:$AH$1,0))</f>
        <v>0</v>
      </c>
      <c r="R267">
        <f>INDEX(NoSettings!$C$2:$AH$6843,MATCH(EPS!$F267,NoSettings!$A$2:$A$6843,0),MATCH(EPS!R$2,NoSettings!$C$1:$AH$1,0))</f>
        <v>0</v>
      </c>
      <c r="S267">
        <f>INDEX(NoSettings!$C$2:$AH$6843,MATCH(EPS!$F267,NoSettings!$A$2:$A$6843,0),MATCH(EPS!S$2,NoSettings!$C$1:$AH$1,0))</f>
        <v>0</v>
      </c>
      <c r="T267">
        <f>INDEX(NoSettings!$C$2:$AH$6843,MATCH(EPS!$F267,NoSettings!$A$2:$A$6843,0),MATCH(EPS!T$2,NoSettings!$C$1:$AH$1,0))</f>
        <v>0</v>
      </c>
      <c r="U267">
        <f>INDEX(NoSettings!$C$2:$AH$6843,MATCH(EPS!$F267,NoSettings!$A$2:$A$6843,0),MATCH(EPS!U$2,NoSettings!$C$1:$AH$1,0))</f>
        <v>0</v>
      </c>
      <c r="V267">
        <f>INDEX(NoSettings!$C$2:$AH$6843,MATCH(EPS!$F267,NoSettings!$A$2:$A$6843,0),MATCH(EPS!V$2,NoSettings!$C$1:$AH$1,0))</f>
        <v>0</v>
      </c>
      <c r="W267">
        <f>INDEX(NoSettings!$C$2:$AH$6843,MATCH(EPS!$F267,NoSettings!$A$2:$A$6843,0),MATCH(EPS!W$2,NoSettings!$C$1:$AH$1,0))</f>
        <v>0</v>
      </c>
      <c r="X267">
        <f>INDEX(NoSettings!$C$2:$AH$6843,MATCH(EPS!$F267,NoSettings!$A$2:$A$6843,0),MATCH(EPS!X$2,NoSettings!$C$1:$AH$1,0))</f>
        <v>0</v>
      </c>
      <c r="Y267">
        <f>INDEX(NoSettings!$C$2:$AH$6843,MATCH(EPS!$F267,NoSettings!$A$2:$A$6843,0),MATCH(EPS!Y$2,NoSettings!$C$1:$AH$1,0))</f>
        <v>0</v>
      </c>
      <c r="Z267">
        <f>INDEX(NoSettings!$C$2:$AH$6843,MATCH(EPS!$F267,NoSettings!$A$2:$A$6843,0),MATCH(EPS!Z$2,NoSettings!$C$1:$AH$1,0))</f>
        <v>0</v>
      </c>
      <c r="AA267">
        <f>INDEX(NoSettings!$C$2:$AH$6843,MATCH(EPS!$F267,NoSettings!$A$2:$A$6843,0),MATCH(EPS!AA$2,NoSettings!$C$1:$AH$1,0))</f>
        <v>0</v>
      </c>
      <c r="AB267">
        <f>INDEX(NoSettings!$C$2:$AH$6843,MATCH(EPS!$F267,NoSettings!$A$2:$A$6843,0),MATCH(EPS!AB$2,NoSettings!$C$1:$AH$1,0))</f>
        <v>0</v>
      </c>
      <c r="AC267">
        <f>INDEX(NoSettings!$C$2:$AH$6843,MATCH(EPS!$F267,NoSettings!$A$2:$A$6843,0),MATCH(EPS!AC$2,NoSettings!$C$1:$AH$1,0))</f>
        <v>0</v>
      </c>
      <c r="AD267">
        <f>INDEX(NoSettings!$C$2:$AH$6843,MATCH(EPS!$F267,NoSettings!$A$2:$A$6843,0),MATCH(EPS!AD$2,NoSettings!$C$1:$AH$1,0))</f>
        <v>0</v>
      </c>
      <c r="AE267">
        <f>INDEX(NoSettings!$C$2:$AH$6843,MATCH(EPS!$F267,NoSettings!$A$2:$A$6843,0),MATCH(EPS!AE$2,NoSettings!$C$1:$AH$1,0))</f>
        <v>0</v>
      </c>
      <c r="AF267">
        <f>INDEX(NoSettings!$C$2:$AH$6843,MATCH(EPS!$F267,NoSettings!$A$2:$A$6843,0),MATCH(EPS!AF$2,NoSettings!$C$1:$AH$1,0))</f>
        <v>0</v>
      </c>
      <c r="AG267">
        <f>INDEX(NoSettings!$C$2:$AH$6843,MATCH(EPS!$F267,NoSettings!$A$2:$A$6843,0),MATCH(EPS!AG$2,NoSettings!$C$1:$AH$1,0))</f>
        <v>0</v>
      </c>
      <c r="AH267">
        <f>INDEX(NoSettings!$C$2:$AH$6843,MATCH(EPS!$F267,NoSettings!$A$2:$A$6843,0),MATCH(EPS!AH$2,NoSettings!$C$1:$AH$1,0))</f>
        <v>0</v>
      </c>
      <c r="AI267">
        <f>INDEX(NoSettings!$C$2:$AH$6843,MATCH(EPS!$F267,NoSettings!$A$2:$A$6843,0),MATCH(EPS!AI$2,NoSettings!$C$1:$AH$1,0))</f>
        <v>0</v>
      </c>
      <c r="AJ267">
        <f>INDEX(NoSettings!$C$2:$AH$6843,MATCH(EPS!$F267,NoSettings!$A$2:$A$6843,0),MATCH(EPS!AJ$2,NoSettings!$C$1:$AH$1,0))</f>
        <v>0</v>
      </c>
      <c r="AK267">
        <f>INDEX(NoSettings!$C$2:$AH$6843,MATCH(EPS!$F267,NoSettings!$A$2:$A$6843,0),MATCH(EPS!AK$2,NoSettings!$C$1:$AH$1,0))</f>
        <v>0</v>
      </c>
    </row>
    <row r="268" spans="1:37" x14ac:dyDescent="0.25">
      <c r="A268" s="63" t="s">
        <v>7943</v>
      </c>
      <c r="B268" t="s">
        <v>7944</v>
      </c>
      <c r="C268" t="s">
        <v>7945</v>
      </c>
      <c r="D268" t="s">
        <v>7957</v>
      </c>
      <c r="E268" t="s">
        <v>7952</v>
      </c>
      <c r="F268" t="s">
        <v>267</v>
      </c>
      <c r="G268">
        <f>INDEX(NoSettings!$C$2:$AH$6843,MATCH(EPS!$F268,NoSettings!$A$2:$A$6843,0),MATCH(EPS!G$2,NoSettings!$C$1:$AH$1,0))</f>
        <v>0</v>
      </c>
      <c r="H268">
        <f>INDEX(NoSettings!$C$2:$AH$6843,MATCH(EPS!$F268,NoSettings!$A$2:$A$6843,0),MATCH(EPS!H$2,NoSettings!$C$1:$AH$1,0))</f>
        <v>0</v>
      </c>
      <c r="I268">
        <f>INDEX(NoSettings!$C$2:$AH$6843,MATCH(EPS!$F268,NoSettings!$A$2:$A$6843,0),MATCH(EPS!I$2,NoSettings!$C$1:$AH$1,0))</f>
        <v>0</v>
      </c>
      <c r="J268">
        <f>INDEX(NoSettings!$C$2:$AH$6843,MATCH(EPS!$F268,NoSettings!$A$2:$A$6843,0),MATCH(EPS!J$2,NoSettings!$C$1:$AH$1,0))</f>
        <v>0</v>
      </c>
      <c r="K268">
        <f>INDEX(NoSettings!$C$2:$AH$6843,MATCH(EPS!$F268,NoSettings!$A$2:$A$6843,0),MATCH(EPS!K$2,NoSettings!$C$1:$AH$1,0))</f>
        <v>0</v>
      </c>
      <c r="L268">
        <f>INDEX(NoSettings!$C$2:$AH$6843,MATCH(EPS!$F268,NoSettings!$A$2:$A$6843,0),MATCH(EPS!L$2,NoSettings!$C$1:$AH$1,0))</f>
        <v>0</v>
      </c>
      <c r="M268">
        <f>INDEX(NoSettings!$C$2:$AH$6843,MATCH(EPS!$F268,NoSettings!$A$2:$A$6843,0),MATCH(EPS!M$2,NoSettings!$C$1:$AH$1,0))</f>
        <v>0</v>
      </c>
      <c r="N268">
        <f>INDEX(NoSettings!$C$2:$AH$6843,MATCH(EPS!$F268,NoSettings!$A$2:$A$6843,0),MATCH(EPS!N$2,NoSettings!$C$1:$AH$1,0))</f>
        <v>0</v>
      </c>
      <c r="O268">
        <f>INDEX(NoSettings!$C$2:$AH$6843,MATCH(EPS!$F268,NoSettings!$A$2:$A$6843,0),MATCH(EPS!O$2,NoSettings!$C$1:$AH$1,0))</f>
        <v>0</v>
      </c>
      <c r="P268">
        <f>INDEX(NoSettings!$C$2:$AH$6843,MATCH(EPS!$F268,NoSettings!$A$2:$A$6843,0),MATCH(EPS!P$2,NoSettings!$C$1:$AH$1,0))</f>
        <v>0</v>
      </c>
      <c r="Q268">
        <f>INDEX(NoSettings!$C$2:$AH$6843,MATCH(EPS!$F268,NoSettings!$A$2:$A$6843,0),MATCH(EPS!Q$2,NoSettings!$C$1:$AH$1,0))</f>
        <v>0</v>
      </c>
      <c r="R268">
        <f>INDEX(NoSettings!$C$2:$AH$6843,MATCH(EPS!$F268,NoSettings!$A$2:$A$6843,0),MATCH(EPS!R$2,NoSettings!$C$1:$AH$1,0))</f>
        <v>0</v>
      </c>
      <c r="S268">
        <f>INDEX(NoSettings!$C$2:$AH$6843,MATCH(EPS!$F268,NoSettings!$A$2:$A$6843,0),MATCH(EPS!S$2,NoSettings!$C$1:$AH$1,0))</f>
        <v>0</v>
      </c>
      <c r="T268">
        <f>INDEX(NoSettings!$C$2:$AH$6843,MATCH(EPS!$F268,NoSettings!$A$2:$A$6843,0),MATCH(EPS!T$2,NoSettings!$C$1:$AH$1,0))</f>
        <v>0</v>
      </c>
      <c r="U268">
        <f>INDEX(NoSettings!$C$2:$AH$6843,MATCH(EPS!$F268,NoSettings!$A$2:$A$6843,0),MATCH(EPS!U$2,NoSettings!$C$1:$AH$1,0))</f>
        <v>0</v>
      </c>
      <c r="V268">
        <f>INDEX(NoSettings!$C$2:$AH$6843,MATCH(EPS!$F268,NoSettings!$A$2:$A$6843,0),MATCH(EPS!V$2,NoSettings!$C$1:$AH$1,0))</f>
        <v>0</v>
      </c>
      <c r="W268">
        <f>INDEX(NoSettings!$C$2:$AH$6843,MATCH(EPS!$F268,NoSettings!$A$2:$A$6843,0),MATCH(EPS!W$2,NoSettings!$C$1:$AH$1,0))</f>
        <v>0</v>
      </c>
      <c r="X268">
        <f>INDEX(NoSettings!$C$2:$AH$6843,MATCH(EPS!$F268,NoSettings!$A$2:$A$6843,0),MATCH(EPS!X$2,NoSettings!$C$1:$AH$1,0))</f>
        <v>0</v>
      </c>
      <c r="Y268">
        <f>INDEX(NoSettings!$C$2:$AH$6843,MATCH(EPS!$F268,NoSettings!$A$2:$A$6843,0),MATCH(EPS!Y$2,NoSettings!$C$1:$AH$1,0))</f>
        <v>0</v>
      </c>
      <c r="Z268">
        <f>INDEX(NoSettings!$C$2:$AH$6843,MATCH(EPS!$F268,NoSettings!$A$2:$A$6843,0),MATCH(EPS!Z$2,NoSettings!$C$1:$AH$1,0))</f>
        <v>0</v>
      </c>
      <c r="AA268">
        <f>INDEX(NoSettings!$C$2:$AH$6843,MATCH(EPS!$F268,NoSettings!$A$2:$A$6843,0),MATCH(EPS!AA$2,NoSettings!$C$1:$AH$1,0))</f>
        <v>0</v>
      </c>
      <c r="AB268">
        <f>INDEX(NoSettings!$C$2:$AH$6843,MATCH(EPS!$F268,NoSettings!$A$2:$A$6843,0),MATCH(EPS!AB$2,NoSettings!$C$1:$AH$1,0))</f>
        <v>0</v>
      </c>
      <c r="AC268">
        <f>INDEX(NoSettings!$C$2:$AH$6843,MATCH(EPS!$F268,NoSettings!$A$2:$A$6843,0),MATCH(EPS!AC$2,NoSettings!$C$1:$AH$1,0))</f>
        <v>0</v>
      </c>
      <c r="AD268">
        <f>INDEX(NoSettings!$C$2:$AH$6843,MATCH(EPS!$F268,NoSettings!$A$2:$A$6843,0),MATCH(EPS!AD$2,NoSettings!$C$1:$AH$1,0))</f>
        <v>0</v>
      </c>
      <c r="AE268">
        <f>INDEX(NoSettings!$C$2:$AH$6843,MATCH(EPS!$F268,NoSettings!$A$2:$A$6843,0),MATCH(EPS!AE$2,NoSettings!$C$1:$AH$1,0))</f>
        <v>0</v>
      </c>
      <c r="AF268">
        <f>INDEX(NoSettings!$C$2:$AH$6843,MATCH(EPS!$F268,NoSettings!$A$2:$A$6843,0),MATCH(EPS!AF$2,NoSettings!$C$1:$AH$1,0))</f>
        <v>0</v>
      </c>
      <c r="AG268">
        <f>INDEX(NoSettings!$C$2:$AH$6843,MATCH(EPS!$F268,NoSettings!$A$2:$A$6843,0),MATCH(EPS!AG$2,NoSettings!$C$1:$AH$1,0))</f>
        <v>0</v>
      </c>
      <c r="AH268">
        <f>INDEX(NoSettings!$C$2:$AH$6843,MATCH(EPS!$F268,NoSettings!$A$2:$A$6843,0),MATCH(EPS!AH$2,NoSettings!$C$1:$AH$1,0))</f>
        <v>0</v>
      </c>
      <c r="AI268">
        <f>INDEX(NoSettings!$C$2:$AH$6843,MATCH(EPS!$F268,NoSettings!$A$2:$A$6843,0),MATCH(EPS!AI$2,NoSettings!$C$1:$AH$1,0))</f>
        <v>0</v>
      </c>
      <c r="AJ268">
        <f>INDEX(NoSettings!$C$2:$AH$6843,MATCH(EPS!$F268,NoSettings!$A$2:$A$6843,0),MATCH(EPS!AJ$2,NoSettings!$C$1:$AH$1,0))</f>
        <v>0</v>
      </c>
      <c r="AK268">
        <f>INDEX(NoSettings!$C$2:$AH$6843,MATCH(EPS!$F268,NoSettings!$A$2:$A$6843,0),MATCH(EPS!AK$2,NoSettings!$C$1:$AH$1,0))</f>
        <v>0</v>
      </c>
    </row>
    <row r="269" spans="1:37" x14ac:dyDescent="0.25">
      <c r="A269" s="63" t="s">
        <v>7943</v>
      </c>
      <c r="B269" t="s">
        <v>7944</v>
      </c>
      <c r="C269" t="s">
        <v>7945</v>
      </c>
      <c r="D269" t="s">
        <v>7957</v>
      </c>
      <c r="E269" t="s">
        <v>7953</v>
      </c>
      <c r="F269" t="s">
        <v>268</v>
      </c>
      <c r="G269">
        <f>INDEX(NoSettings!$C$2:$AH$6843,MATCH(EPS!$F269,NoSettings!$A$2:$A$6843,0),MATCH(EPS!G$2,NoSettings!$C$1:$AH$1,0))</f>
        <v>0</v>
      </c>
      <c r="H269">
        <f>INDEX(NoSettings!$C$2:$AH$6843,MATCH(EPS!$F269,NoSettings!$A$2:$A$6843,0),MATCH(EPS!H$2,NoSettings!$C$1:$AH$1,0))</f>
        <v>0</v>
      </c>
      <c r="I269">
        <f>INDEX(NoSettings!$C$2:$AH$6843,MATCH(EPS!$F269,NoSettings!$A$2:$A$6843,0),MATCH(EPS!I$2,NoSettings!$C$1:$AH$1,0))</f>
        <v>0</v>
      </c>
      <c r="J269">
        <f>INDEX(NoSettings!$C$2:$AH$6843,MATCH(EPS!$F269,NoSettings!$A$2:$A$6843,0),MATCH(EPS!J$2,NoSettings!$C$1:$AH$1,0))</f>
        <v>0</v>
      </c>
      <c r="K269">
        <f>INDEX(NoSettings!$C$2:$AH$6843,MATCH(EPS!$F269,NoSettings!$A$2:$A$6843,0),MATCH(EPS!K$2,NoSettings!$C$1:$AH$1,0))</f>
        <v>0</v>
      </c>
      <c r="L269">
        <f>INDEX(NoSettings!$C$2:$AH$6843,MATCH(EPS!$F269,NoSettings!$A$2:$A$6843,0),MATCH(EPS!L$2,NoSettings!$C$1:$AH$1,0))</f>
        <v>0</v>
      </c>
      <c r="M269">
        <f>INDEX(NoSettings!$C$2:$AH$6843,MATCH(EPS!$F269,NoSettings!$A$2:$A$6843,0),MATCH(EPS!M$2,NoSettings!$C$1:$AH$1,0))</f>
        <v>0</v>
      </c>
      <c r="N269">
        <f>INDEX(NoSettings!$C$2:$AH$6843,MATCH(EPS!$F269,NoSettings!$A$2:$A$6843,0),MATCH(EPS!N$2,NoSettings!$C$1:$AH$1,0))</f>
        <v>0</v>
      </c>
      <c r="O269">
        <f>INDEX(NoSettings!$C$2:$AH$6843,MATCH(EPS!$F269,NoSettings!$A$2:$A$6843,0),MATCH(EPS!O$2,NoSettings!$C$1:$AH$1,0))</f>
        <v>0</v>
      </c>
      <c r="P269">
        <f>INDEX(NoSettings!$C$2:$AH$6843,MATCH(EPS!$F269,NoSettings!$A$2:$A$6843,0),MATCH(EPS!P$2,NoSettings!$C$1:$AH$1,0))</f>
        <v>0</v>
      </c>
      <c r="Q269">
        <f>INDEX(NoSettings!$C$2:$AH$6843,MATCH(EPS!$F269,NoSettings!$A$2:$A$6843,0),MATCH(EPS!Q$2,NoSettings!$C$1:$AH$1,0))</f>
        <v>0</v>
      </c>
      <c r="R269">
        <f>INDEX(NoSettings!$C$2:$AH$6843,MATCH(EPS!$F269,NoSettings!$A$2:$A$6843,0),MATCH(EPS!R$2,NoSettings!$C$1:$AH$1,0))</f>
        <v>0</v>
      </c>
      <c r="S269">
        <f>INDEX(NoSettings!$C$2:$AH$6843,MATCH(EPS!$F269,NoSettings!$A$2:$A$6843,0),MATCH(EPS!S$2,NoSettings!$C$1:$AH$1,0))</f>
        <v>0</v>
      </c>
      <c r="T269">
        <f>INDEX(NoSettings!$C$2:$AH$6843,MATCH(EPS!$F269,NoSettings!$A$2:$A$6843,0),MATCH(EPS!T$2,NoSettings!$C$1:$AH$1,0))</f>
        <v>0</v>
      </c>
      <c r="U269">
        <f>INDEX(NoSettings!$C$2:$AH$6843,MATCH(EPS!$F269,NoSettings!$A$2:$A$6843,0),MATCH(EPS!U$2,NoSettings!$C$1:$AH$1,0))</f>
        <v>0</v>
      </c>
      <c r="V269">
        <f>INDEX(NoSettings!$C$2:$AH$6843,MATCH(EPS!$F269,NoSettings!$A$2:$A$6843,0),MATCH(EPS!V$2,NoSettings!$C$1:$AH$1,0))</f>
        <v>0</v>
      </c>
      <c r="W269">
        <f>INDEX(NoSettings!$C$2:$AH$6843,MATCH(EPS!$F269,NoSettings!$A$2:$A$6843,0),MATCH(EPS!W$2,NoSettings!$C$1:$AH$1,0))</f>
        <v>0</v>
      </c>
      <c r="X269">
        <f>INDEX(NoSettings!$C$2:$AH$6843,MATCH(EPS!$F269,NoSettings!$A$2:$A$6843,0),MATCH(EPS!X$2,NoSettings!$C$1:$AH$1,0))</f>
        <v>0</v>
      </c>
      <c r="Y269">
        <f>INDEX(NoSettings!$C$2:$AH$6843,MATCH(EPS!$F269,NoSettings!$A$2:$A$6843,0),MATCH(EPS!Y$2,NoSettings!$C$1:$AH$1,0))</f>
        <v>0</v>
      </c>
      <c r="Z269">
        <f>INDEX(NoSettings!$C$2:$AH$6843,MATCH(EPS!$F269,NoSettings!$A$2:$A$6843,0),MATCH(EPS!Z$2,NoSettings!$C$1:$AH$1,0))</f>
        <v>0</v>
      </c>
      <c r="AA269">
        <f>INDEX(NoSettings!$C$2:$AH$6843,MATCH(EPS!$F269,NoSettings!$A$2:$A$6843,0),MATCH(EPS!AA$2,NoSettings!$C$1:$AH$1,0))</f>
        <v>0</v>
      </c>
      <c r="AB269">
        <f>INDEX(NoSettings!$C$2:$AH$6843,MATCH(EPS!$F269,NoSettings!$A$2:$A$6843,0),MATCH(EPS!AB$2,NoSettings!$C$1:$AH$1,0))</f>
        <v>0</v>
      </c>
      <c r="AC269">
        <f>INDEX(NoSettings!$C$2:$AH$6843,MATCH(EPS!$F269,NoSettings!$A$2:$A$6843,0),MATCH(EPS!AC$2,NoSettings!$C$1:$AH$1,0))</f>
        <v>0</v>
      </c>
      <c r="AD269">
        <f>INDEX(NoSettings!$C$2:$AH$6843,MATCH(EPS!$F269,NoSettings!$A$2:$A$6843,0),MATCH(EPS!AD$2,NoSettings!$C$1:$AH$1,0))</f>
        <v>0</v>
      </c>
      <c r="AE269">
        <f>INDEX(NoSettings!$C$2:$AH$6843,MATCH(EPS!$F269,NoSettings!$A$2:$A$6843,0),MATCH(EPS!AE$2,NoSettings!$C$1:$AH$1,0))</f>
        <v>0</v>
      </c>
      <c r="AF269">
        <f>INDEX(NoSettings!$C$2:$AH$6843,MATCH(EPS!$F269,NoSettings!$A$2:$A$6843,0),MATCH(EPS!AF$2,NoSettings!$C$1:$AH$1,0))</f>
        <v>0</v>
      </c>
      <c r="AG269">
        <f>INDEX(NoSettings!$C$2:$AH$6843,MATCH(EPS!$F269,NoSettings!$A$2:$A$6843,0),MATCH(EPS!AG$2,NoSettings!$C$1:$AH$1,0))</f>
        <v>0</v>
      </c>
      <c r="AH269">
        <f>INDEX(NoSettings!$C$2:$AH$6843,MATCH(EPS!$F269,NoSettings!$A$2:$A$6843,0),MATCH(EPS!AH$2,NoSettings!$C$1:$AH$1,0))</f>
        <v>0</v>
      </c>
      <c r="AI269">
        <f>INDEX(NoSettings!$C$2:$AH$6843,MATCH(EPS!$F269,NoSettings!$A$2:$A$6843,0),MATCH(EPS!AI$2,NoSettings!$C$1:$AH$1,0))</f>
        <v>0</v>
      </c>
      <c r="AJ269">
        <f>INDEX(NoSettings!$C$2:$AH$6843,MATCH(EPS!$F269,NoSettings!$A$2:$A$6843,0),MATCH(EPS!AJ$2,NoSettings!$C$1:$AH$1,0))</f>
        <v>0</v>
      </c>
      <c r="AK269">
        <f>INDEX(NoSettings!$C$2:$AH$6843,MATCH(EPS!$F269,NoSettings!$A$2:$A$6843,0),MATCH(EPS!AK$2,NoSettings!$C$1:$AH$1,0))</f>
        <v>0</v>
      </c>
    </row>
    <row r="270" spans="1:37" x14ac:dyDescent="0.25">
      <c r="A270" s="63" t="s">
        <v>7943</v>
      </c>
      <c r="B270" t="s">
        <v>7944</v>
      </c>
      <c r="C270" t="s">
        <v>7945</v>
      </c>
      <c r="D270" t="s">
        <v>7957</v>
      </c>
      <c r="E270" t="s">
        <v>7954</v>
      </c>
      <c r="F270" t="s">
        <v>269</v>
      </c>
      <c r="G270">
        <f>INDEX(NoSettings!$C$2:$AH$6843,MATCH(EPS!$F270,NoSettings!$A$2:$A$6843,0),MATCH(EPS!G$2,NoSettings!$C$1:$AH$1,0))</f>
        <v>0</v>
      </c>
      <c r="H270">
        <f>INDEX(NoSettings!$C$2:$AH$6843,MATCH(EPS!$F270,NoSettings!$A$2:$A$6843,0),MATCH(EPS!H$2,NoSettings!$C$1:$AH$1,0))</f>
        <v>0</v>
      </c>
      <c r="I270">
        <f>INDEX(NoSettings!$C$2:$AH$6843,MATCH(EPS!$F270,NoSettings!$A$2:$A$6843,0),MATCH(EPS!I$2,NoSettings!$C$1:$AH$1,0))</f>
        <v>0</v>
      </c>
      <c r="J270">
        <f>INDEX(NoSettings!$C$2:$AH$6843,MATCH(EPS!$F270,NoSettings!$A$2:$A$6843,0),MATCH(EPS!J$2,NoSettings!$C$1:$AH$1,0))</f>
        <v>0</v>
      </c>
      <c r="K270">
        <f>INDEX(NoSettings!$C$2:$AH$6843,MATCH(EPS!$F270,NoSettings!$A$2:$A$6843,0),MATCH(EPS!K$2,NoSettings!$C$1:$AH$1,0))</f>
        <v>0</v>
      </c>
      <c r="L270">
        <f>INDEX(NoSettings!$C$2:$AH$6843,MATCH(EPS!$F270,NoSettings!$A$2:$A$6843,0),MATCH(EPS!L$2,NoSettings!$C$1:$AH$1,0))</f>
        <v>0</v>
      </c>
      <c r="M270">
        <f>INDEX(NoSettings!$C$2:$AH$6843,MATCH(EPS!$F270,NoSettings!$A$2:$A$6843,0),MATCH(EPS!M$2,NoSettings!$C$1:$AH$1,0))</f>
        <v>0</v>
      </c>
      <c r="N270">
        <f>INDEX(NoSettings!$C$2:$AH$6843,MATCH(EPS!$F270,NoSettings!$A$2:$A$6843,0),MATCH(EPS!N$2,NoSettings!$C$1:$AH$1,0))</f>
        <v>0</v>
      </c>
      <c r="O270">
        <f>INDEX(NoSettings!$C$2:$AH$6843,MATCH(EPS!$F270,NoSettings!$A$2:$A$6843,0),MATCH(EPS!O$2,NoSettings!$C$1:$AH$1,0))</f>
        <v>0</v>
      </c>
      <c r="P270">
        <f>INDEX(NoSettings!$C$2:$AH$6843,MATCH(EPS!$F270,NoSettings!$A$2:$A$6843,0),MATCH(EPS!P$2,NoSettings!$C$1:$AH$1,0))</f>
        <v>0</v>
      </c>
      <c r="Q270">
        <f>INDEX(NoSettings!$C$2:$AH$6843,MATCH(EPS!$F270,NoSettings!$A$2:$A$6843,0),MATCH(EPS!Q$2,NoSettings!$C$1:$AH$1,0))</f>
        <v>0</v>
      </c>
      <c r="R270">
        <f>INDEX(NoSettings!$C$2:$AH$6843,MATCH(EPS!$F270,NoSettings!$A$2:$A$6843,0),MATCH(EPS!R$2,NoSettings!$C$1:$AH$1,0))</f>
        <v>0</v>
      </c>
      <c r="S270">
        <f>INDEX(NoSettings!$C$2:$AH$6843,MATCH(EPS!$F270,NoSettings!$A$2:$A$6843,0),MATCH(EPS!S$2,NoSettings!$C$1:$AH$1,0))</f>
        <v>0</v>
      </c>
      <c r="T270">
        <f>INDEX(NoSettings!$C$2:$AH$6843,MATCH(EPS!$F270,NoSettings!$A$2:$A$6843,0),MATCH(EPS!T$2,NoSettings!$C$1:$AH$1,0))</f>
        <v>0</v>
      </c>
      <c r="U270">
        <f>INDEX(NoSettings!$C$2:$AH$6843,MATCH(EPS!$F270,NoSettings!$A$2:$A$6843,0),MATCH(EPS!U$2,NoSettings!$C$1:$AH$1,0))</f>
        <v>0</v>
      </c>
      <c r="V270">
        <f>INDEX(NoSettings!$C$2:$AH$6843,MATCH(EPS!$F270,NoSettings!$A$2:$A$6843,0),MATCH(EPS!V$2,NoSettings!$C$1:$AH$1,0))</f>
        <v>0</v>
      </c>
      <c r="W270">
        <f>INDEX(NoSettings!$C$2:$AH$6843,MATCH(EPS!$F270,NoSettings!$A$2:$A$6843,0),MATCH(EPS!W$2,NoSettings!$C$1:$AH$1,0))</f>
        <v>0</v>
      </c>
      <c r="X270">
        <f>INDEX(NoSettings!$C$2:$AH$6843,MATCH(EPS!$F270,NoSettings!$A$2:$A$6843,0),MATCH(EPS!X$2,NoSettings!$C$1:$AH$1,0))</f>
        <v>0</v>
      </c>
      <c r="Y270">
        <f>INDEX(NoSettings!$C$2:$AH$6843,MATCH(EPS!$F270,NoSettings!$A$2:$A$6843,0),MATCH(EPS!Y$2,NoSettings!$C$1:$AH$1,0))</f>
        <v>0</v>
      </c>
      <c r="Z270">
        <f>INDEX(NoSettings!$C$2:$AH$6843,MATCH(EPS!$F270,NoSettings!$A$2:$A$6843,0),MATCH(EPS!Z$2,NoSettings!$C$1:$AH$1,0))</f>
        <v>0</v>
      </c>
      <c r="AA270">
        <f>INDEX(NoSettings!$C$2:$AH$6843,MATCH(EPS!$F270,NoSettings!$A$2:$A$6843,0),MATCH(EPS!AA$2,NoSettings!$C$1:$AH$1,0))</f>
        <v>0</v>
      </c>
      <c r="AB270">
        <f>INDEX(NoSettings!$C$2:$AH$6843,MATCH(EPS!$F270,NoSettings!$A$2:$A$6843,0),MATCH(EPS!AB$2,NoSettings!$C$1:$AH$1,0))</f>
        <v>0</v>
      </c>
      <c r="AC270">
        <f>INDEX(NoSettings!$C$2:$AH$6843,MATCH(EPS!$F270,NoSettings!$A$2:$A$6843,0),MATCH(EPS!AC$2,NoSettings!$C$1:$AH$1,0))</f>
        <v>0</v>
      </c>
      <c r="AD270">
        <f>INDEX(NoSettings!$C$2:$AH$6843,MATCH(EPS!$F270,NoSettings!$A$2:$A$6843,0),MATCH(EPS!AD$2,NoSettings!$C$1:$AH$1,0))</f>
        <v>0</v>
      </c>
      <c r="AE270">
        <f>INDEX(NoSettings!$C$2:$AH$6843,MATCH(EPS!$F270,NoSettings!$A$2:$A$6843,0),MATCH(EPS!AE$2,NoSettings!$C$1:$AH$1,0))</f>
        <v>0</v>
      </c>
      <c r="AF270">
        <f>INDEX(NoSettings!$C$2:$AH$6843,MATCH(EPS!$F270,NoSettings!$A$2:$A$6843,0),MATCH(EPS!AF$2,NoSettings!$C$1:$AH$1,0))</f>
        <v>0</v>
      </c>
      <c r="AG270">
        <f>INDEX(NoSettings!$C$2:$AH$6843,MATCH(EPS!$F270,NoSettings!$A$2:$A$6843,0),MATCH(EPS!AG$2,NoSettings!$C$1:$AH$1,0))</f>
        <v>0</v>
      </c>
      <c r="AH270">
        <f>INDEX(NoSettings!$C$2:$AH$6843,MATCH(EPS!$F270,NoSettings!$A$2:$A$6843,0),MATCH(EPS!AH$2,NoSettings!$C$1:$AH$1,0))</f>
        <v>0</v>
      </c>
      <c r="AI270">
        <f>INDEX(NoSettings!$C$2:$AH$6843,MATCH(EPS!$F270,NoSettings!$A$2:$A$6843,0),MATCH(EPS!AI$2,NoSettings!$C$1:$AH$1,0))</f>
        <v>0</v>
      </c>
      <c r="AJ270">
        <f>INDEX(NoSettings!$C$2:$AH$6843,MATCH(EPS!$F270,NoSettings!$A$2:$A$6843,0),MATCH(EPS!AJ$2,NoSettings!$C$1:$AH$1,0))</f>
        <v>0</v>
      </c>
      <c r="AK270">
        <f>INDEX(NoSettings!$C$2:$AH$6843,MATCH(EPS!$F270,NoSettings!$A$2:$A$6843,0),MATCH(EPS!AK$2,NoSettings!$C$1:$AH$1,0))</f>
        <v>0</v>
      </c>
    </row>
    <row r="271" spans="1:37" x14ac:dyDescent="0.25">
      <c r="A271" s="63" t="s">
        <v>7943</v>
      </c>
      <c r="B271" t="s">
        <v>7944</v>
      </c>
      <c r="C271" t="s">
        <v>7945</v>
      </c>
      <c r="D271" t="s">
        <v>7957</v>
      </c>
      <c r="E271" t="s">
        <v>7955</v>
      </c>
      <c r="F271" t="s">
        <v>270</v>
      </c>
      <c r="G271">
        <f>INDEX(NoSettings!$C$2:$AH$6843,MATCH(EPS!$F271,NoSettings!$A$2:$A$6843,0),MATCH(EPS!G$2,NoSettings!$C$1:$AH$1,0))</f>
        <v>0</v>
      </c>
      <c r="H271">
        <f>INDEX(NoSettings!$C$2:$AH$6843,MATCH(EPS!$F271,NoSettings!$A$2:$A$6843,0),MATCH(EPS!H$2,NoSettings!$C$1:$AH$1,0))</f>
        <v>0</v>
      </c>
      <c r="I271">
        <f>INDEX(NoSettings!$C$2:$AH$6843,MATCH(EPS!$F271,NoSettings!$A$2:$A$6843,0),MATCH(EPS!I$2,NoSettings!$C$1:$AH$1,0))</f>
        <v>0</v>
      </c>
      <c r="J271">
        <f>INDEX(NoSettings!$C$2:$AH$6843,MATCH(EPS!$F271,NoSettings!$A$2:$A$6843,0),MATCH(EPS!J$2,NoSettings!$C$1:$AH$1,0))</f>
        <v>0</v>
      </c>
      <c r="K271">
        <f>INDEX(NoSettings!$C$2:$AH$6843,MATCH(EPS!$F271,NoSettings!$A$2:$A$6843,0),MATCH(EPS!K$2,NoSettings!$C$1:$AH$1,0))</f>
        <v>0</v>
      </c>
      <c r="L271">
        <f>INDEX(NoSettings!$C$2:$AH$6843,MATCH(EPS!$F271,NoSettings!$A$2:$A$6843,0),MATCH(EPS!L$2,NoSettings!$C$1:$AH$1,0))</f>
        <v>0</v>
      </c>
      <c r="M271">
        <f>INDEX(NoSettings!$C$2:$AH$6843,MATCH(EPS!$F271,NoSettings!$A$2:$A$6843,0),MATCH(EPS!M$2,NoSettings!$C$1:$AH$1,0))</f>
        <v>0</v>
      </c>
      <c r="N271">
        <f>INDEX(NoSettings!$C$2:$AH$6843,MATCH(EPS!$F271,NoSettings!$A$2:$A$6843,0),MATCH(EPS!N$2,NoSettings!$C$1:$AH$1,0))</f>
        <v>0</v>
      </c>
      <c r="O271">
        <f>INDEX(NoSettings!$C$2:$AH$6843,MATCH(EPS!$F271,NoSettings!$A$2:$A$6843,0),MATCH(EPS!O$2,NoSettings!$C$1:$AH$1,0))</f>
        <v>0</v>
      </c>
      <c r="P271">
        <f>INDEX(NoSettings!$C$2:$AH$6843,MATCH(EPS!$F271,NoSettings!$A$2:$A$6843,0),MATCH(EPS!P$2,NoSettings!$C$1:$AH$1,0))</f>
        <v>0</v>
      </c>
      <c r="Q271">
        <f>INDEX(NoSettings!$C$2:$AH$6843,MATCH(EPS!$F271,NoSettings!$A$2:$A$6843,0),MATCH(EPS!Q$2,NoSettings!$C$1:$AH$1,0))</f>
        <v>0</v>
      </c>
      <c r="R271">
        <f>INDEX(NoSettings!$C$2:$AH$6843,MATCH(EPS!$F271,NoSettings!$A$2:$A$6843,0),MATCH(EPS!R$2,NoSettings!$C$1:$AH$1,0))</f>
        <v>0</v>
      </c>
      <c r="S271">
        <f>INDEX(NoSettings!$C$2:$AH$6843,MATCH(EPS!$F271,NoSettings!$A$2:$A$6843,0),MATCH(EPS!S$2,NoSettings!$C$1:$AH$1,0))</f>
        <v>0</v>
      </c>
      <c r="T271">
        <f>INDEX(NoSettings!$C$2:$AH$6843,MATCH(EPS!$F271,NoSettings!$A$2:$A$6843,0),MATCH(EPS!T$2,NoSettings!$C$1:$AH$1,0))</f>
        <v>0</v>
      </c>
      <c r="U271">
        <f>INDEX(NoSettings!$C$2:$AH$6843,MATCH(EPS!$F271,NoSettings!$A$2:$A$6843,0),MATCH(EPS!U$2,NoSettings!$C$1:$AH$1,0))</f>
        <v>0</v>
      </c>
      <c r="V271">
        <f>INDEX(NoSettings!$C$2:$AH$6843,MATCH(EPS!$F271,NoSettings!$A$2:$A$6843,0),MATCH(EPS!V$2,NoSettings!$C$1:$AH$1,0))</f>
        <v>0</v>
      </c>
      <c r="W271">
        <f>INDEX(NoSettings!$C$2:$AH$6843,MATCH(EPS!$F271,NoSettings!$A$2:$A$6843,0),MATCH(EPS!W$2,NoSettings!$C$1:$AH$1,0))</f>
        <v>0</v>
      </c>
      <c r="X271">
        <f>INDEX(NoSettings!$C$2:$AH$6843,MATCH(EPS!$F271,NoSettings!$A$2:$A$6843,0),MATCH(EPS!X$2,NoSettings!$C$1:$AH$1,0))</f>
        <v>0</v>
      </c>
      <c r="Y271">
        <f>INDEX(NoSettings!$C$2:$AH$6843,MATCH(EPS!$F271,NoSettings!$A$2:$A$6843,0),MATCH(EPS!Y$2,NoSettings!$C$1:$AH$1,0))</f>
        <v>0</v>
      </c>
      <c r="Z271">
        <f>INDEX(NoSettings!$C$2:$AH$6843,MATCH(EPS!$F271,NoSettings!$A$2:$A$6843,0),MATCH(EPS!Z$2,NoSettings!$C$1:$AH$1,0))</f>
        <v>0</v>
      </c>
      <c r="AA271">
        <f>INDEX(NoSettings!$C$2:$AH$6843,MATCH(EPS!$F271,NoSettings!$A$2:$A$6843,0),MATCH(EPS!AA$2,NoSettings!$C$1:$AH$1,0))</f>
        <v>0</v>
      </c>
      <c r="AB271">
        <f>INDEX(NoSettings!$C$2:$AH$6843,MATCH(EPS!$F271,NoSettings!$A$2:$A$6843,0),MATCH(EPS!AB$2,NoSettings!$C$1:$AH$1,0))</f>
        <v>0</v>
      </c>
      <c r="AC271">
        <f>INDEX(NoSettings!$C$2:$AH$6843,MATCH(EPS!$F271,NoSettings!$A$2:$A$6843,0),MATCH(EPS!AC$2,NoSettings!$C$1:$AH$1,0))</f>
        <v>0</v>
      </c>
      <c r="AD271">
        <f>INDEX(NoSettings!$C$2:$AH$6843,MATCH(EPS!$F271,NoSettings!$A$2:$A$6843,0),MATCH(EPS!AD$2,NoSettings!$C$1:$AH$1,0))</f>
        <v>0</v>
      </c>
      <c r="AE271">
        <f>INDEX(NoSettings!$C$2:$AH$6843,MATCH(EPS!$F271,NoSettings!$A$2:$A$6843,0),MATCH(EPS!AE$2,NoSettings!$C$1:$AH$1,0))</f>
        <v>0</v>
      </c>
      <c r="AF271">
        <f>INDEX(NoSettings!$C$2:$AH$6843,MATCH(EPS!$F271,NoSettings!$A$2:$A$6843,0),MATCH(EPS!AF$2,NoSettings!$C$1:$AH$1,0))</f>
        <v>0</v>
      </c>
      <c r="AG271">
        <f>INDEX(NoSettings!$C$2:$AH$6843,MATCH(EPS!$F271,NoSettings!$A$2:$A$6843,0),MATCH(EPS!AG$2,NoSettings!$C$1:$AH$1,0))</f>
        <v>0</v>
      </c>
      <c r="AH271">
        <f>INDEX(NoSettings!$C$2:$AH$6843,MATCH(EPS!$F271,NoSettings!$A$2:$A$6843,0),MATCH(EPS!AH$2,NoSettings!$C$1:$AH$1,0))</f>
        <v>0</v>
      </c>
      <c r="AI271">
        <f>INDEX(NoSettings!$C$2:$AH$6843,MATCH(EPS!$F271,NoSettings!$A$2:$A$6843,0),MATCH(EPS!AI$2,NoSettings!$C$1:$AH$1,0))</f>
        <v>0</v>
      </c>
      <c r="AJ271">
        <f>INDEX(NoSettings!$C$2:$AH$6843,MATCH(EPS!$F271,NoSettings!$A$2:$A$6843,0),MATCH(EPS!AJ$2,NoSettings!$C$1:$AH$1,0))</f>
        <v>0</v>
      </c>
      <c r="AK271">
        <f>INDEX(NoSettings!$C$2:$AH$6843,MATCH(EPS!$F271,NoSettings!$A$2:$A$6843,0),MATCH(EPS!AK$2,NoSettings!$C$1:$AH$1,0))</f>
        <v>0</v>
      </c>
    </row>
    <row r="272" spans="1:37" x14ac:dyDescent="0.25">
      <c r="A272" s="63" t="s">
        <v>7943</v>
      </c>
      <c r="B272" t="s">
        <v>7944</v>
      </c>
      <c r="C272" t="s">
        <v>7945</v>
      </c>
      <c r="D272" t="s">
        <v>7957</v>
      </c>
      <c r="E272" t="s">
        <v>7956</v>
      </c>
      <c r="F272" t="s">
        <v>271</v>
      </c>
      <c r="G272">
        <f>INDEX(NoSettings!$C$2:$AH$6843,MATCH(EPS!$F272,NoSettings!$A$2:$A$6843,0),MATCH(EPS!G$2,NoSettings!$C$1:$AH$1,0))</f>
        <v>0</v>
      </c>
      <c r="H272">
        <f>INDEX(NoSettings!$C$2:$AH$6843,MATCH(EPS!$F272,NoSettings!$A$2:$A$6843,0),MATCH(EPS!H$2,NoSettings!$C$1:$AH$1,0))</f>
        <v>0</v>
      </c>
      <c r="I272">
        <f>INDEX(NoSettings!$C$2:$AH$6843,MATCH(EPS!$F272,NoSettings!$A$2:$A$6843,0),MATCH(EPS!I$2,NoSettings!$C$1:$AH$1,0))</f>
        <v>0</v>
      </c>
      <c r="J272">
        <f>INDEX(NoSettings!$C$2:$AH$6843,MATCH(EPS!$F272,NoSettings!$A$2:$A$6843,0),MATCH(EPS!J$2,NoSettings!$C$1:$AH$1,0))</f>
        <v>0</v>
      </c>
      <c r="K272">
        <f>INDEX(NoSettings!$C$2:$AH$6843,MATCH(EPS!$F272,NoSettings!$A$2:$A$6843,0),MATCH(EPS!K$2,NoSettings!$C$1:$AH$1,0))</f>
        <v>0</v>
      </c>
      <c r="L272">
        <f>INDEX(NoSettings!$C$2:$AH$6843,MATCH(EPS!$F272,NoSettings!$A$2:$A$6843,0),MATCH(EPS!L$2,NoSettings!$C$1:$AH$1,0))</f>
        <v>0</v>
      </c>
      <c r="M272">
        <f>INDEX(NoSettings!$C$2:$AH$6843,MATCH(EPS!$F272,NoSettings!$A$2:$A$6843,0),MATCH(EPS!M$2,NoSettings!$C$1:$AH$1,0))</f>
        <v>0</v>
      </c>
      <c r="N272">
        <f>INDEX(NoSettings!$C$2:$AH$6843,MATCH(EPS!$F272,NoSettings!$A$2:$A$6843,0),MATCH(EPS!N$2,NoSettings!$C$1:$AH$1,0))</f>
        <v>0</v>
      </c>
      <c r="O272">
        <f>INDEX(NoSettings!$C$2:$AH$6843,MATCH(EPS!$F272,NoSettings!$A$2:$A$6843,0),MATCH(EPS!O$2,NoSettings!$C$1:$AH$1,0))</f>
        <v>0</v>
      </c>
      <c r="P272">
        <f>INDEX(NoSettings!$C$2:$AH$6843,MATCH(EPS!$F272,NoSettings!$A$2:$A$6843,0),MATCH(EPS!P$2,NoSettings!$C$1:$AH$1,0))</f>
        <v>0</v>
      </c>
      <c r="Q272">
        <f>INDEX(NoSettings!$C$2:$AH$6843,MATCH(EPS!$F272,NoSettings!$A$2:$A$6843,0),MATCH(EPS!Q$2,NoSettings!$C$1:$AH$1,0))</f>
        <v>0</v>
      </c>
      <c r="R272">
        <f>INDEX(NoSettings!$C$2:$AH$6843,MATCH(EPS!$F272,NoSettings!$A$2:$A$6843,0),MATCH(EPS!R$2,NoSettings!$C$1:$AH$1,0))</f>
        <v>0</v>
      </c>
      <c r="S272">
        <f>INDEX(NoSettings!$C$2:$AH$6843,MATCH(EPS!$F272,NoSettings!$A$2:$A$6843,0),MATCH(EPS!S$2,NoSettings!$C$1:$AH$1,0))</f>
        <v>0</v>
      </c>
      <c r="T272">
        <f>INDEX(NoSettings!$C$2:$AH$6843,MATCH(EPS!$F272,NoSettings!$A$2:$A$6843,0),MATCH(EPS!T$2,NoSettings!$C$1:$AH$1,0))</f>
        <v>0</v>
      </c>
      <c r="U272">
        <f>INDEX(NoSettings!$C$2:$AH$6843,MATCH(EPS!$F272,NoSettings!$A$2:$A$6843,0),MATCH(EPS!U$2,NoSettings!$C$1:$AH$1,0))</f>
        <v>0</v>
      </c>
      <c r="V272">
        <f>INDEX(NoSettings!$C$2:$AH$6843,MATCH(EPS!$F272,NoSettings!$A$2:$A$6843,0),MATCH(EPS!V$2,NoSettings!$C$1:$AH$1,0))</f>
        <v>0</v>
      </c>
      <c r="W272">
        <f>INDEX(NoSettings!$C$2:$AH$6843,MATCH(EPS!$F272,NoSettings!$A$2:$A$6843,0),MATCH(EPS!W$2,NoSettings!$C$1:$AH$1,0))</f>
        <v>0</v>
      </c>
      <c r="X272">
        <f>INDEX(NoSettings!$C$2:$AH$6843,MATCH(EPS!$F272,NoSettings!$A$2:$A$6843,0),MATCH(EPS!X$2,NoSettings!$C$1:$AH$1,0))</f>
        <v>0</v>
      </c>
      <c r="Y272">
        <f>INDEX(NoSettings!$C$2:$AH$6843,MATCH(EPS!$F272,NoSettings!$A$2:$A$6843,0),MATCH(EPS!Y$2,NoSettings!$C$1:$AH$1,0))</f>
        <v>0</v>
      </c>
      <c r="Z272">
        <f>INDEX(NoSettings!$C$2:$AH$6843,MATCH(EPS!$F272,NoSettings!$A$2:$A$6843,0),MATCH(EPS!Z$2,NoSettings!$C$1:$AH$1,0))</f>
        <v>0</v>
      </c>
      <c r="AA272">
        <f>INDEX(NoSettings!$C$2:$AH$6843,MATCH(EPS!$F272,NoSettings!$A$2:$A$6843,0),MATCH(EPS!AA$2,NoSettings!$C$1:$AH$1,0))</f>
        <v>0</v>
      </c>
      <c r="AB272">
        <f>INDEX(NoSettings!$C$2:$AH$6843,MATCH(EPS!$F272,NoSettings!$A$2:$A$6843,0),MATCH(EPS!AB$2,NoSettings!$C$1:$AH$1,0))</f>
        <v>0</v>
      </c>
      <c r="AC272">
        <f>INDEX(NoSettings!$C$2:$AH$6843,MATCH(EPS!$F272,NoSettings!$A$2:$A$6843,0),MATCH(EPS!AC$2,NoSettings!$C$1:$AH$1,0))</f>
        <v>0</v>
      </c>
      <c r="AD272">
        <f>INDEX(NoSettings!$C$2:$AH$6843,MATCH(EPS!$F272,NoSettings!$A$2:$A$6843,0),MATCH(EPS!AD$2,NoSettings!$C$1:$AH$1,0))</f>
        <v>0</v>
      </c>
      <c r="AE272">
        <f>INDEX(NoSettings!$C$2:$AH$6843,MATCH(EPS!$F272,NoSettings!$A$2:$A$6843,0),MATCH(EPS!AE$2,NoSettings!$C$1:$AH$1,0))</f>
        <v>0</v>
      </c>
      <c r="AF272">
        <f>INDEX(NoSettings!$C$2:$AH$6843,MATCH(EPS!$F272,NoSettings!$A$2:$A$6843,0),MATCH(EPS!AF$2,NoSettings!$C$1:$AH$1,0))</f>
        <v>0</v>
      </c>
      <c r="AG272">
        <f>INDEX(NoSettings!$C$2:$AH$6843,MATCH(EPS!$F272,NoSettings!$A$2:$A$6843,0),MATCH(EPS!AG$2,NoSettings!$C$1:$AH$1,0))</f>
        <v>0</v>
      </c>
      <c r="AH272">
        <f>INDEX(NoSettings!$C$2:$AH$6843,MATCH(EPS!$F272,NoSettings!$A$2:$A$6843,0),MATCH(EPS!AH$2,NoSettings!$C$1:$AH$1,0))</f>
        <v>0</v>
      </c>
      <c r="AI272">
        <f>INDEX(NoSettings!$C$2:$AH$6843,MATCH(EPS!$F272,NoSettings!$A$2:$A$6843,0),MATCH(EPS!AI$2,NoSettings!$C$1:$AH$1,0))</f>
        <v>0</v>
      </c>
      <c r="AJ272">
        <f>INDEX(NoSettings!$C$2:$AH$6843,MATCH(EPS!$F272,NoSettings!$A$2:$A$6843,0),MATCH(EPS!AJ$2,NoSettings!$C$1:$AH$1,0))</f>
        <v>0</v>
      </c>
      <c r="AK272">
        <f>INDEX(NoSettings!$C$2:$AH$6843,MATCH(EPS!$F272,NoSettings!$A$2:$A$6843,0),MATCH(EPS!AK$2,NoSettings!$C$1:$AH$1,0))</f>
        <v>0</v>
      </c>
    </row>
    <row r="273" spans="1:37" x14ac:dyDescent="0.25">
      <c r="A273" s="63" t="s">
        <v>7943</v>
      </c>
      <c r="B273" t="s">
        <v>7944</v>
      </c>
      <c r="C273" t="s">
        <v>7945</v>
      </c>
      <c r="D273" t="s">
        <v>7958</v>
      </c>
      <c r="E273" t="s">
        <v>7947</v>
      </c>
      <c r="F273" t="s">
        <v>272</v>
      </c>
      <c r="G273">
        <f>INDEX(NoSettings!$C$2:$AH$6843,MATCH(EPS!$F273,NoSettings!$A$2:$A$6843,0),MATCH(EPS!G$2,NoSettings!$C$1:$AH$1,0))</f>
        <v>0</v>
      </c>
      <c r="H273">
        <f>INDEX(NoSettings!$C$2:$AH$6843,MATCH(EPS!$F273,NoSettings!$A$2:$A$6843,0),MATCH(EPS!H$2,NoSettings!$C$1:$AH$1,0))</f>
        <v>0</v>
      </c>
      <c r="I273">
        <f>INDEX(NoSettings!$C$2:$AH$6843,MATCH(EPS!$F273,NoSettings!$A$2:$A$6843,0),MATCH(EPS!I$2,NoSettings!$C$1:$AH$1,0))</f>
        <v>0</v>
      </c>
      <c r="J273">
        <f>INDEX(NoSettings!$C$2:$AH$6843,MATCH(EPS!$F273,NoSettings!$A$2:$A$6843,0),MATCH(EPS!J$2,NoSettings!$C$1:$AH$1,0))</f>
        <v>0</v>
      </c>
      <c r="K273">
        <f>INDEX(NoSettings!$C$2:$AH$6843,MATCH(EPS!$F273,NoSettings!$A$2:$A$6843,0),MATCH(EPS!K$2,NoSettings!$C$1:$AH$1,0))</f>
        <v>0</v>
      </c>
      <c r="L273">
        <f>INDEX(NoSettings!$C$2:$AH$6843,MATCH(EPS!$F273,NoSettings!$A$2:$A$6843,0),MATCH(EPS!L$2,NoSettings!$C$1:$AH$1,0))</f>
        <v>0</v>
      </c>
      <c r="M273">
        <f>INDEX(NoSettings!$C$2:$AH$6843,MATCH(EPS!$F273,NoSettings!$A$2:$A$6843,0),MATCH(EPS!M$2,NoSettings!$C$1:$AH$1,0))</f>
        <v>0</v>
      </c>
      <c r="N273">
        <f>INDEX(NoSettings!$C$2:$AH$6843,MATCH(EPS!$F273,NoSettings!$A$2:$A$6843,0),MATCH(EPS!N$2,NoSettings!$C$1:$AH$1,0))</f>
        <v>0</v>
      </c>
      <c r="O273">
        <f>INDEX(NoSettings!$C$2:$AH$6843,MATCH(EPS!$F273,NoSettings!$A$2:$A$6843,0),MATCH(EPS!O$2,NoSettings!$C$1:$AH$1,0))</f>
        <v>0</v>
      </c>
      <c r="P273">
        <f>INDEX(NoSettings!$C$2:$AH$6843,MATCH(EPS!$F273,NoSettings!$A$2:$A$6843,0),MATCH(EPS!P$2,NoSettings!$C$1:$AH$1,0))</f>
        <v>0</v>
      </c>
      <c r="Q273">
        <f>INDEX(NoSettings!$C$2:$AH$6843,MATCH(EPS!$F273,NoSettings!$A$2:$A$6843,0),MATCH(EPS!Q$2,NoSettings!$C$1:$AH$1,0))</f>
        <v>0</v>
      </c>
      <c r="R273">
        <f>INDEX(NoSettings!$C$2:$AH$6843,MATCH(EPS!$F273,NoSettings!$A$2:$A$6843,0),MATCH(EPS!R$2,NoSettings!$C$1:$AH$1,0))</f>
        <v>0</v>
      </c>
      <c r="S273">
        <f>INDEX(NoSettings!$C$2:$AH$6843,MATCH(EPS!$F273,NoSettings!$A$2:$A$6843,0),MATCH(EPS!S$2,NoSettings!$C$1:$AH$1,0))</f>
        <v>0</v>
      </c>
      <c r="T273">
        <f>INDEX(NoSettings!$C$2:$AH$6843,MATCH(EPS!$F273,NoSettings!$A$2:$A$6843,0),MATCH(EPS!T$2,NoSettings!$C$1:$AH$1,0))</f>
        <v>0</v>
      </c>
      <c r="U273">
        <f>INDEX(NoSettings!$C$2:$AH$6843,MATCH(EPS!$F273,NoSettings!$A$2:$A$6843,0),MATCH(EPS!U$2,NoSettings!$C$1:$AH$1,0))</f>
        <v>0</v>
      </c>
      <c r="V273">
        <f>INDEX(NoSettings!$C$2:$AH$6843,MATCH(EPS!$F273,NoSettings!$A$2:$A$6843,0),MATCH(EPS!V$2,NoSettings!$C$1:$AH$1,0))</f>
        <v>0</v>
      </c>
      <c r="W273">
        <f>INDEX(NoSettings!$C$2:$AH$6843,MATCH(EPS!$F273,NoSettings!$A$2:$A$6843,0),MATCH(EPS!W$2,NoSettings!$C$1:$AH$1,0))</f>
        <v>0</v>
      </c>
      <c r="X273">
        <f>INDEX(NoSettings!$C$2:$AH$6843,MATCH(EPS!$F273,NoSettings!$A$2:$A$6843,0),MATCH(EPS!X$2,NoSettings!$C$1:$AH$1,0))</f>
        <v>0</v>
      </c>
      <c r="Y273">
        <f>INDEX(NoSettings!$C$2:$AH$6843,MATCH(EPS!$F273,NoSettings!$A$2:$A$6843,0),MATCH(EPS!Y$2,NoSettings!$C$1:$AH$1,0))</f>
        <v>0</v>
      </c>
      <c r="Z273">
        <f>INDEX(NoSettings!$C$2:$AH$6843,MATCH(EPS!$F273,NoSettings!$A$2:$A$6843,0),MATCH(EPS!Z$2,NoSettings!$C$1:$AH$1,0))</f>
        <v>0</v>
      </c>
      <c r="AA273">
        <f>INDEX(NoSettings!$C$2:$AH$6843,MATCH(EPS!$F273,NoSettings!$A$2:$A$6843,0),MATCH(EPS!AA$2,NoSettings!$C$1:$AH$1,0))</f>
        <v>0</v>
      </c>
      <c r="AB273">
        <f>INDEX(NoSettings!$C$2:$AH$6843,MATCH(EPS!$F273,NoSettings!$A$2:$A$6843,0),MATCH(EPS!AB$2,NoSettings!$C$1:$AH$1,0))</f>
        <v>0</v>
      </c>
      <c r="AC273">
        <f>INDEX(NoSettings!$C$2:$AH$6843,MATCH(EPS!$F273,NoSettings!$A$2:$A$6843,0),MATCH(EPS!AC$2,NoSettings!$C$1:$AH$1,0))</f>
        <v>0</v>
      </c>
      <c r="AD273">
        <f>INDEX(NoSettings!$C$2:$AH$6843,MATCH(EPS!$F273,NoSettings!$A$2:$A$6843,0),MATCH(EPS!AD$2,NoSettings!$C$1:$AH$1,0))</f>
        <v>0</v>
      </c>
      <c r="AE273">
        <f>INDEX(NoSettings!$C$2:$AH$6843,MATCH(EPS!$F273,NoSettings!$A$2:$A$6843,0),MATCH(EPS!AE$2,NoSettings!$C$1:$AH$1,0))</f>
        <v>0</v>
      </c>
      <c r="AF273">
        <f>INDEX(NoSettings!$C$2:$AH$6843,MATCH(EPS!$F273,NoSettings!$A$2:$A$6843,0),MATCH(EPS!AF$2,NoSettings!$C$1:$AH$1,0))</f>
        <v>0</v>
      </c>
      <c r="AG273">
        <f>INDEX(NoSettings!$C$2:$AH$6843,MATCH(EPS!$F273,NoSettings!$A$2:$A$6843,0),MATCH(EPS!AG$2,NoSettings!$C$1:$AH$1,0))</f>
        <v>0</v>
      </c>
      <c r="AH273">
        <f>INDEX(NoSettings!$C$2:$AH$6843,MATCH(EPS!$F273,NoSettings!$A$2:$A$6843,0),MATCH(EPS!AH$2,NoSettings!$C$1:$AH$1,0))</f>
        <v>0</v>
      </c>
      <c r="AI273">
        <f>INDEX(NoSettings!$C$2:$AH$6843,MATCH(EPS!$F273,NoSettings!$A$2:$A$6843,0),MATCH(EPS!AI$2,NoSettings!$C$1:$AH$1,0))</f>
        <v>0</v>
      </c>
      <c r="AJ273">
        <f>INDEX(NoSettings!$C$2:$AH$6843,MATCH(EPS!$F273,NoSettings!$A$2:$A$6843,0),MATCH(EPS!AJ$2,NoSettings!$C$1:$AH$1,0))</f>
        <v>0</v>
      </c>
      <c r="AK273">
        <f>INDEX(NoSettings!$C$2:$AH$6843,MATCH(EPS!$F273,NoSettings!$A$2:$A$6843,0),MATCH(EPS!AK$2,NoSettings!$C$1:$AH$1,0))</f>
        <v>0</v>
      </c>
    </row>
    <row r="274" spans="1:37" x14ac:dyDescent="0.25">
      <c r="A274" s="63" t="s">
        <v>7943</v>
      </c>
      <c r="B274" t="s">
        <v>7944</v>
      </c>
      <c r="C274" t="s">
        <v>7945</v>
      </c>
      <c r="D274" t="s">
        <v>7958</v>
      </c>
      <c r="E274" t="s">
        <v>7948</v>
      </c>
      <c r="F274" t="s">
        <v>273</v>
      </c>
      <c r="G274">
        <f>INDEX(NoSettings!$C$2:$AH$6843,MATCH(EPS!$F274,NoSettings!$A$2:$A$6843,0),MATCH(EPS!G$2,NoSettings!$C$1:$AH$1,0))</f>
        <v>0</v>
      </c>
      <c r="H274">
        <f>INDEX(NoSettings!$C$2:$AH$6843,MATCH(EPS!$F274,NoSettings!$A$2:$A$6843,0),MATCH(EPS!H$2,NoSettings!$C$1:$AH$1,0))</f>
        <v>0</v>
      </c>
      <c r="I274">
        <f>INDEX(NoSettings!$C$2:$AH$6843,MATCH(EPS!$F274,NoSettings!$A$2:$A$6843,0),MATCH(EPS!I$2,NoSettings!$C$1:$AH$1,0))</f>
        <v>0</v>
      </c>
      <c r="J274">
        <f>INDEX(NoSettings!$C$2:$AH$6843,MATCH(EPS!$F274,NoSettings!$A$2:$A$6843,0),MATCH(EPS!J$2,NoSettings!$C$1:$AH$1,0))</f>
        <v>0</v>
      </c>
      <c r="K274">
        <f>INDEX(NoSettings!$C$2:$AH$6843,MATCH(EPS!$F274,NoSettings!$A$2:$A$6843,0),MATCH(EPS!K$2,NoSettings!$C$1:$AH$1,0))</f>
        <v>0</v>
      </c>
      <c r="L274">
        <f>INDEX(NoSettings!$C$2:$AH$6843,MATCH(EPS!$F274,NoSettings!$A$2:$A$6843,0),MATCH(EPS!L$2,NoSettings!$C$1:$AH$1,0))</f>
        <v>0</v>
      </c>
      <c r="M274">
        <f>INDEX(NoSettings!$C$2:$AH$6843,MATCH(EPS!$F274,NoSettings!$A$2:$A$6843,0),MATCH(EPS!M$2,NoSettings!$C$1:$AH$1,0))</f>
        <v>0</v>
      </c>
      <c r="N274">
        <f>INDEX(NoSettings!$C$2:$AH$6843,MATCH(EPS!$F274,NoSettings!$A$2:$A$6843,0),MATCH(EPS!N$2,NoSettings!$C$1:$AH$1,0))</f>
        <v>0</v>
      </c>
      <c r="O274">
        <f>INDEX(NoSettings!$C$2:$AH$6843,MATCH(EPS!$F274,NoSettings!$A$2:$A$6843,0),MATCH(EPS!O$2,NoSettings!$C$1:$AH$1,0))</f>
        <v>0</v>
      </c>
      <c r="P274">
        <f>INDEX(NoSettings!$C$2:$AH$6843,MATCH(EPS!$F274,NoSettings!$A$2:$A$6843,0),MATCH(EPS!P$2,NoSettings!$C$1:$AH$1,0))</f>
        <v>0</v>
      </c>
      <c r="Q274">
        <f>INDEX(NoSettings!$C$2:$AH$6843,MATCH(EPS!$F274,NoSettings!$A$2:$A$6843,0),MATCH(EPS!Q$2,NoSettings!$C$1:$AH$1,0))</f>
        <v>0</v>
      </c>
      <c r="R274">
        <f>INDEX(NoSettings!$C$2:$AH$6843,MATCH(EPS!$F274,NoSettings!$A$2:$A$6843,0),MATCH(EPS!R$2,NoSettings!$C$1:$AH$1,0))</f>
        <v>0</v>
      </c>
      <c r="S274">
        <f>INDEX(NoSettings!$C$2:$AH$6843,MATCH(EPS!$F274,NoSettings!$A$2:$A$6843,0),MATCH(EPS!S$2,NoSettings!$C$1:$AH$1,0))</f>
        <v>0</v>
      </c>
      <c r="T274">
        <f>INDEX(NoSettings!$C$2:$AH$6843,MATCH(EPS!$F274,NoSettings!$A$2:$A$6843,0),MATCH(EPS!T$2,NoSettings!$C$1:$AH$1,0))</f>
        <v>0</v>
      </c>
      <c r="U274">
        <f>INDEX(NoSettings!$C$2:$AH$6843,MATCH(EPS!$F274,NoSettings!$A$2:$A$6843,0),MATCH(EPS!U$2,NoSettings!$C$1:$AH$1,0))</f>
        <v>0</v>
      </c>
      <c r="V274">
        <f>INDEX(NoSettings!$C$2:$AH$6843,MATCH(EPS!$F274,NoSettings!$A$2:$A$6843,0),MATCH(EPS!V$2,NoSettings!$C$1:$AH$1,0))</f>
        <v>0</v>
      </c>
      <c r="W274">
        <f>INDEX(NoSettings!$C$2:$AH$6843,MATCH(EPS!$F274,NoSettings!$A$2:$A$6843,0),MATCH(EPS!W$2,NoSettings!$C$1:$AH$1,0))</f>
        <v>0</v>
      </c>
      <c r="X274">
        <f>INDEX(NoSettings!$C$2:$AH$6843,MATCH(EPS!$F274,NoSettings!$A$2:$A$6843,0),MATCH(EPS!X$2,NoSettings!$C$1:$AH$1,0))</f>
        <v>0</v>
      </c>
      <c r="Y274">
        <f>INDEX(NoSettings!$C$2:$AH$6843,MATCH(EPS!$F274,NoSettings!$A$2:$A$6843,0),MATCH(EPS!Y$2,NoSettings!$C$1:$AH$1,0))</f>
        <v>0</v>
      </c>
      <c r="Z274">
        <f>INDEX(NoSettings!$C$2:$AH$6843,MATCH(EPS!$F274,NoSettings!$A$2:$A$6843,0),MATCH(EPS!Z$2,NoSettings!$C$1:$AH$1,0))</f>
        <v>0</v>
      </c>
      <c r="AA274">
        <f>INDEX(NoSettings!$C$2:$AH$6843,MATCH(EPS!$F274,NoSettings!$A$2:$A$6843,0),MATCH(EPS!AA$2,NoSettings!$C$1:$AH$1,0))</f>
        <v>0</v>
      </c>
      <c r="AB274">
        <f>INDEX(NoSettings!$C$2:$AH$6843,MATCH(EPS!$F274,NoSettings!$A$2:$A$6843,0),MATCH(EPS!AB$2,NoSettings!$C$1:$AH$1,0))</f>
        <v>0</v>
      </c>
      <c r="AC274">
        <f>INDEX(NoSettings!$C$2:$AH$6843,MATCH(EPS!$F274,NoSettings!$A$2:$A$6843,0),MATCH(EPS!AC$2,NoSettings!$C$1:$AH$1,0))</f>
        <v>0</v>
      </c>
      <c r="AD274">
        <f>INDEX(NoSettings!$C$2:$AH$6843,MATCH(EPS!$F274,NoSettings!$A$2:$A$6843,0),MATCH(EPS!AD$2,NoSettings!$C$1:$AH$1,0))</f>
        <v>0</v>
      </c>
      <c r="AE274">
        <f>INDEX(NoSettings!$C$2:$AH$6843,MATCH(EPS!$F274,NoSettings!$A$2:$A$6843,0),MATCH(EPS!AE$2,NoSettings!$C$1:$AH$1,0))</f>
        <v>0</v>
      </c>
      <c r="AF274">
        <f>INDEX(NoSettings!$C$2:$AH$6843,MATCH(EPS!$F274,NoSettings!$A$2:$A$6843,0),MATCH(EPS!AF$2,NoSettings!$C$1:$AH$1,0))</f>
        <v>0</v>
      </c>
      <c r="AG274">
        <f>INDEX(NoSettings!$C$2:$AH$6843,MATCH(EPS!$F274,NoSettings!$A$2:$A$6843,0),MATCH(EPS!AG$2,NoSettings!$C$1:$AH$1,0))</f>
        <v>0</v>
      </c>
      <c r="AH274">
        <f>INDEX(NoSettings!$C$2:$AH$6843,MATCH(EPS!$F274,NoSettings!$A$2:$A$6843,0),MATCH(EPS!AH$2,NoSettings!$C$1:$AH$1,0))</f>
        <v>0</v>
      </c>
      <c r="AI274">
        <f>INDEX(NoSettings!$C$2:$AH$6843,MATCH(EPS!$F274,NoSettings!$A$2:$A$6843,0),MATCH(EPS!AI$2,NoSettings!$C$1:$AH$1,0))</f>
        <v>0</v>
      </c>
      <c r="AJ274">
        <f>INDEX(NoSettings!$C$2:$AH$6843,MATCH(EPS!$F274,NoSettings!$A$2:$A$6843,0),MATCH(EPS!AJ$2,NoSettings!$C$1:$AH$1,0))</f>
        <v>0</v>
      </c>
      <c r="AK274">
        <f>INDEX(NoSettings!$C$2:$AH$6843,MATCH(EPS!$F274,NoSettings!$A$2:$A$6843,0),MATCH(EPS!AK$2,NoSettings!$C$1:$AH$1,0))</f>
        <v>0</v>
      </c>
    </row>
    <row r="275" spans="1:37" x14ac:dyDescent="0.25">
      <c r="A275" s="63" t="s">
        <v>7943</v>
      </c>
      <c r="B275" t="s">
        <v>7944</v>
      </c>
      <c r="C275" t="s">
        <v>7945</v>
      </c>
      <c r="D275" t="s">
        <v>7958</v>
      </c>
      <c r="E275" t="s">
        <v>7949</v>
      </c>
      <c r="F275" t="s">
        <v>274</v>
      </c>
      <c r="G275">
        <f>INDEX(NoSettings!$C$2:$AH$6843,MATCH(EPS!$F275,NoSettings!$A$2:$A$6843,0),MATCH(EPS!G$2,NoSettings!$C$1:$AH$1,0))</f>
        <v>1508570000000000</v>
      </c>
      <c r="H275">
        <f>INDEX(NoSettings!$C$2:$AH$6843,MATCH(EPS!$F275,NoSettings!$A$2:$A$6843,0),MATCH(EPS!H$2,NoSettings!$C$1:$AH$1,0))</f>
        <v>1498800000000000</v>
      </c>
      <c r="I275">
        <f>INDEX(NoSettings!$C$2:$AH$6843,MATCH(EPS!$F275,NoSettings!$A$2:$A$6843,0),MATCH(EPS!I$2,NoSettings!$C$1:$AH$1,0))</f>
        <v>1478180000000000</v>
      </c>
      <c r="J275">
        <f>INDEX(NoSettings!$C$2:$AH$6843,MATCH(EPS!$F275,NoSettings!$A$2:$A$6843,0),MATCH(EPS!J$2,NoSettings!$C$1:$AH$1,0))</f>
        <v>1453340000000000</v>
      </c>
      <c r="K275">
        <f>INDEX(NoSettings!$C$2:$AH$6843,MATCH(EPS!$F275,NoSettings!$A$2:$A$6843,0),MATCH(EPS!K$2,NoSettings!$C$1:$AH$1,0))</f>
        <v>1423400000000000</v>
      </c>
      <c r="L275">
        <f>INDEX(NoSettings!$C$2:$AH$6843,MATCH(EPS!$F275,NoSettings!$A$2:$A$6843,0),MATCH(EPS!L$2,NoSettings!$C$1:$AH$1,0))</f>
        <v>1385080000000000</v>
      </c>
      <c r="M275">
        <f>INDEX(NoSettings!$C$2:$AH$6843,MATCH(EPS!$F275,NoSettings!$A$2:$A$6843,0),MATCH(EPS!M$2,NoSettings!$C$1:$AH$1,0))</f>
        <v>1340220000000000</v>
      </c>
      <c r="N275">
        <f>INDEX(NoSettings!$C$2:$AH$6843,MATCH(EPS!$F275,NoSettings!$A$2:$A$6843,0),MATCH(EPS!N$2,NoSettings!$C$1:$AH$1,0))</f>
        <v>1293990000000000</v>
      </c>
      <c r="O275">
        <f>INDEX(NoSettings!$C$2:$AH$6843,MATCH(EPS!$F275,NoSettings!$A$2:$A$6843,0),MATCH(EPS!O$2,NoSettings!$C$1:$AH$1,0))</f>
        <v>1242320000000000</v>
      </c>
      <c r="P275">
        <f>INDEX(NoSettings!$C$2:$AH$6843,MATCH(EPS!$F275,NoSettings!$A$2:$A$6843,0),MATCH(EPS!P$2,NoSettings!$C$1:$AH$1,0))</f>
        <v>1184710000000000</v>
      </c>
      <c r="Q275">
        <f>INDEX(NoSettings!$C$2:$AH$6843,MATCH(EPS!$F275,NoSettings!$A$2:$A$6843,0),MATCH(EPS!Q$2,NoSettings!$C$1:$AH$1,0))</f>
        <v>1119540000000000</v>
      </c>
      <c r="R275">
        <f>INDEX(NoSettings!$C$2:$AH$6843,MATCH(EPS!$F275,NoSettings!$A$2:$A$6843,0),MATCH(EPS!R$2,NoSettings!$C$1:$AH$1,0))</f>
        <v>1049650000000000</v>
      </c>
      <c r="S275">
        <f>INDEX(NoSettings!$C$2:$AH$6843,MATCH(EPS!$F275,NoSettings!$A$2:$A$6843,0),MATCH(EPS!S$2,NoSettings!$C$1:$AH$1,0))</f>
        <v>975134000000000</v>
      </c>
      <c r="T275">
        <f>INDEX(NoSettings!$C$2:$AH$6843,MATCH(EPS!$F275,NoSettings!$A$2:$A$6843,0),MATCH(EPS!T$2,NoSettings!$C$1:$AH$1,0))</f>
        <v>905274000000000</v>
      </c>
      <c r="U275">
        <f>INDEX(NoSettings!$C$2:$AH$6843,MATCH(EPS!$F275,NoSettings!$A$2:$A$6843,0),MATCH(EPS!U$2,NoSettings!$C$1:$AH$1,0))</f>
        <v>837589000000000</v>
      </c>
      <c r="V275">
        <f>INDEX(NoSettings!$C$2:$AH$6843,MATCH(EPS!$F275,NoSettings!$A$2:$A$6843,0),MATCH(EPS!V$2,NoSettings!$C$1:$AH$1,0))</f>
        <v>773862000000000</v>
      </c>
      <c r="W275">
        <f>INDEX(NoSettings!$C$2:$AH$6843,MATCH(EPS!$F275,NoSettings!$A$2:$A$6843,0),MATCH(EPS!W$2,NoSettings!$C$1:$AH$1,0))</f>
        <v>712586000000000</v>
      </c>
      <c r="X275">
        <f>INDEX(NoSettings!$C$2:$AH$6843,MATCH(EPS!$F275,NoSettings!$A$2:$A$6843,0),MATCH(EPS!X$2,NoSettings!$C$1:$AH$1,0))</f>
        <v>652292000000000</v>
      </c>
      <c r="Y275">
        <f>INDEX(NoSettings!$C$2:$AH$6843,MATCH(EPS!$F275,NoSettings!$A$2:$A$6843,0),MATCH(EPS!Y$2,NoSettings!$C$1:$AH$1,0))</f>
        <v>594720000000000</v>
      </c>
      <c r="Z275">
        <f>INDEX(NoSettings!$C$2:$AH$6843,MATCH(EPS!$F275,NoSettings!$A$2:$A$6843,0),MATCH(EPS!Z$2,NoSettings!$C$1:$AH$1,0))</f>
        <v>540764000000000</v>
      </c>
      <c r="AA275">
        <f>INDEX(NoSettings!$C$2:$AH$6843,MATCH(EPS!$F275,NoSettings!$A$2:$A$6843,0),MATCH(EPS!AA$2,NoSettings!$C$1:$AH$1,0))</f>
        <v>491367000000000</v>
      </c>
      <c r="AB275">
        <f>INDEX(NoSettings!$C$2:$AH$6843,MATCH(EPS!$F275,NoSettings!$A$2:$A$6843,0),MATCH(EPS!AB$2,NoSettings!$C$1:$AH$1,0))</f>
        <v>447592000000000</v>
      </c>
      <c r="AC275">
        <f>INDEX(NoSettings!$C$2:$AH$6843,MATCH(EPS!$F275,NoSettings!$A$2:$A$6843,0),MATCH(EPS!AC$2,NoSettings!$C$1:$AH$1,0))</f>
        <v>410042000000000</v>
      </c>
      <c r="AD275">
        <f>INDEX(NoSettings!$C$2:$AH$6843,MATCH(EPS!$F275,NoSettings!$A$2:$A$6843,0),MATCH(EPS!AD$2,NoSettings!$C$1:$AH$1,0))</f>
        <v>380169000000000</v>
      </c>
      <c r="AE275">
        <f>INDEX(NoSettings!$C$2:$AH$6843,MATCH(EPS!$F275,NoSettings!$A$2:$A$6843,0),MATCH(EPS!AE$2,NoSettings!$C$1:$AH$1,0))</f>
        <v>355387000000000</v>
      </c>
      <c r="AF275">
        <f>INDEX(NoSettings!$C$2:$AH$6843,MATCH(EPS!$F275,NoSettings!$A$2:$A$6843,0),MATCH(EPS!AF$2,NoSettings!$C$1:$AH$1,0))</f>
        <v>335305000000000</v>
      </c>
      <c r="AG275">
        <f>INDEX(NoSettings!$C$2:$AH$6843,MATCH(EPS!$F275,NoSettings!$A$2:$A$6843,0),MATCH(EPS!AG$2,NoSettings!$C$1:$AH$1,0))</f>
        <v>319230000000000</v>
      </c>
      <c r="AH275">
        <f>INDEX(NoSettings!$C$2:$AH$6843,MATCH(EPS!$F275,NoSettings!$A$2:$A$6843,0),MATCH(EPS!AH$2,NoSettings!$C$1:$AH$1,0))</f>
        <v>306114000000000</v>
      </c>
      <c r="AI275">
        <f>INDEX(NoSettings!$C$2:$AH$6843,MATCH(EPS!$F275,NoSettings!$A$2:$A$6843,0),MATCH(EPS!AI$2,NoSettings!$C$1:$AH$1,0))</f>
        <v>295270000000000</v>
      </c>
      <c r="AJ275">
        <f>INDEX(NoSettings!$C$2:$AH$6843,MATCH(EPS!$F275,NoSettings!$A$2:$A$6843,0),MATCH(EPS!AJ$2,NoSettings!$C$1:$AH$1,0))</f>
        <v>286123000000000</v>
      </c>
      <c r="AK275">
        <f>INDEX(NoSettings!$C$2:$AH$6843,MATCH(EPS!$F275,NoSettings!$A$2:$A$6843,0),MATCH(EPS!AK$2,NoSettings!$C$1:$AH$1,0))</f>
        <v>278235000000000</v>
      </c>
    </row>
    <row r="276" spans="1:37" x14ac:dyDescent="0.25">
      <c r="A276" s="63" t="s">
        <v>7943</v>
      </c>
      <c r="B276" t="s">
        <v>7944</v>
      </c>
      <c r="C276" t="s">
        <v>7945</v>
      </c>
      <c r="D276" t="s">
        <v>7958</v>
      </c>
      <c r="E276" t="s">
        <v>7950</v>
      </c>
      <c r="F276" t="s">
        <v>275</v>
      </c>
      <c r="G276">
        <f>INDEX(NoSettings!$C$2:$AH$6843,MATCH(EPS!$F276,NoSettings!$A$2:$A$6843,0),MATCH(EPS!G$2,NoSettings!$C$1:$AH$1,0))</f>
        <v>0</v>
      </c>
      <c r="H276">
        <f>INDEX(NoSettings!$C$2:$AH$6843,MATCH(EPS!$F276,NoSettings!$A$2:$A$6843,0),MATCH(EPS!H$2,NoSettings!$C$1:$AH$1,0))</f>
        <v>0</v>
      </c>
      <c r="I276">
        <f>INDEX(NoSettings!$C$2:$AH$6843,MATCH(EPS!$F276,NoSettings!$A$2:$A$6843,0),MATCH(EPS!I$2,NoSettings!$C$1:$AH$1,0))</f>
        <v>0</v>
      </c>
      <c r="J276">
        <f>INDEX(NoSettings!$C$2:$AH$6843,MATCH(EPS!$F276,NoSettings!$A$2:$A$6843,0),MATCH(EPS!J$2,NoSettings!$C$1:$AH$1,0))</f>
        <v>0</v>
      </c>
      <c r="K276">
        <f>INDEX(NoSettings!$C$2:$AH$6843,MATCH(EPS!$F276,NoSettings!$A$2:$A$6843,0),MATCH(EPS!K$2,NoSettings!$C$1:$AH$1,0))</f>
        <v>0</v>
      </c>
      <c r="L276">
        <f>INDEX(NoSettings!$C$2:$AH$6843,MATCH(EPS!$F276,NoSettings!$A$2:$A$6843,0),MATCH(EPS!L$2,NoSettings!$C$1:$AH$1,0))</f>
        <v>0</v>
      </c>
      <c r="M276">
        <f>INDEX(NoSettings!$C$2:$AH$6843,MATCH(EPS!$F276,NoSettings!$A$2:$A$6843,0),MATCH(EPS!M$2,NoSettings!$C$1:$AH$1,0))</f>
        <v>0</v>
      </c>
      <c r="N276">
        <f>INDEX(NoSettings!$C$2:$AH$6843,MATCH(EPS!$F276,NoSettings!$A$2:$A$6843,0),MATCH(EPS!N$2,NoSettings!$C$1:$AH$1,0))</f>
        <v>0</v>
      </c>
      <c r="O276">
        <f>INDEX(NoSettings!$C$2:$AH$6843,MATCH(EPS!$F276,NoSettings!$A$2:$A$6843,0),MATCH(EPS!O$2,NoSettings!$C$1:$AH$1,0))</f>
        <v>0</v>
      </c>
      <c r="P276">
        <f>INDEX(NoSettings!$C$2:$AH$6843,MATCH(EPS!$F276,NoSettings!$A$2:$A$6843,0),MATCH(EPS!P$2,NoSettings!$C$1:$AH$1,0))</f>
        <v>0</v>
      </c>
      <c r="Q276">
        <f>INDEX(NoSettings!$C$2:$AH$6843,MATCH(EPS!$F276,NoSettings!$A$2:$A$6843,0),MATCH(EPS!Q$2,NoSettings!$C$1:$AH$1,0))</f>
        <v>0</v>
      </c>
      <c r="R276">
        <f>INDEX(NoSettings!$C$2:$AH$6843,MATCH(EPS!$F276,NoSettings!$A$2:$A$6843,0),MATCH(EPS!R$2,NoSettings!$C$1:$AH$1,0))</f>
        <v>0</v>
      </c>
      <c r="S276">
        <f>INDEX(NoSettings!$C$2:$AH$6843,MATCH(EPS!$F276,NoSettings!$A$2:$A$6843,0),MATCH(EPS!S$2,NoSettings!$C$1:$AH$1,0))</f>
        <v>0</v>
      </c>
      <c r="T276">
        <f>INDEX(NoSettings!$C$2:$AH$6843,MATCH(EPS!$F276,NoSettings!$A$2:$A$6843,0),MATCH(EPS!T$2,NoSettings!$C$1:$AH$1,0))</f>
        <v>0</v>
      </c>
      <c r="U276">
        <f>INDEX(NoSettings!$C$2:$AH$6843,MATCH(EPS!$F276,NoSettings!$A$2:$A$6843,0),MATCH(EPS!U$2,NoSettings!$C$1:$AH$1,0))</f>
        <v>0</v>
      </c>
      <c r="V276">
        <f>INDEX(NoSettings!$C$2:$AH$6843,MATCH(EPS!$F276,NoSettings!$A$2:$A$6843,0),MATCH(EPS!V$2,NoSettings!$C$1:$AH$1,0))</f>
        <v>0</v>
      </c>
      <c r="W276">
        <f>INDEX(NoSettings!$C$2:$AH$6843,MATCH(EPS!$F276,NoSettings!$A$2:$A$6843,0),MATCH(EPS!W$2,NoSettings!$C$1:$AH$1,0))</f>
        <v>0</v>
      </c>
      <c r="X276">
        <f>INDEX(NoSettings!$C$2:$AH$6843,MATCH(EPS!$F276,NoSettings!$A$2:$A$6843,0),MATCH(EPS!X$2,NoSettings!$C$1:$AH$1,0))</f>
        <v>0</v>
      </c>
      <c r="Y276">
        <f>INDEX(NoSettings!$C$2:$AH$6843,MATCH(EPS!$F276,NoSettings!$A$2:$A$6843,0),MATCH(EPS!Y$2,NoSettings!$C$1:$AH$1,0))</f>
        <v>0</v>
      </c>
      <c r="Z276">
        <f>INDEX(NoSettings!$C$2:$AH$6843,MATCH(EPS!$F276,NoSettings!$A$2:$A$6843,0),MATCH(EPS!Z$2,NoSettings!$C$1:$AH$1,0))</f>
        <v>0</v>
      </c>
      <c r="AA276">
        <f>INDEX(NoSettings!$C$2:$AH$6843,MATCH(EPS!$F276,NoSettings!$A$2:$A$6843,0),MATCH(EPS!AA$2,NoSettings!$C$1:$AH$1,0))</f>
        <v>0</v>
      </c>
      <c r="AB276">
        <f>INDEX(NoSettings!$C$2:$AH$6843,MATCH(EPS!$F276,NoSettings!$A$2:$A$6843,0),MATCH(EPS!AB$2,NoSettings!$C$1:$AH$1,0))</f>
        <v>0</v>
      </c>
      <c r="AC276">
        <f>INDEX(NoSettings!$C$2:$AH$6843,MATCH(EPS!$F276,NoSettings!$A$2:$A$6843,0),MATCH(EPS!AC$2,NoSettings!$C$1:$AH$1,0))</f>
        <v>0</v>
      </c>
      <c r="AD276">
        <f>INDEX(NoSettings!$C$2:$AH$6843,MATCH(EPS!$F276,NoSettings!$A$2:$A$6843,0),MATCH(EPS!AD$2,NoSettings!$C$1:$AH$1,0))</f>
        <v>0</v>
      </c>
      <c r="AE276">
        <f>INDEX(NoSettings!$C$2:$AH$6843,MATCH(EPS!$F276,NoSettings!$A$2:$A$6843,0),MATCH(EPS!AE$2,NoSettings!$C$1:$AH$1,0))</f>
        <v>0</v>
      </c>
      <c r="AF276">
        <f>INDEX(NoSettings!$C$2:$AH$6843,MATCH(EPS!$F276,NoSettings!$A$2:$A$6843,0),MATCH(EPS!AF$2,NoSettings!$C$1:$AH$1,0))</f>
        <v>0</v>
      </c>
      <c r="AG276">
        <f>INDEX(NoSettings!$C$2:$AH$6843,MATCH(EPS!$F276,NoSettings!$A$2:$A$6843,0),MATCH(EPS!AG$2,NoSettings!$C$1:$AH$1,0))</f>
        <v>0</v>
      </c>
      <c r="AH276">
        <f>INDEX(NoSettings!$C$2:$AH$6843,MATCH(EPS!$F276,NoSettings!$A$2:$A$6843,0),MATCH(EPS!AH$2,NoSettings!$C$1:$AH$1,0))</f>
        <v>0</v>
      </c>
      <c r="AI276">
        <f>INDEX(NoSettings!$C$2:$AH$6843,MATCH(EPS!$F276,NoSettings!$A$2:$A$6843,0),MATCH(EPS!AI$2,NoSettings!$C$1:$AH$1,0))</f>
        <v>0</v>
      </c>
      <c r="AJ276">
        <f>INDEX(NoSettings!$C$2:$AH$6843,MATCH(EPS!$F276,NoSettings!$A$2:$A$6843,0),MATCH(EPS!AJ$2,NoSettings!$C$1:$AH$1,0))</f>
        <v>0</v>
      </c>
      <c r="AK276">
        <f>INDEX(NoSettings!$C$2:$AH$6843,MATCH(EPS!$F276,NoSettings!$A$2:$A$6843,0),MATCH(EPS!AK$2,NoSettings!$C$1:$AH$1,0))</f>
        <v>0</v>
      </c>
    </row>
    <row r="277" spans="1:37" x14ac:dyDescent="0.25">
      <c r="A277" s="63" t="s">
        <v>7943</v>
      </c>
      <c r="B277" t="s">
        <v>7944</v>
      </c>
      <c r="C277" t="s">
        <v>7945</v>
      </c>
      <c r="D277" t="s">
        <v>7958</v>
      </c>
      <c r="E277" t="s">
        <v>7951</v>
      </c>
      <c r="F277" t="s">
        <v>276</v>
      </c>
      <c r="G277">
        <f>INDEX(NoSettings!$C$2:$AH$6843,MATCH(EPS!$F277,NoSettings!$A$2:$A$6843,0),MATCH(EPS!G$2,NoSettings!$C$1:$AH$1,0))</f>
        <v>116344000000000</v>
      </c>
      <c r="H277">
        <f>INDEX(NoSettings!$C$2:$AH$6843,MATCH(EPS!$F277,NoSettings!$A$2:$A$6843,0),MATCH(EPS!H$2,NoSettings!$C$1:$AH$1,0))</f>
        <v>115938000000000</v>
      </c>
      <c r="I277">
        <f>INDEX(NoSettings!$C$2:$AH$6843,MATCH(EPS!$F277,NoSettings!$A$2:$A$6843,0),MATCH(EPS!I$2,NoSettings!$C$1:$AH$1,0))</f>
        <v>114687000000000</v>
      </c>
      <c r="J277">
        <f>INDEX(NoSettings!$C$2:$AH$6843,MATCH(EPS!$F277,NoSettings!$A$2:$A$6843,0),MATCH(EPS!J$2,NoSettings!$C$1:$AH$1,0))</f>
        <v>113097000000000</v>
      </c>
      <c r="K277">
        <f>INDEX(NoSettings!$C$2:$AH$6843,MATCH(EPS!$F277,NoSettings!$A$2:$A$6843,0),MATCH(EPS!K$2,NoSettings!$C$1:$AH$1,0))</f>
        <v>111097000000000</v>
      </c>
      <c r="L277">
        <f>INDEX(NoSettings!$C$2:$AH$6843,MATCH(EPS!$F277,NoSettings!$A$2:$A$6843,0),MATCH(EPS!L$2,NoSettings!$C$1:$AH$1,0))</f>
        <v>108429000000000</v>
      </c>
      <c r="M277">
        <f>INDEX(NoSettings!$C$2:$AH$6843,MATCH(EPS!$F277,NoSettings!$A$2:$A$6843,0),MATCH(EPS!M$2,NoSettings!$C$1:$AH$1,0))</f>
        <v>105229000000000</v>
      </c>
      <c r="N277">
        <f>INDEX(NoSettings!$C$2:$AH$6843,MATCH(EPS!$F277,NoSettings!$A$2:$A$6843,0),MATCH(EPS!N$2,NoSettings!$C$1:$AH$1,0))</f>
        <v>101900000000000</v>
      </c>
      <c r="O277">
        <f>INDEX(NoSettings!$C$2:$AH$6843,MATCH(EPS!$F277,NoSettings!$A$2:$A$6843,0),MATCH(EPS!O$2,NoSettings!$C$1:$AH$1,0))</f>
        <v>98120500000000</v>
      </c>
      <c r="P277">
        <f>INDEX(NoSettings!$C$2:$AH$6843,MATCH(EPS!$F277,NoSettings!$A$2:$A$6843,0),MATCH(EPS!P$2,NoSettings!$C$1:$AH$1,0))</f>
        <v>93707700000000</v>
      </c>
      <c r="Q277">
        <f>INDEX(NoSettings!$C$2:$AH$6843,MATCH(EPS!$F277,NoSettings!$A$2:$A$6843,0),MATCH(EPS!Q$2,NoSettings!$C$1:$AH$1,0))</f>
        <v>88814300000000</v>
      </c>
      <c r="R277">
        <f>INDEX(NoSettings!$C$2:$AH$6843,MATCH(EPS!$F277,NoSettings!$A$2:$A$6843,0),MATCH(EPS!R$2,NoSettings!$C$1:$AH$1,0))</f>
        <v>83269300000000</v>
      </c>
      <c r="S277">
        <f>INDEX(NoSettings!$C$2:$AH$6843,MATCH(EPS!$F277,NoSettings!$A$2:$A$6843,0),MATCH(EPS!S$2,NoSettings!$C$1:$AH$1,0))</f>
        <v>77358200000000</v>
      </c>
      <c r="T277">
        <f>INDEX(NoSettings!$C$2:$AH$6843,MATCH(EPS!$F277,NoSettings!$A$2:$A$6843,0),MATCH(EPS!T$2,NoSettings!$C$1:$AH$1,0))</f>
        <v>71816100000000</v>
      </c>
      <c r="U277">
        <f>INDEX(NoSettings!$C$2:$AH$6843,MATCH(EPS!$F277,NoSettings!$A$2:$A$6843,0),MATCH(EPS!U$2,NoSettings!$C$1:$AH$1,0))</f>
        <v>66446700000000</v>
      </c>
      <c r="V277">
        <f>INDEX(NoSettings!$C$2:$AH$6843,MATCH(EPS!$F277,NoSettings!$A$2:$A$6843,0),MATCH(EPS!V$2,NoSettings!$C$1:$AH$1,0))</f>
        <v>61391100000000</v>
      </c>
      <c r="W277">
        <f>INDEX(NoSettings!$C$2:$AH$6843,MATCH(EPS!$F277,NoSettings!$A$2:$A$6843,0),MATCH(EPS!W$2,NoSettings!$C$1:$AH$1,0))</f>
        <v>56530000000000</v>
      </c>
      <c r="X277">
        <f>INDEX(NoSettings!$C$2:$AH$6843,MATCH(EPS!$F277,NoSettings!$A$2:$A$6843,0),MATCH(EPS!X$2,NoSettings!$C$1:$AH$1,0))</f>
        <v>51746900000000</v>
      </c>
      <c r="Y277">
        <f>INDEX(NoSettings!$C$2:$AH$6843,MATCH(EPS!$F277,NoSettings!$A$2:$A$6843,0),MATCH(EPS!Y$2,NoSettings!$C$1:$AH$1,0))</f>
        <v>47179600000000</v>
      </c>
      <c r="Z277">
        <f>INDEX(NoSettings!$C$2:$AH$6843,MATCH(EPS!$F277,NoSettings!$A$2:$A$6843,0),MATCH(EPS!Z$2,NoSettings!$C$1:$AH$1,0))</f>
        <v>42899200000000</v>
      </c>
      <c r="AA277">
        <f>INDEX(NoSettings!$C$2:$AH$6843,MATCH(EPS!$F277,NoSettings!$A$2:$A$6843,0),MATCH(EPS!AA$2,NoSettings!$C$1:$AH$1,0))</f>
        <v>38980500000000</v>
      </c>
      <c r="AB277">
        <f>INDEX(NoSettings!$C$2:$AH$6843,MATCH(EPS!$F277,NoSettings!$A$2:$A$6843,0),MATCH(EPS!AB$2,NoSettings!$C$1:$AH$1,0))</f>
        <v>35507800000000</v>
      </c>
      <c r="AC277">
        <f>INDEX(NoSettings!$C$2:$AH$6843,MATCH(EPS!$F277,NoSettings!$A$2:$A$6843,0),MATCH(EPS!AC$2,NoSettings!$C$1:$AH$1,0))</f>
        <v>32528900000000</v>
      </c>
      <c r="AD277">
        <f>INDEX(NoSettings!$C$2:$AH$6843,MATCH(EPS!$F277,NoSettings!$A$2:$A$6843,0),MATCH(EPS!AD$2,NoSettings!$C$1:$AH$1,0))</f>
        <v>30159100000000</v>
      </c>
      <c r="AE277">
        <f>INDEX(NoSettings!$C$2:$AH$6843,MATCH(EPS!$F277,NoSettings!$A$2:$A$6843,0),MATCH(EPS!AE$2,NoSettings!$C$1:$AH$1,0))</f>
        <v>28193100000000</v>
      </c>
      <c r="AF277">
        <f>INDEX(NoSettings!$C$2:$AH$6843,MATCH(EPS!$F277,NoSettings!$A$2:$A$6843,0),MATCH(EPS!AF$2,NoSettings!$C$1:$AH$1,0))</f>
        <v>26600000000000</v>
      </c>
      <c r="AG277">
        <f>INDEX(NoSettings!$C$2:$AH$6843,MATCH(EPS!$F277,NoSettings!$A$2:$A$6843,0),MATCH(EPS!AG$2,NoSettings!$C$1:$AH$1,0))</f>
        <v>25324700000000</v>
      </c>
      <c r="AH277">
        <f>INDEX(NoSettings!$C$2:$AH$6843,MATCH(EPS!$F277,NoSettings!$A$2:$A$6843,0),MATCH(EPS!AH$2,NoSettings!$C$1:$AH$1,0))</f>
        <v>24284300000000</v>
      </c>
      <c r="AI277">
        <f>INDEX(NoSettings!$C$2:$AH$6843,MATCH(EPS!$F277,NoSettings!$A$2:$A$6843,0),MATCH(EPS!AI$2,NoSettings!$C$1:$AH$1,0))</f>
        <v>23424000000000</v>
      </c>
      <c r="AJ277">
        <f>INDEX(NoSettings!$C$2:$AH$6843,MATCH(EPS!$F277,NoSettings!$A$2:$A$6843,0),MATCH(EPS!AJ$2,NoSettings!$C$1:$AH$1,0))</f>
        <v>22698400000000</v>
      </c>
      <c r="AK277">
        <f>INDEX(NoSettings!$C$2:$AH$6843,MATCH(EPS!$F277,NoSettings!$A$2:$A$6843,0),MATCH(EPS!AK$2,NoSettings!$C$1:$AH$1,0))</f>
        <v>22072600000000</v>
      </c>
    </row>
    <row r="278" spans="1:37" x14ac:dyDescent="0.25">
      <c r="A278" s="63" t="s">
        <v>7943</v>
      </c>
      <c r="B278" t="s">
        <v>7944</v>
      </c>
      <c r="C278" t="s">
        <v>7945</v>
      </c>
      <c r="D278" t="s">
        <v>7958</v>
      </c>
      <c r="E278" t="s">
        <v>7952</v>
      </c>
      <c r="F278" t="s">
        <v>277</v>
      </c>
      <c r="G278">
        <f>INDEX(NoSettings!$C$2:$AH$6843,MATCH(EPS!$F278,NoSettings!$A$2:$A$6843,0),MATCH(EPS!G$2,NoSettings!$C$1:$AH$1,0))</f>
        <v>0</v>
      </c>
      <c r="H278">
        <f>INDEX(NoSettings!$C$2:$AH$6843,MATCH(EPS!$F278,NoSettings!$A$2:$A$6843,0),MATCH(EPS!H$2,NoSettings!$C$1:$AH$1,0))</f>
        <v>0</v>
      </c>
      <c r="I278">
        <f>INDEX(NoSettings!$C$2:$AH$6843,MATCH(EPS!$F278,NoSettings!$A$2:$A$6843,0),MATCH(EPS!I$2,NoSettings!$C$1:$AH$1,0))</f>
        <v>0</v>
      </c>
      <c r="J278">
        <f>INDEX(NoSettings!$C$2:$AH$6843,MATCH(EPS!$F278,NoSettings!$A$2:$A$6843,0),MATCH(EPS!J$2,NoSettings!$C$1:$AH$1,0))</f>
        <v>0</v>
      </c>
      <c r="K278">
        <f>INDEX(NoSettings!$C$2:$AH$6843,MATCH(EPS!$F278,NoSettings!$A$2:$A$6843,0),MATCH(EPS!K$2,NoSettings!$C$1:$AH$1,0))</f>
        <v>0</v>
      </c>
      <c r="L278">
        <f>INDEX(NoSettings!$C$2:$AH$6843,MATCH(EPS!$F278,NoSettings!$A$2:$A$6843,0),MATCH(EPS!L$2,NoSettings!$C$1:$AH$1,0))</f>
        <v>0</v>
      </c>
      <c r="M278">
        <f>INDEX(NoSettings!$C$2:$AH$6843,MATCH(EPS!$F278,NoSettings!$A$2:$A$6843,0),MATCH(EPS!M$2,NoSettings!$C$1:$AH$1,0))</f>
        <v>0</v>
      </c>
      <c r="N278">
        <f>INDEX(NoSettings!$C$2:$AH$6843,MATCH(EPS!$F278,NoSettings!$A$2:$A$6843,0),MATCH(EPS!N$2,NoSettings!$C$1:$AH$1,0))</f>
        <v>0</v>
      </c>
      <c r="O278">
        <f>INDEX(NoSettings!$C$2:$AH$6843,MATCH(EPS!$F278,NoSettings!$A$2:$A$6843,0),MATCH(EPS!O$2,NoSettings!$C$1:$AH$1,0))</f>
        <v>0</v>
      </c>
      <c r="P278">
        <f>INDEX(NoSettings!$C$2:$AH$6843,MATCH(EPS!$F278,NoSettings!$A$2:$A$6843,0),MATCH(EPS!P$2,NoSettings!$C$1:$AH$1,0))</f>
        <v>0</v>
      </c>
      <c r="Q278">
        <f>INDEX(NoSettings!$C$2:$AH$6843,MATCH(EPS!$F278,NoSettings!$A$2:$A$6843,0),MATCH(EPS!Q$2,NoSettings!$C$1:$AH$1,0))</f>
        <v>0</v>
      </c>
      <c r="R278">
        <f>INDEX(NoSettings!$C$2:$AH$6843,MATCH(EPS!$F278,NoSettings!$A$2:$A$6843,0),MATCH(EPS!R$2,NoSettings!$C$1:$AH$1,0))</f>
        <v>0</v>
      </c>
      <c r="S278">
        <f>INDEX(NoSettings!$C$2:$AH$6843,MATCH(EPS!$F278,NoSettings!$A$2:$A$6843,0),MATCH(EPS!S$2,NoSettings!$C$1:$AH$1,0))</f>
        <v>0</v>
      </c>
      <c r="T278">
        <f>INDEX(NoSettings!$C$2:$AH$6843,MATCH(EPS!$F278,NoSettings!$A$2:$A$6843,0),MATCH(EPS!T$2,NoSettings!$C$1:$AH$1,0))</f>
        <v>0</v>
      </c>
      <c r="U278">
        <f>INDEX(NoSettings!$C$2:$AH$6843,MATCH(EPS!$F278,NoSettings!$A$2:$A$6843,0),MATCH(EPS!U$2,NoSettings!$C$1:$AH$1,0))</f>
        <v>0</v>
      </c>
      <c r="V278">
        <f>INDEX(NoSettings!$C$2:$AH$6843,MATCH(EPS!$F278,NoSettings!$A$2:$A$6843,0),MATCH(EPS!V$2,NoSettings!$C$1:$AH$1,0))</f>
        <v>0</v>
      </c>
      <c r="W278">
        <f>INDEX(NoSettings!$C$2:$AH$6843,MATCH(EPS!$F278,NoSettings!$A$2:$A$6843,0),MATCH(EPS!W$2,NoSettings!$C$1:$AH$1,0))</f>
        <v>0</v>
      </c>
      <c r="X278">
        <f>INDEX(NoSettings!$C$2:$AH$6843,MATCH(EPS!$F278,NoSettings!$A$2:$A$6843,0),MATCH(EPS!X$2,NoSettings!$C$1:$AH$1,0))</f>
        <v>0</v>
      </c>
      <c r="Y278">
        <f>INDEX(NoSettings!$C$2:$AH$6843,MATCH(EPS!$F278,NoSettings!$A$2:$A$6843,0),MATCH(EPS!Y$2,NoSettings!$C$1:$AH$1,0))</f>
        <v>0</v>
      </c>
      <c r="Z278">
        <f>INDEX(NoSettings!$C$2:$AH$6843,MATCH(EPS!$F278,NoSettings!$A$2:$A$6843,0),MATCH(EPS!Z$2,NoSettings!$C$1:$AH$1,0))</f>
        <v>0</v>
      </c>
      <c r="AA278">
        <f>INDEX(NoSettings!$C$2:$AH$6843,MATCH(EPS!$F278,NoSettings!$A$2:$A$6843,0),MATCH(EPS!AA$2,NoSettings!$C$1:$AH$1,0))</f>
        <v>0</v>
      </c>
      <c r="AB278">
        <f>INDEX(NoSettings!$C$2:$AH$6843,MATCH(EPS!$F278,NoSettings!$A$2:$A$6843,0),MATCH(EPS!AB$2,NoSettings!$C$1:$AH$1,0))</f>
        <v>0</v>
      </c>
      <c r="AC278">
        <f>INDEX(NoSettings!$C$2:$AH$6843,MATCH(EPS!$F278,NoSettings!$A$2:$A$6843,0),MATCH(EPS!AC$2,NoSettings!$C$1:$AH$1,0))</f>
        <v>0</v>
      </c>
      <c r="AD278">
        <f>INDEX(NoSettings!$C$2:$AH$6843,MATCH(EPS!$F278,NoSettings!$A$2:$A$6843,0),MATCH(EPS!AD$2,NoSettings!$C$1:$AH$1,0))</f>
        <v>0</v>
      </c>
      <c r="AE278">
        <f>INDEX(NoSettings!$C$2:$AH$6843,MATCH(EPS!$F278,NoSettings!$A$2:$A$6843,0),MATCH(EPS!AE$2,NoSettings!$C$1:$AH$1,0))</f>
        <v>0</v>
      </c>
      <c r="AF278">
        <f>INDEX(NoSettings!$C$2:$AH$6843,MATCH(EPS!$F278,NoSettings!$A$2:$A$6843,0),MATCH(EPS!AF$2,NoSettings!$C$1:$AH$1,0))</f>
        <v>0</v>
      </c>
      <c r="AG278">
        <f>INDEX(NoSettings!$C$2:$AH$6843,MATCH(EPS!$F278,NoSettings!$A$2:$A$6843,0),MATCH(EPS!AG$2,NoSettings!$C$1:$AH$1,0))</f>
        <v>0</v>
      </c>
      <c r="AH278">
        <f>INDEX(NoSettings!$C$2:$AH$6843,MATCH(EPS!$F278,NoSettings!$A$2:$A$6843,0),MATCH(EPS!AH$2,NoSettings!$C$1:$AH$1,0))</f>
        <v>0</v>
      </c>
      <c r="AI278">
        <f>INDEX(NoSettings!$C$2:$AH$6843,MATCH(EPS!$F278,NoSettings!$A$2:$A$6843,0),MATCH(EPS!AI$2,NoSettings!$C$1:$AH$1,0))</f>
        <v>0</v>
      </c>
      <c r="AJ278">
        <f>INDEX(NoSettings!$C$2:$AH$6843,MATCH(EPS!$F278,NoSettings!$A$2:$A$6843,0),MATCH(EPS!AJ$2,NoSettings!$C$1:$AH$1,0))</f>
        <v>0</v>
      </c>
      <c r="AK278">
        <f>INDEX(NoSettings!$C$2:$AH$6843,MATCH(EPS!$F278,NoSettings!$A$2:$A$6843,0),MATCH(EPS!AK$2,NoSettings!$C$1:$AH$1,0))</f>
        <v>0</v>
      </c>
    </row>
    <row r="279" spans="1:37" x14ac:dyDescent="0.25">
      <c r="A279" s="63" t="s">
        <v>7943</v>
      </c>
      <c r="B279" t="s">
        <v>7944</v>
      </c>
      <c r="C279" t="s">
        <v>7945</v>
      </c>
      <c r="D279" t="s">
        <v>7958</v>
      </c>
      <c r="E279" t="s">
        <v>7953</v>
      </c>
      <c r="F279" t="s">
        <v>278</v>
      </c>
      <c r="G279">
        <f>INDEX(NoSettings!$C$2:$AH$6843,MATCH(EPS!$F279,NoSettings!$A$2:$A$6843,0),MATCH(EPS!G$2,NoSettings!$C$1:$AH$1,0))</f>
        <v>0</v>
      </c>
      <c r="H279">
        <f>INDEX(NoSettings!$C$2:$AH$6843,MATCH(EPS!$F279,NoSettings!$A$2:$A$6843,0),MATCH(EPS!H$2,NoSettings!$C$1:$AH$1,0))</f>
        <v>0</v>
      </c>
      <c r="I279">
        <f>INDEX(NoSettings!$C$2:$AH$6843,MATCH(EPS!$F279,NoSettings!$A$2:$A$6843,0),MATCH(EPS!I$2,NoSettings!$C$1:$AH$1,0))</f>
        <v>0</v>
      </c>
      <c r="J279">
        <f>INDEX(NoSettings!$C$2:$AH$6843,MATCH(EPS!$F279,NoSettings!$A$2:$A$6843,0),MATCH(EPS!J$2,NoSettings!$C$1:$AH$1,0))</f>
        <v>0</v>
      </c>
      <c r="K279">
        <f>INDEX(NoSettings!$C$2:$AH$6843,MATCH(EPS!$F279,NoSettings!$A$2:$A$6843,0),MATCH(EPS!K$2,NoSettings!$C$1:$AH$1,0))</f>
        <v>0</v>
      </c>
      <c r="L279">
        <f>INDEX(NoSettings!$C$2:$AH$6843,MATCH(EPS!$F279,NoSettings!$A$2:$A$6843,0),MATCH(EPS!L$2,NoSettings!$C$1:$AH$1,0))</f>
        <v>0</v>
      </c>
      <c r="M279">
        <f>INDEX(NoSettings!$C$2:$AH$6843,MATCH(EPS!$F279,NoSettings!$A$2:$A$6843,0),MATCH(EPS!M$2,NoSettings!$C$1:$AH$1,0))</f>
        <v>0</v>
      </c>
      <c r="N279">
        <f>INDEX(NoSettings!$C$2:$AH$6843,MATCH(EPS!$F279,NoSettings!$A$2:$A$6843,0),MATCH(EPS!N$2,NoSettings!$C$1:$AH$1,0))</f>
        <v>0</v>
      </c>
      <c r="O279">
        <f>INDEX(NoSettings!$C$2:$AH$6843,MATCH(EPS!$F279,NoSettings!$A$2:$A$6843,0),MATCH(EPS!O$2,NoSettings!$C$1:$AH$1,0))</f>
        <v>0</v>
      </c>
      <c r="P279">
        <f>INDEX(NoSettings!$C$2:$AH$6843,MATCH(EPS!$F279,NoSettings!$A$2:$A$6843,0),MATCH(EPS!P$2,NoSettings!$C$1:$AH$1,0))</f>
        <v>0</v>
      </c>
      <c r="Q279">
        <f>INDEX(NoSettings!$C$2:$AH$6843,MATCH(EPS!$F279,NoSettings!$A$2:$A$6843,0),MATCH(EPS!Q$2,NoSettings!$C$1:$AH$1,0))</f>
        <v>0</v>
      </c>
      <c r="R279">
        <f>INDEX(NoSettings!$C$2:$AH$6843,MATCH(EPS!$F279,NoSettings!$A$2:$A$6843,0),MATCH(EPS!R$2,NoSettings!$C$1:$AH$1,0))</f>
        <v>0</v>
      </c>
      <c r="S279">
        <f>INDEX(NoSettings!$C$2:$AH$6843,MATCH(EPS!$F279,NoSettings!$A$2:$A$6843,0),MATCH(EPS!S$2,NoSettings!$C$1:$AH$1,0))</f>
        <v>0</v>
      </c>
      <c r="T279">
        <f>INDEX(NoSettings!$C$2:$AH$6843,MATCH(EPS!$F279,NoSettings!$A$2:$A$6843,0),MATCH(EPS!T$2,NoSettings!$C$1:$AH$1,0))</f>
        <v>0</v>
      </c>
      <c r="U279">
        <f>INDEX(NoSettings!$C$2:$AH$6843,MATCH(EPS!$F279,NoSettings!$A$2:$A$6843,0),MATCH(EPS!U$2,NoSettings!$C$1:$AH$1,0))</f>
        <v>0</v>
      </c>
      <c r="V279">
        <f>INDEX(NoSettings!$C$2:$AH$6843,MATCH(EPS!$F279,NoSettings!$A$2:$A$6843,0),MATCH(EPS!V$2,NoSettings!$C$1:$AH$1,0))</f>
        <v>0</v>
      </c>
      <c r="W279">
        <f>INDEX(NoSettings!$C$2:$AH$6843,MATCH(EPS!$F279,NoSettings!$A$2:$A$6843,0),MATCH(EPS!W$2,NoSettings!$C$1:$AH$1,0))</f>
        <v>0</v>
      </c>
      <c r="X279">
        <f>INDEX(NoSettings!$C$2:$AH$6843,MATCH(EPS!$F279,NoSettings!$A$2:$A$6843,0),MATCH(EPS!X$2,NoSettings!$C$1:$AH$1,0))</f>
        <v>0</v>
      </c>
      <c r="Y279">
        <f>INDEX(NoSettings!$C$2:$AH$6843,MATCH(EPS!$F279,NoSettings!$A$2:$A$6843,0),MATCH(EPS!Y$2,NoSettings!$C$1:$AH$1,0))</f>
        <v>0</v>
      </c>
      <c r="Z279">
        <f>INDEX(NoSettings!$C$2:$AH$6843,MATCH(EPS!$F279,NoSettings!$A$2:$A$6843,0),MATCH(EPS!Z$2,NoSettings!$C$1:$AH$1,0))</f>
        <v>0</v>
      </c>
      <c r="AA279">
        <f>INDEX(NoSettings!$C$2:$AH$6843,MATCH(EPS!$F279,NoSettings!$A$2:$A$6843,0),MATCH(EPS!AA$2,NoSettings!$C$1:$AH$1,0))</f>
        <v>0</v>
      </c>
      <c r="AB279">
        <f>INDEX(NoSettings!$C$2:$AH$6843,MATCH(EPS!$F279,NoSettings!$A$2:$A$6843,0),MATCH(EPS!AB$2,NoSettings!$C$1:$AH$1,0))</f>
        <v>0</v>
      </c>
      <c r="AC279">
        <f>INDEX(NoSettings!$C$2:$AH$6843,MATCH(EPS!$F279,NoSettings!$A$2:$A$6843,0),MATCH(EPS!AC$2,NoSettings!$C$1:$AH$1,0))</f>
        <v>0</v>
      </c>
      <c r="AD279">
        <f>INDEX(NoSettings!$C$2:$AH$6843,MATCH(EPS!$F279,NoSettings!$A$2:$A$6843,0),MATCH(EPS!AD$2,NoSettings!$C$1:$AH$1,0))</f>
        <v>0</v>
      </c>
      <c r="AE279">
        <f>INDEX(NoSettings!$C$2:$AH$6843,MATCH(EPS!$F279,NoSettings!$A$2:$A$6843,0),MATCH(EPS!AE$2,NoSettings!$C$1:$AH$1,0))</f>
        <v>0</v>
      </c>
      <c r="AF279">
        <f>INDEX(NoSettings!$C$2:$AH$6843,MATCH(EPS!$F279,NoSettings!$A$2:$A$6843,0),MATCH(EPS!AF$2,NoSettings!$C$1:$AH$1,0))</f>
        <v>0</v>
      </c>
      <c r="AG279">
        <f>INDEX(NoSettings!$C$2:$AH$6843,MATCH(EPS!$F279,NoSettings!$A$2:$A$6843,0),MATCH(EPS!AG$2,NoSettings!$C$1:$AH$1,0))</f>
        <v>0</v>
      </c>
      <c r="AH279">
        <f>INDEX(NoSettings!$C$2:$AH$6843,MATCH(EPS!$F279,NoSettings!$A$2:$A$6843,0),MATCH(EPS!AH$2,NoSettings!$C$1:$AH$1,0))</f>
        <v>0</v>
      </c>
      <c r="AI279">
        <f>INDEX(NoSettings!$C$2:$AH$6843,MATCH(EPS!$F279,NoSettings!$A$2:$A$6843,0),MATCH(EPS!AI$2,NoSettings!$C$1:$AH$1,0))</f>
        <v>0</v>
      </c>
      <c r="AJ279">
        <f>INDEX(NoSettings!$C$2:$AH$6843,MATCH(EPS!$F279,NoSettings!$A$2:$A$6843,0),MATCH(EPS!AJ$2,NoSettings!$C$1:$AH$1,0))</f>
        <v>0</v>
      </c>
      <c r="AK279">
        <f>INDEX(NoSettings!$C$2:$AH$6843,MATCH(EPS!$F279,NoSettings!$A$2:$A$6843,0),MATCH(EPS!AK$2,NoSettings!$C$1:$AH$1,0))</f>
        <v>0</v>
      </c>
    </row>
    <row r="280" spans="1:37" x14ac:dyDescent="0.25">
      <c r="A280" s="63" t="s">
        <v>7943</v>
      </c>
      <c r="B280" t="s">
        <v>7944</v>
      </c>
      <c r="C280" t="s">
        <v>7945</v>
      </c>
      <c r="D280" t="s">
        <v>7958</v>
      </c>
      <c r="E280" t="s">
        <v>7954</v>
      </c>
      <c r="F280" t="s">
        <v>279</v>
      </c>
      <c r="G280">
        <f>INDEX(NoSettings!$C$2:$AH$6843,MATCH(EPS!$F280,NoSettings!$A$2:$A$6843,0),MATCH(EPS!G$2,NoSettings!$C$1:$AH$1,0))</f>
        <v>0</v>
      </c>
      <c r="H280">
        <f>INDEX(NoSettings!$C$2:$AH$6843,MATCH(EPS!$F280,NoSettings!$A$2:$A$6843,0),MATCH(EPS!H$2,NoSettings!$C$1:$AH$1,0))</f>
        <v>0</v>
      </c>
      <c r="I280">
        <f>INDEX(NoSettings!$C$2:$AH$6843,MATCH(EPS!$F280,NoSettings!$A$2:$A$6843,0),MATCH(EPS!I$2,NoSettings!$C$1:$AH$1,0))</f>
        <v>0</v>
      </c>
      <c r="J280">
        <f>INDEX(NoSettings!$C$2:$AH$6843,MATCH(EPS!$F280,NoSettings!$A$2:$A$6843,0),MATCH(EPS!J$2,NoSettings!$C$1:$AH$1,0))</f>
        <v>0</v>
      </c>
      <c r="K280">
        <f>INDEX(NoSettings!$C$2:$AH$6843,MATCH(EPS!$F280,NoSettings!$A$2:$A$6843,0),MATCH(EPS!K$2,NoSettings!$C$1:$AH$1,0))</f>
        <v>0</v>
      </c>
      <c r="L280">
        <f>INDEX(NoSettings!$C$2:$AH$6843,MATCH(EPS!$F280,NoSettings!$A$2:$A$6843,0),MATCH(EPS!L$2,NoSettings!$C$1:$AH$1,0))</f>
        <v>0</v>
      </c>
      <c r="M280">
        <f>INDEX(NoSettings!$C$2:$AH$6843,MATCH(EPS!$F280,NoSettings!$A$2:$A$6843,0),MATCH(EPS!M$2,NoSettings!$C$1:$AH$1,0))</f>
        <v>0</v>
      </c>
      <c r="N280">
        <f>INDEX(NoSettings!$C$2:$AH$6843,MATCH(EPS!$F280,NoSettings!$A$2:$A$6843,0),MATCH(EPS!N$2,NoSettings!$C$1:$AH$1,0))</f>
        <v>0</v>
      </c>
      <c r="O280">
        <f>INDEX(NoSettings!$C$2:$AH$6843,MATCH(EPS!$F280,NoSettings!$A$2:$A$6843,0),MATCH(EPS!O$2,NoSettings!$C$1:$AH$1,0))</f>
        <v>0</v>
      </c>
      <c r="P280">
        <f>INDEX(NoSettings!$C$2:$AH$6843,MATCH(EPS!$F280,NoSettings!$A$2:$A$6843,0),MATCH(EPS!P$2,NoSettings!$C$1:$AH$1,0))</f>
        <v>0</v>
      </c>
      <c r="Q280">
        <f>INDEX(NoSettings!$C$2:$AH$6843,MATCH(EPS!$F280,NoSettings!$A$2:$A$6843,0),MATCH(EPS!Q$2,NoSettings!$C$1:$AH$1,0))</f>
        <v>0</v>
      </c>
      <c r="R280">
        <f>INDEX(NoSettings!$C$2:$AH$6843,MATCH(EPS!$F280,NoSettings!$A$2:$A$6843,0),MATCH(EPS!R$2,NoSettings!$C$1:$AH$1,0))</f>
        <v>0</v>
      </c>
      <c r="S280">
        <f>INDEX(NoSettings!$C$2:$AH$6843,MATCH(EPS!$F280,NoSettings!$A$2:$A$6843,0),MATCH(EPS!S$2,NoSettings!$C$1:$AH$1,0))</f>
        <v>0</v>
      </c>
      <c r="T280">
        <f>INDEX(NoSettings!$C$2:$AH$6843,MATCH(EPS!$F280,NoSettings!$A$2:$A$6843,0),MATCH(EPS!T$2,NoSettings!$C$1:$AH$1,0))</f>
        <v>0</v>
      </c>
      <c r="U280">
        <f>INDEX(NoSettings!$C$2:$AH$6843,MATCH(EPS!$F280,NoSettings!$A$2:$A$6843,0),MATCH(EPS!U$2,NoSettings!$C$1:$AH$1,0))</f>
        <v>0</v>
      </c>
      <c r="V280">
        <f>INDEX(NoSettings!$C$2:$AH$6843,MATCH(EPS!$F280,NoSettings!$A$2:$A$6843,0),MATCH(EPS!V$2,NoSettings!$C$1:$AH$1,0))</f>
        <v>0</v>
      </c>
      <c r="W280">
        <f>INDEX(NoSettings!$C$2:$AH$6843,MATCH(EPS!$F280,NoSettings!$A$2:$A$6843,0),MATCH(EPS!W$2,NoSettings!$C$1:$AH$1,0))</f>
        <v>0</v>
      </c>
      <c r="X280">
        <f>INDEX(NoSettings!$C$2:$AH$6843,MATCH(EPS!$F280,NoSettings!$A$2:$A$6843,0),MATCH(EPS!X$2,NoSettings!$C$1:$AH$1,0))</f>
        <v>0</v>
      </c>
      <c r="Y280">
        <f>INDEX(NoSettings!$C$2:$AH$6843,MATCH(EPS!$F280,NoSettings!$A$2:$A$6843,0),MATCH(EPS!Y$2,NoSettings!$C$1:$AH$1,0))</f>
        <v>0</v>
      </c>
      <c r="Z280">
        <f>INDEX(NoSettings!$C$2:$AH$6843,MATCH(EPS!$F280,NoSettings!$A$2:$A$6843,0),MATCH(EPS!Z$2,NoSettings!$C$1:$AH$1,0))</f>
        <v>0</v>
      </c>
      <c r="AA280">
        <f>INDEX(NoSettings!$C$2:$AH$6843,MATCH(EPS!$F280,NoSettings!$A$2:$A$6843,0),MATCH(EPS!AA$2,NoSettings!$C$1:$AH$1,0))</f>
        <v>0</v>
      </c>
      <c r="AB280">
        <f>INDEX(NoSettings!$C$2:$AH$6843,MATCH(EPS!$F280,NoSettings!$A$2:$A$6843,0),MATCH(EPS!AB$2,NoSettings!$C$1:$AH$1,0))</f>
        <v>0</v>
      </c>
      <c r="AC280">
        <f>INDEX(NoSettings!$C$2:$AH$6843,MATCH(EPS!$F280,NoSettings!$A$2:$A$6843,0),MATCH(EPS!AC$2,NoSettings!$C$1:$AH$1,0))</f>
        <v>0</v>
      </c>
      <c r="AD280">
        <f>INDEX(NoSettings!$C$2:$AH$6843,MATCH(EPS!$F280,NoSettings!$A$2:$A$6843,0),MATCH(EPS!AD$2,NoSettings!$C$1:$AH$1,0))</f>
        <v>0</v>
      </c>
      <c r="AE280">
        <f>INDEX(NoSettings!$C$2:$AH$6843,MATCH(EPS!$F280,NoSettings!$A$2:$A$6843,0),MATCH(EPS!AE$2,NoSettings!$C$1:$AH$1,0))</f>
        <v>0</v>
      </c>
      <c r="AF280">
        <f>INDEX(NoSettings!$C$2:$AH$6843,MATCH(EPS!$F280,NoSettings!$A$2:$A$6843,0),MATCH(EPS!AF$2,NoSettings!$C$1:$AH$1,0))</f>
        <v>0</v>
      </c>
      <c r="AG280">
        <f>INDEX(NoSettings!$C$2:$AH$6843,MATCH(EPS!$F280,NoSettings!$A$2:$A$6843,0),MATCH(EPS!AG$2,NoSettings!$C$1:$AH$1,0))</f>
        <v>0</v>
      </c>
      <c r="AH280">
        <f>INDEX(NoSettings!$C$2:$AH$6843,MATCH(EPS!$F280,NoSettings!$A$2:$A$6843,0),MATCH(EPS!AH$2,NoSettings!$C$1:$AH$1,0))</f>
        <v>0</v>
      </c>
      <c r="AI280">
        <f>INDEX(NoSettings!$C$2:$AH$6843,MATCH(EPS!$F280,NoSettings!$A$2:$A$6843,0),MATCH(EPS!AI$2,NoSettings!$C$1:$AH$1,0))</f>
        <v>0</v>
      </c>
      <c r="AJ280">
        <f>INDEX(NoSettings!$C$2:$AH$6843,MATCH(EPS!$F280,NoSettings!$A$2:$A$6843,0),MATCH(EPS!AJ$2,NoSettings!$C$1:$AH$1,0))</f>
        <v>0</v>
      </c>
      <c r="AK280">
        <f>INDEX(NoSettings!$C$2:$AH$6843,MATCH(EPS!$F280,NoSettings!$A$2:$A$6843,0),MATCH(EPS!AK$2,NoSettings!$C$1:$AH$1,0))</f>
        <v>0</v>
      </c>
    </row>
    <row r="281" spans="1:37" x14ac:dyDescent="0.25">
      <c r="A281" s="63" t="s">
        <v>7943</v>
      </c>
      <c r="B281" t="s">
        <v>7944</v>
      </c>
      <c r="C281" t="s">
        <v>7945</v>
      </c>
      <c r="D281" t="s">
        <v>7958</v>
      </c>
      <c r="E281" t="s">
        <v>7955</v>
      </c>
      <c r="F281" t="s">
        <v>280</v>
      </c>
      <c r="G281">
        <f>INDEX(NoSettings!$C$2:$AH$6843,MATCH(EPS!$F281,NoSettings!$A$2:$A$6843,0),MATCH(EPS!G$2,NoSettings!$C$1:$AH$1,0))</f>
        <v>0</v>
      </c>
      <c r="H281">
        <f>INDEX(NoSettings!$C$2:$AH$6843,MATCH(EPS!$F281,NoSettings!$A$2:$A$6843,0),MATCH(EPS!H$2,NoSettings!$C$1:$AH$1,0))</f>
        <v>0</v>
      </c>
      <c r="I281">
        <f>INDEX(NoSettings!$C$2:$AH$6843,MATCH(EPS!$F281,NoSettings!$A$2:$A$6843,0),MATCH(EPS!I$2,NoSettings!$C$1:$AH$1,0))</f>
        <v>0</v>
      </c>
      <c r="J281">
        <f>INDEX(NoSettings!$C$2:$AH$6843,MATCH(EPS!$F281,NoSettings!$A$2:$A$6843,0),MATCH(EPS!J$2,NoSettings!$C$1:$AH$1,0))</f>
        <v>0</v>
      </c>
      <c r="K281">
        <f>INDEX(NoSettings!$C$2:$AH$6843,MATCH(EPS!$F281,NoSettings!$A$2:$A$6843,0),MATCH(EPS!K$2,NoSettings!$C$1:$AH$1,0))</f>
        <v>0</v>
      </c>
      <c r="L281">
        <f>INDEX(NoSettings!$C$2:$AH$6843,MATCH(EPS!$F281,NoSettings!$A$2:$A$6843,0),MATCH(EPS!L$2,NoSettings!$C$1:$AH$1,0))</f>
        <v>0</v>
      </c>
      <c r="M281">
        <f>INDEX(NoSettings!$C$2:$AH$6843,MATCH(EPS!$F281,NoSettings!$A$2:$A$6843,0),MATCH(EPS!M$2,NoSettings!$C$1:$AH$1,0))</f>
        <v>0</v>
      </c>
      <c r="N281">
        <f>INDEX(NoSettings!$C$2:$AH$6843,MATCH(EPS!$F281,NoSettings!$A$2:$A$6843,0),MATCH(EPS!N$2,NoSettings!$C$1:$AH$1,0))</f>
        <v>0</v>
      </c>
      <c r="O281">
        <f>INDEX(NoSettings!$C$2:$AH$6843,MATCH(EPS!$F281,NoSettings!$A$2:$A$6843,0),MATCH(EPS!O$2,NoSettings!$C$1:$AH$1,0))</f>
        <v>0</v>
      </c>
      <c r="P281">
        <f>INDEX(NoSettings!$C$2:$AH$6843,MATCH(EPS!$F281,NoSettings!$A$2:$A$6843,0),MATCH(EPS!P$2,NoSettings!$C$1:$AH$1,0))</f>
        <v>0</v>
      </c>
      <c r="Q281">
        <f>INDEX(NoSettings!$C$2:$AH$6843,MATCH(EPS!$F281,NoSettings!$A$2:$A$6843,0),MATCH(EPS!Q$2,NoSettings!$C$1:$AH$1,0))</f>
        <v>0</v>
      </c>
      <c r="R281">
        <f>INDEX(NoSettings!$C$2:$AH$6843,MATCH(EPS!$F281,NoSettings!$A$2:$A$6843,0),MATCH(EPS!R$2,NoSettings!$C$1:$AH$1,0))</f>
        <v>0</v>
      </c>
      <c r="S281">
        <f>INDEX(NoSettings!$C$2:$AH$6843,MATCH(EPS!$F281,NoSettings!$A$2:$A$6843,0),MATCH(EPS!S$2,NoSettings!$C$1:$AH$1,0))</f>
        <v>0</v>
      </c>
      <c r="T281">
        <f>INDEX(NoSettings!$C$2:$AH$6843,MATCH(EPS!$F281,NoSettings!$A$2:$A$6843,0),MATCH(EPS!T$2,NoSettings!$C$1:$AH$1,0))</f>
        <v>0</v>
      </c>
      <c r="U281">
        <f>INDEX(NoSettings!$C$2:$AH$6843,MATCH(EPS!$F281,NoSettings!$A$2:$A$6843,0),MATCH(EPS!U$2,NoSettings!$C$1:$AH$1,0))</f>
        <v>0</v>
      </c>
      <c r="V281">
        <f>INDEX(NoSettings!$C$2:$AH$6843,MATCH(EPS!$F281,NoSettings!$A$2:$A$6843,0),MATCH(EPS!V$2,NoSettings!$C$1:$AH$1,0))</f>
        <v>0</v>
      </c>
      <c r="W281">
        <f>INDEX(NoSettings!$C$2:$AH$6843,MATCH(EPS!$F281,NoSettings!$A$2:$A$6843,0),MATCH(EPS!W$2,NoSettings!$C$1:$AH$1,0))</f>
        <v>0</v>
      </c>
      <c r="X281">
        <f>INDEX(NoSettings!$C$2:$AH$6843,MATCH(EPS!$F281,NoSettings!$A$2:$A$6843,0),MATCH(EPS!X$2,NoSettings!$C$1:$AH$1,0))</f>
        <v>0</v>
      </c>
      <c r="Y281">
        <f>INDEX(NoSettings!$C$2:$AH$6843,MATCH(EPS!$F281,NoSettings!$A$2:$A$6843,0),MATCH(EPS!Y$2,NoSettings!$C$1:$AH$1,0))</f>
        <v>0</v>
      </c>
      <c r="Z281">
        <f>INDEX(NoSettings!$C$2:$AH$6843,MATCH(EPS!$F281,NoSettings!$A$2:$A$6843,0),MATCH(EPS!Z$2,NoSettings!$C$1:$AH$1,0))</f>
        <v>0</v>
      </c>
      <c r="AA281">
        <f>INDEX(NoSettings!$C$2:$AH$6843,MATCH(EPS!$F281,NoSettings!$A$2:$A$6843,0),MATCH(EPS!AA$2,NoSettings!$C$1:$AH$1,0))</f>
        <v>0</v>
      </c>
      <c r="AB281">
        <f>INDEX(NoSettings!$C$2:$AH$6843,MATCH(EPS!$F281,NoSettings!$A$2:$A$6843,0),MATCH(EPS!AB$2,NoSettings!$C$1:$AH$1,0))</f>
        <v>0</v>
      </c>
      <c r="AC281">
        <f>INDEX(NoSettings!$C$2:$AH$6843,MATCH(EPS!$F281,NoSettings!$A$2:$A$6843,0),MATCH(EPS!AC$2,NoSettings!$C$1:$AH$1,0))</f>
        <v>0</v>
      </c>
      <c r="AD281">
        <f>INDEX(NoSettings!$C$2:$AH$6843,MATCH(EPS!$F281,NoSettings!$A$2:$A$6843,0),MATCH(EPS!AD$2,NoSettings!$C$1:$AH$1,0))</f>
        <v>0</v>
      </c>
      <c r="AE281">
        <f>INDEX(NoSettings!$C$2:$AH$6843,MATCH(EPS!$F281,NoSettings!$A$2:$A$6843,0),MATCH(EPS!AE$2,NoSettings!$C$1:$AH$1,0))</f>
        <v>0</v>
      </c>
      <c r="AF281">
        <f>INDEX(NoSettings!$C$2:$AH$6843,MATCH(EPS!$F281,NoSettings!$A$2:$A$6843,0),MATCH(EPS!AF$2,NoSettings!$C$1:$AH$1,0))</f>
        <v>0</v>
      </c>
      <c r="AG281">
        <f>INDEX(NoSettings!$C$2:$AH$6843,MATCH(EPS!$F281,NoSettings!$A$2:$A$6843,0),MATCH(EPS!AG$2,NoSettings!$C$1:$AH$1,0))</f>
        <v>0</v>
      </c>
      <c r="AH281">
        <f>INDEX(NoSettings!$C$2:$AH$6843,MATCH(EPS!$F281,NoSettings!$A$2:$A$6843,0),MATCH(EPS!AH$2,NoSettings!$C$1:$AH$1,0))</f>
        <v>0</v>
      </c>
      <c r="AI281">
        <f>INDEX(NoSettings!$C$2:$AH$6843,MATCH(EPS!$F281,NoSettings!$A$2:$A$6843,0),MATCH(EPS!AI$2,NoSettings!$C$1:$AH$1,0))</f>
        <v>0</v>
      </c>
      <c r="AJ281">
        <f>INDEX(NoSettings!$C$2:$AH$6843,MATCH(EPS!$F281,NoSettings!$A$2:$A$6843,0),MATCH(EPS!AJ$2,NoSettings!$C$1:$AH$1,0))</f>
        <v>0</v>
      </c>
      <c r="AK281">
        <f>INDEX(NoSettings!$C$2:$AH$6843,MATCH(EPS!$F281,NoSettings!$A$2:$A$6843,0),MATCH(EPS!AK$2,NoSettings!$C$1:$AH$1,0))</f>
        <v>0</v>
      </c>
    </row>
    <row r="282" spans="1:37" x14ac:dyDescent="0.25">
      <c r="A282" s="63" t="s">
        <v>7943</v>
      </c>
      <c r="B282" t="s">
        <v>7944</v>
      </c>
      <c r="C282" t="s">
        <v>7945</v>
      </c>
      <c r="D282" t="s">
        <v>7958</v>
      </c>
      <c r="E282" t="s">
        <v>7956</v>
      </c>
      <c r="F282" t="s">
        <v>281</v>
      </c>
      <c r="G282">
        <f>INDEX(NoSettings!$C$2:$AH$6843,MATCH(EPS!$F282,NoSettings!$A$2:$A$6843,0),MATCH(EPS!G$2,NoSettings!$C$1:$AH$1,0))</f>
        <v>0</v>
      </c>
      <c r="H282">
        <f>INDEX(NoSettings!$C$2:$AH$6843,MATCH(EPS!$F282,NoSettings!$A$2:$A$6843,0),MATCH(EPS!H$2,NoSettings!$C$1:$AH$1,0))</f>
        <v>0</v>
      </c>
      <c r="I282">
        <f>INDEX(NoSettings!$C$2:$AH$6843,MATCH(EPS!$F282,NoSettings!$A$2:$A$6843,0),MATCH(EPS!I$2,NoSettings!$C$1:$AH$1,0))</f>
        <v>0</v>
      </c>
      <c r="J282">
        <f>INDEX(NoSettings!$C$2:$AH$6843,MATCH(EPS!$F282,NoSettings!$A$2:$A$6843,0),MATCH(EPS!J$2,NoSettings!$C$1:$AH$1,0))</f>
        <v>0</v>
      </c>
      <c r="K282">
        <f>INDEX(NoSettings!$C$2:$AH$6843,MATCH(EPS!$F282,NoSettings!$A$2:$A$6843,0),MATCH(EPS!K$2,NoSettings!$C$1:$AH$1,0))</f>
        <v>0</v>
      </c>
      <c r="L282">
        <f>INDEX(NoSettings!$C$2:$AH$6843,MATCH(EPS!$F282,NoSettings!$A$2:$A$6843,0),MATCH(EPS!L$2,NoSettings!$C$1:$AH$1,0))</f>
        <v>0</v>
      </c>
      <c r="M282">
        <f>INDEX(NoSettings!$C$2:$AH$6843,MATCH(EPS!$F282,NoSettings!$A$2:$A$6843,0),MATCH(EPS!M$2,NoSettings!$C$1:$AH$1,0))</f>
        <v>0</v>
      </c>
      <c r="N282">
        <f>INDEX(NoSettings!$C$2:$AH$6843,MATCH(EPS!$F282,NoSettings!$A$2:$A$6843,0),MATCH(EPS!N$2,NoSettings!$C$1:$AH$1,0))</f>
        <v>0</v>
      </c>
      <c r="O282">
        <f>INDEX(NoSettings!$C$2:$AH$6843,MATCH(EPS!$F282,NoSettings!$A$2:$A$6843,0),MATCH(EPS!O$2,NoSettings!$C$1:$AH$1,0))</f>
        <v>0</v>
      </c>
      <c r="P282">
        <f>INDEX(NoSettings!$C$2:$AH$6843,MATCH(EPS!$F282,NoSettings!$A$2:$A$6843,0),MATCH(EPS!P$2,NoSettings!$C$1:$AH$1,0))</f>
        <v>0</v>
      </c>
      <c r="Q282">
        <f>INDEX(NoSettings!$C$2:$AH$6843,MATCH(EPS!$F282,NoSettings!$A$2:$A$6843,0),MATCH(EPS!Q$2,NoSettings!$C$1:$AH$1,0))</f>
        <v>0</v>
      </c>
      <c r="R282">
        <f>INDEX(NoSettings!$C$2:$AH$6843,MATCH(EPS!$F282,NoSettings!$A$2:$A$6843,0),MATCH(EPS!R$2,NoSettings!$C$1:$AH$1,0))</f>
        <v>0</v>
      </c>
      <c r="S282">
        <f>INDEX(NoSettings!$C$2:$AH$6843,MATCH(EPS!$F282,NoSettings!$A$2:$A$6843,0),MATCH(EPS!S$2,NoSettings!$C$1:$AH$1,0))</f>
        <v>0</v>
      </c>
      <c r="T282">
        <f>INDEX(NoSettings!$C$2:$AH$6843,MATCH(EPS!$F282,NoSettings!$A$2:$A$6843,0),MATCH(EPS!T$2,NoSettings!$C$1:$AH$1,0))</f>
        <v>0</v>
      </c>
      <c r="U282">
        <f>INDEX(NoSettings!$C$2:$AH$6843,MATCH(EPS!$F282,NoSettings!$A$2:$A$6843,0),MATCH(EPS!U$2,NoSettings!$C$1:$AH$1,0))</f>
        <v>0</v>
      </c>
      <c r="V282">
        <f>INDEX(NoSettings!$C$2:$AH$6843,MATCH(EPS!$F282,NoSettings!$A$2:$A$6843,0),MATCH(EPS!V$2,NoSettings!$C$1:$AH$1,0))</f>
        <v>0</v>
      </c>
      <c r="W282">
        <f>INDEX(NoSettings!$C$2:$AH$6843,MATCH(EPS!$F282,NoSettings!$A$2:$A$6843,0),MATCH(EPS!W$2,NoSettings!$C$1:$AH$1,0))</f>
        <v>0</v>
      </c>
      <c r="X282">
        <f>INDEX(NoSettings!$C$2:$AH$6843,MATCH(EPS!$F282,NoSettings!$A$2:$A$6843,0),MATCH(EPS!X$2,NoSettings!$C$1:$AH$1,0))</f>
        <v>0</v>
      </c>
      <c r="Y282">
        <f>INDEX(NoSettings!$C$2:$AH$6843,MATCH(EPS!$F282,NoSettings!$A$2:$A$6843,0),MATCH(EPS!Y$2,NoSettings!$C$1:$AH$1,0))</f>
        <v>0</v>
      </c>
      <c r="Z282">
        <f>INDEX(NoSettings!$C$2:$AH$6843,MATCH(EPS!$F282,NoSettings!$A$2:$A$6843,0),MATCH(EPS!Z$2,NoSettings!$C$1:$AH$1,0))</f>
        <v>0</v>
      </c>
      <c r="AA282">
        <f>INDEX(NoSettings!$C$2:$AH$6843,MATCH(EPS!$F282,NoSettings!$A$2:$A$6843,0),MATCH(EPS!AA$2,NoSettings!$C$1:$AH$1,0))</f>
        <v>0</v>
      </c>
      <c r="AB282">
        <f>INDEX(NoSettings!$C$2:$AH$6843,MATCH(EPS!$F282,NoSettings!$A$2:$A$6843,0),MATCH(EPS!AB$2,NoSettings!$C$1:$AH$1,0))</f>
        <v>0</v>
      </c>
      <c r="AC282">
        <f>INDEX(NoSettings!$C$2:$AH$6843,MATCH(EPS!$F282,NoSettings!$A$2:$A$6843,0),MATCH(EPS!AC$2,NoSettings!$C$1:$AH$1,0))</f>
        <v>0</v>
      </c>
      <c r="AD282">
        <f>INDEX(NoSettings!$C$2:$AH$6843,MATCH(EPS!$F282,NoSettings!$A$2:$A$6843,0),MATCH(EPS!AD$2,NoSettings!$C$1:$AH$1,0))</f>
        <v>0</v>
      </c>
      <c r="AE282">
        <f>INDEX(NoSettings!$C$2:$AH$6843,MATCH(EPS!$F282,NoSettings!$A$2:$A$6843,0),MATCH(EPS!AE$2,NoSettings!$C$1:$AH$1,0))</f>
        <v>0</v>
      </c>
      <c r="AF282">
        <f>INDEX(NoSettings!$C$2:$AH$6843,MATCH(EPS!$F282,NoSettings!$A$2:$A$6843,0),MATCH(EPS!AF$2,NoSettings!$C$1:$AH$1,0))</f>
        <v>0</v>
      </c>
      <c r="AG282">
        <f>INDEX(NoSettings!$C$2:$AH$6843,MATCH(EPS!$F282,NoSettings!$A$2:$A$6843,0),MATCH(EPS!AG$2,NoSettings!$C$1:$AH$1,0))</f>
        <v>0</v>
      </c>
      <c r="AH282">
        <f>INDEX(NoSettings!$C$2:$AH$6843,MATCH(EPS!$F282,NoSettings!$A$2:$A$6843,0),MATCH(EPS!AH$2,NoSettings!$C$1:$AH$1,0))</f>
        <v>0</v>
      </c>
      <c r="AI282">
        <f>INDEX(NoSettings!$C$2:$AH$6843,MATCH(EPS!$F282,NoSettings!$A$2:$A$6843,0),MATCH(EPS!AI$2,NoSettings!$C$1:$AH$1,0))</f>
        <v>0</v>
      </c>
      <c r="AJ282">
        <f>INDEX(NoSettings!$C$2:$AH$6843,MATCH(EPS!$F282,NoSettings!$A$2:$A$6843,0),MATCH(EPS!AJ$2,NoSettings!$C$1:$AH$1,0))</f>
        <v>0</v>
      </c>
      <c r="AK282">
        <f>INDEX(NoSettings!$C$2:$AH$6843,MATCH(EPS!$F282,NoSettings!$A$2:$A$6843,0),MATCH(EPS!AK$2,NoSettings!$C$1:$AH$1,0))</f>
        <v>0</v>
      </c>
    </row>
    <row r="283" spans="1:37" x14ac:dyDescent="0.25">
      <c r="A283" s="63" t="s">
        <v>7943</v>
      </c>
      <c r="B283" t="s">
        <v>7944</v>
      </c>
      <c r="C283" t="s">
        <v>7945</v>
      </c>
      <c r="D283" t="s">
        <v>7959</v>
      </c>
      <c r="E283" t="s">
        <v>7947</v>
      </c>
      <c r="F283" t="s">
        <v>282</v>
      </c>
      <c r="G283">
        <f>INDEX(NoSettings!$C$2:$AH$6843,MATCH(EPS!$F283,NoSettings!$A$2:$A$6843,0),MATCH(EPS!G$2,NoSettings!$C$1:$AH$1,0))</f>
        <v>0</v>
      </c>
      <c r="H283">
        <f>INDEX(NoSettings!$C$2:$AH$6843,MATCH(EPS!$F283,NoSettings!$A$2:$A$6843,0),MATCH(EPS!H$2,NoSettings!$C$1:$AH$1,0))</f>
        <v>0</v>
      </c>
      <c r="I283">
        <f>INDEX(NoSettings!$C$2:$AH$6843,MATCH(EPS!$F283,NoSettings!$A$2:$A$6843,0),MATCH(EPS!I$2,NoSettings!$C$1:$AH$1,0))</f>
        <v>0</v>
      </c>
      <c r="J283">
        <f>INDEX(NoSettings!$C$2:$AH$6843,MATCH(EPS!$F283,NoSettings!$A$2:$A$6843,0),MATCH(EPS!J$2,NoSettings!$C$1:$AH$1,0))</f>
        <v>0</v>
      </c>
      <c r="K283">
        <f>INDEX(NoSettings!$C$2:$AH$6843,MATCH(EPS!$F283,NoSettings!$A$2:$A$6843,0),MATCH(EPS!K$2,NoSettings!$C$1:$AH$1,0))</f>
        <v>0</v>
      </c>
      <c r="L283">
        <f>INDEX(NoSettings!$C$2:$AH$6843,MATCH(EPS!$F283,NoSettings!$A$2:$A$6843,0),MATCH(EPS!L$2,NoSettings!$C$1:$AH$1,0))</f>
        <v>0</v>
      </c>
      <c r="M283">
        <f>INDEX(NoSettings!$C$2:$AH$6843,MATCH(EPS!$F283,NoSettings!$A$2:$A$6843,0),MATCH(EPS!M$2,NoSettings!$C$1:$AH$1,0))</f>
        <v>0</v>
      </c>
      <c r="N283">
        <f>INDEX(NoSettings!$C$2:$AH$6843,MATCH(EPS!$F283,NoSettings!$A$2:$A$6843,0),MATCH(EPS!N$2,NoSettings!$C$1:$AH$1,0))</f>
        <v>0</v>
      </c>
      <c r="O283">
        <f>INDEX(NoSettings!$C$2:$AH$6843,MATCH(EPS!$F283,NoSettings!$A$2:$A$6843,0),MATCH(EPS!O$2,NoSettings!$C$1:$AH$1,0))</f>
        <v>0</v>
      </c>
      <c r="P283">
        <f>INDEX(NoSettings!$C$2:$AH$6843,MATCH(EPS!$F283,NoSettings!$A$2:$A$6843,0),MATCH(EPS!P$2,NoSettings!$C$1:$AH$1,0))</f>
        <v>0</v>
      </c>
      <c r="Q283">
        <f>INDEX(NoSettings!$C$2:$AH$6843,MATCH(EPS!$F283,NoSettings!$A$2:$A$6843,0),MATCH(EPS!Q$2,NoSettings!$C$1:$AH$1,0))</f>
        <v>0</v>
      </c>
      <c r="R283">
        <f>INDEX(NoSettings!$C$2:$AH$6843,MATCH(EPS!$F283,NoSettings!$A$2:$A$6843,0),MATCH(EPS!R$2,NoSettings!$C$1:$AH$1,0))</f>
        <v>0</v>
      </c>
      <c r="S283">
        <f>INDEX(NoSettings!$C$2:$AH$6843,MATCH(EPS!$F283,NoSettings!$A$2:$A$6843,0),MATCH(EPS!S$2,NoSettings!$C$1:$AH$1,0))</f>
        <v>0</v>
      </c>
      <c r="T283">
        <f>INDEX(NoSettings!$C$2:$AH$6843,MATCH(EPS!$F283,NoSettings!$A$2:$A$6843,0),MATCH(EPS!T$2,NoSettings!$C$1:$AH$1,0))</f>
        <v>0</v>
      </c>
      <c r="U283">
        <f>INDEX(NoSettings!$C$2:$AH$6843,MATCH(EPS!$F283,NoSettings!$A$2:$A$6843,0),MATCH(EPS!U$2,NoSettings!$C$1:$AH$1,0))</f>
        <v>0</v>
      </c>
      <c r="V283">
        <f>INDEX(NoSettings!$C$2:$AH$6843,MATCH(EPS!$F283,NoSettings!$A$2:$A$6843,0),MATCH(EPS!V$2,NoSettings!$C$1:$AH$1,0))</f>
        <v>0</v>
      </c>
      <c r="W283">
        <f>INDEX(NoSettings!$C$2:$AH$6843,MATCH(EPS!$F283,NoSettings!$A$2:$A$6843,0),MATCH(EPS!W$2,NoSettings!$C$1:$AH$1,0))</f>
        <v>0</v>
      </c>
      <c r="X283">
        <f>INDEX(NoSettings!$C$2:$AH$6843,MATCH(EPS!$F283,NoSettings!$A$2:$A$6843,0),MATCH(EPS!X$2,NoSettings!$C$1:$AH$1,0))</f>
        <v>0</v>
      </c>
      <c r="Y283">
        <f>INDEX(NoSettings!$C$2:$AH$6843,MATCH(EPS!$F283,NoSettings!$A$2:$A$6843,0),MATCH(EPS!Y$2,NoSettings!$C$1:$AH$1,0))</f>
        <v>0</v>
      </c>
      <c r="Z283">
        <f>INDEX(NoSettings!$C$2:$AH$6843,MATCH(EPS!$F283,NoSettings!$A$2:$A$6843,0),MATCH(EPS!Z$2,NoSettings!$C$1:$AH$1,0))</f>
        <v>0</v>
      </c>
      <c r="AA283">
        <f>INDEX(NoSettings!$C$2:$AH$6843,MATCH(EPS!$F283,NoSettings!$A$2:$A$6843,0),MATCH(EPS!AA$2,NoSettings!$C$1:$AH$1,0))</f>
        <v>0</v>
      </c>
      <c r="AB283">
        <f>INDEX(NoSettings!$C$2:$AH$6843,MATCH(EPS!$F283,NoSettings!$A$2:$A$6843,0),MATCH(EPS!AB$2,NoSettings!$C$1:$AH$1,0))</f>
        <v>0</v>
      </c>
      <c r="AC283">
        <f>INDEX(NoSettings!$C$2:$AH$6843,MATCH(EPS!$F283,NoSettings!$A$2:$A$6843,0),MATCH(EPS!AC$2,NoSettings!$C$1:$AH$1,0))</f>
        <v>0</v>
      </c>
      <c r="AD283">
        <f>INDEX(NoSettings!$C$2:$AH$6843,MATCH(EPS!$F283,NoSettings!$A$2:$A$6843,0),MATCH(EPS!AD$2,NoSettings!$C$1:$AH$1,0))</f>
        <v>0</v>
      </c>
      <c r="AE283">
        <f>INDEX(NoSettings!$C$2:$AH$6843,MATCH(EPS!$F283,NoSettings!$A$2:$A$6843,0),MATCH(EPS!AE$2,NoSettings!$C$1:$AH$1,0))</f>
        <v>0</v>
      </c>
      <c r="AF283">
        <f>INDEX(NoSettings!$C$2:$AH$6843,MATCH(EPS!$F283,NoSettings!$A$2:$A$6843,0),MATCH(EPS!AF$2,NoSettings!$C$1:$AH$1,0))</f>
        <v>0</v>
      </c>
      <c r="AG283">
        <f>INDEX(NoSettings!$C$2:$AH$6843,MATCH(EPS!$F283,NoSettings!$A$2:$A$6843,0),MATCH(EPS!AG$2,NoSettings!$C$1:$AH$1,0))</f>
        <v>0</v>
      </c>
      <c r="AH283">
        <f>INDEX(NoSettings!$C$2:$AH$6843,MATCH(EPS!$F283,NoSettings!$A$2:$A$6843,0),MATCH(EPS!AH$2,NoSettings!$C$1:$AH$1,0))</f>
        <v>0</v>
      </c>
      <c r="AI283">
        <f>INDEX(NoSettings!$C$2:$AH$6843,MATCH(EPS!$F283,NoSettings!$A$2:$A$6843,0),MATCH(EPS!AI$2,NoSettings!$C$1:$AH$1,0))</f>
        <v>0</v>
      </c>
      <c r="AJ283">
        <f>INDEX(NoSettings!$C$2:$AH$6843,MATCH(EPS!$F283,NoSettings!$A$2:$A$6843,0),MATCH(EPS!AJ$2,NoSettings!$C$1:$AH$1,0))</f>
        <v>0</v>
      </c>
      <c r="AK283">
        <f>INDEX(NoSettings!$C$2:$AH$6843,MATCH(EPS!$F283,NoSettings!$A$2:$A$6843,0),MATCH(EPS!AK$2,NoSettings!$C$1:$AH$1,0))</f>
        <v>0</v>
      </c>
    </row>
    <row r="284" spans="1:37" x14ac:dyDescent="0.25">
      <c r="A284" s="63" t="s">
        <v>7943</v>
      </c>
      <c r="B284" t="s">
        <v>7944</v>
      </c>
      <c r="C284" t="s">
        <v>7945</v>
      </c>
      <c r="D284" t="s">
        <v>7959</v>
      </c>
      <c r="E284" t="s">
        <v>7948</v>
      </c>
      <c r="F284" t="s">
        <v>283</v>
      </c>
      <c r="G284">
        <f>INDEX(NoSettings!$C$2:$AH$6843,MATCH(EPS!$F284,NoSettings!$A$2:$A$6843,0),MATCH(EPS!G$2,NoSettings!$C$1:$AH$1,0))</f>
        <v>0</v>
      </c>
      <c r="H284">
        <f>INDEX(NoSettings!$C$2:$AH$6843,MATCH(EPS!$F284,NoSettings!$A$2:$A$6843,0),MATCH(EPS!H$2,NoSettings!$C$1:$AH$1,0))</f>
        <v>0</v>
      </c>
      <c r="I284">
        <f>INDEX(NoSettings!$C$2:$AH$6843,MATCH(EPS!$F284,NoSettings!$A$2:$A$6843,0),MATCH(EPS!I$2,NoSettings!$C$1:$AH$1,0))</f>
        <v>0</v>
      </c>
      <c r="J284">
        <f>INDEX(NoSettings!$C$2:$AH$6843,MATCH(EPS!$F284,NoSettings!$A$2:$A$6843,0),MATCH(EPS!J$2,NoSettings!$C$1:$AH$1,0))</f>
        <v>0</v>
      </c>
      <c r="K284">
        <f>INDEX(NoSettings!$C$2:$AH$6843,MATCH(EPS!$F284,NoSettings!$A$2:$A$6843,0),MATCH(EPS!K$2,NoSettings!$C$1:$AH$1,0))</f>
        <v>0</v>
      </c>
      <c r="L284">
        <f>INDEX(NoSettings!$C$2:$AH$6843,MATCH(EPS!$F284,NoSettings!$A$2:$A$6843,0),MATCH(EPS!L$2,NoSettings!$C$1:$AH$1,0))</f>
        <v>0</v>
      </c>
      <c r="M284">
        <f>INDEX(NoSettings!$C$2:$AH$6843,MATCH(EPS!$F284,NoSettings!$A$2:$A$6843,0),MATCH(EPS!M$2,NoSettings!$C$1:$AH$1,0))</f>
        <v>0</v>
      </c>
      <c r="N284">
        <f>INDEX(NoSettings!$C$2:$AH$6843,MATCH(EPS!$F284,NoSettings!$A$2:$A$6843,0),MATCH(EPS!N$2,NoSettings!$C$1:$AH$1,0))</f>
        <v>0</v>
      </c>
      <c r="O284">
        <f>INDEX(NoSettings!$C$2:$AH$6843,MATCH(EPS!$F284,NoSettings!$A$2:$A$6843,0),MATCH(EPS!O$2,NoSettings!$C$1:$AH$1,0))</f>
        <v>0</v>
      </c>
      <c r="P284">
        <f>INDEX(NoSettings!$C$2:$AH$6843,MATCH(EPS!$F284,NoSettings!$A$2:$A$6843,0),MATCH(EPS!P$2,NoSettings!$C$1:$AH$1,0))</f>
        <v>0</v>
      </c>
      <c r="Q284">
        <f>INDEX(NoSettings!$C$2:$AH$6843,MATCH(EPS!$F284,NoSettings!$A$2:$A$6843,0),MATCH(EPS!Q$2,NoSettings!$C$1:$AH$1,0))</f>
        <v>0</v>
      </c>
      <c r="R284">
        <f>INDEX(NoSettings!$C$2:$AH$6843,MATCH(EPS!$F284,NoSettings!$A$2:$A$6843,0),MATCH(EPS!R$2,NoSettings!$C$1:$AH$1,0))</f>
        <v>0</v>
      </c>
      <c r="S284">
        <f>INDEX(NoSettings!$C$2:$AH$6843,MATCH(EPS!$F284,NoSettings!$A$2:$A$6843,0),MATCH(EPS!S$2,NoSettings!$C$1:$AH$1,0))</f>
        <v>0</v>
      </c>
      <c r="T284">
        <f>INDEX(NoSettings!$C$2:$AH$6843,MATCH(EPS!$F284,NoSettings!$A$2:$A$6843,0),MATCH(EPS!T$2,NoSettings!$C$1:$AH$1,0))</f>
        <v>0</v>
      </c>
      <c r="U284">
        <f>INDEX(NoSettings!$C$2:$AH$6843,MATCH(EPS!$F284,NoSettings!$A$2:$A$6843,0),MATCH(EPS!U$2,NoSettings!$C$1:$AH$1,0))</f>
        <v>0</v>
      </c>
      <c r="V284">
        <f>INDEX(NoSettings!$C$2:$AH$6843,MATCH(EPS!$F284,NoSettings!$A$2:$A$6843,0),MATCH(EPS!V$2,NoSettings!$C$1:$AH$1,0))</f>
        <v>0</v>
      </c>
      <c r="W284">
        <f>INDEX(NoSettings!$C$2:$AH$6843,MATCH(EPS!$F284,NoSettings!$A$2:$A$6843,0),MATCH(EPS!W$2,NoSettings!$C$1:$AH$1,0))</f>
        <v>0</v>
      </c>
      <c r="X284">
        <f>INDEX(NoSettings!$C$2:$AH$6843,MATCH(EPS!$F284,NoSettings!$A$2:$A$6843,0),MATCH(EPS!X$2,NoSettings!$C$1:$AH$1,0))</f>
        <v>0</v>
      </c>
      <c r="Y284">
        <f>INDEX(NoSettings!$C$2:$AH$6843,MATCH(EPS!$F284,NoSettings!$A$2:$A$6843,0),MATCH(EPS!Y$2,NoSettings!$C$1:$AH$1,0))</f>
        <v>0</v>
      </c>
      <c r="Z284">
        <f>INDEX(NoSettings!$C$2:$AH$6843,MATCH(EPS!$F284,NoSettings!$A$2:$A$6843,0),MATCH(EPS!Z$2,NoSettings!$C$1:$AH$1,0))</f>
        <v>0</v>
      </c>
      <c r="AA284">
        <f>INDEX(NoSettings!$C$2:$AH$6843,MATCH(EPS!$F284,NoSettings!$A$2:$A$6843,0),MATCH(EPS!AA$2,NoSettings!$C$1:$AH$1,0))</f>
        <v>0</v>
      </c>
      <c r="AB284">
        <f>INDEX(NoSettings!$C$2:$AH$6843,MATCH(EPS!$F284,NoSettings!$A$2:$A$6843,0),MATCH(EPS!AB$2,NoSettings!$C$1:$AH$1,0))</f>
        <v>0</v>
      </c>
      <c r="AC284">
        <f>INDEX(NoSettings!$C$2:$AH$6843,MATCH(EPS!$F284,NoSettings!$A$2:$A$6843,0),MATCH(EPS!AC$2,NoSettings!$C$1:$AH$1,0))</f>
        <v>0</v>
      </c>
      <c r="AD284">
        <f>INDEX(NoSettings!$C$2:$AH$6843,MATCH(EPS!$F284,NoSettings!$A$2:$A$6843,0),MATCH(EPS!AD$2,NoSettings!$C$1:$AH$1,0))</f>
        <v>0</v>
      </c>
      <c r="AE284">
        <f>INDEX(NoSettings!$C$2:$AH$6843,MATCH(EPS!$F284,NoSettings!$A$2:$A$6843,0),MATCH(EPS!AE$2,NoSettings!$C$1:$AH$1,0))</f>
        <v>0</v>
      </c>
      <c r="AF284">
        <f>INDEX(NoSettings!$C$2:$AH$6843,MATCH(EPS!$F284,NoSettings!$A$2:$A$6843,0),MATCH(EPS!AF$2,NoSettings!$C$1:$AH$1,0))</f>
        <v>0</v>
      </c>
      <c r="AG284">
        <f>INDEX(NoSettings!$C$2:$AH$6843,MATCH(EPS!$F284,NoSettings!$A$2:$A$6843,0),MATCH(EPS!AG$2,NoSettings!$C$1:$AH$1,0))</f>
        <v>0</v>
      </c>
      <c r="AH284">
        <f>INDEX(NoSettings!$C$2:$AH$6843,MATCH(EPS!$F284,NoSettings!$A$2:$A$6843,0),MATCH(EPS!AH$2,NoSettings!$C$1:$AH$1,0))</f>
        <v>0</v>
      </c>
      <c r="AI284">
        <f>INDEX(NoSettings!$C$2:$AH$6843,MATCH(EPS!$F284,NoSettings!$A$2:$A$6843,0),MATCH(EPS!AI$2,NoSettings!$C$1:$AH$1,0))</f>
        <v>0</v>
      </c>
      <c r="AJ284">
        <f>INDEX(NoSettings!$C$2:$AH$6843,MATCH(EPS!$F284,NoSettings!$A$2:$A$6843,0),MATCH(EPS!AJ$2,NoSettings!$C$1:$AH$1,0))</f>
        <v>0</v>
      </c>
      <c r="AK284">
        <f>INDEX(NoSettings!$C$2:$AH$6843,MATCH(EPS!$F284,NoSettings!$A$2:$A$6843,0),MATCH(EPS!AK$2,NoSettings!$C$1:$AH$1,0))</f>
        <v>0</v>
      </c>
    </row>
    <row r="285" spans="1:37" x14ac:dyDescent="0.25">
      <c r="A285" s="63" t="s">
        <v>7943</v>
      </c>
      <c r="B285" t="s">
        <v>7944</v>
      </c>
      <c r="C285" t="s">
        <v>7945</v>
      </c>
      <c r="D285" t="s">
        <v>7959</v>
      </c>
      <c r="E285" t="s">
        <v>7949</v>
      </c>
      <c r="F285" t="s">
        <v>284</v>
      </c>
      <c r="G285">
        <f>INDEX(NoSettings!$C$2:$AH$6843,MATCH(EPS!$F285,NoSettings!$A$2:$A$6843,0),MATCH(EPS!G$2,NoSettings!$C$1:$AH$1,0))</f>
        <v>0</v>
      </c>
      <c r="H285">
        <f>INDEX(NoSettings!$C$2:$AH$6843,MATCH(EPS!$F285,NoSettings!$A$2:$A$6843,0),MATCH(EPS!H$2,NoSettings!$C$1:$AH$1,0))</f>
        <v>0</v>
      </c>
      <c r="I285">
        <f>INDEX(NoSettings!$C$2:$AH$6843,MATCH(EPS!$F285,NoSettings!$A$2:$A$6843,0),MATCH(EPS!I$2,NoSettings!$C$1:$AH$1,0))</f>
        <v>0</v>
      </c>
      <c r="J285">
        <f>INDEX(NoSettings!$C$2:$AH$6843,MATCH(EPS!$F285,NoSettings!$A$2:$A$6843,0),MATCH(EPS!J$2,NoSettings!$C$1:$AH$1,0))</f>
        <v>0</v>
      </c>
      <c r="K285">
        <f>INDEX(NoSettings!$C$2:$AH$6843,MATCH(EPS!$F285,NoSettings!$A$2:$A$6843,0),MATCH(EPS!K$2,NoSettings!$C$1:$AH$1,0))</f>
        <v>0</v>
      </c>
      <c r="L285">
        <f>INDEX(NoSettings!$C$2:$AH$6843,MATCH(EPS!$F285,NoSettings!$A$2:$A$6843,0),MATCH(EPS!L$2,NoSettings!$C$1:$AH$1,0))</f>
        <v>0</v>
      </c>
      <c r="M285">
        <f>INDEX(NoSettings!$C$2:$AH$6843,MATCH(EPS!$F285,NoSettings!$A$2:$A$6843,0),MATCH(EPS!M$2,NoSettings!$C$1:$AH$1,0))</f>
        <v>0</v>
      </c>
      <c r="N285">
        <f>INDEX(NoSettings!$C$2:$AH$6843,MATCH(EPS!$F285,NoSettings!$A$2:$A$6843,0),MATCH(EPS!N$2,NoSettings!$C$1:$AH$1,0))</f>
        <v>0</v>
      </c>
      <c r="O285">
        <f>INDEX(NoSettings!$C$2:$AH$6843,MATCH(EPS!$F285,NoSettings!$A$2:$A$6843,0),MATCH(EPS!O$2,NoSettings!$C$1:$AH$1,0))</f>
        <v>0</v>
      </c>
      <c r="P285">
        <f>INDEX(NoSettings!$C$2:$AH$6843,MATCH(EPS!$F285,NoSettings!$A$2:$A$6843,0),MATCH(EPS!P$2,NoSettings!$C$1:$AH$1,0))</f>
        <v>0</v>
      </c>
      <c r="Q285">
        <f>INDEX(NoSettings!$C$2:$AH$6843,MATCH(EPS!$F285,NoSettings!$A$2:$A$6843,0),MATCH(EPS!Q$2,NoSettings!$C$1:$AH$1,0))</f>
        <v>0</v>
      </c>
      <c r="R285">
        <f>INDEX(NoSettings!$C$2:$AH$6843,MATCH(EPS!$F285,NoSettings!$A$2:$A$6843,0),MATCH(EPS!R$2,NoSettings!$C$1:$AH$1,0))</f>
        <v>0</v>
      </c>
      <c r="S285">
        <f>INDEX(NoSettings!$C$2:$AH$6843,MATCH(EPS!$F285,NoSettings!$A$2:$A$6843,0),MATCH(EPS!S$2,NoSettings!$C$1:$AH$1,0))</f>
        <v>0</v>
      </c>
      <c r="T285">
        <f>INDEX(NoSettings!$C$2:$AH$6843,MATCH(EPS!$F285,NoSettings!$A$2:$A$6843,0),MATCH(EPS!T$2,NoSettings!$C$1:$AH$1,0))</f>
        <v>0</v>
      </c>
      <c r="U285">
        <f>INDEX(NoSettings!$C$2:$AH$6843,MATCH(EPS!$F285,NoSettings!$A$2:$A$6843,0),MATCH(EPS!U$2,NoSettings!$C$1:$AH$1,0))</f>
        <v>0</v>
      </c>
      <c r="V285">
        <f>INDEX(NoSettings!$C$2:$AH$6843,MATCH(EPS!$F285,NoSettings!$A$2:$A$6843,0),MATCH(EPS!V$2,NoSettings!$C$1:$AH$1,0))</f>
        <v>0</v>
      </c>
      <c r="W285">
        <f>INDEX(NoSettings!$C$2:$AH$6843,MATCH(EPS!$F285,NoSettings!$A$2:$A$6843,0),MATCH(EPS!W$2,NoSettings!$C$1:$AH$1,0))</f>
        <v>0</v>
      </c>
      <c r="X285">
        <f>INDEX(NoSettings!$C$2:$AH$6843,MATCH(EPS!$F285,NoSettings!$A$2:$A$6843,0),MATCH(EPS!X$2,NoSettings!$C$1:$AH$1,0))</f>
        <v>0</v>
      </c>
      <c r="Y285">
        <f>INDEX(NoSettings!$C$2:$AH$6843,MATCH(EPS!$F285,NoSettings!$A$2:$A$6843,0),MATCH(EPS!Y$2,NoSettings!$C$1:$AH$1,0))</f>
        <v>0</v>
      </c>
      <c r="Z285">
        <f>INDEX(NoSettings!$C$2:$AH$6843,MATCH(EPS!$F285,NoSettings!$A$2:$A$6843,0),MATCH(EPS!Z$2,NoSettings!$C$1:$AH$1,0))</f>
        <v>0</v>
      </c>
      <c r="AA285">
        <f>INDEX(NoSettings!$C$2:$AH$6843,MATCH(EPS!$F285,NoSettings!$A$2:$A$6843,0),MATCH(EPS!AA$2,NoSettings!$C$1:$AH$1,0))</f>
        <v>0</v>
      </c>
      <c r="AB285">
        <f>INDEX(NoSettings!$C$2:$AH$6843,MATCH(EPS!$F285,NoSettings!$A$2:$A$6843,0),MATCH(EPS!AB$2,NoSettings!$C$1:$AH$1,0))</f>
        <v>0</v>
      </c>
      <c r="AC285">
        <f>INDEX(NoSettings!$C$2:$AH$6843,MATCH(EPS!$F285,NoSettings!$A$2:$A$6843,0),MATCH(EPS!AC$2,NoSettings!$C$1:$AH$1,0))</f>
        <v>0</v>
      </c>
      <c r="AD285">
        <f>INDEX(NoSettings!$C$2:$AH$6843,MATCH(EPS!$F285,NoSettings!$A$2:$A$6843,0),MATCH(EPS!AD$2,NoSettings!$C$1:$AH$1,0))</f>
        <v>0</v>
      </c>
      <c r="AE285">
        <f>INDEX(NoSettings!$C$2:$AH$6843,MATCH(EPS!$F285,NoSettings!$A$2:$A$6843,0),MATCH(EPS!AE$2,NoSettings!$C$1:$AH$1,0))</f>
        <v>0</v>
      </c>
      <c r="AF285">
        <f>INDEX(NoSettings!$C$2:$AH$6843,MATCH(EPS!$F285,NoSettings!$A$2:$A$6843,0),MATCH(EPS!AF$2,NoSettings!$C$1:$AH$1,0))</f>
        <v>0</v>
      </c>
      <c r="AG285">
        <f>INDEX(NoSettings!$C$2:$AH$6843,MATCH(EPS!$F285,NoSettings!$A$2:$A$6843,0),MATCH(EPS!AG$2,NoSettings!$C$1:$AH$1,0))</f>
        <v>0</v>
      </c>
      <c r="AH285">
        <f>INDEX(NoSettings!$C$2:$AH$6843,MATCH(EPS!$F285,NoSettings!$A$2:$A$6843,0),MATCH(EPS!AH$2,NoSettings!$C$1:$AH$1,0))</f>
        <v>0</v>
      </c>
      <c r="AI285">
        <f>INDEX(NoSettings!$C$2:$AH$6843,MATCH(EPS!$F285,NoSettings!$A$2:$A$6843,0),MATCH(EPS!AI$2,NoSettings!$C$1:$AH$1,0))</f>
        <v>0</v>
      </c>
      <c r="AJ285">
        <f>INDEX(NoSettings!$C$2:$AH$6843,MATCH(EPS!$F285,NoSettings!$A$2:$A$6843,0),MATCH(EPS!AJ$2,NoSettings!$C$1:$AH$1,0))</f>
        <v>0</v>
      </c>
      <c r="AK285">
        <f>INDEX(NoSettings!$C$2:$AH$6843,MATCH(EPS!$F285,NoSettings!$A$2:$A$6843,0),MATCH(EPS!AK$2,NoSettings!$C$1:$AH$1,0))</f>
        <v>0</v>
      </c>
    </row>
    <row r="286" spans="1:37" x14ac:dyDescent="0.25">
      <c r="A286" s="63" t="s">
        <v>7943</v>
      </c>
      <c r="B286" t="s">
        <v>7944</v>
      </c>
      <c r="C286" t="s">
        <v>7945</v>
      </c>
      <c r="D286" t="s">
        <v>7959</v>
      </c>
      <c r="E286" t="s">
        <v>7950</v>
      </c>
      <c r="F286" t="s">
        <v>285</v>
      </c>
      <c r="G286">
        <f>INDEX(NoSettings!$C$2:$AH$6843,MATCH(EPS!$F286,NoSettings!$A$2:$A$6843,0),MATCH(EPS!G$2,NoSettings!$C$1:$AH$1,0))</f>
        <v>17463500000000</v>
      </c>
      <c r="H286">
        <f>INDEX(NoSettings!$C$2:$AH$6843,MATCH(EPS!$F286,NoSettings!$A$2:$A$6843,0),MATCH(EPS!H$2,NoSettings!$C$1:$AH$1,0))</f>
        <v>25965600000000</v>
      </c>
      <c r="I286">
        <f>INDEX(NoSettings!$C$2:$AH$6843,MATCH(EPS!$F286,NoSettings!$A$2:$A$6843,0),MATCH(EPS!I$2,NoSettings!$C$1:$AH$1,0))</f>
        <v>35612600000000</v>
      </c>
      <c r="J286">
        <f>INDEX(NoSettings!$C$2:$AH$6843,MATCH(EPS!$F286,NoSettings!$A$2:$A$6843,0),MATCH(EPS!J$2,NoSettings!$C$1:$AH$1,0))</f>
        <v>45480700000000</v>
      </c>
      <c r="K286">
        <f>INDEX(NoSettings!$C$2:$AH$6843,MATCH(EPS!$F286,NoSettings!$A$2:$A$6843,0),MATCH(EPS!K$2,NoSettings!$C$1:$AH$1,0))</f>
        <v>55069600000000</v>
      </c>
      <c r="L286">
        <f>INDEX(NoSettings!$C$2:$AH$6843,MATCH(EPS!$F286,NoSettings!$A$2:$A$6843,0),MATCH(EPS!L$2,NoSettings!$C$1:$AH$1,0))</f>
        <v>64443500000000</v>
      </c>
      <c r="M286">
        <f>INDEX(NoSettings!$C$2:$AH$6843,MATCH(EPS!$F286,NoSettings!$A$2:$A$6843,0),MATCH(EPS!M$2,NoSettings!$C$1:$AH$1,0))</f>
        <v>73307600000000</v>
      </c>
      <c r="N286">
        <f>INDEX(NoSettings!$C$2:$AH$6843,MATCH(EPS!$F286,NoSettings!$A$2:$A$6843,0),MATCH(EPS!N$2,NoSettings!$C$1:$AH$1,0))</f>
        <v>81895600000000</v>
      </c>
      <c r="O286">
        <f>INDEX(NoSettings!$C$2:$AH$6843,MATCH(EPS!$F286,NoSettings!$A$2:$A$6843,0),MATCH(EPS!O$2,NoSettings!$C$1:$AH$1,0))</f>
        <v>89563500000000</v>
      </c>
      <c r="P286">
        <f>INDEX(NoSettings!$C$2:$AH$6843,MATCH(EPS!$F286,NoSettings!$A$2:$A$6843,0),MATCH(EPS!P$2,NoSettings!$C$1:$AH$1,0))</f>
        <v>96168200000000</v>
      </c>
      <c r="Q286">
        <f>INDEX(NoSettings!$C$2:$AH$6843,MATCH(EPS!$F286,NoSettings!$A$2:$A$6843,0),MATCH(EPS!Q$2,NoSettings!$C$1:$AH$1,0))</f>
        <v>100661000000000</v>
      </c>
      <c r="R286">
        <f>INDEX(NoSettings!$C$2:$AH$6843,MATCH(EPS!$F286,NoSettings!$A$2:$A$6843,0),MATCH(EPS!R$2,NoSettings!$C$1:$AH$1,0))</f>
        <v>107574000000000</v>
      </c>
      <c r="S286">
        <f>INDEX(NoSettings!$C$2:$AH$6843,MATCH(EPS!$F286,NoSettings!$A$2:$A$6843,0),MATCH(EPS!S$2,NoSettings!$C$1:$AH$1,0))</f>
        <v>114012000000000</v>
      </c>
      <c r="T286">
        <f>INDEX(NoSettings!$C$2:$AH$6843,MATCH(EPS!$F286,NoSettings!$A$2:$A$6843,0),MATCH(EPS!T$2,NoSettings!$C$1:$AH$1,0))</f>
        <v>113262000000000</v>
      </c>
      <c r="U286">
        <f>INDEX(NoSettings!$C$2:$AH$6843,MATCH(EPS!$F286,NoSettings!$A$2:$A$6843,0),MATCH(EPS!U$2,NoSettings!$C$1:$AH$1,0))</f>
        <v>111539000000000</v>
      </c>
      <c r="V286">
        <f>INDEX(NoSettings!$C$2:$AH$6843,MATCH(EPS!$F286,NoSettings!$A$2:$A$6843,0),MATCH(EPS!V$2,NoSettings!$C$1:$AH$1,0))</f>
        <v>108311000000000</v>
      </c>
      <c r="W286">
        <f>INDEX(NoSettings!$C$2:$AH$6843,MATCH(EPS!$F286,NoSettings!$A$2:$A$6843,0),MATCH(EPS!W$2,NoSettings!$C$1:$AH$1,0))</f>
        <v>104403000000000</v>
      </c>
      <c r="X286">
        <f>INDEX(NoSettings!$C$2:$AH$6843,MATCH(EPS!$F286,NoSettings!$A$2:$A$6843,0),MATCH(EPS!X$2,NoSettings!$C$1:$AH$1,0))</f>
        <v>100242000000000</v>
      </c>
      <c r="Y286">
        <f>INDEX(NoSettings!$C$2:$AH$6843,MATCH(EPS!$F286,NoSettings!$A$2:$A$6843,0),MATCH(EPS!Y$2,NoSettings!$C$1:$AH$1,0))</f>
        <v>95729200000000</v>
      </c>
      <c r="Z286">
        <f>INDEX(NoSettings!$C$2:$AH$6843,MATCH(EPS!$F286,NoSettings!$A$2:$A$6843,0),MATCH(EPS!Z$2,NoSettings!$C$1:$AH$1,0))</f>
        <v>91037100000000</v>
      </c>
      <c r="AA286">
        <f>INDEX(NoSettings!$C$2:$AH$6843,MATCH(EPS!$F286,NoSettings!$A$2:$A$6843,0),MATCH(EPS!AA$2,NoSettings!$C$1:$AH$1,0))</f>
        <v>86268700000000</v>
      </c>
      <c r="AB286">
        <f>INDEX(NoSettings!$C$2:$AH$6843,MATCH(EPS!$F286,NoSettings!$A$2:$A$6843,0),MATCH(EPS!AB$2,NoSettings!$C$1:$AH$1,0))</f>
        <v>81899900000000</v>
      </c>
      <c r="AC286">
        <f>INDEX(NoSettings!$C$2:$AH$6843,MATCH(EPS!$F286,NoSettings!$A$2:$A$6843,0),MATCH(EPS!AC$2,NoSettings!$C$1:$AH$1,0))</f>
        <v>77977600000000</v>
      </c>
      <c r="AD286">
        <f>INDEX(NoSettings!$C$2:$AH$6843,MATCH(EPS!$F286,NoSettings!$A$2:$A$6843,0),MATCH(EPS!AD$2,NoSettings!$C$1:$AH$1,0))</f>
        <v>75699900000000</v>
      </c>
      <c r="AE286">
        <f>INDEX(NoSettings!$C$2:$AH$6843,MATCH(EPS!$F286,NoSettings!$A$2:$A$6843,0),MATCH(EPS!AE$2,NoSettings!$C$1:$AH$1,0))</f>
        <v>73977000000000</v>
      </c>
      <c r="AF286">
        <f>INDEX(NoSettings!$C$2:$AH$6843,MATCH(EPS!$F286,NoSettings!$A$2:$A$6843,0),MATCH(EPS!AF$2,NoSettings!$C$1:$AH$1,0))</f>
        <v>72716800000000</v>
      </c>
      <c r="AG286">
        <f>INDEX(NoSettings!$C$2:$AH$6843,MATCH(EPS!$F286,NoSettings!$A$2:$A$6843,0),MATCH(EPS!AG$2,NoSettings!$C$1:$AH$1,0))</f>
        <v>72161000000000</v>
      </c>
      <c r="AH286">
        <f>INDEX(NoSettings!$C$2:$AH$6843,MATCH(EPS!$F286,NoSettings!$A$2:$A$6843,0),MATCH(EPS!AH$2,NoSettings!$C$1:$AH$1,0))</f>
        <v>71924600000000</v>
      </c>
      <c r="AI286">
        <f>INDEX(NoSettings!$C$2:$AH$6843,MATCH(EPS!$F286,NoSettings!$A$2:$A$6843,0),MATCH(EPS!AI$2,NoSettings!$C$1:$AH$1,0))</f>
        <v>71983800000000</v>
      </c>
      <c r="AJ286">
        <f>INDEX(NoSettings!$C$2:$AH$6843,MATCH(EPS!$F286,NoSettings!$A$2:$A$6843,0),MATCH(EPS!AJ$2,NoSettings!$C$1:$AH$1,0))</f>
        <v>72293500000000</v>
      </c>
      <c r="AK286">
        <f>INDEX(NoSettings!$C$2:$AH$6843,MATCH(EPS!$F286,NoSettings!$A$2:$A$6843,0),MATCH(EPS!AK$2,NoSettings!$C$1:$AH$1,0))</f>
        <v>72776500000000</v>
      </c>
    </row>
    <row r="287" spans="1:37" x14ac:dyDescent="0.25">
      <c r="A287" s="63" t="s">
        <v>7943</v>
      </c>
      <c r="B287" t="s">
        <v>7944</v>
      </c>
      <c r="C287" t="s">
        <v>7945</v>
      </c>
      <c r="D287" t="s">
        <v>7959</v>
      </c>
      <c r="E287" t="s">
        <v>7951</v>
      </c>
      <c r="F287" t="s">
        <v>286</v>
      </c>
      <c r="G287">
        <f>INDEX(NoSettings!$C$2:$AH$6843,MATCH(EPS!$F287,NoSettings!$A$2:$A$6843,0),MATCH(EPS!G$2,NoSettings!$C$1:$AH$1,0))</f>
        <v>0</v>
      </c>
      <c r="H287">
        <f>INDEX(NoSettings!$C$2:$AH$6843,MATCH(EPS!$F287,NoSettings!$A$2:$A$6843,0),MATCH(EPS!H$2,NoSettings!$C$1:$AH$1,0))</f>
        <v>0</v>
      </c>
      <c r="I287">
        <f>INDEX(NoSettings!$C$2:$AH$6843,MATCH(EPS!$F287,NoSettings!$A$2:$A$6843,0),MATCH(EPS!I$2,NoSettings!$C$1:$AH$1,0))</f>
        <v>0</v>
      </c>
      <c r="J287">
        <f>INDEX(NoSettings!$C$2:$AH$6843,MATCH(EPS!$F287,NoSettings!$A$2:$A$6843,0),MATCH(EPS!J$2,NoSettings!$C$1:$AH$1,0))</f>
        <v>0</v>
      </c>
      <c r="K287">
        <f>INDEX(NoSettings!$C$2:$AH$6843,MATCH(EPS!$F287,NoSettings!$A$2:$A$6843,0),MATCH(EPS!K$2,NoSettings!$C$1:$AH$1,0))</f>
        <v>0</v>
      </c>
      <c r="L287">
        <f>INDEX(NoSettings!$C$2:$AH$6843,MATCH(EPS!$F287,NoSettings!$A$2:$A$6843,0),MATCH(EPS!L$2,NoSettings!$C$1:$AH$1,0))</f>
        <v>0</v>
      </c>
      <c r="M287">
        <f>INDEX(NoSettings!$C$2:$AH$6843,MATCH(EPS!$F287,NoSettings!$A$2:$A$6843,0),MATCH(EPS!M$2,NoSettings!$C$1:$AH$1,0))</f>
        <v>0</v>
      </c>
      <c r="N287">
        <f>INDEX(NoSettings!$C$2:$AH$6843,MATCH(EPS!$F287,NoSettings!$A$2:$A$6843,0),MATCH(EPS!N$2,NoSettings!$C$1:$AH$1,0))</f>
        <v>0</v>
      </c>
      <c r="O287">
        <f>INDEX(NoSettings!$C$2:$AH$6843,MATCH(EPS!$F287,NoSettings!$A$2:$A$6843,0),MATCH(EPS!O$2,NoSettings!$C$1:$AH$1,0))</f>
        <v>0</v>
      </c>
      <c r="P287">
        <f>INDEX(NoSettings!$C$2:$AH$6843,MATCH(EPS!$F287,NoSettings!$A$2:$A$6843,0),MATCH(EPS!P$2,NoSettings!$C$1:$AH$1,0))</f>
        <v>0</v>
      </c>
      <c r="Q287">
        <f>INDEX(NoSettings!$C$2:$AH$6843,MATCH(EPS!$F287,NoSettings!$A$2:$A$6843,0),MATCH(EPS!Q$2,NoSettings!$C$1:$AH$1,0))</f>
        <v>0</v>
      </c>
      <c r="R287">
        <f>INDEX(NoSettings!$C$2:$AH$6843,MATCH(EPS!$F287,NoSettings!$A$2:$A$6843,0),MATCH(EPS!R$2,NoSettings!$C$1:$AH$1,0))</f>
        <v>0</v>
      </c>
      <c r="S287">
        <f>INDEX(NoSettings!$C$2:$AH$6843,MATCH(EPS!$F287,NoSettings!$A$2:$A$6843,0),MATCH(EPS!S$2,NoSettings!$C$1:$AH$1,0))</f>
        <v>0</v>
      </c>
      <c r="T287">
        <f>INDEX(NoSettings!$C$2:$AH$6843,MATCH(EPS!$F287,NoSettings!$A$2:$A$6843,0),MATCH(EPS!T$2,NoSettings!$C$1:$AH$1,0))</f>
        <v>0</v>
      </c>
      <c r="U287">
        <f>INDEX(NoSettings!$C$2:$AH$6843,MATCH(EPS!$F287,NoSettings!$A$2:$A$6843,0),MATCH(EPS!U$2,NoSettings!$C$1:$AH$1,0))</f>
        <v>0</v>
      </c>
      <c r="V287">
        <f>INDEX(NoSettings!$C$2:$AH$6843,MATCH(EPS!$F287,NoSettings!$A$2:$A$6843,0),MATCH(EPS!V$2,NoSettings!$C$1:$AH$1,0))</f>
        <v>0</v>
      </c>
      <c r="W287">
        <f>INDEX(NoSettings!$C$2:$AH$6843,MATCH(EPS!$F287,NoSettings!$A$2:$A$6843,0),MATCH(EPS!W$2,NoSettings!$C$1:$AH$1,0))</f>
        <v>0</v>
      </c>
      <c r="X287">
        <f>INDEX(NoSettings!$C$2:$AH$6843,MATCH(EPS!$F287,NoSettings!$A$2:$A$6843,0),MATCH(EPS!X$2,NoSettings!$C$1:$AH$1,0))</f>
        <v>0</v>
      </c>
      <c r="Y287">
        <f>INDEX(NoSettings!$C$2:$AH$6843,MATCH(EPS!$F287,NoSettings!$A$2:$A$6843,0),MATCH(EPS!Y$2,NoSettings!$C$1:$AH$1,0))</f>
        <v>0</v>
      </c>
      <c r="Z287">
        <f>INDEX(NoSettings!$C$2:$AH$6843,MATCH(EPS!$F287,NoSettings!$A$2:$A$6843,0),MATCH(EPS!Z$2,NoSettings!$C$1:$AH$1,0))</f>
        <v>0</v>
      </c>
      <c r="AA287">
        <f>INDEX(NoSettings!$C$2:$AH$6843,MATCH(EPS!$F287,NoSettings!$A$2:$A$6843,0),MATCH(EPS!AA$2,NoSettings!$C$1:$AH$1,0))</f>
        <v>0</v>
      </c>
      <c r="AB287">
        <f>INDEX(NoSettings!$C$2:$AH$6843,MATCH(EPS!$F287,NoSettings!$A$2:$A$6843,0),MATCH(EPS!AB$2,NoSettings!$C$1:$AH$1,0))</f>
        <v>0</v>
      </c>
      <c r="AC287">
        <f>INDEX(NoSettings!$C$2:$AH$6843,MATCH(EPS!$F287,NoSettings!$A$2:$A$6843,0),MATCH(EPS!AC$2,NoSettings!$C$1:$AH$1,0))</f>
        <v>0</v>
      </c>
      <c r="AD287">
        <f>INDEX(NoSettings!$C$2:$AH$6843,MATCH(EPS!$F287,NoSettings!$A$2:$A$6843,0),MATCH(EPS!AD$2,NoSettings!$C$1:$AH$1,0))</f>
        <v>0</v>
      </c>
      <c r="AE287">
        <f>INDEX(NoSettings!$C$2:$AH$6843,MATCH(EPS!$F287,NoSettings!$A$2:$A$6843,0),MATCH(EPS!AE$2,NoSettings!$C$1:$AH$1,0))</f>
        <v>0</v>
      </c>
      <c r="AF287">
        <f>INDEX(NoSettings!$C$2:$AH$6843,MATCH(EPS!$F287,NoSettings!$A$2:$A$6843,0),MATCH(EPS!AF$2,NoSettings!$C$1:$AH$1,0))</f>
        <v>0</v>
      </c>
      <c r="AG287">
        <f>INDEX(NoSettings!$C$2:$AH$6843,MATCH(EPS!$F287,NoSettings!$A$2:$A$6843,0),MATCH(EPS!AG$2,NoSettings!$C$1:$AH$1,0))</f>
        <v>0</v>
      </c>
      <c r="AH287">
        <f>INDEX(NoSettings!$C$2:$AH$6843,MATCH(EPS!$F287,NoSettings!$A$2:$A$6843,0),MATCH(EPS!AH$2,NoSettings!$C$1:$AH$1,0))</f>
        <v>0</v>
      </c>
      <c r="AI287">
        <f>INDEX(NoSettings!$C$2:$AH$6843,MATCH(EPS!$F287,NoSettings!$A$2:$A$6843,0),MATCH(EPS!AI$2,NoSettings!$C$1:$AH$1,0))</f>
        <v>0</v>
      </c>
      <c r="AJ287">
        <f>INDEX(NoSettings!$C$2:$AH$6843,MATCH(EPS!$F287,NoSettings!$A$2:$A$6843,0),MATCH(EPS!AJ$2,NoSettings!$C$1:$AH$1,0))</f>
        <v>0</v>
      </c>
      <c r="AK287">
        <f>INDEX(NoSettings!$C$2:$AH$6843,MATCH(EPS!$F287,NoSettings!$A$2:$A$6843,0),MATCH(EPS!AK$2,NoSettings!$C$1:$AH$1,0))</f>
        <v>0</v>
      </c>
    </row>
    <row r="288" spans="1:37" x14ac:dyDescent="0.25">
      <c r="A288" s="63" t="s">
        <v>7943</v>
      </c>
      <c r="B288" t="s">
        <v>7944</v>
      </c>
      <c r="C288" t="s">
        <v>7945</v>
      </c>
      <c r="D288" t="s">
        <v>7959</v>
      </c>
      <c r="E288" t="s">
        <v>7952</v>
      </c>
      <c r="F288" t="s">
        <v>287</v>
      </c>
      <c r="G288">
        <f>INDEX(NoSettings!$C$2:$AH$6843,MATCH(EPS!$F288,NoSettings!$A$2:$A$6843,0),MATCH(EPS!G$2,NoSettings!$C$1:$AH$1,0))</f>
        <v>4301680000000</v>
      </c>
      <c r="H288">
        <f>INDEX(NoSettings!$C$2:$AH$6843,MATCH(EPS!$F288,NoSettings!$A$2:$A$6843,0),MATCH(EPS!H$2,NoSettings!$C$1:$AH$1,0))</f>
        <v>7188570000000</v>
      </c>
      <c r="I288">
        <f>INDEX(NoSettings!$C$2:$AH$6843,MATCH(EPS!$F288,NoSettings!$A$2:$A$6843,0),MATCH(EPS!I$2,NoSettings!$C$1:$AH$1,0))</f>
        <v>11001100000000</v>
      </c>
      <c r="J288">
        <f>INDEX(NoSettings!$C$2:$AH$6843,MATCH(EPS!$F288,NoSettings!$A$2:$A$6843,0),MATCH(EPS!J$2,NoSettings!$C$1:$AH$1,0))</f>
        <v>15582600000000</v>
      </c>
      <c r="K288">
        <f>INDEX(NoSettings!$C$2:$AH$6843,MATCH(EPS!$F288,NoSettings!$A$2:$A$6843,0),MATCH(EPS!K$2,NoSettings!$C$1:$AH$1,0))</f>
        <v>20822600000000</v>
      </c>
      <c r="L288">
        <f>INDEX(NoSettings!$C$2:$AH$6843,MATCH(EPS!$F288,NoSettings!$A$2:$A$6843,0),MATCH(EPS!L$2,NoSettings!$C$1:$AH$1,0))</f>
        <v>26778500000000</v>
      </c>
      <c r="M288">
        <f>INDEX(NoSettings!$C$2:$AH$6843,MATCH(EPS!$F288,NoSettings!$A$2:$A$6843,0),MATCH(EPS!M$2,NoSettings!$C$1:$AH$1,0))</f>
        <v>33358300000000</v>
      </c>
      <c r="N288">
        <f>INDEX(NoSettings!$C$2:$AH$6843,MATCH(EPS!$F288,NoSettings!$A$2:$A$6843,0),MATCH(EPS!N$2,NoSettings!$C$1:$AH$1,0))</f>
        <v>40687700000000</v>
      </c>
      <c r="O288">
        <f>INDEX(NoSettings!$C$2:$AH$6843,MATCH(EPS!$F288,NoSettings!$A$2:$A$6843,0),MATCH(EPS!O$2,NoSettings!$C$1:$AH$1,0))</f>
        <v>48460400000000</v>
      </c>
      <c r="P288">
        <f>INDEX(NoSettings!$C$2:$AH$6843,MATCH(EPS!$F288,NoSettings!$A$2:$A$6843,0),MATCH(EPS!P$2,NoSettings!$C$1:$AH$1,0))</f>
        <v>56548600000000</v>
      </c>
      <c r="Q288">
        <f>INDEX(NoSettings!$C$2:$AH$6843,MATCH(EPS!$F288,NoSettings!$A$2:$A$6843,0),MATCH(EPS!Q$2,NoSettings!$C$1:$AH$1,0))</f>
        <v>64213000000000</v>
      </c>
      <c r="R288">
        <f>INDEX(NoSettings!$C$2:$AH$6843,MATCH(EPS!$F288,NoSettings!$A$2:$A$6843,0),MATCH(EPS!R$2,NoSettings!$C$1:$AH$1,0))</f>
        <v>68622900000000</v>
      </c>
      <c r="S288">
        <f>INDEX(NoSettings!$C$2:$AH$6843,MATCH(EPS!$F288,NoSettings!$A$2:$A$6843,0),MATCH(EPS!S$2,NoSettings!$C$1:$AH$1,0))</f>
        <v>72729400000000</v>
      </c>
      <c r="T288">
        <f>INDEX(NoSettings!$C$2:$AH$6843,MATCH(EPS!$F288,NoSettings!$A$2:$A$6843,0),MATCH(EPS!T$2,NoSettings!$C$1:$AH$1,0))</f>
        <v>72251300000000</v>
      </c>
      <c r="U288">
        <f>INDEX(NoSettings!$C$2:$AH$6843,MATCH(EPS!$F288,NoSettings!$A$2:$A$6843,0),MATCH(EPS!U$2,NoSettings!$C$1:$AH$1,0))</f>
        <v>71152100000000</v>
      </c>
      <c r="V288">
        <f>INDEX(NoSettings!$C$2:$AH$6843,MATCH(EPS!$F288,NoSettings!$A$2:$A$6843,0),MATCH(EPS!V$2,NoSettings!$C$1:$AH$1,0))</f>
        <v>69093200000000</v>
      </c>
      <c r="W288">
        <f>INDEX(NoSettings!$C$2:$AH$6843,MATCH(EPS!$F288,NoSettings!$A$2:$A$6843,0),MATCH(EPS!W$2,NoSettings!$C$1:$AH$1,0))</f>
        <v>66599800000000</v>
      </c>
      <c r="X288">
        <f>INDEX(NoSettings!$C$2:$AH$6843,MATCH(EPS!$F288,NoSettings!$A$2:$A$6843,0),MATCH(EPS!X$2,NoSettings!$C$1:$AH$1,0))</f>
        <v>63945400000000</v>
      </c>
      <c r="Y288">
        <f>INDEX(NoSettings!$C$2:$AH$6843,MATCH(EPS!$F288,NoSettings!$A$2:$A$6843,0),MATCH(EPS!Y$2,NoSettings!$C$1:$AH$1,0))</f>
        <v>61066800000000</v>
      </c>
      <c r="Z288">
        <f>INDEX(NoSettings!$C$2:$AH$6843,MATCH(EPS!$F288,NoSettings!$A$2:$A$6843,0),MATCH(EPS!Z$2,NoSettings!$C$1:$AH$1,0))</f>
        <v>58073600000000</v>
      </c>
      <c r="AA288">
        <f>INDEX(NoSettings!$C$2:$AH$6843,MATCH(EPS!$F288,NoSettings!$A$2:$A$6843,0),MATCH(EPS!AA$2,NoSettings!$C$1:$AH$1,0))</f>
        <v>55031900000000</v>
      </c>
      <c r="AB288">
        <f>INDEX(NoSettings!$C$2:$AH$6843,MATCH(EPS!$F288,NoSettings!$A$2:$A$6843,0),MATCH(EPS!AB$2,NoSettings!$C$1:$AH$1,0))</f>
        <v>52244900000000</v>
      </c>
      <c r="AC288">
        <f>INDEX(NoSettings!$C$2:$AH$6843,MATCH(EPS!$F288,NoSettings!$A$2:$A$6843,0),MATCH(EPS!AC$2,NoSettings!$C$1:$AH$1,0))</f>
        <v>49742800000000</v>
      </c>
      <c r="AD288">
        <f>INDEX(NoSettings!$C$2:$AH$6843,MATCH(EPS!$F288,NoSettings!$A$2:$A$6843,0),MATCH(EPS!AD$2,NoSettings!$C$1:$AH$1,0))</f>
        <v>48289900000000</v>
      </c>
      <c r="AE288">
        <f>INDEX(NoSettings!$C$2:$AH$6843,MATCH(EPS!$F288,NoSettings!$A$2:$A$6843,0),MATCH(EPS!AE$2,NoSettings!$C$1:$AH$1,0))</f>
        <v>47190800000000</v>
      </c>
      <c r="AF288">
        <f>INDEX(NoSettings!$C$2:$AH$6843,MATCH(EPS!$F288,NoSettings!$A$2:$A$6843,0),MATCH(EPS!AF$2,NoSettings!$C$1:$AH$1,0))</f>
        <v>46386900000000</v>
      </c>
      <c r="AG288">
        <f>INDEX(NoSettings!$C$2:$AH$6843,MATCH(EPS!$F288,NoSettings!$A$2:$A$6843,0),MATCH(EPS!AG$2,NoSettings!$C$1:$AH$1,0))</f>
        <v>46032400000000</v>
      </c>
      <c r="AH288">
        <f>INDEX(NoSettings!$C$2:$AH$6843,MATCH(EPS!$F288,NoSettings!$A$2:$A$6843,0),MATCH(EPS!AH$2,NoSettings!$C$1:$AH$1,0))</f>
        <v>45881600000000</v>
      </c>
      <c r="AI288">
        <f>INDEX(NoSettings!$C$2:$AH$6843,MATCH(EPS!$F288,NoSettings!$A$2:$A$6843,0),MATCH(EPS!AI$2,NoSettings!$C$1:$AH$1,0))</f>
        <v>45919300000000</v>
      </c>
      <c r="AJ288">
        <f>INDEX(NoSettings!$C$2:$AH$6843,MATCH(EPS!$F288,NoSettings!$A$2:$A$6843,0),MATCH(EPS!AJ$2,NoSettings!$C$1:$AH$1,0))</f>
        <v>46116900000000</v>
      </c>
      <c r="AK288">
        <f>INDEX(NoSettings!$C$2:$AH$6843,MATCH(EPS!$F288,NoSettings!$A$2:$A$6843,0),MATCH(EPS!AK$2,NoSettings!$C$1:$AH$1,0))</f>
        <v>46425000000000</v>
      </c>
    </row>
    <row r="289" spans="1:37" x14ac:dyDescent="0.25">
      <c r="A289" s="63" t="s">
        <v>7943</v>
      </c>
      <c r="B289" t="s">
        <v>7944</v>
      </c>
      <c r="C289" t="s">
        <v>7945</v>
      </c>
      <c r="D289" t="s">
        <v>7959</v>
      </c>
      <c r="E289" t="s">
        <v>7953</v>
      </c>
      <c r="F289" t="s">
        <v>288</v>
      </c>
      <c r="G289">
        <f>INDEX(NoSettings!$C$2:$AH$6843,MATCH(EPS!$F289,NoSettings!$A$2:$A$6843,0),MATCH(EPS!G$2,NoSettings!$C$1:$AH$1,0))</f>
        <v>0</v>
      </c>
      <c r="H289">
        <f>INDEX(NoSettings!$C$2:$AH$6843,MATCH(EPS!$F289,NoSettings!$A$2:$A$6843,0),MATCH(EPS!H$2,NoSettings!$C$1:$AH$1,0))</f>
        <v>0</v>
      </c>
      <c r="I289">
        <f>INDEX(NoSettings!$C$2:$AH$6843,MATCH(EPS!$F289,NoSettings!$A$2:$A$6843,0),MATCH(EPS!I$2,NoSettings!$C$1:$AH$1,0))</f>
        <v>0</v>
      </c>
      <c r="J289">
        <f>INDEX(NoSettings!$C$2:$AH$6843,MATCH(EPS!$F289,NoSettings!$A$2:$A$6843,0),MATCH(EPS!J$2,NoSettings!$C$1:$AH$1,0))</f>
        <v>0</v>
      </c>
      <c r="K289">
        <f>INDEX(NoSettings!$C$2:$AH$6843,MATCH(EPS!$F289,NoSettings!$A$2:$A$6843,0),MATCH(EPS!K$2,NoSettings!$C$1:$AH$1,0))</f>
        <v>0</v>
      </c>
      <c r="L289">
        <f>INDEX(NoSettings!$C$2:$AH$6843,MATCH(EPS!$F289,NoSettings!$A$2:$A$6843,0),MATCH(EPS!L$2,NoSettings!$C$1:$AH$1,0))</f>
        <v>0</v>
      </c>
      <c r="M289">
        <f>INDEX(NoSettings!$C$2:$AH$6843,MATCH(EPS!$F289,NoSettings!$A$2:$A$6843,0),MATCH(EPS!M$2,NoSettings!$C$1:$AH$1,0))</f>
        <v>0</v>
      </c>
      <c r="N289">
        <f>INDEX(NoSettings!$C$2:$AH$6843,MATCH(EPS!$F289,NoSettings!$A$2:$A$6843,0),MATCH(EPS!N$2,NoSettings!$C$1:$AH$1,0))</f>
        <v>0</v>
      </c>
      <c r="O289">
        <f>INDEX(NoSettings!$C$2:$AH$6843,MATCH(EPS!$F289,NoSettings!$A$2:$A$6843,0),MATCH(EPS!O$2,NoSettings!$C$1:$AH$1,0))</f>
        <v>0</v>
      </c>
      <c r="P289">
        <f>INDEX(NoSettings!$C$2:$AH$6843,MATCH(EPS!$F289,NoSettings!$A$2:$A$6843,0),MATCH(EPS!P$2,NoSettings!$C$1:$AH$1,0))</f>
        <v>0</v>
      </c>
      <c r="Q289">
        <f>INDEX(NoSettings!$C$2:$AH$6843,MATCH(EPS!$F289,NoSettings!$A$2:$A$6843,0),MATCH(EPS!Q$2,NoSettings!$C$1:$AH$1,0))</f>
        <v>0</v>
      </c>
      <c r="R289">
        <f>INDEX(NoSettings!$C$2:$AH$6843,MATCH(EPS!$F289,NoSettings!$A$2:$A$6843,0),MATCH(EPS!R$2,NoSettings!$C$1:$AH$1,0))</f>
        <v>0</v>
      </c>
      <c r="S289">
        <f>INDEX(NoSettings!$C$2:$AH$6843,MATCH(EPS!$F289,NoSettings!$A$2:$A$6843,0),MATCH(EPS!S$2,NoSettings!$C$1:$AH$1,0))</f>
        <v>0</v>
      </c>
      <c r="T289">
        <f>INDEX(NoSettings!$C$2:$AH$6843,MATCH(EPS!$F289,NoSettings!$A$2:$A$6843,0),MATCH(EPS!T$2,NoSettings!$C$1:$AH$1,0))</f>
        <v>0</v>
      </c>
      <c r="U289">
        <f>INDEX(NoSettings!$C$2:$AH$6843,MATCH(EPS!$F289,NoSettings!$A$2:$A$6843,0),MATCH(EPS!U$2,NoSettings!$C$1:$AH$1,0))</f>
        <v>0</v>
      </c>
      <c r="V289">
        <f>INDEX(NoSettings!$C$2:$AH$6843,MATCH(EPS!$F289,NoSettings!$A$2:$A$6843,0),MATCH(EPS!V$2,NoSettings!$C$1:$AH$1,0))</f>
        <v>0</v>
      </c>
      <c r="W289">
        <f>INDEX(NoSettings!$C$2:$AH$6843,MATCH(EPS!$F289,NoSettings!$A$2:$A$6843,0),MATCH(EPS!W$2,NoSettings!$C$1:$AH$1,0))</f>
        <v>0</v>
      </c>
      <c r="X289">
        <f>INDEX(NoSettings!$C$2:$AH$6843,MATCH(EPS!$F289,NoSettings!$A$2:$A$6843,0),MATCH(EPS!X$2,NoSettings!$C$1:$AH$1,0))</f>
        <v>0</v>
      </c>
      <c r="Y289">
        <f>INDEX(NoSettings!$C$2:$AH$6843,MATCH(EPS!$F289,NoSettings!$A$2:$A$6843,0),MATCH(EPS!Y$2,NoSettings!$C$1:$AH$1,0))</f>
        <v>0</v>
      </c>
      <c r="Z289">
        <f>INDEX(NoSettings!$C$2:$AH$6843,MATCH(EPS!$F289,NoSettings!$A$2:$A$6843,0),MATCH(EPS!Z$2,NoSettings!$C$1:$AH$1,0))</f>
        <v>0</v>
      </c>
      <c r="AA289">
        <f>INDEX(NoSettings!$C$2:$AH$6843,MATCH(EPS!$F289,NoSettings!$A$2:$A$6843,0),MATCH(EPS!AA$2,NoSettings!$C$1:$AH$1,0))</f>
        <v>0</v>
      </c>
      <c r="AB289">
        <f>INDEX(NoSettings!$C$2:$AH$6843,MATCH(EPS!$F289,NoSettings!$A$2:$A$6843,0),MATCH(EPS!AB$2,NoSettings!$C$1:$AH$1,0))</f>
        <v>0</v>
      </c>
      <c r="AC289">
        <f>INDEX(NoSettings!$C$2:$AH$6843,MATCH(EPS!$F289,NoSettings!$A$2:$A$6843,0),MATCH(EPS!AC$2,NoSettings!$C$1:$AH$1,0))</f>
        <v>0</v>
      </c>
      <c r="AD289">
        <f>INDEX(NoSettings!$C$2:$AH$6843,MATCH(EPS!$F289,NoSettings!$A$2:$A$6843,0),MATCH(EPS!AD$2,NoSettings!$C$1:$AH$1,0))</f>
        <v>0</v>
      </c>
      <c r="AE289">
        <f>INDEX(NoSettings!$C$2:$AH$6843,MATCH(EPS!$F289,NoSettings!$A$2:$A$6843,0),MATCH(EPS!AE$2,NoSettings!$C$1:$AH$1,0))</f>
        <v>0</v>
      </c>
      <c r="AF289">
        <f>INDEX(NoSettings!$C$2:$AH$6843,MATCH(EPS!$F289,NoSettings!$A$2:$A$6843,0),MATCH(EPS!AF$2,NoSettings!$C$1:$AH$1,0))</f>
        <v>0</v>
      </c>
      <c r="AG289">
        <f>INDEX(NoSettings!$C$2:$AH$6843,MATCH(EPS!$F289,NoSettings!$A$2:$A$6843,0),MATCH(EPS!AG$2,NoSettings!$C$1:$AH$1,0))</f>
        <v>0</v>
      </c>
      <c r="AH289">
        <f>INDEX(NoSettings!$C$2:$AH$6843,MATCH(EPS!$F289,NoSettings!$A$2:$A$6843,0),MATCH(EPS!AH$2,NoSettings!$C$1:$AH$1,0))</f>
        <v>0</v>
      </c>
      <c r="AI289">
        <f>INDEX(NoSettings!$C$2:$AH$6843,MATCH(EPS!$F289,NoSettings!$A$2:$A$6843,0),MATCH(EPS!AI$2,NoSettings!$C$1:$AH$1,0))</f>
        <v>0</v>
      </c>
      <c r="AJ289">
        <f>INDEX(NoSettings!$C$2:$AH$6843,MATCH(EPS!$F289,NoSettings!$A$2:$A$6843,0),MATCH(EPS!AJ$2,NoSettings!$C$1:$AH$1,0))</f>
        <v>0</v>
      </c>
      <c r="AK289">
        <f>INDEX(NoSettings!$C$2:$AH$6843,MATCH(EPS!$F289,NoSettings!$A$2:$A$6843,0),MATCH(EPS!AK$2,NoSettings!$C$1:$AH$1,0))</f>
        <v>0</v>
      </c>
    </row>
    <row r="290" spans="1:37" x14ac:dyDescent="0.25">
      <c r="A290" s="63" t="s">
        <v>7943</v>
      </c>
      <c r="B290" t="s">
        <v>7944</v>
      </c>
      <c r="C290" t="s">
        <v>7945</v>
      </c>
      <c r="D290" t="s">
        <v>7959</v>
      </c>
      <c r="E290" t="s">
        <v>7954</v>
      </c>
      <c r="F290" t="s">
        <v>289</v>
      </c>
      <c r="G290">
        <f>INDEX(NoSettings!$C$2:$AH$6843,MATCH(EPS!$F290,NoSettings!$A$2:$A$6843,0),MATCH(EPS!G$2,NoSettings!$C$1:$AH$1,0))</f>
        <v>0</v>
      </c>
      <c r="H290">
        <f>INDEX(NoSettings!$C$2:$AH$6843,MATCH(EPS!$F290,NoSettings!$A$2:$A$6843,0),MATCH(EPS!H$2,NoSettings!$C$1:$AH$1,0))</f>
        <v>0</v>
      </c>
      <c r="I290">
        <f>INDEX(NoSettings!$C$2:$AH$6843,MATCH(EPS!$F290,NoSettings!$A$2:$A$6843,0),MATCH(EPS!I$2,NoSettings!$C$1:$AH$1,0))</f>
        <v>0</v>
      </c>
      <c r="J290">
        <f>INDEX(NoSettings!$C$2:$AH$6843,MATCH(EPS!$F290,NoSettings!$A$2:$A$6843,0),MATCH(EPS!J$2,NoSettings!$C$1:$AH$1,0))</f>
        <v>0</v>
      </c>
      <c r="K290">
        <f>INDEX(NoSettings!$C$2:$AH$6843,MATCH(EPS!$F290,NoSettings!$A$2:$A$6843,0),MATCH(EPS!K$2,NoSettings!$C$1:$AH$1,0))</f>
        <v>0</v>
      </c>
      <c r="L290">
        <f>INDEX(NoSettings!$C$2:$AH$6843,MATCH(EPS!$F290,NoSettings!$A$2:$A$6843,0),MATCH(EPS!L$2,NoSettings!$C$1:$AH$1,0))</f>
        <v>0</v>
      </c>
      <c r="M290">
        <f>INDEX(NoSettings!$C$2:$AH$6843,MATCH(EPS!$F290,NoSettings!$A$2:$A$6843,0),MATCH(EPS!M$2,NoSettings!$C$1:$AH$1,0))</f>
        <v>0</v>
      </c>
      <c r="N290">
        <f>INDEX(NoSettings!$C$2:$AH$6843,MATCH(EPS!$F290,NoSettings!$A$2:$A$6843,0),MATCH(EPS!N$2,NoSettings!$C$1:$AH$1,0))</f>
        <v>0</v>
      </c>
      <c r="O290">
        <f>INDEX(NoSettings!$C$2:$AH$6843,MATCH(EPS!$F290,NoSettings!$A$2:$A$6843,0),MATCH(EPS!O$2,NoSettings!$C$1:$AH$1,0))</f>
        <v>0</v>
      </c>
      <c r="P290">
        <f>INDEX(NoSettings!$C$2:$AH$6843,MATCH(EPS!$F290,NoSettings!$A$2:$A$6843,0),MATCH(EPS!P$2,NoSettings!$C$1:$AH$1,0))</f>
        <v>0</v>
      </c>
      <c r="Q290">
        <f>INDEX(NoSettings!$C$2:$AH$6843,MATCH(EPS!$F290,NoSettings!$A$2:$A$6843,0),MATCH(EPS!Q$2,NoSettings!$C$1:$AH$1,0))</f>
        <v>0</v>
      </c>
      <c r="R290">
        <f>INDEX(NoSettings!$C$2:$AH$6843,MATCH(EPS!$F290,NoSettings!$A$2:$A$6843,0),MATCH(EPS!R$2,NoSettings!$C$1:$AH$1,0))</f>
        <v>0</v>
      </c>
      <c r="S290">
        <f>INDEX(NoSettings!$C$2:$AH$6843,MATCH(EPS!$F290,NoSettings!$A$2:$A$6843,0),MATCH(EPS!S$2,NoSettings!$C$1:$AH$1,0))</f>
        <v>0</v>
      </c>
      <c r="T290">
        <f>INDEX(NoSettings!$C$2:$AH$6843,MATCH(EPS!$F290,NoSettings!$A$2:$A$6843,0),MATCH(EPS!T$2,NoSettings!$C$1:$AH$1,0))</f>
        <v>0</v>
      </c>
      <c r="U290">
        <f>INDEX(NoSettings!$C$2:$AH$6843,MATCH(EPS!$F290,NoSettings!$A$2:$A$6843,0),MATCH(EPS!U$2,NoSettings!$C$1:$AH$1,0))</f>
        <v>0</v>
      </c>
      <c r="V290">
        <f>INDEX(NoSettings!$C$2:$AH$6843,MATCH(EPS!$F290,NoSettings!$A$2:$A$6843,0),MATCH(EPS!V$2,NoSettings!$C$1:$AH$1,0))</f>
        <v>0</v>
      </c>
      <c r="W290">
        <f>INDEX(NoSettings!$C$2:$AH$6843,MATCH(EPS!$F290,NoSettings!$A$2:$A$6843,0),MATCH(EPS!W$2,NoSettings!$C$1:$AH$1,0))</f>
        <v>0</v>
      </c>
      <c r="X290">
        <f>INDEX(NoSettings!$C$2:$AH$6843,MATCH(EPS!$F290,NoSettings!$A$2:$A$6843,0),MATCH(EPS!X$2,NoSettings!$C$1:$AH$1,0))</f>
        <v>0</v>
      </c>
      <c r="Y290">
        <f>INDEX(NoSettings!$C$2:$AH$6843,MATCH(EPS!$F290,NoSettings!$A$2:$A$6843,0),MATCH(EPS!Y$2,NoSettings!$C$1:$AH$1,0))</f>
        <v>0</v>
      </c>
      <c r="Z290">
        <f>INDEX(NoSettings!$C$2:$AH$6843,MATCH(EPS!$F290,NoSettings!$A$2:$A$6843,0),MATCH(EPS!Z$2,NoSettings!$C$1:$AH$1,0))</f>
        <v>0</v>
      </c>
      <c r="AA290">
        <f>INDEX(NoSettings!$C$2:$AH$6843,MATCH(EPS!$F290,NoSettings!$A$2:$A$6843,0),MATCH(EPS!AA$2,NoSettings!$C$1:$AH$1,0))</f>
        <v>0</v>
      </c>
      <c r="AB290">
        <f>INDEX(NoSettings!$C$2:$AH$6843,MATCH(EPS!$F290,NoSettings!$A$2:$A$6843,0),MATCH(EPS!AB$2,NoSettings!$C$1:$AH$1,0))</f>
        <v>0</v>
      </c>
      <c r="AC290">
        <f>INDEX(NoSettings!$C$2:$AH$6843,MATCH(EPS!$F290,NoSettings!$A$2:$A$6843,0),MATCH(EPS!AC$2,NoSettings!$C$1:$AH$1,0))</f>
        <v>0</v>
      </c>
      <c r="AD290">
        <f>INDEX(NoSettings!$C$2:$AH$6843,MATCH(EPS!$F290,NoSettings!$A$2:$A$6843,0),MATCH(EPS!AD$2,NoSettings!$C$1:$AH$1,0))</f>
        <v>0</v>
      </c>
      <c r="AE290">
        <f>INDEX(NoSettings!$C$2:$AH$6843,MATCH(EPS!$F290,NoSettings!$A$2:$A$6843,0),MATCH(EPS!AE$2,NoSettings!$C$1:$AH$1,0))</f>
        <v>0</v>
      </c>
      <c r="AF290">
        <f>INDEX(NoSettings!$C$2:$AH$6843,MATCH(EPS!$F290,NoSettings!$A$2:$A$6843,0),MATCH(EPS!AF$2,NoSettings!$C$1:$AH$1,0))</f>
        <v>0</v>
      </c>
      <c r="AG290">
        <f>INDEX(NoSettings!$C$2:$AH$6843,MATCH(EPS!$F290,NoSettings!$A$2:$A$6843,0),MATCH(EPS!AG$2,NoSettings!$C$1:$AH$1,0))</f>
        <v>0</v>
      </c>
      <c r="AH290">
        <f>INDEX(NoSettings!$C$2:$AH$6843,MATCH(EPS!$F290,NoSettings!$A$2:$A$6843,0),MATCH(EPS!AH$2,NoSettings!$C$1:$AH$1,0))</f>
        <v>0</v>
      </c>
      <c r="AI290">
        <f>INDEX(NoSettings!$C$2:$AH$6843,MATCH(EPS!$F290,NoSettings!$A$2:$A$6843,0),MATCH(EPS!AI$2,NoSettings!$C$1:$AH$1,0))</f>
        <v>0</v>
      </c>
      <c r="AJ290">
        <f>INDEX(NoSettings!$C$2:$AH$6843,MATCH(EPS!$F290,NoSettings!$A$2:$A$6843,0),MATCH(EPS!AJ$2,NoSettings!$C$1:$AH$1,0))</f>
        <v>0</v>
      </c>
      <c r="AK290">
        <f>INDEX(NoSettings!$C$2:$AH$6843,MATCH(EPS!$F290,NoSettings!$A$2:$A$6843,0),MATCH(EPS!AK$2,NoSettings!$C$1:$AH$1,0))</f>
        <v>0</v>
      </c>
    </row>
    <row r="291" spans="1:37" x14ac:dyDescent="0.25">
      <c r="A291" s="63" t="s">
        <v>7943</v>
      </c>
      <c r="B291" t="s">
        <v>7944</v>
      </c>
      <c r="C291" t="s">
        <v>7945</v>
      </c>
      <c r="D291" t="s">
        <v>7959</v>
      </c>
      <c r="E291" t="s">
        <v>7955</v>
      </c>
      <c r="F291" t="s">
        <v>290</v>
      </c>
      <c r="G291">
        <f>INDEX(NoSettings!$C$2:$AH$6843,MATCH(EPS!$F291,NoSettings!$A$2:$A$6843,0),MATCH(EPS!G$2,NoSettings!$C$1:$AH$1,0))</f>
        <v>0</v>
      </c>
      <c r="H291">
        <f>INDEX(NoSettings!$C$2:$AH$6843,MATCH(EPS!$F291,NoSettings!$A$2:$A$6843,0),MATCH(EPS!H$2,NoSettings!$C$1:$AH$1,0))</f>
        <v>0</v>
      </c>
      <c r="I291">
        <f>INDEX(NoSettings!$C$2:$AH$6843,MATCH(EPS!$F291,NoSettings!$A$2:$A$6843,0),MATCH(EPS!I$2,NoSettings!$C$1:$AH$1,0))</f>
        <v>0</v>
      </c>
      <c r="J291">
        <f>INDEX(NoSettings!$C$2:$AH$6843,MATCH(EPS!$F291,NoSettings!$A$2:$A$6843,0),MATCH(EPS!J$2,NoSettings!$C$1:$AH$1,0))</f>
        <v>0</v>
      </c>
      <c r="K291">
        <f>INDEX(NoSettings!$C$2:$AH$6843,MATCH(EPS!$F291,NoSettings!$A$2:$A$6843,0),MATCH(EPS!K$2,NoSettings!$C$1:$AH$1,0))</f>
        <v>0</v>
      </c>
      <c r="L291">
        <f>INDEX(NoSettings!$C$2:$AH$6843,MATCH(EPS!$F291,NoSettings!$A$2:$A$6843,0),MATCH(EPS!L$2,NoSettings!$C$1:$AH$1,0))</f>
        <v>0</v>
      </c>
      <c r="M291">
        <f>INDEX(NoSettings!$C$2:$AH$6843,MATCH(EPS!$F291,NoSettings!$A$2:$A$6843,0),MATCH(EPS!M$2,NoSettings!$C$1:$AH$1,0))</f>
        <v>0</v>
      </c>
      <c r="N291">
        <f>INDEX(NoSettings!$C$2:$AH$6843,MATCH(EPS!$F291,NoSettings!$A$2:$A$6843,0),MATCH(EPS!N$2,NoSettings!$C$1:$AH$1,0))</f>
        <v>0</v>
      </c>
      <c r="O291">
        <f>INDEX(NoSettings!$C$2:$AH$6843,MATCH(EPS!$F291,NoSettings!$A$2:$A$6843,0),MATCH(EPS!O$2,NoSettings!$C$1:$AH$1,0))</f>
        <v>0</v>
      </c>
      <c r="P291">
        <f>INDEX(NoSettings!$C$2:$AH$6843,MATCH(EPS!$F291,NoSettings!$A$2:$A$6843,0),MATCH(EPS!P$2,NoSettings!$C$1:$AH$1,0))</f>
        <v>0</v>
      </c>
      <c r="Q291">
        <f>INDEX(NoSettings!$C$2:$AH$6843,MATCH(EPS!$F291,NoSettings!$A$2:$A$6843,0),MATCH(EPS!Q$2,NoSettings!$C$1:$AH$1,0))</f>
        <v>0</v>
      </c>
      <c r="R291">
        <f>INDEX(NoSettings!$C$2:$AH$6843,MATCH(EPS!$F291,NoSettings!$A$2:$A$6843,0),MATCH(EPS!R$2,NoSettings!$C$1:$AH$1,0))</f>
        <v>0</v>
      </c>
      <c r="S291">
        <f>INDEX(NoSettings!$C$2:$AH$6843,MATCH(EPS!$F291,NoSettings!$A$2:$A$6843,0),MATCH(EPS!S$2,NoSettings!$C$1:$AH$1,0))</f>
        <v>0</v>
      </c>
      <c r="T291">
        <f>INDEX(NoSettings!$C$2:$AH$6843,MATCH(EPS!$F291,NoSettings!$A$2:$A$6843,0),MATCH(EPS!T$2,NoSettings!$C$1:$AH$1,0))</f>
        <v>0</v>
      </c>
      <c r="U291">
        <f>INDEX(NoSettings!$C$2:$AH$6843,MATCH(EPS!$F291,NoSettings!$A$2:$A$6843,0),MATCH(EPS!U$2,NoSettings!$C$1:$AH$1,0))</f>
        <v>0</v>
      </c>
      <c r="V291">
        <f>INDEX(NoSettings!$C$2:$AH$6843,MATCH(EPS!$F291,NoSettings!$A$2:$A$6843,0),MATCH(EPS!V$2,NoSettings!$C$1:$AH$1,0))</f>
        <v>0</v>
      </c>
      <c r="W291">
        <f>INDEX(NoSettings!$C$2:$AH$6843,MATCH(EPS!$F291,NoSettings!$A$2:$A$6843,0),MATCH(EPS!W$2,NoSettings!$C$1:$AH$1,0))</f>
        <v>0</v>
      </c>
      <c r="X291">
        <f>INDEX(NoSettings!$C$2:$AH$6843,MATCH(EPS!$F291,NoSettings!$A$2:$A$6843,0),MATCH(EPS!X$2,NoSettings!$C$1:$AH$1,0))</f>
        <v>0</v>
      </c>
      <c r="Y291">
        <f>INDEX(NoSettings!$C$2:$AH$6843,MATCH(EPS!$F291,NoSettings!$A$2:$A$6843,0),MATCH(EPS!Y$2,NoSettings!$C$1:$AH$1,0))</f>
        <v>0</v>
      </c>
      <c r="Z291">
        <f>INDEX(NoSettings!$C$2:$AH$6843,MATCH(EPS!$F291,NoSettings!$A$2:$A$6843,0),MATCH(EPS!Z$2,NoSettings!$C$1:$AH$1,0))</f>
        <v>0</v>
      </c>
      <c r="AA291">
        <f>INDEX(NoSettings!$C$2:$AH$6843,MATCH(EPS!$F291,NoSettings!$A$2:$A$6843,0),MATCH(EPS!AA$2,NoSettings!$C$1:$AH$1,0))</f>
        <v>0</v>
      </c>
      <c r="AB291">
        <f>INDEX(NoSettings!$C$2:$AH$6843,MATCH(EPS!$F291,NoSettings!$A$2:$A$6843,0),MATCH(EPS!AB$2,NoSettings!$C$1:$AH$1,0))</f>
        <v>0</v>
      </c>
      <c r="AC291">
        <f>INDEX(NoSettings!$C$2:$AH$6843,MATCH(EPS!$F291,NoSettings!$A$2:$A$6843,0),MATCH(EPS!AC$2,NoSettings!$C$1:$AH$1,0))</f>
        <v>0</v>
      </c>
      <c r="AD291">
        <f>INDEX(NoSettings!$C$2:$AH$6843,MATCH(EPS!$F291,NoSettings!$A$2:$A$6843,0),MATCH(EPS!AD$2,NoSettings!$C$1:$AH$1,0))</f>
        <v>0</v>
      </c>
      <c r="AE291">
        <f>INDEX(NoSettings!$C$2:$AH$6843,MATCH(EPS!$F291,NoSettings!$A$2:$A$6843,0),MATCH(EPS!AE$2,NoSettings!$C$1:$AH$1,0))</f>
        <v>0</v>
      </c>
      <c r="AF291">
        <f>INDEX(NoSettings!$C$2:$AH$6843,MATCH(EPS!$F291,NoSettings!$A$2:$A$6843,0),MATCH(EPS!AF$2,NoSettings!$C$1:$AH$1,0))</f>
        <v>0</v>
      </c>
      <c r="AG291">
        <f>INDEX(NoSettings!$C$2:$AH$6843,MATCH(EPS!$F291,NoSettings!$A$2:$A$6843,0),MATCH(EPS!AG$2,NoSettings!$C$1:$AH$1,0))</f>
        <v>0</v>
      </c>
      <c r="AH291">
        <f>INDEX(NoSettings!$C$2:$AH$6843,MATCH(EPS!$F291,NoSettings!$A$2:$A$6843,0),MATCH(EPS!AH$2,NoSettings!$C$1:$AH$1,0))</f>
        <v>0</v>
      </c>
      <c r="AI291">
        <f>INDEX(NoSettings!$C$2:$AH$6843,MATCH(EPS!$F291,NoSettings!$A$2:$A$6843,0),MATCH(EPS!AI$2,NoSettings!$C$1:$AH$1,0))</f>
        <v>0</v>
      </c>
      <c r="AJ291">
        <f>INDEX(NoSettings!$C$2:$AH$6843,MATCH(EPS!$F291,NoSettings!$A$2:$A$6843,0),MATCH(EPS!AJ$2,NoSettings!$C$1:$AH$1,0))</f>
        <v>0</v>
      </c>
      <c r="AK291">
        <f>INDEX(NoSettings!$C$2:$AH$6843,MATCH(EPS!$F291,NoSettings!$A$2:$A$6843,0),MATCH(EPS!AK$2,NoSettings!$C$1:$AH$1,0))</f>
        <v>0</v>
      </c>
    </row>
    <row r="292" spans="1:37" x14ac:dyDescent="0.25">
      <c r="A292" s="63" t="s">
        <v>7943</v>
      </c>
      <c r="B292" t="s">
        <v>7944</v>
      </c>
      <c r="C292" t="s">
        <v>7945</v>
      </c>
      <c r="D292" t="s">
        <v>7959</v>
      </c>
      <c r="E292" t="s">
        <v>7956</v>
      </c>
      <c r="F292" t="s">
        <v>291</v>
      </c>
      <c r="G292">
        <f>INDEX(NoSettings!$C$2:$AH$6843,MATCH(EPS!$F292,NoSettings!$A$2:$A$6843,0),MATCH(EPS!G$2,NoSettings!$C$1:$AH$1,0))</f>
        <v>0</v>
      </c>
      <c r="H292">
        <f>INDEX(NoSettings!$C$2:$AH$6843,MATCH(EPS!$F292,NoSettings!$A$2:$A$6843,0),MATCH(EPS!H$2,NoSettings!$C$1:$AH$1,0))</f>
        <v>0</v>
      </c>
      <c r="I292">
        <f>INDEX(NoSettings!$C$2:$AH$6843,MATCH(EPS!$F292,NoSettings!$A$2:$A$6843,0),MATCH(EPS!I$2,NoSettings!$C$1:$AH$1,0))</f>
        <v>0</v>
      </c>
      <c r="J292">
        <f>INDEX(NoSettings!$C$2:$AH$6843,MATCH(EPS!$F292,NoSettings!$A$2:$A$6843,0),MATCH(EPS!J$2,NoSettings!$C$1:$AH$1,0))</f>
        <v>0</v>
      </c>
      <c r="K292">
        <f>INDEX(NoSettings!$C$2:$AH$6843,MATCH(EPS!$F292,NoSettings!$A$2:$A$6843,0),MATCH(EPS!K$2,NoSettings!$C$1:$AH$1,0))</f>
        <v>0</v>
      </c>
      <c r="L292">
        <f>INDEX(NoSettings!$C$2:$AH$6843,MATCH(EPS!$F292,NoSettings!$A$2:$A$6843,0),MATCH(EPS!L$2,NoSettings!$C$1:$AH$1,0))</f>
        <v>0</v>
      </c>
      <c r="M292">
        <f>INDEX(NoSettings!$C$2:$AH$6843,MATCH(EPS!$F292,NoSettings!$A$2:$A$6843,0),MATCH(EPS!M$2,NoSettings!$C$1:$AH$1,0))</f>
        <v>0</v>
      </c>
      <c r="N292">
        <f>INDEX(NoSettings!$C$2:$AH$6843,MATCH(EPS!$F292,NoSettings!$A$2:$A$6843,0),MATCH(EPS!N$2,NoSettings!$C$1:$AH$1,0))</f>
        <v>0</v>
      </c>
      <c r="O292">
        <f>INDEX(NoSettings!$C$2:$AH$6843,MATCH(EPS!$F292,NoSettings!$A$2:$A$6843,0),MATCH(EPS!O$2,NoSettings!$C$1:$AH$1,0))</f>
        <v>0</v>
      </c>
      <c r="P292">
        <f>INDEX(NoSettings!$C$2:$AH$6843,MATCH(EPS!$F292,NoSettings!$A$2:$A$6843,0),MATCH(EPS!P$2,NoSettings!$C$1:$AH$1,0))</f>
        <v>0</v>
      </c>
      <c r="Q292">
        <f>INDEX(NoSettings!$C$2:$AH$6843,MATCH(EPS!$F292,NoSettings!$A$2:$A$6843,0),MATCH(EPS!Q$2,NoSettings!$C$1:$AH$1,0))</f>
        <v>0</v>
      </c>
      <c r="R292">
        <f>INDEX(NoSettings!$C$2:$AH$6843,MATCH(EPS!$F292,NoSettings!$A$2:$A$6843,0),MATCH(EPS!R$2,NoSettings!$C$1:$AH$1,0))</f>
        <v>0</v>
      </c>
      <c r="S292">
        <f>INDEX(NoSettings!$C$2:$AH$6843,MATCH(EPS!$F292,NoSettings!$A$2:$A$6843,0),MATCH(EPS!S$2,NoSettings!$C$1:$AH$1,0))</f>
        <v>0</v>
      </c>
      <c r="T292">
        <f>INDEX(NoSettings!$C$2:$AH$6843,MATCH(EPS!$F292,NoSettings!$A$2:$A$6843,0),MATCH(EPS!T$2,NoSettings!$C$1:$AH$1,0))</f>
        <v>0</v>
      </c>
      <c r="U292">
        <f>INDEX(NoSettings!$C$2:$AH$6843,MATCH(EPS!$F292,NoSettings!$A$2:$A$6843,0),MATCH(EPS!U$2,NoSettings!$C$1:$AH$1,0))</f>
        <v>0</v>
      </c>
      <c r="V292">
        <f>INDEX(NoSettings!$C$2:$AH$6843,MATCH(EPS!$F292,NoSettings!$A$2:$A$6843,0),MATCH(EPS!V$2,NoSettings!$C$1:$AH$1,0))</f>
        <v>0</v>
      </c>
      <c r="W292">
        <f>INDEX(NoSettings!$C$2:$AH$6843,MATCH(EPS!$F292,NoSettings!$A$2:$A$6843,0),MATCH(EPS!W$2,NoSettings!$C$1:$AH$1,0))</f>
        <v>0</v>
      </c>
      <c r="X292">
        <f>INDEX(NoSettings!$C$2:$AH$6843,MATCH(EPS!$F292,NoSettings!$A$2:$A$6843,0),MATCH(EPS!X$2,NoSettings!$C$1:$AH$1,0))</f>
        <v>0</v>
      </c>
      <c r="Y292">
        <f>INDEX(NoSettings!$C$2:$AH$6843,MATCH(EPS!$F292,NoSettings!$A$2:$A$6843,0),MATCH(EPS!Y$2,NoSettings!$C$1:$AH$1,0))</f>
        <v>0</v>
      </c>
      <c r="Z292">
        <f>INDEX(NoSettings!$C$2:$AH$6843,MATCH(EPS!$F292,NoSettings!$A$2:$A$6843,0),MATCH(EPS!Z$2,NoSettings!$C$1:$AH$1,0))</f>
        <v>0</v>
      </c>
      <c r="AA292">
        <f>INDEX(NoSettings!$C$2:$AH$6843,MATCH(EPS!$F292,NoSettings!$A$2:$A$6843,0),MATCH(EPS!AA$2,NoSettings!$C$1:$AH$1,0))</f>
        <v>0</v>
      </c>
      <c r="AB292">
        <f>INDEX(NoSettings!$C$2:$AH$6843,MATCH(EPS!$F292,NoSettings!$A$2:$A$6843,0),MATCH(EPS!AB$2,NoSettings!$C$1:$AH$1,0))</f>
        <v>0</v>
      </c>
      <c r="AC292">
        <f>INDEX(NoSettings!$C$2:$AH$6843,MATCH(EPS!$F292,NoSettings!$A$2:$A$6843,0),MATCH(EPS!AC$2,NoSettings!$C$1:$AH$1,0))</f>
        <v>0</v>
      </c>
      <c r="AD292">
        <f>INDEX(NoSettings!$C$2:$AH$6843,MATCH(EPS!$F292,NoSettings!$A$2:$A$6843,0),MATCH(EPS!AD$2,NoSettings!$C$1:$AH$1,0))</f>
        <v>0</v>
      </c>
      <c r="AE292">
        <f>INDEX(NoSettings!$C$2:$AH$6843,MATCH(EPS!$F292,NoSettings!$A$2:$A$6843,0),MATCH(EPS!AE$2,NoSettings!$C$1:$AH$1,0))</f>
        <v>0</v>
      </c>
      <c r="AF292">
        <f>INDEX(NoSettings!$C$2:$AH$6843,MATCH(EPS!$F292,NoSettings!$A$2:$A$6843,0),MATCH(EPS!AF$2,NoSettings!$C$1:$AH$1,0))</f>
        <v>0</v>
      </c>
      <c r="AG292">
        <f>INDEX(NoSettings!$C$2:$AH$6843,MATCH(EPS!$F292,NoSettings!$A$2:$A$6843,0),MATCH(EPS!AG$2,NoSettings!$C$1:$AH$1,0))</f>
        <v>0</v>
      </c>
      <c r="AH292">
        <f>INDEX(NoSettings!$C$2:$AH$6843,MATCH(EPS!$F292,NoSettings!$A$2:$A$6843,0),MATCH(EPS!AH$2,NoSettings!$C$1:$AH$1,0))</f>
        <v>0</v>
      </c>
      <c r="AI292">
        <f>INDEX(NoSettings!$C$2:$AH$6843,MATCH(EPS!$F292,NoSettings!$A$2:$A$6843,0),MATCH(EPS!AI$2,NoSettings!$C$1:$AH$1,0))</f>
        <v>0</v>
      </c>
      <c r="AJ292">
        <f>INDEX(NoSettings!$C$2:$AH$6843,MATCH(EPS!$F292,NoSettings!$A$2:$A$6843,0),MATCH(EPS!AJ$2,NoSettings!$C$1:$AH$1,0))</f>
        <v>0</v>
      </c>
      <c r="AK292">
        <f>INDEX(NoSettings!$C$2:$AH$6843,MATCH(EPS!$F292,NoSettings!$A$2:$A$6843,0),MATCH(EPS!AK$2,NoSettings!$C$1:$AH$1,0))</f>
        <v>0</v>
      </c>
    </row>
    <row r="293" spans="1:37" x14ac:dyDescent="0.25">
      <c r="A293" s="63" t="s">
        <v>7943</v>
      </c>
      <c r="B293" t="s">
        <v>7944</v>
      </c>
      <c r="C293" t="s">
        <v>7945</v>
      </c>
      <c r="D293" t="s">
        <v>7960</v>
      </c>
      <c r="E293" t="s">
        <v>7947</v>
      </c>
      <c r="F293" t="s">
        <v>292</v>
      </c>
      <c r="G293">
        <f>INDEX(NoSettings!$C$2:$AH$6843,MATCH(EPS!$F293,NoSettings!$A$2:$A$6843,0),MATCH(EPS!G$2,NoSettings!$C$1:$AH$1,0))</f>
        <v>3514740000000</v>
      </c>
      <c r="H293">
        <f>INDEX(NoSettings!$C$2:$AH$6843,MATCH(EPS!$F293,NoSettings!$A$2:$A$6843,0),MATCH(EPS!H$2,NoSettings!$C$1:$AH$1,0))</f>
        <v>3332400000000</v>
      </c>
      <c r="I293">
        <f>INDEX(NoSettings!$C$2:$AH$6843,MATCH(EPS!$F293,NoSettings!$A$2:$A$6843,0),MATCH(EPS!I$2,NoSettings!$C$1:$AH$1,0))</f>
        <v>3140540000000</v>
      </c>
      <c r="J293">
        <f>INDEX(NoSettings!$C$2:$AH$6843,MATCH(EPS!$F293,NoSettings!$A$2:$A$6843,0),MATCH(EPS!J$2,NoSettings!$C$1:$AH$1,0))</f>
        <v>2960210000000</v>
      </c>
      <c r="K293">
        <f>INDEX(NoSettings!$C$2:$AH$6843,MATCH(EPS!$F293,NoSettings!$A$2:$A$6843,0),MATCH(EPS!K$2,NoSettings!$C$1:$AH$1,0))</f>
        <v>2792990000000</v>
      </c>
      <c r="L293">
        <f>INDEX(NoSettings!$C$2:$AH$6843,MATCH(EPS!$F293,NoSettings!$A$2:$A$6843,0),MATCH(EPS!L$2,NoSettings!$C$1:$AH$1,0))</f>
        <v>2617390000000</v>
      </c>
      <c r="M293">
        <f>INDEX(NoSettings!$C$2:$AH$6843,MATCH(EPS!$F293,NoSettings!$A$2:$A$6843,0),MATCH(EPS!M$2,NoSettings!$C$1:$AH$1,0))</f>
        <v>2458990000000</v>
      </c>
      <c r="N293">
        <f>INDEX(NoSettings!$C$2:$AH$6843,MATCH(EPS!$F293,NoSettings!$A$2:$A$6843,0),MATCH(EPS!N$2,NoSettings!$C$1:$AH$1,0))</f>
        <v>2332380000000</v>
      </c>
      <c r="O293">
        <f>INDEX(NoSettings!$C$2:$AH$6843,MATCH(EPS!$F293,NoSettings!$A$2:$A$6843,0),MATCH(EPS!O$2,NoSettings!$C$1:$AH$1,0))</f>
        <v>2234520000000</v>
      </c>
      <c r="P293">
        <f>INDEX(NoSettings!$C$2:$AH$6843,MATCH(EPS!$F293,NoSettings!$A$2:$A$6843,0),MATCH(EPS!P$2,NoSettings!$C$1:$AH$1,0))</f>
        <v>2165940000000</v>
      </c>
      <c r="Q293">
        <f>INDEX(NoSettings!$C$2:$AH$6843,MATCH(EPS!$F293,NoSettings!$A$2:$A$6843,0),MATCH(EPS!Q$2,NoSettings!$C$1:$AH$1,0))</f>
        <v>2134940000000</v>
      </c>
      <c r="R293">
        <f>INDEX(NoSettings!$C$2:$AH$6843,MATCH(EPS!$F293,NoSettings!$A$2:$A$6843,0),MATCH(EPS!R$2,NoSettings!$C$1:$AH$1,0))</f>
        <v>2135800000000</v>
      </c>
      <c r="S293">
        <f>INDEX(NoSettings!$C$2:$AH$6843,MATCH(EPS!$F293,NoSettings!$A$2:$A$6843,0),MATCH(EPS!S$2,NoSettings!$C$1:$AH$1,0))</f>
        <v>2166340000000</v>
      </c>
      <c r="T293">
        <f>INDEX(NoSettings!$C$2:$AH$6843,MATCH(EPS!$F293,NoSettings!$A$2:$A$6843,0),MATCH(EPS!T$2,NoSettings!$C$1:$AH$1,0))</f>
        <v>2380910000000</v>
      </c>
      <c r="U293">
        <f>INDEX(NoSettings!$C$2:$AH$6843,MATCH(EPS!$F293,NoSettings!$A$2:$A$6843,0),MATCH(EPS!U$2,NoSettings!$C$1:$AH$1,0))</f>
        <v>2588290000000</v>
      </c>
      <c r="V293">
        <f>INDEX(NoSettings!$C$2:$AH$6843,MATCH(EPS!$F293,NoSettings!$A$2:$A$6843,0),MATCH(EPS!V$2,NoSettings!$C$1:$AH$1,0))</f>
        <v>2821440000000</v>
      </c>
      <c r="W293">
        <f>INDEX(NoSettings!$C$2:$AH$6843,MATCH(EPS!$F293,NoSettings!$A$2:$A$6843,0),MATCH(EPS!W$2,NoSettings!$C$1:$AH$1,0))</f>
        <v>3073410000000</v>
      </c>
      <c r="X293">
        <f>INDEX(NoSettings!$C$2:$AH$6843,MATCH(EPS!$F293,NoSettings!$A$2:$A$6843,0),MATCH(EPS!X$2,NoSettings!$C$1:$AH$1,0))</f>
        <v>3338410000000</v>
      </c>
      <c r="Y293">
        <f>INDEX(NoSettings!$C$2:$AH$6843,MATCH(EPS!$F293,NoSettings!$A$2:$A$6843,0),MATCH(EPS!Y$2,NoSettings!$C$1:$AH$1,0))</f>
        <v>3616400000000</v>
      </c>
      <c r="Z293">
        <f>INDEX(NoSettings!$C$2:$AH$6843,MATCH(EPS!$F293,NoSettings!$A$2:$A$6843,0),MATCH(EPS!Z$2,NoSettings!$C$1:$AH$1,0))</f>
        <v>3895840000000</v>
      </c>
      <c r="AA293">
        <f>INDEX(NoSettings!$C$2:$AH$6843,MATCH(EPS!$F293,NoSettings!$A$2:$A$6843,0),MATCH(EPS!AA$2,NoSettings!$C$1:$AH$1,0))</f>
        <v>4171160000000</v>
      </c>
      <c r="AB293">
        <f>INDEX(NoSettings!$C$2:$AH$6843,MATCH(EPS!$F293,NoSettings!$A$2:$A$6843,0),MATCH(EPS!AB$2,NoSettings!$C$1:$AH$1,0))</f>
        <v>4438060000000</v>
      </c>
      <c r="AC293">
        <f>INDEX(NoSettings!$C$2:$AH$6843,MATCH(EPS!$F293,NoSettings!$A$2:$A$6843,0),MATCH(EPS!AC$2,NoSettings!$C$1:$AH$1,0))</f>
        <v>4694020000000</v>
      </c>
      <c r="AD293">
        <f>INDEX(NoSettings!$C$2:$AH$6843,MATCH(EPS!$F293,NoSettings!$A$2:$A$6843,0),MATCH(EPS!AD$2,NoSettings!$C$1:$AH$1,0))</f>
        <v>4926270000000</v>
      </c>
      <c r="AE293">
        <f>INDEX(NoSettings!$C$2:$AH$6843,MATCH(EPS!$F293,NoSettings!$A$2:$A$6843,0),MATCH(EPS!AE$2,NoSettings!$C$1:$AH$1,0))</f>
        <v>5138140000000</v>
      </c>
      <c r="AF293">
        <f>INDEX(NoSettings!$C$2:$AH$6843,MATCH(EPS!$F293,NoSettings!$A$2:$A$6843,0),MATCH(EPS!AF$2,NoSettings!$C$1:$AH$1,0))</f>
        <v>5329280000000</v>
      </c>
      <c r="AG293">
        <f>INDEX(NoSettings!$C$2:$AH$6843,MATCH(EPS!$F293,NoSettings!$A$2:$A$6843,0),MATCH(EPS!AG$2,NoSettings!$C$1:$AH$1,0))</f>
        <v>5494100000000</v>
      </c>
      <c r="AH293">
        <f>INDEX(NoSettings!$C$2:$AH$6843,MATCH(EPS!$F293,NoSettings!$A$2:$A$6843,0),MATCH(EPS!AH$2,NoSettings!$C$1:$AH$1,0))</f>
        <v>5632670000000</v>
      </c>
      <c r="AI293">
        <f>INDEX(NoSettings!$C$2:$AH$6843,MATCH(EPS!$F293,NoSettings!$A$2:$A$6843,0),MATCH(EPS!AI$2,NoSettings!$C$1:$AH$1,0))</f>
        <v>5743590000000</v>
      </c>
      <c r="AJ293">
        <f>INDEX(NoSettings!$C$2:$AH$6843,MATCH(EPS!$F293,NoSettings!$A$2:$A$6843,0),MATCH(EPS!AJ$2,NoSettings!$C$1:$AH$1,0))</f>
        <v>5826260000000</v>
      </c>
      <c r="AK293">
        <f>INDEX(NoSettings!$C$2:$AH$6843,MATCH(EPS!$F293,NoSettings!$A$2:$A$6843,0),MATCH(EPS!AK$2,NoSettings!$C$1:$AH$1,0))</f>
        <v>5882840000000</v>
      </c>
    </row>
    <row r="294" spans="1:37" x14ac:dyDescent="0.25">
      <c r="A294" s="63" t="s">
        <v>7943</v>
      </c>
      <c r="B294" t="s">
        <v>7944</v>
      </c>
      <c r="C294" t="s">
        <v>7945</v>
      </c>
      <c r="D294" t="s">
        <v>7960</v>
      </c>
      <c r="E294" t="s">
        <v>7948</v>
      </c>
      <c r="F294" t="s">
        <v>293</v>
      </c>
      <c r="G294">
        <f>INDEX(NoSettings!$C$2:$AH$6843,MATCH(EPS!$F294,NoSettings!$A$2:$A$6843,0),MATCH(EPS!G$2,NoSettings!$C$1:$AH$1,0))</f>
        <v>0</v>
      </c>
      <c r="H294">
        <f>INDEX(NoSettings!$C$2:$AH$6843,MATCH(EPS!$F294,NoSettings!$A$2:$A$6843,0),MATCH(EPS!H$2,NoSettings!$C$1:$AH$1,0))</f>
        <v>0</v>
      </c>
      <c r="I294">
        <f>INDEX(NoSettings!$C$2:$AH$6843,MATCH(EPS!$F294,NoSettings!$A$2:$A$6843,0),MATCH(EPS!I$2,NoSettings!$C$1:$AH$1,0))</f>
        <v>0</v>
      </c>
      <c r="J294">
        <f>INDEX(NoSettings!$C$2:$AH$6843,MATCH(EPS!$F294,NoSettings!$A$2:$A$6843,0),MATCH(EPS!J$2,NoSettings!$C$1:$AH$1,0))</f>
        <v>0</v>
      </c>
      <c r="K294">
        <f>INDEX(NoSettings!$C$2:$AH$6843,MATCH(EPS!$F294,NoSettings!$A$2:$A$6843,0),MATCH(EPS!K$2,NoSettings!$C$1:$AH$1,0))</f>
        <v>0</v>
      </c>
      <c r="L294">
        <f>INDEX(NoSettings!$C$2:$AH$6843,MATCH(EPS!$F294,NoSettings!$A$2:$A$6843,0),MATCH(EPS!L$2,NoSettings!$C$1:$AH$1,0))</f>
        <v>0</v>
      </c>
      <c r="M294">
        <f>INDEX(NoSettings!$C$2:$AH$6843,MATCH(EPS!$F294,NoSettings!$A$2:$A$6843,0),MATCH(EPS!M$2,NoSettings!$C$1:$AH$1,0))</f>
        <v>0</v>
      </c>
      <c r="N294">
        <f>INDEX(NoSettings!$C$2:$AH$6843,MATCH(EPS!$F294,NoSettings!$A$2:$A$6843,0),MATCH(EPS!N$2,NoSettings!$C$1:$AH$1,0))</f>
        <v>0</v>
      </c>
      <c r="O294">
        <f>INDEX(NoSettings!$C$2:$AH$6843,MATCH(EPS!$F294,NoSettings!$A$2:$A$6843,0),MATCH(EPS!O$2,NoSettings!$C$1:$AH$1,0))</f>
        <v>0</v>
      </c>
      <c r="P294">
        <f>INDEX(NoSettings!$C$2:$AH$6843,MATCH(EPS!$F294,NoSettings!$A$2:$A$6843,0),MATCH(EPS!P$2,NoSettings!$C$1:$AH$1,0))</f>
        <v>0</v>
      </c>
      <c r="Q294">
        <f>INDEX(NoSettings!$C$2:$AH$6843,MATCH(EPS!$F294,NoSettings!$A$2:$A$6843,0),MATCH(EPS!Q$2,NoSettings!$C$1:$AH$1,0))</f>
        <v>0</v>
      </c>
      <c r="R294">
        <f>INDEX(NoSettings!$C$2:$AH$6843,MATCH(EPS!$F294,NoSettings!$A$2:$A$6843,0),MATCH(EPS!R$2,NoSettings!$C$1:$AH$1,0))</f>
        <v>0</v>
      </c>
      <c r="S294">
        <f>INDEX(NoSettings!$C$2:$AH$6843,MATCH(EPS!$F294,NoSettings!$A$2:$A$6843,0),MATCH(EPS!S$2,NoSettings!$C$1:$AH$1,0))</f>
        <v>0</v>
      </c>
      <c r="T294">
        <f>INDEX(NoSettings!$C$2:$AH$6843,MATCH(EPS!$F294,NoSettings!$A$2:$A$6843,0),MATCH(EPS!T$2,NoSettings!$C$1:$AH$1,0))</f>
        <v>0</v>
      </c>
      <c r="U294">
        <f>INDEX(NoSettings!$C$2:$AH$6843,MATCH(EPS!$F294,NoSettings!$A$2:$A$6843,0),MATCH(EPS!U$2,NoSettings!$C$1:$AH$1,0))</f>
        <v>0</v>
      </c>
      <c r="V294">
        <f>INDEX(NoSettings!$C$2:$AH$6843,MATCH(EPS!$F294,NoSettings!$A$2:$A$6843,0),MATCH(EPS!V$2,NoSettings!$C$1:$AH$1,0))</f>
        <v>0</v>
      </c>
      <c r="W294">
        <f>INDEX(NoSettings!$C$2:$AH$6843,MATCH(EPS!$F294,NoSettings!$A$2:$A$6843,0),MATCH(EPS!W$2,NoSettings!$C$1:$AH$1,0))</f>
        <v>0</v>
      </c>
      <c r="X294">
        <f>INDEX(NoSettings!$C$2:$AH$6843,MATCH(EPS!$F294,NoSettings!$A$2:$A$6843,0),MATCH(EPS!X$2,NoSettings!$C$1:$AH$1,0))</f>
        <v>0</v>
      </c>
      <c r="Y294">
        <f>INDEX(NoSettings!$C$2:$AH$6843,MATCH(EPS!$F294,NoSettings!$A$2:$A$6843,0),MATCH(EPS!Y$2,NoSettings!$C$1:$AH$1,0))</f>
        <v>0</v>
      </c>
      <c r="Z294">
        <f>INDEX(NoSettings!$C$2:$AH$6843,MATCH(EPS!$F294,NoSettings!$A$2:$A$6843,0),MATCH(EPS!Z$2,NoSettings!$C$1:$AH$1,0))</f>
        <v>0</v>
      </c>
      <c r="AA294">
        <f>INDEX(NoSettings!$C$2:$AH$6843,MATCH(EPS!$F294,NoSettings!$A$2:$A$6843,0),MATCH(EPS!AA$2,NoSettings!$C$1:$AH$1,0))</f>
        <v>0</v>
      </c>
      <c r="AB294">
        <f>INDEX(NoSettings!$C$2:$AH$6843,MATCH(EPS!$F294,NoSettings!$A$2:$A$6843,0),MATCH(EPS!AB$2,NoSettings!$C$1:$AH$1,0))</f>
        <v>0</v>
      </c>
      <c r="AC294">
        <f>INDEX(NoSettings!$C$2:$AH$6843,MATCH(EPS!$F294,NoSettings!$A$2:$A$6843,0),MATCH(EPS!AC$2,NoSettings!$C$1:$AH$1,0))</f>
        <v>0</v>
      </c>
      <c r="AD294">
        <f>INDEX(NoSettings!$C$2:$AH$6843,MATCH(EPS!$F294,NoSettings!$A$2:$A$6843,0),MATCH(EPS!AD$2,NoSettings!$C$1:$AH$1,0))</f>
        <v>0</v>
      </c>
      <c r="AE294">
        <f>INDEX(NoSettings!$C$2:$AH$6843,MATCH(EPS!$F294,NoSettings!$A$2:$A$6843,0),MATCH(EPS!AE$2,NoSettings!$C$1:$AH$1,0))</f>
        <v>0</v>
      </c>
      <c r="AF294">
        <f>INDEX(NoSettings!$C$2:$AH$6843,MATCH(EPS!$F294,NoSettings!$A$2:$A$6843,0),MATCH(EPS!AF$2,NoSettings!$C$1:$AH$1,0))</f>
        <v>0</v>
      </c>
      <c r="AG294">
        <f>INDEX(NoSettings!$C$2:$AH$6843,MATCH(EPS!$F294,NoSettings!$A$2:$A$6843,0),MATCH(EPS!AG$2,NoSettings!$C$1:$AH$1,0))</f>
        <v>0</v>
      </c>
      <c r="AH294">
        <f>INDEX(NoSettings!$C$2:$AH$6843,MATCH(EPS!$F294,NoSettings!$A$2:$A$6843,0),MATCH(EPS!AH$2,NoSettings!$C$1:$AH$1,0))</f>
        <v>0</v>
      </c>
      <c r="AI294">
        <f>INDEX(NoSettings!$C$2:$AH$6843,MATCH(EPS!$F294,NoSettings!$A$2:$A$6843,0),MATCH(EPS!AI$2,NoSettings!$C$1:$AH$1,0))</f>
        <v>0</v>
      </c>
      <c r="AJ294">
        <f>INDEX(NoSettings!$C$2:$AH$6843,MATCH(EPS!$F294,NoSettings!$A$2:$A$6843,0),MATCH(EPS!AJ$2,NoSettings!$C$1:$AH$1,0))</f>
        <v>0</v>
      </c>
      <c r="AK294">
        <f>INDEX(NoSettings!$C$2:$AH$6843,MATCH(EPS!$F294,NoSettings!$A$2:$A$6843,0),MATCH(EPS!AK$2,NoSettings!$C$1:$AH$1,0))</f>
        <v>0</v>
      </c>
    </row>
    <row r="295" spans="1:37" x14ac:dyDescent="0.25">
      <c r="A295" s="63" t="s">
        <v>7943</v>
      </c>
      <c r="B295" t="s">
        <v>7944</v>
      </c>
      <c r="C295" t="s">
        <v>7945</v>
      </c>
      <c r="D295" t="s">
        <v>7960</v>
      </c>
      <c r="E295" t="s">
        <v>7949</v>
      </c>
      <c r="F295" t="s">
        <v>294</v>
      </c>
      <c r="G295">
        <f>INDEX(NoSettings!$C$2:$AH$6843,MATCH(EPS!$F295,NoSettings!$A$2:$A$6843,0),MATCH(EPS!G$2,NoSettings!$C$1:$AH$1,0))</f>
        <v>2669930000000</v>
      </c>
      <c r="H295">
        <f>INDEX(NoSettings!$C$2:$AH$6843,MATCH(EPS!$F295,NoSettings!$A$2:$A$6843,0),MATCH(EPS!H$2,NoSettings!$C$1:$AH$1,0))</f>
        <v>2530810000000</v>
      </c>
      <c r="I295">
        <f>INDEX(NoSettings!$C$2:$AH$6843,MATCH(EPS!$F295,NoSettings!$A$2:$A$6843,0),MATCH(EPS!I$2,NoSettings!$C$1:$AH$1,0))</f>
        <v>2384530000000</v>
      </c>
      <c r="J295">
        <f>INDEX(NoSettings!$C$2:$AH$6843,MATCH(EPS!$F295,NoSettings!$A$2:$A$6843,0),MATCH(EPS!J$2,NoSettings!$C$1:$AH$1,0))</f>
        <v>2247070000000</v>
      </c>
      <c r="K295">
        <f>INDEX(NoSettings!$C$2:$AH$6843,MATCH(EPS!$F295,NoSettings!$A$2:$A$6843,0),MATCH(EPS!K$2,NoSettings!$C$1:$AH$1,0))</f>
        <v>2119630000000</v>
      </c>
      <c r="L295">
        <f>INDEX(NoSettings!$C$2:$AH$6843,MATCH(EPS!$F295,NoSettings!$A$2:$A$6843,0),MATCH(EPS!L$2,NoSettings!$C$1:$AH$1,0))</f>
        <v>1985890000000</v>
      </c>
      <c r="M295">
        <f>INDEX(NoSettings!$C$2:$AH$6843,MATCH(EPS!$F295,NoSettings!$A$2:$A$6843,0),MATCH(EPS!M$2,NoSettings!$C$1:$AH$1,0))</f>
        <v>1865260000000</v>
      </c>
      <c r="N295">
        <f>INDEX(NoSettings!$C$2:$AH$6843,MATCH(EPS!$F295,NoSettings!$A$2:$A$6843,0),MATCH(EPS!N$2,NoSettings!$C$1:$AH$1,0))</f>
        <v>1769220000000</v>
      </c>
      <c r="O295">
        <f>INDEX(NoSettings!$C$2:$AH$6843,MATCH(EPS!$F295,NoSettings!$A$2:$A$6843,0),MATCH(EPS!O$2,NoSettings!$C$1:$AH$1,0))</f>
        <v>1694580000000</v>
      </c>
      <c r="P295">
        <f>INDEX(NoSettings!$C$2:$AH$6843,MATCH(EPS!$F295,NoSettings!$A$2:$A$6843,0),MATCH(EPS!P$2,NoSettings!$C$1:$AH$1,0))</f>
        <v>1642180000000</v>
      </c>
      <c r="Q295">
        <f>INDEX(NoSettings!$C$2:$AH$6843,MATCH(EPS!$F295,NoSettings!$A$2:$A$6843,0),MATCH(EPS!Q$2,NoSettings!$C$1:$AH$1,0))</f>
        <v>1618280000000</v>
      </c>
      <c r="R295">
        <f>INDEX(NoSettings!$C$2:$AH$6843,MATCH(EPS!$F295,NoSettings!$A$2:$A$6843,0),MATCH(EPS!R$2,NoSettings!$C$1:$AH$1,0))</f>
        <v>1618940000000</v>
      </c>
      <c r="S295">
        <f>INDEX(NoSettings!$C$2:$AH$6843,MATCH(EPS!$F295,NoSettings!$A$2:$A$6843,0),MATCH(EPS!S$2,NoSettings!$C$1:$AH$1,0))</f>
        <v>1642090000000</v>
      </c>
      <c r="T295">
        <f>INDEX(NoSettings!$C$2:$AH$6843,MATCH(EPS!$F295,NoSettings!$A$2:$A$6843,0),MATCH(EPS!T$2,NoSettings!$C$1:$AH$1,0))</f>
        <v>1804730000000</v>
      </c>
      <c r="U295">
        <f>INDEX(NoSettings!$C$2:$AH$6843,MATCH(EPS!$F295,NoSettings!$A$2:$A$6843,0),MATCH(EPS!U$2,NoSettings!$C$1:$AH$1,0))</f>
        <v>1961920000000</v>
      </c>
      <c r="V295">
        <f>INDEX(NoSettings!$C$2:$AH$6843,MATCH(EPS!$F295,NoSettings!$A$2:$A$6843,0),MATCH(EPS!V$2,NoSettings!$C$1:$AH$1,0))</f>
        <v>2138650000000</v>
      </c>
      <c r="W295">
        <f>INDEX(NoSettings!$C$2:$AH$6843,MATCH(EPS!$F295,NoSettings!$A$2:$A$6843,0),MATCH(EPS!W$2,NoSettings!$C$1:$AH$1,0))</f>
        <v>2329640000000</v>
      </c>
      <c r="X295">
        <f>INDEX(NoSettings!$C$2:$AH$6843,MATCH(EPS!$F295,NoSettings!$A$2:$A$6843,0),MATCH(EPS!X$2,NoSettings!$C$1:$AH$1,0))</f>
        <v>2530510000000</v>
      </c>
      <c r="Y295">
        <f>INDEX(NoSettings!$C$2:$AH$6843,MATCH(EPS!$F295,NoSettings!$A$2:$A$6843,0),MATCH(EPS!Y$2,NoSettings!$C$1:$AH$1,0))</f>
        <v>2741230000000</v>
      </c>
      <c r="Z295">
        <f>INDEX(NoSettings!$C$2:$AH$6843,MATCH(EPS!$F295,NoSettings!$A$2:$A$6843,0),MATCH(EPS!Z$2,NoSettings!$C$1:$AH$1,0))</f>
        <v>2953050000000</v>
      </c>
      <c r="AA295">
        <f>INDEX(NoSettings!$C$2:$AH$6843,MATCH(EPS!$F295,NoSettings!$A$2:$A$6843,0),MATCH(EPS!AA$2,NoSettings!$C$1:$AH$1,0))</f>
        <v>3161740000000</v>
      </c>
      <c r="AB295">
        <f>INDEX(NoSettings!$C$2:$AH$6843,MATCH(EPS!$F295,NoSettings!$A$2:$A$6843,0),MATCH(EPS!AB$2,NoSettings!$C$1:$AH$1,0))</f>
        <v>3364050000000</v>
      </c>
      <c r="AC295">
        <f>INDEX(NoSettings!$C$2:$AH$6843,MATCH(EPS!$F295,NoSettings!$A$2:$A$6843,0),MATCH(EPS!AC$2,NoSettings!$C$1:$AH$1,0))</f>
        <v>3558070000000</v>
      </c>
      <c r="AD295">
        <f>INDEX(NoSettings!$C$2:$AH$6843,MATCH(EPS!$F295,NoSettings!$A$2:$A$6843,0),MATCH(EPS!AD$2,NoSettings!$C$1:$AH$1,0))</f>
        <v>3734110000000</v>
      </c>
      <c r="AE295">
        <f>INDEX(NoSettings!$C$2:$AH$6843,MATCH(EPS!$F295,NoSettings!$A$2:$A$6843,0),MATCH(EPS!AE$2,NoSettings!$C$1:$AH$1,0))</f>
        <v>3894710000000</v>
      </c>
      <c r="AF295">
        <f>INDEX(NoSettings!$C$2:$AH$6843,MATCH(EPS!$F295,NoSettings!$A$2:$A$6843,0),MATCH(EPS!AF$2,NoSettings!$C$1:$AH$1,0))</f>
        <v>4039590000000</v>
      </c>
      <c r="AG295">
        <f>INDEX(NoSettings!$C$2:$AH$6843,MATCH(EPS!$F295,NoSettings!$A$2:$A$6843,0),MATCH(EPS!AG$2,NoSettings!$C$1:$AH$1,0))</f>
        <v>4164530000000</v>
      </c>
      <c r="AH295">
        <f>INDEX(NoSettings!$C$2:$AH$6843,MATCH(EPS!$F295,NoSettings!$A$2:$A$6843,0),MATCH(EPS!AH$2,NoSettings!$C$1:$AH$1,0))</f>
        <v>4269560000000</v>
      </c>
      <c r="AI295">
        <f>INDEX(NoSettings!$C$2:$AH$6843,MATCH(EPS!$F295,NoSettings!$A$2:$A$6843,0),MATCH(EPS!AI$2,NoSettings!$C$1:$AH$1,0))</f>
        <v>4353640000000</v>
      </c>
      <c r="AJ295">
        <f>INDEX(NoSettings!$C$2:$AH$6843,MATCH(EPS!$F295,NoSettings!$A$2:$A$6843,0),MATCH(EPS!AJ$2,NoSettings!$C$1:$AH$1,0))</f>
        <v>4416300000000</v>
      </c>
      <c r="AK295">
        <f>INDEX(NoSettings!$C$2:$AH$6843,MATCH(EPS!$F295,NoSettings!$A$2:$A$6843,0),MATCH(EPS!AK$2,NoSettings!$C$1:$AH$1,0))</f>
        <v>4459190000000</v>
      </c>
    </row>
    <row r="296" spans="1:37" x14ac:dyDescent="0.25">
      <c r="A296" s="63" t="s">
        <v>7943</v>
      </c>
      <c r="B296" t="s">
        <v>7944</v>
      </c>
      <c r="C296" t="s">
        <v>7945</v>
      </c>
      <c r="D296" t="s">
        <v>7960</v>
      </c>
      <c r="E296" t="s">
        <v>7950</v>
      </c>
      <c r="F296" t="s">
        <v>295</v>
      </c>
      <c r="G296">
        <f>INDEX(NoSettings!$C$2:$AH$6843,MATCH(EPS!$F296,NoSettings!$A$2:$A$6843,0),MATCH(EPS!G$2,NoSettings!$C$1:$AH$1,0))</f>
        <v>0</v>
      </c>
      <c r="H296">
        <f>INDEX(NoSettings!$C$2:$AH$6843,MATCH(EPS!$F296,NoSettings!$A$2:$A$6843,0),MATCH(EPS!H$2,NoSettings!$C$1:$AH$1,0))</f>
        <v>0</v>
      </c>
      <c r="I296">
        <f>INDEX(NoSettings!$C$2:$AH$6843,MATCH(EPS!$F296,NoSettings!$A$2:$A$6843,0),MATCH(EPS!I$2,NoSettings!$C$1:$AH$1,0))</f>
        <v>0</v>
      </c>
      <c r="J296">
        <f>INDEX(NoSettings!$C$2:$AH$6843,MATCH(EPS!$F296,NoSettings!$A$2:$A$6843,0),MATCH(EPS!J$2,NoSettings!$C$1:$AH$1,0))</f>
        <v>0</v>
      </c>
      <c r="K296">
        <f>INDEX(NoSettings!$C$2:$AH$6843,MATCH(EPS!$F296,NoSettings!$A$2:$A$6843,0),MATCH(EPS!K$2,NoSettings!$C$1:$AH$1,0))</f>
        <v>0</v>
      </c>
      <c r="L296">
        <f>INDEX(NoSettings!$C$2:$AH$6843,MATCH(EPS!$F296,NoSettings!$A$2:$A$6843,0),MATCH(EPS!L$2,NoSettings!$C$1:$AH$1,0))</f>
        <v>0</v>
      </c>
      <c r="M296">
        <f>INDEX(NoSettings!$C$2:$AH$6843,MATCH(EPS!$F296,NoSettings!$A$2:$A$6843,0),MATCH(EPS!M$2,NoSettings!$C$1:$AH$1,0))</f>
        <v>0</v>
      </c>
      <c r="N296">
        <f>INDEX(NoSettings!$C$2:$AH$6843,MATCH(EPS!$F296,NoSettings!$A$2:$A$6843,0),MATCH(EPS!N$2,NoSettings!$C$1:$AH$1,0))</f>
        <v>0</v>
      </c>
      <c r="O296">
        <f>INDEX(NoSettings!$C$2:$AH$6843,MATCH(EPS!$F296,NoSettings!$A$2:$A$6843,0),MATCH(EPS!O$2,NoSettings!$C$1:$AH$1,0))</f>
        <v>0</v>
      </c>
      <c r="P296">
        <f>INDEX(NoSettings!$C$2:$AH$6843,MATCH(EPS!$F296,NoSettings!$A$2:$A$6843,0),MATCH(EPS!P$2,NoSettings!$C$1:$AH$1,0))</f>
        <v>0</v>
      </c>
      <c r="Q296">
        <f>INDEX(NoSettings!$C$2:$AH$6843,MATCH(EPS!$F296,NoSettings!$A$2:$A$6843,0),MATCH(EPS!Q$2,NoSettings!$C$1:$AH$1,0))</f>
        <v>0</v>
      </c>
      <c r="R296">
        <f>INDEX(NoSettings!$C$2:$AH$6843,MATCH(EPS!$F296,NoSettings!$A$2:$A$6843,0),MATCH(EPS!R$2,NoSettings!$C$1:$AH$1,0))</f>
        <v>0</v>
      </c>
      <c r="S296">
        <f>INDEX(NoSettings!$C$2:$AH$6843,MATCH(EPS!$F296,NoSettings!$A$2:$A$6843,0),MATCH(EPS!S$2,NoSettings!$C$1:$AH$1,0))</f>
        <v>0</v>
      </c>
      <c r="T296">
        <f>INDEX(NoSettings!$C$2:$AH$6843,MATCH(EPS!$F296,NoSettings!$A$2:$A$6843,0),MATCH(EPS!T$2,NoSettings!$C$1:$AH$1,0))</f>
        <v>0</v>
      </c>
      <c r="U296">
        <f>INDEX(NoSettings!$C$2:$AH$6843,MATCH(EPS!$F296,NoSettings!$A$2:$A$6843,0),MATCH(EPS!U$2,NoSettings!$C$1:$AH$1,0))</f>
        <v>0</v>
      </c>
      <c r="V296">
        <f>INDEX(NoSettings!$C$2:$AH$6843,MATCH(EPS!$F296,NoSettings!$A$2:$A$6843,0),MATCH(EPS!V$2,NoSettings!$C$1:$AH$1,0))</f>
        <v>0</v>
      </c>
      <c r="W296">
        <f>INDEX(NoSettings!$C$2:$AH$6843,MATCH(EPS!$F296,NoSettings!$A$2:$A$6843,0),MATCH(EPS!W$2,NoSettings!$C$1:$AH$1,0))</f>
        <v>0</v>
      </c>
      <c r="X296">
        <f>INDEX(NoSettings!$C$2:$AH$6843,MATCH(EPS!$F296,NoSettings!$A$2:$A$6843,0),MATCH(EPS!X$2,NoSettings!$C$1:$AH$1,0))</f>
        <v>0</v>
      </c>
      <c r="Y296">
        <f>INDEX(NoSettings!$C$2:$AH$6843,MATCH(EPS!$F296,NoSettings!$A$2:$A$6843,0),MATCH(EPS!Y$2,NoSettings!$C$1:$AH$1,0))</f>
        <v>0</v>
      </c>
      <c r="Z296">
        <f>INDEX(NoSettings!$C$2:$AH$6843,MATCH(EPS!$F296,NoSettings!$A$2:$A$6843,0),MATCH(EPS!Z$2,NoSettings!$C$1:$AH$1,0))</f>
        <v>0</v>
      </c>
      <c r="AA296">
        <f>INDEX(NoSettings!$C$2:$AH$6843,MATCH(EPS!$F296,NoSettings!$A$2:$A$6843,0),MATCH(EPS!AA$2,NoSettings!$C$1:$AH$1,0))</f>
        <v>0</v>
      </c>
      <c r="AB296">
        <f>INDEX(NoSettings!$C$2:$AH$6843,MATCH(EPS!$F296,NoSettings!$A$2:$A$6843,0),MATCH(EPS!AB$2,NoSettings!$C$1:$AH$1,0))</f>
        <v>0</v>
      </c>
      <c r="AC296">
        <f>INDEX(NoSettings!$C$2:$AH$6843,MATCH(EPS!$F296,NoSettings!$A$2:$A$6843,0),MATCH(EPS!AC$2,NoSettings!$C$1:$AH$1,0))</f>
        <v>0</v>
      </c>
      <c r="AD296">
        <f>INDEX(NoSettings!$C$2:$AH$6843,MATCH(EPS!$F296,NoSettings!$A$2:$A$6843,0),MATCH(EPS!AD$2,NoSettings!$C$1:$AH$1,0))</f>
        <v>0</v>
      </c>
      <c r="AE296">
        <f>INDEX(NoSettings!$C$2:$AH$6843,MATCH(EPS!$F296,NoSettings!$A$2:$A$6843,0),MATCH(EPS!AE$2,NoSettings!$C$1:$AH$1,0))</f>
        <v>0</v>
      </c>
      <c r="AF296">
        <f>INDEX(NoSettings!$C$2:$AH$6843,MATCH(EPS!$F296,NoSettings!$A$2:$A$6843,0),MATCH(EPS!AF$2,NoSettings!$C$1:$AH$1,0))</f>
        <v>0</v>
      </c>
      <c r="AG296">
        <f>INDEX(NoSettings!$C$2:$AH$6843,MATCH(EPS!$F296,NoSettings!$A$2:$A$6843,0),MATCH(EPS!AG$2,NoSettings!$C$1:$AH$1,0))</f>
        <v>0</v>
      </c>
      <c r="AH296">
        <f>INDEX(NoSettings!$C$2:$AH$6843,MATCH(EPS!$F296,NoSettings!$A$2:$A$6843,0),MATCH(EPS!AH$2,NoSettings!$C$1:$AH$1,0))</f>
        <v>0</v>
      </c>
      <c r="AI296">
        <f>INDEX(NoSettings!$C$2:$AH$6843,MATCH(EPS!$F296,NoSettings!$A$2:$A$6843,0),MATCH(EPS!AI$2,NoSettings!$C$1:$AH$1,0))</f>
        <v>0</v>
      </c>
      <c r="AJ296">
        <f>INDEX(NoSettings!$C$2:$AH$6843,MATCH(EPS!$F296,NoSettings!$A$2:$A$6843,0),MATCH(EPS!AJ$2,NoSettings!$C$1:$AH$1,0))</f>
        <v>0</v>
      </c>
      <c r="AK296">
        <f>INDEX(NoSettings!$C$2:$AH$6843,MATCH(EPS!$F296,NoSettings!$A$2:$A$6843,0),MATCH(EPS!AK$2,NoSettings!$C$1:$AH$1,0))</f>
        <v>0</v>
      </c>
    </row>
    <row r="297" spans="1:37" x14ac:dyDescent="0.25">
      <c r="A297" s="63" t="s">
        <v>7943</v>
      </c>
      <c r="B297" t="s">
        <v>7944</v>
      </c>
      <c r="C297" t="s">
        <v>7945</v>
      </c>
      <c r="D297" t="s">
        <v>7960</v>
      </c>
      <c r="E297" t="s">
        <v>7951</v>
      </c>
      <c r="F297" t="s">
        <v>296</v>
      </c>
      <c r="G297">
        <f>INDEX(NoSettings!$C$2:$AH$6843,MATCH(EPS!$F297,NoSettings!$A$2:$A$6843,0),MATCH(EPS!G$2,NoSettings!$C$1:$AH$1,0))</f>
        <v>205772000000</v>
      </c>
      <c r="H297">
        <f>INDEX(NoSettings!$C$2:$AH$6843,MATCH(EPS!$F297,NoSettings!$A$2:$A$6843,0),MATCH(EPS!H$2,NoSettings!$C$1:$AH$1,0))</f>
        <v>195703000000</v>
      </c>
      <c r="I297">
        <f>INDEX(NoSettings!$C$2:$AH$6843,MATCH(EPS!$F297,NoSettings!$A$2:$A$6843,0),MATCH(EPS!I$2,NoSettings!$C$1:$AH$1,0))</f>
        <v>185007000000</v>
      </c>
      <c r="J297">
        <f>INDEX(NoSettings!$C$2:$AH$6843,MATCH(EPS!$F297,NoSettings!$A$2:$A$6843,0),MATCH(EPS!J$2,NoSettings!$C$1:$AH$1,0))</f>
        <v>174921000000</v>
      </c>
      <c r="K297">
        <f>INDEX(NoSettings!$C$2:$AH$6843,MATCH(EPS!$F297,NoSettings!$A$2:$A$6843,0),MATCH(EPS!K$2,NoSettings!$C$1:$AH$1,0))</f>
        <v>165548000000</v>
      </c>
      <c r="L297">
        <f>INDEX(NoSettings!$C$2:$AH$6843,MATCH(EPS!$F297,NoSettings!$A$2:$A$6843,0),MATCH(EPS!L$2,NoSettings!$C$1:$AH$1,0))</f>
        <v>155616000000</v>
      </c>
      <c r="M297">
        <f>INDEX(NoSettings!$C$2:$AH$6843,MATCH(EPS!$F297,NoSettings!$A$2:$A$6843,0),MATCH(EPS!M$2,NoSettings!$C$1:$AH$1,0))</f>
        <v>146645000000</v>
      </c>
      <c r="N297">
        <f>INDEX(NoSettings!$C$2:$AH$6843,MATCH(EPS!$F297,NoSettings!$A$2:$A$6843,0),MATCH(EPS!N$2,NoSettings!$C$1:$AH$1,0))</f>
        <v>139095000000</v>
      </c>
      <c r="O297">
        <f>INDEX(NoSettings!$C$2:$AH$6843,MATCH(EPS!$F297,NoSettings!$A$2:$A$6843,0),MATCH(EPS!O$2,NoSettings!$C$1:$AH$1,0))</f>
        <v>133665000000</v>
      </c>
      <c r="P297">
        <f>INDEX(NoSettings!$C$2:$AH$6843,MATCH(EPS!$F297,NoSettings!$A$2:$A$6843,0),MATCH(EPS!P$2,NoSettings!$C$1:$AH$1,0))</f>
        <v>129956000000</v>
      </c>
      <c r="Q297">
        <f>INDEX(NoSettings!$C$2:$AH$6843,MATCH(EPS!$F297,NoSettings!$A$2:$A$6843,0),MATCH(EPS!Q$2,NoSettings!$C$1:$AH$1,0))</f>
        <v>128484000000</v>
      </c>
      <c r="R297">
        <f>INDEX(NoSettings!$C$2:$AH$6843,MATCH(EPS!$F297,NoSettings!$A$2:$A$6843,0),MATCH(EPS!R$2,NoSettings!$C$1:$AH$1,0))</f>
        <v>128536000000</v>
      </c>
      <c r="S297">
        <f>INDEX(NoSettings!$C$2:$AH$6843,MATCH(EPS!$F297,NoSettings!$A$2:$A$6843,0),MATCH(EPS!S$2,NoSettings!$C$1:$AH$1,0))</f>
        <v>130374000000</v>
      </c>
      <c r="T297">
        <f>INDEX(NoSettings!$C$2:$AH$6843,MATCH(EPS!$F297,NoSettings!$A$2:$A$6843,0),MATCH(EPS!T$2,NoSettings!$C$1:$AH$1,0))</f>
        <v>143288000000</v>
      </c>
      <c r="U297">
        <f>INDEX(NoSettings!$C$2:$AH$6843,MATCH(EPS!$F297,NoSettings!$A$2:$A$6843,0),MATCH(EPS!U$2,NoSettings!$C$1:$AH$1,0))</f>
        <v>155768000000</v>
      </c>
      <c r="V297">
        <f>INDEX(NoSettings!$C$2:$AH$6843,MATCH(EPS!$F297,NoSettings!$A$2:$A$6843,0),MATCH(EPS!V$2,NoSettings!$C$1:$AH$1,0))</f>
        <v>169799000000</v>
      </c>
      <c r="W297">
        <f>INDEX(NoSettings!$C$2:$AH$6843,MATCH(EPS!$F297,NoSettings!$A$2:$A$6843,0),MATCH(EPS!W$2,NoSettings!$C$1:$AH$1,0))</f>
        <v>184963000000</v>
      </c>
      <c r="X297">
        <f>INDEX(NoSettings!$C$2:$AH$6843,MATCH(EPS!$F297,NoSettings!$A$2:$A$6843,0),MATCH(EPS!X$2,NoSettings!$C$1:$AH$1,0))</f>
        <v>200911000000</v>
      </c>
      <c r="Y297">
        <f>INDEX(NoSettings!$C$2:$AH$6843,MATCH(EPS!$F297,NoSettings!$A$2:$A$6843,0),MATCH(EPS!Y$2,NoSettings!$C$1:$AH$1,0))</f>
        <v>217642000000</v>
      </c>
      <c r="Z297">
        <f>INDEX(NoSettings!$C$2:$AH$6843,MATCH(EPS!$F297,NoSettings!$A$2:$A$6843,0),MATCH(EPS!Z$2,NoSettings!$C$1:$AH$1,0))</f>
        <v>234459000000</v>
      </c>
      <c r="AA297">
        <f>INDEX(NoSettings!$C$2:$AH$6843,MATCH(EPS!$F297,NoSettings!$A$2:$A$6843,0),MATCH(EPS!AA$2,NoSettings!$C$1:$AH$1,0))</f>
        <v>251028000000</v>
      </c>
      <c r="AB297">
        <f>INDEX(NoSettings!$C$2:$AH$6843,MATCH(EPS!$F297,NoSettings!$A$2:$A$6843,0),MATCH(EPS!AB$2,NoSettings!$C$1:$AH$1,0))</f>
        <v>267091000000</v>
      </c>
      <c r="AC297">
        <f>INDEX(NoSettings!$C$2:$AH$6843,MATCH(EPS!$F297,NoSettings!$A$2:$A$6843,0),MATCH(EPS!AC$2,NoSettings!$C$1:$AH$1,0))</f>
        <v>282495000000</v>
      </c>
      <c r="AD297">
        <f>INDEX(NoSettings!$C$2:$AH$6843,MATCH(EPS!$F297,NoSettings!$A$2:$A$6843,0),MATCH(EPS!AD$2,NoSettings!$C$1:$AH$1,0))</f>
        <v>296472000000</v>
      </c>
      <c r="AE297">
        <f>INDEX(NoSettings!$C$2:$AH$6843,MATCH(EPS!$F297,NoSettings!$A$2:$A$6843,0),MATCH(EPS!AE$2,NoSettings!$C$1:$AH$1,0))</f>
        <v>309222000000</v>
      </c>
      <c r="AF297">
        <f>INDEX(NoSettings!$C$2:$AH$6843,MATCH(EPS!$F297,NoSettings!$A$2:$A$6843,0),MATCH(EPS!AF$2,NoSettings!$C$1:$AH$1,0))</f>
        <v>320725000000</v>
      </c>
      <c r="AG297">
        <f>INDEX(NoSettings!$C$2:$AH$6843,MATCH(EPS!$F297,NoSettings!$A$2:$A$6843,0),MATCH(EPS!AG$2,NoSettings!$C$1:$AH$1,0))</f>
        <v>330645000000</v>
      </c>
      <c r="AH297">
        <f>INDEX(NoSettings!$C$2:$AH$6843,MATCH(EPS!$F297,NoSettings!$A$2:$A$6843,0),MATCH(EPS!AH$2,NoSettings!$C$1:$AH$1,0))</f>
        <v>338984000000</v>
      </c>
      <c r="AI297">
        <f>INDEX(NoSettings!$C$2:$AH$6843,MATCH(EPS!$F297,NoSettings!$A$2:$A$6843,0),MATCH(EPS!AI$2,NoSettings!$C$1:$AH$1,0))</f>
        <v>345660000000</v>
      </c>
      <c r="AJ297">
        <f>INDEX(NoSettings!$C$2:$AH$6843,MATCH(EPS!$F297,NoSettings!$A$2:$A$6843,0),MATCH(EPS!AJ$2,NoSettings!$C$1:$AH$1,0))</f>
        <v>350635000000</v>
      </c>
      <c r="AK297">
        <f>INDEX(NoSettings!$C$2:$AH$6843,MATCH(EPS!$F297,NoSettings!$A$2:$A$6843,0),MATCH(EPS!AK$2,NoSettings!$C$1:$AH$1,0))</f>
        <v>354040000000</v>
      </c>
    </row>
    <row r="298" spans="1:37" x14ac:dyDescent="0.25">
      <c r="A298" s="63" t="s">
        <v>7943</v>
      </c>
      <c r="B298" t="s">
        <v>7944</v>
      </c>
      <c r="C298" t="s">
        <v>7945</v>
      </c>
      <c r="D298" t="s">
        <v>7960</v>
      </c>
      <c r="E298" t="s">
        <v>7952</v>
      </c>
      <c r="F298" t="s">
        <v>297</v>
      </c>
      <c r="G298">
        <f>INDEX(NoSettings!$C$2:$AH$6843,MATCH(EPS!$F298,NoSettings!$A$2:$A$6843,0),MATCH(EPS!G$2,NoSettings!$C$1:$AH$1,0))</f>
        <v>0</v>
      </c>
      <c r="H298">
        <f>INDEX(NoSettings!$C$2:$AH$6843,MATCH(EPS!$F298,NoSettings!$A$2:$A$6843,0),MATCH(EPS!H$2,NoSettings!$C$1:$AH$1,0))</f>
        <v>0</v>
      </c>
      <c r="I298">
        <f>INDEX(NoSettings!$C$2:$AH$6843,MATCH(EPS!$F298,NoSettings!$A$2:$A$6843,0),MATCH(EPS!I$2,NoSettings!$C$1:$AH$1,0))</f>
        <v>0</v>
      </c>
      <c r="J298">
        <f>INDEX(NoSettings!$C$2:$AH$6843,MATCH(EPS!$F298,NoSettings!$A$2:$A$6843,0),MATCH(EPS!J$2,NoSettings!$C$1:$AH$1,0))</f>
        <v>0</v>
      </c>
      <c r="K298">
        <f>INDEX(NoSettings!$C$2:$AH$6843,MATCH(EPS!$F298,NoSettings!$A$2:$A$6843,0),MATCH(EPS!K$2,NoSettings!$C$1:$AH$1,0))</f>
        <v>0</v>
      </c>
      <c r="L298">
        <f>INDEX(NoSettings!$C$2:$AH$6843,MATCH(EPS!$F298,NoSettings!$A$2:$A$6843,0),MATCH(EPS!L$2,NoSettings!$C$1:$AH$1,0))</f>
        <v>0</v>
      </c>
      <c r="M298">
        <f>INDEX(NoSettings!$C$2:$AH$6843,MATCH(EPS!$F298,NoSettings!$A$2:$A$6843,0),MATCH(EPS!M$2,NoSettings!$C$1:$AH$1,0))</f>
        <v>0</v>
      </c>
      <c r="N298">
        <f>INDEX(NoSettings!$C$2:$AH$6843,MATCH(EPS!$F298,NoSettings!$A$2:$A$6843,0),MATCH(EPS!N$2,NoSettings!$C$1:$AH$1,0))</f>
        <v>0</v>
      </c>
      <c r="O298">
        <f>INDEX(NoSettings!$C$2:$AH$6843,MATCH(EPS!$F298,NoSettings!$A$2:$A$6843,0),MATCH(EPS!O$2,NoSettings!$C$1:$AH$1,0))</f>
        <v>0</v>
      </c>
      <c r="P298">
        <f>INDEX(NoSettings!$C$2:$AH$6843,MATCH(EPS!$F298,NoSettings!$A$2:$A$6843,0),MATCH(EPS!P$2,NoSettings!$C$1:$AH$1,0))</f>
        <v>0</v>
      </c>
      <c r="Q298">
        <f>INDEX(NoSettings!$C$2:$AH$6843,MATCH(EPS!$F298,NoSettings!$A$2:$A$6843,0),MATCH(EPS!Q$2,NoSettings!$C$1:$AH$1,0))</f>
        <v>0</v>
      </c>
      <c r="R298">
        <f>INDEX(NoSettings!$C$2:$AH$6843,MATCH(EPS!$F298,NoSettings!$A$2:$A$6843,0),MATCH(EPS!R$2,NoSettings!$C$1:$AH$1,0))</f>
        <v>0</v>
      </c>
      <c r="S298">
        <f>INDEX(NoSettings!$C$2:$AH$6843,MATCH(EPS!$F298,NoSettings!$A$2:$A$6843,0),MATCH(EPS!S$2,NoSettings!$C$1:$AH$1,0))</f>
        <v>0</v>
      </c>
      <c r="T298">
        <f>INDEX(NoSettings!$C$2:$AH$6843,MATCH(EPS!$F298,NoSettings!$A$2:$A$6843,0),MATCH(EPS!T$2,NoSettings!$C$1:$AH$1,0))</f>
        <v>0</v>
      </c>
      <c r="U298">
        <f>INDEX(NoSettings!$C$2:$AH$6843,MATCH(EPS!$F298,NoSettings!$A$2:$A$6843,0),MATCH(EPS!U$2,NoSettings!$C$1:$AH$1,0))</f>
        <v>0</v>
      </c>
      <c r="V298">
        <f>INDEX(NoSettings!$C$2:$AH$6843,MATCH(EPS!$F298,NoSettings!$A$2:$A$6843,0),MATCH(EPS!V$2,NoSettings!$C$1:$AH$1,0))</f>
        <v>0</v>
      </c>
      <c r="W298">
        <f>INDEX(NoSettings!$C$2:$AH$6843,MATCH(EPS!$F298,NoSettings!$A$2:$A$6843,0),MATCH(EPS!W$2,NoSettings!$C$1:$AH$1,0))</f>
        <v>0</v>
      </c>
      <c r="X298">
        <f>INDEX(NoSettings!$C$2:$AH$6843,MATCH(EPS!$F298,NoSettings!$A$2:$A$6843,0),MATCH(EPS!X$2,NoSettings!$C$1:$AH$1,0))</f>
        <v>0</v>
      </c>
      <c r="Y298">
        <f>INDEX(NoSettings!$C$2:$AH$6843,MATCH(EPS!$F298,NoSettings!$A$2:$A$6843,0),MATCH(EPS!Y$2,NoSettings!$C$1:$AH$1,0))</f>
        <v>0</v>
      </c>
      <c r="Z298">
        <f>INDEX(NoSettings!$C$2:$AH$6843,MATCH(EPS!$F298,NoSettings!$A$2:$A$6843,0),MATCH(EPS!Z$2,NoSettings!$C$1:$AH$1,0))</f>
        <v>0</v>
      </c>
      <c r="AA298">
        <f>INDEX(NoSettings!$C$2:$AH$6843,MATCH(EPS!$F298,NoSettings!$A$2:$A$6843,0),MATCH(EPS!AA$2,NoSettings!$C$1:$AH$1,0))</f>
        <v>0</v>
      </c>
      <c r="AB298">
        <f>INDEX(NoSettings!$C$2:$AH$6843,MATCH(EPS!$F298,NoSettings!$A$2:$A$6843,0),MATCH(EPS!AB$2,NoSettings!$C$1:$AH$1,0))</f>
        <v>0</v>
      </c>
      <c r="AC298">
        <f>INDEX(NoSettings!$C$2:$AH$6843,MATCH(EPS!$F298,NoSettings!$A$2:$A$6843,0),MATCH(EPS!AC$2,NoSettings!$C$1:$AH$1,0))</f>
        <v>0</v>
      </c>
      <c r="AD298">
        <f>INDEX(NoSettings!$C$2:$AH$6843,MATCH(EPS!$F298,NoSettings!$A$2:$A$6843,0),MATCH(EPS!AD$2,NoSettings!$C$1:$AH$1,0))</f>
        <v>0</v>
      </c>
      <c r="AE298">
        <f>INDEX(NoSettings!$C$2:$AH$6843,MATCH(EPS!$F298,NoSettings!$A$2:$A$6843,0),MATCH(EPS!AE$2,NoSettings!$C$1:$AH$1,0))</f>
        <v>0</v>
      </c>
      <c r="AF298">
        <f>INDEX(NoSettings!$C$2:$AH$6843,MATCH(EPS!$F298,NoSettings!$A$2:$A$6843,0),MATCH(EPS!AF$2,NoSettings!$C$1:$AH$1,0))</f>
        <v>0</v>
      </c>
      <c r="AG298">
        <f>INDEX(NoSettings!$C$2:$AH$6843,MATCH(EPS!$F298,NoSettings!$A$2:$A$6843,0),MATCH(EPS!AG$2,NoSettings!$C$1:$AH$1,0))</f>
        <v>0</v>
      </c>
      <c r="AH298">
        <f>INDEX(NoSettings!$C$2:$AH$6843,MATCH(EPS!$F298,NoSettings!$A$2:$A$6843,0),MATCH(EPS!AH$2,NoSettings!$C$1:$AH$1,0))</f>
        <v>0</v>
      </c>
      <c r="AI298">
        <f>INDEX(NoSettings!$C$2:$AH$6843,MATCH(EPS!$F298,NoSettings!$A$2:$A$6843,0),MATCH(EPS!AI$2,NoSettings!$C$1:$AH$1,0))</f>
        <v>0</v>
      </c>
      <c r="AJ298">
        <f>INDEX(NoSettings!$C$2:$AH$6843,MATCH(EPS!$F298,NoSettings!$A$2:$A$6843,0),MATCH(EPS!AJ$2,NoSettings!$C$1:$AH$1,0))</f>
        <v>0</v>
      </c>
      <c r="AK298">
        <f>INDEX(NoSettings!$C$2:$AH$6843,MATCH(EPS!$F298,NoSettings!$A$2:$A$6843,0),MATCH(EPS!AK$2,NoSettings!$C$1:$AH$1,0))</f>
        <v>0</v>
      </c>
    </row>
    <row r="299" spans="1:37" x14ac:dyDescent="0.25">
      <c r="A299" s="63" t="s">
        <v>7943</v>
      </c>
      <c r="B299" t="s">
        <v>7944</v>
      </c>
      <c r="C299" t="s">
        <v>7945</v>
      </c>
      <c r="D299" t="s">
        <v>7960</v>
      </c>
      <c r="E299" t="s">
        <v>7953</v>
      </c>
      <c r="F299" t="s">
        <v>298</v>
      </c>
      <c r="G299">
        <f>INDEX(NoSettings!$C$2:$AH$6843,MATCH(EPS!$F299,NoSettings!$A$2:$A$6843,0),MATCH(EPS!G$2,NoSettings!$C$1:$AH$1,0))</f>
        <v>0</v>
      </c>
      <c r="H299">
        <f>INDEX(NoSettings!$C$2:$AH$6843,MATCH(EPS!$F299,NoSettings!$A$2:$A$6843,0),MATCH(EPS!H$2,NoSettings!$C$1:$AH$1,0))</f>
        <v>0</v>
      </c>
      <c r="I299">
        <f>INDEX(NoSettings!$C$2:$AH$6843,MATCH(EPS!$F299,NoSettings!$A$2:$A$6843,0),MATCH(EPS!I$2,NoSettings!$C$1:$AH$1,0))</f>
        <v>0</v>
      </c>
      <c r="J299">
        <f>INDEX(NoSettings!$C$2:$AH$6843,MATCH(EPS!$F299,NoSettings!$A$2:$A$6843,0),MATCH(EPS!J$2,NoSettings!$C$1:$AH$1,0))</f>
        <v>0</v>
      </c>
      <c r="K299">
        <f>INDEX(NoSettings!$C$2:$AH$6843,MATCH(EPS!$F299,NoSettings!$A$2:$A$6843,0),MATCH(EPS!K$2,NoSettings!$C$1:$AH$1,0))</f>
        <v>0</v>
      </c>
      <c r="L299">
        <f>INDEX(NoSettings!$C$2:$AH$6843,MATCH(EPS!$F299,NoSettings!$A$2:$A$6843,0),MATCH(EPS!L$2,NoSettings!$C$1:$AH$1,0))</f>
        <v>0</v>
      </c>
      <c r="M299">
        <f>INDEX(NoSettings!$C$2:$AH$6843,MATCH(EPS!$F299,NoSettings!$A$2:$A$6843,0),MATCH(EPS!M$2,NoSettings!$C$1:$AH$1,0))</f>
        <v>0</v>
      </c>
      <c r="N299">
        <f>INDEX(NoSettings!$C$2:$AH$6843,MATCH(EPS!$F299,NoSettings!$A$2:$A$6843,0),MATCH(EPS!N$2,NoSettings!$C$1:$AH$1,0))</f>
        <v>0</v>
      </c>
      <c r="O299">
        <f>INDEX(NoSettings!$C$2:$AH$6843,MATCH(EPS!$F299,NoSettings!$A$2:$A$6843,0),MATCH(EPS!O$2,NoSettings!$C$1:$AH$1,0))</f>
        <v>0</v>
      </c>
      <c r="P299">
        <f>INDEX(NoSettings!$C$2:$AH$6843,MATCH(EPS!$F299,NoSettings!$A$2:$A$6843,0),MATCH(EPS!P$2,NoSettings!$C$1:$AH$1,0))</f>
        <v>0</v>
      </c>
      <c r="Q299">
        <f>INDEX(NoSettings!$C$2:$AH$6843,MATCH(EPS!$F299,NoSettings!$A$2:$A$6843,0),MATCH(EPS!Q$2,NoSettings!$C$1:$AH$1,0))</f>
        <v>0</v>
      </c>
      <c r="R299">
        <f>INDEX(NoSettings!$C$2:$AH$6843,MATCH(EPS!$F299,NoSettings!$A$2:$A$6843,0),MATCH(EPS!R$2,NoSettings!$C$1:$AH$1,0))</f>
        <v>0</v>
      </c>
      <c r="S299">
        <f>INDEX(NoSettings!$C$2:$AH$6843,MATCH(EPS!$F299,NoSettings!$A$2:$A$6843,0),MATCH(EPS!S$2,NoSettings!$C$1:$AH$1,0))</f>
        <v>0</v>
      </c>
      <c r="T299">
        <f>INDEX(NoSettings!$C$2:$AH$6843,MATCH(EPS!$F299,NoSettings!$A$2:$A$6843,0),MATCH(EPS!T$2,NoSettings!$C$1:$AH$1,0))</f>
        <v>0</v>
      </c>
      <c r="U299">
        <f>INDEX(NoSettings!$C$2:$AH$6843,MATCH(EPS!$F299,NoSettings!$A$2:$A$6843,0),MATCH(EPS!U$2,NoSettings!$C$1:$AH$1,0))</f>
        <v>0</v>
      </c>
      <c r="V299">
        <f>INDEX(NoSettings!$C$2:$AH$6843,MATCH(EPS!$F299,NoSettings!$A$2:$A$6843,0),MATCH(EPS!V$2,NoSettings!$C$1:$AH$1,0))</f>
        <v>0</v>
      </c>
      <c r="W299">
        <f>INDEX(NoSettings!$C$2:$AH$6843,MATCH(EPS!$F299,NoSettings!$A$2:$A$6843,0),MATCH(EPS!W$2,NoSettings!$C$1:$AH$1,0))</f>
        <v>0</v>
      </c>
      <c r="X299">
        <f>INDEX(NoSettings!$C$2:$AH$6843,MATCH(EPS!$F299,NoSettings!$A$2:$A$6843,0),MATCH(EPS!X$2,NoSettings!$C$1:$AH$1,0))</f>
        <v>0</v>
      </c>
      <c r="Y299">
        <f>INDEX(NoSettings!$C$2:$AH$6843,MATCH(EPS!$F299,NoSettings!$A$2:$A$6843,0),MATCH(EPS!Y$2,NoSettings!$C$1:$AH$1,0))</f>
        <v>0</v>
      </c>
      <c r="Z299">
        <f>INDEX(NoSettings!$C$2:$AH$6843,MATCH(EPS!$F299,NoSettings!$A$2:$A$6843,0),MATCH(EPS!Z$2,NoSettings!$C$1:$AH$1,0))</f>
        <v>0</v>
      </c>
      <c r="AA299">
        <f>INDEX(NoSettings!$C$2:$AH$6843,MATCH(EPS!$F299,NoSettings!$A$2:$A$6843,0),MATCH(EPS!AA$2,NoSettings!$C$1:$AH$1,0))</f>
        <v>0</v>
      </c>
      <c r="AB299">
        <f>INDEX(NoSettings!$C$2:$AH$6843,MATCH(EPS!$F299,NoSettings!$A$2:$A$6843,0),MATCH(EPS!AB$2,NoSettings!$C$1:$AH$1,0))</f>
        <v>0</v>
      </c>
      <c r="AC299">
        <f>INDEX(NoSettings!$C$2:$AH$6843,MATCH(EPS!$F299,NoSettings!$A$2:$A$6843,0),MATCH(EPS!AC$2,NoSettings!$C$1:$AH$1,0))</f>
        <v>0</v>
      </c>
      <c r="AD299">
        <f>INDEX(NoSettings!$C$2:$AH$6843,MATCH(EPS!$F299,NoSettings!$A$2:$A$6843,0),MATCH(EPS!AD$2,NoSettings!$C$1:$AH$1,0))</f>
        <v>0</v>
      </c>
      <c r="AE299">
        <f>INDEX(NoSettings!$C$2:$AH$6843,MATCH(EPS!$F299,NoSettings!$A$2:$A$6843,0),MATCH(EPS!AE$2,NoSettings!$C$1:$AH$1,0))</f>
        <v>0</v>
      </c>
      <c r="AF299">
        <f>INDEX(NoSettings!$C$2:$AH$6843,MATCH(EPS!$F299,NoSettings!$A$2:$A$6843,0),MATCH(EPS!AF$2,NoSettings!$C$1:$AH$1,0))</f>
        <v>0</v>
      </c>
      <c r="AG299">
        <f>INDEX(NoSettings!$C$2:$AH$6843,MATCH(EPS!$F299,NoSettings!$A$2:$A$6843,0),MATCH(EPS!AG$2,NoSettings!$C$1:$AH$1,0))</f>
        <v>0</v>
      </c>
      <c r="AH299">
        <f>INDEX(NoSettings!$C$2:$AH$6843,MATCH(EPS!$F299,NoSettings!$A$2:$A$6843,0),MATCH(EPS!AH$2,NoSettings!$C$1:$AH$1,0))</f>
        <v>0</v>
      </c>
      <c r="AI299">
        <f>INDEX(NoSettings!$C$2:$AH$6843,MATCH(EPS!$F299,NoSettings!$A$2:$A$6843,0),MATCH(EPS!AI$2,NoSettings!$C$1:$AH$1,0))</f>
        <v>0</v>
      </c>
      <c r="AJ299">
        <f>INDEX(NoSettings!$C$2:$AH$6843,MATCH(EPS!$F299,NoSettings!$A$2:$A$6843,0),MATCH(EPS!AJ$2,NoSettings!$C$1:$AH$1,0))</f>
        <v>0</v>
      </c>
      <c r="AK299">
        <f>INDEX(NoSettings!$C$2:$AH$6843,MATCH(EPS!$F299,NoSettings!$A$2:$A$6843,0),MATCH(EPS!AK$2,NoSettings!$C$1:$AH$1,0))</f>
        <v>0</v>
      </c>
    </row>
    <row r="300" spans="1:37" x14ac:dyDescent="0.25">
      <c r="A300" s="63" t="s">
        <v>7943</v>
      </c>
      <c r="B300" t="s">
        <v>7944</v>
      </c>
      <c r="C300" t="s">
        <v>7945</v>
      </c>
      <c r="D300" t="s">
        <v>7960</v>
      </c>
      <c r="E300" t="s">
        <v>7954</v>
      </c>
      <c r="F300" t="s">
        <v>299</v>
      </c>
      <c r="G300">
        <f>INDEX(NoSettings!$C$2:$AH$6843,MATCH(EPS!$F300,NoSettings!$A$2:$A$6843,0),MATCH(EPS!G$2,NoSettings!$C$1:$AH$1,0))</f>
        <v>0</v>
      </c>
      <c r="H300">
        <f>INDEX(NoSettings!$C$2:$AH$6843,MATCH(EPS!$F300,NoSettings!$A$2:$A$6843,0),MATCH(EPS!H$2,NoSettings!$C$1:$AH$1,0))</f>
        <v>0</v>
      </c>
      <c r="I300">
        <f>INDEX(NoSettings!$C$2:$AH$6843,MATCH(EPS!$F300,NoSettings!$A$2:$A$6843,0),MATCH(EPS!I$2,NoSettings!$C$1:$AH$1,0))</f>
        <v>0</v>
      </c>
      <c r="J300">
        <f>INDEX(NoSettings!$C$2:$AH$6843,MATCH(EPS!$F300,NoSettings!$A$2:$A$6843,0),MATCH(EPS!J$2,NoSettings!$C$1:$AH$1,0))</f>
        <v>0</v>
      </c>
      <c r="K300">
        <f>INDEX(NoSettings!$C$2:$AH$6843,MATCH(EPS!$F300,NoSettings!$A$2:$A$6843,0),MATCH(EPS!K$2,NoSettings!$C$1:$AH$1,0))</f>
        <v>0</v>
      </c>
      <c r="L300">
        <f>INDEX(NoSettings!$C$2:$AH$6843,MATCH(EPS!$F300,NoSettings!$A$2:$A$6843,0),MATCH(EPS!L$2,NoSettings!$C$1:$AH$1,0))</f>
        <v>0</v>
      </c>
      <c r="M300">
        <f>INDEX(NoSettings!$C$2:$AH$6843,MATCH(EPS!$F300,NoSettings!$A$2:$A$6843,0),MATCH(EPS!M$2,NoSettings!$C$1:$AH$1,0))</f>
        <v>0</v>
      </c>
      <c r="N300">
        <f>INDEX(NoSettings!$C$2:$AH$6843,MATCH(EPS!$F300,NoSettings!$A$2:$A$6843,0),MATCH(EPS!N$2,NoSettings!$C$1:$AH$1,0))</f>
        <v>0</v>
      </c>
      <c r="O300">
        <f>INDEX(NoSettings!$C$2:$AH$6843,MATCH(EPS!$F300,NoSettings!$A$2:$A$6843,0),MATCH(EPS!O$2,NoSettings!$C$1:$AH$1,0))</f>
        <v>0</v>
      </c>
      <c r="P300">
        <f>INDEX(NoSettings!$C$2:$AH$6843,MATCH(EPS!$F300,NoSettings!$A$2:$A$6843,0),MATCH(EPS!P$2,NoSettings!$C$1:$AH$1,0))</f>
        <v>0</v>
      </c>
      <c r="Q300">
        <f>INDEX(NoSettings!$C$2:$AH$6843,MATCH(EPS!$F300,NoSettings!$A$2:$A$6843,0),MATCH(EPS!Q$2,NoSettings!$C$1:$AH$1,0))</f>
        <v>0</v>
      </c>
      <c r="R300">
        <f>INDEX(NoSettings!$C$2:$AH$6843,MATCH(EPS!$F300,NoSettings!$A$2:$A$6843,0),MATCH(EPS!R$2,NoSettings!$C$1:$AH$1,0))</f>
        <v>0</v>
      </c>
      <c r="S300">
        <f>INDEX(NoSettings!$C$2:$AH$6843,MATCH(EPS!$F300,NoSettings!$A$2:$A$6843,0),MATCH(EPS!S$2,NoSettings!$C$1:$AH$1,0))</f>
        <v>0</v>
      </c>
      <c r="T300">
        <f>INDEX(NoSettings!$C$2:$AH$6843,MATCH(EPS!$F300,NoSettings!$A$2:$A$6843,0),MATCH(EPS!T$2,NoSettings!$C$1:$AH$1,0))</f>
        <v>0</v>
      </c>
      <c r="U300">
        <f>INDEX(NoSettings!$C$2:$AH$6843,MATCH(EPS!$F300,NoSettings!$A$2:$A$6843,0),MATCH(EPS!U$2,NoSettings!$C$1:$AH$1,0))</f>
        <v>0</v>
      </c>
      <c r="V300">
        <f>INDEX(NoSettings!$C$2:$AH$6843,MATCH(EPS!$F300,NoSettings!$A$2:$A$6843,0),MATCH(EPS!V$2,NoSettings!$C$1:$AH$1,0))</f>
        <v>0</v>
      </c>
      <c r="W300">
        <f>INDEX(NoSettings!$C$2:$AH$6843,MATCH(EPS!$F300,NoSettings!$A$2:$A$6843,0),MATCH(EPS!W$2,NoSettings!$C$1:$AH$1,0))</f>
        <v>0</v>
      </c>
      <c r="X300">
        <f>INDEX(NoSettings!$C$2:$AH$6843,MATCH(EPS!$F300,NoSettings!$A$2:$A$6843,0),MATCH(EPS!X$2,NoSettings!$C$1:$AH$1,0))</f>
        <v>0</v>
      </c>
      <c r="Y300">
        <f>INDEX(NoSettings!$C$2:$AH$6843,MATCH(EPS!$F300,NoSettings!$A$2:$A$6843,0),MATCH(EPS!Y$2,NoSettings!$C$1:$AH$1,0))</f>
        <v>0</v>
      </c>
      <c r="Z300">
        <f>INDEX(NoSettings!$C$2:$AH$6843,MATCH(EPS!$F300,NoSettings!$A$2:$A$6843,0),MATCH(EPS!Z$2,NoSettings!$C$1:$AH$1,0))</f>
        <v>0</v>
      </c>
      <c r="AA300">
        <f>INDEX(NoSettings!$C$2:$AH$6843,MATCH(EPS!$F300,NoSettings!$A$2:$A$6843,0),MATCH(EPS!AA$2,NoSettings!$C$1:$AH$1,0))</f>
        <v>0</v>
      </c>
      <c r="AB300">
        <f>INDEX(NoSettings!$C$2:$AH$6843,MATCH(EPS!$F300,NoSettings!$A$2:$A$6843,0),MATCH(EPS!AB$2,NoSettings!$C$1:$AH$1,0))</f>
        <v>0</v>
      </c>
      <c r="AC300">
        <f>INDEX(NoSettings!$C$2:$AH$6843,MATCH(EPS!$F300,NoSettings!$A$2:$A$6843,0),MATCH(EPS!AC$2,NoSettings!$C$1:$AH$1,0))</f>
        <v>0</v>
      </c>
      <c r="AD300">
        <f>INDEX(NoSettings!$C$2:$AH$6843,MATCH(EPS!$F300,NoSettings!$A$2:$A$6843,0),MATCH(EPS!AD$2,NoSettings!$C$1:$AH$1,0))</f>
        <v>0</v>
      </c>
      <c r="AE300">
        <f>INDEX(NoSettings!$C$2:$AH$6843,MATCH(EPS!$F300,NoSettings!$A$2:$A$6843,0),MATCH(EPS!AE$2,NoSettings!$C$1:$AH$1,0))</f>
        <v>0</v>
      </c>
      <c r="AF300">
        <f>INDEX(NoSettings!$C$2:$AH$6843,MATCH(EPS!$F300,NoSettings!$A$2:$A$6843,0),MATCH(EPS!AF$2,NoSettings!$C$1:$AH$1,0))</f>
        <v>0</v>
      </c>
      <c r="AG300">
        <f>INDEX(NoSettings!$C$2:$AH$6843,MATCH(EPS!$F300,NoSettings!$A$2:$A$6843,0),MATCH(EPS!AG$2,NoSettings!$C$1:$AH$1,0))</f>
        <v>0</v>
      </c>
      <c r="AH300">
        <f>INDEX(NoSettings!$C$2:$AH$6843,MATCH(EPS!$F300,NoSettings!$A$2:$A$6843,0),MATCH(EPS!AH$2,NoSettings!$C$1:$AH$1,0))</f>
        <v>0</v>
      </c>
      <c r="AI300">
        <f>INDEX(NoSettings!$C$2:$AH$6843,MATCH(EPS!$F300,NoSettings!$A$2:$A$6843,0),MATCH(EPS!AI$2,NoSettings!$C$1:$AH$1,0))</f>
        <v>0</v>
      </c>
      <c r="AJ300">
        <f>INDEX(NoSettings!$C$2:$AH$6843,MATCH(EPS!$F300,NoSettings!$A$2:$A$6843,0),MATCH(EPS!AJ$2,NoSettings!$C$1:$AH$1,0))</f>
        <v>0</v>
      </c>
      <c r="AK300">
        <f>INDEX(NoSettings!$C$2:$AH$6843,MATCH(EPS!$F300,NoSettings!$A$2:$A$6843,0),MATCH(EPS!AK$2,NoSettings!$C$1:$AH$1,0))</f>
        <v>0</v>
      </c>
    </row>
    <row r="301" spans="1:37" x14ac:dyDescent="0.25">
      <c r="A301" s="63" t="s">
        <v>7943</v>
      </c>
      <c r="B301" t="s">
        <v>7944</v>
      </c>
      <c r="C301" t="s">
        <v>7945</v>
      </c>
      <c r="D301" t="s">
        <v>7960</v>
      </c>
      <c r="E301" t="s">
        <v>7955</v>
      </c>
      <c r="F301" t="s">
        <v>300</v>
      </c>
      <c r="G301">
        <f>INDEX(NoSettings!$C$2:$AH$6843,MATCH(EPS!$F301,NoSettings!$A$2:$A$6843,0),MATCH(EPS!G$2,NoSettings!$C$1:$AH$1,0))</f>
        <v>0</v>
      </c>
      <c r="H301">
        <f>INDEX(NoSettings!$C$2:$AH$6843,MATCH(EPS!$F301,NoSettings!$A$2:$A$6843,0),MATCH(EPS!H$2,NoSettings!$C$1:$AH$1,0))</f>
        <v>0</v>
      </c>
      <c r="I301">
        <f>INDEX(NoSettings!$C$2:$AH$6843,MATCH(EPS!$F301,NoSettings!$A$2:$A$6843,0),MATCH(EPS!I$2,NoSettings!$C$1:$AH$1,0))</f>
        <v>0</v>
      </c>
      <c r="J301">
        <f>INDEX(NoSettings!$C$2:$AH$6843,MATCH(EPS!$F301,NoSettings!$A$2:$A$6843,0),MATCH(EPS!J$2,NoSettings!$C$1:$AH$1,0))</f>
        <v>0</v>
      </c>
      <c r="K301">
        <f>INDEX(NoSettings!$C$2:$AH$6843,MATCH(EPS!$F301,NoSettings!$A$2:$A$6843,0),MATCH(EPS!K$2,NoSettings!$C$1:$AH$1,0))</f>
        <v>0</v>
      </c>
      <c r="L301">
        <f>INDEX(NoSettings!$C$2:$AH$6843,MATCH(EPS!$F301,NoSettings!$A$2:$A$6843,0),MATCH(EPS!L$2,NoSettings!$C$1:$AH$1,0))</f>
        <v>0</v>
      </c>
      <c r="M301">
        <f>INDEX(NoSettings!$C$2:$AH$6843,MATCH(EPS!$F301,NoSettings!$A$2:$A$6843,0),MATCH(EPS!M$2,NoSettings!$C$1:$AH$1,0))</f>
        <v>0</v>
      </c>
      <c r="N301">
        <f>INDEX(NoSettings!$C$2:$AH$6843,MATCH(EPS!$F301,NoSettings!$A$2:$A$6843,0),MATCH(EPS!N$2,NoSettings!$C$1:$AH$1,0))</f>
        <v>0</v>
      </c>
      <c r="O301">
        <f>INDEX(NoSettings!$C$2:$AH$6843,MATCH(EPS!$F301,NoSettings!$A$2:$A$6843,0),MATCH(EPS!O$2,NoSettings!$C$1:$AH$1,0))</f>
        <v>0</v>
      </c>
      <c r="P301">
        <f>INDEX(NoSettings!$C$2:$AH$6843,MATCH(EPS!$F301,NoSettings!$A$2:$A$6843,0),MATCH(EPS!P$2,NoSettings!$C$1:$AH$1,0))</f>
        <v>0</v>
      </c>
      <c r="Q301">
        <f>INDEX(NoSettings!$C$2:$AH$6843,MATCH(EPS!$F301,NoSettings!$A$2:$A$6843,0),MATCH(EPS!Q$2,NoSettings!$C$1:$AH$1,0))</f>
        <v>0</v>
      </c>
      <c r="R301">
        <f>INDEX(NoSettings!$C$2:$AH$6843,MATCH(EPS!$F301,NoSettings!$A$2:$A$6843,0),MATCH(EPS!R$2,NoSettings!$C$1:$AH$1,0))</f>
        <v>0</v>
      </c>
      <c r="S301">
        <f>INDEX(NoSettings!$C$2:$AH$6843,MATCH(EPS!$F301,NoSettings!$A$2:$A$6843,0),MATCH(EPS!S$2,NoSettings!$C$1:$AH$1,0))</f>
        <v>0</v>
      </c>
      <c r="T301">
        <f>INDEX(NoSettings!$C$2:$AH$6843,MATCH(EPS!$F301,NoSettings!$A$2:$A$6843,0),MATCH(EPS!T$2,NoSettings!$C$1:$AH$1,0))</f>
        <v>0</v>
      </c>
      <c r="U301">
        <f>INDEX(NoSettings!$C$2:$AH$6843,MATCH(EPS!$F301,NoSettings!$A$2:$A$6843,0),MATCH(EPS!U$2,NoSettings!$C$1:$AH$1,0))</f>
        <v>0</v>
      </c>
      <c r="V301">
        <f>INDEX(NoSettings!$C$2:$AH$6843,MATCH(EPS!$F301,NoSettings!$A$2:$A$6843,0),MATCH(EPS!V$2,NoSettings!$C$1:$AH$1,0))</f>
        <v>0</v>
      </c>
      <c r="W301">
        <f>INDEX(NoSettings!$C$2:$AH$6843,MATCH(EPS!$F301,NoSettings!$A$2:$A$6843,0),MATCH(EPS!W$2,NoSettings!$C$1:$AH$1,0))</f>
        <v>0</v>
      </c>
      <c r="X301">
        <f>INDEX(NoSettings!$C$2:$AH$6843,MATCH(EPS!$F301,NoSettings!$A$2:$A$6843,0),MATCH(EPS!X$2,NoSettings!$C$1:$AH$1,0))</f>
        <v>0</v>
      </c>
      <c r="Y301">
        <f>INDEX(NoSettings!$C$2:$AH$6843,MATCH(EPS!$F301,NoSettings!$A$2:$A$6843,0),MATCH(EPS!Y$2,NoSettings!$C$1:$AH$1,0))</f>
        <v>0</v>
      </c>
      <c r="Z301">
        <f>INDEX(NoSettings!$C$2:$AH$6843,MATCH(EPS!$F301,NoSettings!$A$2:$A$6843,0),MATCH(EPS!Z$2,NoSettings!$C$1:$AH$1,0))</f>
        <v>0</v>
      </c>
      <c r="AA301">
        <f>INDEX(NoSettings!$C$2:$AH$6843,MATCH(EPS!$F301,NoSettings!$A$2:$A$6843,0),MATCH(EPS!AA$2,NoSettings!$C$1:$AH$1,0))</f>
        <v>0</v>
      </c>
      <c r="AB301">
        <f>INDEX(NoSettings!$C$2:$AH$6843,MATCH(EPS!$F301,NoSettings!$A$2:$A$6843,0),MATCH(EPS!AB$2,NoSettings!$C$1:$AH$1,0))</f>
        <v>0</v>
      </c>
      <c r="AC301">
        <f>INDEX(NoSettings!$C$2:$AH$6843,MATCH(EPS!$F301,NoSettings!$A$2:$A$6843,0),MATCH(EPS!AC$2,NoSettings!$C$1:$AH$1,0))</f>
        <v>0</v>
      </c>
      <c r="AD301">
        <f>INDEX(NoSettings!$C$2:$AH$6843,MATCH(EPS!$F301,NoSettings!$A$2:$A$6843,0),MATCH(EPS!AD$2,NoSettings!$C$1:$AH$1,0))</f>
        <v>0</v>
      </c>
      <c r="AE301">
        <f>INDEX(NoSettings!$C$2:$AH$6843,MATCH(EPS!$F301,NoSettings!$A$2:$A$6843,0),MATCH(EPS!AE$2,NoSettings!$C$1:$AH$1,0))</f>
        <v>0</v>
      </c>
      <c r="AF301">
        <f>INDEX(NoSettings!$C$2:$AH$6843,MATCH(EPS!$F301,NoSettings!$A$2:$A$6843,0),MATCH(EPS!AF$2,NoSettings!$C$1:$AH$1,0))</f>
        <v>0</v>
      </c>
      <c r="AG301">
        <f>INDEX(NoSettings!$C$2:$AH$6843,MATCH(EPS!$F301,NoSettings!$A$2:$A$6843,0),MATCH(EPS!AG$2,NoSettings!$C$1:$AH$1,0))</f>
        <v>0</v>
      </c>
      <c r="AH301">
        <f>INDEX(NoSettings!$C$2:$AH$6843,MATCH(EPS!$F301,NoSettings!$A$2:$A$6843,0),MATCH(EPS!AH$2,NoSettings!$C$1:$AH$1,0))</f>
        <v>0</v>
      </c>
      <c r="AI301">
        <f>INDEX(NoSettings!$C$2:$AH$6843,MATCH(EPS!$F301,NoSettings!$A$2:$A$6843,0),MATCH(EPS!AI$2,NoSettings!$C$1:$AH$1,0))</f>
        <v>0</v>
      </c>
      <c r="AJ301">
        <f>INDEX(NoSettings!$C$2:$AH$6843,MATCH(EPS!$F301,NoSettings!$A$2:$A$6843,0),MATCH(EPS!AJ$2,NoSettings!$C$1:$AH$1,0))</f>
        <v>0</v>
      </c>
      <c r="AK301">
        <f>INDEX(NoSettings!$C$2:$AH$6843,MATCH(EPS!$F301,NoSettings!$A$2:$A$6843,0),MATCH(EPS!AK$2,NoSettings!$C$1:$AH$1,0))</f>
        <v>0</v>
      </c>
    </row>
    <row r="302" spans="1:37" x14ac:dyDescent="0.25">
      <c r="A302" s="63" t="s">
        <v>7943</v>
      </c>
      <c r="B302" t="s">
        <v>7944</v>
      </c>
      <c r="C302" t="s">
        <v>7945</v>
      </c>
      <c r="D302" t="s">
        <v>7960</v>
      </c>
      <c r="E302" t="s">
        <v>7956</v>
      </c>
      <c r="F302" t="s">
        <v>301</v>
      </c>
      <c r="G302">
        <f>INDEX(NoSettings!$C$2:$AH$6843,MATCH(EPS!$F302,NoSettings!$A$2:$A$6843,0),MATCH(EPS!G$2,NoSettings!$C$1:$AH$1,0))</f>
        <v>0</v>
      </c>
      <c r="H302">
        <f>INDEX(NoSettings!$C$2:$AH$6843,MATCH(EPS!$F302,NoSettings!$A$2:$A$6843,0),MATCH(EPS!H$2,NoSettings!$C$1:$AH$1,0))</f>
        <v>0</v>
      </c>
      <c r="I302">
        <f>INDEX(NoSettings!$C$2:$AH$6843,MATCH(EPS!$F302,NoSettings!$A$2:$A$6843,0),MATCH(EPS!I$2,NoSettings!$C$1:$AH$1,0))</f>
        <v>0</v>
      </c>
      <c r="J302">
        <f>INDEX(NoSettings!$C$2:$AH$6843,MATCH(EPS!$F302,NoSettings!$A$2:$A$6843,0),MATCH(EPS!J$2,NoSettings!$C$1:$AH$1,0))</f>
        <v>0</v>
      </c>
      <c r="K302">
        <f>INDEX(NoSettings!$C$2:$AH$6843,MATCH(EPS!$F302,NoSettings!$A$2:$A$6843,0),MATCH(EPS!K$2,NoSettings!$C$1:$AH$1,0))</f>
        <v>0</v>
      </c>
      <c r="L302">
        <f>INDEX(NoSettings!$C$2:$AH$6843,MATCH(EPS!$F302,NoSettings!$A$2:$A$6843,0),MATCH(EPS!L$2,NoSettings!$C$1:$AH$1,0))</f>
        <v>0</v>
      </c>
      <c r="M302">
        <f>INDEX(NoSettings!$C$2:$AH$6843,MATCH(EPS!$F302,NoSettings!$A$2:$A$6843,0),MATCH(EPS!M$2,NoSettings!$C$1:$AH$1,0))</f>
        <v>0</v>
      </c>
      <c r="N302">
        <f>INDEX(NoSettings!$C$2:$AH$6843,MATCH(EPS!$F302,NoSettings!$A$2:$A$6843,0),MATCH(EPS!N$2,NoSettings!$C$1:$AH$1,0))</f>
        <v>0</v>
      </c>
      <c r="O302">
        <f>INDEX(NoSettings!$C$2:$AH$6843,MATCH(EPS!$F302,NoSettings!$A$2:$A$6843,0),MATCH(EPS!O$2,NoSettings!$C$1:$AH$1,0))</f>
        <v>0</v>
      </c>
      <c r="P302">
        <f>INDEX(NoSettings!$C$2:$AH$6843,MATCH(EPS!$F302,NoSettings!$A$2:$A$6843,0),MATCH(EPS!P$2,NoSettings!$C$1:$AH$1,0))</f>
        <v>0</v>
      </c>
      <c r="Q302">
        <f>INDEX(NoSettings!$C$2:$AH$6843,MATCH(EPS!$F302,NoSettings!$A$2:$A$6843,0),MATCH(EPS!Q$2,NoSettings!$C$1:$AH$1,0))</f>
        <v>0</v>
      </c>
      <c r="R302">
        <f>INDEX(NoSettings!$C$2:$AH$6843,MATCH(EPS!$F302,NoSettings!$A$2:$A$6843,0),MATCH(EPS!R$2,NoSettings!$C$1:$AH$1,0))</f>
        <v>0</v>
      </c>
      <c r="S302">
        <f>INDEX(NoSettings!$C$2:$AH$6843,MATCH(EPS!$F302,NoSettings!$A$2:$A$6843,0),MATCH(EPS!S$2,NoSettings!$C$1:$AH$1,0))</f>
        <v>0</v>
      </c>
      <c r="T302">
        <f>INDEX(NoSettings!$C$2:$AH$6843,MATCH(EPS!$F302,NoSettings!$A$2:$A$6843,0),MATCH(EPS!T$2,NoSettings!$C$1:$AH$1,0))</f>
        <v>0</v>
      </c>
      <c r="U302">
        <f>INDEX(NoSettings!$C$2:$AH$6843,MATCH(EPS!$F302,NoSettings!$A$2:$A$6843,0),MATCH(EPS!U$2,NoSettings!$C$1:$AH$1,0))</f>
        <v>0</v>
      </c>
      <c r="V302">
        <f>INDEX(NoSettings!$C$2:$AH$6843,MATCH(EPS!$F302,NoSettings!$A$2:$A$6843,0),MATCH(EPS!V$2,NoSettings!$C$1:$AH$1,0))</f>
        <v>0</v>
      </c>
      <c r="W302">
        <f>INDEX(NoSettings!$C$2:$AH$6843,MATCH(EPS!$F302,NoSettings!$A$2:$A$6843,0),MATCH(EPS!W$2,NoSettings!$C$1:$AH$1,0))</f>
        <v>0</v>
      </c>
      <c r="X302">
        <f>INDEX(NoSettings!$C$2:$AH$6843,MATCH(EPS!$F302,NoSettings!$A$2:$A$6843,0),MATCH(EPS!X$2,NoSettings!$C$1:$AH$1,0))</f>
        <v>0</v>
      </c>
      <c r="Y302">
        <f>INDEX(NoSettings!$C$2:$AH$6843,MATCH(EPS!$F302,NoSettings!$A$2:$A$6843,0),MATCH(EPS!Y$2,NoSettings!$C$1:$AH$1,0))</f>
        <v>0</v>
      </c>
      <c r="Z302">
        <f>INDEX(NoSettings!$C$2:$AH$6843,MATCH(EPS!$F302,NoSettings!$A$2:$A$6843,0),MATCH(EPS!Z$2,NoSettings!$C$1:$AH$1,0))</f>
        <v>0</v>
      </c>
      <c r="AA302">
        <f>INDEX(NoSettings!$C$2:$AH$6843,MATCH(EPS!$F302,NoSettings!$A$2:$A$6843,0),MATCH(EPS!AA$2,NoSettings!$C$1:$AH$1,0))</f>
        <v>0</v>
      </c>
      <c r="AB302">
        <f>INDEX(NoSettings!$C$2:$AH$6843,MATCH(EPS!$F302,NoSettings!$A$2:$A$6843,0),MATCH(EPS!AB$2,NoSettings!$C$1:$AH$1,0))</f>
        <v>0</v>
      </c>
      <c r="AC302">
        <f>INDEX(NoSettings!$C$2:$AH$6843,MATCH(EPS!$F302,NoSettings!$A$2:$A$6843,0),MATCH(EPS!AC$2,NoSettings!$C$1:$AH$1,0))</f>
        <v>0</v>
      </c>
      <c r="AD302">
        <f>INDEX(NoSettings!$C$2:$AH$6843,MATCH(EPS!$F302,NoSettings!$A$2:$A$6843,0),MATCH(EPS!AD$2,NoSettings!$C$1:$AH$1,0))</f>
        <v>0</v>
      </c>
      <c r="AE302">
        <f>INDEX(NoSettings!$C$2:$AH$6843,MATCH(EPS!$F302,NoSettings!$A$2:$A$6843,0),MATCH(EPS!AE$2,NoSettings!$C$1:$AH$1,0))</f>
        <v>0</v>
      </c>
      <c r="AF302">
        <f>INDEX(NoSettings!$C$2:$AH$6843,MATCH(EPS!$F302,NoSettings!$A$2:$A$6843,0),MATCH(EPS!AF$2,NoSettings!$C$1:$AH$1,0))</f>
        <v>0</v>
      </c>
      <c r="AG302">
        <f>INDEX(NoSettings!$C$2:$AH$6843,MATCH(EPS!$F302,NoSettings!$A$2:$A$6843,0),MATCH(EPS!AG$2,NoSettings!$C$1:$AH$1,0))</f>
        <v>0</v>
      </c>
      <c r="AH302">
        <f>INDEX(NoSettings!$C$2:$AH$6843,MATCH(EPS!$F302,NoSettings!$A$2:$A$6843,0),MATCH(EPS!AH$2,NoSettings!$C$1:$AH$1,0))</f>
        <v>0</v>
      </c>
      <c r="AI302">
        <f>INDEX(NoSettings!$C$2:$AH$6843,MATCH(EPS!$F302,NoSettings!$A$2:$A$6843,0),MATCH(EPS!AI$2,NoSettings!$C$1:$AH$1,0))</f>
        <v>0</v>
      </c>
      <c r="AJ302">
        <f>INDEX(NoSettings!$C$2:$AH$6843,MATCH(EPS!$F302,NoSettings!$A$2:$A$6843,0),MATCH(EPS!AJ$2,NoSettings!$C$1:$AH$1,0))</f>
        <v>0</v>
      </c>
      <c r="AK302">
        <f>INDEX(NoSettings!$C$2:$AH$6843,MATCH(EPS!$F302,NoSettings!$A$2:$A$6843,0),MATCH(EPS!AK$2,NoSettings!$C$1:$AH$1,0))</f>
        <v>0</v>
      </c>
    </row>
    <row r="303" spans="1:37" x14ac:dyDescent="0.25">
      <c r="A303" s="63" t="s">
        <v>7943</v>
      </c>
      <c r="B303" t="s">
        <v>7944</v>
      </c>
      <c r="C303" t="s">
        <v>7945</v>
      </c>
      <c r="D303" t="s">
        <v>7961</v>
      </c>
      <c r="E303" t="s">
        <v>7947</v>
      </c>
      <c r="F303" t="s">
        <v>302</v>
      </c>
      <c r="G303">
        <f>INDEX(NoSettings!$C$2:$AH$6843,MATCH(EPS!$F303,NoSettings!$A$2:$A$6843,0),MATCH(EPS!G$2,NoSettings!$C$1:$AH$1,0))</f>
        <v>0</v>
      </c>
      <c r="H303">
        <f>INDEX(NoSettings!$C$2:$AH$6843,MATCH(EPS!$F303,NoSettings!$A$2:$A$6843,0),MATCH(EPS!H$2,NoSettings!$C$1:$AH$1,0))</f>
        <v>0</v>
      </c>
      <c r="I303">
        <f>INDEX(NoSettings!$C$2:$AH$6843,MATCH(EPS!$F303,NoSettings!$A$2:$A$6843,0),MATCH(EPS!I$2,NoSettings!$C$1:$AH$1,0))</f>
        <v>0</v>
      </c>
      <c r="J303">
        <f>INDEX(NoSettings!$C$2:$AH$6843,MATCH(EPS!$F303,NoSettings!$A$2:$A$6843,0),MATCH(EPS!J$2,NoSettings!$C$1:$AH$1,0))</f>
        <v>0</v>
      </c>
      <c r="K303">
        <f>INDEX(NoSettings!$C$2:$AH$6843,MATCH(EPS!$F303,NoSettings!$A$2:$A$6843,0),MATCH(EPS!K$2,NoSettings!$C$1:$AH$1,0))</f>
        <v>0</v>
      </c>
      <c r="L303">
        <f>INDEX(NoSettings!$C$2:$AH$6843,MATCH(EPS!$F303,NoSettings!$A$2:$A$6843,0),MATCH(EPS!L$2,NoSettings!$C$1:$AH$1,0))</f>
        <v>0</v>
      </c>
      <c r="M303">
        <f>INDEX(NoSettings!$C$2:$AH$6843,MATCH(EPS!$F303,NoSettings!$A$2:$A$6843,0),MATCH(EPS!M$2,NoSettings!$C$1:$AH$1,0))</f>
        <v>0</v>
      </c>
      <c r="N303">
        <f>INDEX(NoSettings!$C$2:$AH$6843,MATCH(EPS!$F303,NoSettings!$A$2:$A$6843,0),MATCH(EPS!N$2,NoSettings!$C$1:$AH$1,0))</f>
        <v>0</v>
      </c>
      <c r="O303">
        <f>INDEX(NoSettings!$C$2:$AH$6843,MATCH(EPS!$F303,NoSettings!$A$2:$A$6843,0),MATCH(EPS!O$2,NoSettings!$C$1:$AH$1,0))</f>
        <v>0</v>
      </c>
      <c r="P303">
        <f>INDEX(NoSettings!$C$2:$AH$6843,MATCH(EPS!$F303,NoSettings!$A$2:$A$6843,0),MATCH(EPS!P$2,NoSettings!$C$1:$AH$1,0))</f>
        <v>0</v>
      </c>
      <c r="Q303">
        <f>INDEX(NoSettings!$C$2:$AH$6843,MATCH(EPS!$F303,NoSettings!$A$2:$A$6843,0),MATCH(EPS!Q$2,NoSettings!$C$1:$AH$1,0))</f>
        <v>0</v>
      </c>
      <c r="R303">
        <f>INDEX(NoSettings!$C$2:$AH$6843,MATCH(EPS!$F303,NoSettings!$A$2:$A$6843,0),MATCH(EPS!R$2,NoSettings!$C$1:$AH$1,0))</f>
        <v>0</v>
      </c>
      <c r="S303">
        <f>INDEX(NoSettings!$C$2:$AH$6843,MATCH(EPS!$F303,NoSettings!$A$2:$A$6843,0),MATCH(EPS!S$2,NoSettings!$C$1:$AH$1,0))</f>
        <v>0</v>
      </c>
      <c r="T303">
        <f>INDEX(NoSettings!$C$2:$AH$6843,MATCH(EPS!$F303,NoSettings!$A$2:$A$6843,0),MATCH(EPS!T$2,NoSettings!$C$1:$AH$1,0))</f>
        <v>0</v>
      </c>
      <c r="U303">
        <f>INDEX(NoSettings!$C$2:$AH$6843,MATCH(EPS!$F303,NoSettings!$A$2:$A$6843,0),MATCH(EPS!U$2,NoSettings!$C$1:$AH$1,0))</f>
        <v>0</v>
      </c>
      <c r="V303">
        <f>INDEX(NoSettings!$C$2:$AH$6843,MATCH(EPS!$F303,NoSettings!$A$2:$A$6843,0),MATCH(EPS!V$2,NoSettings!$C$1:$AH$1,0))</f>
        <v>0</v>
      </c>
      <c r="W303">
        <f>INDEX(NoSettings!$C$2:$AH$6843,MATCH(EPS!$F303,NoSettings!$A$2:$A$6843,0),MATCH(EPS!W$2,NoSettings!$C$1:$AH$1,0))</f>
        <v>0</v>
      </c>
      <c r="X303">
        <f>INDEX(NoSettings!$C$2:$AH$6843,MATCH(EPS!$F303,NoSettings!$A$2:$A$6843,0),MATCH(EPS!X$2,NoSettings!$C$1:$AH$1,0))</f>
        <v>0</v>
      </c>
      <c r="Y303">
        <f>INDEX(NoSettings!$C$2:$AH$6843,MATCH(EPS!$F303,NoSettings!$A$2:$A$6843,0),MATCH(EPS!Y$2,NoSettings!$C$1:$AH$1,0))</f>
        <v>0</v>
      </c>
      <c r="Z303">
        <f>INDEX(NoSettings!$C$2:$AH$6843,MATCH(EPS!$F303,NoSettings!$A$2:$A$6843,0),MATCH(EPS!Z$2,NoSettings!$C$1:$AH$1,0))</f>
        <v>0</v>
      </c>
      <c r="AA303">
        <f>INDEX(NoSettings!$C$2:$AH$6843,MATCH(EPS!$F303,NoSettings!$A$2:$A$6843,0),MATCH(EPS!AA$2,NoSettings!$C$1:$AH$1,0))</f>
        <v>0</v>
      </c>
      <c r="AB303">
        <f>INDEX(NoSettings!$C$2:$AH$6843,MATCH(EPS!$F303,NoSettings!$A$2:$A$6843,0),MATCH(EPS!AB$2,NoSettings!$C$1:$AH$1,0))</f>
        <v>0</v>
      </c>
      <c r="AC303">
        <f>INDEX(NoSettings!$C$2:$AH$6843,MATCH(EPS!$F303,NoSettings!$A$2:$A$6843,0),MATCH(EPS!AC$2,NoSettings!$C$1:$AH$1,0))</f>
        <v>0</v>
      </c>
      <c r="AD303">
        <f>INDEX(NoSettings!$C$2:$AH$6843,MATCH(EPS!$F303,NoSettings!$A$2:$A$6843,0),MATCH(EPS!AD$2,NoSettings!$C$1:$AH$1,0))</f>
        <v>0</v>
      </c>
      <c r="AE303">
        <f>INDEX(NoSettings!$C$2:$AH$6843,MATCH(EPS!$F303,NoSettings!$A$2:$A$6843,0),MATCH(EPS!AE$2,NoSettings!$C$1:$AH$1,0))</f>
        <v>0</v>
      </c>
      <c r="AF303">
        <f>INDEX(NoSettings!$C$2:$AH$6843,MATCH(EPS!$F303,NoSettings!$A$2:$A$6843,0),MATCH(EPS!AF$2,NoSettings!$C$1:$AH$1,0))</f>
        <v>0</v>
      </c>
      <c r="AG303">
        <f>INDEX(NoSettings!$C$2:$AH$6843,MATCH(EPS!$F303,NoSettings!$A$2:$A$6843,0),MATCH(EPS!AG$2,NoSettings!$C$1:$AH$1,0))</f>
        <v>0</v>
      </c>
      <c r="AH303">
        <f>INDEX(NoSettings!$C$2:$AH$6843,MATCH(EPS!$F303,NoSettings!$A$2:$A$6843,0),MATCH(EPS!AH$2,NoSettings!$C$1:$AH$1,0))</f>
        <v>0</v>
      </c>
      <c r="AI303">
        <f>INDEX(NoSettings!$C$2:$AH$6843,MATCH(EPS!$F303,NoSettings!$A$2:$A$6843,0),MATCH(EPS!AI$2,NoSettings!$C$1:$AH$1,0))</f>
        <v>0</v>
      </c>
      <c r="AJ303">
        <f>INDEX(NoSettings!$C$2:$AH$6843,MATCH(EPS!$F303,NoSettings!$A$2:$A$6843,0),MATCH(EPS!AJ$2,NoSettings!$C$1:$AH$1,0))</f>
        <v>0</v>
      </c>
      <c r="AK303">
        <f>INDEX(NoSettings!$C$2:$AH$6843,MATCH(EPS!$F303,NoSettings!$A$2:$A$6843,0),MATCH(EPS!AK$2,NoSettings!$C$1:$AH$1,0))</f>
        <v>0</v>
      </c>
    </row>
    <row r="304" spans="1:37" x14ac:dyDescent="0.25">
      <c r="A304" s="63" t="s">
        <v>7943</v>
      </c>
      <c r="B304" t="s">
        <v>7944</v>
      </c>
      <c r="C304" t="s">
        <v>7945</v>
      </c>
      <c r="D304" t="s">
        <v>7961</v>
      </c>
      <c r="E304" t="s">
        <v>7948</v>
      </c>
      <c r="F304" t="s">
        <v>303</v>
      </c>
      <c r="G304">
        <f>INDEX(NoSettings!$C$2:$AH$6843,MATCH(EPS!$F304,NoSettings!$A$2:$A$6843,0),MATCH(EPS!G$2,NoSettings!$C$1:$AH$1,0))</f>
        <v>0</v>
      </c>
      <c r="H304">
        <f>INDEX(NoSettings!$C$2:$AH$6843,MATCH(EPS!$F304,NoSettings!$A$2:$A$6843,0),MATCH(EPS!H$2,NoSettings!$C$1:$AH$1,0))</f>
        <v>0</v>
      </c>
      <c r="I304">
        <f>INDEX(NoSettings!$C$2:$AH$6843,MATCH(EPS!$F304,NoSettings!$A$2:$A$6843,0),MATCH(EPS!I$2,NoSettings!$C$1:$AH$1,0))</f>
        <v>0</v>
      </c>
      <c r="J304">
        <f>INDEX(NoSettings!$C$2:$AH$6843,MATCH(EPS!$F304,NoSettings!$A$2:$A$6843,0),MATCH(EPS!J$2,NoSettings!$C$1:$AH$1,0))</f>
        <v>0</v>
      </c>
      <c r="K304">
        <f>INDEX(NoSettings!$C$2:$AH$6843,MATCH(EPS!$F304,NoSettings!$A$2:$A$6843,0),MATCH(EPS!K$2,NoSettings!$C$1:$AH$1,0))</f>
        <v>0</v>
      </c>
      <c r="L304">
        <f>INDEX(NoSettings!$C$2:$AH$6843,MATCH(EPS!$F304,NoSettings!$A$2:$A$6843,0),MATCH(EPS!L$2,NoSettings!$C$1:$AH$1,0))</f>
        <v>0</v>
      </c>
      <c r="M304">
        <f>INDEX(NoSettings!$C$2:$AH$6843,MATCH(EPS!$F304,NoSettings!$A$2:$A$6843,0),MATCH(EPS!M$2,NoSettings!$C$1:$AH$1,0))</f>
        <v>0</v>
      </c>
      <c r="N304">
        <f>INDEX(NoSettings!$C$2:$AH$6843,MATCH(EPS!$F304,NoSettings!$A$2:$A$6843,0),MATCH(EPS!N$2,NoSettings!$C$1:$AH$1,0))</f>
        <v>0</v>
      </c>
      <c r="O304">
        <f>INDEX(NoSettings!$C$2:$AH$6843,MATCH(EPS!$F304,NoSettings!$A$2:$A$6843,0),MATCH(EPS!O$2,NoSettings!$C$1:$AH$1,0))</f>
        <v>0</v>
      </c>
      <c r="P304">
        <f>INDEX(NoSettings!$C$2:$AH$6843,MATCH(EPS!$F304,NoSettings!$A$2:$A$6843,0),MATCH(EPS!P$2,NoSettings!$C$1:$AH$1,0))</f>
        <v>0</v>
      </c>
      <c r="Q304">
        <f>INDEX(NoSettings!$C$2:$AH$6843,MATCH(EPS!$F304,NoSettings!$A$2:$A$6843,0),MATCH(EPS!Q$2,NoSettings!$C$1:$AH$1,0))</f>
        <v>0</v>
      </c>
      <c r="R304">
        <f>INDEX(NoSettings!$C$2:$AH$6843,MATCH(EPS!$F304,NoSettings!$A$2:$A$6843,0),MATCH(EPS!R$2,NoSettings!$C$1:$AH$1,0))</f>
        <v>0</v>
      </c>
      <c r="S304">
        <f>INDEX(NoSettings!$C$2:$AH$6843,MATCH(EPS!$F304,NoSettings!$A$2:$A$6843,0),MATCH(EPS!S$2,NoSettings!$C$1:$AH$1,0))</f>
        <v>0</v>
      </c>
      <c r="T304">
        <f>INDEX(NoSettings!$C$2:$AH$6843,MATCH(EPS!$F304,NoSettings!$A$2:$A$6843,0),MATCH(EPS!T$2,NoSettings!$C$1:$AH$1,0))</f>
        <v>0</v>
      </c>
      <c r="U304">
        <f>INDEX(NoSettings!$C$2:$AH$6843,MATCH(EPS!$F304,NoSettings!$A$2:$A$6843,0),MATCH(EPS!U$2,NoSettings!$C$1:$AH$1,0))</f>
        <v>0</v>
      </c>
      <c r="V304">
        <f>INDEX(NoSettings!$C$2:$AH$6843,MATCH(EPS!$F304,NoSettings!$A$2:$A$6843,0),MATCH(EPS!V$2,NoSettings!$C$1:$AH$1,0))</f>
        <v>0</v>
      </c>
      <c r="W304">
        <f>INDEX(NoSettings!$C$2:$AH$6843,MATCH(EPS!$F304,NoSettings!$A$2:$A$6843,0),MATCH(EPS!W$2,NoSettings!$C$1:$AH$1,0))</f>
        <v>0</v>
      </c>
      <c r="X304">
        <f>INDEX(NoSettings!$C$2:$AH$6843,MATCH(EPS!$F304,NoSettings!$A$2:$A$6843,0),MATCH(EPS!X$2,NoSettings!$C$1:$AH$1,0))</f>
        <v>0</v>
      </c>
      <c r="Y304">
        <f>INDEX(NoSettings!$C$2:$AH$6843,MATCH(EPS!$F304,NoSettings!$A$2:$A$6843,0),MATCH(EPS!Y$2,NoSettings!$C$1:$AH$1,0))</f>
        <v>0</v>
      </c>
      <c r="Z304">
        <f>INDEX(NoSettings!$C$2:$AH$6843,MATCH(EPS!$F304,NoSettings!$A$2:$A$6843,0),MATCH(EPS!Z$2,NoSettings!$C$1:$AH$1,0))</f>
        <v>0</v>
      </c>
      <c r="AA304">
        <f>INDEX(NoSettings!$C$2:$AH$6843,MATCH(EPS!$F304,NoSettings!$A$2:$A$6843,0),MATCH(EPS!AA$2,NoSettings!$C$1:$AH$1,0))</f>
        <v>0</v>
      </c>
      <c r="AB304">
        <f>INDEX(NoSettings!$C$2:$AH$6843,MATCH(EPS!$F304,NoSettings!$A$2:$A$6843,0),MATCH(EPS!AB$2,NoSettings!$C$1:$AH$1,0))</f>
        <v>0</v>
      </c>
      <c r="AC304">
        <f>INDEX(NoSettings!$C$2:$AH$6843,MATCH(EPS!$F304,NoSettings!$A$2:$A$6843,0),MATCH(EPS!AC$2,NoSettings!$C$1:$AH$1,0))</f>
        <v>0</v>
      </c>
      <c r="AD304">
        <f>INDEX(NoSettings!$C$2:$AH$6843,MATCH(EPS!$F304,NoSettings!$A$2:$A$6843,0),MATCH(EPS!AD$2,NoSettings!$C$1:$AH$1,0))</f>
        <v>0</v>
      </c>
      <c r="AE304">
        <f>INDEX(NoSettings!$C$2:$AH$6843,MATCH(EPS!$F304,NoSettings!$A$2:$A$6843,0),MATCH(EPS!AE$2,NoSettings!$C$1:$AH$1,0))</f>
        <v>0</v>
      </c>
      <c r="AF304">
        <f>INDEX(NoSettings!$C$2:$AH$6843,MATCH(EPS!$F304,NoSettings!$A$2:$A$6843,0),MATCH(EPS!AF$2,NoSettings!$C$1:$AH$1,0))</f>
        <v>0</v>
      </c>
      <c r="AG304">
        <f>INDEX(NoSettings!$C$2:$AH$6843,MATCH(EPS!$F304,NoSettings!$A$2:$A$6843,0),MATCH(EPS!AG$2,NoSettings!$C$1:$AH$1,0))</f>
        <v>0</v>
      </c>
      <c r="AH304">
        <f>INDEX(NoSettings!$C$2:$AH$6843,MATCH(EPS!$F304,NoSettings!$A$2:$A$6843,0),MATCH(EPS!AH$2,NoSettings!$C$1:$AH$1,0))</f>
        <v>0</v>
      </c>
      <c r="AI304">
        <f>INDEX(NoSettings!$C$2:$AH$6843,MATCH(EPS!$F304,NoSettings!$A$2:$A$6843,0),MATCH(EPS!AI$2,NoSettings!$C$1:$AH$1,0))</f>
        <v>0</v>
      </c>
      <c r="AJ304">
        <f>INDEX(NoSettings!$C$2:$AH$6843,MATCH(EPS!$F304,NoSettings!$A$2:$A$6843,0),MATCH(EPS!AJ$2,NoSettings!$C$1:$AH$1,0))</f>
        <v>0</v>
      </c>
      <c r="AK304">
        <f>INDEX(NoSettings!$C$2:$AH$6843,MATCH(EPS!$F304,NoSettings!$A$2:$A$6843,0),MATCH(EPS!AK$2,NoSettings!$C$1:$AH$1,0))</f>
        <v>0</v>
      </c>
    </row>
    <row r="305" spans="1:37" x14ac:dyDescent="0.25">
      <c r="A305" s="63" t="s">
        <v>7943</v>
      </c>
      <c r="B305" t="s">
        <v>7944</v>
      </c>
      <c r="C305" t="s">
        <v>7945</v>
      </c>
      <c r="D305" t="s">
        <v>7961</v>
      </c>
      <c r="E305" t="s">
        <v>7949</v>
      </c>
      <c r="F305" t="s">
        <v>304</v>
      </c>
      <c r="G305">
        <f>INDEX(NoSettings!$C$2:$AH$6843,MATCH(EPS!$F305,NoSettings!$A$2:$A$6843,0),MATCH(EPS!G$2,NoSettings!$C$1:$AH$1,0))</f>
        <v>0</v>
      </c>
      <c r="H305">
        <f>INDEX(NoSettings!$C$2:$AH$6843,MATCH(EPS!$F305,NoSettings!$A$2:$A$6843,0),MATCH(EPS!H$2,NoSettings!$C$1:$AH$1,0))</f>
        <v>0</v>
      </c>
      <c r="I305">
        <f>INDEX(NoSettings!$C$2:$AH$6843,MATCH(EPS!$F305,NoSettings!$A$2:$A$6843,0),MATCH(EPS!I$2,NoSettings!$C$1:$AH$1,0))</f>
        <v>0</v>
      </c>
      <c r="J305">
        <f>INDEX(NoSettings!$C$2:$AH$6843,MATCH(EPS!$F305,NoSettings!$A$2:$A$6843,0),MATCH(EPS!J$2,NoSettings!$C$1:$AH$1,0))</f>
        <v>0</v>
      </c>
      <c r="K305">
        <f>INDEX(NoSettings!$C$2:$AH$6843,MATCH(EPS!$F305,NoSettings!$A$2:$A$6843,0),MATCH(EPS!K$2,NoSettings!$C$1:$AH$1,0))</f>
        <v>0</v>
      </c>
      <c r="L305">
        <f>INDEX(NoSettings!$C$2:$AH$6843,MATCH(EPS!$F305,NoSettings!$A$2:$A$6843,0),MATCH(EPS!L$2,NoSettings!$C$1:$AH$1,0))</f>
        <v>0</v>
      </c>
      <c r="M305">
        <f>INDEX(NoSettings!$C$2:$AH$6843,MATCH(EPS!$F305,NoSettings!$A$2:$A$6843,0),MATCH(EPS!M$2,NoSettings!$C$1:$AH$1,0))</f>
        <v>0</v>
      </c>
      <c r="N305">
        <f>INDEX(NoSettings!$C$2:$AH$6843,MATCH(EPS!$F305,NoSettings!$A$2:$A$6843,0),MATCH(EPS!N$2,NoSettings!$C$1:$AH$1,0))</f>
        <v>0</v>
      </c>
      <c r="O305">
        <f>INDEX(NoSettings!$C$2:$AH$6843,MATCH(EPS!$F305,NoSettings!$A$2:$A$6843,0),MATCH(EPS!O$2,NoSettings!$C$1:$AH$1,0))</f>
        <v>0</v>
      </c>
      <c r="P305">
        <f>INDEX(NoSettings!$C$2:$AH$6843,MATCH(EPS!$F305,NoSettings!$A$2:$A$6843,0),MATCH(EPS!P$2,NoSettings!$C$1:$AH$1,0))</f>
        <v>0</v>
      </c>
      <c r="Q305">
        <f>INDEX(NoSettings!$C$2:$AH$6843,MATCH(EPS!$F305,NoSettings!$A$2:$A$6843,0),MATCH(EPS!Q$2,NoSettings!$C$1:$AH$1,0))</f>
        <v>0</v>
      </c>
      <c r="R305">
        <f>INDEX(NoSettings!$C$2:$AH$6843,MATCH(EPS!$F305,NoSettings!$A$2:$A$6843,0),MATCH(EPS!R$2,NoSettings!$C$1:$AH$1,0))</f>
        <v>0</v>
      </c>
      <c r="S305">
        <f>INDEX(NoSettings!$C$2:$AH$6843,MATCH(EPS!$F305,NoSettings!$A$2:$A$6843,0),MATCH(EPS!S$2,NoSettings!$C$1:$AH$1,0))</f>
        <v>0</v>
      </c>
      <c r="T305">
        <f>INDEX(NoSettings!$C$2:$AH$6843,MATCH(EPS!$F305,NoSettings!$A$2:$A$6843,0),MATCH(EPS!T$2,NoSettings!$C$1:$AH$1,0))</f>
        <v>0</v>
      </c>
      <c r="U305">
        <f>INDEX(NoSettings!$C$2:$AH$6843,MATCH(EPS!$F305,NoSettings!$A$2:$A$6843,0),MATCH(EPS!U$2,NoSettings!$C$1:$AH$1,0))</f>
        <v>0</v>
      </c>
      <c r="V305">
        <f>INDEX(NoSettings!$C$2:$AH$6843,MATCH(EPS!$F305,NoSettings!$A$2:$A$6843,0),MATCH(EPS!V$2,NoSettings!$C$1:$AH$1,0))</f>
        <v>0</v>
      </c>
      <c r="W305">
        <f>INDEX(NoSettings!$C$2:$AH$6843,MATCH(EPS!$F305,NoSettings!$A$2:$A$6843,0),MATCH(EPS!W$2,NoSettings!$C$1:$AH$1,0))</f>
        <v>0</v>
      </c>
      <c r="X305">
        <f>INDEX(NoSettings!$C$2:$AH$6843,MATCH(EPS!$F305,NoSettings!$A$2:$A$6843,0),MATCH(EPS!X$2,NoSettings!$C$1:$AH$1,0))</f>
        <v>0</v>
      </c>
      <c r="Y305">
        <f>INDEX(NoSettings!$C$2:$AH$6843,MATCH(EPS!$F305,NoSettings!$A$2:$A$6843,0),MATCH(EPS!Y$2,NoSettings!$C$1:$AH$1,0))</f>
        <v>0</v>
      </c>
      <c r="Z305">
        <f>INDEX(NoSettings!$C$2:$AH$6843,MATCH(EPS!$F305,NoSettings!$A$2:$A$6843,0),MATCH(EPS!Z$2,NoSettings!$C$1:$AH$1,0))</f>
        <v>0</v>
      </c>
      <c r="AA305">
        <f>INDEX(NoSettings!$C$2:$AH$6843,MATCH(EPS!$F305,NoSettings!$A$2:$A$6843,0),MATCH(EPS!AA$2,NoSettings!$C$1:$AH$1,0))</f>
        <v>0</v>
      </c>
      <c r="AB305">
        <f>INDEX(NoSettings!$C$2:$AH$6843,MATCH(EPS!$F305,NoSettings!$A$2:$A$6843,0),MATCH(EPS!AB$2,NoSettings!$C$1:$AH$1,0))</f>
        <v>0</v>
      </c>
      <c r="AC305">
        <f>INDEX(NoSettings!$C$2:$AH$6843,MATCH(EPS!$F305,NoSettings!$A$2:$A$6843,0),MATCH(EPS!AC$2,NoSettings!$C$1:$AH$1,0))</f>
        <v>0</v>
      </c>
      <c r="AD305">
        <f>INDEX(NoSettings!$C$2:$AH$6843,MATCH(EPS!$F305,NoSettings!$A$2:$A$6843,0),MATCH(EPS!AD$2,NoSettings!$C$1:$AH$1,0))</f>
        <v>0</v>
      </c>
      <c r="AE305">
        <f>INDEX(NoSettings!$C$2:$AH$6843,MATCH(EPS!$F305,NoSettings!$A$2:$A$6843,0),MATCH(EPS!AE$2,NoSettings!$C$1:$AH$1,0))</f>
        <v>0</v>
      </c>
      <c r="AF305">
        <f>INDEX(NoSettings!$C$2:$AH$6843,MATCH(EPS!$F305,NoSettings!$A$2:$A$6843,0),MATCH(EPS!AF$2,NoSettings!$C$1:$AH$1,0))</f>
        <v>0</v>
      </c>
      <c r="AG305">
        <f>INDEX(NoSettings!$C$2:$AH$6843,MATCH(EPS!$F305,NoSettings!$A$2:$A$6843,0),MATCH(EPS!AG$2,NoSettings!$C$1:$AH$1,0))</f>
        <v>0</v>
      </c>
      <c r="AH305">
        <f>INDEX(NoSettings!$C$2:$AH$6843,MATCH(EPS!$F305,NoSettings!$A$2:$A$6843,0),MATCH(EPS!AH$2,NoSettings!$C$1:$AH$1,0))</f>
        <v>0</v>
      </c>
      <c r="AI305">
        <f>INDEX(NoSettings!$C$2:$AH$6843,MATCH(EPS!$F305,NoSettings!$A$2:$A$6843,0),MATCH(EPS!AI$2,NoSettings!$C$1:$AH$1,0))</f>
        <v>0</v>
      </c>
      <c r="AJ305">
        <f>INDEX(NoSettings!$C$2:$AH$6843,MATCH(EPS!$F305,NoSettings!$A$2:$A$6843,0),MATCH(EPS!AJ$2,NoSettings!$C$1:$AH$1,0))</f>
        <v>0</v>
      </c>
      <c r="AK305">
        <f>INDEX(NoSettings!$C$2:$AH$6843,MATCH(EPS!$F305,NoSettings!$A$2:$A$6843,0),MATCH(EPS!AK$2,NoSettings!$C$1:$AH$1,0))</f>
        <v>0</v>
      </c>
    </row>
    <row r="306" spans="1:37" x14ac:dyDescent="0.25">
      <c r="A306" s="63" t="s">
        <v>7943</v>
      </c>
      <c r="B306" t="s">
        <v>7944</v>
      </c>
      <c r="C306" t="s">
        <v>7945</v>
      </c>
      <c r="D306" t="s">
        <v>7961</v>
      </c>
      <c r="E306" t="s">
        <v>7950</v>
      </c>
      <c r="F306" t="s">
        <v>305</v>
      </c>
      <c r="G306">
        <f>INDEX(NoSettings!$C$2:$AH$6843,MATCH(EPS!$F306,NoSettings!$A$2:$A$6843,0),MATCH(EPS!G$2,NoSettings!$C$1:$AH$1,0))</f>
        <v>0</v>
      </c>
      <c r="H306">
        <f>INDEX(NoSettings!$C$2:$AH$6843,MATCH(EPS!$F306,NoSettings!$A$2:$A$6843,0),MATCH(EPS!H$2,NoSettings!$C$1:$AH$1,0))</f>
        <v>0</v>
      </c>
      <c r="I306">
        <f>INDEX(NoSettings!$C$2:$AH$6843,MATCH(EPS!$F306,NoSettings!$A$2:$A$6843,0),MATCH(EPS!I$2,NoSettings!$C$1:$AH$1,0))</f>
        <v>0</v>
      </c>
      <c r="J306">
        <f>INDEX(NoSettings!$C$2:$AH$6843,MATCH(EPS!$F306,NoSettings!$A$2:$A$6843,0),MATCH(EPS!J$2,NoSettings!$C$1:$AH$1,0))</f>
        <v>0</v>
      </c>
      <c r="K306">
        <f>INDEX(NoSettings!$C$2:$AH$6843,MATCH(EPS!$F306,NoSettings!$A$2:$A$6843,0),MATCH(EPS!K$2,NoSettings!$C$1:$AH$1,0))</f>
        <v>0</v>
      </c>
      <c r="L306">
        <f>INDEX(NoSettings!$C$2:$AH$6843,MATCH(EPS!$F306,NoSettings!$A$2:$A$6843,0),MATCH(EPS!L$2,NoSettings!$C$1:$AH$1,0))</f>
        <v>0</v>
      </c>
      <c r="M306">
        <f>INDEX(NoSettings!$C$2:$AH$6843,MATCH(EPS!$F306,NoSettings!$A$2:$A$6843,0),MATCH(EPS!M$2,NoSettings!$C$1:$AH$1,0))</f>
        <v>0</v>
      </c>
      <c r="N306">
        <f>INDEX(NoSettings!$C$2:$AH$6843,MATCH(EPS!$F306,NoSettings!$A$2:$A$6843,0),MATCH(EPS!N$2,NoSettings!$C$1:$AH$1,0))</f>
        <v>0</v>
      </c>
      <c r="O306">
        <f>INDEX(NoSettings!$C$2:$AH$6843,MATCH(EPS!$F306,NoSettings!$A$2:$A$6843,0),MATCH(EPS!O$2,NoSettings!$C$1:$AH$1,0))</f>
        <v>0</v>
      </c>
      <c r="P306">
        <f>INDEX(NoSettings!$C$2:$AH$6843,MATCH(EPS!$F306,NoSettings!$A$2:$A$6843,0),MATCH(EPS!P$2,NoSettings!$C$1:$AH$1,0))</f>
        <v>0</v>
      </c>
      <c r="Q306">
        <f>INDEX(NoSettings!$C$2:$AH$6843,MATCH(EPS!$F306,NoSettings!$A$2:$A$6843,0),MATCH(EPS!Q$2,NoSettings!$C$1:$AH$1,0))</f>
        <v>0</v>
      </c>
      <c r="R306">
        <f>INDEX(NoSettings!$C$2:$AH$6843,MATCH(EPS!$F306,NoSettings!$A$2:$A$6843,0),MATCH(EPS!R$2,NoSettings!$C$1:$AH$1,0))</f>
        <v>0</v>
      </c>
      <c r="S306">
        <f>INDEX(NoSettings!$C$2:$AH$6843,MATCH(EPS!$F306,NoSettings!$A$2:$A$6843,0),MATCH(EPS!S$2,NoSettings!$C$1:$AH$1,0))</f>
        <v>0</v>
      </c>
      <c r="T306">
        <f>INDEX(NoSettings!$C$2:$AH$6843,MATCH(EPS!$F306,NoSettings!$A$2:$A$6843,0),MATCH(EPS!T$2,NoSettings!$C$1:$AH$1,0))</f>
        <v>0</v>
      </c>
      <c r="U306">
        <f>INDEX(NoSettings!$C$2:$AH$6843,MATCH(EPS!$F306,NoSettings!$A$2:$A$6843,0),MATCH(EPS!U$2,NoSettings!$C$1:$AH$1,0))</f>
        <v>0</v>
      </c>
      <c r="V306">
        <f>INDEX(NoSettings!$C$2:$AH$6843,MATCH(EPS!$F306,NoSettings!$A$2:$A$6843,0),MATCH(EPS!V$2,NoSettings!$C$1:$AH$1,0))</f>
        <v>0</v>
      </c>
      <c r="W306">
        <f>INDEX(NoSettings!$C$2:$AH$6843,MATCH(EPS!$F306,NoSettings!$A$2:$A$6843,0),MATCH(EPS!W$2,NoSettings!$C$1:$AH$1,0))</f>
        <v>0</v>
      </c>
      <c r="X306">
        <f>INDEX(NoSettings!$C$2:$AH$6843,MATCH(EPS!$F306,NoSettings!$A$2:$A$6843,0),MATCH(EPS!X$2,NoSettings!$C$1:$AH$1,0))</f>
        <v>0</v>
      </c>
      <c r="Y306">
        <f>INDEX(NoSettings!$C$2:$AH$6843,MATCH(EPS!$F306,NoSettings!$A$2:$A$6843,0),MATCH(EPS!Y$2,NoSettings!$C$1:$AH$1,0))</f>
        <v>0</v>
      </c>
      <c r="Z306">
        <f>INDEX(NoSettings!$C$2:$AH$6843,MATCH(EPS!$F306,NoSettings!$A$2:$A$6843,0),MATCH(EPS!Z$2,NoSettings!$C$1:$AH$1,0))</f>
        <v>0</v>
      </c>
      <c r="AA306">
        <f>INDEX(NoSettings!$C$2:$AH$6843,MATCH(EPS!$F306,NoSettings!$A$2:$A$6843,0),MATCH(EPS!AA$2,NoSettings!$C$1:$AH$1,0))</f>
        <v>0</v>
      </c>
      <c r="AB306">
        <f>INDEX(NoSettings!$C$2:$AH$6843,MATCH(EPS!$F306,NoSettings!$A$2:$A$6843,0),MATCH(EPS!AB$2,NoSettings!$C$1:$AH$1,0))</f>
        <v>0</v>
      </c>
      <c r="AC306">
        <f>INDEX(NoSettings!$C$2:$AH$6843,MATCH(EPS!$F306,NoSettings!$A$2:$A$6843,0),MATCH(EPS!AC$2,NoSettings!$C$1:$AH$1,0))</f>
        <v>0</v>
      </c>
      <c r="AD306">
        <f>INDEX(NoSettings!$C$2:$AH$6843,MATCH(EPS!$F306,NoSettings!$A$2:$A$6843,0),MATCH(EPS!AD$2,NoSettings!$C$1:$AH$1,0))</f>
        <v>0</v>
      </c>
      <c r="AE306">
        <f>INDEX(NoSettings!$C$2:$AH$6843,MATCH(EPS!$F306,NoSettings!$A$2:$A$6843,0),MATCH(EPS!AE$2,NoSettings!$C$1:$AH$1,0))</f>
        <v>0</v>
      </c>
      <c r="AF306">
        <f>INDEX(NoSettings!$C$2:$AH$6843,MATCH(EPS!$F306,NoSettings!$A$2:$A$6843,0),MATCH(EPS!AF$2,NoSettings!$C$1:$AH$1,0))</f>
        <v>0</v>
      </c>
      <c r="AG306">
        <f>INDEX(NoSettings!$C$2:$AH$6843,MATCH(EPS!$F306,NoSettings!$A$2:$A$6843,0),MATCH(EPS!AG$2,NoSettings!$C$1:$AH$1,0))</f>
        <v>0</v>
      </c>
      <c r="AH306">
        <f>INDEX(NoSettings!$C$2:$AH$6843,MATCH(EPS!$F306,NoSettings!$A$2:$A$6843,0),MATCH(EPS!AH$2,NoSettings!$C$1:$AH$1,0))</f>
        <v>0</v>
      </c>
      <c r="AI306">
        <f>INDEX(NoSettings!$C$2:$AH$6843,MATCH(EPS!$F306,NoSettings!$A$2:$A$6843,0),MATCH(EPS!AI$2,NoSettings!$C$1:$AH$1,0))</f>
        <v>0</v>
      </c>
      <c r="AJ306">
        <f>INDEX(NoSettings!$C$2:$AH$6843,MATCH(EPS!$F306,NoSettings!$A$2:$A$6843,0),MATCH(EPS!AJ$2,NoSettings!$C$1:$AH$1,0))</f>
        <v>0</v>
      </c>
      <c r="AK306">
        <f>INDEX(NoSettings!$C$2:$AH$6843,MATCH(EPS!$F306,NoSettings!$A$2:$A$6843,0),MATCH(EPS!AK$2,NoSettings!$C$1:$AH$1,0))</f>
        <v>0</v>
      </c>
    </row>
    <row r="307" spans="1:37" x14ac:dyDescent="0.25">
      <c r="A307" s="63" t="s">
        <v>7943</v>
      </c>
      <c r="B307" t="s">
        <v>7944</v>
      </c>
      <c r="C307" t="s">
        <v>7945</v>
      </c>
      <c r="D307" t="s">
        <v>7961</v>
      </c>
      <c r="E307" t="s">
        <v>7951</v>
      </c>
      <c r="F307" t="s">
        <v>306</v>
      </c>
      <c r="G307">
        <f>INDEX(NoSettings!$C$2:$AH$6843,MATCH(EPS!$F307,NoSettings!$A$2:$A$6843,0),MATCH(EPS!G$2,NoSettings!$C$1:$AH$1,0))</f>
        <v>0</v>
      </c>
      <c r="H307">
        <f>INDEX(NoSettings!$C$2:$AH$6843,MATCH(EPS!$F307,NoSettings!$A$2:$A$6843,0),MATCH(EPS!H$2,NoSettings!$C$1:$AH$1,0))</f>
        <v>0</v>
      </c>
      <c r="I307">
        <f>INDEX(NoSettings!$C$2:$AH$6843,MATCH(EPS!$F307,NoSettings!$A$2:$A$6843,0),MATCH(EPS!I$2,NoSettings!$C$1:$AH$1,0))</f>
        <v>0</v>
      </c>
      <c r="J307">
        <f>INDEX(NoSettings!$C$2:$AH$6843,MATCH(EPS!$F307,NoSettings!$A$2:$A$6843,0),MATCH(EPS!J$2,NoSettings!$C$1:$AH$1,0))</f>
        <v>0</v>
      </c>
      <c r="K307">
        <f>INDEX(NoSettings!$C$2:$AH$6843,MATCH(EPS!$F307,NoSettings!$A$2:$A$6843,0),MATCH(EPS!K$2,NoSettings!$C$1:$AH$1,0))</f>
        <v>0</v>
      </c>
      <c r="L307">
        <f>INDEX(NoSettings!$C$2:$AH$6843,MATCH(EPS!$F307,NoSettings!$A$2:$A$6843,0),MATCH(EPS!L$2,NoSettings!$C$1:$AH$1,0))</f>
        <v>0</v>
      </c>
      <c r="M307">
        <f>INDEX(NoSettings!$C$2:$AH$6843,MATCH(EPS!$F307,NoSettings!$A$2:$A$6843,0),MATCH(EPS!M$2,NoSettings!$C$1:$AH$1,0))</f>
        <v>0</v>
      </c>
      <c r="N307">
        <f>INDEX(NoSettings!$C$2:$AH$6843,MATCH(EPS!$F307,NoSettings!$A$2:$A$6843,0),MATCH(EPS!N$2,NoSettings!$C$1:$AH$1,0))</f>
        <v>0</v>
      </c>
      <c r="O307">
        <f>INDEX(NoSettings!$C$2:$AH$6843,MATCH(EPS!$F307,NoSettings!$A$2:$A$6843,0),MATCH(EPS!O$2,NoSettings!$C$1:$AH$1,0))</f>
        <v>0</v>
      </c>
      <c r="P307">
        <f>INDEX(NoSettings!$C$2:$AH$6843,MATCH(EPS!$F307,NoSettings!$A$2:$A$6843,0),MATCH(EPS!P$2,NoSettings!$C$1:$AH$1,0))</f>
        <v>0</v>
      </c>
      <c r="Q307">
        <f>INDEX(NoSettings!$C$2:$AH$6843,MATCH(EPS!$F307,NoSettings!$A$2:$A$6843,0),MATCH(EPS!Q$2,NoSettings!$C$1:$AH$1,0))</f>
        <v>0</v>
      </c>
      <c r="R307">
        <f>INDEX(NoSettings!$C$2:$AH$6843,MATCH(EPS!$F307,NoSettings!$A$2:$A$6843,0),MATCH(EPS!R$2,NoSettings!$C$1:$AH$1,0))</f>
        <v>0</v>
      </c>
      <c r="S307">
        <f>INDEX(NoSettings!$C$2:$AH$6843,MATCH(EPS!$F307,NoSettings!$A$2:$A$6843,0),MATCH(EPS!S$2,NoSettings!$C$1:$AH$1,0))</f>
        <v>0</v>
      </c>
      <c r="T307">
        <f>INDEX(NoSettings!$C$2:$AH$6843,MATCH(EPS!$F307,NoSettings!$A$2:$A$6843,0),MATCH(EPS!T$2,NoSettings!$C$1:$AH$1,0))</f>
        <v>0</v>
      </c>
      <c r="U307">
        <f>INDEX(NoSettings!$C$2:$AH$6843,MATCH(EPS!$F307,NoSettings!$A$2:$A$6843,0),MATCH(EPS!U$2,NoSettings!$C$1:$AH$1,0))</f>
        <v>0</v>
      </c>
      <c r="V307">
        <f>INDEX(NoSettings!$C$2:$AH$6843,MATCH(EPS!$F307,NoSettings!$A$2:$A$6843,0),MATCH(EPS!V$2,NoSettings!$C$1:$AH$1,0))</f>
        <v>0</v>
      </c>
      <c r="W307">
        <f>INDEX(NoSettings!$C$2:$AH$6843,MATCH(EPS!$F307,NoSettings!$A$2:$A$6843,0),MATCH(EPS!W$2,NoSettings!$C$1:$AH$1,0))</f>
        <v>0</v>
      </c>
      <c r="X307">
        <f>INDEX(NoSettings!$C$2:$AH$6843,MATCH(EPS!$F307,NoSettings!$A$2:$A$6843,0),MATCH(EPS!X$2,NoSettings!$C$1:$AH$1,0))</f>
        <v>0</v>
      </c>
      <c r="Y307">
        <f>INDEX(NoSettings!$C$2:$AH$6843,MATCH(EPS!$F307,NoSettings!$A$2:$A$6843,0),MATCH(EPS!Y$2,NoSettings!$C$1:$AH$1,0))</f>
        <v>0</v>
      </c>
      <c r="Z307">
        <f>INDEX(NoSettings!$C$2:$AH$6843,MATCH(EPS!$F307,NoSettings!$A$2:$A$6843,0),MATCH(EPS!Z$2,NoSettings!$C$1:$AH$1,0))</f>
        <v>0</v>
      </c>
      <c r="AA307">
        <f>INDEX(NoSettings!$C$2:$AH$6843,MATCH(EPS!$F307,NoSettings!$A$2:$A$6843,0),MATCH(EPS!AA$2,NoSettings!$C$1:$AH$1,0))</f>
        <v>0</v>
      </c>
      <c r="AB307">
        <f>INDEX(NoSettings!$C$2:$AH$6843,MATCH(EPS!$F307,NoSettings!$A$2:$A$6843,0),MATCH(EPS!AB$2,NoSettings!$C$1:$AH$1,0))</f>
        <v>0</v>
      </c>
      <c r="AC307">
        <f>INDEX(NoSettings!$C$2:$AH$6843,MATCH(EPS!$F307,NoSettings!$A$2:$A$6843,0),MATCH(EPS!AC$2,NoSettings!$C$1:$AH$1,0))</f>
        <v>0</v>
      </c>
      <c r="AD307">
        <f>INDEX(NoSettings!$C$2:$AH$6843,MATCH(EPS!$F307,NoSettings!$A$2:$A$6843,0),MATCH(EPS!AD$2,NoSettings!$C$1:$AH$1,0))</f>
        <v>0</v>
      </c>
      <c r="AE307">
        <f>INDEX(NoSettings!$C$2:$AH$6843,MATCH(EPS!$F307,NoSettings!$A$2:$A$6843,0),MATCH(EPS!AE$2,NoSettings!$C$1:$AH$1,0))</f>
        <v>0</v>
      </c>
      <c r="AF307">
        <f>INDEX(NoSettings!$C$2:$AH$6843,MATCH(EPS!$F307,NoSettings!$A$2:$A$6843,0),MATCH(EPS!AF$2,NoSettings!$C$1:$AH$1,0))</f>
        <v>0</v>
      </c>
      <c r="AG307">
        <f>INDEX(NoSettings!$C$2:$AH$6843,MATCH(EPS!$F307,NoSettings!$A$2:$A$6843,0),MATCH(EPS!AG$2,NoSettings!$C$1:$AH$1,0))</f>
        <v>0</v>
      </c>
      <c r="AH307">
        <f>INDEX(NoSettings!$C$2:$AH$6843,MATCH(EPS!$F307,NoSettings!$A$2:$A$6843,0),MATCH(EPS!AH$2,NoSettings!$C$1:$AH$1,0))</f>
        <v>0</v>
      </c>
      <c r="AI307">
        <f>INDEX(NoSettings!$C$2:$AH$6843,MATCH(EPS!$F307,NoSettings!$A$2:$A$6843,0),MATCH(EPS!AI$2,NoSettings!$C$1:$AH$1,0))</f>
        <v>0</v>
      </c>
      <c r="AJ307">
        <f>INDEX(NoSettings!$C$2:$AH$6843,MATCH(EPS!$F307,NoSettings!$A$2:$A$6843,0),MATCH(EPS!AJ$2,NoSettings!$C$1:$AH$1,0))</f>
        <v>0</v>
      </c>
      <c r="AK307">
        <f>INDEX(NoSettings!$C$2:$AH$6843,MATCH(EPS!$F307,NoSettings!$A$2:$A$6843,0),MATCH(EPS!AK$2,NoSettings!$C$1:$AH$1,0))</f>
        <v>0</v>
      </c>
    </row>
    <row r="308" spans="1:37" x14ac:dyDescent="0.25">
      <c r="A308" s="63" t="s">
        <v>7943</v>
      </c>
      <c r="B308" t="s">
        <v>7944</v>
      </c>
      <c r="C308" t="s">
        <v>7945</v>
      </c>
      <c r="D308" t="s">
        <v>7961</v>
      </c>
      <c r="E308" t="s">
        <v>7952</v>
      </c>
      <c r="F308" t="s">
        <v>307</v>
      </c>
      <c r="G308">
        <f>INDEX(NoSettings!$C$2:$AH$6843,MATCH(EPS!$F308,NoSettings!$A$2:$A$6843,0),MATCH(EPS!G$2,NoSettings!$C$1:$AH$1,0))</f>
        <v>0</v>
      </c>
      <c r="H308">
        <f>INDEX(NoSettings!$C$2:$AH$6843,MATCH(EPS!$F308,NoSettings!$A$2:$A$6843,0),MATCH(EPS!H$2,NoSettings!$C$1:$AH$1,0))</f>
        <v>0</v>
      </c>
      <c r="I308">
        <f>INDEX(NoSettings!$C$2:$AH$6843,MATCH(EPS!$F308,NoSettings!$A$2:$A$6843,0),MATCH(EPS!I$2,NoSettings!$C$1:$AH$1,0))</f>
        <v>0</v>
      </c>
      <c r="J308">
        <f>INDEX(NoSettings!$C$2:$AH$6843,MATCH(EPS!$F308,NoSettings!$A$2:$A$6843,0),MATCH(EPS!J$2,NoSettings!$C$1:$AH$1,0))</f>
        <v>0</v>
      </c>
      <c r="K308">
        <f>INDEX(NoSettings!$C$2:$AH$6843,MATCH(EPS!$F308,NoSettings!$A$2:$A$6843,0),MATCH(EPS!K$2,NoSettings!$C$1:$AH$1,0))</f>
        <v>0</v>
      </c>
      <c r="L308">
        <f>INDEX(NoSettings!$C$2:$AH$6843,MATCH(EPS!$F308,NoSettings!$A$2:$A$6843,0),MATCH(EPS!L$2,NoSettings!$C$1:$AH$1,0))</f>
        <v>0</v>
      </c>
      <c r="M308">
        <f>INDEX(NoSettings!$C$2:$AH$6843,MATCH(EPS!$F308,NoSettings!$A$2:$A$6843,0),MATCH(EPS!M$2,NoSettings!$C$1:$AH$1,0))</f>
        <v>0</v>
      </c>
      <c r="N308">
        <f>INDEX(NoSettings!$C$2:$AH$6843,MATCH(EPS!$F308,NoSettings!$A$2:$A$6843,0),MATCH(EPS!N$2,NoSettings!$C$1:$AH$1,0))</f>
        <v>0</v>
      </c>
      <c r="O308">
        <f>INDEX(NoSettings!$C$2:$AH$6843,MATCH(EPS!$F308,NoSettings!$A$2:$A$6843,0),MATCH(EPS!O$2,NoSettings!$C$1:$AH$1,0))</f>
        <v>0</v>
      </c>
      <c r="P308">
        <f>INDEX(NoSettings!$C$2:$AH$6843,MATCH(EPS!$F308,NoSettings!$A$2:$A$6843,0),MATCH(EPS!P$2,NoSettings!$C$1:$AH$1,0))</f>
        <v>0</v>
      </c>
      <c r="Q308">
        <f>INDEX(NoSettings!$C$2:$AH$6843,MATCH(EPS!$F308,NoSettings!$A$2:$A$6843,0),MATCH(EPS!Q$2,NoSettings!$C$1:$AH$1,0))</f>
        <v>0</v>
      </c>
      <c r="R308">
        <f>INDEX(NoSettings!$C$2:$AH$6843,MATCH(EPS!$F308,NoSettings!$A$2:$A$6843,0),MATCH(EPS!R$2,NoSettings!$C$1:$AH$1,0))</f>
        <v>0</v>
      </c>
      <c r="S308">
        <f>INDEX(NoSettings!$C$2:$AH$6843,MATCH(EPS!$F308,NoSettings!$A$2:$A$6843,0),MATCH(EPS!S$2,NoSettings!$C$1:$AH$1,0))</f>
        <v>0</v>
      </c>
      <c r="T308">
        <f>INDEX(NoSettings!$C$2:$AH$6843,MATCH(EPS!$F308,NoSettings!$A$2:$A$6843,0),MATCH(EPS!T$2,NoSettings!$C$1:$AH$1,0))</f>
        <v>0</v>
      </c>
      <c r="U308">
        <f>INDEX(NoSettings!$C$2:$AH$6843,MATCH(EPS!$F308,NoSettings!$A$2:$A$6843,0),MATCH(EPS!U$2,NoSettings!$C$1:$AH$1,0))</f>
        <v>0</v>
      </c>
      <c r="V308">
        <f>INDEX(NoSettings!$C$2:$AH$6843,MATCH(EPS!$F308,NoSettings!$A$2:$A$6843,0),MATCH(EPS!V$2,NoSettings!$C$1:$AH$1,0))</f>
        <v>0</v>
      </c>
      <c r="W308">
        <f>INDEX(NoSettings!$C$2:$AH$6843,MATCH(EPS!$F308,NoSettings!$A$2:$A$6843,0),MATCH(EPS!W$2,NoSettings!$C$1:$AH$1,0))</f>
        <v>0</v>
      </c>
      <c r="X308">
        <f>INDEX(NoSettings!$C$2:$AH$6843,MATCH(EPS!$F308,NoSettings!$A$2:$A$6843,0),MATCH(EPS!X$2,NoSettings!$C$1:$AH$1,0))</f>
        <v>0</v>
      </c>
      <c r="Y308">
        <f>INDEX(NoSettings!$C$2:$AH$6843,MATCH(EPS!$F308,NoSettings!$A$2:$A$6843,0),MATCH(EPS!Y$2,NoSettings!$C$1:$AH$1,0))</f>
        <v>0</v>
      </c>
      <c r="Z308">
        <f>INDEX(NoSettings!$C$2:$AH$6843,MATCH(EPS!$F308,NoSettings!$A$2:$A$6843,0),MATCH(EPS!Z$2,NoSettings!$C$1:$AH$1,0))</f>
        <v>0</v>
      </c>
      <c r="AA308">
        <f>INDEX(NoSettings!$C$2:$AH$6843,MATCH(EPS!$F308,NoSettings!$A$2:$A$6843,0),MATCH(EPS!AA$2,NoSettings!$C$1:$AH$1,0))</f>
        <v>0</v>
      </c>
      <c r="AB308">
        <f>INDEX(NoSettings!$C$2:$AH$6843,MATCH(EPS!$F308,NoSettings!$A$2:$A$6843,0),MATCH(EPS!AB$2,NoSettings!$C$1:$AH$1,0))</f>
        <v>0</v>
      </c>
      <c r="AC308">
        <f>INDEX(NoSettings!$C$2:$AH$6843,MATCH(EPS!$F308,NoSettings!$A$2:$A$6843,0),MATCH(EPS!AC$2,NoSettings!$C$1:$AH$1,0))</f>
        <v>0</v>
      </c>
      <c r="AD308">
        <f>INDEX(NoSettings!$C$2:$AH$6843,MATCH(EPS!$F308,NoSettings!$A$2:$A$6843,0),MATCH(EPS!AD$2,NoSettings!$C$1:$AH$1,0))</f>
        <v>0</v>
      </c>
      <c r="AE308">
        <f>INDEX(NoSettings!$C$2:$AH$6843,MATCH(EPS!$F308,NoSettings!$A$2:$A$6843,0),MATCH(EPS!AE$2,NoSettings!$C$1:$AH$1,0))</f>
        <v>0</v>
      </c>
      <c r="AF308">
        <f>INDEX(NoSettings!$C$2:$AH$6843,MATCH(EPS!$F308,NoSettings!$A$2:$A$6843,0),MATCH(EPS!AF$2,NoSettings!$C$1:$AH$1,0))</f>
        <v>0</v>
      </c>
      <c r="AG308">
        <f>INDEX(NoSettings!$C$2:$AH$6843,MATCH(EPS!$F308,NoSettings!$A$2:$A$6843,0),MATCH(EPS!AG$2,NoSettings!$C$1:$AH$1,0))</f>
        <v>0</v>
      </c>
      <c r="AH308">
        <f>INDEX(NoSettings!$C$2:$AH$6843,MATCH(EPS!$F308,NoSettings!$A$2:$A$6843,0),MATCH(EPS!AH$2,NoSettings!$C$1:$AH$1,0))</f>
        <v>0</v>
      </c>
      <c r="AI308">
        <f>INDEX(NoSettings!$C$2:$AH$6843,MATCH(EPS!$F308,NoSettings!$A$2:$A$6843,0),MATCH(EPS!AI$2,NoSettings!$C$1:$AH$1,0))</f>
        <v>0</v>
      </c>
      <c r="AJ308">
        <f>INDEX(NoSettings!$C$2:$AH$6843,MATCH(EPS!$F308,NoSettings!$A$2:$A$6843,0),MATCH(EPS!AJ$2,NoSettings!$C$1:$AH$1,0))</f>
        <v>0</v>
      </c>
      <c r="AK308">
        <f>INDEX(NoSettings!$C$2:$AH$6843,MATCH(EPS!$F308,NoSettings!$A$2:$A$6843,0),MATCH(EPS!AK$2,NoSettings!$C$1:$AH$1,0))</f>
        <v>0</v>
      </c>
    </row>
    <row r="309" spans="1:37" x14ac:dyDescent="0.25">
      <c r="A309" s="63" t="s">
        <v>7943</v>
      </c>
      <c r="B309" t="s">
        <v>7944</v>
      </c>
      <c r="C309" t="s">
        <v>7945</v>
      </c>
      <c r="D309" t="s">
        <v>7961</v>
      </c>
      <c r="E309" t="s">
        <v>7953</v>
      </c>
      <c r="F309" t="s">
        <v>308</v>
      </c>
      <c r="G309">
        <f>INDEX(NoSettings!$C$2:$AH$6843,MATCH(EPS!$F309,NoSettings!$A$2:$A$6843,0),MATCH(EPS!G$2,NoSettings!$C$1:$AH$1,0))</f>
        <v>0</v>
      </c>
      <c r="H309">
        <f>INDEX(NoSettings!$C$2:$AH$6843,MATCH(EPS!$F309,NoSettings!$A$2:$A$6843,0),MATCH(EPS!H$2,NoSettings!$C$1:$AH$1,0))</f>
        <v>0</v>
      </c>
      <c r="I309">
        <f>INDEX(NoSettings!$C$2:$AH$6843,MATCH(EPS!$F309,NoSettings!$A$2:$A$6843,0),MATCH(EPS!I$2,NoSettings!$C$1:$AH$1,0))</f>
        <v>0</v>
      </c>
      <c r="J309">
        <f>INDEX(NoSettings!$C$2:$AH$6843,MATCH(EPS!$F309,NoSettings!$A$2:$A$6843,0),MATCH(EPS!J$2,NoSettings!$C$1:$AH$1,0))</f>
        <v>0</v>
      </c>
      <c r="K309">
        <f>INDEX(NoSettings!$C$2:$AH$6843,MATCH(EPS!$F309,NoSettings!$A$2:$A$6843,0),MATCH(EPS!K$2,NoSettings!$C$1:$AH$1,0))</f>
        <v>0</v>
      </c>
      <c r="L309">
        <f>INDEX(NoSettings!$C$2:$AH$6843,MATCH(EPS!$F309,NoSettings!$A$2:$A$6843,0),MATCH(EPS!L$2,NoSettings!$C$1:$AH$1,0))</f>
        <v>0</v>
      </c>
      <c r="M309">
        <f>INDEX(NoSettings!$C$2:$AH$6843,MATCH(EPS!$F309,NoSettings!$A$2:$A$6843,0),MATCH(EPS!M$2,NoSettings!$C$1:$AH$1,0))</f>
        <v>0</v>
      </c>
      <c r="N309">
        <f>INDEX(NoSettings!$C$2:$AH$6843,MATCH(EPS!$F309,NoSettings!$A$2:$A$6843,0),MATCH(EPS!N$2,NoSettings!$C$1:$AH$1,0))</f>
        <v>0</v>
      </c>
      <c r="O309">
        <f>INDEX(NoSettings!$C$2:$AH$6843,MATCH(EPS!$F309,NoSettings!$A$2:$A$6843,0),MATCH(EPS!O$2,NoSettings!$C$1:$AH$1,0))</f>
        <v>0</v>
      </c>
      <c r="P309">
        <f>INDEX(NoSettings!$C$2:$AH$6843,MATCH(EPS!$F309,NoSettings!$A$2:$A$6843,0),MATCH(EPS!P$2,NoSettings!$C$1:$AH$1,0))</f>
        <v>0</v>
      </c>
      <c r="Q309">
        <f>INDEX(NoSettings!$C$2:$AH$6843,MATCH(EPS!$F309,NoSettings!$A$2:$A$6843,0),MATCH(EPS!Q$2,NoSettings!$C$1:$AH$1,0))</f>
        <v>0</v>
      </c>
      <c r="R309">
        <f>INDEX(NoSettings!$C$2:$AH$6843,MATCH(EPS!$F309,NoSettings!$A$2:$A$6843,0),MATCH(EPS!R$2,NoSettings!$C$1:$AH$1,0))</f>
        <v>0</v>
      </c>
      <c r="S309">
        <f>INDEX(NoSettings!$C$2:$AH$6843,MATCH(EPS!$F309,NoSettings!$A$2:$A$6843,0),MATCH(EPS!S$2,NoSettings!$C$1:$AH$1,0))</f>
        <v>0</v>
      </c>
      <c r="T309">
        <f>INDEX(NoSettings!$C$2:$AH$6843,MATCH(EPS!$F309,NoSettings!$A$2:$A$6843,0),MATCH(EPS!T$2,NoSettings!$C$1:$AH$1,0))</f>
        <v>0</v>
      </c>
      <c r="U309">
        <f>INDEX(NoSettings!$C$2:$AH$6843,MATCH(EPS!$F309,NoSettings!$A$2:$A$6843,0),MATCH(EPS!U$2,NoSettings!$C$1:$AH$1,0))</f>
        <v>0</v>
      </c>
      <c r="V309">
        <f>INDEX(NoSettings!$C$2:$AH$6843,MATCH(EPS!$F309,NoSettings!$A$2:$A$6843,0),MATCH(EPS!V$2,NoSettings!$C$1:$AH$1,0))</f>
        <v>0</v>
      </c>
      <c r="W309">
        <f>INDEX(NoSettings!$C$2:$AH$6843,MATCH(EPS!$F309,NoSettings!$A$2:$A$6843,0),MATCH(EPS!W$2,NoSettings!$C$1:$AH$1,0))</f>
        <v>0</v>
      </c>
      <c r="X309">
        <f>INDEX(NoSettings!$C$2:$AH$6843,MATCH(EPS!$F309,NoSettings!$A$2:$A$6843,0),MATCH(EPS!X$2,NoSettings!$C$1:$AH$1,0))</f>
        <v>0</v>
      </c>
      <c r="Y309">
        <f>INDEX(NoSettings!$C$2:$AH$6843,MATCH(EPS!$F309,NoSettings!$A$2:$A$6843,0),MATCH(EPS!Y$2,NoSettings!$C$1:$AH$1,0))</f>
        <v>0</v>
      </c>
      <c r="Z309">
        <f>INDEX(NoSettings!$C$2:$AH$6843,MATCH(EPS!$F309,NoSettings!$A$2:$A$6843,0),MATCH(EPS!Z$2,NoSettings!$C$1:$AH$1,0))</f>
        <v>0</v>
      </c>
      <c r="AA309">
        <f>INDEX(NoSettings!$C$2:$AH$6843,MATCH(EPS!$F309,NoSettings!$A$2:$A$6843,0),MATCH(EPS!AA$2,NoSettings!$C$1:$AH$1,0))</f>
        <v>0</v>
      </c>
      <c r="AB309">
        <f>INDEX(NoSettings!$C$2:$AH$6843,MATCH(EPS!$F309,NoSettings!$A$2:$A$6843,0),MATCH(EPS!AB$2,NoSettings!$C$1:$AH$1,0))</f>
        <v>0</v>
      </c>
      <c r="AC309">
        <f>INDEX(NoSettings!$C$2:$AH$6843,MATCH(EPS!$F309,NoSettings!$A$2:$A$6843,0),MATCH(EPS!AC$2,NoSettings!$C$1:$AH$1,0))</f>
        <v>0</v>
      </c>
      <c r="AD309">
        <f>INDEX(NoSettings!$C$2:$AH$6843,MATCH(EPS!$F309,NoSettings!$A$2:$A$6843,0),MATCH(EPS!AD$2,NoSettings!$C$1:$AH$1,0))</f>
        <v>0</v>
      </c>
      <c r="AE309">
        <f>INDEX(NoSettings!$C$2:$AH$6843,MATCH(EPS!$F309,NoSettings!$A$2:$A$6843,0),MATCH(EPS!AE$2,NoSettings!$C$1:$AH$1,0))</f>
        <v>0</v>
      </c>
      <c r="AF309">
        <f>INDEX(NoSettings!$C$2:$AH$6843,MATCH(EPS!$F309,NoSettings!$A$2:$A$6843,0),MATCH(EPS!AF$2,NoSettings!$C$1:$AH$1,0))</f>
        <v>0</v>
      </c>
      <c r="AG309">
        <f>INDEX(NoSettings!$C$2:$AH$6843,MATCH(EPS!$F309,NoSettings!$A$2:$A$6843,0),MATCH(EPS!AG$2,NoSettings!$C$1:$AH$1,0))</f>
        <v>0</v>
      </c>
      <c r="AH309">
        <f>INDEX(NoSettings!$C$2:$AH$6843,MATCH(EPS!$F309,NoSettings!$A$2:$A$6843,0),MATCH(EPS!AH$2,NoSettings!$C$1:$AH$1,0))</f>
        <v>0</v>
      </c>
      <c r="AI309">
        <f>INDEX(NoSettings!$C$2:$AH$6843,MATCH(EPS!$F309,NoSettings!$A$2:$A$6843,0),MATCH(EPS!AI$2,NoSettings!$C$1:$AH$1,0))</f>
        <v>0</v>
      </c>
      <c r="AJ309">
        <f>INDEX(NoSettings!$C$2:$AH$6843,MATCH(EPS!$F309,NoSettings!$A$2:$A$6843,0),MATCH(EPS!AJ$2,NoSettings!$C$1:$AH$1,0))</f>
        <v>0</v>
      </c>
      <c r="AK309">
        <f>INDEX(NoSettings!$C$2:$AH$6843,MATCH(EPS!$F309,NoSettings!$A$2:$A$6843,0),MATCH(EPS!AK$2,NoSettings!$C$1:$AH$1,0))</f>
        <v>0</v>
      </c>
    </row>
    <row r="310" spans="1:37" x14ac:dyDescent="0.25">
      <c r="A310" s="63" t="s">
        <v>7943</v>
      </c>
      <c r="B310" t="s">
        <v>7944</v>
      </c>
      <c r="C310" t="s">
        <v>7945</v>
      </c>
      <c r="D310" t="s">
        <v>7961</v>
      </c>
      <c r="E310" t="s">
        <v>7954</v>
      </c>
      <c r="F310" t="s">
        <v>309</v>
      </c>
      <c r="G310">
        <f>INDEX(NoSettings!$C$2:$AH$6843,MATCH(EPS!$F310,NoSettings!$A$2:$A$6843,0),MATCH(EPS!G$2,NoSettings!$C$1:$AH$1,0))</f>
        <v>0</v>
      </c>
      <c r="H310">
        <f>INDEX(NoSettings!$C$2:$AH$6843,MATCH(EPS!$F310,NoSettings!$A$2:$A$6843,0),MATCH(EPS!H$2,NoSettings!$C$1:$AH$1,0))</f>
        <v>0</v>
      </c>
      <c r="I310">
        <f>INDEX(NoSettings!$C$2:$AH$6843,MATCH(EPS!$F310,NoSettings!$A$2:$A$6843,0),MATCH(EPS!I$2,NoSettings!$C$1:$AH$1,0))</f>
        <v>0</v>
      </c>
      <c r="J310">
        <f>INDEX(NoSettings!$C$2:$AH$6843,MATCH(EPS!$F310,NoSettings!$A$2:$A$6843,0),MATCH(EPS!J$2,NoSettings!$C$1:$AH$1,0))</f>
        <v>0</v>
      </c>
      <c r="K310">
        <f>INDEX(NoSettings!$C$2:$AH$6843,MATCH(EPS!$F310,NoSettings!$A$2:$A$6843,0),MATCH(EPS!K$2,NoSettings!$C$1:$AH$1,0))</f>
        <v>0</v>
      </c>
      <c r="L310">
        <f>INDEX(NoSettings!$C$2:$AH$6843,MATCH(EPS!$F310,NoSettings!$A$2:$A$6843,0),MATCH(EPS!L$2,NoSettings!$C$1:$AH$1,0))</f>
        <v>0</v>
      </c>
      <c r="M310">
        <f>INDEX(NoSettings!$C$2:$AH$6843,MATCH(EPS!$F310,NoSettings!$A$2:$A$6843,0),MATCH(EPS!M$2,NoSettings!$C$1:$AH$1,0))</f>
        <v>0</v>
      </c>
      <c r="N310">
        <f>INDEX(NoSettings!$C$2:$AH$6843,MATCH(EPS!$F310,NoSettings!$A$2:$A$6843,0),MATCH(EPS!N$2,NoSettings!$C$1:$AH$1,0))</f>
        <v>0</v>
      </c>
      <c r="O310">
        <f>INDEX(NoSettings!$C$2:$AH$6843,MATCH(EPS!$F310,NoSettings!$A$2:$A$6843,0),MATCH(EPS!O$2,NoSettings!$C$1:$AH$1,0))</f>
        <v>0</v>
      </c>
      <c r="P310">
        <f>INDEX(NoSettings!$C$2:$AH$6843,MATCH(EPS!$F310,NoSettings!$A$2:$A$6843,0),MATCH(EPS!P$2,NoSettings!$C$1:$AH$1,0))</f>
        <v>0</v>
      </c>
      <c r="Q310">
        <f>INDEX(NoSettings!$C$2:$AH$6843,MATCH(EPS!$F310,NoSettings!$A$2:$A$6843,0),MATCH(EPS!Q$2,NoSettings!$C$1:$AH$1,0))</f>
        <v>0</v>
      </c>
      <c r="R310">
        <f>INDEX(NoSettings!$C$2:$AH$6843,MATCH(EPS!$F310,NoSettings!$A$2:$A$6843,0),MATCH(EPS!R$2,NoSettings!$C$1:$AH$1,0))</f>
        <v>0</v>
      </c>
      <c r="S310">
        <f>INDEX(NoSettings!$C$2:$AH$6843,MATCH(EPS!$F310,NoSettings!$A$2:$A$6843,0),MATCH(EPS!S$2,NoSettings!$C$1:$AH$1,0))</f>
        <v>0</v>
      </c>
      <c r="T310">
        <f>INDEX(NoSettings!$C$2:$AH$6843,MATCH(EPS!$F310,NoSettings!$A$2:$A$6843,0),MATCH(EPS!T$2,NoSettings!$C$1:$AH$1,0))</f>
        <v>0</v>
      </c>
      <c r="U310">
        <f>INDEX(NoSettings!$C$2:$AH$6843,MATCH(EPS!$F310,NoSettings!$A$2:$A$6843,0),MATCH(EPS!U$2,NoSettings!$C$1:$AH$1,0))</f>
        <v>0</v>
      </c>
      <c r="V310">
        <f>INDEX(NoSettings!$C$2:$AH$6843,MATCH(EPS!$F310,NoSettings!$A$2:$A$6843,0),MATCH(EPS!V$2,NoSettings!$C$1:$AH$1,0))</f>
        <v>0</v>
      </c>
      <c r="W310">
        <f>INDEX(NoSettings!$C$2:$AH$6843,MATCH(EPS!$F310,NoSettings!$A$2:$A$6843,0),MATCH(EPS!W$2,NoSettings!$C$1:$AH$1,0))</f>
        <v>0</v>
      </c>
      <c r="X310">
        <f>INDEX(NoSettings!$C$2:$AH$6843,MATCH(EPS!$F310,NoSettings!$A$2:$A$6843,0),MATCH(EPS!X$2,NoSettings!$C$1:$AH$1,0))</f>
        <v>0</v>
      </c>
      <c r="Y310">
        <f>INDEX(NoSettings!$C$2:$AH$6843,MATCH(EPS!$F310,NoSettings!$A$2:$A$6843,0),MATCH(EPS!Y$2,NoSettings!$C$1:$AH$1,0))</f>
        <v>0</v>
      </c>
      <c r="Z310">
        <f>INDEX(NoSettings!$C$2:$AH$6843,MATCH(EPS!$F310,NoSettings!$A$2:$A$6843,0),MATCH(EPS!Z$2,NoSettings!$C$1:$AH$1,0))</f>
        <v>0</v>
      </c>
      <c r="AA310">
        <f>INDEX(NoSettings!$C$2:$AH$6843,MATCH(EPS!$F310,NoSettings!$A$2:$A$6843,0),MATCH(EPS!AA$2,NoSettings!$C$1:$AH$1,0))</f>
        <v>0</v>
      </c>
      <c r="AB310">
        <f>INDEX(NoSettings!$C$2:$AH$6843,MATCH(EPS!$F310,NoSettings!$A$2:$A$6843,0),MATCH(EPS!AB$2,NoSettings!$C$1:$AH$1,0))</f>
        <v>0</v>
      </c>
      <c r="AC310">
        <f>INDEX(NoSettings!$C$2:$AH$6843,MATCH(EPS!$F310,NoSettings!$A$2:$A$6843,0),MATCH(EPS!AC$2,NoSettings!$C$1:$AH$1,0))</f>
        <v>0</v>
      </c>
      <c r="AD310">
        <f>INDEX(NoSettings!$C$2:$AH$6843,MATCH(EPS!$F310,NoSettings!$A$2:$A$6843,0),MATCH(EPS!AD$2,NoSettings!$C$1:$AH$1,0))</f>
        <v>0</v>
      </c>
      <c r="AE310">
        <f>INDEX(NoSettings!$C$2:$AH$6843,MATCH(EPS!$F310,NoSettings!$A$2:$A$6843,0),MATCH(EPS!AE$2,NoSettings!$C$1:$AH$1,0))</f>
        <v>0</v>
      </c>
      <c r="AF310">
        <f>INDEX(NoSettings!$C$2:$AH$6843,MATCH(EPS!$F310,NoSettings!$A$2:$A$6843,0),MATCH(EPS!AF$2,NoSettings!$C$1:$AH$1,0))</f>
        <v>0</v>
      </c>
      <c r="AG310">
        <f>INDEX(NoSettings!$C$2:$AH$6843,MATCH(EPS!$F310,NoSettings!$A$2:$A$6843,0),MATCH(EPS!AG$2,NoSettings!$C$1:$AH$1,0))</f>
        <v>0</v>
      </c>
      <c r="AH310">
        <f>INDEX(NoSettings!$C$2:$AH$6843,MATCH(EPS!$F310,NoSettings!$A$2:$A$6843,0),MATCH(EPS!AH$2,NoSettings!$C$1:$AH$1,0))</f>
        <v>0</v>
      </c>
      <c r="AI310">
        <f>INDEX(NoSettings!$C$2:$AH$6843,MATCH(EPS!$F310,NoSettings!$A$2:$A$6843,0),MATCH(EPS!AI$2,NoSettings!$C$1:$AH$1,0))</f>
        <v>0</v>
      </c>
      <c r="AJ310">
        <f>INDEX(NoSettings!$C$2:$AH$6843,MATCH(EPS!$F310,NoSettings!$A$2:$A$6843,0),MATCH(EPS!AJ$2,NoSettings!$C$1:$AH$1,0))</f>
        <v>0</v>
      </c>
      <c r="AK310">
        <f>INDEX(NoSettings!$C$2:$AH$6843,MATCH(EPS!$F310,NoSettings!$A$2:$A$6843,0),MATCH(EPS!AK$2,NoSettings!$C$1:$AH$1,0))</f>
        <v>0</v>
      </c>
    </row>
    <row r="311" spans="1:37" x14ac:dyDescent="0.25">
      <c r="A311" s="63" t="s">
        <v>7943</v>
      </c>
      <c r="B311" t="s">
        <v>7944</v>
      </c>
      <c r="C311" t="s">
        <v>7945</v>
      </c>
      <c r="D311" t="s">
        <v>7961</v>
      </c>
      <c r="E311" t="s">
        <v>7955</v>
      </c>
      <c r="F311" t="s">
        <v>310</v>
      </c>
      <c r="G311">
        <f>INDEX(NoSettings!$C$2:$AH$6843,MATCH(EPS!$F311,NoSettings!$A$2:$A$6843,0),MATCH(EPS!G$2,NoSettings!$C$1:$AH$1,0))</f>
        <v>1591610000000</v>
      </c>
      <c r="H311">
        <f>INDEX(NoSettings!$C$2:$AH$6843,MATCH(EPS!$F311,NoSettings!$A$2:$A$6843,0),MATCH(EPS!H$2,NoSettings!$C$1:$AH$1,0))</f>
        <v>3567420000000</v>
      </c>
      <c r="I311">
        <f>INDEX(NoSettings!$C$2:$AH$6843,MATCH(EPS!$F311,NoSettings!$A$2:$A$6843,0),MATCH(EPS!I$2,NoSettings!$C$1:$AH$1,0))</f>
        <v>5441360000000</v>
      </c>
      <c r="J311">
        <f>INDEX(NoSettings!$C$2:$AH$6843,MATCH(EPS!$F311,NoSettings!$A$2:$A$6843,0),MATCH(EPS!J$2,NoSettings!$C$1:$AH$1,0))</f>
        <v>7306120000000</v>
      </c>
      <c r="K311">
        <f>INDEX(NoSettings!$C$2:$AH$6843,MATCH(EPS!$F311,NoSettings!$A$2:$A$6843,0),MATCH(EPS!K$2,NoSettings!$C$1:$AH$1,0))</f>
        <v>9162270000000</v>
      </c>
      <c r="L311">
        <f>INDEX(NoSettings!$C$2:$AH$6843,MATCH(EPS!$F311,NoSettings!$A$2:$A$6843,0),MATCH(EPS!L$2,NoSettings!$C$1:$AH$1,0))</f>
        <v>10972700000000</v>
      </c>
      <c r="M311">
        <f>INDEX(NoSettings!$C$2:$AH$6843,MATCH(EPS!$F311,NoSettings!$A$2:$A$6843,0),MATCH(EPS!M$2,NoSettings!$C$1:$AH$1,0))</f>
        <v>12660600000000</v>
      </c>
      <c r="N311">
        <f>INDEX(NoSettings!$C$2:$AH$6843,MATCH(EPS!$F311,NoSettings!$A$2:$A$6843,0),MATCH(EPS!N$2,NoSettings!$C$1:$AH$1,0))</f>
        <v>14246200000000</v>
      </c>
      <c r="O311">
        <f>INDEX(NoSettings!$C$2:$AH$6843,MATCH(EPS!$F311,NoSettings!$A$2:$A$6843,0),MATCH(EPS!O$2,NoSettings!$C$1:$AH$1,0))</f>
        <v>15726200000000</v>
      </c>
      <c r="P311">
        <f>INDEX(NoSettings!$C$2:$AH$6843,MATCH(EPS!$F311,NoSettings!$A$2:$A$6843,0),MATCH(EPS!P$2,NoSettings!$C$1:$AH$1,0))</f>
        <v>17087900000000</v>
      </c>
      <c r="Q311">
        <f>INDEX(NoSettings!$C$2:$AH$6843,MATCH(EPS!$F311,NoSettings!$A$2:$A$6843,0),MATCH(EPS!Q$2,NoSettings!$C$1:$AH$1,0))</f>
        <v>18417100000000</v>
      </c>
      <c r="R311">
        <f>INDEX(NoSettings!$C$2:$AH$6843,MATCH(EPS!$F311,NoSettings!$A$2:$A$6843,0),MATCH(EPS!R$2,NoSettings!$C$1:$AH$1,0))</f>
        <v>19460100000000</v>
      </c>
      <c r="S311">
        <f>INDEX(NoSettings!$C$2:$AH$6843,MATCH(EPS!$F311,NoSettings!$A$2:$A$6843,0),MATCH(EPS!S$2,NoSettings!$C$1:$AH$1,0))</f>
        <v>20418500000000</v>
      </c>
      <c r="T311">
        <f>INDEX(NoSettings!$C$2:$AH$6843,MATCH(EPS!$F311,NoSettings!$A$2:$A$6843,0),MATCH(EPS!T$2,NoSettings!$C$1:$AH$1,0))</f>
        <v>19644500000000</v>
      </c>
      <c r="U311">
        <f>INDEX(NoSettings!$C$2:$AH$6843,MATCH(EPS!$F311,NoSettings!$A$2:$A$6843,0),MATCH(EPS!U$2,NoSettings!$C$1:$AH$1,0))</f>
        <v>18410800000000</v>
      </c>
      <c r="V311">
        <f>INDEX(NoSettings!$C$2:$AH$6843,MATCH(EPS!$F311,NoSettings!$A$2:$A$6843,0),MATCH(EPS!V$2,NoSettings!$C$1:$AH$1,0))</f>
        <v>17241200000000</v>
      </c>
      <c r="W311">
        <f>INDEX(NoSettings!$C$2:$AH$6843,MATCH(EPS!$F311,NoSettings!$A$2:$A$6843,0),MATCH(EPS!W$2,NoSettings!$C$1:$AH$1,0))</f>
        <v>16063600000000</v>
      </c>
      <c r="X311">
        <f>INDEX(NoSettings!$C$2:$AH$6843,MATCH(EPS!$F311,NoSettings!$A$2:$A$6843,0),MATCH(EPS!X$2,NoSettings!$C$1:$AH$1,0))</f>
        <v>14880600000000</v>
      </c>
      <c r="Y311">
        <f>INDEX(NoSettings!$C$2:$AH$6843,MATCH(EPS!$F311,NoSettings!$A$2:$A$6843,0),MATCH(EPS!Y$2,NoSettings!$C$1:$AH$1,0))</f>
        <v>13717300000000</v>
      </c>
      <c r="Z311">
        <f>INDEX(NoSettings!$C$2:$AH$6843,MATCH(EPS!$F311,NoSettings!$A$2:$A$6843,0),MATCH(EPS!Z$2,NoSettings!$C$1:$AH$1,0))</f>
        <v>12652100000000</v>
      </c>
      <c r="AA311">
        <f>INDEX(NoSettings!$C$2:$AH$6843,MATCH(EPS!$F311,NoSettings!$A$2:$A$6843,0),MATCH(EPS!AA$2,NoSettings!$C$1:$AH$1,0))</f>
        <v>11712900000000</v>
      </c>
      <c r="AB311">
        <f>INDEX(NoSettings!$C$2:$AH$6843,MATCH(EPS!$F311,NoSettings!$A$2:$A$6843,0),MATCH(EPS!AB$2,NoSettings!$C$1:$AH$1,0))</f>
        <v>10879000000000</v>
      </c>
      <c r="AC311">
        <f>INDEX(NoSettings!$C$2:$AH$6843,MATCH(EPS!$F311,NoSettings!$A$2:$A$6843,0),MATCH(EPS!AC$2,NoSettings!$C$1:$AH$1,0))</f>
        <v>10162700000000</v>
      </c>
      <c r="AD311">
        <f>INDEX(NoSettings!$C$2:$AH$6843,MATCH(EPS!$F311,NoSettings!$A$2:$A$6843,0),MATCH(EPS!AD$2,NoSettings!$C$1:$AH$1,0))</f>
        <v>9466880000000</v>
      </c>
      <c r="AE311">
        <f>INDEX(NoSettings!$C$2:$AH$6843,MATCH(EPS!$F311,NoSettings!$A$2:$A$6843,0),MATCH(EPS!AE$2,NoSettings!$C$1:$AH$1,0))</f>
        <v>9056240000000</v>
      </c>
      <c r="AF311">
        <f>INDEX(NoSettings!$C$2:$AH$6843,MATCH(EPS!$F311,NoSettings!$A$2:$A$6843,0),MATCH(EPS!AF$2,NoSettings!$C$1:$AH$1,0))</f>
        <v>8722800000000</v>
      </c>
      <c r="AG311">
        <f>INDEX(NoSettings!$C$2:$AH$6843,MATCH(EPS!$F311,NoSettings!$A$2:$A$6843,0),MATCH(EPS!AG$2,NoSettings!$C$1:$AH$1,0))</f>
        <v>8447270000000</v>
      </c>
      <c r="AH311">
        <f>INDEX(NoSettings!$C$2:$AH$6843,MATCH(EPS!$F311,NoSettings!$A$2:$A$6843,0),MATCH(EPS!AH$2,NoSettings!$C$1:$AH$1,0))</f>
        <v>8254850000000</v>
      </c>
      <c r="AI311">
        <f>INDEX(NoSettings!$C$2:$AH$6843,MATCH(EPS!$F311,NoSettings!$A$2:$A$6843,0),MATCH(EPS!AI$2,NoSettings!$C$1:$AH$1,0))</f>
        <v>8106910000000</v>
      </c>
      <c r="AJ311">
        <f>INDEX(NoSettings!$C$2:$AH$6843,MATCH(EPS!$F311,NoSettings!$A$2:$A$6843,0),MATCH(EPS!AJ$2,NoSettings!$C$1:$AH$1,0))</f>
        <v>7990070000000</v>
      </c>
      <c r="AK311">
        <f>INDEX(NoSettings!$C$2:$AH$6843,MATCH(EPS!$F311,NoSettings!$A$2:$A$6843,0),MATCH(EPS!AK$2,NoSettings!$C$1:$AH$1,0))</f>
        <v>7902020000000</v>
      </c>
    </row>
    <row r="312" spans="1:37" x14ac:dyDescent="0.25">
      <c r="A312" s="63" t="s">
        <v>7943</v>
      </c>
      <c r="B312" t="s">
        <v>7944</v>
      </c>
      <c r="C312" t="s">
        <v>7945</v>
      </c>
      <c r="D312" t="s">
        <v>7961</v>
      </c>
      <c r="E312" t="s">
        <v>7956</v>
      </c>
      <c r="F312" t="s">
        <v>311</v>
      </c>
      <c r="G312">
        <f>INDEX(NoSettings!$C$2:$AH$6843,MATCH(EPS!$F312,NoSettings!$A$2:$A$6843,0),MATCH(EPS!G$2,NoSettings!$C$1:$AH$1,0))</f>
        <v>0</v>
      </c>
      <c r="H312">
        <f>INDEX(NoSettings!$C$2:$AH$6843,MATCH(EPS!$F312,NoSettings!$A$2:$A$6843,0),MATCH(EPS!H$2,NoSettings!$C$1:$AH$1,0))</f>
        <v>0</v>
      </c>
      <c r="I312">
        <f>INDEX(NoSettings!$C$2:$AH$6843,MATCH(EPS!$F312,NoSettings!$A$2:$A$6843,0),MATCH(EPS!I$2,NoSettings!$C$1:$AH$1,0))</f>
        <v>0</v>
      </c>
      <c r="J312">
        <f>INDEX(NoSettings!$C$2:$AH$6843,MATCH(EPS!$F312,NoSettings!$A$2:$A$6843,0),MATCH(EPS!J$2,NoSettings!$C$1:$AH$1,0))</f>
        <v>0</v>
      </c>
      <c r="K312">
        <f>INDEX(NoSettings!$C$2:$AH$6843,MATCH(EPS!$F312,NoSettings!$A$2:$A$6843,0),MATCH(EPS!K$2,NoSettings!$C$1:$AH$1,0))</f>
        <v>0</v>
      </c>
      <c r="L312">
        <f>INDEX(NoSettings!$C$2:$AH$6843,MATCH(EPS!$F312,NoSettings!$A$2:$A$6843,0),MATCH(EPS!L$2,NoSettings!$C$1:$AH$1,0))</f>
        <v>0</v>
      </c>
      <c r="M312">
        <f>INDEX(NoSettings!$C$2:$AH$6843,MATCH(EPS!$F312,NoSettings!$A$2:$A$6843,0),MATCH(EPS!M$2,NoSettings!$C$1:$AH$1,0))</f>
        <v>0</v>
      </c>
      <c r="N312">
        <f>INDEX(NoSettings!$C$2:$AH$6843,MATCH(EPS!$F312,NoSettings!$A$2:$A$6843,0),MATCH(EPS!N$2,NoSettings!$C$1:$AH$1,0))</f>
        <v>0</v>
      </c>
      <c r="O312">
        <f>INDEX(NoSettings!$C$2:$AH$6843,MATCH(EPS!$F312,NoSettings!$A$2:$A$6843,0),MATCH(EPS!O$2,NoSettings!$C$1:$AH$1,0))</f>
        <v>0</v>
      </c>
      <c r="P312">
        <f>INDEX(NoSettings!$C$2:$AH$6843,MATCH(EPS!$F312,NoSettings!$A$2:$A$6843,0),MATCH(EPS!P$2,NoSettings!$C$1:$AH$1,0))</f>
        <v>0</v>
      </c>
      <c r="Q312">
        <f>INDEX(NoSettings!$C$2:$AH$6843,MATCH(EPS!$F312,NoSettings!$A$2:$A$6843,0),MATCH(EPS!Q$2,NoSettings!$C$1:$AH$1,0))</f>
        <v>0</v>
      </c>
      <c r="R312">
        <f>INDEX(NoSettings!$C$2:$AH$6843,MATCH(EPS!$F312,NoSettings!$A$2:$A$6843,0),MATCH(EPS!R$2,NoSettings!$C$1:$AH$1,0))</f>
        <v>0</v>
      </c>
      <c r="S312">
        <f>INDEX(NoSettings!$C$2:$AH$6843,MATCH(EPS!$F312,NoSettings!$A$2:$A$6843,0),MATCH(EPS!S$2,NoSettings!$C$1:$AH$1,0))</f>
        <v>0</v>
      </c>
      <c r="T312">
        <f>INDEX(NoSettings!$C$2:$AH$6843,MATCH(EPS!$F312,NoSettings!$A$2:$A$6843,0),MATCH(EPS!T$2,NoSettings!$C$1:$AH$1,0))</f>
        <v>0</v>
      </c>
      <c r="U312">
        <f>INDEX(NoSettings!$C$2:$AH$6843,MATCH(EPS!$F312,NoSettings!$A$2:$A$6843,0),MATCH(EPS!U$2,NoSettings!$C$1:$AH$1,0))</f>
        <v>0</v>
      </c>
      <c r="V312">
        <f>INDEX(NoSettings!$C$2:$AH$6843,MATCH(EPS!$F312,NoSettings!$A$2:$A$6843,0),MATCH(EPS!V$2,NoSettings!$C$1:$AH$1,0))</f>
        <v>0</v>
      </c>
      <c r="W312">
        <f>INDEX(NoSettings!$C$2:$AH$6843,MATCH(EPS!$F312,NoSettings!$A$2:$A$6843,0),MATCH(EPS!W$2,NoSettings!$C$1:$AH$1,0))</f>
        <v>0</v>
      </c>
      <c r="X312">
        <f>INDEX(NoSettings!$C$2:$AH$6843,MATCH(EPS!$F312,NoSettings!$A$2:$A$6843,0),MATCH(EPS!X$2,NoSettings!$C$1:$AH$1,0))</f>
        <v>0</v>
      </c>
      <c r="Y312">
        <f>INDEX(NoSettings!$C$2:$AH$6843,MATCH(EPS!$F312,NoSettings!$A$2:$A$6843,0),MATCH(EPS!Y$2,NoSettings!$C$1:$AH$1,0))</f>
        <v>0</v>
      </c>
      <c r="Z312">
        <f>INDEX(NoSettings!$C$2:$AH$6843,MATCH(EPS!$F312,NoSettings!$A$2:$A$6843,0),MATCH(EPS!Z$2,NoSettings!$C$1:$AH$1,0))</f>
        <v>0</v>
      </c>
      <c r="AA312">
        <f>INDEX(NoSettings!$C$2:$AH$6843,MATCH(EPS!$F312,NoSettings!$A$2:$A$6843,0),MATCH(EPS!AA$2,NoSettings!$C$1:$AH$1,0))</f>
        <v>0</v>
      </c>
      <c r="AB312">
        <f>INDEX(NoSettings!$C$2:$AH$6843,MATCH(EPS!$F312,NoSettings!$A$2:$A$6843,0),MATCH(EPS!AB$2,NoSettings!$C$1:$AH$1,0))</f>
        <v>0</v>
      </c>
      <c r="AC312">
        <f>INDEX(NoSettings!$C$2:$AH$6843,MATCH(EPS!$F312,NoSettings!$A$2:$A$6843,0),MATCH(EPS!AC$2,NoSettings!$C$1:$AH$1,0))</f>
        <v>0</v>
      </c>
      <c r="AD312">
        <f>INDEX(NoSettings!$C$2:$AH$6843,MATCH(EPS!$F312,NoSettings!$A$2:$A$6843,0),MATCH(EPS!AD$2,NoSettings!$C$1:$AH$1,0))</f>
        <v>0</v>
      </c>
      <c r="AE312">
        <f>INDEX(NoSettings!$C$2:$AH$6843,MATCH(EPS!$F312,NoSettings!$A$2:$A$6843,0),MATCH(EPS!AE$2,NoSettings!$C$1:$AH$1,0))</f>
        <v>0</v>
      </c>
      <c r="AF312">
        <f>INDEX(NoSettings!$C$2:$AH$6843,MATCH(EPS!$F312,NoSettings!$A$2:$A$6843,0),MATCH(EPS!AF$2,NoSettings!$C$1:$AH$1,0))</f>
        <v>0</v>
      </c>
      <c r="AG312">
        <f>INDEX(NoSettings!$C$2:$AH$6843,MATCH(EPS!$F312,NoSettings!$A$2:$A$6843,0),MATCH(EPS!AG$2,NoSettings!$C$1:$AH$1,0))</f>
        <v>0</v>
      </c>
      <c r="AH312">
        <f>INDEX(NoSettings!$C$2:$AH$6843,MATCH(EPS!$F312,NoSettings!$A$2:$A$6843,0),MATCH(EPS!AH$2,NoSettings!$C$1:$AH$1,0))</f>
        <v>0</v>
      </c>
      <c r="AI312">
        <f>INDEX(NoSettings!$C$2:$AH$6843,MATCH(EPS!$F312,NoSettings!$A$2:$A$6843,0),MATCH(EPS!AI$2,NoSettings!$C$1:$AH$1,0))</f>
        <v>0</v>
      </c>
      <c r="AJ312">
        <f>INDEX(NoSettings!$C$2:$AH$6843,MATCH(EPS!$F312,NoSettings!$A$2:$A$6843,0),MATCH(EPS!AJ$2,NoSettings!$C$1:$AH$1,0))</f>
        <v>0</v>
      </c>
      <c r="AK312">
        <f>INDEX(NoSettings!$C$2:$AH$6843,MATCH(EPS!$F312,NoSettings!$A$2:$A$6843,0),MATCH(EPS!AK$2,NoSettings!$C$1:$AH$1,0))</f>
        <v>0</v>
      </c>
    </row>
    <row r="313" spans="1:37" x14ac:dyDescent="0.25">
      <c r="A313" s="63" t="s">
        <v>7943</v>
      </c>
      <c r="B313" t="s">
        <v>7944</v>
      </c>
      <c r="C313" t="s">
        <v>7945</v>
      </c>
      <c r="D313" t="s">
        <v>7962</v>
      </c>
      <c r="E313" t="s">
        <v>7947</v>
      </c>
      <c r="F313" t="s">
        <v>312</v>
      </c>
      <c r="G313">
        <f>INDEX(NoSettings!$C$2:$AH$6843,MATCH(EPS!$F313,NoSettings!$A$2:$A$6843,0),MATCH(EPS!G$2,NoSettings!$C$1:$AH$1,0))</f>
        <v>0</v>
      </c>
      <c r="H313">
        <f>INDEX(NoSettings!$C$2:$AH$6843,MATCH(EPS!$F313,NoSettings!$A$2:$A$6843,0),MATCH(EPS!H$2,NoSettings!$C$1:$AH$1,0))</f>
        <v>0</v>
      </c>
      <c r="I313">
        <f>INDEX(NoSettings!$C$2:$AH$6843,MATCH(EPS!$F313,NoSettings!$A$2:$A$6843,0),MATCH(EPS!I$2,NoSettings!$C$1:$AH$1,0))</f>
        <v>0</v>
      </c>
      <c r="J313">
        <f>INDEX(NoSettings!$C$2:$AH$6843,MATCH(EPS!$F313,NoSettings!$A$2:$A$6843,0),MATCH(EPS!J$2,NoSettings!$C$1:$AH$1,0))</f>
        <v>0</v>
      </c>
      <c r="K313">
        <f>INDEX(NoSettings!$C$2:$AH$6843,MATCH(EPS!$F313,NoSettings!$A$2:$A$6843,0),MATCH(EPS!K$2,NoSettings!$C$1:$AH$1,0))</f>
        <v>0</v>
      </c>
      <c r="L313">
        <f>INDEX(NoSettings!$C$2:$AH$6843,MATCH(EPS!$F313,NoSettings!$A$2:$A$6843,0),MATCH(EPS!L$2,NoSettings!$C$1:$AH$1,0))</f>
        <v>0</v>
      </c>
      <c r="M313">
        <f>INDEX(NoSettings!$C$2:$AH$6843,MATCH(EPS!$F313,NoSettings!$A$2:$A$6843,0),MATCH(EPS!M$2,NoSettings!$C$1:$AH$1,0))</f>
        <v>0</v>
      </c>
      <c r="N313">
        <f>INDEX(NoSettings!$C$2:$AH$6843,MATCH(EPS!$F313,NoSettings!$A$2:$A$6843,0),MATCH(EPS!N$2,NoSettings!$C$1:$AH$1,0))</f>
        <v>0</v>
      </c>
      <c r="O313">
        <f>INDEX(NoSettings!$C$2:$AH$6843,MATCH(EPS!$F313,NoSettings!$A$2:$A$6843,0),MATCH(EPS!O$2,NoSettings!$C$1:$AH$1,0))</f>
        <v>0</v>
      </c>
      <c r="P313">
        <f>INDEX(NoSettings!$C$2:$AH$6843,MATCH(EPS!$F313,NoSettings!$A$2:$A$6843,0),MATCH(EPS!P$2,NoSettings!$C$1:$AH$1,0))</f>
        <v>0</v>
      </c>
      <c r="Q313">
        <f>INDEX(NoSettings!$C$2:$AH$6843,MATCH(EPS!$F313,NoSettings!$A$2:$A$6843,0),MATCH(EPS!Q$2,NoSettings!$C$1:$AH$1,0))</f>
        <v>0</v>
      </c>
      <c r="R313">
        <f>INDEX(NoSettings!$C$2:$AH$6843,MATCH(EPS!$F313,NoSettings!$A$2:$A$6843,0),MATCH(EPS!R$2,NoSettings!$C$1:$AH$1,0))</f>
        <v>0</v>
      </c>
      <c r="S313">
        <f>INDEX(NoSettings!$C$2:$AH$6843,MATCH(EPS!$F313,NoSettings!$A$2:$A$6843,0),MATCH(EPS!S$2,NoSettings!$C$1:$AH$1,0))</f>
        <v>0</v>
      </c>
      <c r="T313">
        <f>INDEX(NoSettings!$C$2:$AH$6843,MATCH(EPS!$F313,NoSettings!$A$2:$A$6843,0),MATCH(EPS!T$2,NoSettings!$C$1:$AH$1,0))</f>
        <v>0</v>
      </c>
      <c r="U313">
        <f>INDEX(NoSettings!$C$2:$AH$6843,MATCH(EPS!$F313,NoSettings!$A$2:$A$6843,0),MATCH(EPS!U$2,NoSettings!$C$1:$AH$1,0))</f>
        <v>0</v>
      </c>
      <c r="V313">
        <f>INDEX(NoSettings!$C$2:$AH$6843,MATCH(EPS!$F313,NoSettings!$A$2:$A$6843,0),MATCH(EPS!V$2,NoSettings!$C$1:$AH$1,0))</f>
        <v>0</v>
      </c>
      <c r="W313">
        <f>INDEX(NoSettings!$C$2:$AH$6843,MATCH(EPS!$F313,NoSettings!$A$2:$A$6843,0),MATCH(EPS!W$2,NoSettings!$C$1:$AH$1,0))</f>
        <v>0</v>
      </c>
      <c r="X313">
        <f>INDEX(NoSettings!$C$2:$AH$6843,MATCH(EPS!$F313,NoSettings!$A$2:$A$6843,0),MATCH(EPS!X$2,NoSettings!$C$1:$AH$1,0))</f>
        <v>0</v>
      </c>
      <c r="Y313">
        <f>INDEX(NoSettings!$C$2:$AH$6843,MATCH(EPS!$F313,NoSettings!$A$2:$A$6843,0),MATCH(EPS!Y$2,NoSettings!$C$1:$AH$1,0))</f>
        <v>0</v>
      </c>
      <c r="Z313">
        <f>INDEX(NoSettings!$C$2:$AH$6843,MATCH(EPS!$F313,NoSettings!$A$2:$A$6843,0),MATCH(EPS!Z$2,NoSettings!$C$1:$AH$1,0))</f>
        <v>0</v>
      </c>
      <c r="AA313">
        <f>INDEX(NoSettings!$C$2:$AH$6843,MATCH(EPS!$F313,NoSettings!$A$2:$A$6843,0),MATCH(EPS!AA$2,NoSettings!$C$1:$AH$1,0))</f>
        <v>0</v>
      </c>
      <c r="AB313">
        <f>INDEX(NoSettings!$C$2:$AH$6843,MATCH(EPS!$F313,NoSettings!$A$2:$A$6843,0),MATCH(EPS!AB$2,NoSettings!$C$1:$AH$1,0))</f>
        <v>0</v>
      </c>
      <c r="AC313">
        <f>INDEX(NoSettings!$C$2:$AH$6843,MATCH(EPS!$F313,NoSettings!$A$2:$A$6843,0),MATCH(EPS!AC$2,NoSettings!$C$1:$AH$1,0))</f>
        <v>0</v>
      </c>
      <c r="AD313">
        <f>INDEX(NoSettings!$C$2:$AH$6843,MATCH(EPS!$F313,NoSettings!$A$2:$A$6843,0),MATCH(EPS!AD$2,NoSettings!$C$1:$AH$1,0))</f>
        <v>0</v>
      </c>
      <c r="AE313">
        <f>INDEX(NoSettings!$C$2:$AH$6843,MATCH(EPS!$F313,NoSettings!$A$2:$A$6843,0),MATCH(EPS!AE$2,NoSettings!$C$1:$AH$1,0))</f>
        <v>0</v>
      </c>
      <c r="AF313">
        <f>INDEX(NoSettings!$C$2:$AH$6843,MATCH(EPS!$F313,NoSettings!$A$2:$A$6843,0),MATCH(EPS!AF$2,NoSettings!$C$1:$AH$1,0))</f>
        <v>0</v>
      </c>
      <c r="AG313">
        <f>INDEX(NoSettings!$C$2:$AH$6843,MATCH(EPS!$F313,NoSettings!$A$2:$A$6843,0),MATCH(EPS!AG$2,NoSettings!$C$1:$AH$1,0))</f>
        <v>0</v>
      </c>
      <c r="AH313">
        <f>INDEX(NoSettings!$C$2:$AH$6843,MATCH(EPS!$F313,NoSettings!$A$2:$A$6843,0),MATCH(EPS!AH$2,NoSettings!$C$1:$AH$1,0))</f>
        <v>0</v>
      </c>
      <c r="AI313">
        <f>INDEX(NoSettings!$C$2:$AH$6843,MATCH(EPS!$F313,NoSettings!$A$2:$A$6843,0),MATCH(EPS!AI$2,NoSettings!$C$1:$AH$1,0))</f>
        <v>0</v>
      </c>
      <c r="AJ313">
        <f>INDEX(NoSettings!$C$2:$AH$6843,MATCH(EPS!$F313,NoSettings!$A$2:$A$6843,0),MATCH(EPS!AJ$2,NoSettings!$C$1:$AH$1,0))</f>
        <v>0</v>
      </c>
      <c r="AK313">
        <f>INDEX(NoSettings!$C$2:$AH$6843,MATCH(EPS!$F313,NoSettings!$A$2:$A$6843,0),MATCH(EPS!AK$2,NoSettings!$C$1:$AH$1,0))</f>
        <v>0</v>
      </c>
    </row>
    <row r="314" spans="1:37" x14ac:dyDescent="0.25">
      <c r="A314" s="63" t="s">
        <v>7943</v>
      </c>
      <c r="B314" t="s">
        <v>7944</v>
      </c>
      <c r="C314" t="s">
        <v>7945</v>
      </c>
      <c r="D314" t="s">
        <v>7962</v>
      </c>
      <c r="E314" t="s">
        <v>7948</v>
      </c>
      <c r="F314" t="s">
        <v>313</v>
      </c>
      <c r="G314">
        <f>INDEX(NoSettings!$C$2:$AH$6843,MATCH(EPS!$F314,NoSettings!$A$2:$A$6843,0),MATCH(EPS!G$2,NoSettings!$C$1:$AH$1,0))</f>
        <v>0</v>
      </c>
      <c r="H314">
        <f>INDEX(NoSettings!$C$2:$AH$6843,MATCH(EPS!$F314,NoSettings!$A$2:$A$6843,0),MATCH(EPS!H$2,NoSettings!$C$1:$AH$1,0))</f>
        <v>0</v>
      </c>
      <c r="I314">
        <f>INDEX(NoSettings!$C$2:$AH$6843,MATCH(EPS!$F314,NoSettings!$A$2:$A$6843,0),MATCH(EPS!I$2,NoSettings!$C$1:$AH$1,0))</f>
        <v>0</v>
      </c>
      <c r="J314">
        <f>INDEX(NoSettings!$C$2:$AH$6843,MATCH(EPS!$F314,NoSettings!$A$2:$A$6843,0),MATCH(EPS!J$2,NoSettings!$C$1:$AH$1,0))</f>
        <v>0</v>
      </c>
      <c r="K314">
        <f>INDEX(NoSettings!$C$2:$AH$6843,MATCH(EPS!$F314,NoSettings!$A$2:$A$6843,0),MATCH(EPS!K$2,NoSettings!$C$1:$AH$1,0))</f>
        <v>0</v>
      </c>
      <c r="L314">
        <f>INDEX(NoSettings!$C$2:$AH$6843,MATCH(EPS!$F314,NoSettings!$A$2:$A$6843,0),MATCH(EPS!L$2,NoSettings!$C$1:$AH$1,0))</f>
        <v>0</v>
      </c>
      <c r="M314">
        <f>INDEX(NoSettings!$C$2:$AH$6843,MATCH(EPS!$F314,NoSettings!$A$2:$A$6843,0),MATCH(EPS!M$2,NoSettings!$C$1:$AH$1,0))</f>
        <v>0</v>
      </c>
      <c r="N314">
        <f>INDEX(NoSettings!$C$2:$AH$6843,MATCH(EPS!$F314,NoSettings!$A$2:$A$6843,0),MATCH(EPS!N$2,NoSettings!$C$1:$AH$1,0))</f>
        <v>0</v>
      </c>
      <c r="O314">
        <f>INDEX(NoSettings!$C$2:$AH$6843,MATCH(EPS!$F314,NoSettings!$A$2:$A$6843,0),MATCH(EPS!O$2,NoSettings!$C$1:$AH$1,0))</f>
        <v>0</v>
      </c>
      <c r="P314">
        <f>INDEX(NoSettings!$C$2:$AH$6843,MATCH(EPS!$F314,NoSettings!$A$2:$A$6843,0),MATCH(EPS!P$2,NoSettings!$C$1:$AH$1,0))</f>
        <v>0</v>
      </c>
      <c r="Q314">
        <f>INDEX(NoSettings!$C$2:$AH$6843,MATCH(EPS!$F314,NoSettings!$A$2:$A$6843,0),MATCH(EPS!Q$2,NoSettings!$C$1:$AH$1,0))</f>
        <v>0</v>
      </c>
      <c r="R314">
        <f>INDEX(NoSettings!$C$2:$AH$6843,MATCH(EPS!$F314,NoSettings!$A$2:$A$6843,0),MATCH(EPS!R$2,NoSettings!$C$1:$AH$1,0))</f>
        <v>0</v>
      </c>
      <c r="S314">
        <f>INDEX(NoSettings!$C$2:$AH$6843,MATCH(EPS!$F314,NoSettings!$A$2:$A$6843,0),MATCH(EPS!S$2,NoSettings!$C$1:$AH$1,0))</f>
        <v>0</v>
      </c>
      <c r="T314">
        <f>INDEX(NoSettings!$C$2:$AH$6843,MATCH(EPS!$F314,NoSettings!$A$2:$A$6843,0),MATCH(EPS!T$2,NoSettings!$C$1:$AH$1,0))</f>
        <v>0</v>
      </c>
      <c r="U314">
        <f>INDEX(NoSettings!$C$2:$AH$6843,MATCH(EPS!$F314,NoSettings!$A$2:$A$6843,0),MATCH(EPS!U$2,NoSettings!$C$1:$AH$1,0))</f>
        <v>0</v>
      </c>
      <c r="V314">
        <f>INDEX(NoSettings!$C$2:$AH$6843,MATCH(EPS!$F314,NoSettings!$A$2:$A$6843,0),MATCH(EPS!V$2,NoSettings!$C$1:$AH$1,0))</f>
        <v>0</v>
      </c>
      <c r="W314">
        <f>INDEX(NoSettings!$C$2:$AH$6843,MATCH(EPS!$F314,NoSettings!$A$2:$A$6843,0),MATCH(EPS!W$2,NoSettings!$C$1:$AH$1,0))</f>
        <v>0</v>
      </c>
      <c r="X314">
        <f>INDEX(NoSettings!$C$2:$AH$6843,MATCH(EPS!$F314,NoSettings!$A$2:$A$6843,0),MATCH(EPS!X$2,NoSettings!$C$1:$AH$1,0))</f>
        <v>0</v>
      </c>
      <c r="Y314">
        <f>INDEX(NoSettings!$C$2:$AH$6843,MATCH(EPS!$F314,NoSettings!$A$2:$A$6843,0),MATCH(EPS!Y$2,NoSettings!$C$1:$AH$1,0))</f>
        <v>0</v>
      </c>
      <c r="Z314">
        <f>INDEX(NoSettings!$C$2:$AH$6843,MATCH(EPS!$F314,NoSettings!$A$2:$A$6843,0),MATCH(EPS!Z$2,NoSettings!$C$1:$AH$1,0))</f>
        <v>0</v>
      </c>
      <c r="AA314">
        <f>INDEX(NoSettings!$C$2:$AH$6843,MATCH(EPS!$F314,NoSettings!$A$2:$A$6843,0),MATCH(EPS!AA$2,NoSettings!$C$1:$AH$1,0))</f>
        <v>0</v>
      </c>
      <c r="AB314">
        <f>INDEX(NoSettings!$C$2:$AH$6843,MATCH(EPS!$F314,NoSettings!$A$2:$A$6843,0),MATCH(EPS!AB$2,NoSettings!$C$1:$AH$1,0))</f>
        <v>0</v>
      </c>
      <c r="AC314">
        <f>INDEX(NoSettings!$C$2:$AH$6843,MATCH(EPS!$F314,NoSettings!$A$2:$A$6843,0),MATCH(EPS!AC$2,NoSettings!$C$1:$AH$1,0))</f>
        <v>0</v>
      </c>
      <c r="AD314">
        <f>INDEX(NoSettings!$C$2:$AH$6843,MATCH(EPS!$F314,NoSettings!$A$2:$A$6843,0),MATCH(EPS!AD$2,NoSettings!$C$1:$AH$1,0))</f>
        <v>0</v>
      </c>
      <c r="AE314">
        <f>INDEX(NoSettings!$C$2:$AH$6843,MATCH(EPS!$F314,NoSettings!$A$2:$A$6843,0),MATCH(EPS!AE$2,NoSettings!$C$1:$AH$1,0))</f>
        <v>0</v>
      </c>
      <c r="AF314">
        <f>INDEX(NoSettings!$C$2:$AH$6843,MATCH(EPS!$F314,NoSettings!$A$2:$A$6843,0),MATCH(EPS!AF$2,NoSettings!$C$1:$AH$1,0))</f>
        <v>0</v>
      </c>
      <c r="AG314">
        <f>INDEX(NoSettings!$C$2:$AH$6843,MATCH(EPS!$F314,NoSettings!$A$2:$A$6843,0),MATCH(EPS!AG$2,NoSettings!$C$1:$AH$1,0))</f>
        <v>0</v>
      </c>
      <c r="AH314">
        <f>INDEX(NoSettings!$C$2:$AH$6843,MATCH(EPS!$F314,NoSettings!$A$2:$A$6843,0),MATCH(EPS!AH$2,NoSettings!$C$1:$AH$1,0))</f>
        <v>0</v>
      </c>
      <c r="AI314">
        <f>INDEX(NoSettings!$C$2:$AH$6843,MATCH(EPS!$F314,NoSettings!$A$2:$A$6843,0),MATCH(EPS!AI$2,NoSettings!$C$1:$AH$1,0))</f>
        <v>0</v>
      </c>
      <c r="AJ314">
        <f>INDEX(NoSettings!$C$2:$AH$6843,MATCH(EPS!$F314,NoSettings!$A$2:$A$6843,0),MATCH(EPS!AJ$2,NoSettings!$C$1:$AH$1,0))</f>
        <v>0</v>
      </c>
      <c r="AK314">
        <f>INDEX(NoSettings!$C$2:$AH$6843,MATCH(EPS!$F314,NoSettings!$A$2:$A$6843,0),MATCH(EPS!AK$2,NoSettings!$C$1:$AH$1,0))</f>
        <v>0</v>
      </c>
    </row>
    <row r="315" spans="1:37" x14ac:dyDescent="0.25">
      <c r="A315" s="63" t="s">
        <v>7943</v>
      </c>
      <c r="B315" t="s">
        <v>7944</v>
      </c>
      <c r="C315" t="s">
        <v>7945</v>
      </c>
      <c r="D315" t="s">
        <v>7962</v>
      </c>
      <c r="E315" t="s">
        <v>7949</v>
      </c>
      <c r="F315" t="s">
        <v>314</v>
      </c>
      <c r="G315">
        <f>INDEX(NoSettings!$C$2:$AH$6843,MATCH(EPS!$F315,NoSettings!$A$2:$A$6843,0),MATCH(EPS!G$2,NoSettings!$C$1:$AH$1,0))</f>
        <v>0</v>
      </c>
      <c r="H315">
        <f>INDEX(NoSettings!$C$2:$AH$6843,MATCH(EPS!$F315,NoSettings!$A$2:$A$6843,0),MATCH(EPS!H$2,NoSettings!$C$1:$AH$1,0))</f>
        <v>0</v>
      </c>
      <c r="I315">
        <f>INDEX(NoSettings!$C$2:$AH$6843,MATCH(EPS!$F315,NoSettings!$A$2:$A$6843,0),MATCH(EPS!I$2,NoSettings!$C$1:$AH$1,0))</f>
        <v>0</v>
      </c>
      <c r="J315">
        <f>INDEX(NoSettings!$C$2:$AH$6843,MATCH(EPS!$F315,NoSettings!$A$2:$A$6843,0),MATCH(EPS!J$2,NoSettings!$C$1:$AH$1,0))</f>
        <v>0</v>
      </c>
      <c r="K315">
        <f>INDEX(NoSettings!$C$2:$AH$6843,MATCH(EPS!$F315,NoSettings!$A$2:$A$6843,0),MATCH(EPS!K$2,NoSettings!$C$1:$AH$1,0))</f>
        <v>0</v>
      </c>
      <c r="L315">
        <f>INDEX(NoSettings!$C$2:$AH$6843,MATCH(EPS!$F315,NoSettings!$A$2:$A$6843,0),MATCH(EPS!L$2,NoSettings!$C$1:$AH$1,0))</f>
        <v>0</v>
      </c>
      <c r="M315">
        <f>INDEX(NoSettings!$C$2:$AH$6843,MATCH(EPS!$F315,NoSettings!$A$2:$A$6843,0),MATCH(EPS!M$2,NoSettings!$C$1:$AH$1,0))</f>
        <v>0</v>
      </c>
      <c r="N315">
        <f>INDEX(NoSettings!$C$2:$AH$6843,MATCH(EPS!$F315,NoSettings!$A$2:$A$6843,0),MATCH(EPS!N$2,NoSettings!$C$1:$AH$1,0))</f>
        <v>0</v>
      </c>
      <c r="O315">
        <f>INDEX(NoSettings!$C$2:$AH$6843,MATCH(EPS!$F315,NoSettings!$A$2:$A$6843,0),MATCH(EPS!O$2,NoSettings!$C$1:$AH$1,0))</f>
        <v>0</v>
      </c>
      <c r="P315">
        <f>INDEX(NoSettings!$C$2:$AH$6843,MATCH(EPS!$F315,NoSettings!$A$2:$A$6843,0),MATCH(EPS!P$2,NoSettings!$C$1:$AH$1,0))</f>
        <v>0</v>
      </c>
      <c r="Q315">
        <f>INDEX(NoSettings!$C$2:$AH$6843,MATCH(EPS!$F315,NoSettings!$A$2:$A$6843,0),MATCH(EPS!Q$2,NoSettings!$C$1:$AH$1,0))</f>
        <v>0</v>
      </c>
      <c r="R315">
        <f>INDEX(NoSettings!$C$2:$AH$6843,MATCH(EPS!$F315,NoSettings!$A$2:$A$6843,0),MATCH(EPS!R$2,NoSettings!$C$1:$AH$1,0))</f>
        <v>0</v>
      </c>
      <c r="S315">
        <f>INDEX(NoSettings!$C$2:$AH$6843,MATCH(EPS!$F315,NoSettings!$A$2:$A$6843,0),MATCH(EPS!S$2,NoSettings!$C$1:$AH$1,0))</f>
        <v>0</v>
      </c>
      <c r="T315">
        <f>INDEX(NoSettings!$C$2:$AH$6843,MATCH(EPS!$F315,NoSettings!$A$2:$A$6843,0),MATCH(EPS!T$2,NoSettings!$C$1:$AH$1,0))</f>
        <v>0</v>
      </c>
      <c r="U315">
        <f>INDEX(NoSettings!$C$2:$AH$6843,MATCH(EPS!$F315,NoSettings!$A$2:$A$6843,0),MATCH(EPS!U$2,NoSettings!$C$1:$AH$1,0))</f>
        <v>0</v>
      </c>
      <c r="V315">
        <f>INDEX(NoSettings!$C$2:$AH$6843,MATCH(EPS!$F315,NoSettings!$A$2:$A$6843,0),MATCH(EPS!V$2,NoSettings!$C$1:$AH$1,0))</f>
        <v>0</v>
      </c>
      <c r="W315">
        <f>INDEX(NoSettings!$C$2:$AH$6843,MATCH(EPS!$F315,NoSettings!$A$2:$A$6843,0),MATCH(EPS!W$2,NoSettings!$C$1:$AH$1,0))</f>
        <v>0</v>
      </c>
      <c r="X315">
        <f>INDEX(NoSettings!$C$2:$AH$6843,MATCH(EPS!$F315,NoSettings!$A$2:$A$6843,0),MATCH(EPS!X$2,NoSettings!$C$1:$AH$1,0))</f>
        <v>0</v>
      </c>
      <c r="Y315">
        <f>INDEX(NoSettings!$C$2:$AH$6843,MATCH(EPS!$F315,NoSettings!$A$2:$A$6843,0),MATCH(EPS!Y$2,NoSettings!$C$1:$AH$1,0))</f>
        <v>0</v>
      </c>
      <c r="Z315">
        <f>INDEX(NoSettings!$C$2:$AH$6843,MATCH(EPS!$F315,NoSettings!$A$2:$A$6843,0),MATCH(EPS!Z$2,NoSettings!$C$1:$AH$1,0))</f>
        <v>0</v>
      </c>
      <c r="AA315">
        <f>INDEX(NoSettings!$C$2:$AH$6843,MATCH(EPS!$F315,NoSettings!$A$2:$A$6843,0),MATCH(EPS!AA$2,NoSettings!$C$1:$AH$1,0))</f>
        <v>0</v>
      </c>
      <c r="AB315">
        <f>INDEX(NoSettings!$C$2:$AH$6843,MATCH(EPS!$F315,NoSettings!$A$2:$A$6843,0),MATCH(EPS!AB$2,NoSettings!$C$1:$AH$1,0))</f>
        <v>0</v>
      </c>
      <c r="AC315">
        <f>INDEX(NoSettings!$C$2:$AH$6843,MATCH(EPS!$F315,NoSettings!$A$2:$A$6843,0),MATCH(EPS!AC$2,NoSettings!$C$1:$AH$1,0))</f>
        <v>0</v>
      </c>
      <c r="AD315">
        <f>INDEX(NoSettings!$C$2:$AH$6843,MATCH(EPS!$F315,NoSettings!$A$2:$A$6843,0),MATCH(EPS!AD$2,NoSettings!$C$1:$AH$1,0))</f>
        <v>0</v>
      </c>
      <c r="AE315">
        <f>INDEX(NoSettings!$C$2:$AH$6843,MATCH(EPS!$F315,NoSettings!$A$2:$A$6843,0),MATCH(EPS!AE$2,NoSettings!$C$1:$AH$1,0))</f>
        <v>0</v>
      </c>
      <c r="AF315">
        <f>INDEX(NoSettings!$C$2:$AH$6843,MATCH(EPS!$F315,NoSettings!$A$2:$A$6843,0),MATCH(EPS!AF$2,NoSettings!$C$1:$AH$1,0))</f>
        <v>0</v>
      </c>
      <c r="AG315">
        <f>INDEX(NoSettings!$C$2:$AH$6843,MATCH(EPS!$F315,NoSettings!$A$2:$A$6843,0),MATCH(EPS!AG$2,NoSettings!$C$1:$AH$1,0))</f>
        <v>0</v>
      </c>
      <c r="AH315">
        <f>INDEX(NoSettings!$C$2:$AH$6843,MATCH(EPS!$F315,NoSettings!$A$2:$A$6843,0),MATCH(EPS!AH$2,NoSettings!$C$1:$AH$1,0))</f>
        <v>0</v>
      </c>
      <c r="AI315">
        <f>INDEX(NoSettings!$C$2:$AH$6843,MATCH(EPS!$F315,NoSettings!$A$2:$A$6843,0),MATCH(EPS!AI$2,NoSettings!$C$1:$AH$1,0))</f>
        <v>0</v>
      </c>
      <c r="AJ315">
        <f>INDEX(NoSettings!$C$2:$AH$6843,MATCH(EPS!$F315,NoSettings!$A$2:$A$6843,0),MATCH(EPS!AJ$2,NoSettings!$C$1:$AH$1,0))</f>
        <v>0</v>
      </c>
      <c r="AK315">
        <f>INDEX(NoSettings!$C$2:$AH$6843,MATCH(EPS!$F315,NoSettings!$A$2:$A$6843,0),MATCH(EPS!AK$2,NoSettings!$C$1:$AH$1,0))</f>
        <v>0</v>
      </c>
    </row>
    <row r="316" spans="1:37" x14ac:dyDescent="0.25">
      <c r="A316" s="63" t="s">
        <v>7943</v>
      </c>
      <c r="B316" t="s">
        <v>7944</v>
      </c>
      <c r="C316" t="s">
        <v>7945</v>
      </c>
      <c r="D316" t="s">
        <v>7962</v>
      </c>
      <c r="E316" t="s">
        <v>7950</v>
      </c>
      <c r="F316" t="s">
        <v>315</v>
      </c>
      <c r="G316">
        <f>INDEX(NoSettings!$C$2:$AH$6843,MATCH(EPS!$F316,NoSettings!$A$2:$A$6843,0),MATCH(EPS!G$2,NoSettings!$C$1:$AH$1,0))</f>
        <v>0</v>
      </c>
      <c r="H316">
        <f>INDEX(NoSettings!$C$2:$AH$6843,MATCH(EPS!$F316,NoSettings!$A$2:$A$6843,0),MATCH(EPS!H$2,NoSettings!$C$1:$AH$1,0))</f>
        <v>0</v>
      </c>
      <c r="I316">
        <f>INDEX(NoSettings!$C$2:$AH$6843,MATCH(EPS!$F316,NoSettings!$A$2:$A$6843,0),MATCH(EPS!I$2,NoSettings!$C$1:$AH$1,0))</f>
        <v>0</v>
      </c>
      <c r="J316">
        <f>INDEX(NoSettings!$C$2:$AH$6843,MATCH(EPS!$F316,NoSettings!$A$2:$A$6843,0),MATCH(EPS!J$2,NoSettings!$C$1:$AH$1,0))</f>
        <v>0</v>
      </c>
      <c r="K316">
        <f>INDEX(NoSettings!$C$2:$AH$6843,MATCH(EPS!$F316,NoSettings!$A$2:$A$6843,0),MATCH(EPS!K$2,NoSettings!$C$1:$AH$1,0))</f>
        <v>0</v>
      </c>
      <c r="L316">
        <f>INDEX(NoSettings!$C$2:$AH$6843,MATCH(EPS!$F316,NoSettings!$A$2:$A$6843,0),MATCH(EPS!L$2,NoSettings!$C$1:$AH$1,0))</f>
        <v>0</v>
      </c>
      <c r="M316">
        <f>INDEX(NoSettings!$C$2:$AH$6843,MATCH(EPS!$F316,NoSettings!$A$2:$A$6843,0),MATCH(EPS!M$2,NoSettings!$C$1:$AH$1,0))</f>
        <v>0</v>
      </c>
      <c r="N316">
        <f>INDEX(NoSettings!$C$2:$AH$6843,MATCH(EPS!$F316,NoSettings!$A$2:$A$6843,0),MATCH(EPS!N$2,NoSettings!$C$1:$AH$1,0))</f>
        <v>0</v>
      </c>
      <c r="O316">
        <f>INDEX(NoSettings!$C$2:$AH$6843,MATCH(EPS!$F316,NoSettings!$A$2:$A$6843,0),MATCH(EPS!O$2,NoSettings!$C$1:$AH$1,0))</f>
        <v>0</v>
      </c>
      <c r="P316">
        <f>INDEX(NoSettings!$C$2:$AH$6843,MATCH(EPS!$F316,NoSettings!$A$2:$A$6843,0),MATCH(EPS!P$2,NoSettings!$C$1:$AH$1,0))</f>
        <v>0</v>
      </c>
      <c r="Q316">
        <f>INDEX(NoSettings!$C$2:$AH$6843,MATCH(EPS!$F316,NoSettings!$A$2:$A$6843,0),MATCH(EPS!Q$2,NoSettings!$C$1:$AH$1,0))</f>
        <v>0</v>
      </c>
      <c r="R316">
        <f>INDEX(NoSettings!$C$2:$AH$6843,MATCH(EPS!$F316,NoSettings!$A$2:$A$6843,0),MATCH(EPS!R$2,NoSettings!$C$1:$AH$1,0))</f>
        <v>0</v>
      </c>
      <c r="S316">
        <f>INDEX(NoSettings!$C$2:$AH$6843,MATCH(EPS!$F316,NoSettings!$A$2:$A$6843,0),MATCH(EPS!S$2,NoSettings!$C$1:$AH$1,0))</f>
        <v>0</v>
      </c>
      <c r="T316">
        <f>INDEX(NoSettings!$C$2:$AH$6843,MATCH(EPS!$F316,NoSettings!$A$2:$A$6843,0),MATCH(EPS!T$2,NoSettings!$C$1:$AH$1,0))</f>
        <v>0</v>
      </c>
      <c r="U316">
        <f>INDEX(NoSettings!$C$2:$AH$6843,MATCH(EPS!$F316,NoSettings!$A$2:$A$6843,0),MATCH(EPS!U$2,NoSettings!$C$1:$AH$1,0))</f>
        <v>0</v>
      </c>
      <c r="V316">
        <f>INDEX(NoSettings!$C$2:$AH$6843,MATCH(EPS!$F316,NoSettings!$A$2:$A$6843,0),MATCH(EPS!V$2,NoSettings!$C$1:$AH$1,0))</f>
        <v>0</v>
      </c>
      <c r="W316">
        <f>INDEX(NoSettings!$C$2:$AH$6843,MATCH(EPS!$F316,NoSettings!$A$2:$A$6843,0),MATCH(EPS!W$2,NoSettings!$C$1:$AH$1,0))</f>
        <v>0</v>
      </c>
      <c r="X316">
        <f>INDEX(NoSettings!$C$2:$AH$6843,MATCH(EPS!$F316,NoSettings!$A$2:$A$6843,0),MATCH(EPS!X$2,NoSettings!$C$1:$AH$1,0))</f>
        <v>0</v>
      </c>
      <c r="Y316">
        <f>INDEX(NoSettings!$C$2:$AH$6843,MATCH(EPS!$F316,NoSettings!$A$2:$A$6843,0),MATCH(EPS!Y$2,NoSettings!$C$1:$AH$1,0))</f>
        <v>0</v>
      </c>
      <c r="Z316">
        <f>INDEX(NoSettings!$C$2:$AH$6843,MATCH(EPS!$F316,NoSettings!$A$2:$A$6843,0),MATCH(EPS!Z$2,NoSettings!$C$1:$AH$1,0))</f>
        <v>0</v>
      </c>
      <c r="AA316">
        <f>INDEX(NoSettings!$C$2:$AH$6843,MATCH(EPS!$F316,NoSettings!$A$2:$A$6843,0),MATCH(EPS!AA$2,NoSettings!$C$1:$AH$1,0))</f>
        <v>0</v>
      </c>
      <c r="AB316">
        <f>INDEX(NoSettings!$C$2:$AH$6843,MATCH(EPS!$F316,NoSettings!$A$2:$A$6843,0),MATCH(EPS!AB$2,NoSettings!$C$1:$AH$1,0))</f>
        <v>0</v>
      </c>
      <c r="AC316">
        <f>INDEX(NoSettings!$C$2:$AH$6843,MATCH(EPS!$F316,NoSettings!$A$2:$A$6843,0),MATCH(EPS!AC$2,NoSettings!$C$1:$AH$1,0))</f>
        <v>0</v>
      </c>
      <c r="AD316">
        <f>INDEX(NoSettings!$C$2:$AH$6843,MATCH(EPS!$F316,NoSettings!$A$2:$A$6843,0),MATCH(EPS!AD$2,NoSettings!$C$1:$AH$1,0))</f>
        <v>0</v>
      </c>
      <c r="AE316">
        <f>INDEX(NoSettings!$C$2:$AH$6843,MATCH(EPS!$F316,NoSettings!$A$2:$A$6843,0),MATCH(EPS!AE$2,NoSettings!$C$1:$AH$1,0))</f>
        <v>0</v>
      </c>
      <c r="AF316">
        <f>INDEX(NoSettings!$C$2:$AH$6843,MATCH(EPS!$F316,NoSettings!$A$2:$A$6843,0),MATCH(EPS!AF$2,NoSettings!$C$1:$AH$1,0))</f>
        <v>0</v>
      </c>
      <c r="AG316">
        <f>INDEX(NoSettings!$C$2:$AH$6843,MATCH(EPS!$F316,NoSettings!$A$2:$A$6843,0),MATCH(EPS!AG$2,NoSettings!$C$1:$AH$1,0))</f>
        <v>0</v>
      </c>
      <c r="AH316">
        <f>INDEX(NoSettings!$C$2:$AH$6843,MATCH(EPS!$F316,NoSettings!$A$2:$A$6843,0),MATCH(EPS!AH$2,NoSettings!$C$1:$AH$1,0))</f>
        <v>0</v>
      </c>
      <c r="AI316">
        <f>INDEX(NoSettings!$C$2:$AH$6843,MATCH(EPS!$F316,NoSettings!$A$2:$A$6843,0),MATCH(EPS!AI$2,NoSettings!$C$1:$AH$1,0))</f>
        <v>0</v>
      </c>
      <c r="AJ316">
        <f>INDEX(NoSettings!$C$2:$AH$6843,MATCH(EPS!$F316,NoSettings!$A$2:$A$6843,0),MATCH(EPS!AJ$2,NoSettings!$C$1:$AH$1,0))</f>
        <v>0</v>
      </c>
      <c r="AK316">
        <f>INDEX(NoSettings!$C$2:$AH$6843,MATCH(EPS!$F316,NoSettings!$A$2:$A$6843,0),MATCH(EPS!AK$2,NoSettings!$C$1:$AH$1,0))</f>
        <v>0</v>
      </c>
    </row>
    <row r="317" spans="1:37" x14ac:dyDescent="0.25">
      <c r="A317" s="63" t="s">
        <v>7943</v>
      </c>
      <c r="B317" t="s">
        <v>7944</v>
      </c>
      <c r="C317" t="s">
        <v>7945</v>
      </c>
      <c r="D317" t="s">
        <v>7962</v>
      </c>
      <c r="E317" t="s">
        <v>7951</v>
      </c>
      <c r="F317" t="s">
        <v>316</v>
      </c>
      <c r="G317">
        <f>INDEX(NoSettings!$C$2:$AH$6843,MATCH(EPS!$F317,NoSettings!$A$2:$A$6843,0),MATCH(EPS!G$2,NoSettings!$C$1:$AH$1,0))</f>
        <v>0</v>
      </c>
      <c r="H317">
        <f>INDEX(NoSettings!$C$2:$AH$6843,MATCH(EPS!$F317,NoSettings!$A$2:$A$6843,0),MATCH(EPS!H$2,NoSettings!$C$1:$AH$1,0))</f>
        <v>0</v>
      </c>
      <c r="I317">
        <f>INDEX(NoSettings!$C$2:$AH$6843,MATCH(EPS!$F317,NoSettings!$A$2:$A$6843,0),MATCH(EPS!I$2,NoSettings!$C$1:$AH$1,0))</f>
        <v>0</v>
      </c>
      <c r="J317">
        <f>INDEX(NoSettings!$C$2:$AH$6843,MATCH(EPS!$F317,NoSettings!$A$2:$A$6843,0),MATCH(EPS!J$2,NoSettings!$C$1:$AH$1,0))</f>
        <v>0</v>
      </c>
      <c r="K317">
        <f>INDEX(NoSettings!$C$2:$AH$6843,MATCH(EPS!$F317,NoSettings!$A$2:$A$6843,0),MATCH(EPS!K$2,NoSettings!$C$1:$AH$1,0))</f>
        <v>0</v>
      </c>
      <c r="L317">
        <f>INDEX(NoSettings!$C$2:$AH$6843,MATCH(EPS!$F317,NoSettings!$A$2:$A$6843,0),MATCH(EPS!L$2,NoSettings!$C$1:$AH$1,0))</f>
        <v>0</v>
      </c>
      <c r="M317">
        <f>INDEX(NoSettings!$C$2:$AH$6843,MATCH(EPS!$F317,NoSettings!$A$2:$A$6843,0),MATCH(EPS!M$2,NoSettings!$C$1:$AH$1,0))</f>
        <v>0</v>
      </c>
      <c r="N317">
        <f>INDEX(NoSettings!$C$2:$AH$6843,MATCH(EPS!$F317,NoSettings!$A$2:$A$6843,0),MATCH(EPS!N$2,NoSettings!$C$1:$AH$1,0))</f>
        <v>0</v>
      </c>
      <c r="O317">
        <f>INDEX(NoSettings!$C$2:$AH$6843,MATCH(EPS!$F317,NoSettings!$A$2:$A$6843,0),MATCH(EPS!O$2,NoSettings!$C$1:$AH$1,0))</f>
        <v>0</v>
      </c>
      <c r="P317">
        <f>INDEX(NoSettings!$C$2:$AH$6843,MATCH(EPS!$F317,NoSettings!$A$2:$A$6843,0),MATCH(EPS!P$2,NoSettings!$C$1:$AH$1,0))</f>
        <v>0</v>
      </c>
      <c r="Q317">
        <f>INDEX(NoSettings!$C$2:$AH$6843,MATCH(EPS!$F317,NoSettings!$A$2:$A$6843,0),MATCH(EPS!Q$2,NoSettings!$C$1:$AH$1,0))</f>
        <v>0</v>
      </c>
      <c r="R317">
        <f>INDEX(NoSettings!$C$2:$AH$6843,MATCH(EPS!$F317,NoSettings!$A$2:$A$6843,0),MATCH(EPS!R$2,NoSettings!$C$1:$AH$1,0))</f>
        <v>0</v>
      </c>
      <c r="S317">
        <f>INDEX(NoSettings!$C$2:$AH$6843,MATCH(EPS!$F317,NoSettings!$A$2:$A$6843,0),MATCH(EPS!S$2,NoSettings!$C$1:$AH$1,0))</f>
        <v>0</v>
      </c>
      <c r="T317">
        <f>INDEX(NoSettings!$C$2:$AH$6843,MATCH(EPS!$F317,NoSettings!$A$2:$A$6843,0),MATCH(EPS!T$2,NoSettings!$C$1:$AH$1,0))</f>
        <v>0</v>
      </c>
      <c r="U317">
        <f>INDEX(NoSettings!$C$2:$AH$6843,MATCH(EPS!$F317,NoSettings!$A$2:$A$6843,0),MATCH(EPS!U$2,NoSettings!$C$1:$AH$1,0))</f>
        <v>0</v>
      </c>
      <c r="V317">
        <f>INDEX(NoSettings!$C$2:$AH$6843,MATCH(EPS!$F317,NoSettings!$A$2:$A$6843,0),MATCH(EPS!V$2,NoSettings!$C$1:$AH$1,0))</f>
        <v>0</v>
      </c>
      <c r="W317">
        <f>INDEX(NoSettings!$C$2:$AH$6843,MATCH(EPS!$F317,NoSettings!$A$2:$A$6843,0),MATCH(EPS!W$2,NoSettings!$C$1:$AH$1,0))</f>
        <v>0</v>
      </c>
      <c r="X317">
        <f>INDEX(NoSettings!$C$2:$AH$6843,MATCH(EPS!$F317,NoSettings!$A$2:$A$6843,0),MATCH(EPS!X$2,NoSettings!$C$1:$AH$1,0))</f>
        <v>0</v>
      </c>
      <c r="Y317">
        <f>INDEX(NoSettings!$C$2:$AH$6843,MATCH(EPS!$F317,NoSettings!$A$2:$A$6843,0),MATCH(EPS!Y$2,NoSettings!$C$1:$AH$1,0))</f>
        <v>0</v>
      </c>
      <c r="Z317">
        <f>INDEX(NoSettings!$C$2:$AH$6843,MATCH(EPS!$F317,NoSettings!$A$2:$A$6843,0),MATCH(EPS!Z$2,NoSettings!$C$1:$AH$1,0))</f>
        <v>0</v>
      </c>
      <c r="AA317">
        <f>INDEX(NoSettings!$C$2:$AH$6843,MATCH(EPS!$F317,NoSettings!$A$2:$A$6843,0),MATCH(EPS!AA$2,NoSettings!$C$1:$AH$1,0))</f>
        <v>0</v>
      </c>
      <c r="AB317">
        <f>INDEX(NoSettings!$C$2:$AH$6843,MATCH(EPS!$F317,NoSettings!$A$2:$A$6843,0),MATCH(EPS!AB$2,NoSettings!$C$1:$AH$1,0))</f>
        <v>0</v>
      </c>
      <c r="AC317">
        <f>INDEX(NoSettings!$C$2:$AH$6843,MATCH(EPS!$F317,NoSettings!$A$2:$A$6843,0),MATCH(EPS!AC$2,NoSettings!$C$1:$AH$1,0))</f>
        <v>0</v>
      </c>
      <c r="AD317">
        <f>INDEX(NoSettings!$C$2:$AH$6843,MATCH(EPS!$F317,NoSettings!$A$2:$A$6843,0),MATCH(EPS!AD$2,NoSettings!$C$1:$AH$1,0))</f>
        <v>0</v>
      </c>
      <c r="AE317">
        <f>INDEX(NoSettings!$C$2:$AH$6843,MATCH(EPS!$F317,NoSettings!$A$2:$A$6843,0),MATCH(EPS!AE$2,NoSettings!$C$1:$AH$1,0))</f>
        <v>0</v>
      </c>
      <c r="AF317">
        <f>INDEX(NoSettings!$C$2:$AH$6843,MATCH(EPS!$F317,NoSettings!$A$2:$A$6843,0),MATCH(EPS!AF$2,NoSettings!$C$1:$AH$1,0))</f>
        <v>0</v>
      </c>
      <c r="AG317">
        <f>INDEX(NoSettings!$C$2:$AH$6843,MATCH(EPS!$F317,NoSettings!$A$2:$A$6843,0),MATCH(EPS!AG$2,NoSettings!$C$1:$AH$1,0))</f>
        <v>0</v>
      </c>
      <c r="AH317">
        <f>INDEX(NoSettings!$C$2:$AH$6843,MATCH(EPS!$F317,NoSettings!$A$2:$A$6843,0),MATCH(EPS!AH$2,NoSettings!$C$1:$AH$1,0))</f>
        <v>0</v>
      </c>
      <c r="AI317">
        <f>INDEX(NoSettings!$C$2:$AH$6843,MATCH(EPS!$F317,NoSettings!$A$2:$A$6843,0),MATCH(EPS!AI$2,NoSettings!$C$1:$AH$1,0))</f>
        <v>0</v>
      </c>
      <c r="AJ317">
        <f>INDEX(NoSettings!$C$2:$AH$6843,MATCH(EPS!$F317,NoSettings!$A$2:$A$6843,0),MATCH(EPS!AJ$2,NoSettings!$C$1:$AH$1,0))</f>
        <v>0</v>
      </c>
      <c r="AK317">
        <f>INDEX(NoSettings!$C$2:$AH$6843,MATCH(EPS!$F317,NoSettings!$A$2:$A$6843,0),MATCH(EPS!AK$2,NoSettings!$C$1:$AH$1,0))</f>
        <v>0</v>
      </c>
    </row>
    <row r="318" spans="1:37" x14ac:dyDescent="0.25">
      <c r="A318" s="63" t="s">
        <v>7943</v>
      </c>
      <c r="B318" t="s">
        <v>7944</v>
      </c>
      <c r="C318" t="s">
        <v>7945</v>
      </c>
      <c r="D318" t="s">
        <v>7962</v>
      </c>
      <c r="E318" t="s">
        <v>7952</v>
      </c>
      <c r="F318" t="s">
        <v>317</v>
      </c>
      <c r="G318">
        <f>INDEX(NoSettings!$C$2:$AH$6843,MATCH(EPS!$F318,NoSettings!$A$2:$A$6843,0),MATCH(EPS!G$2,NoSettings!$C$1:$AH$1,0))</f>
        <v>0</v>
      </c>
      <c r="H318">
        <f>INDEX(NoSettings!$C$2:$AH$6843,MATCH(EPS!$F318,NoSettings!$A$2:$A$6843,0),MATCH(EPS!H$2,NoSettings!$C$1:$AH$1,0))</f>
        <v>0</v>
      </c>
      <c r="I318">
        <f>INDEX(NoSettings!$C$2:$AH$6843,MATCH(EPS!$F318,NoSettings!$A$2:$A$6843,0),MATCH(EPS!I$2,NoSettings!$C$1:$AH$1,0))</f>
        <v>0</v>
      </c>
      <c r="J318">
        <f>INDEX(NoSettings!$C$2:$AH$6843,MATCH(EPS!$F318,NoSettings!$A$2:$A$6843,0),MATCH(EPS!J$2,NoSettings!$C$1:$AH$1,0))</f>
        <v>0</v>
      </c>
      <c r="K318">
        <f>INDEX(NoSettings!$C$2:$AH$6843,MATCH(EPS!$F318,NoSettings!$A$2:$A$6843,0),MATCH(EPS!K$2,NoSettings!$C$1:$AH$1,0))</f>
        <v>0</v>
      </c>
      <c r="L318">
        <f>INDEX(NoSettings!$C$2:$AH$6843,MATCH(EPS!$F318,NoSettings!$A$2:$A$6843,0),MATCH(EPS!L$2,NoSettings!$C$1:$AH$1,0))</f>
        <v>0</v>
      </c>
      <c r="M318">
        <f>INDEX(NoSettings!$C$2:$AH$6843,MATCH(EPS!$F318,NoSettings!$A$2:$A$6843,0),MATCH(EPS!M$2,NoSettings!$C$1:$AH$1,0))</f>
        <v>0</v>
      </c>
      <c r="N318">
        <f>INDEX(NoSettings!$C$2:$AH$6843,MATCH(EPS!$F318,NoSettings!$A$2:$A$6843,0),MATCH(EPS!N$2,NoSettings!$C$1:$AH$1,0))</f>
        <v>0</v>
      </c>
      <c r="O318">
        <f>INDEX(NoSettings!$C$2:$AH$6843,MATCH(EPS!$F318,NoSettings!$A$2:$A$6843,0),MATCH(EPS!O$2,NoSettings!$C$1:$AH$1,0))</f>
        <v>0</v>
      </c>
      <c r="P318">
        <f>INDEX(NoSettings!$C$2:$AH$6843,MATCH(EPS!$F318,NoSettings!$A$2:$A$6843,0),MATCH(EPS!P$2,NoSettings!$C$1:$AH$1,0))</f>
        <v>0</v>
      </c>
      <c r="Q318">
        <f>INDEX(NoSettings!$C$2:$AH$6843,MATCH(EPS!$F318,NoSettings!$A$2:$A$6843,0),MATCH(EPS!Q$2,NoSettings!$C$1:$AH$1,0))</f>
        <v>0</v>
      </c>
      <c r="R318">
        <f>INDEX(NoSettings!$C$2:$AH$6843,MATCH(EPS!$F318,NoSettings!$A$2:$A$6843,0),MATCH(EPS!R$2,NoSettings!$C$1:$AH$1,0))</f>
        <v>0</v>
      </c>
      <c r="S318">
        <f>INDEX(NoSettings!$C$2:$AH$6843,MATCH(EPS!$F318,NoSettings!$A$2:$A$6843,0),MATCH(EPS!S$2,NoSettings!$C$1:$AH$1,0))</f>
        <v>0</v>
      </c>
      <c r="T318">
        <f>INDEX(NoSettings!$C$2:$AH$6843,MATCH(EPS!$F318,NoSettings!$A$2:$A$6843,0),MATCH(EPS!T$2,NoSettings!$C$1:$AH$1,0))</f>
        <v>0</v>
      </c>
      <c r="U318">
        <f>INDEX(NoSettings!$C$2:$AH$6843,MATCH(EPS!$F318,NoSettings!$A$2:$A$6843,0),MATCH(EPS!U$2,NoSettings!$C$1:$AH$1,0))</f>
        <v>0</v>
      </c>
      <c r="V318">
        <f>INDEX(NoSettings!$C$2:$AH$6843,MATCH(EPS!$F318,NoSettings!$A$2:$A$6843,0),MATCH(EPS!V$2,NoSettings!$C$1:$AH$1,0))</f>
        <v>0</v>
      </c>
      <c r="W318">
        <f>INDEX(NoSettings!$C$2:$AH$6843,MATCH(EPS!$F318,NoSettings!$A$2:$A$6843,0),MATCH(EPS!W$2,NoSettings!$C$1:$AH$1,0))</f>
        <v>0</v>
      </c>
      <c r="X318">
        <f>INDEX(NoSettings!$C$2:$AH$6843,MATCH(EPS!$F318,NoSettings!$A$2:$A$6843,0),MATCH(EPS!X$2,NoSettings!$C$1:$AH$1,0))</f>
        <v>0</v>
      </c>
      <c r="Y318">
        <f>INDEX(NoSettings!$C$2:$AH$6843,MATCH(EPS!$F318,NoSettings!$A$2:$A$6843,0),MATCH(EPS!Y$2,NoSettings!$C$1:$AH$1,0))</f>
        <v>0</v>
      </c>
      <c r="Z318">
        <f>INDEX(NoSettings!$C$2:$AH$6843,MATCH(EPS!$F318,NoSettings!$A$2:$A$6843,0),MATCH(EPS!Z$2,NoSettings!$C$1:$AH$1,0))</f>
        <v>0</v>
      </c>
      <c r="AA318">
        <f>INDEX(NoSettings!$C$2:$AH$6843,MATCH(EPS!$F318,NoSettings!$A$2:$A$6843,0),MATCH(EPS!AA$2,NoSettings!$C$1:$AH$1,0))</f>
        <v>0</v>
      </c>
      <c r="AB318">
        <f>INDEX(NoSettings!$C$2:$AH$6843,MATCH(EPS!$F318,NoSettings!$A$2:$A$6843,0),MATCH(EPS!AB$2,NoSettings!$C$1:$AH$1,0))</f>
        <v>0</v>
      </c>
      <c r="AC318">
        <f>INDEX(NoSettings!$C$2:$AH$6843,MATCH(EPS!$F318,NoSettings!$A$2:$A$6843,0),MATCH(EPS!AC$2,NoSettings!$C$1:$AH$1,0))</f>
        <v>0</v>
      </c>
      <c r="AD318">
        <f>INDEX(NoSettings!$C$2:$AH$6843,MATCH(EPS!$F318,NoSettings!$A$2:$A$6843,0),MATCH(EPS!AD$2,NoSettings!$C$1:$AH$1,0))</f>
        <v>0</v>
      </c>
      <c r="AE318">
        <f>INDEX(NoSettings!$C$2:$AH$6843,MATCH(EPS!$F318,NoSettings!$A$2:$A$6843,0),MATCH(EPS!AE$2,NoSettings!$C$1:$AH$1,0))</f>
        <v>0</v>
      </c>
      <c r="AF318">
        <f>INDEX(NoSettings!$C$2:$AH$6843,MATCH(EPS!$F318,NoSettings!$A$2:$A$6843,0),MATCH(EPS!AF$2,NoSettings!$C$1:$AH$1,0))</f>
        <v>0</v>
      </c>
      <c r="AG318">
        <f>INDEX(NoSettings!$C$2:$AH$6843,MATCH(EPS!$F318,NoSettings!$A$2:$A$6843,0),MATCH(EPS!AG$2,NoSettings!$C$1:$AH$1,0))</f>
        <v>0</v>
      </c>
      <c r="AH318">
        <f>INDEX(NoSettings!$C$2:$AH$6843,MATCH(EPS!$F318,NoSettings!$A$2:$A$6843,0),MATCH(EPS!AH$2,NoSettings!$C$1:$AH$1,0))</f>
        <v>0</v>
      </c>
      <c r="AI318">
        <f>INDEX(NoSettings!$C$2:$AH$6843,MATCH(EPS!$F318,NoSettings!$A$2:$A$6843,0),MATCH(EPS!AI$2,NoSettings!$C$1:$AH$1,0))</f>
        <v>0</v>
      </c>
      <c r="AJ318">
        <f>INDEX(NoSettings!$C$2:$AH$6843,MATCH(EPS!$F318,NoSettings!$A$2:$A$6843,0),MATCH(EPS!AJ$2,NoSettings!$C$1:$AH$1,0))</f>
        <v>0</v>
      </c>
      <c r="AK318">
        <f>INDEX(NoSettings!$C$2:$AH$6843,MATCH(EPS!$F318,NoSettings!$A$2:$A$6843,0),MATCH(EPS!AK$2,NoSettings!$C$1:$AH$1,0))</f>
        <v>0</v>
      </c>
    </row>
    <row r="319" spans="1:37" x14ac:dyDescent="0.25">
      <c r="A319" s="63" t="s">
        <v>7943</v>
      </c>
      <c r="B319" t="s">
        <v>7944</v>
      </c>
      <c r="C319" t="s">
        <v>7945</v>
      </c>
      <c r="D319" t="s">
        <v>7962</v>
      </c>
      <c r="E319" t="s">
        <v>7953</v>
      </c>
      <c r="F319" t="s">
        <v>318</v>
      </c>
      <c r="G319">
        <f>INDEX(NoSettings!$C$2:$AH$6843,MATCH(EPS!$F319,NoSettings!$A$2:$A$6843,0),MATCH(EPS!G$2,NoSettings!$C$1:$AH$1,0))</f>
        <v>0</v>
      </c>
      <c r="H319">
        <f>INDEX(NoSettings!$C$2:$AH$6843,MATCH(EPS!$F319,NoSettings!$A$2:$A$6843,0),MATCH(EPS!H$2,NoSettings!$C$1:$AH$1,0))</f>
        <v>0</v>
      </c>
      <c r="I319">
        <f>INDEX(NoSettings!$C$2:$AH$6843,MATCH(EPS!$F319,NoSettings!$A$2:$A$6843,0),MATCH(EPS!I$2,NoSettings!$C$1:$AH$1,0))</f>
        <v>0</v>
      </c>
      <c r="J319">
        <f>INDEX(NoSettings!$C$2:$AH$6843,MATCH(EPS!$F319,NoSettings!$A$2:$A$6843,0),MATCH(EPS!J$2,NoSettings!$C$1:$AH$1,0))</f>
        <v>0</v>
      </c>
      <c r="K319">
        <f>INDEX(NoSettings!$C$2:$AH$6843,MATCH(EPS!$F319,NoSettings!$A$2:$A$6843,0),MATCH(EPS!K$2,NoSettings!$C$1:$AH$1,0))</f>
        <v>0</v>
      </c>
      <c r="L319">
        <f>INDEX(NoSettings!$C$2:$AH$6843,MATCH(EPS!$F319,NoSettings!$A$2:$A$6843,0),MATCH(EPS!L$2,NoSettings!$C$1:$AH$1,0))</f>
        <v>0</v>
      </c>
      <c r="M319">
        <f>INDEX(NoSettings!$C$2:$AH$6843,MATCH(EPS!$F319,NoSettings!$A$2:$A$6843,0),MATCH(EPS!M$2,NoSettings!$C$1:$AH$1,0))</f>
        <v>0</v>
      </c>
      <c r="N319">
        <f>INDEX(NoSettings!$C$2:$AH$6843,MATCH(EPS!$F319,NoSettings!$A$2:$A$6843,0),MATCH(EPS!N$2,NoSettings!$C$1:$AH$1,0))</f>
        <v>0</v>
      </c>
      <c r="O319">
        <f>INDEX(NoSettings!$C$2:$AH$6843,MATCH(EPS!$F319,NoSettings!$A$2:$A$6843,0),MATCH(EPS!O$2,NoSettings!$C$1:$AH$1,0))</f>
        <v>0</v>
      </c>
      <c r="P319">
        <f>INDEX(NoSettings!$C$2:$AH$6843,MATCH(EPS!$F319,NoSettings!$A$2:$A$6843,0),MATCH(EPS!P$2,NoSettings!$C$1:$AH$1,0))</f>
        <v>0</v>
      </c>
      <c r="Q319">
        <f>INDEX(NoSettings!$C$2:$AH$6843,MATCH(EPS!$F319,NoSettings!$A$2:$A$6843,0),MATCH(EPS!Q$2,NoSettings!$C$1:$AH$1,0))</f>
        <v>0</v>
      </c>
      <c r="R319">
        <f>INDEX(NoSettings!$C$2:$AH$6843,MATCH(EPS!$F319,NoSettings!$A$2:$A$6843,0),MATCH(EPS!R$2,NoSettings!$C$1:$AH$1,0))</f>
        <v>0</v>
      </c>
      <c r="S319">
        <f>INDEX(NoSettings!$C$2:$AH$6843,MATCH(EPS!$F319,NoSettings!$A$2:$A$6843,0),MATCH(EPS!S$2,NoSettings!$C$1:$AH$1,0))</f>
        <v>0</v>
      </c>
      <c r="T319">
        <f>INDEX(NoSettings!$C$2:$AH$6843,MATCH(EPS!$F319,NoSettings!$A$2:$A$6843,0),MATCH(EPS!T$2,NoSettings!$C$1:$AH$1,0))</f>
        <v>0</v>
      </c>
      <c r="U319">
        <f>INDEX(NoSettings!$C$2:$AH$6843,MATCH(EPS!$F319,NoSettings!$A$2:$A$6843,0),MATCH(EPS!U$2,NoSettings!$C$1:$AH$1,0))</f>
        <v>0</v>
      </c>
      <c r="V319">
        <f>INDEX(NoSettings!$C$2:$AH$6843,MATCH(EPS!$F319,NoSettings!$A$2:$A$6843,0),MATCH(EPS!V$2,NoSettings!$C$1:$AH$1,0))</f>
        <v>0</v>
      </c>
      <c r="W319">
        <f>INDEX(NoSettings!$C$2:$AH$6843,MATCH(EPS!$F319,NoSettings!$A$2:$A$6843,0),MATCH(EPS!W$2,NoSettings!$C$1:$AH$1,0))</f>
        <v>0</v>
      </c>
      <c r="X319">
        <f>INDEX(NoSettings!$C$2:$AH$6843,MATCH(EPS!$F319,NoSettings!$A$2:$A$6843,0),MATCH(EPS!X$2,NoSettings!$C$1:$AH$1,0))</f>
        <v>0</v>
      </c>
      <c r="Y319">
        <f>INDEX(NoSettings!$C$2:$AH$6843,MATCH(EPS!$F319,NoSettings!$A$2:$A$6843,0),MATCH(EPS!Y$2,NoSettings!$C$1:$AH$1,0))</f>
        <v>0</v>
      </c>
      <c r="Z319">
        <f>INDEX(NoSettings!$C$2:$AH$6843,MATCH(EPS!$F319,NoSettings!$A$2:$A$6843,0),MATCH(EPS!Z$2,NoSettings!$C$1:$AH$1,0))</f>
        <v>0</v>
      </c>
      <c r="AA319">
        <f>INDEX(NoSettings!$C$2:$AH$6843,MATCH(EPS!$F319,NoSettings!$A$2:$A$6843,0),MATCH(EPS!AA$2,NoSettings!$C$1:$AH$1,0))</f>
        <v>0</v>
      </c>
      <c r="AB319">
        <f>INDEX(NoSettings!$C$2:$AH$6843,MATCH(EPS!$F319,NoSettings!$A$2:$A$6843,0),MATCH(EPS!AB$2,NoSettings!$C$1:$AH$1,0))</f>
        <v>0</v>
      </c>
      <c r="AC319">
        <f>INDEX(NoSettings!$C$2:$AH$6843,MATCH(EPS!$F319,NoSettings!$A$2:$A$6843,0),MATCH(EPS!AC$2,NoSettings!$C$1:$AH$1,0))</f>
        <v>0</v>
      </c>
      <c r="AD319">
        <f>INDEX(NoSettings!$C$2:$AH$6843,MATCH(EPS!$F319,NoSettings!$A$2:$A$6843,0),MATCH(EPS!AD$2,NoSettings!$C$1:$AH$1,0))</f>
        <v>0</v>
      </c>
      <c r="AE319">
        <f>INDEX(NoSettings!$C$2:$AH$6843,MATCH(EPS!$F319,NoSettings!$A$2:$A$6843,0),MATCH(EPS!AE$2,NoSettings!$C$1:$AH$1,0))</f>
        <v>0</v>
      </c>
      <c r="AF319">
        <f>INDEX(NoSettings!$C$2:$AH$6843,MATCH(EPS!$F319,NoSettings!$A$2:$A$6843,0),MATCH(EPS!AF$2,NoSettings!$C$1:$AH$1,0))</f>
        <v>0</v>
      </c>
      <c r="AG319">
        <f>INDEX(NoSettings!$C$2:$AH$6843,MATCH(EPS!$F319,NoSettings!$A$2:$A$6843,0),MATCH(EPS!AG$2,NoSettings!$C$1:$AH$1,0))</f>
        <v>0</v>
      </c>
      <c r="AH319">
        <f>INDEX(NoSettings!$C$2:$AH$6843,MATCH(EPS!$F319,NoSettings!$A$2:$A$6843,0),MATCH(EPS!AH$2,NoSettings!$C$1:$AH$1,0))</f>
        <v>0</v>
      </c>
      <c r="AI319">
        <f>INDEX(NoSettings!$C$2:$AH$6843,MATCH(EPS!$F319,NoSettings!$A$2:$A$6843,0),MATCH(EPS!AI$2,NoSettings!$C$1:$AH$1,0))</f>
        <v>0</v>
      </c>
      <c r="AJ319">
        <f>INDEX(NoSettings!$C$2:$AH$6843,MATCH(EPS!$F319,NoSettings!$A$2:$A$6843,0),MATCH(EPS!AJ$2,NoSettings!$C$1:$AH$1,0))</f>
        <v>0</v>
      </c>
      <c r="AK319">
        <f>INDEX(NoSettings!$C$2:$AH$6843,MATCH(EPS!$F319,NoSettings!$A$2:$A$6843,0),MATCH(EPS!AK$2,NoSettings!$C$1:$AH$1,0))</f>
        <v>0</v>
      </c>
    </row>
    <row r="320" spans="1:37" x14ac:dyDescent="0.25">
      <c r="A320" s="63" t="s">
        <v>7943</v>
      </c>
      <c r="B320" t="s">
        <v>7944</v>
      </c>
      <c r="C320" t="s">
        <v>7945</v>
      </c>
      <c r="D320" t="s">
        <v>7962</v>
      </c>
      <c r="E320" t="s">
        <v>7954</v>
      </c>
      <c r="F320" t="s">
        <v>319</v>
      </c>
      <c r="G320">
        <f>INDEX(NoSettings!$C$2:$AH$6843,MATCH(EPS!$F320,NoSettings!$A$2:$A$6843,0),MATCH(EPS!G$2,NoSettings!$C$1:$AH$1,0))</f>
        <v>0</v>
      </c>
      <c r="H320">
        <f>INDEX(NoSettings!$C$2:$AH$6843,MATCH(EPS!$F320,NoSettings!$A$2:$A$6843,0),MATCH(EPS!H$2,NoSettings!$C$1:$AH$1,0))</f>
        <v>0</v>
      </c>
      <c r="I320">
        <f>INDEX(NoSettings!$C$2:$AH$6843,MATCH(EPS!$F320,NoSettings!$A$2:$A$6843,0),MATCH(EPS!I$2,NoSettings!$C$1:$AH$1,0))</f>
        <v>0</v>
      </c>
      <c r="J320">
        <f>INDEX(NoSettings!$C$2:$AH$6843,MATCH(EPS!$F320,NoSettings!$A$2:$A$6843,0),MATCH(EPS!J$2,NoSettings!$C$1:$AH$1,0))</f>
        <v>0</v>
      </c>
      <c r="K320">
        <f>INDEX(NoSettings!$C$2:$AH$6843,MATCH(EPS!$F320,NoSettings!$A$2:$A$6843,0),MATCH(EPS!K$2,NoSettings!$C$1:$AH$1,0))</f>
        <v>0</v>
      </c>
      <c r="L320">
        <f>INDEX(NoSettings!$C$2:$AH$6843,MATCH(EPS!$F320,NoSettings!$A$2:$A$6843,0),MATCH(EPS!L$2,NoSettings!$C$1:$AH$1,0))</f>
        <v>0</v>
      </c>
      <c r="M320">
        <f>INDEX(NoSettings!$C$2:$AH$6843,MATCH(EPS!$F320,NoSettings!$A$2:$A$6843,0),MATCH(EPS!M$2,NoSettings!$C$1:$AH$1,0))</f>
        <v>0</v>
      </c>
      <c r="N320">
        <f>INDEX(NoSettings!$C$2:$AH$6843,MATCH(EPS!$F320,NoSettings!$A$2:$A$6843,0),MATCH(EPS!N$2,NoSettings!$C$1:$AH$1,0))</f>
        <v>0</v>
      </c>
      <c r="O320">
        <f>INDEX(NoSettings!$C$2:$AH$6843,MATCH(EPS!$F320,NoSettings!$A$2:$A$6843,0),MATCH(EPS!O$2,NoSettings!$C$1:$AH$1,0))</f>
        <v>0</v>
      </c>
      <c r="P320">
        <f>INDEX(NoSettings!$C$2:$AH$6843,MATCH(EPS!$F320,NoSettings!$A$2:$A$6843,0),MATCH(EPS!P$2,NoSettings!$C$1:$AH$1,0))</f>
        <v>0</v>
      </c>
      <c r="Q320">
        <f>INDEX(NoSettings!$C$2:$AH$6843,MATCH(EPS!$F320,NoSettings!$A$2:$A$6843,0),MATCH(EPS!Q$2,NoSettings!$C$1:$AH$1,0))</f>
        <v>0</v>
      </c>
      <c r="R320">
        <f>INDEX(NoSettings!$C$2:$AH$6843,MATCH(EPS!$F320,NoSettings!$A$2:$A$6843,0),MATCH(EPS!R$2,NoSettings!$C$1:$AH$1,0))</f>
        <v>0</v>
      </c>
      <c r="S320">
        <f>INDEX(NoSettings!$C$2:$AH$6843,MATCH(EPS!$F320,NoSettings!$A$2:$A$6843,0),MATCH(EPS!S$2,NoSettings!$C$1:$AH$1,0))</f>
        <v>0</v>
      </c>
      <c r="T320">
        <f>INDEX(NoSettings!$C$2:$AH$6843,MATCH(EPS!$F320,NoSettings!$A$2:$A$6843,0),MATCH(EPS!T$2,NoSettings!$C$1:$AH$1,0))</f>
        <v>0</v>
      </c>
      <c r="U320">
        <f>INDEX(NoSettings!$C$2:$AH$6843,MATCH(EPS!$F320,NoSettings!$A$2:$A$6843,0),MATCH(EPS!U$2,NoSettings!$C$1:$AH$1,0))</f>
        <v>0</v>
      </c>
      <c r="V320">
        <f>INDEX(NoSettings!$C$2:$AH$6843,MATCH(EPS!$F320,NoSettings!$A$2:$A$6843,0),MATCH(EPS!V$2,NoSettings!$C$1:$AH$1,0))</f>
        <v>0</v>
      </c>
      <c r="W320">
        <f>INDEX(NoSettings!$C$2:$AH$6843,MATCH(EPS!$F320,NoSettings!$A$2:$A$6843,0),MATCH(EPS!W$2,NoSettings!$C$1:$AH$1,0))</f>
        <v>0</v>
      </c>
      <c r="X320">
        <f>INDEX(NoSettings!$C$2:$AH$6843,MATCH(EPS!$F320,NoSettings!$A$2:$A$6843,0),MATCH(EPS!X$2,NoSettings!$C$1:$AH$1,0))</f>
        <v>0</v>
      </c>
      <c r="Y320">
        <f>INDEX(NoSettings!$C$2:$AH$6843,MATCH(EPS!$F320,NoSettings!$A$2:$A$6843,0),MATCH(EPS!Y$2,NoSettings!$C$1:$AH$1,0))</f>
        <v>0</v>
      </c>
      <c r="Z320">
        <f>INDEX(NoSettings!$C$2:$AH$6843,MATCH(EPS!$F320,NoSettings!$A$2:$A$6843,0),MATCH(EPS!Z$2,NoSettings!$C$1:$AH$1,0))</f>
        <v>0</v>
      </c>
      <c r="AA320">
        <f>INDEX(NoSettings!$C$2:$AH$6843,MATCH(EPS!$F320,NoSettings!$A$2:$A$6843,0),MATCH(EPS!AA$2,NoSettings!$C$1:$AH$1,0))</f>
        <v>0</v>
      </c>
      <c r="AB320">
        <f>INDEX(NoSettings!$C$2:$AH$6843,MATCH(EPS!$F320,NoSettings!$A$2:$A$6843,0),MATCH(EPS!AB$2,NoSettings!$C$1:$AH$1,0))</f>
        <v>0</v>
      </c>
      <c r="AC320">
        <f>INDEX(NoSettings!$C$2:$AH$6843,MATCH(EPS!$F320,NoSettings!$A$2:$A$6843,0),MATCH(EPS!AC$2,NoSettings!$C$1:$AH$1,0))</f>
        <v>0</v>
      </c>
      <c r="AD320">
        <f>INDEX(NoSettings!$C$2:$AH$6843,MATCH(EPS!$F320,NoSettings!$A$2:$A$6843,0),MATCH(EPS!AD$2,NoSettings!$C$1:$AH$1,0))</f>
        <v>0</v>
      </c>
      <c r="AE320">
        <f>INDEX(NoSettings!$C$2:$AH$6843,MATCH(EPS!$F320,NoSettings!$A$2:$A$6843,0),MATCH(EPS!AE$2,NoSettings!$C$1:$AH$1,0))</f>
        <v>0</v>
      </c>
      <c r="AF320">
        <f>INDEX(NoSettings!$C$2:$AH$6843,MATCH(EPS!$F320,NoSettings!$A$2:$A$6843,0),MATCH(EPS!AF$2,NoSettings!$C$1:$AH$1,0))</f>
        <v>0</v>
      </c>
      <c r="AG320">
        <f>INDEX(NoSettings!$C$2:$AH$6843,MATCH(EPS!$F320,NoSettings!$A$2:$A$6843,0),MATCH(EPS!AG$2,NoSettings!$C$1:$AH$1,0))</f>
        <v>0</v>
      </c>
      <c r="AH320">
        <f>INDEX(NoSettings!$C$2:$AH$6843,MATCH(EPS!$F320,NoSettings!$A$2:$A$6843,0),MATCH(EPS!AH$2,NoSettings!$C$1:$AH$1,0))</f>
        <v>0</v>
      </c>
      <c r="AI320">
        <f>INDEX(NoSettings!$C$2:$AH$6843,MATCH(EPS!$F320,NoSettings!$A$2:$A$6843,0),MATCH(EPS!AI$2,NoSettings!$C$1:$AH$1,0))</f>
        <v>0</v>
      </c>
      <c r="AJ320">
        <f>INDEX(NoSettings!$C$2:$AH$6843,MATCH(EPS!$F320,NoSettings!$A$2:$A$6843,0),MATCH(EPS!AJ$2,NoSettings!$C$1:$AH$1,0))</f>
        <v>0</v>
      </c>
      <c r="AK320">
        <f>INDEX(NoSettings!$C$2:$AH$6843,MATCH(EPS!$F320,NoSettings!$A$2:$A$6843,0),MATCH(EPS!AK$2,NoSettings!$C$1:$AH$1,0))</f>
        <v>0</v>
      </c>
    </row>
    <row r="321" spans="1:37" x14ac:dyDescent="0.25">
      <c r="A321" s="63" t="s">
        <v>7943</v>
      </c>
      <c r="B321" t="s">
        <v>7944</v>
      </c>
      <c r="C321" t="s">
        <v>7945</v>
      </c>
      <c r="D321" t="s">
        <v>7962</v>
      </c>
      <c r="E321" t="s">
        <v>7955</v>
      </c>
      <c r="F321" t="s">
        <v>320</v>
      </c>
      <c r="G321">
        <f>INDEX(NoSettings!$C$2:$AH$6843,MATCH(EPS!$F321,NoSettings!$A$2:$A$6843,0),MATCH(EPS!G$2,NoSettings!$C$1:$AH$1,0))</f>
        <v>0</v>
      </c>
      <c r="H321">
        <f>INDEX(NoSettings!$C$2:$AH$6843,MATCH(EPS!$F321,NoSettings!$A$2:$A$6843,0),MATCH(EPS!H$2,NoSettings!$C$1:$AH$1,0))</f>
        <v>0</v>
      </c>
      <c r="I321">
        <f>INDEX(NoSettings!$C$2:$AH$6843,MATCH(EPS!$F321,NoSettings!$A$2:$A$6843,0),MATCH(EPS!I$2,NoSettings!$C$1:$AH$1,0))</f>
        <v>0</v>
      </c>
      <c r="J321">
        <f>INDEX(NoSettings!$C$2:$AH$6843,MATCH(EPS!$F321,NoSettings!$A$2:$A$6843,0),MATCH(EPS!J$2,NoSettings!$C$1:$AH$1,0))</f>
        <v>0</v>
      </c>
      <c r="K321">
        <f>INDEX(NoSettings!$C$2:$AH$6843,MATCH(EPS!$F321,NoSettings!$A$2:$A$6843,0),MATCH(EPS!K$2,NoSettings!$C$1:$AH$1,0))</f>
        <v>0</v>
      </c>
      <c r="L321">
        <f>INDEX(NoSettings!$C$2:$AH$6843,MATCH(EPS!$F321,NoSettings!$A$2:$A$6843,0),MATCH(EPS!L$2,NoSettings!$C$1:$AH$1,0))</f>
        <v>0</v>
      </c>
      <c r="M321">
        <f>INDEX(NoSettings!$C$2:$AH$6843,MATCH(EPS!$F321,NoSettings!$A$2:$A$6843,0),MATCH(EPS!M$2,NoSettings!$C$1:$AH$1,0))</f>
        <v>0</v>
      </c>
      <c r="N321">
        <f>INDEX(NoSettings!$C$2:$AH$6843,MATCH(EPS!$F321,NoSettings!$A$2:$A$6843,0),MATCH(EPS!N$2,NoSettings!$C$1:$AH$1,0))</f>
        <v>0</v>
      </c>
      <c r="O321">
        <f>INDEX(NoSettings!$C$2:$AH$6843,MATCH(EPS!$F321,NoSettings!$A$2:$A$6843,0),MATCH(EPS!O$2,NoSettings!$C$1:$AH$1,0))</f>
        <v>0</v>
      </c>
      <c r="P321">
        <f>INDEX(NoSettings!$C$2:$AH$6843,MATCH(EPS!$F321,NoSettings!$A$2:$A$6843,0),MATCH(EPS!P$2,NoSettings!$C$1:$AH$1,0))</f>
        <v>0</v>
      </c>
      <c r="Q321">
        <f>INDEX(NoSettings!$C$2:$AH$6843,MATCH(EPS!$F321,NoSettings!$A$2:$A$6843,0),MATCH(EPS!Q$2,NoSettings!$C$1:$AH$1,0))</f>
        <v>0</v>
      </c>
      <c r="R321">
        <f>INDEX(NoSettings!$C$2:$AH$6843,MATCH(EPS!$F321,NoSettings!$A$2:$A$6843,0),MATCH(EPS!R$2,NoSettings!$C$1:$AH$1,0))</f>
        <v>0</v>
      </c>
      <c r="S321">
        <f>INDEX(NoSettings!$C$2:$AH$6843,MATCH(EPS!$F321,NoSettings!$A$2:$A$6843,0),MATCH(EPS!S$2,NoSettings!$C$1:$AH$1,0))</f>
        <v>0</v>
      </c>
      <c r="T321">
        <f>INDEX(NoSettings!$C$2:$AH$6843,MATCH(EPS!$F321,NoSettings!$A$2:$A$6843,0),MATCH(EPS!T$2,NoSettings!$C$1:$AH$1,0))</f>
        <v>0</v>
      </c>
      <c r="U321">
        <f>INDEX(NoSettings!$C$2:$AH$6843,MATCH(EPS!$F321,NoSettings!$A$2:$A$6843,0),MATCH(EPS!U$2,NoSettings!$C$1:$AH$1,0))</f>
        <v>0</v>
      </c>
      <c r="V321">
        <f>INDEX(NoSettings!$C$2:$AH$6843,MATCH(EPS!$F321,NoSettings!$A$2:$A$6843,0),MATCH(EPS!V$2,NoSettings!$C$1:$AH$1,0))</f>
        <v>0</v>
      </c>
      <c r="W321">
        <f>INDEX(NoSettings!$C$2:$AH$6843,MATCH(EPS!$F321,NoSettings!$A$2:$A$6843,0),MATCH(EPS!W$2,NoSettings!$C$1:$AH$1,0))</f>
        <v>0</v>
      </c>
      <c r="X321">
        <f>INDEX(NoSettings!$C$2:$AH$6843,MATCH(EPS!$F321,NoSettings!$A$2:$A$6843,0),MATCH(EPS!X$2,NoSettings!$C$1:$AH$1,0))</f>
        <v>0</v>
      </c>
      <c r="Y321">
        <f>INDEX(NoSettings!$C$2:$AH$6843,MATCH(EPS!$F321,NoSettings!$A$2:$A$6843,0),MATCH(EPS!Y$2,NoSettings!$C$1:$AH$1,0))</f>
        <v>0</v>
      </c>
      <c r="Z321">
        <f>INDEX(NoSettings!$C$2:$AH$6843,MATCH(EPS!$F321,NoSettings!$A$2:$A$6843,0),MATCH(EPS!Z$2,NoSettings!$C$1:$AH$1,0))</f>
        <v>0</v>
      </c>
      <c r="AA321">
        <f>INDEX(NoSettings!$C$2:$AH$6843,MATCH(EPS!$F321,NoSettings!$A$2:$A$6843,0),MATCH(EPS!AA$2,NoSettings!$C$1:$AH$1,0))</f>
        <v>0</v>
      </c>
      <c r="AB321">
        <f>INDEX(NoSettings!$C$2:$AH$6843,MATCH(EPS!$F321,NoSettings!$A$2:$A$6843,0),MATCH(EPS!AB$2,NoSettings!$C$1:$AH$1,0))</f>
        <v>0</v>
      </c>
      <c r="AC321">
        <f>INDEX(NoSettings!$C$2:$AH$6843,MATCH(EPS!$F321,NoSettings!$A$2:$A$6843,0),MATCH(EPS!AC$2,NoSettings!$C$1:$AH$1,0))</f>
        <v>0</v>
      </c>
      <c r="AD321">
        <f>INDEX(NoSettings!$C$2:$AH$6843,MATCH(EPS!$F321,NoSettings!$A$2:$A$6843,0),MATCH(EPS!AD$2,NoSettings!$C$1:$AH$1,0))</f>
        <v>0</v>
      </c>
      <c r="AE321">
        <f>INDEX(NoSettings!$C$2:$AH$6843,MATCH(EPS!$F321,NoSettings!$A$2:$A$6843,0),MATCH(EPS!AE$2,NoSettings!$C$1:$AH$1,0))</f>
        <v>0</v>
      </c>
      <c r="AF321">
        <f>INDEX(NoSettings!$C$2:$AH$6843,MATCH(EPS!$F321,NoSettings!$A$2:$A$6843,0),MATCH(EPS!AF$2,NoSettings!$C$1:$AH$1,0))</f>
        <v>0</v>
      </c>
      <c r="AG321">
        <f>INDEX(NoSettings!$C$2:$AH$6843,MATCH(EPS!$F321,NoSettings!$A$2:$A$6843,0),MATCH(EPS!AG$2,NoSettings!$C$1:$AH$1,0))</f>
        <v>0</v>
      </c>
      <c r="AH321">
        <f>INDEX(NoSettings!$C$2:$AH$6843,MATCH(EPS!$F321,NoSettings!$A$2:$A$6843,0),MATCH(EPS!AH$2,NoSettings!$C$1:$AH$1,0))</f>
        <v>0</v>
      </c>
      <c r="AI321">
        <f>INDEX(NoSettings!$C$2:$AH$6843,MATCH(EPS!$F321,NoSettings!$A$2:$A$6843,0),MATCH(EPS!AI$2,NoSettings!$C$1:$AH$1,0))</f>
        <v>0</v>
      </c>
      <c r="AJ321">
        <f>INDEX(NoSettings!$C$2:$AH$6843,MATCH(EPS!$F321,NoSettings!$A$2:$A$6843,0),MATCH(EPS!AJ$2,NoSettings!$C$1:$AH$1,0))</f>
        <v>0</v>
      </c>
      <c r="AK321">
        <f>INDEX(NoSettings!$C$2:$AH$6843,MATCH(EPS!$F321,NoSettings!$A$2:$A$6843,0),MATCH(EPS!AK$2,NoSettings!$C$1:$AH$1,0))</f>
        <v>0</v>
      </c>
    </row>
    <row r="322" spans="1:37" x14ac:dyDescent="0.25">
      <c r="A322" s="63" t="s">
        <v>7943</v>
      </c>
      <c r="B322" t="s">
        <v>7944</v>
      </c>
      <c r="C322" t="s">
        <v>7945</v>
      </c>
      <c r="D322" t="s">
        <v>7962</v>
      </c>
      <c r="E322" t="s">
        <v>7956</v>
      </c>
      <c r="F322" t="s">
        <v>321</v>
      </c>
      <c r="G322">
        <f>INDEX(NoSettings!$C$2:$AH$6843,MATCH(EPS!$F322,NoSettings!$A$2:$A$6843,0),MATCH(EPS!G$2,NoSettings!$C$1:$AH$1,0))</f>
        <v>38282600000</v>
      </c>
      <c r="H322">
        <f>INDEX(NoSettings!$C$2:$AH$6843,MATCH(EPS!$F322,NoSettings!$A$2:$A$6843,0),MATCH(EPS!H$2,NoSettings!$C$1:$AH$1,0))</f>
        <v>99609800000</v>
      </c>
      <c r="I322">
        <f>INDEX(NoSettings!$C$2:$AH$6843,MATCH(EPS!$F322,NoSettings!$A$2:$A$6843,0),MATCH(EPS!I$2,NoSettings!$C$1:$AH$1,0))</f>
        <v>176363000000</v>
      </c>
      <c r="J322">
        <f>INDEX(NoSettings!$C$2:$AH$6843,MATCH(EPS!$F322,NoSettings!$A$2:$A$6843,0),MATCH(EPS!J$2,NoSettings!$C$1:$AH$1,0))</f>
        <v>279066000000</v>
      </c>
      <c r="K322">
        <f>INDEX(NoSettings!$C$2:$AH$6843,MATCH(EPS!$F322,NoSettings!$A$2:$A$6843,0),MATCH(EPS!K$2,NoSettings!$C$1:$AH$1,0))</f>
        <v>420244000000</v>
      </c>
      <c r="L322">
        <f>INDEX(NoSettings!$C$2:$AH$6843,MATCH(EPS!$F322,NoSettings!$A$2:$A$6843,0),MATCH(EPS!L$2,NoSettings!$C$1:$AH$1,0))</f>
        <v>610930000000</v>
      </c>
      <c r="M322">
        <f>INDEX(NoSettings!$C$2:$AH$6843,MATCH(EPS!$F322,NoSettings!$A$2:$A$6843,0),MATCH(EPS!M$2,NoSettings!$C$1:$AH$1,0))</f>
        <v>881813000000</v>
      </c>
      <c r="N322">
        <f>INDEX(NoSettings!$C$2:$AH$6843,MATCH(EPS!$F322,NoSettings!$A$2:$A$6843,0),MATCH(EPS!N$2,NoSettings!$C$1:$AH$1,0))</f>
        <v>1281160000000</v>
      </c>
      <c r="O322">
        <f>INDEX(NoSettings!$C$2:$AH$6843,MATCH(EPS!$F322,NoSettings!$A$2:$A$6843,0),MATCH(EPS!O$2,NoSettings!$C$1:$AH$1,0))</f>
        <v>1888960000000</v>
      </c>
      <c r="P322">
        <f>INDEX(NoSettings!$C$2:$AH$6843,MATCH(EPS!$F322,NoSettings!$A$2:$A$6843,0),MATCH(EPS!P$2,NoSettings!$C$1:$AH$1,0))</f>
        <v>2851420000000</v>
      </c>
      <c r="Q322">
        <f>INDEX(NoSettings!$C$2:$AH$6843,MATCH(EPS!$F322,NoSettings!$A$2:$A$6843,0),MATCH(EPS!Q$2,NoSettings!$C$1:$AH$1,0))</f>
        <v>4585050000000</v>
      </c>
      <c r="R322">
        <f>INDEX(NoSettings!$C$2:$AH$6843,MATCH(EPS!$F322,NoSettings!$A$2:$A$6843,0),MATCH(EPS!R$2,NoSettings!$C$1:$AH$1,0))</f>
        <v>6477770000000</v>
      </c>
      <c r="S322">
        <f>INDEX(NoSettings!$C$2:$AH$6843,MATCH(EPS!$F322,NoSettings!$A$2:$A$6843,0),MATCH(EPS!S$2,NoSettings!$C$1:$AH$1,0))</f>
        <v>8516740000000</v>
      </c>
      <c r="T322">
        <f>INDEX(NoSettings!$C$2:$AH$6843,MATCH(EPS!$F322,NoSettings!$A$2:$A$6843,0),MATCH(EPS!T$2,NoSettings!$C$1:$AH$1,0))</f>
        <v>10703700000000</v>
      </c>
      <c r="U322">
        <f>INDEX(NoSettings!$C$2:$AH$6843,MATCH(EPS!$F322,NoSettings!$A$2:$A$6843,0),MATCH(EPS!U$2,NoSettings!$C$1:$AH$1,0))</f>
        <v>13066300000000</v>
      </c>
      <c r="V322">
        <f>INDEX(NoSettings!$C$2:$AH$6843,MATCH(EPS!$F322,NoSettings!$A$2:$A$6843,0),MATCH(EPS!V$2,NoSettings!$C$1:$AH$1,0))</f>
        <v>15630200000000</v>
      </c>
      <c r="W322">
        <f>INDEX(NoSettings!$C$2:$AH$6843,MATCH(EPS!$F322,NoSettings!$A$2:$A$6843,0),MATCH(EPS!W$2,NoSettings!$C$1:$AH$1,0))</f>
        <v>18424600000000</v>
      </c>
      <c r="X322">
        <f>INDEX(NoSettings!$C$2:$AH$6843,MATCH(EPS!$F322,NoSettings!$A$2:$A$6843,0),MATCH(EPS!X$2,NoSettings!$C$1:$AH$1,0))</f>
        <v>21414800000000</v>
      </c>
      <c r="Y322">
        <f>INDEX(NoSettings!$C$2:$AH$6843,MATCH(EPS!$F322,NoSettings!$A$2:$A$6843,0),MATCH(EPS!Y$2,NoSettings!$C$1:$AH$1,0))</f>
        <v>24592000000000</v>
      </c>
      <c r="Z322">
        <f>INDEX(NoSettings!$C$2:$AH$6843,MATCH(EPS!$F322,NoSettings!$A$2:$A$6843,0),MATCH(EPS!Z$2,NoSettings!$C$1:$AH$1,0))</f>
        <v>27905700000000</v>
      </c>
      <c r="AA322">
        <f>INDEX(NoSettings!$C$2:$AH$6843,MATCH(EPS!$F322,NoSettings!$A$2:$A$6843,0),MATCH(EPS!AA$2,NoSettings!$C$1:$AH$1,0))</f>
        <v>31302700000000</v>
      </c>
      <c r="AB322">
        <f>INDEX(NoSettings!$C$2:$AH$6843,MATCH(EPS!$F322,NoSettings!$A$2:$A$6843,0),MATCH(EPS!AB$2,NoSettings!$C$1:$AH$1,0))</f>
        <v>34689100000000</v>
      </c>
      <c r="AC322">
        <f>INDEX(NoSettings!$C$2:$AH$6843,MATCH(EPS!$F322,NoSettings!$A$2:$A$6843,0),MATCH(EPS!AC$2,NoSettings!$C$1:$AH$1,0))</f>
        <v>37910200000000</v>
      </c>
      <c r="AD322">
        <f>INDEX(NoSettings!$C$2:$AH$6843,MATCH(EPS!$F322,NoSettings!$A$2:$A$6843,0),MATCH(EPS!AD$2,NoSettings!$C$1:$AH$1,0))</f>
        <v>40520700000000</v>
      </c>
      <c r="AE322">
        <f>INDEX(NoSettings!$C$2:$AH$6843,MATCH(EPS!$F322,NoSettings!$A$2:$A$6843,0),MATCH(EPS!AE$2,NoSettings!$C$1:$AH$1,0))</f>
        <v>43119800000000</v>
      </c>
      <c r="AF322">
        <f>INDEX(NoSettings!$C$2:$AH$6843,MATCH(EPS!$F322,NoSettings!$A$2:$A$6843,0),MATCH(EPS!AF$2,NoSettings!$C$1:$AH$1,0))</f>
        <v>45712800000000</v>
      </c>
      <c r="AG322">
        <f>INDEX(NoSettings!$C$2:$AH$6843,MATCH(EPS!$F322,NoSettings!$A$2:$A$6843,0),MATCH(EPS!AG$2,NoSettings!$C$1:$AH$1,0))</f>
        <v>48231100000000</v>
      </c>
      <c r="AH322">
        <f>INDEX(NoSettings!$C$2:$AH$6843,MATCH(EPS!$F322,NoSettings!$A$2:$A$6843,0),MATCH(EPS!AH$2,NoSettings!$C$1:$AH$1,0))</f>
        <v>50673000000000</v>
      </c>
      <c r="AI322">
        <f>INDEX(NoSettings!$C$2:$AH$6843,MATCH(EPS!$F322,NoSettings!$A$2:$A$6843,0),MATCH(EPS!AI$2,NoSettings!$C$1:$AH$1,0))</f>
        <v>53013900000000</v>
      </c>
      <c r="AJ322">
        <f>INDEX(NoSettings!$C$2:$AH$6843,MATCH(EPS!$F322,NoSettings!$A$2:$A$6843,0),MATCH(EPS!AJ$2,NoSettings!$C$1:$AH$1,0))</f>
        <v>55203300000000</v>
      </c>
      <c r="AK322">
        <f>INDEX(NoSettings!$C$2:$AH$6843,MATCH(EPS!$F322,NoSettings!$A$2:$A$6843,0),MATCH(EPS!AK$2,NoSettings!$C$1:$AH$1,0))</f>
        <v>57265800000000</v>
      </c>
    </row>
    <row r="323" spans="1:37" x14ac:dyDescent="0.25">
      <c r="A323" s="63" t="s">
        <v>7943</v>
      </c>
      <c r="B323" t="s">
        <v>7944</v>
      </c>
      <c r="C323" t="s">
        <v>7963</v>
      </c>
      <c r="D323" t="s">
        <v>7946</v>
      </c>
      <c r="E323" t="s">
        <v>7947</v>
      </c>
      <c r="F323" t="s">
        <v>322</v>
      </c>
      <c r="G323">
        <f>INDEX(NoSettings!$C$2:$AH$6843,MATCH(EPS!$F323,NoSettings!$A$2:$A$6843,0),MATCH(EPS!G$2,NoSettings!$C$1:$AH$1,0))</f>
        <v>0</v>
      </c>
      <c r="H323">
        <f>INDEX(NoSettings!$C$2:$AH$6843,MATCH(EPS!$F323,NoSettings!$A$2:$A$6843,0),MATCH(EPS!H$2,NoSettings!$C$1:$AH$1,0))</f>
        <v>53875200000</v>
      </c>
      <c r="I323">
        <f>INDEX(NoSettings!$C$2:$AH$6843,MATCH(EPS!$F323,NoSettings!$A$2:$A$6843,0),MATCH(EPS!I$2,NoSettings!$C$1:$AH$1,0))</f>
        <v>124898000000</v>
      </c>
      <c r="J323">
        <f>INDEX(NoSettings!$C$2:$AH$6843,MATCH(EPS!$F323,NoSettings!$A$2:$A$6843,0),MATCH(EPS!J$2,NoSettings!$C$1:$AH$1,0))</f>
        <v>223958000000</v>
      </c>
      <c r="K323">
        <f>INDEX(NoSettings!$C$2:$AH$6843,MATCH(EPS!$F323,NoSettings!$A$2:$A$6843,0),MATCH(EPS!K$2,NoSettings!$C$1:$AH$1,0))</f>
        <v>420446000000</v>
      </c>
      <c r="L323">
        <f>INDEX(NoSettings!$C$2:$AH$6843,MATCH(EPS!$F323,NoSettings!$A$2:$A$6843,0),MATCH(EPS!L$2,NoSettings!$C$1:$AH$1,0))</f>
        <v>680097000000</v>
      </c>
      <c r="M323">
        <f>INDEX(NoSettings!$C$2:$AH$6843,MATCH(EPS!$F323,NoSettings!$A$2:$A$6843,0),MATCH(EPS!M$2,NoSettings!$C$1:$AH$1,0))</f>
        <v>1036860000000</v>
      </c>
      <c r="N323">
        <f>INDEX(NoSettings!$C$2:$AH$6843,MATCH(EPS!$F323,NoSettings!$A$2:$A$6843,0),MATCH(EPS!N$2,NoSettings!$C$1:$AH$1,0))</f>
        <v>1558030000000</v>
      </c>
      <c r="O323">
        <f>INDEX(NoSettings!$C$2:$AH$6843,MATCH(EPS!$F323,NoSettings!$A$2:$A$6843,0),MATCH(EPS!O$2,NoSettings!$C$1:$AH$1,0))</f>
        <v>2274020000000</v>
      </c>
      <c r="P323">
        <f>INDEX(NoSettings!$C$2:$AH$6843,MATCH(EPS!$F323,NoSettings!$A$2:$A$6843,0),MATCH(EPS!P$2,NoSettings!$C$1:$AH$1,0))</f>
        <v>3185960000000</v>
      </c>
      <c r="Q323">
        <f>INDEX(NoSettings!$C$2:$AH$6843,MATCH(EPS!$F323,NoSettings!$A$2:$A$6843,0),MATCH(EPS!Q$2,NoSettings!$C$1:$AH$1,0))</f>
        <v>4294530000000</v>
      </c>
      <c r="R323">
        <f>INDEX(NoSettings!$C$2:$AH$6843,MATCH(EPS!$F323,NoSettings!$A$2:$A$6843,0),MATCH(EPS!R$2,NoSettings!$C$1:$AH$1,0))</f>
        <v>5573120000000</v>
      </c>
      <c r="S323">
        <f>INDEX(NoSettings!$C$2:$AH$6843,MATCH(EPS!$F323,NoSettings!$A$2:$A$6843,0),MATCH(EPS!S$2,NoSettings!$C$1:$AH$1,0))</f>
        <v>7030170000000</v>
      </c>
      <c r="T323">
        <f>INDEX(NoSettings!$C$2:$AH$6843,MATCH(EPS!$F323,NoSettings!$A$2:$A$6843,0),MATCH(EPS!T$2,NoSettings!$C$1:$AH$1,0))</f>
        <v>8661920000000</v>
      </c>
      <c r="U323">
        <f>INDEX(NoSettings!$C$2:$AH$6843,MATCH(EPS!$F323,NoSettings!$A$2:$A$6843,0),MATCH(EPS!U$2,NoSettings!$C$1:$AH$1,0))</f>
        <v>10464200000000</v>
      </c>
      <c r="V323">
        <f>INDEX(NoSettings!$C$2:$AH$6843,MATCH(EPS!$F323,NoSettings!$A$2:$A$6843,0),MATCH(EPS!V$2,NoSettings!$C$1:$AH$1,0))</f>
        <v>12382200000000</v>
      </c>
      <c r="W323">
        <f>INDEX(NoSettings!$C$2:$AH$6843,MATCH(EPS!$F323,NoSettings!$A$2:$A$6843,0),MATCH(EPS!W$2,NoSettings!$C$1:$AH$1,0))</f>
        <v>14270300000000</v>
      </c>
      <c r="X323">
        <f>INDEX(NoSettings!$C$2:$AH$6843,MATCH(EPS!$F323,NoSettings!$A$2:$A$6843,0),MATCH(EPS!X$2,NoSettings!$C$1:$AH$1,0))</f>
        <v>16137100000000</v>
      </c>
      <c r="Y323">
        <f>INDEX(NoSettings!$C$2:$AH$6843,MATCH(EPS!$F323,NoSettings!$A$2:$A$6843,0),MATCH(EPS!Y$2,NoSettings!$C$1:$AH$1,0))</f>
        <v>17902000000000</v>
      </c>
      <c r="Z323">
        <f>INDEX(NoSettings!$C$2:$AH$6843,MATCH(EPS!$F323,NoSettings!$A$2:$A$6843,0),MATCH(EPS!Z$2,NoSettings!$C$1:$AH$1,0))</f>
        <v>19590500000000</v>
      </c>
      <c r="AA323">
        <f>INDEX(NoSettings!$C$2:$AH$6843,MATCH(EPS!$F323,NoSettings!$A$2:$A$6843,0),MATCH(EPS!AA$2,NoSettings!$C$1:$AH$1,0))</f>
        <v>21181900000000</v>
      </c>
      <c r="AB323">
        <f>INDEX(NoSettings!$C$2:$AH$6843,MATCH(EPS!$F323,NoSettings!$A$2:$A$6843,0),MATCH(EPS!AB$2,NoSettings!$C$1:$AH$1,0))</f>
        <v>22594900000000</v>
      </c>
      <c r="AC323">
        <f>INDEX(NoSettings!$C$2:$AH$6843,MATCH(EPS!$F323,NoSettings!$A$2:$A$6843,0),MATCH(EPS!AC$2,NoSettings!$C$1:$AH$1,0))</f>
        <v>23801500000000</v>
      </c>
      <c r="AD323">
        <f>INDEX(NoSettings!$C$2:$AH$6843,MATCH(EPS!$F323,NoSettings!$A$2:$A$6843,0),MATCH(EPS!AD$2,NoSettings!$C$1:$AH$1,0))</f>
        <v>24811300000000</v>
      </c>
      <c r="AE323">
        <f>INDEX(NoSettings!$C$2:$AH$6843,MATCH(EPS!$F323,NoSettings!$A$2:$A$6843,0),MATCH(EPS!AE$2,NoSettings!$C$1:$AH$1,0))</f>
        <v>25612500000000</v>
      </c>
      <c r="AF323">
        <f>INDEX(NoSettings!$C$2:$AH$6843,MATCH(EPS!$F323,NoSettings!$A$2:$A$6843,0),MATCH(EPS!AF$2,NoSettings!$C$1:$AH$1,0))</f>
        <v>26251700000000</v>
      </c>
      <c r="AG323">
        <f>INDEX(NoSettings!$C$2:$AH$6843,MATCH(EPS!$F323,NoSettings!$A$2:$A$6843,0),MATCH(EPS!AG$2,NoSettings!$C$1:$AH$1,0))</f>
        <v>26721600000000</v>
      </c>
      <c r="AH323">
        <f>INDEX(NoSettings!$C$2:$AH$6843,MATCH(EPS!$F323,NoSettings!$A$2:$A$6843,0),MATCH(EPS!AH$2,NoSettings!$C$1:$AH$1,0))</f>
        <v>27034600000000</v>
      </c>
      <c r="AI323">
        <f>INDEX(NoSettings!$C$2:$AH$6843,MATCH(EPS!$F323,NoSettings!$A$2:$A$6843,0),MATCH(EPS!AI$2,NoSettings!$C$1:$AH$1,0))</f>
        <v>27190900000000</v>
      </c>
      <c r="AJ323">
        <f>INDEX(NoSettings!$C$2:$AH$6843,MATCH(EPS!$F323,NoSettings!$A$2:$A$6843,0),MATCH(EPS!AJ$2,NoSettings!$C$1:$AH$1,0))</f>
        <v>27188300000000</v>
      </c>
      <c r="AK323">
        <f>INDEX(NoSettings!$C$2:$AH$6843,MATCH(EPS!$F323,NoSettings!$A$2:$A$6843,0),MATCH(EPS!AK$2,NoSettings!$C$1:$AH$1,0))</f>
        <v>27194300000000</v>
      </c>
    </row>
    <row r="324" spans="1:37" x14ac:dyDescent="0.25">
      <c r="A324" s="63" t="s">
        <v>7943</v>
      </c>
      <c r="B324" t="s">
        <v>7944</v>
      </c>
      <c r="C324" t="s">
        <v>7963</v>
      </c>
      <c r="D324" t="s">
        <v>7946</v>
      </c>
      <c r="E324" t="s">
        <v>7948</v>
      </c>
      <c r="F324" t="s">
        <v>323</v>
      </c>
      <c r="G324">
        <f>INDEX(NoSettings!$C$2:$AH$6843,MATCH(EPS!$F324,NoSettings!$A$2:$A$6843,0),MATCH(EPS!G$2,NoSettings!$C$1:$AH$1,0))</f>
        <v>0</v>
      </c>
      <c r="H324">
        <f>INDEX(NoSettings!$C$2:$AH$6843,MATCH(EPS!$F324,NoSettings!$A$2:$A$6843,0),MATCH(EPS!H$2,NoSettings!$C$1:$AH$1,0))</f>
        <v>0</v>
      </c>
      <c r="I324">
        <f>INDEX(NoSettings!$C$2:$AH$6843,MATCH(EPS!$F324,NoSettings!$A$2:$A$6843,0),MATCH(EPS!I$2,NoSettings!$C$1:$AH$1,0))</f>
        <v>0</v>
      </c>
      <c r="J324">
        <f>INDEX(NoSettings!$C$2:$AH$6843,MATCH(EPS!$F324,NoSettings!$A$2:$A$6843,0),MATCH(EPS!J$2,NoSettings!$C$1:$AH$1,0))</f>
        <v>0</v>
      </c>
      <c r="K324">
        <f>INDEX(NoSettings!$C$2:$AH$6843,MATCH(EPS!$F324,NoSettings!$A$2:$A$6843,0),MATCH(EPS!K$2,NoSettings!$C$1:$AH$1,0))</f>
        <v>0</v>
      </c>
      <c r="L324">
        <f>INDEX(NoSettings!$C$2:$AH$6843,MATCH(EPS!$F324,NoSettings!$A$2:$A$6843,0),MATCH(EPS!L$2,NoSettings!$C$1:$AH$1,0))</f>
        <v>0</v>
      </c>
      <c r="M324">
        <f>INDEX(NoSettings!$C$2:$AH$6843,MATCH(EPS!$F324,NoSettings!$A$2:$A$6843,0),MATCH(EPS!M$2,NoSettings!$C$1:$AH$1,0))</f>
        <v>0</v>
      </c>
      <c r="N324">
        <f>INDEX(NoSettings!$C$2:$AH$6843,MATCH(EPS!$F324,NoSettings!$A$2:$A$6843,0),MATCH(EPS!N$2,NoSettings!$C$1:$AH$1,0))</f>
        <v>0</v>
      </c>
      <c r="O324">
        <f>INDEX(NoSettings!$C$2:$AH$6843,MATCH(EPS!$F324,NoSettings!$A$2:$A$6843,0),MATCH(EPS!O$2,NoSettings!$C$1:$AH$1,0))</f>
        <v>0</v>
      </c>
      <c r="P324">
        <f>INDEX(NoSettings!$C$2:$AH$6843,MATCH(EPS!$F324,NoSettings!$A$2:$A$6843,0),MATCH(EPS!P$2,NoSettings!$C$1:$AH$1,0))</f>
        <v>0</v>
      </c>
      <c r="Q324">
        <f>INDEX(NoSettings!$C$2:$AH$6843,MATCH(EPS!$F324,NoSettings!$A$2:$A$6843,0),MATCH(EPS!Q$2,NoSettings!$C$1:$AH$1,0))</f>
        <v>0</v>
      </c>
      <c r="R324">
        <f>INDEX(NoSettings!$C$2:$AH$6843,MATCH(EPS!$F324,NoSettings!$A$2:$A$6843,0),MATCH(EPS!R$2,NoSettings!$C$1:$AH$1,0))</f>
        <v>0</v>
      </c>
      <c r="S324">
        <f>INDEX(NoSettings!$C$2:$AH$6843,MATCH(EPS!$F324,NoSettings!$A$2:$A$6843,0),MATCH(EPS!S$2,NoSettings!$C$1:$AH$1,0))</f>
        <v>0</v>
      </c>
      <c r="T324">
        <f>INDEX(NoSettings!$C$2:$AH$6843,MATCH(EPS!$F324,NoSettings!$A$2:$A$6843,0),MATCH(EPS!T$2,NoSettings!$C$1:$AH$1,0))</f>
        <v>0</v>
      </c>
      <c r="U324">
        <f>INDEX(NoSettings!$C$2:$AH$6843,MATCH(EPS!$F324,NoSettings!$A$2:$A$6843,0),MATCH(EPS!U$2,NoSettings!$C$1:$AH$1,0))</f>
        <v>0</v>
      </c>
      <c r="V324">
        <f>INDEX(NoSettings!$C$2:$AH$6843,MATCH(EPS!$F324,NoSettings!$A$2:$A$6843,0),MATCH(EPS!V$2,NoSettings!$C$1:$AH$1,0))</f>
        <v>0</v>
      </c>
      <c r="W324">
        <f>INDEX(NoSettings!$C$2:$AH$6843,MATCH(EPS!$F324,NoSettings!$A$2:$A$6843,0),MATCH(EPS!W$2,NoSettings!$C$1:$AH$1,0))</f>
        <v>0</v>
      </c>
      <c r="X324">
        <f>INDEX(NoSettings!$C$2:$AH$6843,MATCH(EPS!$F324,NoSettings!$A$2:$A$6843,0),MATCH(EPS!X$2,NoSettings!$C$1:$AH$1,0))</f>
        <v>0</v>
      </c>
      <c r="Y324">
        <f>INDEX(NoSettings!$C$2:$AH$6843,MATCH(EPS!$F324,NoSettings!$A$2:$A$6843,0),MATCH(EPS!Y$2,NoSettings!$C$1:$AH$1,0))</f>
        <v>0</v>
      </c>
      <c r="Z324">
        <f>INDEX(NoSettings!$C$2:$AH$6843,MATCH(EPS!$F324,NoSettings!$A$2:$A$6843,0),MATCH(EPS!Z$2,NoSettings!$C$1:$AH$1,0))</f>
        <v>0</v>
      </c>
      <c r="AA324">
        <f>INDEX(NoSettings!$C$2:$AH$6843,MATCH(EPS!$F324,NoSettings!$A$2:$A$6843,0),MATCH(EPS!AA$2,NoSettings!$C$1:$AH$1,0))</f>
        <v>0</v>
      </c>
      <c r="AB324">
        <f>INDEX(NoSettings!$C$2:$AH$6843,MATCH(EPS!$F324,NoSettings!$A$2:$A$6843,0),MATCH(EPS!AB$2,NoSettings!$C$1:$AH$1,0))</f>
        <v>0</v>
      </c>
      <c r="AC324">
        <f>INDEX(NoSettings!$C$2:$AH$6843,MATCH(EPS!$F324,NoSettings!$A$2:$A$6843,0),MATCH(EPS!AC$2,NoSettings!$C$1:$AH$1,0))</f>
        <v>0</v>
      </c>
      <c r="AD324">
        <f>INDEX(NoSettings!$C$2:$AH$6843,MATCH(EPS!$F324,NoSettings!$A$2:$A$6843,0),MATCH(EPS!AD$2,NoSettings!$C$1:$AH$1,0))</f>
        <v>0</v>
      </c>
      <c r="AE324">
        <f>INDEX(NoSettings!$C$2:$AH$6843,MATCH(EPS!$F324,NoSettings!$A$2:$A$6843,0),MATCH(EPS!AE$2,NoSettings!$C$1:$AH$1,0))</f>
        <v>0</v>
      </c>
      <c r="AF324">
        <f>INDEX(NoSettings!$C$2:$AH$6843,MATCH(EPS!$F324,NoSettings!$A$2:$A$6843,0),MATCH(EPS!AF$2,NoSettings!$C$1:$AH$1,0))</f>
        <v>0</v>
      </c>
      <c r="AG324">
        <f>INDEX(NoSettings!$C$2:$AH$6843,MATCH(EPS!$F324,NoSettings!$A$2:$A$6843,0),MATCH(EPS!AG$2,NoSettings!$C$1:$AH$1,0))</f>
        <v>0</v>
      </c>
      <c r="AH324">
        <f>INDEX(NoSettings!$C$2:$AH$6843,MATCH(EPS!$F324,NoSettings!$A$2:$A$6843,0),MATCH(EPS!AH$2,NoSettings!$C$1:$AH$1,0))</f>
        <v>0</v>
      </c>
      <c r="AI324">
        <f>INDEX(NoSettings!$C$2:$AH$6843,MATCH(EPS!$F324,NoSettings!$A$2:$A$6843,0),MATCH(EPS!AI$2,NoSettings!$C$1:$AH$1,0))</f>
        <v>0</v>
      </c>
      <c r="AJ324">
        <f>INDEX(NoSettings!$C$2:$AH$6843,MATCH(EPS!$F324,NoSettings!$A$2:$A$6843,0),MATCH(EPS!AJ$2,NoSettings!$C$1:$AH$1,0))</f>
        <v>0</v>
      </c>
      <c r="AK324">
        <f>INDEX(NoSettings!$C$2:$AH$6843,MATCH(EPS!$F324,NoSettings!$A$2:$A$6843,0),MATCH(EPS!AK$2,NoSettings!$C$1:$AH$1,0))</f>
        <v>0</v>
      </c>
    </row>
    <row r="325" spans="1:37" x14ac:dyDescent="0.25">
      <c r="A325" s="63" t="s">
        <v>7943</v>
      </c>
      <c r="B325" t="s">
        <v>7944</v>
      </c>
      <c r="C325" t="s">
        <v>7963</v>
      </c>
      <c r="D325" t="s">
        <v>7946</v>
      </c>
      <c r="E325" t="s">
        <v>7949</v>
      </c>
      <c r="F325" t="s">
        <v>324</v>
      </c>
      <c r="G325">
        <f>INDEX(NoSettings!$C$2:$AH$6843,MATCH(EPS!$F325,NoSettings!$A$2:$A$6843,0),MATCH(EPS!G$2,NoSettings!$C$1:$AH$1,0))</f>
        <v>0</v>
      </c>
      <c r="H325">
        <f>INDEX(NoSettings!$C$2:$AH$6843,MATCH(EPS!$F325,NoSettings!$A$2:$A$6843,0),MATCH(EPS!H$2,NoSettings!$C$1:$AH$1,0))</f>
        <v>0</v>
      </c>
      <c r="I325">
        <f>INDEX(NoSettings!$C$2:$AH$6843,MATCH(EPS!$F325,NoSettings!$A$2:$A$6843,0),MATCH(EPS!I$2,NoSettings!$C$1:$AH$1,0))</f>
        <v>0</v>
      </c>
      <c r="J325">
        <f>INDEX(NoSettings!$C$2:$AH$6843,MATCH(EPS!$F325,NoSettings!$A$2:$A$6843,0),MATCH(EPS!J$2,NoSettings!$C$1:$AH$1,0))</f>
        <v>0</v>
      </c>
      <c r="K325">
        <f>INDEX(NoSettings!$C$2:$AH$6843,MATCH(EPS!$F325,NoSettings!$A$2:$A$6843,0),MATCH(EPS!K$2,NoSettings!$C$1:$AH$1,0))</f>
        <v>0</v>
      </c>
      <c r="L325">
        <f>INDEX(NoSettings!$C$2:$AH$6843,MATCH(EPS!$F325,NoSettings!$A$2:$A$6843,0),MATCH(EPS!L$2,NoSettings!$C$1:$AH$1,0))</f>
        <v>0</v>
      </c>
      <c r="M325">
        <f>INDEX(NoSettings!$C$2:$AH$6843,MATCH(EPS!$F325,NoSettings!$A$2:$A$6843,0),MATCH(EPS!M$2,NoSettings!$C$1:$AH$1,0))</f>
        <v>0</v>
      </c>
      <c r="N325">
        <f>INDEX(NoSettings!$C$2:$AH$6843,MATCH(EPS!$F325,NoSettings!$A$2:$A$6843,0),MATCH(EPS!N$2,NoSettings!$C$1:$AH$1,0))</f>
        <v>0</v>
      </c>
      <c r="O325">
        <f>INDEX(NoSettings!$C$2:$AH$6843,MATCH(EPS!$F325,NoSettings!$A$2:$A$6843,0),MATCH(EPS!O$2,NoSettings!$C$1:$AH$1,0))</f>
        <v>0</v>
      </c>
      <c r="P325">
        <f>INDEX(NoSettings!$C$2:$AH$6843,MATCH(EPS!$F325,NoSettings!$A$2:$A$6843,0),MATCH(EPS!P$2,NoSettings!$C$1:$AH$1,0))</f>
        <v>0</v>
      </c>
      <c r="Q325">
        <f>INDEX(NoSettings!$C$2:$AH$6843,MATCH(EPS!$F325,NoSettings!$A$2:$A$6843,0),MATCH(EPS!Q$2,NoSettings!$C$1:$AH$1,0))</f>
        <v>0</v>
      </c>
      <c r="R325">
        <f>INDEX(NoSettings!$C$2:$AH$6843,MATCH(EPS!$F325,NoSettings!$A$2:$A$6843,0),MATCH(EPS!R$2,NoSettings!$C$1:$AH$1,0))</f>
        <v>0</v>
      </c>
      <c r="S325">
        <f>INDEX(NoSettings!$C$2:$AH$6843,MATCH(EPS!$F325,NoSettings!$A$2:$A$6843,0),MATCH(EPS!S$2,NoSettings!$C$1:$AH$1,0))</f>
        <v>0</v>
      </c>
      <c r="T325">
        <f>INDEX(NoSettings!$C$2:$AH$6843,MATCH(EPS!$F325,NoSettings!$A$2:$A$6843,0),MATCH(EPS!T$2,NoSettings!$C$1:$AH$1,0))</f>
        <v>0</v>
      </c>
      <c r="U325">
        <f>INDEX(NoSettings!$C$2:$AH$6843,MATCH(EPS!$F325,NoSettings!$A$2:$A$6843,0),MATCH(EPS!U$2,NoSettings!$C$1:$AH$1,0))</f>
        <v>0</v>
      </c>
      <c r="V325">
        <f>INDEX(NoSettings!$C$2:$AH$6843,MATCH(EPS!$F325,NoSettings!$A$2:$A$6843,0),MATCH(EPS!V$2,NoSettings!$C$1:$AH$1,0))</f>
        <v>0</v>
      </c>
      <c r="W325">
        <f>INDEX(NoSettings!$C$2:$AH$6843,MATCH(EPS!$F325,NoSettings!$A$2:$A$6843,0),MATCH(EPS!W$2,NoSettings!$C$1:$AH$1,0))</f>
        <v>0</v>
      </c>
      <c r="X325">
        <f>INDEX(NoSettings!$C$2:$AH$6843,MATCH(EPS!$F325,NoSettings!$A$2:$A$6843,0),MATCH(EPS!X$2,NoSettings!$C$1:$AH$1,0))</f>
        <v>0</v>
      </c>
      <c r="Y325">
        <f>INDEX(NoSettings!$C$2:$AH$6843,MATCH(EPS!$F325,NoSettings!$A$2:$A$6843,0),MATCH(EPS!Y$2,NoSettings!$C$1:$AH$1,0))</f>
        <v>0</v>
      </c>
      <c r="Z325">
        <f>INDEX(NoSettings!$C$2:$AH$6843,MATCH(EPS!$F325,NoSettings!$A$2:$A$6843,0),MATCH(EPS!Z$2,NoSettings!$C$1:$AH$1,0))</f>
        <v>0</v>
      </c>
      <c r="AA325">
        <f>INDEX(NoSettings!$C$2:$AH$6843,MATCH(EPS!$F325,NoSettings!$A$2:$A$6843,0),MATCH(EPS!AA$2,NoSettings!$C$1:$AH$1,0))</f>
        <v>0</v>
      </c>
      <c r="AB325">
        <f>INDEX(NoSettings!$C$2:$AH$6843,MATCH(EPS!$F325,NoSettings!$A$2:$A$6843,0),MATCH(EPS!AB$2,NoSettings!$C$1:$AH$1,0))</f>
        <v>0</v>
      </c>
      <c r="AC325">
        <f>INDEX(NoSettings!$C$2:$AH$6843,MATCH(EPS!$F325,NoSettings!$A$2:$A$6843,0),MATCH(EPS!AC$2,NoSettings!$C$1:$AH$1,0))</f>
        <v>0</v>
      </c>
      <c r="AD325">
        <f>INDEX(NoSettings!$C$2:$AH$6843,MATCH(EPS!$F325,NoSettings!$A$2:$A$6843,0),MATCH(EPS!AD$2,NoSettings!$C$1:$AH$1,0))</f>
        <v>0</v>
      </c>
      <c r="AE325">
        <f>INDEX(NoSettings!$C$2:$AH$6843,MATCH(EPS!$F325,NoSettings!$A$2:$A$6843,0),MATCH(EPS!AE$2,NoSettings!$C$1:$AH$1,0))</f>
        <v>0</v>
      </c>
      <c r="AF325">
        <f>INDEX(NoSettings!$C$2:$AH$6843,MATCH(EPS!$F325,NoSettings!$A$2:$A$6843,0),MATCH(EPS!AF$2,NoSettings!$C$1:$AH$1,0))</f>
        <v>0</v>
      </c>
      <c r="AG325">
        <f>INDEX(NoSettings!$C$2:$AH$6843,MATCH(EPS!$F325,NoSettings!$A$2:$A$6843,0),MATCH(EPS!AG$2,NoSettings!$C$1:$AH$1,0))</f>
        <v>0</v>
      </c>
      <c r="AH325">
        <f>INDEX(NoSettings!$C$2:$AH$6843,MATCH(EPS!$F325,NoSettings!$A$2:$A$6843,0),MATCH(EPS!AH$2,NoSettings!$C$1:$AH$1,0))</f>
        <v>0</v>
      </c>
      <c r="AI325">
        <f>INDEX(NoSettings!$C$2:$AH$6843,MATCH(EPS!$F325,NoSettings!$A$2:$A$6843,0),MATCH(EPS!AI$2,NoSettings!$C$1:$AH$1,0))</f>
        <v>0</v>
      </c>
      <c r="AJ325">
        <f>INDEX(NoSettings!$C$2:$AH$6843,MATCH(EPS!$F325,NoSettings!$A$2:$A$6843,0),MATCH(EPS!AJ$2,NoSettings!$C$1:$AH$1,0))</f>
        <v>0</v>
      </c>
      <c r="AK325">
        <f>INDEX(NoSettings!$C$2:$AH$6843,MATCH(EPS!$F325,NoSettings!$A$2:$A$6843,0),MATCH(EPS!AK$2,NoSettings!$C$1:$AH$1,0))</f>
        <v>0</v>
      </c>
    </row>
    <row r="326" spans="1:37" x14ac:dyDescent="0.25">
      <c r="A326" s="63" t="s">
        <v>7943</v>
      </c>
      <c r="B326" t="s">
        <v>7944</v>
      </c>
      <c r="C326" t="s">
        <v>7963</v>
      </c>
      <c r="D326" t="s">
        <v>7946</v>
      </c>
      <c r="E326" t="s">
        <v>7950</v>
      </c>
      <c r="F326" t="s">
        <v>325</v>
      </c>
      <c r="G326">
        <f>INDEX(NoSettings!$C$2:$AH$6843,MATCH(EPS!$F326,NoSettings!$A$2:$A$6843,0),MATCH(EPS!G$2,NoSettings!$C$1:$AH$1,0))</f>
        <v>0</v>
      </c>
      <c r="H326">
        <f>INDEX(NoSettings!$C$2:$AH$6843,MATCH(EPS!$F326,NoSettings!$A$2:$A$6843,0),MATCH(EPS!H$2,NoSettings!$C$1:$AH$1,0))</f>
        <v>0</v>
      </c>
      <c r="I326">
        <f>INDEX(NoSettings!$C$2:$AH$6843,MATCH(EPS!$F326,NoSettings!$A$2:$A$6843,0),MATCH(EPS!I$2,NoSettings!$C$1:$AH$1,0))</f>
        <v>0</v>
      </c>
      <c r="J326">
        <f>INDEX(NoSettings!$C$2:$AH$6843,MATCH(EPS!$F326,NoSettings!$A$2:$A$6843,0),MATCH(EPS!J$2,NoSettings!$C$1:$AH$1,0))</f>
        <v>0</v>
      </c>
      <c r="K326">
        <f>INDEX(NoSettings!$C$2:$AH$6843,MATCH(EPS!$F326,NoSettings!$A$2:$A$6843,0),MATCH(EPS!K$2,NoSettings!$C$1:$AH$1,0))</f>
        <v>0</v>
      </c>
      <c r="L326">
        <f>INDEX(NoSettings!$C$2:$AH$6843,MATCH(EPS!$F326,NoSettings!$A$2:$A$6843,0),MATCH(EPS!L$2,NoSettings!$C$1:$AH$1,0))</f>
        <v>0</v>
      </c>
      <c r="M326">
        <f>INDEX(NoSettings!$C$2:$AH$6843,MATCH(EPS!$F326,NoSettings!$A$2:$A$6843,0),MATCH(EPS!M$2,NoSettings!$C$1:$AH$1,0))</f>
        <v>0</v>
      </c>
      <c r="N326">
        <f>INDEX(NoSettings!$C$2:$AH$6843,MATCH(EPS!$F326,NoSettings!$A$2:$A$6843,0),MATCH(EPS!N$2,NoSettings!$C$1:$AH$1,0))</f>
        <v>0</v>
      </c>
      <c r="O326">
        <f>INDEX(NoSettings!$C$2:$AH$6843,MATCH(EPS!$F326,NoSettings!$A$2:$A$6843,0),MATCH(EPS!O$2,NoSettings!$C$1:$AH$1,0))</f>
        <v>0</v>
      </c>
      <c r="P326">
        <f>INDEX(NoSettings!$C$2:$AH$6843,MATCH(EPS!$F326,NoSettings!$A$2:$A$6843,0),MATCH(EPS!P$2,NoSettings!$C$1:$AH$1,0))</f>
        <v>0</v>
      </c>
      <c r="Q326">
        <f>INDEX(NoSettings!$C$2:$AH$6843,MATCH(EPS!$F326,NoSettings!$A$2:$A$6843,0),MATCH(EPS!Q$2,NoSettings!$C$1:$AH$1,0))</f>
        <v>0</v>
      </c>
      <c r="R326">
        <f>INDEX(NoSettings!$C$2:$AH$6843,MATCH(EPS!$F326,NoSettings!$A$2:$A$6843,0),MATCH(EPS!R$2,NoSettings!$C$1:$AH$1,0))</f>
        <v>0</v>
      </c>
      <c r="S326">
        <f>INDEX(NoSettings!$C$2:$AH$6843,MATCH(EPS!$F326,NoSettings!$A$2:$A$6843,0),MATCH(EPS!S$2,NoSettings!$C$1:$AH$1,0))</f>
        <v>0</v>
      </c>
      <c r="T326">
        <f>INDEX(NoSettings!$C$2:$AH$6843,MATCH(EPS!$F326,NoSettings!$A$2:$A$6843,0),MATCH(EPS!T$2,NoSettings!$C$1:$AH$1,0))</f>
        <v>0</v>
      </c>
      <c r="U326">
        <f>INDEX(NoSettings!$C$2:$AH$6843,MATCH(EPS!$F326,NoSettings!$A$2:$A$6843,0),MATCH(EPS!U$2,NoSettings!$C$1:$AH$1,0))</f>
        <v>0</v>
      </c>
      <c r="V326">
        <f>INDEX(NoSettings!$C$2:$AH$6843,MATCH(EPS!$F326,NoSettings!$A$2:$A$6843,0),MATCH(EPS!V$2,NoSettings!$C$1:$AH$1,0))</f>
        <v>0</v>
      </c>
      <c r="W326">
        <f>INDEX(NoSettings!$C$2:$AH$6843,MATCH(EPS!$F326,NoSettings!$A$2:$A$6843,0),MATCH(EPS!W$2,NoSettings!$C$1:$AH$1,0))</f>
        <v>0</v>
      </c>
      <c r="X326">
        <f>INDEX(NoSettings!$C$2:$AH$6843,MATCH(EPS!$F326,NoSettings!$A$2:$A$6843,0),MATCH(EPS!X$2,NoSettings!$C$1:$AH$1,0))</f>
        <v>0</v>
      </c>
      <c r="Y326">
        <f>INDEX(NoSettings!$C$2:$AH$6843,MATCH(EPS!$F326,NoSettings!$A$2:$A$6843,0),MATCH(EPS!Y$2,NoSettings!$C$1:$AH$1,0))</f>
        <v>0</v>
      </c>
      <c r="Z326">
        <f>INDEX(NoSettings!$C$2:$AH$6843,MATCH(EPS!$F326,NoSettings!$A$2:$A$6843,0),MATCH(EPS!Z$2,NoSettings!$C$1:$AH$1,0))</f>
        <v>0</v>
      </c>
      <c r="AA326">
        <f>INDEX(NoSettings!$C$2:$AH$6843,MATCH(EPS!$F326,NoSettings!$A$2:$A$6843,0),MATCH(EPS!AA$2,NoSettings!$C$1:$AH$1,0))</f>
        <v>0</v>
      </c>
      <c r="AB326">
        <f>INDEX(NoSettings!$C$2:$AH$6843,MATCH(EPS!$F326,NoSettings!$A$2:$A$6843,0),MATCH(EPS!AB$2,NoSettings!$C$1:$AH$1,0))</f>
        <v>0</v>
      </c>
      <c r="AC326">
        <f>INDEX(NoSettings!$C$2:$AH$6843,MATCH(EPS!$F326,NoSettings!$A$2:$A$6843,0),MATCH(EPS!AC$2,NoSettings!$C$1:$AH$1,0))</f>
        <v>0</v>
      </c>
      <c r="AD326">
        <f>INDEX(NoSettings!$C$2:$AH$6843,MATCH(EPS!$F326,NoSettings!$A$2:$A$6843,0),MATCH(EPS!AD$2,NoSettings!$C$1:$AH$1,0))</f>
        <v>0</v>
      </c>
      <c r="AE326">
        <f>INDEX(NoSettings!$C$2:$AH$6843,MATCH(EPS!$F326,NoSettings!$A$2:$A$6843,0),MATCH(EPS!AE$2,NoSettings!$C$1:$AH$1,0))</f>
        <v>0</v>
      </c>
      <c r="AF326">
        <f>INDEX(NoSettings!$C$2:$AH$6843,MATCH(EPS!$F326,NoSettings!$A$2:$A$6843,0),MATCH(EPS!AF$2,NoSettings!$C$1:$AH$1,0))</f>
        <v>0</v>
      </c>
      <c r="AG326">
        <f>INDEX(NoSettings!$C$2:$AH$6843,MATCH(EPS!$F326,NoSettings!$A$2:$A$6843,0),MATCH(EPS!AG$2,NoSettings!$C$1:$AH$1,0))</f>
        <v>0</v>
      </c>
      <c r="AH326">
        <f>INDEX(NoSettings!$C$2:$AH$6843,MATCH(EPS!$F326,NoSettings!$A$2:$A$6843,0),MATCH(EPS!AH$2,NoSettings!$C$1:$AH$1,0))</f>
        <v>0</v>
      </c>
      <c r="AI326">
        <f>INDEX(NoSettings!$C$2:$AH$6843,MATCH(EPS!$F326,NoSettings!$A$2:$A$6843,0),MATCH(EPS!AI$2,NoSettings!$C$1:$AH$1,0))</f>
        <v>0</v>
      </c>
      <c r="AJ326">
        <f>INDEX(NoSettings!$C$2:$AH$6843,MATCH(EPS!$F326,NoSettings!$A$2:$A$6843,0),MATCH(EPS!AJ$2,NoSettings!$C$1:$AH$1,0))</f>
        <v>0</v>
      </c>
      <c r="AK326">
        <f>INDEX(NoSettings!$C$2:$AH$6843,MATCH(EPS!$F326,NoSettings!$A$2:$A$6843,0),MATCH(EPS!AK$2,NoSettings!$C$1:$AH$1,0))</f>
        <v>0</v>
      </c>
    </row>
    <row r="327" spans="1:37" x14ac:dyDescent="0.25">
      <c r="A327" s="63" t="s">
        <v>7943</v>
      </c>
      <c r="B327" t="s">
        <v>7944</v>
      </c>
      <c r="C327" t="s">
        <v>7963</v>
      </c>
      <c r="D327" t="s">
        <v>7946</v>
      </c>
      <c r="E327" t="s">
        <v>7951</v>
      </c>
      <c r="F327" t="s">
        <v>326</v>
      </c>
      <c r="G327">
        <f>INDEX(NoSettings!$C$2:$AH$6843,MATCH(EPS!$F327,NoSettings!$A$2:$A$6843,0),MATCH(EPS!G$2,NoSettings!$C$1:$AH$1,0))</f>
        <v>0</v>
      </c>
      <c r="H327">
        <f>INDEX(NoSettings!$C$2:$AH$6843,MATCH(EPS!$F327,NoSettings!$A$2:$A$6843,0),MATCH(EPS!H$2,NoSettings!$C$1:$AH$1,0))</f>
        <v>0</v>
      </c>
      <c r="I327">
        <f>INDEX(NoSettings!$C$2:$AH$6843,MATCH(EPS!$F327,NoSettings!$A$2:$A$6843,0),MATCH(EPS!I$2,NoSettings!$C$1:$AH$1,0))</f>
        <v>0</v>
      </c>
      <c r="J327">
        <f>INDEX(NoSettings!$C$2:$AH$6843,MATCH(EPS!$F327,NoSettings!$A$2:$A$6843,0),MATCH(EPS!J$2,NoSettings!$C$1:$AH$1,0))</f>
        <v>0</v>
      </c>
      <c r="K327">
        <f>INDEX(NoSettings!$C$2:$AH$6843,MATCH(EPS!$F327,NoSettings!$A$2:$A$6843,0),MATCH(EPS!K$2,NoSettings!$C$1:$AH$1,0))</f>
        <v>0</v>
      </c>
      <c r="L327">
        <f>INDEX(NoSettings!$C$2:$AH$6843,MATCH(EPS!$F327,NoSettings!$A$2:$A$6843,0),MATCH(EPS!L$2,NoSettings!$C$1:$AH$1,0))</f>
        <v>0</v>
      </c>
      <c r="M327">
        <f>INDEX(NoSettings!$C$2:$AH$6843,MATCH(EPS!$F327,NoSettings!$A$2:$A$6843,0),MATCH(EPS!M$2,NoSettings!$C$1:$AH$1,0))</f>
        <v>0</v>
      </c>
      <c r="N327">
        <f>INDEX(NoSettings!$C$2:$AH$6843,MATCH(EPS!$F327,NoSettings!$A$2:$A$6843,0),MATCH(EPS!N$2,NoSettings!$C$1:$AH$1,0))</f>
        <v>0</v>
      </c>
      <c r="O327">
        <f>INDEX(NoSettings!$C$2:$AH$6843,MATCH(EPS!$F327,NoSettings!$A$2:$A$6843,0),MATCH(EPS!O$2,NoSettings!$C$1:$AH$1,0))</f>
        <v>0</v>
      </c>
      <c r="P327">
        <f>INDEX(NoSettings!$C$2:$AH$6843,MATCH(EPS!$F327,NoSettings!$A$2:$A$6843,0),MATCH(EPS!P$2,NoSettings!$C$1:$AH$1,0))</f>
        <v>0</v>
      </c>
      <c r="Q327">
        <f>INDEX(NoSettings!$C$2:$AH$6843,MATCH(EPS!$F327,NoSettings!$A$2:$A$6843,0),MATCH(EPS!Q$2,NoSettings!$C$1:$AH$1,0))</f>
        <v>0</v>
      </c>
      <c r="R327">
        <f>INDEX(NoSettings!$C$2:$AH$6843,MATCH(EPS!$F327,NoSettings!$A$2:$A$6843,0),MATCH(EPS!R$2,NoSettings!$C$1:$AH$1,0))</f>
        <v>0</v>
      </c>
      <c r="S327">
        <f>INDEX(NoSettings!$C$2:$AH$6843,MATCH(EPS!$F327,NoSettings!$A$2:$A$6843,0),MATCH(EPS!S$2,NoSettings!$C$1:$AH$1,0))</f>
        <v>0</v>
      </c>
      <c r="T327">
        <f>INDEX(NoSettings!$C$2:$AH$6843,MATCH(EPS!$F327,NoSettings!$A$2:$A$6843,0),MATCH(EPS!T$2,NoSettings!$C$1:$AH$1,0))</f>
        <v>0</v>
      </c>
      <c r="U327">
        <f>INDEX(NoSettings!$C$2:$AH$6843,MATCH(EPS!$F327,NoSettings!$A$2:$A$6843,0),MATCH(EPS!U$2,NoSettings!$C$1:$AH$1,0))</f>
        <v>0</v>
      </c>
      <c r="V327">
        <f>INDEX(NoSettings!$C$2:$AH$6843,MATCH(EPS!$F327,NoSettings!$A$2:$A$6843,0),MATCH(EPS!V$2,NoSettings!$C$1:$AH$1,0))</f>
        <v>0</v>
      </c>
      <c r="W327">
        <f>INDEX(NoSettings!$C$2:$AH$6843,MATCH(EPS!$F327,NoSettings!$A$2:$A$6843,0),MATCH(EPS!W$2,NoSettings!$C$1:$AH$1,0))</f>
        <v>0</v>
      </c>
      <c r="X327">
        <f>INDEX(NoSettings!$C$2:$AH$6843,MATCH(EPS!$F327,NoSettings!$A$2:$A$6843,0),MATCH(EPS!X$2,NoSettings!$C$1:$AH$1,0))</f>
        <v>0</v>
      </c>
      <c r="Y327">
        <f>INDEX(NoSettings!$C$2:$AH$6843,MATCH(EPS!$F327,NoSettings!$A$2:$A$6843,0),MATCH(EPS!Y$2,NoSettings!$C$1:$AH$1,0))</f>
        <v>0</v>
      </c>
      <c r="Z327">
        <f>INDEX(NoSettings!$C$2:$AH$6843,MATCH(EPS!$F327,NoSettings!$A$2:$A$6843,0),MATCH(EPS!Z$2,NoSettings!$C$1:$AH$1,0))</f>
        <v>0</v>
      </c>
      <c r="AA327">
        <f>INDEX(NoSettings!$C$2:$AH$6843,MATCH(EPS!$F327,NoSettings!$A$2:$A$6843,0),MATCH(EPS!AA$2,NoSettings!$C$1:$AH$1,0))</f>
        <v>0</v>
      </c>
      <c r="AB327">
        <f>INDEX(NoSettings!$C$2:$AH$6843,MATCH(EPS!$F327,NoSettings!$A$2:$A$6843,0),MATCH(EPS!AB$2,NoSettings!$C$1:$AH$1,0))</f>
        <v>0</v>
      </c>
      <c r="AC327">
        <f>INDEX(NoSettings!$C$2:$AH$6843,MATCH(EPS!$F327,NoSettings!$A$2:$A$6843,0),MATCH(EPS!AC$2,NoSettings!$C$1:$AH$1,0))</f>
        <v>0</v>
      </c>
      <c r="AD327">
        <f>INDEX(NoSettings!$C$2:$AH$6843,MATCH(EPS!$F327,NoSettings!$A$2:$A$6843,0),MATCH(EPS!AD$2,NoSettings!$C$1:$AH$1,0))</f>
        <v>0</v>
      </c>
      <c r="AE327">
        <f>INDEX(NoSettings!$C$2:$AH$6843,MATCH(EPS!$F327,NoSettings!$A$2:$A$6843,0),MATCH(EPS!AE$2,NoSettings!$C$1:$AH$1,0))</f>
        <v>0</v>
      </c>
      <c r="AF327">
        <f>INDEX(NoSettings!$C$2:$AH$6843,MATCH(EPS!$F327,NoSettings!$A$2:$A$6843,0),MATCH(EPS!AF$2,NoSettings!$C$1:$AH$1,0))</f>
        <v>0</v>
      </c>
      <c r="AG327">
        <f>INDEX(NoSettings!$C$2:$AH$6843,MATCH(EPS!$F327,NoSettings!$A$2:$A$6843,0),MATCH(EPS!AG$2,NoSettings!$C$1:$AH$1,0))</f>
        <v>0</v>
      </c>
      <c r="AH327">
        <f>INDEX(NoSettings!$C$2:$AH$6843,MATCH(EPS!$F327,NoSettings!$A$2:$A$6843,0),MATCH(EPS!AH$2,NoSettings!$C$1:$AH$1,0))</f>
        <v>0</v>
      </c>
      <c r="AI327">
        <f>INDEX(NoSettings!$C$2:$AH$6843,MATCH(EPS!$F327,NoSettings!$A$2:$A$6843,0),MATCH(EPS!AI$2,NoSettings!$C$1:$AH$1,0))</f>
        <v>0</v>
      </c>
      <c r="AJ327">
        <f>INDEX(NoSettings!$C$2:$AH$6843,MATCH(EPS!$F327,NoSettings!$A$2:$A$6843,0),MATCH(EPS!AJ$2,NoSettings!$C$1:$AH$1,0))</f>
        <v>0</v>
      </c>
      <c r="AK327">
        <f>INDEX(NoSettings!$C$2:$AH$6843,MATCH(EPS!$F327,NoSettings!$A$2:$A$6843,0),MATCH(EPS!AK$2,NoSettings!$C$1:$AH$1,0))</f>
        <v>0</v>
      </c>
    </row>
    <row r="328" spans="1:37" x14ac:dyDescent="0.25">
      <c r="A328" s="63" t="s">
        <v>7943</v>
      </c>
      <c r="B328" t="s">
        <v>7944</v>
      </c>
      <c r="C328" t="s">
        <v>7963</v>
      </c>
      <c r="D328" t="s">
        <v>7946</v>
      </c>
      <c r="E328" t="s">
        <v>7952</v>
      </c>
      <c r="F328" t="s">
        <v>327</v>
      </c>
      <c r="G328">
        <f>INDEX(NoSettings!$C$2:$AH$6843,MATCH(EPS!$F328,NoSettings!$A$2:$A$6843,0),MATCH(EPS!G$2,NoSettings!$C$1:$AH$1,0))</f>
        <v>0</v>
      </c>
      <c r="H328">
        <f>INDEX(NoSettings!$C$2:$AH$6843,MATCH(EPS!$F328,NoSettings!$A$2:$A$6843,0),MATCH(EPS!H$2,NoSettings!$C$1:$AH$1,0))</f>
        <v>0</v>
      </c>
      <c r="I328">
        <f>INDEX(NoSettings!$C$2:$AH$6843,MATCH(EPS!$F328,NoSettings!$A$2:$A$6843,0),MATCH(EPS!I$2,NoSettings!$C$1:$AH$1,0))</f>
        <v>0</v>
      </c>
      <c r="J328">
        <f>INDEX(NoSettings!$C$2:$AH$6843,MATCH(EPS!$F328,NoSettings!$A$2:$A$6843,0),MATCH(EPS!J$2,NoSettings!$C$1:$AH$1,0))</f>
        <v>0</v>
      </c>
      <c r="K328">
        <f>INDEX(NoSettings!$C$2:$AH$6843,MATCH(EPS!$F328,NoSettings!$A$2:$A$6843,0),MATCH(EPS!K$2,NoSettings!$C$1:$AH$1,0))</f>
        <v>0</v>
      </c>
      <c r="L328">
        <f>INDEX(NoSettings!$C$2:$AH$6843,MATCH(EPS!$F328,NoSettings!$A$2:$A$6843,0),MATCH(EPS!L$2,NoSettings!$C$1:$AH$1,0))</f>
        <v>0</v>
      </c>
      <c r="M328">
        <f>INDEX(NoSettings!$C$2:$AH$6843,MATCH(EPS!$F328,NoSettings!$A$2:$A$6843,0),MATCH(EPS!M$2,NoSettings!$C$1:$AH$1,0))</f>
        <v>0</v>
      </c>
      <c r="N328">
        <f>INDEX(NoSettings!$C$2:$AH$6843,MATCH(EPS!$F328,NoSettings!$A$2:$A$6843,0),MATCH(EPS!N$2,NoSettings!$C$1:$AH$1,0))</f>
        <v>0</v>
      </c>
      <c r="O328">
        <f>INDEX(NoSettings!$C$2:$AH$6843,MATCH(EPS!$F328,NoSettings!$A$2:$A$6843,0),MATCH(EPS!O$2,NoSettings!$C$1:$AH$1,0))</f>
        <v>0</v>
      </c>
      <c r="P328">
        <f>INDEX(NoSettings!$C$2:$AH$6843,MATCH(EPS!$F328,NoSettings!$A$2:$A$6843,0),MATCH(EPS!P$2,NoSettings!$C$1:$AH$1,0))</f>
        <v>0</v>
      </c>
      <c r="Q328">
        <f>INDEX(NoSettings!$C$2:$AH$6843,MATCH(EPS!$F328,NoSettings!$A$2:$A$6843,0),MATCH(EPS!Q$2,NoSettings!$C$1:$AH$1,0))</f>
        <v>0</v>
      </c>
      <c r="R328">
        <f>INDEX(NoSettings!$C$2:$AH$6843,MATCH(EPS!$F328,NoSettings!$A$2:$A$6843,0),MATCH(EPS!R$2,NoSettings!$C$1:$AH$1,0))</f>
        <v>0</v>
      </c>
      <c r="S328">
        <f>INDEX(NoSettings!$C$2:$AH$6843,MATCH(EPS!$F328,NoSettings!$A$2:$A$6843,0),MATCH(EPS!S$2,NoSettings!$C$1:$AH$1,0))</f>
        <v>0</v>
      </c>
      <c r="T328">
        <f>INDEX(NoSettings!$C$2:$AH$6843,MATCH(EPS!$F328,NoSettings!$A$2:$A$6843,0),MATCH(EPS!T$2,NoSettings!$C$1:$AH$1,0))</f>
        <v>0</v>
      </c>
      <c r="U328">
        <f>INDEX(NoSettings!$C$2:$AH$6843,MATCH(EPS!$F328,NoSettings!$A$2:$A$6843,0),MATCH(EPS!U$2,NoSettings!$C$1:$AH$1,0))</f>
        <v>0</v>
      </c>
      <c r="V328">
        <f>INDEX(NoSettings!$C$2:$AH$6843,MATCH(EPS!$F328,NoSettings!$A$2:$A$6843,0),MATCH(EPS!V$2,NoSettings!$C$1:$AH$1,0))</f>
        <v>0</v>
      </c>
      <c r="W328">
        <f>INDEX(NoSettings!$C$2:$AH$6843,MATCH(EPS!$F328,NoSettings!$A$2:$A$6843,0),MATCH(EPS!W$2,NoSettings!$C$1:$AH$1,0))</f>
        <v>0</v>
      </c>
      <c r="X328">
        <f>INDEX(NoSettings!$C$2:$AH$6843,MATCH(EPS!$F328,NoSettings!$A$2:$A$6843,0),MATCH(EPS!X$2,NoSettings!$C$1:$AH$1,0))</f>
        <v>0</v>
      </c>
      <c r="Y328">
        <f>INDEX(NoSettings!$C$2:$AH$6843,MATCH(EPS!$F328,NoSettings!$A$2:$A$6843,0),MATCH(EPS!Y$2,NoSettings!$C$1:$AH$1,0))</f>
        <v>0</v>
      </c>
      <c r="Z328">
        <f>INDEX(NoSettings!$C$2:$AH$6843,MATCH(EPS!$F328,NoSettings!$A$2:$A$6843,0),MATCH(EPS!Z$2,NoSettings!$C$1:$AH$1,0))</f>
        <v>0</v>
      </c>
      <c r="AA328">
        <f>INDEX(NoSettings!$C$2:$AH$6843,MATCH(EPS!$F328,NoSettings!$A$2:$A$6843,0),MATCH(EPS!AA$2,NoSettings!$C$1:$AH$1,0))</f>
        <v>0</v>
      </c>
      <c r="AB328">
        <f>INDEX(NoSettings!$C$2:$AH$6843,MATCH(EPS!$F328,NoSettings!$A$2:$A$6843,0),MATCH(EPS!AB$2,NoSettings!$C$1:$AH$1,0))</f>
        <v>0</v>
      </c>
      <c r="AC328">
        <f>INDEX(NoSettings!$C$2:$AH$6843,MATCH(EPS!$F328,NoSettings!$A$2:$A$6843,0),MATCH(EPS!AC$2,NoSettings!$C$1:$AH$1,0))</f>
        <v>0</v>
      </c>
      <c r="AD328">
        <f>INDEX(NoSettings!$C$2:$AH$6843,MATCH(EPS!$F328,NoSettings!$A$2:$A$6843,0),MATCH(EPS!AD$2,NoSettings!$C$1:$AH$1,0))</f>
        <v>0</v>
      </c>
      <c r="AE328">
        <f>INDEX(NoSettings!$C$2:$AH$6843,MATCH(EPS!$F328,NoSettings!$A$2:$A$6843,0),MATCH(EPS!AE$2,NoSettings!$C$1:$AH$1,0))</f>
        <v>0</v>
      </c>
      <c r="AF328">
        <f>INDEX(NoSettings!$C$2:$AH$6843,MATCH(EPS!$F328,NoSettings!$A$2:$A$6843,0),MATCH(EPS!AF$2,NoSettings!$C$1:$AH$1,0))</f>
        <v>0</v>
      </c>
      <c r="AG328">
        <f>INDEX(NoSettings!$C$2:$AH$6843,MATCH(EPS!$F328,NoSettings!$A$2:$A$6843,0),MATCH(EPS!AG$2,NoSettings!$C$1:$AH$1,0))</f>
        <v>0</v>
      </c>
      <c r="AH328">
        <f>INDEX(NoSettings!$C$2:$AH$6843,MATCH(EPS!$F328,NoSettings!$A$2:$A$6843,0),MATCH(EPS!AH$2,NoSettings!$C$1:$AH$1,0))</f>
        <v>0</v>
      </c>
      <c r="AI328">
        <f>INDEX(NoSettings!$C$2:$AH$6843,MATCH(EPS!$F328,NoSettings!$A$2:$A$6843,0),MATCH(EPS!AI$2,NoSettings!$C$1:$AH$1,0))</f>
        <v>0</v>
      </c>
      <c r="AJ328">
        <f>INDEX(NoSettings!$C$2:$AH$6843,MATCH(EPS!$F328,NoSettings!$A$2:$A$6843,0),MATCH(EPS!AJ$2,NoSettings!$C$1:$AH$1,0))</f>
        <v>0</v>
      </c>
      <c r="AK328">
        <f>INDEX(NoSettings!$C$2:$AH$6843,MATCH(EPS!$F328,NoSettings!$A$2:$A$6843,0),MATCH(EPS!AK$2,NoSettings!$C$1:$AH$1,0))</f>
        <v>0</v>
      </c>
    </row>
    <row r="329" spans="1:37" x14ac:dyDescent="0.25">
      <c r="A329" s="63" t="s">
        <v>7943</v>
      </c>
      <c r="B329" t="s">
        <v>7944</v>
      </c>
      <c r="C329" t="s">
        <v>7963</v>
      </c>
      <c r="D329" t="s">
        <v>7946</v>
      </c>
      <c r="E329" t="s">
        <v>7953</v>
      </c>
      <c r="F329" t="s">
        <v>328</v>
      </c>
      <c r="G329">
        <f>INDEX(NoSettings!$C$2:$AH$6843,MATCH(EPS!$F329,NoSettings!$A$2:$A$6843,0),MATCH(EPS!G$2,NoSettings!$C$1:$AH$1,0))</f>
        <v>0</v>
      </c>
      <c r="H329">
        <f>INDEX(NoSettings!$C$2:$AH$6843,MATCH(EPS!$F329,NoSettings!$A$2:$A$6843,0),MATCH(EPS!H$2,NoSettings!$C$1:$AH$1,0))</f>
        <v>0</v>
      </c>
      <c r="I329">
        <f>INDEX(NoSettings!$C$2:$AH$6843,MATCH(EPS!$F329,NoSettings!$A$2:$A$6843,0),MATCH(EPS!I$2,NoSettings!$C$1:$AH$1,0))</f>
        <v>0</v>
      </c>
      <c r="J329">
        <f>INDEX(NoSettings!$C$2:$AH$6843,MATCH(EPS!$F329,NoSettings!$A$2:$A$6843,0),MATCH(EPS!J$2,NoSettings!$C$1:$AH$1,0))</f>
        <v>0</v>
      </c>
      <c r="K329">
        <f>INDEX(NoSettings!$C$2:$AH$6843,MATCH(EPS!$F329,NoSettings!$A$2:$A$6843,0),MATCH(EPS!K$2,NoSettings!$C$1:$AH$1,0))</f>
        <v>0</v>
      </c>
      <c r="L329">
        <f>INDEX(NoSettings!$C$2:$AH$6843,MATCH(EPS!$F329,NoSettings!$A$2:$A$6843,0),MATCH(EPS!L$2,NoSettings!$C$1:$AH$1,0))</f>
        <v>0</v>
      </c>
      <c r="M329">
        <f>INDEX(NoSettings!$C$2:$AH$6843,MATCH(EPS!$F329,NoSettings!$A$2:$A$6843,0),MATCH(EPS!M$2,NoSettings!$C$1:$AH$1,0))</f>
        <v>0</v>
      </c>
      <c r="N329">
        <f>INDEX(NoSettings!$C$2:$AH$6843,MATCH(EPS!$F329,NoSettings!$A$2:$A$6843,0),MATCH(EPS!N$2,NoSettings!$C$1:$AH$1,0))</f>
        <v>0</v>
      </c>
      <c r="O329">
        <f>INDEX(NoSettings!$C$2:$AH$6843,MATCH(EPS!$F329,NoSettings!$A$2:$A$6843,0),MATCH(EPS!O$2,NoSettings!$C$1:$AH$1,0))</f>
        <v>0</v>
      </c>
      <c r="P329">
        <f>INDEX(NoSettings!$C$2:$AH$6843,MATCH(EPS!$F329,NoSettings!$A$2:$A$6843,0),MATCH(EPS!P$2,NoSettings!$C$1:$AH$1,0))</f>
        <v>0</v>
      </c>
      <c r="Q329">
        <f>INDEX(NoSettings!$C$2:$AH$6843,MATCH(EPS!$F329,NoSettings!$A$2:$A$6843,0),MATCH(EPS!Q$2,NoSettings!$C$1:$AH$1,0))</f>
        <v>0</v>
      </c>
      <c r="R329">
        <f>INDEX(NoSettings!$C$2:$AH$6843,MATCH(EPS!$F329,NoSettings!$A$2:$A$6843,0),MATCH(EPS!R$2,NoSettings!$C$1:$AH$1,0))</f>
        <v>0</v>
      </c>
      <c r="S329">
        <f>INDEX(NoSettings!$C$2:$AH$6843,MATCH(EPS!$F329,NoSettings!$A$2:$A$6843,0),MATCH(EPS!S$2,NoSettings!$C$1:$AH$1,0))</f>
        <v>0</v>
      </c>
      <c r="T329">
        <f>INDEX(NoSettings!$C$2:$AH$6843,MATCH(EPS!$F329,NoSettings!$A$2:$A$6843,0),MATCH(EPS!T$2,NoSettings!$C$1:$AH$1,0))</f>
        <v>0</v>
      </c>
      <c r="U329">
        <f>INDEX(NoSettings!$C$2:$AH$6843,MATCH(EPS!$F329,NoSettings!$A$2:$A$6843,0),MATCH(EPS!U$2,NoSettings!$C$1:$AH$1,0))</f>
        <v>0</v>
      </c>
      <c r="V329">
        <f>INDEX(NoSettings!$C$2:$AH$6843,MATCH(EPS!$F329,NoSettings!$A$2:$A$6843,0),MATCH(EPS!V$2,NoSettings!$C$1:$AH$1,0))</f>
        <v>0</v>
      </c>
      <c r="W329">
        <f>INDEX(NoSettings!$C$2:$AH$6843,MATCH(EPS!$F329,NoSettings!$A$2:$A$6843,0),MATCH(EPS!W$2,NoSettings!$C$1:$AH$1,0))</f>
        <v>0</v>
      </c>
      <c r="X329">
        <f>INDEX(NoSettings!$C$2:$AH$6843,MATCH(EPS!$F329,NoSettings!$A$2:$A$6843,0),MATCH(EPS!X$2,NoSettings!$C$1:$AH$1,0))</f>
        <v>0</v>
      </c>
      <c r="Y329">
        <f>INDEX(NoSettings!$C$2:$AH$6843,MATCH(EPS!$F329,NoSettings!$A$2:$A$6843,0),MATCH(EPS!Y$2,NoSettings!$C$1:$AH$1,0))</f>
        <v>0</v>
      </c>
      <c r="Z329">
        <f>INDEX(NoSettings!$C$2:$AH$6843,MATCH(EPS!$F329,NoSettings!$A$2:$A$6843,0),MATCH(EPS!Z$2,NoSettings!$C$1:$AH$1,0))</f>
        <v>0</v>
      </c>
      <c r="AA329">
        <f>INDEX(NoSettings!$C$2:$AH$6843,MATCH(EPS!$F329,NoSettings!$A$2:$A$6843,0),MATCH(EPS!AA$2,NoSettings!$C$1:$AH$1,0))</f>
        <v>0</v>
      </c>
      <c r="AB329">
        <f>INDEX(NoSettings!$C$2:$AH$6843,MATCH(EPS!$F329,NoSettings!$A$2:$A$6843,0),MATCH(EPS!AB$2,NoSettings!$C$1:$AH$1,0))</f>
        <v>0</v>
      </c>
      <c r="AC329">
        <f>INDEX(NoSettings!$C$2:$AH$6843,MATCH(EPS!$F329,NoSettings!$A$2:$A$6843,0),MATCH(EPS!AC$2,NoSettings!$C$1:$AH$1,0))</f>
        <v>0</v>
      </c>
      <c r="AD329">
        <f>INDEX(NoSettings!$C$2:$AH$6843,MATCH(EPS!$F329,NoSettings!$A$2:$A$6843,0),MATCH(EPS!AD$2,NoSettings!$C$1:$AH$1,0))</f>
        <v>0</v>
      </c>
      <c r="AE329">
        <f>INDEX(NoSettings!$C$2:$AH$6843,MATCH(EPS!$F329,NoSettings!$A$2:$A$6843,0),MATCH(EPS!AE$2,NoSettings!$C$1:$AH$1,0))</f>
        <v>0</v>
      </c>
      <c r="AF329">
        <f>INDEX(NoSettings!$C$2:$AH$6843,MATCH(EPS!$F329,NoSettings!$A$2:$A$6843,0),MATCH(EPS!AF$2,NoSettings!$C$1:$AH$1,0))</f>
        <v>0</v>
      </c>
      <c r="AG329">
        <f>INDEX(NoSettings!$C$2:$AH$6843,MATCH(EPS!$F329,NoSettings!$A$2:$A$6843,0),MATCH(EPS!AG$2,NoSettings!$C$1:$AH$1,0))</f>
        <v>0</v>
      </c>
      <c r="AH329">
        <f>INDEX(NoSettings!$C$2:$AH$6843,MATCH(EPS!$F329,NoSettings!$A$2:$A$6843,0),MATCH(EPS!AH$2,NoSettings!$C$1:$AH$1,0))</f>
        <v>0</v>
      </c>
      <c r="AI329">
        <f>INDEX(NoSettings!$C$2:$AH$6843,MATCH(EPS!$F329,NoSettings!$A$2:$A$6843,0),MATCH(EPS!AI$2,NoSettings!$C$1:$AH$1,0))</f>
        <v>0</v>
      </c>
      <c r="AJ329">
        <f>INDEX(NoSettings!$C$2:$AH$6843,MATCH(EPS!$F329,NoSettings!$A$2:$A$6843,0),MATCH(EPS!AJ$2,NoSettings!$C$1:$AH$1,0))</f>
        <v>0</v>
      </c>
      <c r="AK329">
        <f>INDEX(NoSettings!$C$2:$AH$6843,MATCH(EPS!$F329,NoSettings!$A$2:$A$6843,0),MATCH(EPS!AK$2,NoSettings!$C$1:$AH$1,0))</f>
        <v>0</v>
      </c>
    </row>
    <row r="330" spans="1:37" x14ac:dyDescent="0.25">
      <c r="A330" s="63" t="s">
        <v>7943</v>
      </c>
      <c r="B330" t="s">
        <v>7944</v>
      </c>
      <c r="C330" t="s">
        <v>7963</v>
      </c>
      <c r="D330" t="s">
        <v>7946</v>
      </c>
      <c r="E330" t="s">
        <v>7954</v>
      </c>
      <c r="F330" t="s">
        <v>329</v>
      </c>
      <c r="G330">
        <f>INDEX(NoSettings!$C$2:$AH$6843,MATCH(EPS!$F330,NoSettings!$A$2:$A$6843,0),MATCH(EPS!G$2,NoSettings!$C$1:$AH$1,0))</f>
        <v>0</v>
      </c>
      <c r="H330">
        <f>INDEX(NoSettings!$C$2:$AH$6843,MATCH(EPS!$F330,NoSettings!$A$2:$A$6843,0),MATCH(EPS!H$2,NoSettings!$C$1:$AH$1,0))</f>
        <v>0</v>
      </c>
      <c r="I330">
        <f>INDEX(NoSettings!$C$2:$AH$6843,MATCH(EPS!$F330,NoSettings!$A$2:$A$6843,0),MATCH(EPS!I$2,NoSettings!$C$1:$AH$1,0))</f>
        <v>0</v>
      </c>
      <c r="J330">
        <f>INDEX(NoSettings!$C$2:$AH$6843,MATCH(EPS!$F330,NoSettings!$A$2:$A$6843,0),MATCH(EPS!J$2,NoSettings!$C$1:$AH$1,0))</f>
        <v>0</v>
      </c>
      <c r="K330">
        <f>INDEX(NoSettings!$C$2:$AH$6843,MATCH(EPS!$F330,NoSettings!$A$2:$A$6843,0),MATCH(EPS!K$2,NoSettings!$C$1:$AH$1,0))</f>
        <v>0</v>
      </c>
      <c r="L330">
        <f>INDEX(NoSettings!$C$2:$AH$6843,MATCH(EPS!$F330,NoSettings!$A$2:$A$6843,0),MATCH(EPS!L$2,NoSettings!$C$1:$AH$1,0))</f>
        <v>0</v>
      </c>
      <c r="M330">
        <f>INDEX(NoSettings!$C$2:$AH$6843,MATCH(EPS!$F330,NoSettings!$A$2:$A$6843,0),MATCH(EPS!M$2,NoSettings!$C$1:$AH$1,0))</f>
        <v>0</v>
      </c>
      <c r="N330">
        <f>INDEX(NoSettings!$C$2:$AH$6843,MATCH(EPS!$F330,NoSettings!$A$2:$A$6843,0),MATCH(EPS!N$2,NoSettings!$C$1:$AH$1,0))</f>
        <v>0</v>
      </c>
      <c r="O330">
        <f>INDEX(NoSettings!$C$2:$AH$6843,MATCH(EPS!$F330,NoSettings!$A$2:$A$6843,0),MATCH(EPS!O$2,NoSettings!$C$1:$AH$1,0))</f>
        <v>0</v>
      </c>
      <c r="P330">
        <f>INDEX(NoSettings!$C$2:$AH$6843,MATCH(EPS!$F330,NoSettings!$A$2:$A$6843,0),MATCH(EPS!P$2,NoSettings!$C$1:$AH$1,0))</f>
        <v>0</v>
      </c>
      <c r="Q330">
        <f>INDEX(NoSettings!$C$2:$AH$6843,MATCH(EPS!$F330,NoSettings!$A$2:$A$6843,0),MATCH(EPS!Q$2,NoSettings!$C$1:$AH$1,0))</f>
        <v>0</v>
      </c>
      <c r="R330">
        <f>INDEX(NoSettings!$C$2:$AH$6843,MATCH(EPS!$F330,NoSettings!$A$2:$A$6843,0),MATCH(EPS!R$2,NoSettings!$C$1:$AH$1,0))</f>
        <v>0</v>
      </c>
      <c r="S330">
        <f>INDEX(NoSettings!$C$2:$AH$6843,MATCH(EPS!$F330,NoSettings!$A$2:$A$6843,0),MATCH(EPS!S$2,NoSettings!$C$1:$AH$1,0))</f>
        <v>0</v>
      </c>
      <c r="T330">
        <f>INDEX(NoSettings!$C$2:$AH$6843,MATCH(EPS!$F330,NoSettings!$A$2:$A$6843,0),MATCH(EPS!T$2,NoSettings!$C$1:$AH$1,0))</f>
        <v>0</v>
      </c>
      <c r="U330">
        <f>INDEX(NoSettings!$C$2:$AH$6843,MATCH(EPS!$F330,NoSettings!$A$2:$A$6843,0),MATCH(EPS!U$2,NoSettings!$C$1:$AH$1,0))</f>
        <v>0</v>
      </c>
      <c r="V330">
        <f>INDEX(NoSettings!$C$2:$AH$6843,MATCH(EPS!$F330,NoSettings!$A$2:$A$6843,0),MATCH(EPS!V$2,NoSettings!$C$1:$AH$1,0))</f>
        <v>0</v>
      </c>
      <c r="W330">
        <f>INDEX(NoSettings!$C$2:$AH$6843,MATCH(EPS!$F330,NoSettings!$A$2:$A$6843,0),MATCH(EPS!W$2,NoSettings!$C$1:$AH$1,0))</f>
        <v>0</v>
      </c>
      <c r="X330">
        <f>INDEX(NoSettings!$C$2:$AH$6843,MATCH(EPS!$F330,NoSettings!$A$2:$A$6843,0),MATCH(EPS!X$2,NoSettings!$C$1:$AH$1,0))</f>
        <v>0</v>
      </c>
      <c r="Y330">
        <f>INDEX(NoSettings!$C$2:$AH$6843,MATCH(EPS!$F330,NoSettings!$A$2:$A$6843,0),MATCH(EPS!Y$2,NoSettings!$C$1:$AH$1,0))</f>
        <v>0</v>
      </c>
      <c r="Z330">
        <f>INDEX(NoSettings!$C$2:$AH$6843,MATCH(EPS!$F330,NoSettings!$A$2:$A$6843,0),MATCH(EPS!Z$2,NoSettings!$C$1:$AH$1,0))</f>
        <v>0</v>
      </c>
      <c r="AA330">
        <f>INDEX(NoSettings!$C$2:$AH$6843,MATCH(EPS!$F330,NoSettings!$A$2:$A$6843,0),MATCH(EPS!AA$2,NoSettings!$C$1:$AH$1,0))</f>
        <v>0</v>
      </c>
      <c r="AB330">
        <f>INDEX(NoSettings!$C$2:$AH$6843,MATCH(EPS!$F330,NoSettings!$A$2:$A$6843,0),MATCH(EPS!AB$2,NoSettings!$C$1:$AH$1,0))</f>
        <v>0</v>
      </c>
      <c r="AC330">
        <f>INDEX(NoSettings!$C$2:$AH$6843,MATCH(EPS!$F330,NoSettings!$A$2:$A$6843,0),MATCH(EPS!AC$2,NoSettings!$C$1:$AH$1,0))</f>
        <v>0</v>
      </c>
      <c r="AD330">
        <f>INDEX(NoSettings!$C$2:$AH$6843,MATCH(EPS!$F330,NoSettings!$A$2:$A$6843,0),MATCH(EPS!AD$2,NoSettings!$C$1:$AH$1,0))</f>
        <v>0</v>
      </c>
      <c r="AE330">
        <f>INDEX(NoSettings!$C$2:$AH$6843,MATCH(EPS!$F330,NoSettings!$A$2:$A$6843,0),MATCH(EPS!AE$2,NoSettings!$C$1:$AH$1,0))</f>
        <v>0</v>
      </c>
      <c r="AF330">
        <f>INDEX(NoSettings!$C$2:$AH$6843,MATCH(EPS!$F330,NoSettings!$A$2:$A$6843,0),MATCH(EPS!AF$2,NoSettings!$C$1:$AH$1,0))</f>
        <v>0</v>
      </c>
      <c r="AG330">
        <f>INDEX(NoSettings!$C$2:$AH$6843,MATCH(EPS!$F330,NoSettings!$A$2:$A$6843,0),MATCH(EPS!AG$2,NoSettings!$C$1:$AH$1,0))</f>
        <v>0</v>
      </c>
      <c r="AH330">
        <f>INDEX(NoSettings!$C$2:$AH$6843,MATCH(EPS!$F330,NoSettings!$A$2:$A$6843,0),MATCH(EPS!AH$2,NoSettings!$C$1:$AH$1,0))</f>
        <v>0</v>
      </c>
      <c r="AI330">
        <f>INDEX(NoSettings!$C$2:$AH$6843,MATCH(EPS!$F330,NoSettings!$A$2:$A$6843,0),MATCH(EPS!AI$2,NoSettings!$C$1:$AH$1,0))</f>
        <v>0</v>
      </c>
      <c r="AJ330">
        <f>INDEX(NoSettings!$C$2:$AH$6843,MATCH(EPS!$F330,NoSettings!$A$2:$A$6843,0),MATCH(EPS!AJ$2,NoSettings!$C$1:$AH$1,0))</f>
        <v>0</v>
      </c>
      <c r="AK330">
        <f>INDEX(NoSettings!$C$2:$AH$6843,MATCH(EPS!$F330,NoSettings!$A$2:$A$6843,0),MATCH(EPS!AK$2,NoSettings!$C$1:$AH$1,0))</f>
        <v>0</v>
      </c>
    </row>
    <row r="331" spans="1:37" x14ac:dyDescent="0.25">
      <c r="A331" s="63" t="s">
        <v>7943</v>
      </c>
      <c r="B331" t="s">
        <v>7944</v>
      </c>
      <c r="C331" t="s">
        <v>7963</v>
      </c>
      <c r="D331" t="s">
        <v>7946</v>
      </c>
      <c r="E331" t="s">
        <v>7955</v>
      </c>
      <c r="F331" t="s">
        <v>330</v>
      </c>
      <c r="G331">
        <f>INDEX(NoSettings!$C$2:$AH$6843,MATCH(EPS!$F331,NoSettings!$A$2:$A$6843,0),MATCH(EPS!G$2,NoSettings!$C$1:$AH$1,0))</f>
        <v>0</v>
      </c>
      <c r="H331">
        <f>INDEX(NoSettings!$C$2:$AH$6843,MATCH(EPS!$F331,NoSettings!$A$2:$A$6843,0),MATCH(EPS!H$2,NoSettings!$C$1:$AH$1,0))</f>
        <v>0</v>
      </c>
      <c r="I331">
        <f>INDEX(NoSettings!$C$2:$AH$6843,MATCH(EPS!$F331,NoSettings!$A$2:$A$6843,0),MATCH(EPS!I$2,NoSettings!$C$1:$AH$1,0))</f>
        <v>0</v>
      </c>
      <c r="J331">
        <f>INDEX(NoSettings!$C$2:$AH$6843,MATCH(EPS!$F331,NoSettings!$A$2:$A$6843,0),MATCH(EPS!J$2,NoSettings!$C$1:$AH$1,0))</f>
        <v>0</v>
      </c>
      <c r="K331">
        <f>INDEX(NoSettings!$C$2:$AH$6843,MATCH(EPS!$F331,NoSettings!$A$2:$A$6843,0),MATCH(EPS!K$2,NoSettings!$C$1:$AH$1,0))</f>
        <v>0</v>
      </c>
      <c r="L331">
        <f>INDEX(NoSettings!$C$2:$AH$6843,MATCH(EPS!$F331,NoSettings!$A$2:$A$6843,0),MATCH(EPS!L$2,NoSettings!$C$1:$AH$1,0))</f>
        <v>0</v>
      </c>
      <c r="M331">
        <f>INDEX(NoSettings!$C$2:$AH$6843,MATCH(EPS!$F331,NoSettings!$A$2:$A$6843,0),MATCH(EPS!M$2,NoSettings!$C$1:$AH$1,0))</f>
        <v>0</v>
      </c>
      <c r="N331">
        <f>INDEX(NoSettings!$C$2:$AH$6843,MATCH(EPS!$F331,NoSettings!$A$2:$A$6843,0),MATCH(EPS!N$2,NoSettings!$C$1:$AH$1,0))</f>
        <v>0</v>
      </c>
      <c r="O331">
        <f>INDEX(NoSettings!$C$2:$AH$6843,MATCH(EPS!$F331,NoSettings!$A$2:$A$6843,0),MATCH(EPS!O$2,NoSettings!$C$1:$AH$1,0))</f>
        <v>0</v>
      </c>
      <c r="P331">
        <f>INDEX(NoSettings!$C$2:$AH$6843,MATCH(EPS!$F331,NoSettings!$A$2:$A$6843,0),MATCH(EPS!P$2,NoSettings!$C$1:$AH$1,0))</f>
        <v>0</v>
      </c>
      <c r="Q331">
        <f>INDEX(NoSettings!$C$2:$AH$6843,MATCH(EPS!$F331,NoSettings!$A$2:$A$6843,0),MATCH(EPS!Q$2,NoSettings!$C$1:$AH$1,0))</f>
        <v>0</v>
      </c>
      <c r="R331">
        <f>INDEX(NoSettings!$C$2:$AH$6843,MATCH(EPS!$F331,NoSettings!$A$2:$A$6843,0),MATCH(EPS!R$2,NoSettings!$C$1:$AH$1,0))</f>
        <v>0</v>
      </c>
      <c r="S331">
        <f>INDEX(NoSettings!$C$2:$AH$6843,MATCH(EPS!$F331,NoSettings!$A$2:$A$6843,0),MATCH(EPS!S$2,NoSettings!$C$1:$AH$1,0))</f>
        <v>0</v>
      </c>
      <c r="T331">
        <f>INDEX(NoSettings!$C$2:$AH$6843,MATCH(EPS!$F331,NoSettings!$A$2:$A$6843,0),MATCH(EPS!T$2,NoSettings!$C$1:$AH$1,0))</f>
        <v>0</v>
      </c>
      <c r="U331">
        <f>INDEX(NoSettings!$C$2:$AH$6843,MATCH(EPS!$F331,NoSettings!$A$2:$A$6843,0),MATCH(EPS!U$2,NoSettings!$C$1:$AH$1,0))</f>
        <v>0</v>
      </c>
      <c r="V331">
        <f>INDEX(NoSettings!$C$2:$AH$6843,MATCH(EPS!$F331,NoSettings!$A$2:$A$6843,0),MATCH(EPS!V$2,NoSettings!$C$1:$AH$1,0))</f>
        <v>0</v>
      </c>
      <c r="W331">
        <f>INDEX(NoSettings!$C$2:$AH$6843,MATCH(EPS!$F331,NoSettings!$A$2:$A$6843,0),MATCH(EPS!W$2,NoSettings!$C$1:$AH$1,0))</f>
        <v>0</v>
      </c>
      <c r="X331">
        <f>INDEX(NoSettings!$C$2:$AH$6843,MATCH(EPS!$F331,NoSettings!$A$2:$A$6843,0),MATCH(EPS!X$2,NoSettings!$C$1:$AH$1,0))</f>
        <v>0</v>
      </c>
      <c r="Y331">
        <f>INDEX(NoSettings!$C$2:$AH$6843,MATCH(EPS!$F331,NoSettings!$A$2:$A$6843,0),MATCH(EPS!Y$2,NoSettings!$C$1:$AH$1,0))</f>
        <v>0</v>
      </c>
      <c r="Z331">
        <f>INDEX(NoSettings!$C$2:$AH$6843,MATCH(EPS!$F331,NoSettings!$A$2:$A$6843,0),MATCH(EPS!Z$2,NoSettings!$C$1:$AH$1,0))</f>
        <v>0</v>
      </c>
      <c r="AA331">
        <f>INDEX(NoSettings!$C$2:$AH$6843,MATCH(EPS!$F331,NoSettings!$A$2:$A$6843,0),MATCH(EPS!AA$2,NoSettings!$C$1:$AH$1,0))</f>
        <v>0</v>
      </c>
      <c r="AB331">
        <f>INDEX(NoSettings!$C$2:$AH$6843,MATCH(EPS!$F331,NoSettings!$A$2:$A$6843,0),MATCH(EPS!AB$2,NoSettings!$C$1:$AH$1,0))</f>
        <v>0</v>
      </c>
      <c r="AC331">
        <f>INDEX(NoSettings!$C$2:$AH$6843,MATCH(EPS!$F331,NoSettings!$A$2:$A$6843,0),MATCH(EPS!AC$2,NoSettings!$C$1:$AH$1,0))</f>
        <v>0</v>
      </c>
      <c r="AD331">
        <f>INDEX(NoSettings!$C$2:$AH$6843,MATCH(EPS!$F331,NoSettings!$A$2:$A$6843,0),MATCH(EPS!AD$2,NoSettings!$C$1:$AH$1,0))</f>
        <v>0</v>
      </c>
      <c r="AE331">
        <f>INDEX(NoSettings!$C$2:$AH$6843,MATCH(EPS!$F331,NoSettings!$A$2:$A$6843,0),MATCH(EPS!AE$2,NoSettings!$C$1:$AH$1,0))</f>
        <v>0</v>
      </c>
      <c r="AF331">
        <f>INDEX(NoSettings!$C$2:$AH$6843,MATCH(EPS!$F331,NoSettings!$A$2:$A$6843,0),MATCH(EPS!AF$2,NoSettings!$C$1:$AH$1,0))</f>
        <v>0</v>
      </c>
      <c r="AG331">
        <f>INDEX(NoSettings!$C$2:$AH$6843,MATCH(EPS!$F331,NoSettings!$A$2:$A$6843,0),MATCH(EPS!AG$2,NoSettings!$C$1:$AH$1,0))</f>
        <v>0</v>
      </c>
      <c r="AH331">
        <f>INDEX(NoSettings!$C$2:$AH$6843,MATCH(EPS!$F331,NoSettings!$A$2:$A$6843,0),MATCH(EPS!AH$2,NoSettings!$C$1:$AH$1,0))</f>
        <v>0</v>
      </c>
      <c r="AI331">
        <f>INDEX(NoSettings!$C$2:$AH$6843,MATCH(EPS!$F331,NoSettings!$A$2:$A$6843,0),MATCH(EPS!AI$2,NoSettings!$C$1:$AH$1,0))</f>
        <v>0</v>
      </c>
      <c r="AJ331">
        <f>INDEX(NoSettings!$C$2:$AH$6843,MATCH(EPS!$F331,NoSettings!$A$2:$A$6843,0),MATCH(EPS!AJ$2,NoSettings!$C$1:$AH$1,0))</f>
        <v>0</v>
      </c>
      <c r="AK331">
        <f>INDEX(NoSettings!$C$2:$AH$6843,MATCH(EPS!$F331,NoSettings!$A$2:$A$6843,0),MATCH(EPS!AK$2,NoSettings!$C$1:$AH$1,0))</f>
        <v>0</v>
      </c>
    </row>
    <row r="332" spans="1:37" x14ac:dyDescent="0.25">
      <c r="A332" s="63" t="s">
        <v>7943</v>
      </c>
      <c r="B332" t="s">
        <v>7944</v>
      </c>
      <c r="C332" t="s">
        <v>7963</v>
      </c>
      <c r="D332" t="s">
        <v>7946</v>
      </c>
      <c r="E332" t="s">
        <v>7956</v>
      </c>
      <c r="F332" t="s">
        <v>331</v>
      </c>
      <c r="G332">
        <f>INDEX(NoSettings!$C$2:$AH$6843,MATCH(EPS!$F332,NoSettings!$A$2:$A$6843,0),MATCH(EPS!G$2,NoSettings!$C$1:$AH$1,0))</f>
        <v>0</v>
      </c>
      <c r="H332">
        <f>INDEX(NoSettings!$C$2:$AH$6843,MATCH(EPS!$F332,NoSettings!$A$2:$A$6843,0),MATCH(EPS!H$2,NoSettings!$C$1:$AH$1,0))</f>
        <v>0</v>
      </c>
      <c r="I332">
        <f>INDEX(NoSettings!$C$2:$AH$6843,MATCH(EPS!$F332,NoSettings!$A$2:$A$6843,0),MATCH(EPS!I$2,NoSettings!$C$1:$AH$1,0))</f>
        <v>0</v>
      </c>
      <c r="J332">
        <f>INDEX(NoSettings!$C$2:$AH$6843,MATCH(EPS!$F332,NoSettings!$A$2:$A$6843,0),MATCH(EPS!J$2,NoSettings!$C$1:$AH$1,0))</f>
        <v>0</v>
      </c>
      <c r="K332">
        <f>INDEX(NoSettings!$C$2:$AH$6843,MATCH(EPS!$F332,NoSettings!$A$2:$A$6843,0),MATCH(EPS!K$2,NoSettings!$C$1:$AH$1,0))</f>
        <v>0</v>
      </c>
      <c r="L332">
        <f>INDEX(NoSettings!$C$2:$AH$6843,MATCH(EPS!$F332,NoSettings!$A$2:$A$6843,0),MATCH(EPS!L$2,NoSettings!$C$1:$AH$1,0))</f>
        <v>0</v>
      </c>
      <c r="M332">
        <f>INDEX(NoSettings!$C$2:$AH$6843,MATCH(EPS!$F332,NoSettings!$A$2:$A$6843,0),MATCH(EPS!M$2,NoSettings!$C$1:$AH$1,0))</f>
        <v>0</v>
      </c>
      <c r="N332">
        <f>INDEX(NoSettings!$C$2:$AH$6843,MATCH(EPS!$F332,NoSettings!$A$2:$A$6843,0),MATCH(EPS!N$2,NoSettings!$C$1:$AH$1,0))</f>
        <v>0</v>
      </c>
      <c r="O332">
        <f>INDEX(NoSettings!$C$2:$AH$6843,MATCH(EPS!$F332,NoSettings!$A$2:$A$6843,0),MATCH(EPS!O$2,NoSettings!$C$1:$AH$1,0))</f>
        <v>0</v>
      </c>
      <c r="P332">
        <f>INDEX(NoSettings!$C$2:$AH$6843,MATCH(EPS!$F332,NoSettings!$A$2:$A$6843,0),MATCH(EPS!P$2,NoSettings!$C$1:$AH$1,0))</f>
        <v>0</v>
      </c>
      <c r="Q332">
        <f>INDEX(NoSettings!$C$2:$AH$6843,MATCH(EPS!$F332,NoSettings!$A$2:$A$6843,0),MATCH(EPS!Q$2,NoSettings!$C$1:$AH$1,0))</f>
        <v>0</v>
      </c>
      <c r="R332">
        <f>INDEX(NoSettings!$C$2:$AH$6843,MATCH(EPS!$F332,NoSettings!$A$2:$A$6843,0),MATCH(EPS!R$2,NoSettings!$C$1:$AH$1,0))</f>
        <v>0</v>
      </c>
      <c r="S332">
        <f>INDEX(NoSettings!$C$2:$AH$6843,MATCH(EPS!$F332,NoSettings!$A$2:$A$6843,0),MATCH(EPS!S$2,NoSettings!$C$1:$AH$1,0))</f>
        <v>0</v>
      </c>
      <c r="T332">
        <f>INDEX(NoSettings!$C$2:$AH$6843,MATCH(EPS!$F332,NoSettings!$A$2:$A$6843,0),MATCH(EPS!T$2,NoSettings!$C$1:$AH$1,0))</f>
        <v>0</v>
      </c>
      <c r="U332">
        <f>INDEX(NoSettings!$C$2:$AH$6843,MATCH(EPS!$F332,NoSettings!$A$2:$A$6843,0),MATCH(EPS!U$2,NoSettings!$C$1:$AH$1,0))</f>
        <v>0</v>
      </c>
      <c r="V332">
        <f>INDEX(NoSettings!$C$2:$AH$6843,MATCH(EPS!$F332,NoSettings!$A$2:$A$6843,0),MATCH(EPS!V$2,NoSettings!$C$1:$AH$1,0))</f>
        <v>0</v>
      </c>
      <c r="W332">
        <f>INDEX(NoSettings!$C$2:$AH$6843,MATCH(EPS!$F332,NoSettings!$A$2:$A$6843,0),MATCH(EPS!W$2,NoSettings!$C$1:$AH$1,0))</f>
        <v>0</v>
      </c>
      <c r="X332">
        <f>INDEX(NoSettings!$C$2:$AH$6843,MATCH(EPS!$F332,NoSettings!$A$2:$A$6843,0),MATCH(EPS!X$2,NoSettings!$C$1:$AH$1,0))</f>
        <v>0</v>
      </c>
      <c r="Y332">
        <f>INDEX(NoSettings!$C$2:$AH$6843,MATCH(EPS!$F332,NoSettings!$A$2:$A$6843,0),MATCH(EPS!Y$2,NoSettings!$C$1:$AH$1,0))</f>
        <v>0</v>
      </c>
      <c r="Z332">
        <f>INDEX(NoSettings!$C$2:$AH$6843,MATCH(EPS!$F332,NoSettings!$A$2:$A$6843,0),MATCH(EPS!Z$2,NoSettings!$C$1:$AH$1,0))</f>
        <v>0</v>
      </c>
      <c r="AA332">
        <f>INDEX(NoSettings!$C$2:$AH$6843,MATCH(EPS!$F332,NoSettings!$A$2:$A$6843,0),MATCH(EPS!AA$2,NoSettings!$C$1:$AH$1,0))</f>
        <v>0</v>
      </c>
      <c r="AB332">
        <f>INDEX(NoSettings!$C$2:$AH$6843,MATCH(EPS!$F332,NoSettings!$A$2:$A$6843,0),MATCH(EPS!AB$2,NoSettings!$C$1:$AH$1,0))</f>
        <v>0</v>
      </c>
      <c r="AC332">
        <f>INDEX(NoSettings!$C$2:$AH$6843,MATCH(EPS!$F332,NoSettings!$A$2:$A$6843,0),MATCH(EPS!AC$2,NoSettings!$C$1:$AH$1,0))</f>
        <v>0</v>
      </c>
      <c r="AD332">
        <f>INDEX(NoSettings!$C$2:$AH$6843,MATCH(EPS!$F332,NoSettings!$A$2:$A$6843,0),MATCH(EPS!AD$2,NoSettings!$C$1:$AH$1,0))</f>
        <v>0</v>
      </c>
      <c r="AE332">
        <f>INDEX(NoSettings!$C$2:$AH$6843,MATCH(EPS!$F332,NoSettings!$A$2:$A$6843,0),MATCH(EPS!AE$2,NoSettings!$C$1:$AH$1,0))</f>
        <v>0</v>
      </c>
      <c r="AF332">
        <f>INDEX(NoSettings!$C$2:$AH$6843,MATCH(EPS!$F332,NoSettings!$A$2:$A$6843,0),MATCH(EPS!AF$2,NoSettings!$C$1:$AH$1,0))</f>
        <v>0</v>
      </c>
      <c r="AG332">
        <f>INDEX(NoSettings!$C$2:$AH$6843,MATCH(EPS!$F332,NoSettings!$A$2:$A$6843,0),MATCH(EPS!AG$2,NoSettings!$C$1:$AH$1,0))</f>
        <v>0</v>
      </c>
      <c r="AH332">
        <f>INDEX(NoSettings!$C$2:$AH$6843,MATCH(EPS!$F332,NoSettings!$A$2:$A$6843,0),MATCH(EPS!AH$2,NoSettings!$C$1:$AH$1,0))</f>
        <v>0</v>
      </c>
      <c r="AI332">
        <f>INDEX(NoSettings!$C$2:$AH$6843,MATCH(EPS!$F332,NoSettings!$A$2:$A$6843,0),MATCH(EPS!AI$2,NoSettings!$C$1:$AH$1,0))</f>
        <v>0</v>
      </c>
      <c r="AJ332">
        <f>INDEX(NoSettings!$C$2:$AH$6843,MATCH(EPS!$F332,NoSettings!$A$2:$A$6843,0),MATCH(EPS!AJ$2,NoSettings!$C$1:$AH$1,0))</f>
        <v>0</v>
      </c>
      <c r="AK332">
        <f>INDEX(NoSettings!$C$2:$AH$6843,MATCH(EPS!$F332,NoSettings!$A$2:$A$6843,0),MATCH(EPS!AK$2,NoSettings!$C$1:$AH$1,0))</f>
        <v>0</v>
      </c>
    </row>
    <row r="333" spans="1:37" x14ac:dyDescent="0.25">
      <c r="A333" s="63" t="s">
        <v>7943</v>
      </c>
      <c r="B333" t="s">
        <v>7944</v>
      </c>
      <c r="C333" t="s">
        <v>7963</v>
      </c>
      <c r="D333" t="s">
        <v>7957</v>
      </c>
      <c r="E333" t="s">
        <v>7947</v>
      </c>
      <c r="F333" t="s">
        <v>332</v>
      </c>
      <c r="G333">
        <f>INDEX(NoSettings!$C$2:$AH$6843,MATCH(EPS!$F333,NoSettings!$A$2:$A$6843,0),MATCH(EPS!G$2,NoSettings!$C$1:$AH$1,0))</f>
        <v>0</v>
      </c>
      <c r="H333">
        <f>INDEX(NoSettings!$C$2:$AH$6843,MATCH(EPS!$F333,NoSettings!$A$2:$A$6843,0),MATCH(EPS!H$2,NoSettings!$C$1:$AH$1,0))</f>
        <v>0</v>
      </c>
      <c r="I333">
        <f>INDEX(NoSettings!$C$2:$AH$6843,MATCH(EPS!$F333,NoSettings!$A$2:$A$6843,0),MATCH(EPS!I$2,NoSettings!$C$1:$AH$1,0))</f>
        <v>0</v>
      </c>
      <c r="J333">
        <f>INDEX(NoSettings!$C$2:$AH$6843,MATCH(EPS!$F333,NoSettings!$A$2:$A$6843,0),MATCH(EPS!J$2,NoSettings!$C$1:$AH$1,0))</f>
        <v>0</v>
      </c>
      <c r="K333">
        <f>INDEX(NoSettings!$C$2:$AH$6843,MATCH(EPS!$F333,NoSettings!$A$2:$A$6843,0),MATCH(EPS!K$2,NoSettings!$C$1:$AH$1,0))</f>
        <v>0</v>
      </c>
      <c r="L333">
        <f>INDEX(NoSettings!$C$2:$AH$6843,MATCH(EPS!$F333,NoSettings!$A$2:$A$6843,0),MATCH(EPS!L$2,NoSettings!$C$1:$AH$1,0))</f>
        <v>0</v>
      </c>
      <c r="M333">
        <f>INDEX(NoSettings!$C$2:$AH$6843,MATCH(EPS!$F333,NoSettings!$A$2:$A$6843,0),MATCH(EPS!M$2,NoSettings!$C$1:$AH$1,0))</f>
        <v>0</v>
      </c>
      <c r="N333">
        <f>INDEX(NoSettings!$C$2:$AH$6843,MATCH(EPS!$F333,NoSettings!$A$2:$A$6843,0),MATCH(EPS!N$2,NoSettings!$C$1:$AH$1,0))</f>
        <v>0</v>
      </c>
      <c r="O333">
        <f>INDEX(NoSettings!$C$2:$AH$6843,MATCH(EPS!$F333,NoSettings!$A$2:$A$6843,0),MATCH(EPS!O$2,NoSettings!$C$1:$AH$1,0))</f>
        <v>0</v>
      </c>
      <c r="P333">
        <f>INDEX(NoSettings!$C$2:$AH$6843,MATCH(EPS!$F333,NoSettings!$A$2:$A$6843,0),MATCH(EPS!P$2,NoSettings!$C$1:$AH$1,0))</f>
        <v>0</v>
      </c>
      <c r="Q333">
        <f>INDEX(NoSettings!$C$2:$AH$6843,MATCH(EPS!$F333,NoSettings!$A$2:$A$6843,0),MATCH(EPS!Q$2,NoSettings!$C$1:$AH$1,0))</f>
        <v>0</v>
      </c>
      <c r="R333">
        <f>INDEX(NoSettings!$C$2:$AH$6843,MATCH(EPS!$F333,NoSettings!$A$2:$A$6843,0),MATCH(EPS!R$2,NoSettings!$C$1:$AH$1,0))</f>
        <v>0</v>
      </c>
      <c r="S333">
        <f>INDEX(NoSettings!$C$2:$AH$6843,MATCH(EPS!$F333,NoSettings!$A$2:$A$6843,0),MATCH(EPS!S$2,NoSettings!$C$1:$AH$1,0))</f>
        <v>0</v>
      </c>
      <c r="T333">
        <f>INDEX(NoSettings!$C$2:$AH$6843,MATCH(EPS!$F333,NoSettings!$A$2:$A$6843,0),MATCH(EPS!T$2,NoSettings!$C$1:$AH$1,0))</f>
        <v>0</v>
      </c>
      <c r="U333">
        <f>INDEX(NoSettings!$C$2:$AH$6843,MATCH(EPS!$F333,NoSettings!$A$2:$A$6843,0),MATCH(EPS!U$2,NoSettings!$C$1:$AH$1,0))</f>
        <v>0</v>
      </c>
      <c r="V333">
        <f>INDEX(NoSettings!$C$2:$AH$6843,MATCH(EPS!$F333,NoSettings!$A$2:$A$6843,0),MATCH(EPS!V$2,NoSettings!$C$1:$AH$1,0))</f>
        <v>0</v>
      </c>
      <c r="W333">
        <f>INDEX(NoSettings!$C$2:$AH$6843,MATCH(EPS!$F333,NoSettings!$A$2:$A$6843,0),MATCH(EPS!W$2,NoSettings!$C$1:$AH$1,0))</f>
        <v>0</v>
      </c>
      <c r="X333">
        <f>INDEX(NoSettings!$C$2:$AH$6843,MATCH(EPS!$F333,NoSettings!$A$2:$A$6843,0),MATCH(EPS!X$2,NoSettings!$C$1:$AH$1,0))</f>
        <v>0</v>
      </c>
      <c r="Y333">
        <f>INDEX(NoSettings!$C$2:$AH$6843,MATCH(EPS!$F333,NoSettings!$A$2:$A$6843,0),MATCH(EPS!Y$2,NoSettings!$C$1:$AH$1,0))</f>
        <v>0</v>
      </c>
      <c r="Z333">
        <f>INDEX(NoSettings!$C$2:$AH$6843,MATCH(EPS!$F333,NoSettings!$A$2:$A$6843,0),MATCH(EPS!Z$2,NoSettings!$C$1:$AH$1,0))</f>
        <v>0</v>
      </c>
      <c r="AA333">
        <f>INDEX(NoSettings!$C$2:$AH$6843,MATCH(EPS!$F333,NoSettings!$A$2:$A$6843,0),MATCH(EPS!AA$2,NoSettings!$C$1:$AH$1,0))</f>
        <v>0</v>
      </c>
      <c r="AB333">
        <f>INDEX(NoSettings!$C$2:$AH$6843,MATCH(EPS!$F333,NoSettings!$A$2:$A$6843,0),MATCH(EPS!AB$2,NoSettings!$C$1:$AH$1,0))</f>
        <v>0</v>
      </c>
      <c r="AC333">
        <f>INDEX(NoSettings!$C$2:$AH$6843,MATCH(EPS!$F333,NoSettings!$A$2:$A$6843,0),MATCH(EPS!AC$2,NoSettings!$C$1:$AH$1,0))</f>
        <v>0</v>
      </c>
      <c r="AD333">
        <f>INDEX(NoSettings!$C$2:$AH$6843,MATCH(EPS!$F333,NoSettings!$A$2:$A$6843,0),MATCH(EPS!AD$2,NoSettings!$C$1:$AH$1,0))</f>
        <v>0</v>
      </c>
      <c r="AE333">
        <f>INDEX(NoSettings!$C$2:$AH$6843,MATCH(EPS!$F333,NoSettings!$A$2:$A$6843,0),MATCH(EPS!AE$2,NoSettings!$C$1:$AH$1,0))</f>
        <v>0</v>
      </c>
      <c r="AF333">
        <f>INDEX(NoSettings!$C$2:$AH$6843,MATCH(EPS!$F333,NoSettings!$A$2:$A$6843,0),MATCH(EPS!AF$2,NoSettings!$C$1:$AH$1,0))</f>
        <v>0</v>
      </c>
      <c r="AG333">
        <f>INDEX(NoSettings!$C$2:$AH$6843,MATCH(EPS!$F333,NoSettings!$A$2:$A$6843,0),MATCH(EPS!AG$2,NoSettings!$C$1:$AH$1,0))</f>
        <v>0</v>
      </c>
      <c r="AH333">
        <f>INDEX(NoSettings!$C$2:$AH$6843,MATCH(EPS!$F333,NoSettings!$A$2:$A$6843,0),MATCH(EPS!AH$2,NoSettings!$C$1:$AH$1,0))</f>
        <v>0</v>
      </c>
      <c r="AI333">
        <f>INDEX(NoSettings!$C$2:$AH$6843,MATCH(EPS!$F333,NoSettings!$A$2:$A$6843,0),MATCH(EPS!AI$2,NoSettings!$C$1:$AH$1,0))</f>
        <v>0</v>
      </c>
      <c r="AJ333">
        <f>INDEX(NoSettings!$C$2:$AH$6843,MATCH(EPS!$F333,NoSettings!$A$2:$A$6843,0),MATCH(EPS!AJ$2,NoSettings!$C$1:$AH$1,0))</f>
        <v>0</v>
      </c>
      <c r="AK333">
        <f>INDEX(NoSettings!$C$2:$AH$6843,MATCH(EPS!$F333,NoSettings!$A$2:$A$6843,0),MATCH(EPS!AK$2,NoSettings!$C$1:$AH$1,0))</f>
        <v>0</v>
      </c>
    </row>
    <row r="334" spans="1:37" x14ac:dyDescent="0.25">
      <c r="A334" s="63" t="s">
        <v>7943</v>
      </c>
      <c r="B334" t="s">
        <v>7944</v>
      </c>
      <c r="C334" t="s">
        <v>7963</v>
      </c>
      <c r="D334" t="s">
        <v>7957</v>
      </c>
      <c r="E334" t="s">
        <v>7948</v>
      </c>
      <c r="F334" t="s">
        <v>333</v>
      </c>
      <c r="G334">
        <f>INDEX(NoSettings!$C$2:$AH$6843,MATCH(EPS!$F334,NoSettings!$A$2:$A$6843,0),MATCH(EPS!G$2,NoSettings!$C$1:$AH$1,0))</f>
        <v>58003400000</v>
      </c>
      <c r="H334">
        <f>INDEX(NoSettings!$C$2:$AH$6843,MATCH(EPS!$F334,NoSettings!$A$2:$A$6843,0),MATCH(EPS!H$2,NoSettings!$C$1:$AH$1,0))</f>
        <v>49070700000</v>
      </c>
      <c r="I334">
        <f>INDEX(NoSettings!$C$2:$AH$6843,MATCH(EPS!$F334,NoSettings!$A$2:$A$6843,0),MATCH(EPS!I$2,NoSettings!$C$1:$AH$1,0))</f>
        <v>41193600000</v>
      </c>
      <c r="J334">
        <f>INDEX(NoSettings!$C$2:$AH$6843,MATCH(EPS!$F334,NoSettings!$A$2:$A$6843,0),MATCH(EPS!J$2,NoSettings!$C$1:$AH$1,0))</f>
        <v>34179200000</v>
      </c>
      <c r="K334">
        <f>INDEX(NoSettings!$C$2:$AH$6843,MATCH(EPS!$F334,NoSettings!$A$2:$A$6843,0),MATCH(EPS!K$2,NoSettings!$C$1:$AH$1,0))</f>
        <v>27719900000</v>
      </c>
      <c r="L334">
        <f>INDEX(NoSettings!$C$2:$AH$6843,MATCH(EPS!$F334,NoSettings!$A$2:$A$6843,0),MATCH(EPS!L$2,NoSettings!$C$1:$AH$1,0))</f>
        <v>21843500000</v>
      </c>
      <c r="M334">
        <f>INDEX(NoSettings!$C$2:$AH$6843,MATCH(EPS!$F334,NoSettings!$A$2:$A$6843,0),MATCH(EPS!M$2,NoSettings!$C$1:$AH$1,0))</f>
        <v>16790800000</v>
      </c>
      <c r="N334">
        <f>INDEX(NoSettings!$C$2:$AH$6843,MATCH(EPS!$F334,NoSettings!$A$2:$A$6843,0),MATCH(EPS!N$2,NoSettings!$C$1:$AH$1,0))</f>
        <v>12397700000</v>
      </c>
      <c r="O334">
        <f>INDEX(NoSettings!$C$2:$AH$6843,MATCH(EPS!$F334,NoSettings!$A$2:$A$6843,0),MATCH(EPS!O$2,NoSettings!$C$1:$AH$1,0))</f>
        <v>8655800000</v>
      </c>
      <c r="P334">
        <f>INDEX(NoSettings!$C$2:$AH$6843,MATCH(EPS!$F334,NoSettings!$A$2:$A$6843,0),MATCH(EPS!P$2,NoSettings!$C$1:$AH$1,0))</f>
        <v>5569350000</v>
      </c>
      <c r="Q334">
        <f>INDEX(NoSettings!$C$2:$AH$6843,MATCH(EPS!$F334,NoSettings!$A$2:$A$6843,0),MATCH(EPS!Q$2,NoSettings!$C$1:$AH$1,0))</f>
        <v>3149850000</v>
      </c>
      <c r="R334">
        <f>INDEX(NoSettings!$C$2:$AH$6843,MATCH(EPS!$F334,NoSettings!$A$2:$A$6843,0),MATCH(EPS!R$2,NoSettings!$C$1:$AH$1,0))</f>
        <v>1411270000</v>
      </c>
      <c r="S334">
        <f>INDEX(NoSettings!$C$2:$AH$6843,MATCH(EPS!$F334,NoSettings!$A$2:$A$6843,0),MATCH(EPS!S$2,NoSettings!$C$1:$AH$1,0))</f>
        <v>356037000</v>
      </c>
      <c r="T334">
        <f>INDEX(NoSettings!$C$2:$AH$6843,MATCH(EPS!$F334,NoSettings!$A$2:$A$6843,0),MATCH(EPS!T$2,NoSettings!$C$1:$AH$1,0))</f>
        <v>0</v>
      </c>
      <c r="U334">
        <f>INDEX(NoSettings!$C$2:$AH$6843,MATCH(EPS!$F334,NoSettings!$A$2:$A$6843,0),MATCH(EPS!U$2,NoSettings!$C$1:$AH$1,0))</f>
        <v>0</v>
      </c>
      <c r="V334">
        <f>INDEX(NoSettings!$C$2:$AH$6843,MATCH(EPS!$F334,NoSettings!$A$2:$A$6843,0),MATCH(EPS!V$2,NoSettings!$C$1:$AH$1,0))</f>
        <v>0</v>
      </c>
      <c r="W334">
        <f>INDEX(NoSettings!$C$2:$AH$6843,MATCH(EPS!$F334,NoSettings!$A$2:$A$6843,0),MATCH(EPS!W$2,NoSettings!$C$1:$AH$1,0))</f>
        <v>0</v>
      </c>
      <c r="X334">
        <f>INDEX(NoSettings!$C$2:$AH$6843,MATCH(EPS!$F334,NoSettings!$A$2:$A$6843,0),MATCH(EPS!X$2,NoSettings!$C$1:$AH$1,0))</f>
        <v>0</v>
      </c>
      <c r="Y334">
        <f>INDEX(NoSettings!$C$2:$AH$6843,MATCH(EPS!$F334,NoSettings!$A$2:$A$6843,0),MATCH(EPS!Y$2,NoSettings!$C$1:$AH$1,0))</f>
        <v>0</v>
      </c>
      <c r="Z334">
        <f>INDEX(NoSettings!$C$2:$AH$6843,MATCH(EPS!$F334,NoSettings!$A$2:$A$6843,0),MATCH(EPS!Z$2,NoSettings!$C$1:$AH$1,0))</f>
        <v>0</v>
      </c>
      <c r="AA334">
        <f>INDEX(NoSettings!$C$2:$AH$6843,MATCH(EPS!$F334,NoSettings!$A$2:$A$6843,0),MATCH(EPS!AA$2,NoSettings!$C$1:$AH$1,0))</f>
        <v>0</v>
      </c>
      <c r="AB334">
        <f>INDEX(NoSettings!$C$2:$AH$6843,MATCH(EPS!$F334,NoSettings!$A$2:$A$6843,0),MATCH(EPS!AB$2,NoSettings!$C$1:$AH$1,0))</f>
        <v>0</v>
      </c>
      <c r="AC334">
        <f>INDEX(NoSettings!$C$2:$AH$6843,MATCH(EPS!$F334,NoSettings!$A$2:$A$6843,0),MATCH(EPS!AC$2,NoSettings!$C$1:$AH$1,0))</f>
        <v>0</v>
      </c>
      <c r="AD334">
        <f>INDEX(NoSettings!$C$2:$AH$6843,MATCH(EPS!$F334,NoSettings!$A$2:$A$6843,0),MATCH(EPS!AD$2,NoSettings!$C$1:$AH$1,0))</f>
        <v>0</v>
      </c>
      <c r="AE334">
        <f>INDEX(NoSettings!$C$2:$AH$6843,MATCH(EPS!$F334,NoSettings!$A$2:$A$6843,0),MATCH(EPS!AE$2,NoSettings!$C$1:$AH$1,0))</f>
        <v>0</v>
      </c>
      <c r="AF334">
        <f>INDEX(NoSettings!$C$2:$AH$6843,MATCH(EPS!$F334,NoSettings!$A$2:$A$6843,0),MATCH(EPS!AF$2,NoSettings!$C$1:$AH$1,0))</f>
        <v>0</v>
      </c>
      <c r="AG334">
        <f>INDEX(NoSettings!$C$2:$AH$6843,MATCH(EPS!$F334,NoSettings!$A$2:$A$6843,0),MATCH(EPS!AG$2,NoSettings!$C$1:$AH$1,0))</f>
        <v>0</v>
      </c>
      <c r="AH334">
        <f>INDEX(NoSettings!$C$2:$AH$6843,MATCH(EPS!$F334,NoSettings!$A$2:$A$6843,0),MATCH(EPS!AH$2,NoSettings!$C$1:$AH$1,0))</f>
        <v>0</v>
      </c>
      <c r="AI334">
        <f>INDEX(NoSettings!$C$2:$AH$6843,MATCH(EPS!$F334,NoSettings!$A$2:$A$6843,0),MATCH(EPS!AI$2,NoSettings!$C$1:$AH$1,0))</f>
        <v>0</v>
      </c>
      <c r="AJ334">
        <f>INDEX(NoSettings!$C$2:$AH$6843,MATCH(EPS!$F334,NoSettings!$A$2:$A$6843,0),MATCH(EPS!AJ$2,NoSettings!$C$1:$AH$1,0))</f>
        <v>0</v>
      </c>
      <c r="AK334">
        <f>INDEX(NoSettings!$C$2:$AH$6843,MATCH(EPS!$F334,NoSettings!$A$2:$A$6843,0),MATCH(EPS!AK$2,NoSettings!$C$1:$AH$1,0))</f>
        <v>0</v>
      </c>
    </row>
    <row r="335" spans="1:37" x14ac:dyDescent="0.25">
      <c r="A335" s="63" t="s">
        <v>7943</v>
      </c>
      <c r="B335" t="s">
        <v>7944</v>
      </c>
      <c r="C335" t="s">
        <v>7963</v>
      </c>
      <c r="D335" t="s">
        <v>7957</v>
      </c>
      <c r="E335" t="s">
        <v>7949</v>
      </c>
      <c r="F335" t="s">
        <v>334</v>
      </c>
      <c r="G335">
        <f>INDEX(NoSettings!$C$2:$AH$6843,MATCH(EPS!$F335,NoSettings!$A$2:$A$6843,0),MATCH(EPS!G$2,NoSettings!$C$1:$AH$1,0))</f>
        <v>0</v>
      </c>
      <c r="H335">
        <f>INDEX(NoSettings!$C$2:$AH$6843,MATCH(EPS!$F335,NoSettings!$A$2:$A$6843,0),MATCH(EPS!H$2,NoSettings!$C$1:$AH$1,0))</f>
        <v>0</v>
      </c>
      <c r="I335">
        <f>INDEX(NoSettings!$C$2:$AH$6843,MATCH(EPS!$F335,NoSettings!$A$2:$A$6843,0),MATCH(EPS!I$2,NoSettings!$C$1:$AH$1,0))</f>
        <v>0</v>
      </c>
      <c r="J335">
        <f>INDEX(NoSettings!$C$2:$AH$6843,MATCH(EPS!$F335,NoSettings!$A$2:$A$6843,0),MATCH(EPS!J$2,NoSettings!$C$1:$AH$1,0))</f>
        <v>0</v>
      </c>
      <c r="K335">
        <f>INDEX(NoSettings!$C$2:$AH$6843,MATCH(EPS!$F335,NoSettings!$A$2:$A$6843,0),MATCH(EPS!K$2,NoSettings!$C$1:$AH$1,0))</f>
        <v>0</v>
      </c>
      <c r="L335">
        <f>INDEX(NoSettings!$C$2:$AH$6843,MATCH(EPS!$F335,NoSettings!$A$2:$A$6843,0),MATCH(EPS!L$2,NoSettings!$C$1:$AH$1,0))</f>
        <v>0</v>
      </c>
      <c r="M335">
        <f>INDEX(NoSettings!$C$2:$AH$6843,MATCH(EPS!$F335,NoSettings!$A$2:$A$6843,0),MATCH(EPS!M$2,NoSettings!$C$1:$AH$1,0))</f>
        <v>0</v>
      </c>
      <c r="N335">
        <f>INDEX(NoSettings!$C$2:$AH$6843,MATCH(EPS!$F335,NoSettings!$A$2:$A$6843,0),MATCH(EPS!N$2,NoSettings!$C$1:$AH$1,0))</f>
        <v>0</v>
      </c>
      <c r="O335">
        <f>INDEX(NoSettings!$C$2:$AH$6843,MATCH(EPS!$F335,NoSettings!$A$2:$A$6843,0),MATCH(EPS!O$2,NoSettings!$C$1:$AH$1,0))</f>
        <v>0</v>
      </c>
      <c r="P335">
        <f>INDEX(NoSettings!$C$2:$AH$6843,MATCH(EPS!$F335,NoSettings!$A$2:$A$6843,0),MATCH(EPS!P$2,NoSettings!$C$1:$AH$1,0))</f>
        <v>0</v>
      </c>
      <c r="Q335">
        <f>INDEX(NoSettings!$C$2:$AH$6843,MATCH(EPS!$F335,NoSettings!$A$2:$A$6843,0),MATCH(EPS!Q$2,NoSettings!$C$1:$AH$1,0))</f>
        <v>0</v>
      </c>
      <c r="R335">
        <f>INDEX(NoSettings!$C$2:$AH$6843,MATCH(EPS!$F335,NoSettings!$A$2:$A$6843,0),MATCH(EPS!R$2,NoSettings!$C$1:$AH$1,0))</f>
        <v>0</v>
      </c>
      <c r="S335">
        <f>INDEX(NoSettings!$C$2:$AH$6843,MATCH(EPS!$F335,NoSettings!$A$2:$A$6843,0),MATCH(EPS!S$2,NoSettings!$C$1:$AH$1,0))</f>
        <v>0</v>
      </c>
      <c r="T335">
        <f>INDEX(NoSettings!$C$2:$AH$6843,MATCH(EPS!$F335,NoSettings!$A$2:$A$6843,0),MATCH(EPS!T$2,NoSettings!$C$1:$AH$1,0))</f>
        <v>0</v>
      </c>
      <c r="U335">
        <f>INDEX(NoSettings!$C$2:$AH$6843,MATCH(EPS!$F335,NoSettings!$A$2:$A$6843,0),MATCH(EPS!U$2,NoSettings!$C$1:$AH$1,0))</f>
        <v>0</v>
      </c>
      <c r="V335">
        <f>INDEX(NoSettings!$C$2:$AH$6843,MATCH(EPS!$F335,NoSettings!$A$2:$A$6843,0),MATCH(EPS!V$2,NoSettings!$C$1:$AH$1,0))</f>
        <v>0</v>
      </c>
      <c r="W335">
        <f>INDEX(NoSettings!$C$2:$AH$6843,MATCH(EPS!$F335,NoSettings!$A$2:$A$6843,0),MATCH(EPS!W$2,NoSettings!$C$1:$AH$1,0))</f>
        <v>0</v>
      </c>
      <c r="X335">
        <f>INDEX(NoSettings!$C$2:$AH$6843,MATCH(EPS!$F335,NoSettings!$A$2:$A$6843,0),MATCH(EPS!X$2,NoSettings!$C$1:$AH$1,0))</f>
        <v>0</v>
      </c>
      <c r="Y335">
        <f>INDEX(NoSettings!$C$2:$AH$6843,MATCH(EPS!$F335,NoSettings!$A$2:$A$6843,0),MATCH(EPS!Y$2,NoSettings!$C$1:$AH$1,0))</f>
        <v>0</v>
      </c>
      <c r="Z335">
        <f>INDEX(NoSettings!$C$2:$AH$6843,MATCH(EPS!$F335,NoSettings!$A$2:$A$6843,0),MATCH(EPS!Z$2,NoSettings!$C$1:$AH$1,0))</f>
        <v>0</v>
      </c>
      <c r="AA335">
        <f>INDEX(NoSettings!$C$2:$AH$6843,MATCH(EPS!$F335,NoSettings!$A$2:$A$6843,0),MATCH(EPS!AA$2,NoSettings!$C$1:$AH$1,0))</f>
        <v>0</v>
      </c>
      <c r="AB335">
        <f>INDEX(NoSettings!$C$2:$AH$6843,MATCH(EPS!$F335,NoSettings!$A$2:$A$6843,0),MATCH(EPS!AB$2,NoSettings!$C$1:$AH$1,0))</f>
        <v>0</v>
      </c>
      <c r="AC335">
        <f>INDEX(NoSettings!$C$2:$AH$6843,MATCH(EPS!$F335,NoSettings!$A$2:$A$6843,0),MATCH(EPS!AC$2,NoSettings!$C$1:$AH$1,0))</f>
        <v>0</v>
      </c>
      <c r="AD335">
        <f>INDEX(NoSettings!$C$2:$AH$6843,MATCH(EPS!$F335,NoSettings!$A$2:$A$6843,0),MATCH(EPS!AD$2,NoSettings!$C$1:$AH$1,0))</f>
        <v>0</v>
      </c>
      <c r="AE335">
        <f>INDEX(NoSettings!$C$2:$AH$6843,MATCH(EPS!$F335,NoSettings!$A$2:$A$6843,0),MATCH(EPS!AE$2,NoSettings!$C$1:$AH$1,0))</f>
        <v>0</v>
      </c>
      <c r="AF335">
        <f>INDEX(NoSettings!$C$2:$AH$6843,MATCH(EPS!$F335,NoSettings!$A$2:$A$6843,0),MATCH(EPS!AF$2,NoSettings!$C$1:$AH$1,0))</f>
        <v>0</v>
      </c>
      <c r="AG335">
        <f>INDEX(NoSettings!$C$2:$AH$6843,MATCH(EPS!$F335,NoSettings!$A$2:$A$6843,0),MATCH(EPS!AG$2,NoSettings!$C$1:$AH$1,0))</f>
        <v>0</v>
      </c>
      <c r="AH335">
        <f>INDEX(NoSettings!$C$2:$AH$6843,MATCH(EPS!$F335,NoSettings!$A$2:$A$6843,0),MATCH(EPS!AH$2,NoSettings!$C$1:$AH$1,0))</f>
        <v>0</v>
      </c>
      <c r="AI335">
        <f>INDEX(NoSettings!$C$2:$AH$6843,MATCH(EPS!$F335,NoSettings!$A$2:$A$6843,0),MATCH(EPS!AI$2,NoSettings!$C$1:$AH$1,0))</f>
        <v>0</v>
      </c>
      <c r="AJ335">
        <f>INDEX(NoSettings!$C$2:$AH$6843,MATCH(EPS!$F335,NoSettings!$A$2:$A$6843,0),MATCH(EPS!AJ$2,NoSettings!$C$1:$AH$1,0))</f>
        <v>0</v>
      </c>
      <c r="AK335">
        <f>INDEX(NoSettings!$C$2:$AH$6843,MATCH(EPS!$F335,NoSettings!$A$2:$A$6843,0),MATCH(EPS!AK$2,NoSettings!$C$1:$AH$1,0))</f>
        <v>0</v>
      </c>
    </row>
    <row r="336" spans="1:37" x14ac:dyDescent="0.25">
      <c r="A336" s="63" t="s">
        <v>7943</v>
      </c>
      <c r="B336" t="s">
        <v>7944</v>
      </c>
      <c r="C336" t="s">
        <v>7963</v>
      </c>
      <c r="D336" t="s">
        <v>7957</v>
      </c>
      <c r="E336" t="s">
        <v>7950</v>
      </c>
      <c r="F336" t="s">
        <v>335</v>
      </c>
      <c r="G336">
        <f>INDEX(NoSettings!$C$2:$AH$6843,MATCH(EPS!$F336,NoSettings!$A$2:$A$6843,0),MATCH(EPS!G$2,NoSettings!$C$1:$AH$1,0))</f>
        <v>0</v>
      </c>
      <c r="H336">
        <f>INDEX(NoSettings!$C$2:$AH$6843,MATCH(EPS!$F336,NoSettings!$A$2:$A$6843,0),MATCH(EPS!H$2,NoSettings!$C$1:$AH$1,0))</f>
        <v>0</v>
      </c>
      <c r="I336">
        <f>INDEX(NoSettings!$C$2:$AH$6843,MATCH(EPS!$F336,NoSettings!$A$2:$A$6843,0),MATCH(EPS!I$2,NoSettings!$C$1:$AH$1,0))</f>
        <v>0</v>
      </c>
      <c r="J336">
        <f>INDEX(NoSettings!$C$2:$AH$6843,MATCH(EPS!$F336,NoSettings!$A$2:$A$6843,0),MATCH(EPS!J$2,NoSettings!$C$1:$AH$1,0))</f>
        <v>0</v>
      </c>
      <c r="K336">
        <f>INDEX(NoSettings!$C$2:$AH$6843,MATCH(EPS!$F336,NoSettings!$A$2:$A$6843,0),MATCH(EPS!K$2,NoSettings!$C$1:$AH$1,0))</f>
        <v>0</v>
      </c>
      <c r="L336">
        <f>INDEX(NoSettings!$C$2:$AH$6843,MATCH(EPS!$F336,NoSettings!$A$2:$A$6843,0),MATCH(EPS!L$2,NoSettings!$C$1:$AH$1,0))</f>
        <v>0</v>
      </c>
      <c r="M336">
        <f>INDEX(NoSettings!$C$2:$AH$6843,MATCH(EPS!$F336,NoSettings!$A$2:$A$6843,0),MATCH(EPS!M$2,NoSettings!$C$1:$AH$1,0))</f>
        <v>0</v>
      </c>
      <c r="N336">
        <f>INDEX(NoSettings!$C$2:$AH$6843,MATCH(EPS!$F336,NoSettings!$A$2:$A$6843,0),MATCH(EPS!N$2,NoSettings!$C$1:$AH$1,0))</f>
        <v>0</v>
      </c>
      <c r="O336">
        <f>INDEX(NoSettings!$C$2:$AH$6843,MATCH(EPS!$F336,NoSettings!$A$2:$A$6843,0),MATCH(EPS!O$2,NoSettings!$C$1:$AH$1,0))</f>
        <v>0</v>
      </c>
      <c r="P336">
        <f>INDEX(NoSettings!$C$2:$AH$6843,MATCH(EPS!$F336,NoSettings!$A$2:$A$6843,0),MATCH(EPS!P$2,NoSettings!$C$1:$AH$1,0))</f>
        <v>0</v>
      </c>
      <c r="Q336">
        <f>INDEX(NoSettings!$C$2:$AH$6843,MATCH(EPS!$F336,NoSettings!$A$2:$A$6843,0),MATCH(EPS!Q$2,NoSettings!$C$1:$AH$1,0))</f>
        <v>0</v>
      </c>
      <c r="R336">
        <f>INDEX(NoSettings!$C$2:$AH$6843,MATCH(EPS!$F336,NoSettings!$A$2:$A$6843,0),MATCH(EPS!R$2,NoSettings!$C$1:$AH$1,0))</f>
        <v>0</v>
      </c>
      <c r="S336">
        <f>INDEX(NoSettings!$C$2:$AH$6843,MATCH(EPS!$F336,NoSettings!$A$2:$A$6843,0),MATCH(EPS!S$2,NoSettings!$C$1:$AH$1,0))</f>
        <v>0</v>
      </c>
      <c r="T336">
        <f>INDEX(NoSettings!$C$2:$AH$6843,MATCH(EPS!$F336,NoSettings!$A$2:$A$6843,0),MATCH(EPS!T$2,NoSettings!$C$1:$AH$1,0))</f>
        <v>0</v>
      </c>
      <c r="U336">
        <f>INDEX(NoSettings!$C$2:$AH$6843,MATCH(EPS!$F336,NoSettings!$A$2:$A$6843,0),MATCH(EPS!U$2,NoSettings!$C$1:$AH$1,0))</f>
        <v>0</v>
      </c>
      <c r="V336">
        <f>INDEX(NoSettings!$C$2:$AH$6843,MATCH(EPS!$F336,NoSettings!$A$2:$A$6843,0),MATCH(EPS!V$2,NoSettings!$C$1:$AH$1,0))</f>
        <v>0</v>
      </c>
      <c r="W336">
        <f>INDEX(NoSettings!$C$2:$AH$6843,MATCH(EPS!$F336,NoSettings!$A$2:$A$6843,0),MATCH(EPS!W$2,NoSettings!$C$1:$AH$1,0))</f>
        <v>0</v>
      </c>
      <c r="X336">
        <f>INDEX(NoSettings!$C$2:$AH$6843,MATCH(EPS!$F336,NoSettings!$A$2:$A$6843,0),MATCH(EPS!X$2,NoSettings!$C$1:$AH$1,0))</f>
        <v>0</v>
      </c>
      <c r="Y336">
        <f>INDEX(NoSettings!$C$2:$AH$6843,MATCH(EPS!$F336,NoSettings!$A$2:$A$6843,0),MATCH(EPS!Y$2,NoSettings!$C$1:$AH$1,0))</f>
        <v>0</v>
      </c>
      <c r="Z336">
        <f>INDEX(NoSettings!$C$2:$AH$6843,MATCH(EPS!$F336,NoSettings!$A$2:$A$6843,0),MATCH(EPS!Z$2,NoSettings!$C$1:$AH$1,0))</f>
        <v>0</v>
      </c>
      <c r="AA336">
        <f>INDEX(NoSettings!$C$2:$AH$6843,MATCH(EPS!$F336,NoSettings!$A$2:$A$6843,0),MATCH(EPS!AA$2,NoSettings!$C$1:$AH$1,0))</f>
        <v>0</v>
      </c>
      <c r="AB336">
        <f>INDEX(NoSettings!$C$2:$AH$6843,MATCH(EPS!$F336,NoSettings!$A$2:$A$6843,0),MATCH(EPS!AB$2,NoSettings!$C$1:$AH$1,0))</f>
        <v>0</v>
      </c>
      <c r="AC336">
        <f>INDEX(NoSettings!$C$2:$AH$6843,MATCH(EPS!$F336,NoSettings!$A$2:$A$6843,0),MATCH(EPS!AC$2,NoSettings!$C$1:$AH$1,0))</f>
        <v>0</v>
      </c>
      <c r="AD336">
        <f>INDEX(NoSettings!$C$2:$AH$6843,MATCH(EPS!$F336,NoSettings!$A$2:$A$6843,0),MATCH(EPS!AD$2,NoSettings!$C$1:$AH$1,0))</f>
        <v>0</v>
      </c>
      <c r="AE336">
        <f>INDEX(NoSettings!$C$2:$AH$6843,MATCH(EPS!$F336,NoSettings!$A$2:$A$6843,0),MATCH(EPS!AE$2,NoSettings!$C$1:$AH$1,0))</f>
        <v>0</v>
      </c>
      <c r="AF336">
        <f>INDEX(NoSettings!$C$2:$AH$6843,MATCH(EPS!$F336,NoSettings!$A$2:$A$6843,0),MATCH(EPS!AF$2,NoSettings!$C$1:$AH$1,0))</f>
        <v>0</v>
      </c>
      <c r="AG336">
        <f>INDEX(NoSettings!$C$2:$AH$6843,MATCH(EPS!$F336,NoSettings!$A$2:$A$6843,0),MATCH(EPS!AG$2,NoSettings!$C$1:$AH$1,0))</f>
        <v>0</v>
      </c>
      <c r="AH336">
        <f>INDEX(NoSettings!$C$2:$AH$6843,MATCH(EPS!$F336,NoSettings!$A$2:$A$6843,0),MATCH(EPS!AH$2,NoSettings!$C$1:$AH$1,0))</f>
        <v>0</v>
      </c>
      <c r="AI336">
        <f>INDEX(NoSettings!$C$2:$AH$6843,MATCH(EPS!$F336,NoSettings!$A$2:$A$6843,0),MATCH(EPS!AI$2,NoSettings!$C$1:$AH$1,0))</f>
        <v>0</v>
      </c>
      <c r="AJ336">
        <f>INDEX(NoSettings!$C$2:$AH$6843,MATCH(EPS!$F336,NoSettings!$A$2:$A$6843,0),MATCH(EPS!AJ$2,NoSettings!$C$1:$AH$1,0))</f>
        <v>0</v>
      </c>
      <c r="AK336">
        <f>INDEX(NoSettings!$C$2:$AH$6843,MATCH(EPS!$F336,NoSettings!$A$2:$A$6843,0),MATCH(EPS!AK$2,NoSettings!$C$1:$AH$1,0))</f>
        <v>0</v>
      </c>
    </row>
    <row r="337" spans="1:37" x14ac:dyDescent="0.25">
      <c r="A337" s="63" t="s">
        <v>7943</v>
      </c>
      <c r="B337" t="s">
        <v>7944</v>
      </c>
      <c r="C337" t="s">
        <v>7963</v>
      </c>
      <c r="D337" t="s">
        <v>7957</v>
      </c>
      <c r="E337" t="s">
        <v>7951</v>
      </c>
      <c r="F337" t="s">
        <v>336</v>
      </c>
      <c r="G337">
        <f>INDEX(NoSettings!$C$2:$AH$6843,MATCH(EPS!$F337,NoSettings!$A$2:$A$6843,0),MATCH(EPS!G$2,NoSettings!$C$1:$AH$1,0))</f>
        <v>0</v>
      </c>
      <c r="H337">
        <f>INDEX(NoSettings!$C$2:$AH$6843,MATCH(EPS!$F337,NoSettings!$A$2:$A$6843,0),MATCH(EPS!H$2,NoSettings!$C$1:$AH$1,0))</f>
        <v>0</v>
      </c>
      <c r="I337">
        <f>INDEX(NoSettings!$C$2:$AH$6843,MATCH(EPS!$F337,NoSettings!$A$2:$A$6843,0),MATCH(EPS!I$2,NoSettings!$C$1:$AH$1,0))</f>
        <v>0</v>
      </c>
      <c r="J337">
        <f>INDEX(NoSettings!$C$2:$AH$6843,MATCH(EPS!$F337,NoSettings!$A$2:$A$6843,0),MATCH(EPS!J$2,NoSettings!$C$1:$AH$1,0))</f>
        <v>0</v>
      </c>
      <c r="K337">
        <f>INDEX(NoSettings!$C$2:$AH$6843,MATCH(EPS!$F337,NoSettings!$A$2:$A$6843,0),MATCH(EPS!K$2,NoSettings!$C$1:$AH$1,0))</f>
        <v>0</v>
      </c>
      <c r="L337">
        <f>INDEX(NoSettings!$C$2:$AH$6843,MATCH(EPS!$F337,NoSettings!$A$2:$A$6843,0),MATCH(EPS!L$2,NoSettings!$C$1:$AH$1,0))</f>
        <v>0</v>
      </c>
      <c r="M337">
        <f>INDEX(NoSettings!$C$2:$AH$6843,MATCH(EPS!$F337,NoSettings!$A$2:$A$6843,0),MATCH(EPS!M$2,NoSettings!$C$1:$AH$1,0))</f>
        <v>0</v>
      </c>
      <c r="N337">
        <f>INDEX(NoSettings!$C$2:$AH$6843,MATCH(EPS!$F337,NoSettings!$A$2:$A$6843,0),MATCH(EPS!N$2,NoSettings!$C$1:$AH$1,0))</f>
        <v>0</v>
      </c>
      <c r="O337">
        <f>INDEX(NoSettings!$C$2:$AH$6843,MATCH(EPS!$F337,NoSettings!$A$2:$A$6843,0),MATCH(EPS!O$2,NoSettings!$C$1:$AH$1,0))</f>
        <v>0</v>
      </c>
      <c r="P337">
        <f>INDEX(NoSettings!$C$2:$AH$6843,MATCH(EPS!$F337,NoSettings!$A$2:$A$6843,0),MATCH(EPS!P$2,NoSettings!$C$1:$AH$1,0))</f>
        <v>0</v>
      </c>
      <c r="Q337">
        <f>INDEX(NoSettings!$C$2:$AH$6843,MATCH(EPS!$F337,NoSettings!$A$2:$A$6843,0),MATCH(EPS!Q$2,NoSettings!$C$1:$AH$1,0))</f>
        <v>0</v>
      </c>
      <c r="R337">
        <f>INDEX(NoSettings!$C$2:$AH$6843,MATCH(EPS!$F337,NoSettings!$A$2:$A$6843,0),MATCH(EPS!R$2,NoSettings!$C$1:$AH$1,0))</f>
        <v>0</v>
      </c>
      <c r="S337">
        <f>INDEX(NoSettings!$C$2:$AH$6843,MATCH(EPS!$F337,NoSettings!$A$2:$A$6843,0),MATCH(EPS!S$2,NoSettings!$C$1:$AH$1,0))</f>
        <v>0</v>
      </c>
      <c r="T337">
        <f>INDEX(NoSettings!$C$2:$AH$6843,MATCH(EPS!$F337,NoSettings!$A$2:$A$6843,0),MATCH(EPS!T$2,NoSettings!$C$1:$AH$1,0))</f>
        <v>0</v>
      </c>
      <c r="U337">
        <f>INDEX(NoSettings!$C$2:$AH$6843,MATCH(EPS!$F337,NoSettings!$A$2:$A$6843,0),MATCH(EPS!U$2,NoSettings!$C$1:$AH$1,0))</f>
        <v>0</v>
      </c>
      <c r="V337">
        <f>INDEX(NoSettings!$C$2:$AH$6843,MATCH(EPS!$F337,NoSettings!$A$2:$A$6843,0),MATCH(EPS!V$2,NoSettings!$C$1:$AH$1,0))</f>
        <v>0</v>
      </c>
      <c r="W337">
        <f>INDEX(NoSettings!$C$2:$AH$6843,MATCH(EPS!$F337,NoSettings!$A$2:$A$6843,0),MATCH(EPS!W$2,NoSettings!$C$1:$AH$1,0))</f>
        <v>0</v>
      </c>
      <c r="X337">
        <f>INDEX(NoSettings!$C$2:$AH$6843,MATCH(EPS!$F337,NoSettings!$A$2:$A$6843,0),MATCH(EPS!X$2,NoSettings!$C$1:$AH$1,0))</f>
        <v>0</v>
      </c>
      <c r="Y337">
        <f>INDEX(NoSettings!$C$2:$AH$6843,MATCH(EPS!$F337,NoSettings!$A$2:$A$6843,0),MATCH(EPS!Y$2,NoSettings!$C$1:$AH$1,0))</f>
        <v>0</v>
      </c>
      <c r="Z337">
        <f>INDEX(NoSettings!$C$2:$AH$6843,MATCH(EPS!$F337,NoSettings!$A$2:$A$6843,0),MATCH(EPS!Z$2,NoSettings!$C$1:$AH$1,0))</f>
        <v>0</v>
      </c>
      <c r="AA337">
        <f>INDEX(NoSettings!$C$2:$AH$6843,MATCH(EPS!$F337,NoSettings!$A$2:$A$6843,0),MATCH(EPS!AA$2,NoSettings!$C$1:$AH$1,0))</f>
        <v>0</v>
      </c>
      <c r="AB337">
        <f>INDEX(NoSettings!$C$2:$AH$6843,MATCH(EPS!$F337,NoSettings!$A$2:$A$6843,0),MATCH(EPS!AB$2,NoSettings!$C$1:$AH$1,0))</f>
        <v>0</v>
      </c>
      <c r="AC337">
        <f>INDEX(NoSettings!$C$2:$AH$6843,MATCH(EPS!$F337,NoSettings!$A$2:$A$6843,0),MATCH(EPS!AC$2,NoSettings!$C$1:$AH$1,0))</f>
        <v>0</v>
      </c>
      <c r="AD337">
        <f>INDEX(NoSettings!$C$2:$AH$6843,MATCH(EPS!$F337,NoSettings!$A$2:$A$6843,0),MATCH(EPS!AD$2,NoSettings!$C$1:$AH$1,0))</f>
        <v>0</v>
      </c>
      <c r="AE337">
        <f>INDEX(NoSettings!$C$2:$AH$6843,MATCH(EPS!$F337,NoSettings!$A$2:$A$6843,0),MATCH(EPS!AE$2,NoSettings!$C$1:$AH$1,0))</f>
        <v>0</v>
      </c>
      <c r="AF337">
        <f>INDEX(NoSettings!$C$2:$AH$6843,MATCH(EPS!$F337,NoSettings!$A$2:$A$6843,0),MATCH(EPS!AF$2,NoSettings!$C$1:$AH$1,0))</f>
        <v>0</v>
      </c>
      <c r="AG337">
        <f>INDEX(NoSettings!$C$2:$AH$6843,MATCH(EPS!$F337,NoSettings!$A$2:$A$6843,0),MATCH(EPS!AG$2,NoSettings!$C$1:$AH$1,0))</f>
        <v>0</v>
      </c>
      <c r="AH337">
        <f>INDEX(NoSettings!$C$2:$AH$6843,MATCH(EPS!$F337,NoSettings!$A$2:$A$6843,0),MATCH(EPS!AH$2,NoSettings!$C$1:$AH$1,0))</f>
        <v>0</v>
      </c>
      <c r="AI337">
        <f>INDEX(NoSettings!$C$2:$AH$6843,MATCH(EPS!$F337,NoSettings!$A$2:$A$6843,0),MATCH(EPS!AI$2,NoSettings!$C$1:$AH$1,0))</f>
        <v>0</v>
      </c>
      <c r="AJ337">
        <f>INDEX(NoSettings!$C$2:$AH$6843,MATCH(EPS!$F337,NoSettings!$A$2:$A$6843,0),MATCH(EPS!AJ$2,NoSettings!$C$1:$AH$1,0))</f>
        <v>0</v>
      </c>
      <c r="AK337">
        <f>INDEX(NoSettings!$C$2:$AH$6843,MATCH(EPS!$F337,NoSettings!$A$2:$A$6843,0),MATCH(EPS!AK$2,NoSettings!$C$1:$AH$1,0))</f>
        <v>0</v>
      </c>
    </row>
    <row r="338" spans="1:37" x14ac:dyDescent="0.25">
      <c r="A338" s="63" t="s">
        <v>7943</v>
      </c>
      <c r="B338" t="s">
        <v>7944</v>
      </c>
      <c r="C338" t="s">
        <v>7963</v>
      </c>
      <c r="D338" t="s">
        <v>7957</v>
      </c>
      <c r="E338" t="s">
        <v>7952</v>
      </c>
      <c r="F338" t="s">
        <v>337</v>
      </c>
      <c r="G338">
        <f>INDEX(NoSettings!$C$2:$AH$6843,MATCH(EPS!$F338,NoSettings!$A$2:$A$6843,0),MATCH(EPS!G$2,NoSettings!$C$1:$AH$1,0))</f>
        <v>0</v>
      </c>
      <c r="H338">
        <f>INDEX(NoSettings!$C$2:$AH$6843,MATCH(EPS!$F338,NoSettings!$A$2:$A$6843,0),MATCH(EPS!H$2,NoSettings!$C$1:$AH$1,0))</f>
        <v>0</v>
      </c>
      <c r="I338">
        <f>INDEX(NoSettings!$C$2:$AH$6843,MATCH(EPS!$F338,NoSettings!$A$2:$A$6843,0),MATCH(EPS!I$2,NoSettings!$C$1:$AH$1,0))</f>
        <v>0</v>
      </c>
      <c r="J338">
        <f>INDEX(NoSettings!$C$2:$AH$6843,MATCH(EPS!$F338,NoSettings!$A$2:$A$6843,0),MATCH(EPS!J$2,NoSettings!$C$1:$AH$1,0))</f>
        <v>0</v>
      </c>
      <c r="K338">
        <f>INDEX(NoSettings!$C$2:$AH$6843,MATCH(EPS!$F338,NoSettings!$A$2:$A$6843,0),MATCH(EPS!K$2,NoSettings!$C$1:$AH$1,0))</f>
        <v>0</v>
      </c>
      <c r="L338">
        <f>INDEX(NoSettings!$C$2:$AH$6843,MATCH(EPS!$F338,NoSettings!$A$2:$A$6843,0),MATCH(EPS!L$2,NoSettings!$C$1:$AH$1,0))</f>
        <v>0</v>
      </c>
      <c r="M338">
        <f>INDEX(NoSettings!$C$2:$AH$6843,MATCH(EPS!$F338,NoSettings!$A$2:$A$6843,0),MATCH(EPS!M$2,NoSettings!$C$1:$AH$1,0))</f>
        <v>0</v>
      </c>
      <c r="N338">
        <f>INDEX(NoSettings!$C$2:$AH$6843,MATCH(EPS!$F338,NoSettings!$A$2:$A$6843,0),MATCH(EPS!N$2,NoSettings!$C$1:$AH$1,0))</f>
        <v>0</v>
      </c>
      <c r="O338">
        <f>INDEX(NoSettings!$C$2:$AH$6843,MATCH(EPS!$F338,NoSettings!$A$2:$A$6843,0),MATCH(EPS!O$2,NoSettings!$C$1:$AH$1,0))</f>
        <v>0</v>
      </c>
      <c r="P338">
        <f>INDEX(NoSettings!$C$2:$AH$6843,MATCH(EPS!$F338,NoSettings!$A$2:$A$6843,0),MATCH(EPS!P$2,NoSettings!$C$1:$AH$1,0))</f>
        <v>0</v>
      </c>
      <c r="Q338">
        <f>INDEX(NoSettings!$C$2:$AH$6843,MATCH(EPS!$F338,NoSettings!$A$2:$A$6843,0),MATCH(EPS!Q$2,NoSettings!$C$1:$AH$1,0))</f>
        <v>0</v>
      </c>
      <c r="R338">
        <f>INDEX(NoSettings!$C$2:$AH$6843,MATCH(EPS!$F338,NoSettings!$A$2:$A$6843,0),MATCH(EPS!R$2,NoSettings!$C$1:$AH$1,0))</f>
        <v>0</v>
      </c>
      <c r="S338">
        <f>INDEX(NoSettings!$C$2:$AH$6843,MATCH(EPS!$F338,NoSettings!$A$2:$A$6843,0),MATCH(EPS!S$2,NoSettings!$C$1:$AH$1,0))</f>
        <v>0</v>
      </c>
      <c r="T338">
        <f>INDEX(NoSettings!$C$2:$AH$6843,MATCH(EPS!$F338,NoSettings!$A$2:$A$6843,0),MATCH(EPS!T$2,NoSettings!$C$1:$AH$1,0))</f>
        <v>0</v>
      </c>
      <c r="U338">
        <f>INDEX(NoSettings!$C$2:$AH$6843,MATCH(EPS!$F338,NoSettings!$A$2:$A$6843,0),MATCH(EPS!U$2,NoSettings!$C$1:$AH$1,0))</f>
        <v>0</v>
      </c>
      <c r="V338">
        <f>INDEX(NoSettings!$C$2:$AH$6843,MATCH(EPS!$F338,NoSettings!$A$2:$A$6843,0),MATCH(EPS!V$2,NoSettings!$C$1:$AH$1,0))</f>
        <v>0</v>
      </c>
      <c r="W338">
        <f>INDEX(NoSettings!$C$2:$AH$6843,MATCH(EPS!$F338,NoSettings!$A$2:$A$6843,0),MATCH(EPS!W$2,NoSettings!$C$1:$AH$1,0))</f>
        <v>0</v>
      </c>
      <c r="X338">
        <f>INDEX(NoSettings!$C$2:$AH$6843,MATCH(EPS!$F338,NoSettings!$A$2:$A$6843,0),MATCH(EPS!X$2,NoSettings!$C$1:$AH$1,0))</f>
        <v>0</v>
      </c>
      <c r="Y338">
        <f>INDEX(NoSettings!$C$2:$AH$6843,MATCH(EPS!$F338,NoSettings!$A$2:$A$6843,0),MATCH(EPS!Y$2,NoSettings!$C$1:$AH$1,0))</f>
        <v>0</v>
      </c>
      <c r="Z338">
        <f>INDEX(NoSettings!$C$2:$AH$6843,MATCH(EPS!$F338,NoSettings!$A$2:$A$6843,0),MATCH(EPS!Z$2,NoSettings!$C$1:$AH$1,0))</f>
        <v>0</v>
      </c>
      <c r="AA338">
        <f>INDEX(NoSettings!$C$2:$AH$6843,MATCH(EPS!$F338,NoSettings!$A$2:$A$6843,0),MATCH(EPS!AA$2,NoSettings!$C$1:$AH$1,0))</f>
        <v>0</v>
      </c>
      <c r="AB338">
        <f>INDEX(NoSettings!$C$2:$AH$6843,MATCH(EPS!$F338,NoSettings!$A$2:$A$6843,0),MATCH(EPS!AB$2,NoSettings!$C$1:$AH$1,0))</f>
        <v>0</v>
      </c>
      <c r="AC338">
        <f>INDEX(NoSettings!$C$2:$AH$6843,MATCH(EPS!$F338,NoSettings!$A$2:$A$6843,0),MATCH(EPS!AC$2,NoSettings!$C$1:$AH$1,0))</f>
        <v>0</v>
      </c>
      <c r="AD338">
        <f>INDEX(NoSettings!$C$2:$AH$6843,MATCH(EPS!$F338,NoSettings!$A$2:$A$6843,0),MATCH(EPS!AD$2,NoSettings!$C$1:$AH$1,0))</f>
        <v>0</v>
      </c>
      <c r="AE338">
        <f>INDEX(NoSettings!$C$2:$AH$6843,MATCH(EPS!$F338,NoSettings!$A$2:$A$6843,0),MATCH(EPS!AE$2,NoSettings!$C$1:$AH$1,0))</f>
        <v>0</v>
      </c>
      <c r="AF338">
        <f>INDEX(NoSettings!$C$2:$AH$6843,MATCH(EPS!$F338,NoSettings!$A$2:$A$6843,0),MATCH(EPS!AF$2,NoSettings!$C$1:$AH$1,0))</f>
        <v>0</v>
      </c>
      <c r="AG338">
        <f>INDEX(NoSettings!$C$2:$AH$6843,MATCH(EPS!$F338,NoSettings!$A$2:$A$6843,0),MATCH(EPS!AG$2,NoSettings!$C$1:$AH$1,0))</f>
        <v>0</v>
      </c>
      <c r="AH338">
        <f>INDEX(NoSettings!$C$2:$AH$6843,MATCH(EPS!$F338,NoSettings!$A$2:$A$6843,0),MATCH(EPS!AH$2,NoSettings!$C$1:$AH$1,0))</f>
        <v>0</v>
      </c>
      <c r="AI338">
        <f>INDEX(NoSettings!$C$2:$AH$6843,MATCH(EPS!$F338,NoSettings!$A$2:$A$6843,0),MATCH(EPS!AI$2,NoSettings!$C$1:$AH$1,0))</f>
        <v>0</v>
      </c>
      <c r="AJ338">
        <f>INDEX(NoSettings!$C$2:$AH$6843,MATCH(EPS!$F338,NoSettings!$A$2:$A$6843,0),MATCH(EPS!AJ$2,NoSettings!$C$1:$AH$1,0))</f>
        <v>0</v>
      </c>
      <c r="AK338">
        <f>INDEX(NoSettings!$C$2:$AH$6843,MATCH(EPS!$F338,NoSettings!$A$2:$A$6843,0),MATCH(EPS!AK$2,NoSettings!$C$1:$AH$1,0))</f>
        <v>0</v>
      </c>
    </row>
    <row r="339" spans="1:37" x14ac:dyDescent="0.25">
      <c r="A339" s="63" t="s">
        <v>7943</v>
      </c>
      <c r="B339" t="s">
        <v>7944</v>
      </c>
      <c r="C339" t="s">
        <v>7963</v>
      </c>
      <c r="D339" t="s">
        <v>7957</v>
      </c>
      <c r="E339" t="s">
        <v>7953</v>
      </c>
      <c r="F339" t="s">
        <v>338</v>
      </c>
      <c r="G339">
        <f>INDEX(NoSettings!$C$2:$AH$6843,MATCH(EPS!$F339,NoSettings!$A$2:$A$6843,0),MATCH(EPS!G$2,NoSettings!$C$1:$AH$1,0))</f>
        <v>0</v>
      </c>
      <c r="H339">
        <f>INDEX(NoSettings!$C$2:$AH$6843,MATCH(EPS!$F339,NoSettings!$A$2:$A$6843,0),MATCH(EPS!H$2,NoSettings!$C$1:$AH$1,0))</f>
        <v>0</v>
      </c>
      <c r="I339">
        <f>INDEX(NoSettings!$C$2:$AH$6843,MATCH(EPS!$F339,NoSettings!$A$2:$A$6843,0),MATCH(EPS!I$2,NoSettings!$C$1:$AH$1,0))</f>
        <v>0</v>
      </c>
      <c r="J339">
        <f>INDEX(NoSettings!$C$2:$AH$6843,MATCH(EPS!$F339,NoSettings!$A$2:$A$6843,0),MATCH(EPS!J$2,NoSettings!$C$1:$AH$1,0))</f>
        <v>0</v>
      </c>
      <c r="K339">
        <f>INDEX(NoSettings!$C$2:$AH$6843,MATCH(EPS!$F339,NoSettings!$A$2:$A$6843,0),MATCH(EPS!K$2,NoSettings!$C$1:$AH$1,0))</f>
        <v>0</v>
      </c>
      <c r="L339">
        <f>INDEX(NoSettings!$C$2:$AH$6843,MATCH(EPS!$F339,NoSettings!$A$2:$A$6843,0),MATCH(EPS!L$2,NoSettings!$C$1:$AH$1,0))</f>
        <v>0</v>
      </c>
      <c r="M339">
        <f>INDEX(NoSettings!$C$2:$AH$6843,MATCH(EPS!$F339,NoSettings!$A$2:$A$6843,0),MATCH(EPS!M$2,NoSettings!$C$1:$AH$1,0))</f>
        <v>0</v>
      </c>
      <c r="N339">
        <f>INDEX(NoSettings!$C$2:$AH$6843,MATCH(EPS!$F339,NoSettings!$A$2:$A$6843,0),MATCH(EPS!N$2,NoSettings!$C$1:$AH$1,0))</f>
        <v>0</v>
      </c>
      <c r="O339">
        <f>INDEX(NoSettings!$C$2:$AH$6843,MATCH(EPS!$F339,NoSettings!$A$2:$A$6843,0),MATCH(EPS!O$2,NoSettings!$C$1:$AH$1,0))</f>
        <v>0</v>
      </c>
      <c r="P339">
        <f>INDEX(NoSettings!$C$2:$AH$6843,MATCH(EPS!$F339,NoSettings!$A$2:$A$6843,0),MATCH(EPS!P$2,NoSettings!$C$1:$AH$1,0))</f>
        <v>0</v>
      </c>
      <c r="Q339">
        <f>INDEX(NoSettings!$C$2:$AH$6843,MATCH(EPS!$F339,NoSettings!$A$2:$A$6843,0),MATCH(EPS!Q$2,NoSettings!$C$1:$AH$1,0))</f>
        <v>0</v>
      </c>
      <c r="R339">
        <f>INDEX(NoSettings!$C$2:$AH$6843,MATCH(EPS!$F339,NoSettings!$A$2:$A$6843,0),MATCH(EPS!R$2,NoSettings!$C$1:$AH$1,0))</f>
        <v>0</v>
      </c>
      <c r="S339">
        <f>INDEX(NoSettings!$C$2:$AH$6843,MATCH(EPS!$F339,NoSettings!$A$2:$A$6843,0),MATCH(EPS!S$2,NoSettings!$C$1:$AH$1,0))</f>
        <v>0</v>
      </c>
      <c r="T339">
        <f>INDEX(NoSettings!$C$2:$AH$6843,MATCH(EPS!$F339,NoSettings!$A$2:$A$6843,0),MATCH(EPS!T$2,NoSettings!$C$1:$AH$1,0))</f>
        <v>0</v>
      </c>
      <c r="U339">
        <f>INDEX(NoSettings!$C$2:$AH$6843,MATCH(EPS!$F339,NoSettings!$A$2:$A$6843,0),MATCH(EPS!U$2,NoSettings!$C$1:$AH$1,0))</f>
        <v>0</v>
      </c>
      <c r="V339">
        <f>INDEX(NoSettings!$C$2:$AH$6843,MATCH(EPS!$F339,NoSettings!$A$2:$A$6843,0),MATCH(EPS!V$2,NoSettings!$C$1:$AH$1,0))</f>
        <v>0</v>
      </c>
      <c r="W339">
        <f>INDEX(NoSettings!$C$2:$AH$6843,MATCH(EPS!$F339,NoSettings!$A$2:$A$6843,0),MATCH(EPS!W$2,NoSettings!$C$1:$AH$1,0))</f>
        <v>0</v>
      </c>
      <c r="X339">
        <f>INDEX(NoSettings!$C$2:$AH$6843,MATCH(EPS!$F339,NoSettings!$A$2:$A$6843,0),MATCH(EPS!X$2,NoSettings!$C$1:$AH$1,0))</f>
        <v>0</v>
      </c>
      <c r="Y339">
        <f>INDEX(NoSettings!$C$2:$AH$6843,MATCH(EPS!$F339,NoSettings!$A$2:$A$6843,0),MATCH(EPS!Y$2,NoSettings!$C$1:$AH$1,0))</f>
        <v>0</v>
      </c>
      <c r="Z339">
        <f>INDEX(NoSettings!$C$2:$AH$6843,MATCH(EPS!$F339,NoSettings!$A$2:$A$6843,0),MATCH(EPS!Z$2,NoSettings!$C$1:$AH$1,0))</f>
        <v>0</v>
      </c>
      <c r="AA339">
        <f>INDEX(NoSettings!$C$2:$AH$6843,MATCH(EPS!$F339,NoSettings!$A$2:$A$6843,0),MATCH(EPS!AA$2,NoSettings!$C$1:$AH$1,0))</f>
        <v>0</v>
      </c>
      <c r="AB339">
        <f>INDEX(NoSettings!$C$2:$AH$6843,MATCH(EPS!$F339,NoSettings!$A$2:$A$6843,0),MATCH(EPS!AB$2,NoSettings!$C$1:$AH$1,0))</f>
        <v>0</v>
      </c>
      <c r="AC339">
        <f>INDEX(NoSettings!$C$2:$AH$6843,MATCH(EPS!$F339,NoSettings!$A$2:$A$6843,0),MATCH(EPS!AC$2,NoSettings!$C$1:$AH$1,0))</f>
        <v>0</v>
      </c>
      <c r="AD339">
        <f>INDEX(NoSettings!$C$2:$AH$6843,MATCH(EPS!$F339,NoSettings!$A$2:$A$6843,0),MATCH(EPS!AD$2,NoSettings!$C$1:$AH$1,0))</f>
        <v>0</v>
      </c>
      <c r="AE339">
        <f>INDEX(NoSettings!$C$2:$AH$6843,MATCH(EPS!$F339,NoSettings!$A$2:$A$6843,0),MATCH(EPS!AE$2,NoSettings!$C$1:$AH$1,0))</f>
        <v>0</v>
      </c>
      <c r="AF339">
        <f>INDEX(NoSettings!$C$2:$AH$6843,MATCH(EPS!$F339,NoSettings!$A$2:$A$6843,0),MATCH(EPS!AF$2,NoSettings!$C$1:$AH$1,0))</f>
        <v>0</v>
      </c>
      <c r="AG339">
        <f>INDEX(NoSettings!$C$2:$AH$6843,MATCH(EPS!$F339,NoSettings!$A$2:$A$6843,0),MATCH(EPS!AG$2,NoSettings!$C$1:$AH$1,0))</f>
        <v>0</v>
      </c>
      <c r="AH339">
        <f>INDEX(NoSettings!$C$2:$AH$6843,MATCH(EPS!$F339,NoSettings!$A$2:$A$6843,0),MATCH(EPS!AH$2,NoSettings!$C$1:$AH$1,0))</f>
        <v>0</v>
      </c>
      <c r="AI339">
        <f>INDEX(NoSettings!$C$2:$AH$6843,MATCH(EPS!$F339,NoSettings!$A$2:$A$6843,0),MATCH(EPS!AI$2,NoSettings!$C$1:$AH$1,0))</f>
        <v>0</v>
      </c>
      <c r="AJ339">
        <f>INDEX(NoSettings!$C$2:$AH$6843,MATCH(EPS!$F339,NoSettings!$A$2:$A$6843,0),MATCH(EPS!AJ$2,NoSettings!$C$1:$AH$1,0))</f>
        <v>0</v>
      </c>
      <c r="AK339">
        <f>INDEX(NoSettings!$C$2:$AH$6843,MATCH(EPS!$F339,NoSettings!$A$2:$A$6843,0),MATCH(EPS!AK$2,NoSettings!$C$1:$AH$1,0))</f>
        <v>0</v>
      </c>
    </row>
    <row r="340" spans="1:37" x14ac:dyDescent="0.25">
      <c r=